="AN94" s="149">
        <f>'자산손상검토(한영) (2)'!AN89</f>
        <v>1937.0138594831812</v>
      </c>
      <c r="AO94" s="149">
        <f>'자산손상검토(한영) (2)'!AO89</f>
        <v>1847.6040647637103</v>
      </c>
      <c r="AP94" s="149">
        <f>'자산손상검토(한영) (2)'!AP89</f>
        <v>1747.7200612622803</v>
      </c>
      <c r="AQ94" s="149">
        <f>'자산손상검토(한영) (2)'!AQ89</f>
        <v>1765.1972618749035</v>
      </c>
      <c r="AR94" s="149">
        <f>'자산손상검토(한영) (2)'!AR89</f>
        <v>0</v>
      </c>
      <c r="AS94" s="149">
        <f>'자산손상검토(한영) (2)'!AS89</f>
        <v>0</v>
      </c>
      <c r="AT94" s="149">
        <f>'자산손상검토(한영) (2)'!AT89</f>
        <v>0</v>
      </c>
      <c r="AU94" s="185">
        <f>'자산손상검토(한영) (2)'!AU89</f>
        <v>6393.7712494098778</v>
      </c>
      <c r="AV94">
        <f t="shared" si="45"/>
        <v>6393.7712494098778</v>
      </c>
      <c r="AY94" s="183">
        <v>82</v>
      </c>
      <c r="AZ94" s="149" t="s">
        <v>2219</v>
      </c>
      <c r="BA94" s="149">
        <f>SUMIFS('2022년 사업계획 (2)'!$H$4:$H$164,'2022년 사업계획 (2)'!$D$4:$D$164,'KPMG 재계산V2'!$AZ94)*100</f>
        <v>671.43700000000001</v>
      </c>
      <c r="BB94" s="149">
        <f>SUMIFS('2022년 사업계획 (2)'!$I$4:$I$164,'2022년 사업계획 (2)'!$D$4:$D$164,'KPMG 재계산V2'!$AZ94)*100</f>
        <v>17092.350600000002</v>
      </c>
      <c r="BC94" s="149">
        <f>SUMIFS('2022년 사업계획 (2)'!$J$4:$J$164,'2022년 사업계획 (2)'!$D$4:$D$164,'KPMG 재계산V2'!$AZ94)*100</f>
        <v>21016.703999999998</v>
      </c>
      <c r="BD94" s="149">
        <f>SUMIFS('2022년 사업계획 (2)'!$K$4:$K$164,'2022년 사업계획 (2)'!$D$4:$D$164,'KPMG 재계산V2'!$AZ94)*100</f>
        <v>19998.576000000001</v>
      </c>
      <c r="BE94" s="149">
        <f>SUMIFS('2022년 사업계획 (2)'!$L$4:$L$164,'2022년 사업계획 (2)'!$D$4:$D$164,'KPMG 재계산V2'!$AZ94)*100</f>
        <v>19110.239999999994</v>
      </c>
      <c r="BF94" s="149">
        <f>SUMIFS('자산2 (재계산)'!AT:AT,'자산2 (재계산)'!$L:$L,'KPMG 재계산V2'!$AZ94)+SUMIFS('자산2 (재계산)'!AY:AY,'자산2 (재계산)'!$L:$L,'KPMG 재계산V2'!$AZ94)</f>
        <v>443.99058812220829</v>
      </c>
      <c r="BG94" s="149">
        <f>SUMIFS('자산2 (재계산)'!AU:AU,'자산2 (재계산)'!$L:$L,'KPMG 재계산V2'!$AZ94)+SUMIFS('자산2 (재계산)'!AZ:AZ,'자산2 (재계산)'!$L:$L,'KPMG 재계산V2'!$AZ94)</f>
        <v>10710.552604469931</v>
      </c>
      <c r="BH94" s="149">
        <f>SUMIFS('자산2 (재계산)'!AV:AV,'자산2 (재계산)'!$L:$L,'KPMG 재계산V2'!$AZ94)+SUMIFS('자산2 (재계산)'!BA:BA,'자산2 (재계산)'!$L:$L,'KPMG 재계산V2'!$AZ94)</f>
        <v>13416.052439339011</v>
      </c>
      <c r="BI94" s="149">
        <f>SUMIFS('자산2 (재계산)'!AW:AW,'자산2 (재계산)'!$L:$L,'KPMG 재계산V2'!$AZ94)+SUMIFS('자산2 (재계산)'!BB:BB,'자산2 (재계산)'!$L:$L,'KPMG 재계산V2'!$AZ94)</f>
        <v>12795.55594464665</v>
      </c>
      <c r="BJ94" s="149">
        <f>SUMIFS('자산2 (재계산)'!AX:AX,'자산2 (재계산)'!$L:$L,'KPMG 재계산V2'!$AZ94)+SUMIFS('자산2 (재계산)'!BC:BC,'자산2 (재계산)'!$L:$L,'KPMG 재계산V2'!$AZ94)</f>
        <v>12214.702774069152</v>
      </c>
      <c r="BK94" s="149">
        <f>SUMIFS('자산2 (재계산)'!BI:BI,'자산2 (재계산)'!$L:$L,'KPMG 재계산V2'!$AZ94)+SUMIFS('자산2 (재계산)'!BD:BD,'자산2 (재계산)'!$L:$L,'KPMG 재계산V2'!$AZ94)</f>
        <v>40.07294619370667</v>
      </c>
      <c r="BL94" s="149">
        <f>SUMIFS('자산2 (재계산)'!BJ:BJ,'자산2 (재계산)'!$L:$L,'KPMG 재계산V2'!$AZ94)+SUMIFS('자산2 (재계산)'!BE:BE,'자산2 (재계산)'!$L:$L,'KPMG 재계산V2'!$AZ94)</f>
        <v>1194.1827381614175</v>
      </c>
      <c r="BM94" s="149">
        <f>SUMIFS('자산2 (재계산)'!BK:BK,'자산2 (재계산)'!$L:$L,'KPMG 재계산V2'!$AZ94)+SUMIFS('자산2 (재계산)'!BF:BF,'자산2 (재계산)'!$L:$L,'KPMG 재계산V2'!$AZ94)</f>
        <v>1502.19972973873</v>
      </c>
      <c r="BN94" s="149">
        <f>SUMIFS('자산2 (재계산)'!BL:BL,'자산2 (재계산)'!$L:$L,'KPMG 재계산V2'!$AZ94)+SUMIFS('자산2 (재계산)'!BG:BG,'자산2 (재계산)'!$L:$L,'KPMG 재계산V2'!$AZ94)</f>
        <v>1359.6938377183517</v>
      </c>
      <c r="BO94" s="149">
        <f>SUMIFS('자산2 (재계산)'!BM:BM,'자산2 (재계산)'!$L:$L,'KPMG 재계산V2'!$AZ94)+SUMIFS('자산2 (재계산)'!BH:BH,'자산2 (재계산)'!$L:$L,'KPMG 재계산V2'!$AZ94)</f>
        <v>1305.340894571731</v>
      </c>
      <c r="BP94" s="149">
        <f>SUMIFS('자산2 (재계산)'!BN:BN,'자산2 (재계산)'!$L:$L,'KPMG 재계산V2'!$AZ94)</f>
        <v>4.7194873666666659</v>
      </c>
      <c r="BQ94" s="149">
        <f>SUMIFS('자산2 (재계산)'!BO:BO,'자산2 (재계산)'!$L:$L,'KPMG 재계산V2'!$AZ94)</f>
        <v>28.316924199999995</v>
      </c>
      <c r="BR94" s="149">
        <f>SUMIFS('자산2 (재계산)'!BP:BP,'자산2 (재계산)'!$L:$L,'KPMG 재계산V2'!$AZ94)</f>
        <v>28.316924199999995</v>
      </c>
      <c r="BS94" s="149">
        <f>SUMIFS('자산2 (재계산)'!BQ:BQ,'자산2 (재계산)'!$L:$L,'KPMG 재계산V2'!$AZ94)</f>
        <v>28.316924199999995</v>
      </c>
      <c r="BT94" s="149">
        <f>SUMIFS('자산2 (재계산)'!BR:BR,'자산2 (재계산)'!$L:$L,'KPMG 재계산V2'!$AZ94)</f>
        <v>28.316924199999995</v>
      </c>
      <c r="BU94" s="149">
        <f>SUMIFS('자산2 (재계산)'!BX:BX,'자산2 (재계산)'!$L:$L,'KPMG 재계산V2'!$AZ94)</f>
        <v>42.653793503297535</v>
      </c>
      <c r="BV94" s="149">
        <f>SUMIFS('자산2 (재계산)'!BY:BY,'자산2 (재계산)'!$L:$L,'KPMG 재계산V2'!$AZ94)</f>
        <v>1095.0761315085533</v>
      </c>
      <c r="BW94" s="149">
        <f>SUMIFS('자산2 (재계산)'!BZ:BZ,'자산2 (재계산)'!$L:$L,'KPMG 재계산V2'!$AZ94)</f>
        <v>1312.2182327856997</v>
      </c>
      <c r="BX94" s="149">
        <f>SUMIFS('자산2 (재계산)'!CA:CA,'자산2 (재계산)'!$L:$L,'KPMG 재계산V2'!$AZ94)</f>
        <v>1213.4402408309672</v>
      </c>
      <c r="BY94" s="149">
        <f>SUMIFS('자산2 (재계산)'!CB:CB,'자산2 (재계산)'!$L:$L,'KPMG 재계산V2'!$AZ94)</f>
        <v>1175.6282859036494</v>
      </c>
      <c r="BZ94" s="149">
        <f>SUMIFS('자산2 (재계산)'!CC:CC,'자산2 (재계산)'!$L:$L,'KPMG 재계산V2'!$AZ94)</f>
        <v>42.02602733512115</v>
      </c>
      <c r="CA94" s="149">
        <f>SUMIFS('자산2 (재계산)'!CD:CD,'자산2 (재계산)'!$L:$L,'KPMG 재계산V2'!$AZ94)</f>
        <v>1061.494810604943</v>
      </c>
      <c r="CB94" s="149">
        <f>SUMIFS('자산2 (재계산)'!CE:CE,'자산2 (재계산)'!$L:$L,'KPMG 재계산V2'!$AZ94)</f>
        <v>1262.6923230654268</v>
      </c>
      <c r="CC94" s="149">
        <f>SUMIFS('자산2 (재계산)'!CF:CF,'자산2 (재계산)'!$L:$L,'KPMG 재계산V2'!$AZ94)</f>
        <v>1183.6750271732349</v>
      </c>
      <c r="CD94" s="149">
        <f>SUMIFS('자산2 (재계산)'!CG:CG,'자산2 (재계산)'!$L:$L,'KPMG 재계산V2'!$AZ94)</f>
        <v>1142.7388238082065</v>
      </c>
      <c r="CE94" s="149">
        <f>SUMIFS('자산2 (재계산)'!CH:CH,'자산2 (재계산)'!$L:$L,'KPMG 재계산V2'!$AZ94)</f>
        <v>21.08679492108347</v>
      </c>
      <c r="CF94" s="149">
        <f>SUMIFS('자산2 (재계산)'!CI:CI,'자산2 (재계산)'!$L:$L,'KPMG 재계산V2'!$AZ94)</f>
        <v>547.82485681258083</v>
      </c>
      <c r="CG94" s="149">
        <f>SUMIFS('자산2 (재계산)'!CJ:CJ,'자산2 (재계산)'!$L:$L,'KPMG 재계산V2'!$AZ94)</f>
        <v>538.4301871239395</v>
      </c>
      <c r="CH94" s="149">
        <f>SUMIFS('자산2 (재계산)'!CK:CK,'자산2 (재계산)'!$L:$L,'KPMG 재계산V2'!$AZ94)</f>
        <v>599.95376457330019</v>
      </c>
      <c r="CI94" s="149">
        <f>SUMIFS('자산2 (재계산)'!CL:CL,'자산2 (재계산)'!$L:$L,'KPMG 재계산V2'!$AZ94)</f>
        <v>575.16717375330222</v>
      </c>
      <c r="CJ94" s="149"/>
      <c r="CK94" s="149"/>
      <c r="CL94" s="149"/>
      <c r="CM94" s="149"/>
      <c r="CN94" s="149"/>
      <c r="CO94" s="149"/>
      <c r="CP94" s="149"/>
      <c r="CQ94" s="149"/>
      <c r="CR94" s="149"/>
      <c r="CS94" s="149"/>
      <c r="CT94" s="149"/>
      <c r="CU94" s="149"/>
      <c r="CV94" s="149"/>
      <c r="CW94" s="149"/>
      <c r="CX94" s="149"/>
      <c r="CY94" s="149"/>
      <c r="CZ94" s="149"/>
      <c r="DA94" s="149"/>
      <c r="DB94" s="184"/>
      <c r="DC94" s="149"/>
      <c r="DD94" s="149"/>
      <c r="DE94" s="149"/>
      <c r="DF94" s="149"/>
      <c r="DG94" s="149"/>
      <c r="DH94" s="149"/>
      <c r="DI94" s="149"/>
      <c r="DJ94" s="149"/>
      <c r="DK94" s="149"/>
      <c r="DL94" s="185">
        <f t="shared" si="43"/>
        <v>6393.7712494098778</v>
      </c>
      <c r="DM94" s="198">
        <f t="shared" si="44"/>
        <v>0</v>
      </c>
      <c r="DP94">
        <f>SUMIFS(자산2!AT:AT,자산2!$L:$L,'KPMG 재계산V2'!$AZ94)</f>
        <v>444.8751831045945</v>
      </c>
      <c r="DQ94">
        <f>SUMIFS(자산2!AU:AU,자산2!$L:$L,'KPMG 재계산V2'!$AZ94)</f>
        <v>10675.406539505289</v>
      </c>
      <c r="DR94">
        <f>SUMIFS(자산2!AV:AV,자산2!$L:$L,'KPMG 재계산V2'!$AZ94)</f>
        <v>13505.420573072412</v>
      </c>
      <c r="DS94">
        <f>SUMIFS(자산2!AW:AW,자산2!$L:$L,'KPMG 재계산V2'!$AZ94)</f>
        <v>12868.225853320228</v>
      </c>
      <c r="DT94">
        <f>SUMIFS(자산2!AX:AX,자산2!$L:$L,'KPMG 재계산V2'!$AZ94)</f>
        <v>12281.901054334945</v>
      </c>
      <c r="DU94">
        <f>SUMIFS(자산2!AY:AY,자산2!$L:$L,'KPMG 재계산V2'!$AZ94)</f>
        <v>-0.88459498238620582</v>
      </c>
      <c r="DV94">
        <f>SUMIFS(자산2!AZ:AZ,자산2!$L:$L,'KPMG 재계산V2'!$AZ94)</f>
        <v>35.146064964640829</v>
      </c>
      <c r="DW94">
        <f>SUMIFS(자산2!BA:BA,자산2!$L:$L,'KPMG 재계산V2'!$AZ94)</f>
        <v>-89.368133733400313</v>
      </c>
      <c r="DX94">
        <f>SUMIFS(자산2!BB:BB,자산2!$L:$L,'KPMG 재계산V2'!$AZ94)</f>
        <v>-72.669908673576927</v>
      </c>
      <c r="DY94">
        <f>SUMIFS(자산2!BC:BC,자산2!$L:$L,'KPMG 재계산V2'!$AZ94)</f>
        <v>-67.198280265793827</v>
      </c>
      <c r="DZ94" s="198">
        <f t="shared" si="38"/>
        <v>0.88459498238620426</v>
      </c>
      <c r="EA94" s="198">
        <f t="shared" si="38"/>
        <v>-35.146064964641482</v>
      </c>
      <c r="EB94" s="198">
        <f t="shared" si="38"/>
        <v>89.3681337334001</v>
      </c>
      <c r="EC94" s="198">
        <f t="shared" si="38"/>
        <v>72.669908673577083</v>
      </c>
      <c r="ED94" s="198">
        <f t="shared" si="38"/>
        <v>67.198280265793073</v>
      </c>
      <c r="EE94" s="198">
        <f t="shared" si="42"/>
        <v>443.99058812220829</v>
      </c>
      <c r="EF94" s="198">
        <f t="shared" si="42"/>
        <v>10710.552604469931</v>
      </c>
      <c r="EG94" s="198">
        <f t="shared" si="42"/>
        <v>13416.052439339011</v>
      </c>
      <c r="EH94" s="198">
        <f t="shared" si="42"/>
        <v>12795.55594464665</v>
      </c>
      <c r="EI94" s="198">
        <f t="shared" si="37"/>
        <v>12214.702774069152</v>
      </c>
      <c r="EJ94">
        <f>SUMIFS('자산2 (재계산)'!BD:BD,'자산2 (재계산)'!$L:$L,$AZ94)</f>
        <v>42.203965807107053</v>
      </c>
      <c r="EK94">
        <f>SUMIFS('자산2 (재계산)'!BE:BE,'자산2 (재계산)'!$L:$L,$AZ94)</f>
        <v>1192.5934103865006</v>
      </c>
      <c r="EL94">
        <f>SUMIFS('자산2 (재계산)'!BF:BF,'자산2 (재계산)'!$L:$L,$AZ94)</f>
        <v>1484.7003452985073</v>
      </c>
      <c r="EM94">
        <f>SUMIFS('자산2 (재계산)'!BG:BG,'자산2 (재계산)'!$L:$L,$AZ94)</f>
        <v>1361.5619343089495</v>
      </c>
      <c r="EN94">
        <f>SUMIFS('자산2 (재계산)'!BH:BH,'자산2 (재계산)'!$L:$L,$AZ94)</f>
        <v>1252.7654577445962</v>
      </c>
      <c r="EO94">
        <f>SUMIFS('자산2 (재계산)'!BI:BI,'자산2 (재계산)'!$L:$L,$AZ94)</f>
        <v>-2.1310196134003814</v>
      </c>
      <c r="EP94">
        <f>SUMIFS('자산2 (재계산)'!BJ:BJ,'자산2 (재계산)'!$L:$L,$AZ94)</f>
        <v>1.5893277749168997</v>
      </c>
      <c r="EQ94">
        <f>SUMIFS('자산2 (재계산)'!BK:BK,'자산2 (재계산)'!$L:$L,$AZ94)</f>
        <v>17.49938444022262</v>
      </c>
      <c r="ER94">
        <f>SUMIFS('자산2 (재계산)'!BL:BL,'자산2 (재계산)'!$L:$L,$AZ94)</f>
        <v>-1.8680965905977289</v>
      </c>
      <c r="ES94">
        <f>SUMIFS('자산2 (재계산)'!BM:BM,'자산2 (재계산)'!$L:$L,$AZ94)</f>
        <v>52.575436827134872</v>
      </c>
      <c r="ET94" s="198">
        <f t="shared" si="39"/>
        <v>2.1310196134003832</v>
      </c>
      <c r="EU94" s="198">
        <f t="shared" si="39"/>
        <v>-1.5893277749169101</v>
      </c>
      <c r="EV94" s="198">
        <f t="shared" si="39"/>
        <v>-17.499384440222684</v>
      </c>
      <c r="EW94" s="198">
        <f t="shared" si="39"/>
        <v>1.8680965905978155</v>
      </c>
      <c r="EX94" s="198">
        <f t="shared" si="39"/>
        <v>-52.575436827134808</v>
      </c>
      <c r="EY94" s="198">
        <f t="shared" si="40"/>
        <v>40.07294619370667</v>
      </c>
      <c r="EZ94" s="198">
        <f t="shared" si="40"/>
        <v>1194.1827381614175</v>
      </c>
      <c r="FA94" s="198">
        <f t="shared" si="40"/>
        <v>1502.19972973873</v>
      </c>
      <c r="FB94" s="198">
        <f t="shared" si="40"/>
        <v>1359.6938377183517</v>
      </c>
      <c r="FC94" s="198">
        <f t="shared" si="40"/>
        <v>1305.340894571731</v>
      </c>
      <c r="FD94">
        <f>SUMIFS('자산2 (재계산)'!BN:BN,'자산2 (재계산)'!$L:$L,$AZ94)</f>
        <v>4.7194873666666659</v>
      </c>
      <c r="FE94">
        <f>SUMIFS('자산2 (재계산)'!BO:BO,'자산2 (재계산)'!$L:$L,$AZ94)</f>
        <v>28.316924199999995</v>
      </c>
      <c r="FF94">
        <f>SUMIFS('자산2 (재계산)'!BP:BP,'자산2 (재계산)'!$L:$L,$AZ94)</f>
        <v>28.316924199999995</v>
      </c>
      <c r="FG94">
        <f>SUMIFS('자산2 (재계산)'!BQ:BQ,'자산2 (재계산)'!$L:$L,$AZ94)</f>
        <v>28.316924199999995</v>
      </c>
      <c r="FH94">
        <f>SUMIFS('자산2 (재계산)'!BR:BR,'자산2 (재계산)'!$L:$L,$AZ94)</f>
        <v>28.316924199999995</v>
      </c>
      <c r="FI94">
        <f>SUMIFS('자산2 (재계산)'!BS:BS,'자산2 (재계산)'!$L:$L,$AZ94)</f>
        <v>1.8052365378101052</v>
      </c>
      <c r="FJ94">
        <f>SUMIFS('자산2 (재계산)'!BT:BT,'자산2 (재계산)'!$L:$L,$AZ94)</f>
        <v>10.072952920771911</v>
      </c>
      <c r="FK94">
        <f>SUMIFS('자산2 (재계산)'!BU:BU,'자산2 (재계산)'!$L:$L,$AZ94)</f>
        <v>15.137575716652321</v>
      </c>
      <c r="FL94">
        <f>SUMIFS('자산2 (재계산)'!BV:BV,'자산2 (재계산)'!$L:$L,$AZ94)</f>
        <v>11.284569742926283</v>
      </c>
      <c r="FM94">
        <f>SUMIFS('자산2 (재계산)'!BW:BW,'자산2 (재계산)'!$L:$L,$AZ94)</f>
        <v>2.328916556017139</v>
      </c>
      <c r="FN94">
        <f t="shared" si="41"/>
        <v>6.5247239044767706</v>
      </c>
      <c r="FO94">
        <f t="shared" si="41"/>
        <v>38.389877120771907</v>
      </c>
      <c r="FP94">
        <f t="shared" si="41"/>
        <v>43.454499916652317</v>
      </c>
      <c r="FQ94">
        <f t="shared" si="41"/>
        <v>39.601493942926282</v>
      </c>
      <c r="FR94">
        <f t="shared" si="41"/>
        <v>30.645840756017133</v>
      </c>
      <c r="FU94" s="183">
        <v>82</v>
      </c>
      <c r="FV94" s="149" t="s">
        <v>2219</v>
      </c>
      <c r="FW94" s="149">
        <f t="shared" si="46"/>
        <v>0</v>
      </c>
      <c r="FX94" s="149">
        <f t="shared" si="47"/>
        <v>0</v>
      </c>
      <c r="FY94" s="149">
        <f t="shared" si="48"/>
        <v>0</v>
      </c>
      <c r="FZ94" s="149">
        <f t="shared" si="49"/>
        <v>0</v>
      </c>
      <c r="GA94" s="149">
        <f t="shared" si="50"/>
        <v>0</v>
      </c>
      <c r="GB94" s="149">
        <f>'KEY IN SHEET'!I180-'KPMG 재계산V2'!BF94</f>
        <v>9.411877791706047E-3</v>
      </c>
      <c r="GC94" s="149">
        <f>'KEY IN SHEET'!J180-'KPMG 재계산V2'!BG94</f>
        <v>0.44739553006911592</v>
      </c>
      <c r="GD94" s="149">
        <f>'KEY IN SHEET'!K180-'KPMG 재계산V2'!BH94</f>
        <v>-5.243933901147102E-2</v>
      </c>
      <c r="GE94" s="149">
        <f>'KEY IN SHEET'!L180-'KPMG 재계산V2'!BI94</f>
        <v>0.44405535334954038</v>
      </c>
      <c r="GF94" s="149">
        <f>'KEY IN SHEET'!M180-'KPMG 재계산V2'!BJ94</f>
        <v>0.29722593084807158</v>
      </c>
      <c r="GG94" s="149">
        <f>'KEY IN SHEET'!N180-'KPMG 재계산V2'!BK94</f>
        <v>-7.2946193706670215E-2</v>
      </c>
      <c r="GH94" s="149">
        <f>'KEY IN SHEET'!O180-'KPMG 재계산V2'!BL94</f>
        <v>-0.18273816141754651</v>
      </c>
      <c r="GI94" s="149">
        <f>'KEY IN SHEET'!P180-'KPMG 재계산V2'!BM94</f>
        <v>-0.19972973872995681</v>
      </c>
      <c r="GJ94" s="149">
        <f>'KEY IN SHEET'!Q180-'KPMG 재계산V2'!BN94</f>
        <v>0.30616228164831227</v>
      </c>
      <c r="GK94" s="149">
        <f>'KEY IN SHEET'!R180-'KPMG 재계산V2'!BO94</f>
        <v>-0.34089457173104165</v>
      </c>
      <c r="GL94" s="149"/>
      <c r="GM94" s="149"/>
      <c r="GN94" s="149"/>
      <c r="GO94" s="149"/>
      <c r="GP94" s="149"/>
      <c r="GQ94" s="149"/>
      <c r="GR94" s="149"/>
      <c r="GS94" s="149"/>
      <c r="GT94" s="184"/>
      <c r="GU94" s="149"/>
      <c r="GV94" s="149"/>
      <c r="GW94" s="149"/>
      <c r="GX94" s="149"/>
      <c r="GY94" s="149"/>
      <c r="GZ94" s="149"/>
      <c r="HA94" s="149"/>
      <c r="HB94" s="149"/>
      <c r="HC94" s="149"/>
      <c r="HD94" s="185"/>
    </row>
    <row r="95" spans="1:212">
      <c r="A95" s="149"/>
      <c r="B95" s="149"/>
      <c r="C95" s="149">
        <v>83</v>
      </c>
      <c r="D95" s="149" t="s">
        <v>2208</v>
      </c>
      <c r="E95" s="157">
        <f>'자산손상검토(한영) (2)'!E90</f>
        <v>0</v>
      </c>
      <c r="F95" s="157">
        <f>'자산손상검토(한영) (2)'!F90</f>
        <v>0</v>
      </c>
      <c r="G95" s="157">
        <f>'자산손상검토(한영) (2)'!G90</f>
        <v>0</v>
      </c>
      <c r="H95" s="157">
        <f>'자산손상검토(한영) (2)'!H90</f>
        <v>265.65035799999998</v>
      </c>
      <c r="I95" s="157">
        <f>'자산손상검토(한영) (2)'!I90</f>
        <v>0</v>
      </c>
      <c r="J95" s="148">
        <f>'자산손상검토(한영) (2)'!J90</f>
        <v>209.17587265930109</v>
      </c>
      <c r="K95" s="149">
        <f>'자산손상검토(한영) (2)'!K90</f>
        <v>0</v>
      </c>
      <c r="L95" s="183">
        <f>'자산손상검토(한영) (2)'!L90</f>
        <v>83</v>
      </c>
      <c r="M95" s="149" t="str">
        <f>'자산손상검토(한영) (2)'!M90</f>
        <v>KP21-K131191-0090</v>
      </c>
      <c r="N95" s="149">
        <f>'자산손상검토(한영) (2)'!N90</f>
        <v>648</v>
      </c>
      <c r="O95" s="149">
        <f>'자산손상검토(한영) (2)'!O90</f>
        <v>838.08</v>
      </c>
      <c r="P95" s="149">
        <f>'자산손상검토(한영) (2)'!P90</f>
        <v>700.04200000000003</v>
      </c>
      <c r="Q95" s="149">
        <f>'자산손상검토(한영) (2)'!Q90</f>
        <v>974.72799999999995</v>
      </c>
      <c r="R95" s="149">
        <f>'자산손상검토(한영) (2)'!R90</f>
        <v>876.16</v>
      </c>
      <c r="S95" s="149">
        <f>'자산손상검토(한영) (2)'!S90</f>
        <v>8.2364896174881288</v>
      </c>
      <c r="T95" s="149">
        <f>'자산손상검토(한영) (2)'!T90</f>
        <v>-27.382414092703357</v>
      </c>
      <c r="U95" s="149">
        <f>'자산손상검토(한영) (2)'!U90</f>
        <v>-8.0907903125148835</v>
      </c>
      <c r="V95" s="149">
        <f>'자산손상검토(한영) (2)'!V90</f>
        <v>42.59661129080456</v>
      </c>
      <c r="W95" s="149">
        <f>'자산손상검토(한영) (2)'!W90</f>
        <v>54.111069775893469</v>
      </c>
      <c r="X95" s="149">
        <f>'자산손상검토(한영) (2)'!X90</f>
        <v>54.652180473652407</v>
      </c>
      <c r="Y95" s="149">
        <f>'자산손상검토(한영) (2)'!Y90</f>
        <v>0</v>
      </c>
      <c r="Z95" s="149">
        <f>'자산손상검토(한영) (2)'!Z90</f>
        <v>0</v>
      </c>
      <c r="AA95" s="149">
        <f>'자산손상검토(한영) (2)'!AA90</f>
        <v>0</v>
      </c>
      <c r="AB95" s="149">
        <f>'자산손상검토(한영) (2)'!AB90</f>
        <v>39.434176639498439</v>
      </c>
      <c r="AC95" s="149">
        <f>'자산손상검토(한영) (2)'!AC90</f>
        <v>45.975210909446133</v>
      </c>
      <c r="AD95" s="149">
        <f>'자산손상검토(한영) (2)'!AD90</f>
        <v>74.071169153768864</v>
      </c>
      <c r="AE95" s="149">
        <f>'자산손상검토(한영) (2)'!AE90</f>
        <v>116.24017371566526</v>
      </c>
      <c r="AF95" s="149">
        <f>'자산손상검토(한영) (2)'!AF90</f>
        <v>111.15774264788587</v>
      </c>
      <c r="AG95" s="149">
        <f>'자산손상검토(한영) (2)'!AG90</f>
        <v>112.26932007436473</v>
      </c>
      <c r="AH95" s="149">
        <f>'자산손상검토(한영) (2)'!AH90</f>
        <v>0</v>
      </c>
      <c r="AI95" s="149">
        <f>'자산손상검토(한영) (2)'!AI90</f>
        <v>0</v>
      </c>
      <c r="AJ95" s="149">
        <f>'자산손상검토(한영) (2)'!AJ90</f>
        <v>0</v>
      </c>
      <c r="AK95" s="184">
        <f>'자산손상검토(한영) (2)'!AK90</f>
        <v>2.2184135462688426E-2</v>
      </c>
      <c r="AL95" s="149">
        <f>'자산손상검토(한영) (2)'!AL90</f>
        <v>19.270260925091105</v>
      </c>
      <c r="AM95" s="149">
        <f>'자산손상검토(한영) (2)'!AM90</f>
        <v>21.05762747821381</v>
      </c>
      <c r="AN95" s="149">
        <f>'자산손상검토(한영) (2)'!AN90</f>
        <v>45.018292456475905</v>
      </c>
      <c r="AO95" s="149">
        <f>'자산손상검토(한영) (2)'!AO90</f>
        <v>72.760223632055826</v>
      </c>
      <c r="AP95" s="149">
        <f>'자산손상검토(한영) (2)'!AP90</f>
        <v>70.533364810569623</v>
      </c>
      <c r="AQ95" s="149">
        <f>'자산손상검토(한영) (2)'!AQ90</f>
        <v>71.23869845867533</v>
      </c>
      <c r="AR95" s="149">
        <f>'자산손상검토(한영) (2)'!AR90</f>
        <v>0</v>
      </c>
      <c r="AS95" s="149">
        <f>'자산손상검토(한영) (2)'!AS90</f>
        <v>0</v>
      </c>
      <c r="AT95" s="149">
        <f>'자산손상검토(한영) (2)'!AT90</f>
        <v>0</v>
      </c>
      <c r="AU95" s="185">
        <f>'자산손상검토(한영) (2)'!AU90</f>
        <v>209.17587265930109</v>
      </c>
      <c r="AV95">
        <f t="shared" si="45"/>
        <v>209.17587265930109</v>
      </c>
      <c r="AY95" s="183">
        <v>83</v>
      </c>
      <c r="AZ95" s="149" t="s">
        <v>2208</v>
      </c>
      <c r="BA95" s="149">
        <f>SUMIFS('2022년 사업계획 (2)'!$H$4:$H$164,'2022년 사업계획 (2)'!$D$4:$D$164,'KPMG 재계산V2'!$AZ95)*100</f>
        <v>648</v>
      </c>
      <c r="BB95" s="149">
        <f>SUMIFS('2022년 사업계획 (2)'!$I$4:$I$164,'2022년 사업계획 (2)'!$D$4:$D$164,'KPMG 재계산V2'!$AZ95)*100</f>
        <v>838.08</v>
      </c>
      <c r="BC95" s="149">
        <f>SUMIFS('2022년 사업계획 (2)'!$J$4:$J$164,'2022년 사업계획 (2)'!$D$4:$D$164,'KPMG 재계산V2'!$AZ95)*100</f>
        <v>700.04200000000003</v>
      </c>
      <c r="BD95" s="149">
        <f>SUMIFS('2022년 사업계획 (2)'!$K$4:$K$164,'2022년 사업계획 (2)'!$D$4:$D$164,'KPMG 재계산V2'!$AZ95)*100</f>
        <v>974.72799999999995</v>
      </c>
      <c r="BE95" s="149">
        <f>SUMIFS('2022년 사업계획 (2)'!$L$4:$L$164,'2022년 사업계획 (2)'!$D$4:$D$164,'KPMG 재계산V2'!$AZ95)*100</f>
        <v>876.16</v>
      </c>
      <c r="BF95" s="149">
        <f>SUMIFS('자산2 (재계산)'!AT:AT,'자산2 (재계산)'!$L:$L,'KPMG 재계산V2'!$AZ95)+SUMIFS('자산2 (재계산)'!AY:AY,'자산2 (재계산)'!$L:$L,'KPMG 재계산V2'!$AZ95)</f>
        <v>427.84768540212741</v>
      </c>
      <c r="BG95" s="149">
        <f>SUMIFS('자산2 (재계산)'!AU:AU,'자산2 (재계산)'!$L:$L,'KPMG 재계산V2'!$AZ95)+SUMIFS('자산2 (재계산)'!AZ:AZ,'자산2 (재계산)'!$L:$L,'KPMG 재계산V2'!$AZ95)</f>
        <v>542.3941747084333</v>
      </c>
      <c r="BH95" s="149">
        <f>SUMIFS('자산2 (재계산)'!AV:AV,'자산2 (재계산)'!$L:$L,'KPMG 재계산V2'!$AZ95)+SUMIFS('자산2 (재계산)'!BA:BA,'자산2 (재계산)'!$L:$L,'KPMG 재계산V2'!$AZ95)</f>
        <v>443.64023665370138</v>
      </c>
      <c r="BI95" s="149">
        <f>SUMIFS('자산2 (재계산)'!AW:AW,'자산2 (재계산)'!$L:$L,'KPMG 재계산V2'!$AZ95)+SUMIFS('자산2 (재계산)'!BB:BB,'자산2 (재계산)'!$L:$L,'KPMG 재계산V2'!$AZ95)</f>
        <v>608.27045413979306</v>
      </c>
      <c r="BJ95" s="149">
        <f>SUMIFS('자산2 (재계산)'!AX:AX,'자산2 (재계산)'!$L:$L,'KPMG 재계산V2'!$AZ95)+SUMIFS('자산2 (재계산)'!BC:BC,'자산2 (재계산)'!$L:$L,'KPMG 재계산V2'!$AZ95)</f>
        <v>538.29541443384107</v>
      </c>
      <c r="BK95" s="149">
        <f>SUMIFS('자산2 (재계산)'!BI:BI,'자산2 (재계산)'!$L:$L,'KPMG 재계산V2'!$AZ95)+SUMIFS('자산2 (재계산)'!BD:BD,'자산2 (재계산)'!$L:$L,'KPMG 재계산V2'!$AZ95)</f>
        <v>78.643383346761439</v>
      </c>
      <c r="BL95" s="149">
        <f>SUMIFS('자산2 (재계산)'!BJ:BJ,'자산2 (재계산)'!$L:$L,'KPMG 재계산V2'!$AZ95)+SUMIFS('자산2 (재계산)'!BE:BE,'자산2 (재계산)'!$L:$L,'KPMG 재계산V2'!$AZ95)</f>
        <v>117.10743508833956</v>
      </c>
      <c r="BM95" s="149">
        <f>SUMIFS('자산2 (재계산)'!BK:BK,'자산2 (재계산)'!$L:$L,'KPMG 재계산V2'!$AZ95)+SUMIFS('자산2 (재계산)'!BF:BF,'자산2 (재계산)'!$L:$L,'KPMG 재계산V2'!$AZ95)</f>
        <v>78.628830091281969</v>
      </c>
      <c r="BN95" s="149">
        <f>SUMIFS('자산2 (재계산)'!BL:BL,'자산2 (재계산)'!$L:$L,'KPMG 재계산V2'!$AZ95)+SUMIFS('자산2 (재계산)'!BG:BG,'자산2 (재계산)'!$L:$L,'KPMG 재계산V2'!$AZ95)</f>
        <v>104.14061628021393</v>
      </c>
      <c r="BO95" s="149">
        <f>SUMIFS('자산2 (재계산)'!BM:BM,'자산2 (재계산)'!$L:$L,'KPMG 재계산V2'!$AZ95)+SUMIFS('자산2 (재계산)'!BH:BH,'자산2 (재계산)'!$L:$L,'KPMG 재계산V2'!$AZ95)</f>
        <v>94.045034495101305</v>
      </c>
      <c r="BP95" s="149">
        <f>SUMIFS('자산2 (재계산)'!BN:BN,'자산2 (재계산)'!$L:$L,'KPMG 재계산V2'!$AZ95)</f>
        <v>22.137529833333335</v>
      </c>
      <c r="BQ95" s="149">
        <f>SUMIFS('자산2 (재계산)'!BO:BO,'자산2 (재계산)'!$L:$L,'KPMG 재계산V2'!$AZ95)</f>
        <v>53.130071600000001</v>
      </c>
      <c r="BR95" s="149">
        <f>SUMIFS('자산2 (재계산)'!BP:BP,'자산2 (재계산)'!$L:$L,'KPMG 재계산V2'!$AZ95)</f>
        <v>53.130071600000001</v>
      </c>
      <c r="BS95" s="149">
        <f>SUMIFS('자산2 (재계산)'!BQ:BQ,'자산2 (재계산)'!$L:$L,'KPMG 재계산V2'!$AZ95)</f>
        <v>53.130071600000001</v>
      </c>
      <c r="BT95" s="149">
        <f>SUMIFS('자산2 (재계산)'!BR:BR,'자산2 (재계산)'!$L:$L,'KPMG 재계산V2'!$AZ95)</f>
        <v>53.130071600000001</v>
      </c>
      <c r="BU95" s="149">
        <f>SUMIFS('자산2 (재계산)'!BX:BX,'자산2 (재계산)'!$L:$L,'KPMG 재계산V2'!$AZ95)</f>
        <v>41.164931617019612</v>
      </c>
      <c r="BV95" s="149">
        <f>SUMIFS('자산2 (재계산)'!BY:BY,'자산2 (재계산)'!$L:$L,'KPMG 재계산V2'!$AZ95)</f>
        <v>53.694276800915155</v>
      </c>
      <c r="BW95" s="149">
        <f>SUMIFS('자산2 (재계산)'!BZ:BZ,'자산2 (재계산)'!$L:$L,'KPMG 재계산V2'!$AZ95)</f>
        <v>43.708465233928543</v>
      </c>
      <c r="BX95" s="149">
        <f>SUMIFS('자산2 (재계산)'!CA:CA,'자산2 (재계산)'!$L:$L,'KPMG 재계산V2'!$AZ95)</f>
        <v>59.142919929133306</v>
      </c>
      <c r="BY95" s="149">
        <f>SUMIFS('자산2 (재계산)'!CB:CB,'자산2 (재계산)'!$L:$L,'KPMG 재계산V2'!$AZ95)</f>
        <v>53.899819101033884</v>
      </c>
      <c r="BZ95" s="149">
        <f>SUMIFS('자산2 (재계산)'!CC:CC,'자산2 (재계산)'!$L:$L,'KPMG 재계산V2'!$AZ95)</f>
        <v>40.559078086489883</v>
      </c>
      <c r="CA95" s="149">
        <f>SUMIFS('자산2 (재계산)'!CD:CD,'자산2 (재계산)'!$L:$L,'KPMG 재계산V2'!$AZ95)</f>
        <v>52.047702021265032</v>
      </c>
      <c r="CB95" s="149">
        <f>SUMIFS('자산2 (재계산)'!CE:CE,'자산2 (재계산)'!$L:$L,'KPMG 재계산V2'!$AZ95)</f>
        <v>42.058814703931105</v>
      </c>
      <c r="CC95" s="149">
        <f>SUMIFS('자산2 (재계산)'!CF:CF,'자산2 (재계산)'!$L:$L,'KPMG 재계산V2'!$AZ95)</f>
        <v>57.692167276635736</v>
      </c>
      <c r="CD95" s="149">
        <f>SUMIFS('자산2 (재계산)'!CG:CG,'자산2 (재계산)'!$L:$L,'KPMG 재계산V2'!$AZ95)</f>
        <v>52.391913857062953</v>
      </c>
      <c r="CE95" s="149">
        <f>SUMIFS('자산2 (재계산)'!CH:CH,'자산2 (재계산)'!$L:$L,'KPMG 재계산V2'!$AZ95)</f>
        <v>20.350744908103202</v>
      </c>
      <c r="CF95" s="149">
        <f>SUMIFS('자산2 (재계산)'!CI:CI,'자산2 (재계산)'!$L:$L,'KPMG 재계산V2'!$AZ95)</f>
        <v>26.861200471600885</v>
      </c>
      <c r="CG95" s="149">
        <f>SUMIFS('자산2 (재계산)'!CJ:CJ,'자산2 (재계산)'!$L:$L,'KPMG 재계산V2'!$AZ95)</f>
        <v>17.934484163388174</v>
      </c>
      <c r="CH95" s="149">
        <f>SUMIFS('자산2 (재계산)'!CK:CK,'자산2 (재계산)'!$L:$L,'KPMG 재계산V2'!$AZ95)</f>
        <v>29.241668658558673</v>
      </c>
      <c r="CI95" s="149">
        <f>SUMIFS('자산2 (재계산)'!CL:CL,'자산2 (재계산)'!$L:$L,'KPMG 재계산V2'!$AZ95)</f>
        <v>26.37007546507493</v>
      </c>
      <c r="CJ95" s="149"/>
      <c r="CK95" s="149"/>
      <c r="CL95" s="149"/>
      <c r="CM95" s="149"/>
      <c r="CN95" s="149"/>
      <c r="CO95" s="149"/>
      <c r="CP95" s="149"/>
      <c r="CQ95" s="149"/>
      <c r="CR95" s="149"/>
      <c r="CS95" s="149"/>
      <c r="CT95" s="149"/>
      <c r="CU95" s="149"/>
      <c r="CV95" s="149"/>
      <c r="CW95" s="149"/>
      <c r="CX95" s="149"/>
      <c r="CY95" s="149"/>
      <c r="CZ95" s="149"/>
      <c r="DA95" s="149"/>
      <c r="DB95" s="184"/>
      <c r="DC95" s="149"/>
      <c r="DD95" s="149"/>
      <c r="DE95" s="149"/>
      <c r="DF95" s="149"/>
      <c r="DG95" s="149"/>
      <c r="DH95" s="149"/>
      <c r="DI95" s="149"/>
      <c r="DJ95" s="149"/>
      <c r="DK95" s="149"/>
      <c r="DL95" s="185">
        <f t="shared" si="43"/>
        <v>209.17587265930109</v>
      </c>
      <c r="DM95" s="198">
        <f t="shared" si="44"/>
        <v>0</v>
      </c>
      <c r="DP95">
        <f>SUMIFS(자산2!AT:AT,자산2!$L:$L,'KPMG 재계산V2'!$AZ95)</f>
        <v>428.70011769654377</v>
      </c>
      <c r="DQ95">
        <f>SUMIFS(자산2!AU:AU,자산2!$L:$L,'KPMG 재계산V2'!$AZ95)</f>
        <v>540.61433928772965</v>
      </c>
      <c r="DR95">
        <f>SUMIFS(자산2!AV:AV,자산2!$L:$L,'KPMG 재계산V2'!$AZ95)</f>
        <v>446.59545020687221</v>
      </c>
      <c r="DS95">
        <f>SUMIFS(자산2!AW:AW,자산2!$L:$L,'KPMG 재계산V2'!$AZ95)</f>
        <v>611.72500965441043</v>
      </c>
      <c r="DT95">
        <f>SUMIFS(자산2!AX:AX,자산2!$L:$L,'KPMG 재계산V2'!$AZ95)</f>
        <v>541.25680668332814</v>
      </c>
      <c r="DU95">
        <f>SUMIFS(자산2!AY:AY,자산2!$L:$L,'KPMG 재계산V2'!$AZ95)</f>
        <v>-0.85243229441633916</v>
      </c>
      <c r="DV95">
        <f>SUMIFS(자산2!AZ:AZ,자산2!$L:$L,'KPMG 재계산V2'!$AZ95)</f>
        <v>1.7798354207036529</v>
      </c>
      <c r="DW95">
        <f>SUMIFS(자산2!BA:BA,자산2!$L:$L,'KPMG 재계산V2'!$AZ95)</f>
        <v>-2.955213553170839</v>
      </c>
      <c r="DX95">
        <f>SUMIFS(자산2!BB:BB,자산2!$L:$L,'KPMG 재계산V2'!$AZ95)</f>
        <v>-3.4545555146173523</v>
      </c>
      <c r="DY95">
        <f>SUMIFS(자산2!BC:BC,자산2!$L:$L,'KPMG 재계산V2'!$AZ95)</f>
        <v>-2.9613922494870941</v>
      </c>
      <c r="DZ95" s="198">
        <f t="shared" si="38"/>
        <v>0.85243229441636004</v>
      </c>
      <c r="EA95" s="198">
        <f t="shared" si="38"/>
        <v>-1.7798354207036482</v>
      </c>
      <c r="EB95" s="198">
        <f t="shared" si="38"/>
        <v>2.9552135531708359</v>
      </c>
      <c r="EC95" s="198">
        <f t="shared" si="38"/>
        <v>3.4545555146173683</v>
      </c>
      <c r="ED95" s="198">
        <f t="shared" si="38"/>
        <v>2.9613922494870621</v>
      </c>
      <c r="EE95" s="198">
        <f t="shared" si="42"/>
        <v>427.84768540212741</v>
      </c>
      <c r="EF95" s="198">
        <f t="shared" si="42"/>
        <v>542.3941747084333</v>
      </c>
      <c r="EG95" s="198">
        <f t="shared" si="42"/>
        <v>443.64023665370138</v>
      </c>
      <c r="EH95" s="198">
        <f t="shared" si="42"/>
        <v>608.27045413979306</v>
      </c>
      <c r="EI95" s="198">
        <f t="shared" si="37"/>
        <v>538.29541443384107</v>
      </c>
      <c r="EJ95">
        <f>SUMIFS('자산2 (재계산)'!BD:BD,'자산2 (재계산)'!$L:$L,$AZ95)</f>
        <v>82.825521379887462</v>
      </c>
      <c r="EK95">
        <f>SUMIFS('자산2 (재계산)'!BE:BE,'자산2 (재계산)'!$L:$L,$AZ95)</f>
        <v>116.95157778669933</v>
      </c>
      <c r="EL95">
        <f>SUMIFS('자산2 (재계산)'!BF:BF,'자산2 (재계산)'!$L:$L,$AZ95)</f>
        <v>77.712869251579519</v>
      </c>
      <c r="EM95">
        <f>SUMIFS('자산2 (재계산)'!BG:BG,'자산2 (재계산)'!$L:$L,$AZ95)</f>
        <v>104.28369608599012</v>
      </c>
      <c r="EN95">
        <f>SUMIFS('자산2 (재계산)'!BH:BH,'자산2 (재계산)'!$L:$L,$AZ95)</f>
        <v>90.25716667408652</v>
      </c>
      <c r="EO95">
        <f>SUMIFS('자산2 (재계산)'!BI:BI,'자산2 (재계산)'!$L:$L,$AZ95)</f>
        <v>-4.1821380331260274</v>
      </c>
      <c r="EP95">
        <f>SUMIFS('자산2 (재계산)'!BJ:BJ,'자산2 (재계산)'!$L:$L,$AZ95)</f>
        <v>0.15585730164022674</v>
      </c>
      <c r="EQ95">
        <f>SUMIFS('자산2 (재계산)'!BK:BK,'자산2 (재계산)'!$L:$L,$AZ95)</f>
        <v>0.91596083970245501</v>
      </c>
      <c r="ER95">
        <f>SUMIFS('자산2 (재계산)'!BL:BL,'자산2 (재계산)'!$L:$L,$AZ95)</f>
        <v>-0.14307980577618251</v>
      </c>
      <c r="ES95">
        <f>SUMIFS('자산2 (재계산)'!BM:BM,'자산2 (재계산)'!$L:$L,$AZ95)</f>
        <v>3.7878678210147898</v>
      </c>
      <c r="ET95" s="198">
        <f t="shared" si="39"/>
        <v>4.1821380331260229</v>
      </c>
      <c r="EU95" s="198">
        <f t="shared" si="39"/>
        <v>-0.15585730164022493</v>
      </c>
      <c r="EV95" s="198">
        <f t="shared" si="39"/>
        <v>-0.9159608397024499</v>
      </c>
      <c r="EW95" s="198">
        <f t="shared" si="39"/>
        <v>0.14307980577618196</v>
      </c>
      <c r="EX95" s="198">
        <f t="shared" si="39"/>
        <v>-3.7878678210147854</v>
      </c>
      <c r="EY95" s="198">
        <f t="shared" si="40"/>
        <v>78.643383346761439</v>
      </c>
      <c r="EZ95" s="198">
        <f t="shared" si="40"/>
        <v>117.10743508833956</v>
      </c>
      <c r="FA95" s="198">
        <f t="shared" si="40"/>
        <v>78.628830091281969</v>
      </c>
      <c r="FB95" s="198">
        <f t="shared" si="40"/>
        <v>104.14061628021393</v>
      </c>
      <c r="FC95" s="198">
        <f t="shared" si="40"/>
        <v>94.045034495101305</v>
      </c>
      <c r="FD95">
        <f>SUMIFS('자산2 (재계산)'!BN:BN,'자산2 (재계산)'!$L:$L,$AZ95)</f>
        <v>22.137529833333335</v>
      </c>
      <c r="FE95">
        <f>SUMIFS('자산2 (재계산)'!BO:BO,'자산2 (재계산)'!$L:$L,$AZ95)</f>
        <v>53.130071600000001</v>
      </c>
      <c r="FF95">
        <f>SUMIFS('자산2 (재계산)'!BP:BP,'자산2 (재계산)'!$L:$L,$AZ95)</f>
        <v>53.130071600000001</v>
      </c>
      <c r="FG95">
        <f>SUMIFS('자산2 (재계산)'!BQ:BQ,'자산2 (재계산)'!$L:$L,$AZ95)</f>
        <v>53.130071600000001</v>
      </c>
      <c r="FH95">
        <f>SUMIFS('자산2 (재계산)'!BR:BR,'자산2 (재계산)'!$L:$L,$AZ95)</f>
        <v>53.130071600000001</v>
      </c>
      <c r="FI95">
        <f>SUMIFS('자산2 (재계산)'!BS:BS,'자산2 (재계산)'!$L:$L,$AZ95)</f>
        <v>8.467758170993994</v>
      </c>
      <c r="FJ95">
        <f>SUMIFS('자산2 (재계산)'!BT:BT,'자산2 (재계산)'!$L:$L,$AZ95)</f>
        <v>18.899535349395073</v>
      </c>
      <c r="FK95">
        <f>SUMIFS('자산2 (재계산)'!BU:BU,'자산2 (재계산)'!$L:$L,$AZ95)</f>
        <v>28.402113025967676</v>
      </c>
      <c r="FL95">
        <f>SUMIFS('자산2 (재계산)'!BV:BV,'자산2 (재계산)'!$L:$L,$AZ95)</f>
        <v>21.172850348515855</v>
      </c>
      <c r="FM95">
        <f>SUMIFS('자산2 (재계산)'!BW:BW,'자산2 (재계산)'!$L:$L,$AZ95)</f>
        <v>4.3696660872375404</v>
      </c>
      <c r="FN95">
        <f t="shared" si="41"/>
        <v>30.605288004327328</v>
      </c>
      <c r="FO95">
        <f t="shared" si="41"/>
        <v>72.029606949395074</v>
      </c>
      <c r="FP95">
        <f t="shared" si="41"/>
        <v>81.532184625967673</v>
      </c>
      <c r="FQ95">
        <f t="shared" si="41"/>
        <v>74.302921948515859</v>
      </c>
      <c r="FR95">
        <f t="shared" si="41"/>
        <v>57.499737687237541</v>
      </c>
      <c r="FU95" s="183">
        <v>83</v>
      </c>
      <c r="FV95" s="149" t="s">
        <v>2208</v>
      </c>
      <c r="FW95" s="149">
        <f t="shared" si="46"/>
        <v>0</v>
      </c>
      <c r="FX95" s="149">
        <f t="shared" si="47"/>
        <v>0</v>
      </c>
      <c r="FY95" s="149">
        <f t="shared" si="48"/>
        <v>0</v>
      </c>
      <c r="FZ95" s="149">
        <f t="shared" si="49"/>
        <v>0</v>
      </c>
      <c r="GA95" s="149">
        <f t="shared" si="50"/>
        <v>0</v>
      </c>
      <c r="GB95" s="149">
        <f>'KEY IN SHEET'!I181-'KPMG 재계산V2'!BF95</f>
        <v>0.15231459787258927</v>
      </c>
      <c r="GC95" s="149">
        <f>'KEY IN SHEET'!J181-'KPMG 재계산V2'!BG95</f>
        <v>-0.39417470843329738</v>
      </c>
      <c r="GD95" s="149">
        <f>'KEY IN SHEET'!K181-'KPMG 재계산V2'!BH95</f>
        <v>0.35976334629862095</v>
      </c>
      <c r="GE95" s="149">
        <f>'KEY IN SHEET'!L181-'KPMG 재계산V2'!BI95</f>
        <v>-0.27045413979305977</v>
      </c>
      <c r="GF95" s="149">
        <f>'KEY IN SHEET'!M181-'KPMG 재계산V2'!BJ95</f>
        <v>-0.29541443384107424</v>
      </c>
      <c r="GG95" s="149">
        <f>'KEY IN SHEET'!N181-'KPMG 재계산V2'!BK95</f>
        <v>0.35661665323856084</v>
      </c>
      <c r="GH95" s="149">
        <f>'KEY IN SHEET'!O181-'KPMG 재계산V2'!BL95</f>
        <v>-0.10743508833955673</v>
      </c>
      <c r="GI95" s="149">
        <f>'KEY IN SHEET'!P181-'KPMG 재계산V2'!BM95</f>
        <v>0.37116990871803068</v>
      </c>
      <c r="GJ95" s="149">
        <f>'KEY IN SHEET'!Q181-'KPMG 재계산V2'!BN95</f>
        <v>-0.14061628021393346</v>
      </c>
      <c r="GK95" s="149">
        <f>'KEY IN SHEET'!R181-'KPMG 재계산V2'!BO95</f>
        <v>-4.5034495101305083E-2</v>
      </c>
      <c r="GL95" s="149"/>
      <c r="GM95" s="149"/>
      <c r="GN95" s="149"/>
      <c r="GO95" s="149"/>
      <c r="GP95" s="149"/>
      <c r="GQ95" s="149"/>
      <c r="GR95" s="149"/>
      <c r="GS95" s="149"/>
      <c r="GT95" s="184"/>
      <c r="GU95" s="149"/>
      <c r="GV95" s="149"/>
      <c r="GW95" s="149"/>
      <c r="GX95" s="149"/>
      <c r="GY95" s="149"/>
      <c r="GZ95" s="149"/>
      <c r="HA95" s="149"/>
      <c r="HB95" s="149"/>
      <c r="HC95" s="149"/>
      <c r="HD95" s="185"/>
    </row>
    <row r="96" spans="1:212">
      <c r="A96" s="149"/>
      <c r="B96" s="149"/>
      <c r="C96" s="149">
        <v>84</v>
      </c>
      <c r="D96" s="149" t="s">
        <v>2384</v>
      </c>
      <c r="E96" s="157">
        <f>'자산손상검토(한영) (2)'!E91</f>
        <v>0</v>
      </c>
      <c r="F96" s="157">
        <f>'자산손상검토(한영) (2)'!F91</f>
        <v>0</v>
      </c>
      <c r="G96" s="157">
        <f>'자산손상검토(한영) (2)'!G91</f>
        <v>0</v>
      </c>
      <c r="H96" s="157">
        <f>'자산손상검토(한영) (2)'!H91</f>
        <v>682.83999574999996</v>
      </c>
      <c r="I96" s="157">
        <f>'자산손상검토(한영) (2)'!I91</f>
        <v>0</v>
      </c>
      <c r="J96" s="148">
        <f>'자산손상검토(한영) (2)'!J91</f>
        <v>-973.66152380932101</v>
      </c>
      <c r="K96" s="149">
        <f>'자산손상검토(한영) (2)'!K91</f>
        <v>0</v>
      </c>
      <c r="L96" s="183">
        <f>'자산손상검토(한영) (2)'!L91</f>
        <v>84</v>
      </c>
      <c r="M96" s="149" t="str">
        <f>'자산손상검토(한영) (2)'!M91</f>
        <v>KP20-K131191-0253</v>
      </c>
      <c r="N96" s="149">
        <f>'자산손상검토(한영) (2)'!N91</f>
        <v>6542.2356799999989</v>
      </c>
      <c r="O96" s="149">
        <f>'자산손상검토(한영) (2)'!O91</f>
        <v>7220.3376000000007</v>
      </c>
      <c r="P96" s="149">
        <f>'자산손상검토(한영) (2)'!P91</f>
        <v>7052.1062400000001</v>
      </c>
      <c r="Q96" s="149">
        <f>'자산손상검토(한영) (2)'!Q91</f>
        <v>7052.1062400000001</v>
      </c>
      <c r="R96" s="149">
        <f>'자산손상검토(한영) (2)'!R91</f>
        <v>4117.2427630080001</v>
      </c>
      <c r="S96" s="149">
        <f>'자산손상검토(한영) (2)'!S91</f>
        <v>-529.13916201531947</v>
      </c>
      <c r="T96" s="149">
        <f>'자산손상검토(한영) (2)'!T91</f>
        <v>-463.92340907654875</v>
      </c>
      <c r="U96" s="149">
        <f>'자산손상검토(한영) (2)'!U91</f>
        <v>-269.87405804804325</v>
      </c>
      <c r="V96" s="149">
        <f>'자산손상검토(한영) (2)'!V91</f>
        <v>-26.138642062839551</v>
      </c>
      <c r="W96" s="149">
        <f>'자산손상검토(한영) (2)'!W91</f>
        <v>-17.777992071750845</v>
      </c>
      <c r="X96" s="149">
        <f>'자산손상검토(한영) (2)'!X91</f>
        <v>0</v>
      </c>
      <c r="Y96" s="149">
        <f>'자산손상검토(한영) (2)'!Y91</f>
        <v>0</v>
      </c>
      <c r="Z96" s="149">
        <f>'자산손상검토(한영) (2)'!Z91</f>
        <v>0</v>
      </c>
      <c r="AA96" s="149">
        <f>'자산손상검토(한영) (2)'!AA91</f>
        <v>0</v>
      </c>
      <c r="AB96" s="149">
        <f>'자산손상검토(한영) (2)'!AB91</f>
        <v>-333.41636081903539</v>
      </c>
      <c r="AC96" s="149">
        <f>'자산손상검토(한영) (2)'!AC91</f>
        <v>-272.16560551996736</v>
      </c>
      <c r="AD96" s="149">
        <f>'자산손상검토(한영) (2)'!AD91</f>
        <v>-55.10160756729519</v>
      </c>
      <c r="AE96" s="149">
        <f>'자산손상검토(한영) (2)'!AE91</f>
        <v>166.36660570464863</v>
      </c>
      <c r="AF96" s="149">
        <f>'자산손상검토(한영) (2)'!AF91</f>
        <v>118.91603665402803</v>
      </c>
      <c r="AG96" s="149">
        <f>'자산손상검토(한영) (2)'!AG91</f>
        <v>0</v>
      </c>
      <c r="AH96" s="149">
        <f>'자산손상검토(한영) (2)'!AH91</f>
        <v>0</v>
      </c>
      <c r="AI96" s="149">
        <f>'자산손상검토(한영) (2)'!AI91</f>
        <v>0</v>
      </c>
      <c r="AJ96" s="149">
        <f>'자산손상검토(한영) (2)'!AJ91</f>
        <v>0</v>
      </c>
      <c r="AK96" s="184">
        <f>'자산손상검토(한영) (2)'!AK91</f>
        <v>2.2184135462688426E-2</v>
      </c>
      <c r="AL96" s="149">
        <f>'자산손상검토(한영) (2)'!AL91</f>
        <v>-478.5502033729889</v>
      </c>
      <c r="AM96" s="149">
        <f>'자산손상검토(한영) (2)'!AM91</f>
        <v>-432.34255292471005</v>
      </c>
      <c r="AN96" s="149">
        <f>'자산손상검토(한영) (2)'!AN91</f>
        <v>-211.54648769272552</v>
      </c>
      <c r="AO96" s="149">
        <f>'자산손상검토(한영) (2)'!AO91</f>
        <v>7.6298069704188762</v>
      </c>
      <c r="AP96" s="149">
        <f>'자산손상검토(한영) (2)'!AP91</f>
        <v>21.207916843880749</v>
      </c>
      <c r="AQ96" s="149">
        <f>'자산손상검토(한영) (2)'!AQ91</f>
        <v>0</v>
      </c>
      <c r="AR96" s="149">
        <f>'자산손상검토(한영) (2)'!AR91</f>
        <v>0</v>
      </c>
      <c r="AS96" s="149">
        <f>'자산손상검토(한영) (2)'!AS91</f>
        <v>0</v>
      </c>
      <c r="AT96" s="149">
        <f>'자산손상검토(한영) (2)'!AT91</f>
        <v>0</v>
      </c>
      <c r="AU96" s="185">
        <f>'자산손상검토(한영) (2)'!AU91</f>
        <v>-973.66152380932101</v>
      </c>
      <c r="AV96">
        <f t="shared" si="45"/>
        <v>-973.66152380932101</v>
      </c>
      <c r="AY96" s="183">
        <v>84</v>
      </c>
      <c r="AZ96" s="149" t="s">
        <v>2384</v>
      </c>
      <c r="BA96" s="149">
        <f>SUMIFS('2022년 사업계획 (2)'!$H$4:$H$164,'2022년 사업계획 (2)'!$D$4:$D$164,'KPMG 재계산V2'!$AZ96)*100</f>
        <v>6542.2356799999989</v>
      </c>
      <c r="BB96" s="149">
        <f>SUMIFS('2022년 사업계획 (2)'!$I$4:$I$164,'2022년 사업계획 (2)'!$D$4:$D$164,'KPMG 재계산V2'!$AZ96)*100</f>
        <v>7220.3376000000007</v>
      </c>
      <c r="BC96" s="149">
        <f>SUMIFS('2022년 사업계획 (2)'!$J$4:$J$164,'2022년 사업계획 (2)'!$D$4:$D$164,'KPMG 재계산V2'!$AZ96)*100</f>
        <v>7052.106240000001</v>
      </c>
      <c r="BD96" s="149">
        <f>SUMIFS('2022년 사업계획 (2)'!$K$4:$K$164,'2022년 사업계획 (2)'!$D$4:$D$164,'KPMG 재계산V2'!$AZ96)*100</f>
        <v>7052.106240000001</v>
      </c>
      <c r="BE96" s="149">
        <f>SUMIFS('2022년 사업계획 (2)'!$L$4:$L$164,'2022년 사업계획 (2)'!$D$4:$D$164,'KPMG 재계산V2'!$AZ96)*100</f>
        <v>4117.2427630080001</v>
      </c>
      <c r="BF96" s="149">
        <f>SUMIFS('자산2 (재계산)'!AT:AT,'자산2 (재계산)'!$L:$L,'KPMG 재계산V2'!$AZ96)+SUMIFS('자산2 (재계산)'!AY:AY,'자산2 (재계산)'!$L:$L,'KPMG 재계산V2'!$AZ96)</f>
        <v>4951.4659137874778</v>
      </c>
      <c r="BG96" s="149">
        <f>SUMIFS('자산2 (재계산)'!AU:AU,'자산2 (재계산)'!$L:$L,'KPMG 재계산V2'!$AZ96)+SUMIFS('자산2 (재계산)'!AZ:AZ,'자산2 (재계산)'!$L:$L,'KPMG 재계산V2'!$AZ96)</f>
        <v>5378.2242100716912</v>
      </c>
      <c r="BH96" s="149">
        <f>SUMIFS('자산2 (재계산)'!AV:AV,'자산2 (재계산)'!$L:$L,'KPMG 재계산V2'!$AZ96)+SUMIFS('자산2 (재계산)'!BA:BA,'자산2 (재계산)'!$L:$L,'KPMG 재계산V2'!$AZ96)</f>
        <v>5104.0190586112203</v>
      </c>
      <c r="BI96" s="149">
        <f>SUMIFS('자산2 (재계산)'!AW:AW,'자산2 (재계산)'!$L:$L,'KPMG 재계산V2'!$AZ96)+SUMIFS('자산2 (재계산)'!BB:BB,'자산2 (재계산)'!$L:$L,'KPMG 재계산V2'!$AZ96)</f>
        <v>4917.127908074086</v>
      </c>
      <c r="BJ96" s="149">
        <f>SUMIFS('자산2 (재계산)'!AX:AX,'자산2 (재계산)'!$L:$L,'KPMG 재계산V2'!$AZ96)+SUMIFS('자산2 (재계산)'!BC:BC,'자산2 (재계산)'!$L:$L,'KPMG 재계산V2'!$AZ96)</f>
        <v>2854.5018184346686</v>
      </c>
      <c r="BK96" s="149">
        <f>SUMIFS('자산2 (재계산)'!BI:BI,'자산2 (재계산)'!$L:$L,'KPMG 재계산V2'!$AZ96)+SUMIFS('자산2 (재계산)'!BD:BD,'자산2 (재계산)'!$L:$L,'KPMG 재계산V2'!$AZ96)</f>
        <v>893.63504424245764</v>
      </c>
      <c r="BL96" s="149">
        <f>SUMIFS('자산2 (재계산)'!BJ:BJ,'자산2 (재계산)'!$L:$L,'KPMG 재계산V2'!$AZ96)+SUMIFS('자산2 (재계산)'!BE:BE,'자산2 (재계산)'!$L:$L,'KPMG 재계산V2'!$AZ96)</f>
        <v>971.85855666626446</v>
      </c>
      <c r="BM96" s="149">
        <f>SUMIFS('자산2 (재계산)'!BK:BK,'자산2 (재계산)'!$L:$L,'KPMG 재계산V2'!$AZ96)+SUMIFS('자산2 (재계산)'!BF:BF,'자산2 (재계산)'!$L:$L,'KPMG 재계산V2'!$AZ96)</f>
        <v>958.51452981531236</v>
      </c>
      <c r="BN96" s="149">
        <f>SUMIFS('자산2 (재계산)'!BL:BL,'자산2 (재계산)'!$L:$L,'KPMG 재계산V2'!$AZ96)+SUMIFS('자산2 (재계산)'!BG:BG,'자산2 (재계산)'!$L:$L,'KPMG 재계산V2'!$AZ96)</f>
        <v>911.754016634815</v>
      </c>
      <c r="BO96" s="149">
        <f>SUMIFS('자산2 (재계산)'!BM:BM,'자산2 (재계산)'!$L:$L,'KPMG 재계산V2'!$AZ96)+SUMIFS('자산2 (재계산)'!BH:BH,'자산2 (재계산)'!$L:$L,'KPMG 재계산V2'!$AZ96)</f>
        <v>520.42179586458997</v>
      </c>
      <c r="BP96" s="149">
        <f>SUMIFS('자산2 (재계산)'!BN:BN,'자산2 (재계산)'!$L:$L,'KPMG 재계산V2'!$AZ96)</f>
        <v>138.882711</v>
      </c>
      <c r="BQ96" s="149">
        <f>SUMIFS('자산2 (재계산)'!BO:BO,'자산2 (재계산)'!$L:$L,'KPMG 재계산V2'!$AZ96)</f>
        <v>138.882711</v>
      </c>
      <c r="BR96" s="149">
        <f>SUMIFS('자산2 (재계산)'!BP:BP,'자산2 (재계산)'!$L:$L,'KPMG 재계산V2'!$AZ96)</f>
        <v>138.882711</v>
      </c>
      <c r="BS96" s="149">
        <f>SUMIFS('자산2 (재계산)'!BQ:BQ,'자산2 (재계산)'!$L:$L,'KPMG 재계산V2'!$AZ96)</f>
        <v>138.882711</v>
      </c>
      <c r="BT96" s="149">
        <f>SUMIFS('자산2 (재계산)'!BR:BR,'자산2 (재계산)'!$L:$L,'KPMG 재계산V2'!$AZ96)</f>
        <v>127.30915175</v>
      </c>
      <c r="BU96" s="149">
        <f>SUMIFS('자산2 (재계산)'!BX:BX,'자산2 (재계산)'!$L:$L,'KPMG 재계산V2'!$AZ96)</f>
        <v>415.60290800868194</v>
      </c>
      <c r="BV96" s="149">
        <f>SUMIFS('자산2 (재계산)'!BY:BY,'자산2 (재계산)'!$L:$L,'KPMG 재계산V2'!$AZ96)</f>
        <v>462.59403122667931</v>
      </c>
      <c r="BW96" s="149">
        <f>SUMIFS('자산2 (재계산)'!BZ:BZ,'자산2 (재계산)'!$L:$L,'KPMG 재계산V2'!$AZ96)</f>
        <v>440.31178188881597</v>
      </c>
      <c r="BX96" s="149">
        <f>SUMIFS('자산2 (재계산)'!CA:CA,'자산2 (재계산)'!$L:$L,'KPMG 재계산V2'!$AZ96)</f>
        <v>427.89594090255059</v>
      </c>
      <c r="BY96" s="149">
        <f>SUMIFS('자산2 (재계산)'!CB:CB,'자산2 (재계산)'!$L:$L,'KPMG 재계산V2'!$AZ96)</f>
        <v>253.28551876503391</v>
      </c>
      <c r="BZ96" s="149">
        <f>SUMIFS('자산2 (재계산)'!CC:CC,'자산2 (재계산)'!$L:$L,'KPMG 재계산V2'!$AZ96)</f>
        <v>409.48618488478451</v>
      </c>
      <c r="CA96" s="149">
        <f>SUMIFS('자산2 (재계산)'!CD:CD,'자산2 (재계산)'!$L:$L,'KPMG 재계산V2'!$AZ96)</f>
        <v>448.40824252784449</v>
      </c>
      <c r="CB96" s="149">
        <f>SUMIFS('자산2 (재계산)'!CE:CE,'자산2 (재계산)'!$L:$L,'KPMG 재계산V2'!$AZ96)</f>
        <v>423.69347784932376</v>
      </c>
      <c r="CC96" s="149">
        <f>SUMIFS('자산2 (재계산)'!CF:CF,'자산2 (재계산)'!$L:$L,'KPMG 재계산V2'!$AZ96)</f>
        <v>417.39982113029146</v>
      </c>
      <c r="CD96" s="149">
        <f>SUMIFS('자산2 (재계산)'!CG:CG,'자산2 (재계산)'!$L:$L,'KPMG 재계산V2'!$AZ96)</f>
        <v>246.19958474266227</v>
      </c>
      <c r="CE96" s="149">
        <f>SUMIFS('자산2 (재계산)'!CH:CH,'자산2 (재계산)'!$L:$L,'KPMG 재계산V2'!$AZ96)</f>
        <v>205.46198989563453</v>
      </c>
      <c r="CF96" s="149">
        <f>SUMIFS('자산2 (재계산)'!CI:CI,'자산2 (재계산)'!$L:$L,'KPMG 재계산V2'!$AZ96)</f>
        <v>231.41816502748856</v>
      </c>
      <c r="CG96" s="149">
        <f>SUMIFS('자산2 (재계산)'!CJ:CJ,'자산2 (재계산)'!$L:$L,'KPMG 재계산V2'!$AZ96)</f>
        <v>180.66899940262289</v>
      </c>
      <c r="CH96" s="149">
        <f>SUMIFS('자산2 (재계산)'!CK:CK,'자산2 (재계산)'!$L:$L,'KPMG 재계산V2'!$AZ96)</f>
        <v>211.56194755360886</v>
      </c>
      <c r="CI96" s="149">
        <f>SUMIFS('자산2 (재계산)'!CL:CL,'자산2 (재계산)'!$L:$L,'KPMG 재계산V2'!$AZ96)</f>
        <v>123.91800854701717</v>
      </c>
      <c r="CJ96" s="149"/>
      <c r="CK96" s="149"/>
      <c r="CL96" s="149"/>
      <c r="CM96" s="149"/>
      <c r="CN96" s="149"/>
      <c r="CO96" s="149"/>
      <c r="CP96" s="149"/>
      <c r="CQ96" s="149"/>
      <c r="CR96" s="149"/>
      <c r="CS96" s="149"/>
      <c r="CT96" s="149"/>
      <c r="CU96" s="149"/>
      <c r="CV96" s="149"/>
      <c r="CW96" s="149"/>
      <c r="CX96" s="149"/>
      <c r="CY96" s="149"/>
      <c r="CZ96" s="149"/>
      <c r="DA96" s="149"/>
      <c r="DB96" s="184"/>
      <c r="DC96" s="149"/>
      <c r="DD96" s="149"/>
      <c r="DE96" s="149"/>
      <c r="DF96" s="149"/>
      <c r="DG96" s="149"/>
      <c r="DH96" s="149"/>
      <c r="DI96" s="149"/>
      <c r="DJ96" s="149"/>
      <c r="DK96" s="149"/>
      <c r="DL96" s="185">
        <f t="shared" si="43"/>
        <v>-973.66152380932101</v>
      </c>
      <c r="DM96" s="198">
        <f t="shared" si="44"/>
        <v>0</v>
      </c>
      <c r="DP96">
        <f>SUMIFS(자산2!AT:AT,자산2!$L:$L,'KPMG 재계산V2'!$AZ96)</f>
        <v>4961.3310821490804</v>
      </c>
      <c r="DQ96">
        <f>SUMIFS(자산2!AU:AU,자산2!$L:$L,'KPMG 재계산V2'!$AZ96)</f>
        <v>5360.5758753440605</v>
      </c>
      <c r="DR96">
        <f>SUMIFS(자산2!AV:AV,자산2!$L:$L,'KPMG 재계산V2'!$AZ96)</f>
        <v>5138.0183784461888</v>
      </c>
      <c r="DS96">
        <f>SUMIFS(자산2!AW:AW,자산2!$L:$L,'KPMG 재계산V2'!$AZ96)</f>
        <v>4945.0537940271333</v>
      </c>
      <c r="DT96">
        <f>SUMIFS(자산2!AX:AX,자산2!$L:$L,'KPMG 재계산V2'!$AZ96)</f>
        <v>2870.2056482177072</v>
      </c>
      <c r="DU96">
        <f>SUMIFS(자산2!AY:AY,자산2!$L:$L,'KPMG 재계산V2'!$AZ96)</f>
        <v>-9.8651683616030326</v>
      </c>
      <c r="DV96">
        <f>SUMIFS(자산2!AZ:AZ,자산2!$L:$L,'KPMG 재계산V2'!$AZ96)</f>
        <v>17.648334727630854</v>
      </c>
      <c r="DW96">
        <f>SUMIFS(자산2!BA:BA,자산2!$L:$L,'KPMG 재계산V2'!$AZ96)</f>
        <v>-33.999319834968134</v>
      </c>
      <c r="DX96">
        <f>SUMIFS(자산2!BB:BB,자산2!$L:$L,'KPMG 재계산V2'!$AZ96)</f>
        <v>-27.925885953047413</v>
      </c>
      <c r="DY96">
        <f>SUMIFS(자산2!BC:BC,자산2!$L:$L,'KPMG 재계산V2'!$AZ96)</f>
        <v>-15.703829783038572</v>
      </c>
      <c r="DZ96" s="198">
        <f t="shared" si="38"/>
        <v>9.8651683616026276</v>
      </c>
      <c r="EA96" s="198">
        <f t="shared" si="38"/>
        <v>-17.648334727630754</v>
      </c>
      <c r="EB96" s="198">
        <f t="shared" si="38"/>
        <v>33.999319834968446</v>
      </c>
      <c r="EC96" s="198">
        <f t="shared" si="38"/>
        <v>27.925885953047327</v>
      </c>
      <c r="ED96" s="198">
        <f t="shared" si="38"/>
        <v>15.7038297830386</v>
      </c>
      <c r="EE96" s="198">
        <f t="shared" si="42"/>
        <v>4951.4659137874778</v>
      </c>
      <c r="EF96" s="198">
        <f t="shared" si="42"/>
        <v>5378.2242100716912</v>
      </c>
      <c r="EG96" s="198">
        <f t="shared" si="42"/>
        <v>5104.0190586112203</v>
      </c>
      <c r="EH96" s="198">
        <f t="shared" si="42"/>
        <v>4917.127908074086</v>
      </c>
      <c r="EI96" s="198">
        <f t="shared" si="37"/>
        <v>2854.5018184346686</v>
      </c>
      <c r="EJ96">
        <f>SUMIFS('자산2 (재계산)'!BD:BD,'자산2 (재계산)'!$L:$L,$AZ96)</f>
        <v>941.15722534931297</v>
      </c>
      <c r="EK96">
        <f>SUMIFS('자산2 (재계산)'!BE:BE,'자산2 (재계산)'!$L:$L,$AZ96)</f>
        <v>970.56511827694521</v>
      </c>
      <c r="EL96">
        <f>SUMIFS('자산2 (재계산)'!BF:BF,'자산2 (재계산)'!$L:$L,$AZ96)</f>
        <v>947.34862829321935</v>
      </c>
      <c r="EM96">
        <f>SUMIFS('자산2 (재계산)'!BG:BG,'자산2 (재계산)'!$L:$L,$AZ96)</f>
        <v>913.00668434771535</v>
      </c>
      <c r="EN96">
        <f>SUMIFS('자산2 (재계산)'!BH:BH,'자산2 (재계산)'!$L:$L,$AZ96)</f>
        <v>499.46067883705689</v>
      </c>
      <c r="EO96">
        <f>SUMIFS('자산2 (재계산)'!BI:BI,'자산2 (재계산)'!$L:$L,$AZ96)</f>
        <v>-47.522181106855285</v>
      </c>
      <c r="EP96">
        <f>SUMIFS('자산2 (재계산)'!BJ:BJ,'자산2 (재계산)'!$L:$L,$AZ96)</f>
        <v>1.29343838931924</v>
      </c>
      <c r="EQ96">
        <f>SUMIFS('자산2 (재계산)'!BK:BK,'자산2 (재계산)'!$L:$L,$AZ96)</f>
        <v>11.165901522093</v>
      </c>
      <c r="ER96">
        <f>SUMIFS('자산2 (재계산)'!BL:BL,'자산2 (재계산)'!$L:$L,$AZ96)</f>
        <v>-1.2526677129003028</v>
      </c>
      <c r="ES96">
        <f>SUMIFS('자산2 (재계산)'!BM:BM,'자산2 (재계산)'!$L:$L,$AZ96)</f>
        <v>20.961117027533128</v>
      </c>
      <c r="ET96" s="198">
        <f t="shared" si="39"/>
        <v>47.522181106855328</v>
      </c>
      <c r="EU96" s="198">
        <f t="shared" si="39"/>
        <v>-1.2934383893192489</v>
      </c>
      <c r="EV96" s="198">
        <f t="shared" si="39"/>
        <v>-11.165901522093009</v>
      </c>
      <c r="EW96" s="198">
        <f t="shared" si="39"/>
        <v>1.2526677129003474</v>
      </c>
      <c r="EX96" s="198">
        <f t="shared" si="39"/>
        <v>-20.961117027533078</v>
      </c>
      <c r="EY96" s="198">
        <f t="shared" si="40"/>
        <v>893.63504424245764</v>
      </c>
      <c r="EZ96" s="198">
        <f t="shared" si="40"/>
        <v>971.85855666626446</v>
      </c>
      <c r="FA96" s="198">
        <f t="shared" si="40"/>
        <v>958.51452981531236</v>
      </c>
      <c r="FB96" s="198">
        <f t="shared" si="40"/>
        <v>911.754016634815</v>
      </c>
      <c r="FC96" s="198">
        <f t="shared" si="40"/>
        <v>520.42179586458997</v>
      </c>
      <c r="FD96">
        <f>SUMIFS('자산2 (재계산)'!BN:BN,'자산2 (재계산)'!$L:$L,$AZ96)</f>
        <v>138.882711</v>
      </c>
      <c r="FE96">
        <f>SUMIFS('자산2 (재계산)'!BO:BO,'자산2 (재계산)'!$L:$L,$AZ96)</f>
        <v>138.882711</v>
      </c>
      <c r="FF96">
        <f>SUMIFS('자산2 (재계산)'!BP:BP,'자산2 (재계산)'!$L:$L,$AZ96)</f>
        <v>138.882711</v>
      </c>
      <c r="FG96">
        <f>SUMIFS('자산2 (재계산)'!BQ:BQ,'자산2 (재계산)'!$L:$L,$AZ96)</f>
        <v>138.882711</v>
      </c>
      <c r="FH96">
        <f>SUMIFS('자산2 (재계산)'!BR:BR,'자산2 (재계산)'!$L:$L,$AZ96)</f>
        <v>127.30915175</v>
      </c>
      <c r="FI96">
        <f>SUMIFS('자산2 (재계산)'!BS:BS,'자산2 (재계산)'!$L:$L,$AZ96)</f>
        <v>53.123596884294685</v>
      </c>
      <c r="FJ96">
        <f>SUMIFS('자산2 (재계산)'!BT:BT,'자산2 (재계산)'!$L:$L,$AZ96)</f>
        <v>49.403635773837735</v>
      </c>
      <c r="FK96">
        <f>SUMIFS('자산2 (재계산)'!BU:BU,'자산2 (재계산)'!$L:$L,$AZ96)</f>
        <v>74.243499705255516</v>
      </c>
      <c r="FL96">
        <f>SUMIFS('자산2 (재계산)'!BV:BV,'자산2 (재계산)'!$L:$L,$AZ96)</f>
        <v>55.346111297150536</v>
      </c>
      <c r="FM96">
        <f>SUMIFS('자산2 (재계산)'!BW:BW,'자산2 (재계산)'!$L:$L,$AZ96)</f>
        <v>10.470501285696606</v>
      </c>
      <c r="FN96">
        <f t="shared" si="41"/>
        <v>192.0063078842947</v>
      </c>
      <c r="FO96">
        <f t="shared" si="41"/>
        <v>188.28634677383775</v>
      </c>
      <c r="FP96">
        <f t="shared" si="41"/>
        <v>213.12621070525552</v>
      </c>
      <c r="FQ96">
        <f t="shared" si="41"/>
        <v>194.22882229715054</v>
      </c>
      <c r="FR96">
        <f t="shared" si="41"/>
        <v>137.77965303569661</v>
      </c>
      <c r="FU96" s="183">
        <v>84</v>
      </c>
      <c r="FV96" s="149" t="s">
        <v>2384</v>
      </c>
      <c r="FW96" s="149">
        <f t="shared" si="46"/>
        <v>0</v>
      </c>
      <c r="FX96" s="149">
        <f t="shared" si="47"/>
        <v>0</v>
      </c>
      <c r="FY96" s="149">
        <f t="shared" si="48"/>
        <v>0</v>
      </c>
      <c r="FZ96" s="149">
        <f t="shared" si="49"/>
        <v>0</v>
      </c>
      <c r="GA96" s="149">
        <f t="shared" si="50"/>
        <v>0</v>
      </c>
      <c r="GB96" s="149">
        <f>'KEY IN SHEET'!I182-'KPMG 재계산V2'!BF96</f>
        <v>-0.46591378747780254</v>
      </c>
      <c r="GC96" s="149">
        <f>'KEY IN SHEET'!J182-'KPMG 재계산V2'!BG96</f>
        <v>-0.22421007169123186</v>
      </c>
      <c r="GD96" s="149">
        <f>'KEY IN SHEET'!K182-'KPMG 재계산V2'!BH96</f>
        <v>-1.9058611220316379E-2</v>
      </c>
      <c r="GE96" s="149">
        <f>'KEY IN SHEET'!L182-'KPMG 재계산V2'!BI96</f>
        <v>-0.12790807408600813</v>
      </c>
      <c r="GF96" s="149">
        <f>'KEY IN SHEET'!M182-'KPMG 재계산V2'!BJ96</f>
        <v>0.49818156533137881</v>
      </c>
      <c r="GG96" s="149">
        <f>'KEY IN SHEET'!N182-'KPMG 재계산V2'!BK96</f>
        <v>0.36495575754236143</v>
      </c>
      <c r="GH96" s="149">
        <f>'KEY IN SHEET'!O182-'KPMG 재계산V2'!BL96</f>
        <v>0.14144333373553764</v>
      </c>
      <c r="GI96" s="149">
        <f>'KEY IN SHEET'!P182-'KPMG 재계산V2'!BM96</f>
        <v>0.48547018468764236</v>
      </c>
      <c r="GJ96" s="149">
        <f>'KEY IN SHEET'!Q182-'KPMG 재계산V2'!BN96</f>
        <v>0.24598336518499764</v>
      </c>
      <c r="GK96" s="149">
        <f>'KEY IN SHEET'!R182-'KPMG 재계산V2'!BO96</f>
        <v>-0.4217958645899671</v>
      </c>
      <c r="GL96" s="149"/>
      <c r="GM96" s="149"/>
      <c r="GN96" s="149"/>
      <c r="GO96" s="149"/>
      <c r="GP96" s="149"/>
      <c r="GQ96" s="149"/>
      <c r="GR96" s="149"/>
      <c r="GS96" s="149"/>
      <c r="GT96" s="184"/>
      <c r="GU96" s="149"/>
      <c r="GV96" s="149"/>
      <c r="GW96" s="149"/>
      <c r="GX96" s="149"/>
      <c r="GY96" s="149"/>
      <c r="GZ96" s="149"/>
      <c r="HA96" s="149"/>
      <c r="HB96" s="149"/>
      <c r="HC96" s="149"/>
      <c r="HD96" s="185"/>
    </row>
    <row r="97" spans="1:212" ht="12.75" thickBot="1">
      <c r="A97" s="149"/>
      <c r="B97" s="149"/>
      <c r="C97" s="149">
        <v>85</v>
      </c>
      <c r="D97" s="149" t="s">
        <v>2095</v>
      </c>
      <c r="E97" s="157">
        <f>'자산손상검토(한영) (2)'!E92</f>
        <v>0</v>
      </c>
      <c r="F97" s="157">
        <f>'자산손상검토(한영) (2)'!F92</f>
        <v>0</v>
      </c>
      <c r="G97" s="157">
        <f>'자산손상검토(한영) (2)'!G92</f>
        <v>0</v>
      </c>
      <c r="H97" s="157">
        <f>'자산손상검토(한영) (2)'!H92</f>
        <v>0</v>
      </c>
      <c r="I97" s="157">
        <f>'자산손상검토(한영) (2)'!I92</f>
        <v>21.561834000000001</v>
      </c>
      <c r="J97" s="148">
        <f>'자산손상검토(한영) (2)'!J92</f>
        <v>-364.12969838756823</v>
      </c>
      <c r="K97" s="149">
        <f>'자산손상검토(한영) (2)'!K92</f>
        <v>0</v>
      </c>
      <c r="L97" s="186">
        <f>'자산손상검토(한영) (2)'!L92</f>
        <v>85</v>
      </c>
      <c r="M97" s="152" t="str">
        <f>'자산손상검토(한영) (2)'!M92</f>
        <v>KP16-K131191-0028</v>
      </c>
      <c r="N97" s="152">
        <f>'자산손상검토(한영) (2)'!N92</f>
        <v>2090.220394859999</v>
      </c>
      <c r="O97" s="152">
        <f>'자산손상검토(한영) (2)'!O92</f>
        <v>110.149628904</v>
      </c>
      <c r="P97" s="152">
        <f>'자산손상검토(한영) (2)'!P92</f>
        <v>-3.4410267359999995</v>
      </c>
      <c r="Q97" s="152">
        <f>'자산손상검토(한영) (2)'!Q92</f>
        <v>-3.4281870839999997</v>
      </c>
      <c r="R97" s="152">
        <f>'자산손상검토(한영) (2)'!R92</f>
        <v>-3.4281870839999997</v>
      </c>
      <c r="S97" s="152">
        <f>'자산손상검토(한영) (2)'!S92</f>
        <v>-330.72673654335057</v>
      </c>
      <c r="T97" s="152">
        <f>'자산손상검토(한영) (2)'!T92</f>
        <v>-23.687994649219078</v>
      </c>
      <c r="U97" s="152">
        <f>'자산손상검토(한영) (2)'!U92</f>
        <v>-8.4885993666283639</v>
      </c>
      <c r="V97" s="152">
        <f>'자산손상검토(한영) (2)'!V92</f>
        <v>-7.8955672237868821</v>
      </c>
      <c r="W97" s="152">
        <f>'자산손상검토(한영) (2)'!W92</f>
        <v>-6.7676689546548516</v>
      </c>
      <c r="X97" s="152">
        <f>'자산손상검토(한영) (2)'!X92</f>
        <v>-6.8353456442014</v>
      </c>
      <c r="Y97" s="152">
        <f>'자산손상검토(한영) (2)'!Y92</f>
        <v>0</v>
      </c>
      <c r="Z97" s="152">
        <f>'자산손상검토(한영) (2)'!Z92</f>
        <v>0</v>
      </c>
      <c r="AA97" s="152">
        <f>'자산손상검토(한영) (2)'!AA92</f>
        <v>0</v>
      </c>
      <c r="AB97" s="152">
        <f>'자산손상검토(한영) (2)'!AB92</f>
        <v>-322.06869880639243</v>
      </c>
      <c r="AC97" s="152">
        <f>'자산손상검토(한영) (2)'!AC92</f>
        <v>-15.13255264945056</v>
      </c>
      <c r="AD97" s="152">
        <f>'자산손상검토(한영) (2)'!AD92</f>
        <v>0.66235488356391237</v>
      </c>
      <c r="AE97" s="152">
        <f>'자산손상검토(한영) (2)'!AE92</f>
        <v>0.67921516323893272</v>
      </c>
      <c r="AF97" s="152">
        <f>'자산손상검토(한영) (2)'!AF92</f>
        <v>0.6845242022678053</v>
      </c>
      <c r="AG97" s="152">
        <f>'자산손상검토(한영) (2)'!AG92</f>
        <v>0.65542704429048371</v>
      </c>
      <c r="AH97" s="152">
        <f>'자산손상검토(한영) (2)'!AH92</f>
        <v>0</v>
      </c>
      <c r="AI97" s="152">
        <f>'자산손상검토(한영) (2)'!AI92</f>
        <v>0</v>
      </c>
      <c r="AJ97" s="152">
        <f>'자산손상검토(한영) (2)'!AJ92</f>
        <v>0</v>
      </c>
      <c r="AK97" s="187">
        <f>'자산손상검토(한영) (2)'!AK92</f>
        <v>2.2184135462688426E-2</v>
      </c>
      <c r="AL97" s="152">
        <f>'자산손상검토(한영) (2)'!AL92</f>
        <v>-368.43843119284077</v>
      </c>
      <c r="AM97" s="152">
        <f>'자산손상검토(한영) (2)'!AM92</f>
        <v>-17.576126938221755</v>
      </c>
      <c r="AN97" s="152">
        <f>'자산손상검토(한영) (2)'!AN92</f>
        <v>0.56805344575386707</v>
      </c>
      <c r="AO97" s="152">
        <f>'자산손상검토(한영) (2)'!AO92</f>
        <v>0.58079996149450541</v>
      </c>
      <c r="AP97" s="152">
        <f>'자산손상검토(한영) (2)'!AP92</f>
        <v>0.58488261250770834</v>
      </c>
      <c r="AQ97" s="152">
        <f>'자산손상검토(한영) (2)'!AQ92</f>
        <v>0.56309173303278581</v>
      </c>
      <c r="AR97" s="152">
        <f>'자산손상검토(한영) (2)'!AR92</f>
        <v>0</v>
      </c>
      <c r="AS97" s="152">
        <f>'자산손상검토(한영) (2)'!AS92</f>
        <v>0</v>
      </c>
      <c r="AT97" s="152">
        <f>'자산손상검토(한영) (2)'!AT92</f>
        <v>0</v>
      </c>
      <c r="AU97" s="188">
        <f>'자산손상검토(한영) (2)'!AU92</f>
        <v>-364.12969838756823</v>
      </c>
      <c r="AV97">
        <f t="shared" si="45"/>
        <v>-364.12969838756823</v>
      </c>
      <c r="AY97" s="186">
        <v>85</v>
      </c>
      <c r="AZ97" s="152" t="s">
        <v>2095</v>
      </c>
      <c r="BA97" s="152">
        <f>SUMIFS('2022년 사업계획 (2)'!$H$4:$H$164,'2022년 사업계획 (2)'!$D$4:$D$164,'KPMG 재계산V2'!$AZ97)*100</f>
        <v>2090.220394859999</v>
      </c>
      <c r="BB97" s="152">
        <f>SUMIFS('2022년 사업계획 (2)'!$I$4:$I$164,'2022년 사업계획 (2)'!$D$4:$D$164,'KPMG 재계산V2'!$AZ97)*100</f>
        <v>110.149628904</v>
      </c>
      <c r="BC97" s="152">
        <f>SUMIFS('2022년 사업계획 (2)'!$J$4:$J$164,'2022년 사업계획 (2)'!$D$4:$D$164,'KPMG 재계산V2'!$AZ97)*100</f>
        <v>-3.4410267359999995</v>
      </c>
      <c r="BD97" s="152">
        <f>SUMIFS('2022년 사업계획 (2)'!$K$4:$K$164,'2022년 사업계획 (2)'!$D$4:$D$164,'KPMG 재계산V2'!$AZ97)*100</f>
        <v>-3.4281870839999997</v>
      </c>
      <c r="BE97" s="152">
        <f>SUMIFS('2022년 사업계획 (2)'!$L$4:$L$164,'2022년 사업계획 (2)'!$D$4:$D$164,'KPMG 재계산V2'!$AZ97)*100</f>
        <v>-3.4281870839999997</v>
      </c>
      <c r="BF97" s="152">
        <f>SUMIFS('자산2 (재계산)'!AT:AT,'자산2 (재계산)'!$L:$L,'KPMG 재계산V2'!$AZ97)+SUMIFS('자산2 (재계산)'!AY:AY,'자산2 (재계산)'!$L:$L,'KPMG 재계산V2'!$AZ97)</f>
        <v>1882.00677272281</v>
      </c>
      <c r="BG97" s="152">
        <f>SUMIFS('자산2 (재계산)'!AU:AU,'자산2 (재계산)'!$L:$L,'KPMG 재계산V2'!$AZ97)+SUMIFS('자산2 (재계산)'!AZ:AZ,'자산2 (재계산)'!$L:$L,'KPMG 재계산V2'!$AZ97)</f>
        <v>98.629819310238162</v>
      </c>
      <c r="BH97" s="152">
        <f>SUMIFS('자산2 (재계산)'!AV:AV,'자산2 (재계산)'!$L:$L,'KPMG 재계산V2'!$AZ97)+SUMIFS('자산2 (재계산)'!BA:BA,'자산2 (재계산)'!$L:$L,'KPMG 재계산V2'!$AZ97)</f>
        <v>0</v>
      </c>
      <c r="BI97" s="152">
        <f>SUMIFS('자산2 (재계산)'!AW:AW,'자산2 (재계산)'!$L:$L,'KPMG 재계산V2'!$AZ97)+SUMIFS('자산2 (재계산)'!BB:BB,'자산2 (재계산)'!$L:$L,'KPMG 재계산V2'!$AZ97)</f>
        <v>0</v>
      </c>
      <c r="BJ97" s="152">
        <f>SUMIFS('자산2 (재계산)'!AX:AX,'자산2 (재계산)'!$L:$L,'KPMG 재계산V2'!$AZ97)+SUMIFS('자산2 (재계산)'!BC:BC,'자산2 (재계산)'!$L:$L,'KPMG 재계산V2'!$AZ97)</f>
        <v>0</v>
      </c>
      <c r="BK97" s="152">
        <f>SUMIFS('자산2 (재계산)'!BI:BI,'자산2 (재계산)'!$L:$L,'KPMG 재계산V2'!$AZ97)+SUMIFS('자산2 (재계산)'!BD:BD,'자산2 (재계산)'!$L:$L,'KPMG 재계산V2'!$AZ97)</f>
        <v>204.61865555851634</v>
      </c>
      <c r="BL97" s="152">
        <f>SUMIFS('자산2 (재계산)'!BJ:BJ,'자산2 (재계산)'!$L:$L,'KPMG 재계산V2'!$AZ97)+SUMIFS('자산2 (재계산)'!BE:BE,'자산2 (재계산)'!$L:$L,'KPMG 재계산V2'!$AZ97)</f>
        <v>12.817843844610154</v>
      </c>
      <c r="BM97" s="152">
        <f>SUMIFS('자산2 (재계산)'!BK:BK,'자산2 (재계산)'!$L:$L,'KPMG 재계산V2'!$AZ97)+SUMIFS('자산2 (재계산)'!BF:BF,'자산2 (재계산)'!$L:$L,'KPMG 재계산V2'!$AZ97)</f>
        <v>0</v>
      </c>
      <c r="BN97" s="152">
        <f>SUMIFS('자산2 (재계산)'!BL:BL,'자산2 (재계산)'!$L:$L,'KPMG 재계산V2'!$AZ97)+SUMIFS('자산2 (재계산)'!BG:BG,'자산2 (재계산)'!$L:$L,'KPMG 재계산V2'!$AZ97)</f>
        <v>0</v>
      </c>
      <c r="BO97" s="152">
        <f>SUMIFS('자산2 (재계산)'!BM:BM,'자산2 (재계산)'!$L:$L,'KPMG 재계산V2'!$AZ97)+SUMIFS('자산2 (재계산)'!BH:BH,'자산2 (재계산)'!$L:$L,'KPMG 재계산V2'!$AZ97)</f>
        <v>0</v>
      </c>
      <c r="BP97" s="152">
        <f>SUMIFS('자산2 (재계산)'!BN:BN,'자산2 (재계산)'!$L:$L,'KPMG 재계산V2'!$AZ97)</f>
        <v>3.5936400000000002</v>
      </c>
      <c r="BQ97" s="152">
        <f>SUMIFS('자산2 (재계산)'!BO:BO,'자산2 (재계산)'!$L:$L,'KPMG 재계산V2'!$AZ97)</f>
        <v>3.5936400000000002</v>
      </c>
      <c r="BR97" s="152">
        <f>SUMIFS('자산2 (재계산)'!BP:BP,'자산2 (재계산)'!$L:$L,'KPMG 재계산V2'!$AZ97)</f>
        <v>3.5936400000000002</v>
      </c>
      <c r="BS97" s="152">
        <f>SUMIFS('자산2 (재계산)'!BQ:BQ,'자산2 (재계산)'!$L:$L,'KPMG 재계산V2'!$AZ97)</f>
        <v>3.5936400000000002</v>
      </c>
      <c r="BT97" s="152">
        <f>SUMIFS('자산2 (재계산)'!BR:BR,'자산2 (재계산)'!$L:$L,'KPMG 재계산V2'!$AZ97)</f>
        <v>3.5936400000000002</v>
      </c>
      <c r="BU97" s="152">
        <f>SUMIFS('자산2 (재계산)'!BX:BX,'자산2 (재계산)'!$L:$L,'KPMG 재계산V2'!$AZ97)</f>
        <v>132.78361052301182</v>
      </c>
      <c r="BV97" s="152">
        <f>SUMIFS('자산2 (재계산)'!BY:BY,'자산2 (재계산)'!$L:$L,'KPMG 재계산V2'!$AZ97)</f>
        <v>7.0570884210212155</v>
      </c>
      <c r="BW97" s="152">
        <f>SUMIFS('자산2 (재계산)'!BZ:BZ,'자산2 (재계산)'!$L:$L,'KPMG 재계산V2'!$AZ97)</f>
        <v>-0.21484710554434533</v>
      </c>
      <c r="BX97" s="152">
        <f>SUMIFS('자산2 (재계산)'!CA:CA,'자산2 (재계산)'!$L:$L,'KPMG 재계산V2'!$AZ97)</f>
        <v>-0.20800981834019439</v>
      </c>
      <c r="BY97" s="152">
        <f>SUMIFS('자산2 (재계산)'!CB:CB,'자산2 (재계산)'!$L:$L,'KPMG 재계산V2'!$AZ97)</f>
        <v>-0.21089602774847155</v>
      </c>
      <c r="BZ97" s="152">
        <f>SUMIFS('자산2 (재계산)'!CC:CC,'자산2 (재계산)'!$L:$L,'KPMG 재계산V2'!$AZ97)</f>
        <v>130.82933983503156</v>
      </c>
      <c r="CA97" s="152">
        <f>SUMIFS('자산2 (재계산)'!CD:CD,'자산2 (재계산)'!$L:$L,'KPMG 재계산V2'!$AZ97)</f>
        <v>6.8406775760647118</v>
      </c>
      <c r="CB97" s="152">
        <f>SUMIFS('자산2 (재계산)'!CE:CE,'자산2 (재계산)'!$L:$L,'KPMG 재계산V2'!$AZ97)</f>
        <v>-0.20673831838760651</v>
      </c>
      <c r="CC97" s="152">
        <f>SUMIFS('자산2 (재계산)'!CF:CF,'자산2 (재계산)'!$L:$L,'KPMG 재계산V2'!$AZ97)</f>
        <v>-0.20290741899866435</v>
      </c>
      <c r="CD97" s="152">
        <f>SUMIFS('자산2 (재계산)'!CG:CG,'자산2 (재계산)'!$L:$L,'KPMG 재계산V2'!$AZ97)</f>
        <v>-0.20499598519770795</v>
      </c>
      <c r="CE97" s="152">
        <f>SUMIFS('자산2 (재계산)'!CH:CH,'자산2 (재계산)'!$L:$L,'KPMG 재계산V2'!$AZ97)</f>
        <v>65.644355027022556</v>
      </c>
      <c r="CF97" s="152">
        <f>SUMIFS('자산2 (재계산)'!CI:CI,'자산2 (재계산)'!$L:$L,'KPMG 재계산V2'!$AZ97)</f>
        <v>3.5303924015163077</v>
      </c>
      <c r="CG97" s="152">
        <f>SUMIFS('자산2 (재계산)'!CJ:CJ,'자산2 (재계산)'!$L:$L,'KPMG 재계산V2'!$AZ97)</f>
        <v>-8.8156195631958215E-2</v>
      </c>
      <c r="CH97" s="152">
        <f>SUMIFS('자산2 (재계산)'!CK:CK,'자산2 (재계산)'!$L:$L,'KPMG 재계산V2'!$AZ97)</f>
        <v>-0.1028450099000731</v>
      </c>
      <c r="CI97" s="152">
        <f>SUMIFS('자산2 (재계산)'!CL:CL,'자산2 (재계산)'!$L:$L,'KPMG 재계산V2'!$AZ97)</f>
        <v>-0.10317927332162523</v>
      </c>
      <c r="CJ97" s="152"/>
      <c r="CK97" s="152"/>
      <c r="CL97" s="152"/>
      <c r="CM97" s="152"/>
      <c r="CN97" s="152"/>
      <c r="CO97" s="152"/>
      <c r="CP97" s="152"/>
      <c r="CQ97" s="152"/>
      <c r="CR97" s="152"/>
      <c r="CS97" s="152"/>
      <c r="CT97" s="152"/>
      <c r="CU97" s="152"/>
      <c r="CV97" s="152"/>
      <c r="CW97" s="152"/>
      <c r="CX97" s="152"/>
      <c r="CY97" s="152"/>
      <c r="CZ97" s="152"/>
      <c r="DA97" s="152"/>
      <c r="DB97" s="187"/>
      <c r="DC97" s="152"/>
      <c r="DD97" s="152"/>
      <c r="DE97" s="152"/>
      <c r="DF97" s="152"/>
      <c r="DG97" s="152"/>
      <c r="DH97" s="152"/>
      <c r="DI97" s="152"/>
      <c r="DJ97" s="152"/>
      <c r="DK97" s="152"/>
      <c r="DL97" s="188">
        <f t="shared" si="43"/>
        <v>-364.12969838756823</v>
      </c>
      <c r="DM97" s="198">
        <f t="shared" si="44"/>
        <v>0</v>
      </c>
      <c r="DP97">
        <f>SUMIFS(자산2!AT:AT,자산2!$L:$L,'KPMG 재계산V2'!$AZ97)</f>
        <v>1885.756432721254</v>
      </c>
      <c r="DQ97">
        <f>SUMIFS(자산2!AU:AU,자산2!$L:$L,'KPMG 재계산V2'!$AZ97)</f>
        <v>98.30617120682642</v>
      </c>
      <c r="DR97">
        <f>SUMIFS(자산2!AV:AV,자산2!$L:$L,'KPMG 재계산V2'!$AZ97)</f>
        <v>0</v>
      </c>
      <c r="DS97">
        <f>SUMIFS(자산2!AW:AW,자산2!$L:$L,'KPMG 재계산V2'!$AZ97)</f>
        <v>0</v>
      </c>
      <c r="DT97">
        <f>SUMIFS(자산2!AX:AX,자산2!$L:$L,'KPMG 재계산V2'!$AZ97)</f>
        <v>0</v>
      </c>
      <c r="DU97">
        <f>SUMIFS(자산2!AY:AY,자산2!$L:$L,'KPMG 재계산V2'!$AZ97)</f>
        <v>-3.7496599984439634</v>
      </c>
      <c r="DV97">
        <f>SUMIFS(자산2!AZ:AZ,자산2!$L:$L,'KPMG 재계산V2'!$AZ97)</f>
        <v>0.32364810341174483</v>
      </c>
      <c r="DW97">
        <f>SUMIFS(자산2!BA:BA,자산2!$L:$L,'KPMG 재계산V2'!$AZ97)</f>
        <v>0</v>
      </c>
      <c r="DX97">
        <f>SUMIFS(자산2!BB:BB,자산2!$L:$L,'KPMG 재계산V2'!$AZ97)</f>
        <v>0</v>
      </c>
      <c r="DY97">
        <f>SUMIFS(자산2!BC:BC,자산2!$L:$L,'KPMG 재계산V2'!$AZ97)</f>
        <v>0</v>
      </c>
      <c r="DZ97" s="198">
        <f t="shared" si="38"/>
        <v>3.7496599984440309</v>
      </c>
      <c r="EA97" s="198">
        <f t="shared" si="38"/>
        <v>-0.32364810341174177</v>
      </c>
      <c r="EB97" s="198">
        <f t="shared" si="38"/>
        <v>0</v>
      </c>
      <c r="EC97" s="198">
        <f t="shared" si="38"/>
        <v>0</v>
      </c>
      <c r="ED97" s="198">
        <f t="shared" si="38"/>
        <v>0</v>
      </c>
      <c r="EE97" s="198">
        <f t="shared" si="42"/>
        <v>1882.00677272281</v>
      </c>
      <c r="EF97" s="198">
        <f t="shared" si="42"/>
        <v>98.629819310238162</v>
      </c>
      <c r="EG97" s="198">
        <f t="shared" si="42"/>
        <v>0</v>
      </c>
      <c r="EH97" s="198">
        <f t="shared" si="42"/>
        <v>0</v>
      </c>
      <c r="EI97" s="198">
        <f t="shared" si="37"/>
        <v>0</v>
      </c>
      <c r="EJ97">
        <f>SUMIFS('자산2 (재계산)'!BD:BD,'자산2 (재계산)'!$L:$L,$AZ97)</f>
        <v>215.49997100148457</v>
      </c>
      <c r="EK97">
        <f>SUMIFS('자산2 (재계산)'!BE:BE,'자산2 (재계산)'!$L:$L,$AZ97)</f>
        <v>12.800784683909045</v>
      </c>
      <c r="EL97">
        <f>SUMIFS('자산2 (재계산)'!BF:BF,'자산2 (재계산)'!$L:$L,$AZ97)</f>
        <v>0</v>
      </c>
      <c r="EM97">
        <f>SUMIFS('자산2 (재계산)'!BG:BG,'자산2 (재계산)'!$L:$L,$AZ97)</f>
        <v>0</v>
      </c>
      <c r="EN97">
        <f>SUMIFS('자산2 (재계산)'!BH:BH,'자산2 (재계산)'!$L:$L,$AZ97)</f>
        <v>0</v>
      </c>
      <c r="EO97">
        <f>SUMIFS('자산2 (재계산)'!BI:BI,'자산2 (재계산)'!$L:$L,$AZ97)</f>
        <v>-10.881315442968226</v>
      </c>
      <c r="EP97">
        <f>SUMIFS('자산2 (재계산)'!BJ:BJ,'자산2 (재계산)'!$L:$L,$AZ97)</f>
        <v>1.7059160701109456E-2</v>
      </c>
      <c r="EQ97">
        <f>SUMIFS('자산2 (재계산)'!BK:BK,'자산2 (재계산)'!$L:$L,$AZ97)</f>
        <v>0</v>
      </c>
      <c r="ER97">
        <f>SUMIFS('자산2 (재계산)'!BL:BL,'자산2 (재계산)'!$L:$L,$AZ97)</f>
        <v>0</v>
      </c>
      <c r="ES97">
        <f>SUMIFS('자산2 (재계산)'!BM:BM,'자산2 (재계산)'!$L:$L,$AZ97)</f>
        <v>0</v>
      </c>
      <c r="ET97" s="198">
        <f t="shared" si="39"/>
        <v>10.88131544296823</v>
      </c>
      <c r="EU97" s="198">
        <f t="shared" si="39"/>
        <v>-1.7059160701109022E-2</v>
      </c>
      <c r="EV97" s="198">
        <f t="shared" si="39"/>
        <v>0</v>
      </c>
      <c r="EW97" s="198">
        <f t="shared" si="39"/>
        <v>0</v>
      </c>
      <c r="EX97" s="198">
        <f t="shared" si="39"/>
        <v>0</v>
      </c>
      <c r="EY97" s="198">
        <f t="shared" si="40"/>
        <v>204.61865555851634</v>
      </c>
      <c r="EZ97" s="198">
        <f t="shared" si="40"/>
        <v>12.817843844610154</v>
      </c>
      <c r="FA97" s="198">
        <f t="shared" si="40"/>
        <v>0</v>
      </c>
      <c r="FB97" s="198">
        <f t="shared" si="40"/>
        <v>0</v>
      </c>
      <c r="FC97" s="198">
        <f t="shared" si="40"/>
        <v>0</v>
      </c>
      <c r="FD97">
        <f>SUMIFS('자산2 (재계산)'!BN:BN,'자산2 (재계산)'!$L:$L,$AZ97)</f>
        <v>3.5936400000000002</v>
      </c>
      <c r="FE97">
        <f>SUMIFS('자산2 (재계산)'!BO:BO,'자산2 (재계산)'!$L:$L,$AZ97)</f>
        <v>3.5936400000000002</v>
      </c>
      <c r="FF97">
        <f>SUMIFS('자산2 (재계산)'!BP:BP,'자산2 (재계산)'!$L:$L,$AZ97)</f>
        <v>3.5936400000000002</v>
      </c>
      <c r="FG97">
        <f>SUMIFS('자산2 (재계산)'!BQ:BQ,'자산2 (재계산)'!$L:$L,$AZ97)</f>
        <v>3.5936400000000002</v>
      </c>
      <c r="FH97">
        <f>SUMIFS('자산2 (재계산)'!BR:BR,'자산2 (재계산)'!$L:$L,$AZ97)</f>
        <v>3.5936400000000002</v>
      </c>
      <c r="FI97">
        <f>SUMIFS('자산2 (재계산)'!BS:BS,'자산2 (재계산)'!$L:$L,$AZ97)</f>
        <v>1.3745921384503847</v>
      </c>
      <c r="FJ97">
        <f>SUMIFS('자산2 (재계산)'!BT:BT,'자산2 (재계산)'!$L:$L,$AZ97)</f>
        <v>1.2783368094124705</v>
      </c>
      <c r="FK97">
        <f>SUMIFS('자산2 (재계산)'!BU:BU,'자산2 (재계산)'!$L:$L,$AZ97)</f>
        <v>1.9210772050726634</v>
      </c>
      <c r="FL97">
        <f>SUMIFS('자산2 (재계산)'!BV:BV,'자산2 (재계산)'!$L:$L,$AZ97)</f>
        <v>1.4321004966693951</v>
      </c>
      <c r="FM97">
        <f>SUMIFS('자산2 (재계산)'!BW:BW,'자산2 (재계산)'!$L:$L,$AZ97)</f>
        <v>0.29555779551669786</v>
      </c>
      <c r="FN97">
        <f t="shared" si="41"/>
        <v>4.9682321384503849</v>
      </c>
      <c r="FO97">
        <f t="shared" si="41"/>
        <v>4.8719768094124705</v>
      </c>
      <c r="FP97">
        <f t="shared" si="41"/>
        <v>5.5147172050726638</v>
      </c>
      <c r="FQ97">
        <f t="shared" si="41"/>
        <v>5.0257404966693953</v>
      </c>
      <c r="FR97">
        <f t="shared" si="41"/>
        <v>3.8891977955166981</v>
      </c>
      <c r="FU97" s="186">
        <v>85</v>
      </c>
      <c r="FV97" s="152" t="s">
        <v>2095</v>
      </c>
      <c r="FW97" s="152">
        <f t="shared" si="46"/>
        <v>0</v>
      </c>
      <c r="FX97" s="152">
        <f t="shared" si="47"/>
        <v>0</v>
      </c>
      <c r="FY97" s="152">
        <f t="shared" si="48"/>
        <v>0</v>
      </c>
      <c r="FZ97" s="152">
        <f t="shared" si="49"/>
        <v>0</v>
      </c>
      <c r="GA97" s="152">
        <f t="shared" si="50"/>
        <v>0</v>
      </c>
      <c r="GB97" s="152">
        <f>'KEY IN SHEET'!I183-'KPMG 재계산V2'!BF97</f>
        <v>-6.7727228099556669E-3</v>
      </c>
      <c r="GC97" s="152">
        <f>'KEY IN SHEET'!J183-'KPMG 재계산V2'!BG97</f>
        <v>0.37018068976183827</v>
      </c>
      <c r="GD97" s="152">
        <f>'KEY IN SHEET'!K183-'KPMG 재계산V2'!BH97</f>
        <v>0</v>
      </c>
      <c r="GE97" s="152">
        <f>'KEY IN SHEET'!L183-'KPMG 재계산V2'!BI97</f>
        <v>0</v>
      </c>
      <c r="GF97" s="152">
        <f>'KEY IN SHEET'!M183-'KPMG 재계산V2'!BJ97</f>
        <v>0</v>
      </c>
      <c r="GG97" s="152">
        <f>'KEY IN SHEET'!N183-'KPMG 재계산V2'!BK97</f>
        <v>0.38134444148366242</v>
      </c>
      <c r="GH97" s="152">
        <f>'KEY IN SHEET'!O183-'KPMG 재계산V2'!BL97</f>
        <v>0.18215615538984586</v>
      </c>
      <c r="GI97" s="152">
        <f>'KEY IN SHEET'!P183-'KPMG 재계산V2'!BM97</f>
        <v>0</v>
      </c>
      <c r="GJ97" s="152">
        <f>'KEY IN SHEET'!Q183-'KPMG 재계산V2'!BN97</f>
        <v>0</v>
      </c>
      <c r="GK97" s="152">
        <f>'KEY IN SHEET'!R183-'KPMG 재계산V2'!BO97</f>
        <v>0</v>
      </c>
      <c r="GL97" s="152"/>
      <c r="GM97" s="152"/>
      <c r="GN97" s="152"/>
      <c r="GO97" s="152"/>
      <c r="GP97" s="152"/>
      <c r="GQ97" s="152"/>
      <c r="GR97" s="152"/>
      <c r="GS97" s="152"/>
      <c r="GT97" s="187"/>
      <c r="GU97" s="152"/>
      <c r="GV97" s="152"/>
      <c r="GW97" s="152"/>
      <c r="GX97" s="152"/>
      <c r="GY97" s="152"/>
      <c r="GZ97" s="152"/>
      <c r="HA97" s="152"/>
      <c r="HB97" s="152"/>
      <c r="HC97" s="152"/>
      <c r="HD97" s="188"/>
    </row>
    <row r="98" spans="1:212">
      <c r="A98" s="149"/>
      <c r="B98" s="149"/>
      <c r="C98" s="149"/>
      <c r="D98" s="149"/>
      <c r="E98" s="156">
        <f>SUM(E8:E97)</f>
        <v>75657.952222610431</v>
      </c>
      <c r="F98" s="156">
        <f>SUM(F8:F97)</f>
        <v>16105.588873763667</v>
      </c>
      <c r="G98" s="156">
        <f>SUM(G8:G97)</f>
        <v>2170.183137</v>
      </c>
      <c r="H98" s="156">
        <f>SUM(H8:H97)</f>
        <v>7503.4967293833324</v>
      </c>
      <c r="I98" s="156">
        <f>SUM(I8:I97)</f>
        <v>9326.4144300000007</v>
      </c>
      <c r="J98" s="155"/>
      <c r="K98" s="149"/>
      <c r="L98" s="149"/>
      <c r="M98" s="149"/>
      <c r="N98" s="149"/>
      <c r="O98" s="149"/>
      <c r="P98" s="149"/>
      <c r="Q98" s="149"/>
      <c r="R98" s="149"/>
      <c r="S98" s="149"/>
      <c r="T98" s="149"/>
      <c r="U98" s="149"/>
      <c r="V98" s="149"/>
      <c r="W98" s="149"/>
      <c r="X98" s="149"/>
      <c r="Y98" s="149"/>
      <c r="Z98" s="149"/>
      <c r="AA98" s="149"/>
      <c r="AB98" s="149"/>
      <c r="AC98" s="149"/>
      <c r="AD98" s="149"/>
      <c r="AE98" s="149"/>
      <c r="AF98" s="149"/>
      <c r="AG98" s="149"/>
      <c r="AH98" s="149"/>
      <c r="AI98" s="149"/>
      <c r="AJ98" s="149"/>
      <c r="AK98" s="149"/>
      <c r="AL98" s="149"/>
      <c r="AM98" s="149"/>
      <c r="AN98" s="149"/>
      <c r="AO98" s="149"/>
      <c r="AP98" s="149"/>
      <c r="AQ98" s="149"/>
      <c r="AR98" s="149"/>
      <c r="AS98" s="149"/>
      <c r="AT98" s="149"/>
      <c r="AU98" s="149"/>
      <c r="BA98" s="198">
        <f>SUM(BA8:BA97)</f>
        <v>490318.76978438924</v>
      </c>
      <c r="BB98" s="198">
        <f t="shared" ref="BB98:CI98" si="51">SUM(BB8:BB97)</f>
        <v>460562.08430392173</v>
      </c>
      <c r="BC98" s="198">
        <f t="shared" si="51"/>
        <v>453423.6076992391</v>
      </c>
      <c r="BD98" s="198">
        <f t="shared" si="51"/>
        <v>416777.35834636149</v>
      </c>
      <c r="BE98" s="198">
        <f t="shared" si="51"/>
        <v>320389.02373908838</v>
      </c>
      <c r="BF98" s="504">
        <f t="shared" si="51"/>
        <v>366664.08650364965</v>
      </c>
      <c r="BG98" s="504">
        <f t="shared" si="51"/>
        <v>330516.11306775239</v>
      </c>
      <c r="BH98" s="504">
        <f t="shared" si="51"/>
        <v>316010.7177445555</v>
      </c>
      <c r="BI98" s="504">
        <f t="shared" si="51"/>
        <v>282286.87943335425</v>
      </c>
      <c r="BJ98" s="504">
        <f t="shared" si="51"/>
        <v>214893.24949793468</v>
      </c>
      <c r="BK98" s="504">
        <f t="shared" si="51"/>
        <v>43787.324344939378</v>
      </c>
      <c r="BL98" s="504">
        <f t="shared" si="51"/>
        <v>43647.205059786371</v>
      </c>
      <c r="BM98" s="504">
        <f t="shared" si="51"/>
        <v>41427.582276704823</v>
      </c>
      <c r="BN98" s="504">
        <f t="shared" si="51"/>
        <v>35408.747333190469</v>
      </c>
      <c r="BO98" s="504">
        <f t="shared" si="51"/>
        <v>25999.231321552019</v>
      </c>
      <c r="BP98" s="504">
        <f t="shared" si="51"/>
        <v>19475.224331807804</v>
      </c>
      <c r="BQ98" s="504">
        <f t="shared" si="51"/>
        <v>20405.465669658421</v>
      </c>
      <c r="BR98" s="504">
        <f t="shared" si="51"/>
        <v>17203.681230989474</v>
      </c>
      <c r="BS98" s="504">
        <f t="shared" si="51"/>
        <v>16047.35518385009</v>
      </c>
      <c r="BT98" s="504">
        <f t="shared" si="51"/>
        <v>14345.81352212156</v>
      </c>
      <c r="BU98" s="507">
        <f t="shared" si="51"/>
        <v>31148.053439375879</v>
      </c>
      <c r="BV98" s="507">
        <f t="shared" si="51"/>
        <v>29507.383589420107</v>
      </c>
      <c r="BW98" s="507">
        <f t="shared" si="51"/>
        <v>28310.372796724547</v>
      </c>
      <c r="BX98" s="507">
        <f t="shared" si="51"/>
        <v>25288.521446962186</v>
      </c>
      <c r="BY98" s="507">
        <f t="shared" si="51"/>
        <v>19709.768103421429</v>
      </c>
      <c r="BZ98" s="507">
        <f t="shared" si="51"/>
        <v>30689.625418143041</v>
      </c>
      <c r="CA98" s="507">
        <f t="shared" si="51"/>
        <v>28602.517809926569</v>
      </c>
      <c r="CB98" s="507">
        <f t="shared" si="51"/>
        <v>27241.879056699807</v>
      </c>
      <c r="CC98" s="507">
        <f t="shared" si="51"/>
        <v>24668.203924410351</v>
      </c>
      <c r="CD98" s="507">
        <f t="shared" si="51"/>
        <v>19158.366203075719</v>
      </c>
      <c r="CE98" s="507">
        <f t="shared" si="51"/>
        <v>15398.69167829797</v>
      </c>
      <c r="CF98" s="507">
        <f t="shared" si="51"/>
        <v>14761.419525708756</v>
      </c>
      <c r="CG98" s="507">
        <f t="shared" si="51"/>
        <v>11616.329465358271</v>
      </c>
      <c r="CH98" s="507">
        <f t="shared" si="51"/>
        <v>12503.247487661865</v>
      </c>
      <c r="CI98" s="507">
        <f t="shared" si="51"/>
        <v>9642.8537415328756</v>
      </c>
    </row>
    <row r="99" spans="1:212" ht="12.75" thickBot="1">
      <c r="A99" s="149"/>
      <c r="B99" s="149"/>
      <c r="C99" s="149"/>
      <c r="D99" s="149"/>
      <c r="E99" s="154"/>
      <c r="F99" s="153"/>
      <c r="G99" s="153"/>
      <c r="H99" s="152"/>
      <c r="I99" s="151"/>
      <c r="J99" s="150"/>
      <c r="K99" s="149"/>
      <c r="L99" s="149"/>
      <c r="M99" s="149"/>
      <c r="N99" s="149"/>
      <c r="O99" s="149"/>
      <c r="P99" s="149"/>
      <c r="Q99" s="149"/>
      <c r="R99" s="149"/>
      <c r="S99" s="149"/>
      <c r="T99" s="149"/>
      <c r="U99" s="149"/>
      <c r="V99" s="149"/>
      <c r="W99" s="149"/>
      <c r="X99" s="149"/>
      <c r="Y99" s="149"/>
      <c r="Z99" s="149"/>
      <c r="AA99" s="149"/>
      <c r="AB99" s="149"/>
      <c r="AC99" s="149"/>
      <c r="AD99" s="149"/>
      <c r="AE99" s="149"/>
      <c r="AF99" s="149"/>
      <c r="AG99" s="149"/>
      <c r="AH99" s="149"/>
      <c r="AI99" s="149"/>
      <c r="AJ99" s="149"/>
      <c r="AK99" s="149"/>
      <c r="AL99" s="149"/>
      <c r="AM99" s="149"/>
      <c r="AN99" s="149"/>
      <c r="AO99" s="149"/>
      <c r="AP99" s="149"/>
      <c r="AQ99" s="149"/>
      <c r="AR99" s="149"/>
      <c r="AS99" s="149"/>
      <c r="AT99" s="149"/>
      <c r="AU99" s="149"/>
    </row>
    <row r="105" spans="1:212" s="190" customFormat="1">
      <c r="A105" s="191" t="s">
        <v>7874</v>
      </c>
    </row>
    <row r="107" spans="1:212">
      <c r="B107" t="s">
        <v>7879</v>
      </c>
      <c r="C107">
        <v>2023</v>
      </c>
      <c r="D107">
        <v>2024</v>
      </c>
      <c r="E107">
        <v>2025</v>
      </c>
      <c r="F107">
        <v>2026</v>
      </c>
      <c r="G107">
        <v>2027</v>
      </c>
    </row>
    <row r="108" spans="1:212">
      <c r="A108" t="s">
        <v>7877</v>
      </c>
      <c r="B108" t="s">
        <v>7875</v>
      </c>
      <c r="C108" s="192">
        <v>490319</v>
      </c>
      <c r="D108" s="192">
        <v>460562</v>
      </c>
      <c r="E108" s="192">
        <v>453424</v>
      </c>
      <c r="F108" s="192">
        <v>416777</v>
      </c>
      <c r="G108" s="192">
        <v>320389</v>
      </c>
      <c r="H108" s="192"/>
      <c r="I108" s="192" t="s">
        <v>7881</v>
      </c>
      <c r="J108" s="192"/>
      <c r="K108" s="192"/>
    </row>
    <row r="109" spans="1:212">
      <c r="B109" t="s">
        <v>7878</v>
      </c>
      <c r="C109" s="192">
        <v>572061</v>
      </c>
      <c r="D109" s="192">
        <v>524291</v>
      </c>
      <c r="E109" s="192">
        <v>546330</v>
      </c>
      <c r="F109" s="192">
        <v>597917</v>
      </c>
      <c r="G109" s="192">
        <v>587051</v>
      </c>
      <c r="H109" s="192"/>
      <c r="I109" s="192"/>
      <c r="J109" s="192"/>
      <c r="K109" s="192"/>
    </row>
    <row r="110" spans="1:212">
      <c r="B110" t="s">
        <v>8656</v>
      </c>
      <c r="C110" s="192">
        <f>SUM('2022년 사업계획 (2)'!H4:H164)*100</f>
        <v>572061.10217680037</v>
      </c>
      <c r="D110" s="192">
        <f>SUM('2022년 사업계획 (2)'!I4:I164)*100</f>
        <v>524290.82948925893</v>
      </c>
      <c r="E110" s="192">
        <f>SUM('2022년 사업계획 (2)'!J4:J164)*100</f>
        <v>550801.47872491227</v>
      </c>
      <c r="F110" s="192">
        <f>SUM('2022년 사업계획 (2)'!K4:K164)*100</f>
        <v>620058.61806942127</v>
      </c>
      <c r="G110" s="192">
        <f>SUM('2022년 사업계획 (2)'!L4:L164)*100</f>
        <v>662208.63726714184</v>
      </c>
    </row>
    <row r="115" spans="1:37" s="190" customFormat="1">
      <c r="A115" s="191" t="s">
        <v>8657</v>
      </c>
    </row>
    <row r="116" spans="1:37" ht="12.75" thickBot="1"/>
    <row r="117" spans="1:37">
      <c r="B117" s="176"/>
      <c r="C117" s="177"/>
      <c r="D117" s="178" t="s">
        <v>7851</v>
      </c>
      <c r="E117" s="178" t="s">
        <v>7851</v>
      </c>
      <c r="F117" s="178" t="s">
        <v>7851</v>
      </c>
      <c r="G117" s="178" t="s">
        <v>7851</v>
      </c>
      <c r="H117" s="178" t="s">
        <v>7851</v>
      </c>
      <c r="I117" s="179" t="s">
        <v>7852</v>
      </c>
      <c r="J117" s="179" t="s">
        <v>7852</v>
      </c>
      <c r="K117" s="179" t="s">
        <v>7852</v>
      </c>
      <c r="L117" s="179" t="s">
        <v>7852</v>
      </c>
      <c r="M117" s="179" t="s">
        <v>7852</v>
      </c>
      <c r="N117" s="179" t="s">
        <v>7852</v>
      </c>
      <c r="O117" s="179" t="s">
        <v>7852</v>
      </c>
      <c r="P117" s="179" t="s">
        <v>7852</v>
      </c>
      <c r="Q117" s="179" t="s">
        <v>7852</v>
      </c>
      <c r="R117" s="178" t="s">
        <v>7853</v>
      </c>
      <c r="S117" s="178" t="s">
        <v>7853</v>
      </c>
      <c r="T117" s="178" t="s">
        <v>7853</v>
      </c>
      <c r="U117" s="178" t="s">
        <v>7853</v>
      </c>
      <c r="V117" s="178" t="s">
        <v>7853</v>
      </c>
      <c r="W117" s="178" t="s">
        <v>7853</v>
      </c>
      <c r="X117" s="178" t="s">
        <v>7853</v>
      </c>
      <c r="Y117" s="178" t="s">
        <v>7853</v>
      </c>
      <c r="Z117" s="178" t="s">
        <v>7853</v>
      </c>
      <c r="AA117" s="178" t="s">
        <v>7854</v>
      </c>
      <c r="AB117" s="178" t="s">
        <v>7884</v>
      </c>
      <c r="AC117" s="178" t="s">
        <v>7855</v>
      </c>
      <c r="AD117" s="178" t="s">
        <v>7855</v>
      </c>
      <c r="AE117" s="178" t="s">
        <v>7855</v>
      </c>
      <c r="AF117" s="178" t="s">
        <v>7855</v>
      </c>
      <c r="AG117" s="178" t="s">
        <v>7855</v>
      </c>
      <c r="AH117" s="178" t="s">
        <v>7855</v>
      </c>
      <c r="AI117" s="178" t="s">
        <v>7855</v>
      </c>
      <c r="AJ117" s="178" t="s">
        <v>7855</v>
      </c>
      <c r="AK117" s="180" t="s">
        <v>7822</v>
      </c>
    </row>
    <row r="118" spans="1:37">
      <c r="B118" s="181"/>
      <c r="C118" s="147" t="s">
        <v>7856</v>
      </c>
      <c r="D118" s="147" t="s">
        <v>7861</v>
      </c>
      <c r="E118" s="147" t="s">
        <v>7862</v>
      </c>
      <c r="F118" s="147" t="s">
        <v>7863</v>
      </c>
      <c r="G118" s="147" t="s">
        <v>7864</v>
      </c>
      <c r="H118" s="147" t="s">
        <v>7865</v>
      </c>
      <c r="I118" s="149" t="s">
        <v>7861</v>
      </c>
      <c r="J118" s="149" t="s">
        <v>7862</v>
      </c>
      <c r="K118" s="149" t="s">
        <v>7863</v>
      </c>
      <c r="L118" s="149" t="s">
        <v>7864</v>
      </c>
      <c r="M118" s="149" t="s">
        <v>7865</v>
      </c>
      <c r="N118" s="149" t="s">
        <v>7866</v>
      </c>
      <c r="O118" s="149" t="s">
        <v>7867</v>
      </c>
      <c r="P118" s="149" t="s">
        <v>7868</v>
      </c>
      <c r="Q118" s="149" t="s">
        <v>7869</v>
      </c>
      <c r="R118" s="147" t="s">
        <v>7861</v>
      </c>
      <c r="S118" s="147" t="s">
        <v>7862</v>
      </c>
      <c r="T118" s="147" t="s">
        <v>7863</v>
      </c>
      <c r="U118" s="147" t="s">
        <v>7864</v>
      </c>
      <c r="V118" s="147" t="s">
        <v>7865</v>
      </c>
      <c r="W118" s="147" t="s">
        <v>7866</v>
      </c>
      <c r="X118" s="147" t="s">
        <v>7867</v>
      </c>
      <c r="Y118" s="147" t="s">
        <v>7868</v>
      </c>
      <c r="Z118" s="147" t="s">
        <v>7869</v>
      </c>
      <c r="AA118" s="147"/>
      <c r="AB118" s="147" t="s">
        <v>7861</v>
      </c>
      <c r="AC118" s="147" t="s">
        <v>7862</v>
      </c>
      <c r="AD118" s="147" t="s">
        <v>7863</v>
      </c>
      <c r="AE118" s="147" t="s">
        <v>7864</v>
      </c>
      <c r="AF118" s="147" t="s">
        <v>7865</v>
      </c>
      <c r="AG118" s="147" t="s">
        <v>7866</v>
      </c>
      <c r="AH118" s="147" t="s">
        <v>7867</v>
      </c>
      <c r="AI118" s="147" t="s">
        <v>7868</v>
      </c>
      <c r="AJ118" s="147" t="s">
        <v>7869</v>
      </c>
      <c r="AK118" s="182" t="s">
        <v>7860</v>
      </c>
    </row>
    <row r="119" spans="1:37">
      <c r="B119" s="183">
        <v>1</v>
      </c>
      <c r="C119" s="149" t="s">
        <v>1946</v>
      </c>
      <c r="D119" s="149"/>
      <c r="E119" s="149"/>
      <c r="F119" s="149"/>
      <c r="G119" s="149"/>
      <c r="H119" s="149"/>
      <c r="I119" s="149"/>
      <c r="J119" s="149"/>
      <c r="K119" s="149"/>
      <c r="L119" s="149"/>
      <c r="M119" s="149"/>
      <c r="N119" s="149"/>
      <c r="O119" s="149"/>
      <c r="P119" s="149"/>
      <c r="Q119" s="149"/>
      <c r="R119" s="149"/>
      <c r="S119" s="149"/>
      <c r="T119" s="149"/>
      <c r="U119" s="149"/>
      <c r="V119" s="149"/>
      <c r="W119" s="149"/>
      <c r="X119" s="149"/>
      <c r="Y119" s="149"/>
      <c r="Z119" s="149"/>
      <c r="AA119" s="184"/>
      <c r="AB119" s="149"/>
      <c r="AC119" s="149"/>
      <c r="AD119" s="149"/>
      <c r="AE119" s="149"/>
      <c r="AF119" s="149"/>
      <c r="AG119" s="149"/>
      <c r="AH119" s="149"/>
      <c r="AI119" s="149"/>
      <c r="AJ119" s="149"/>
      <c r="AK119" s="185"/>
    </row>
    <row r="120" spans="1:37">
      <c r="B120" s="183">
        <v>2</v>
      </c>
      <c r="C120" s="149" t="s">
        <v>1947</v>
      </c>
      <c r="D120" s="149"/>
      <c r="E120" s="149"/>
      <c r="F120" s="149"/>
      <c r="G120" s="149"/>
      <c r="H120" s="149"/>
      <c r="I120" s="149"/>
      <c r="J120" s="149"/>
      <c r="K120" s="149"/>
      <c r="L120" s="149"/>
      <c r="M120" s="149"/>
      <c r="N120" s="149"/>
      <c r="O120" s="149"/>
      <c r="P120" s="149"/>
      <c r="Q120" s="149"/>
      <c r="R120" s="149"/>
      <c r="S120" s="149"/>
      <c r="T120" s="149"/>
      <c r="U120" s="149"/>
      <c r="V120" s="149"/>
      <c r="W120" s="149"/>
      <c r="X120" s="149"/>
      <c r="Y120" s="149"/>
      <c r="Z120" s="149"/>
      <c r="AA120" s="184"/>
      <c r="AB120" s="149"/>
      <c r="AC120" s="149"/>
      <c r="AD120" s="149"/>
      <c r="AE120" s="149"/>
      <c r="AF120" s="149"/>
      <c r="AG120" s="149"/>
      <c r="AH120" s="149"/>
      <c r="AI120" s="149"/>
      <c r="AJ120" s="149"/>
      <c r="AK120" s="185"/>
    </row>
    <row r="121" spans="1:37">
      <c r="B121" s="183">
        <v>3</v>
      </c>
      <c r="C121" s="149" t="s">
        <v>1994</v>
      </c>
      <c r="D121" s="149"/>
      <c r="E121" s="149"/>
      <c r="F121" s="149"/>
      <c r="G121" s="149"/>
      <c r="H121" s="149"/>
      <c r="I121" s="149"/>
      <c r="J121" s="149"/>
      <c r="K121" s="149"/>
      <c r="L121" s="149"/>
      <c r="M121" s="149"/>
      <c r="N121" s="149"/>
      <c r="O121" s="149"/>
      <c r="P121" s="149"/>
      <c r="Q121" s="149"/>
      <c r="R121" s="149"/>
      <c r="S121" s="149"/>
      <c r="T121" s="149"/>
      <c r="U121" s="149"/>
      <c r="V121" s="149"/>
      <c r="W121" s="149"/>
      <c r="X121" s="149"/>
      <c r="Y121" s="149"/>
      <c r="Z121" s="149"/>
      <c r="AA121" s="184"/>
      <c r="AB121" s="149"/>
      <c r="AC121" s="149"/>
      <c r="AD121" s="149"/>
      <c r="AE121" s="149"/>
      <c r="AF121" s="149"/>
      <c r="AG121" s="149"/>
      <c r="AH121" s="149"/>
      <c r="AI121" s="149"/>
      <c r="AJ121" s="149"/>
      <c r="AK121" s="185"/>
    </row>
    <row r="122" spans="1:37">
      <c r="B122" s="183">
        <v>4</v>
      </c>
      <c r="C122" s="149" t="s">
        <v>1949</v>
      </c>
      <c r="D122" s="149"/>
      <c r="E122" s="149"/>
      <c r="F122" s="149"/>
      <c r="G122" s="149"/>
      <c r="H122" s="149"/>
      <c r="I122" s="149"/>
      <c r="J122" s="149"/>
      <c r="K122" s="149"/>
      <c r="L122" s="149"/>
      <c r="M122" s="149"/>
      <c r="N122" s="149"/>
      <c r="O122" s="149"/>
      <c r="P122" s="149"/>
      <c r="Q122" s="149"/>
      <c r="R122" s="149"/>
      <c r="S122" s="149"/>
      <c r="T122" s="149"/>
      <c r="U122" s="149"/>
      <c r="V122" s="149"/>
      <c r="W122" s="149"/>
      <c r="X122" s="149"/>
      <c r="Y122" s="149"/>
      <c r="Z122" s="149"/>
      <c r="AA122" s="184"/>
      <c r="AB122" s="149"/>
      <c r="AC122" s="149"/>
      <c r="AD122" s="149"/>
      <c r="AE122" s="149"/>
      <c r="AF122" s="149"/>
      <c r="AG122" s="149"/>
      <c r="AH122" s="149"/>
      <c r="AI122" s="149"/>
      <c r="AJ122" s="149"/>
      <c r="AK122" s="185"/>
    </row>
    <row r="123" spans="1:37">
      <c r="B123" s="183">
        <v>5</v>
      </c>
      <c r="C123" s="149" t="s">
        <v>657</v>
      </c>
      <c r="D123" s="149"/>
      <c r="E123" s="149"/>
      <c r="F123" s="149"/>
      <c r="G123" s="149"/>
      <c r="H123" s="149"/>
      <c r="I123" s="149"/>
      <c r="J123" s="149"/>
      <c r="K123" s="149"/>
      <c r="L123" s="149"/>
      <c r="M123" s="149"/>
      <c r="N123" s="149"/>
      <c r="O123" s="149"/>
      <c r="P123" s="149"/>
      <c r="Q123" s="149"/>
      <c r="R123" s="149"/>
      <c r="S123" s="149"/>
      <c r="T123" s="149"/>
      <c r="U123" s="149"/>
      <c r="V123" s="149"/>
      <c r="W123" s="149"/>
      <c r="X123" s="149"/>
      <c r="Y123" s="149"/>
      <c r="Z123" s="149"/>
      <c r="AA123" s="184"/>
      <c r="AB123" s="149"/>
      <c r="AC123" s="149"/>
      <c r="AD123" s="149"/>
      <c r="AE123" s="149"/>
      <c r="AF123" s="149"/>
      <c r="AG123" s="149"/>
      <c r="AH123" s="149"/>
      <c r="AI123" s="149"/>
      <c r="AJ123" s="149"/>
      <c r="AK123" s="185"/>
    </row>
    <row r="124" spans="1:37">
      <c r="B124" s="183">
        <v>6</v>
      </c>
      <c r="C124" s="149" t="s">
        <v>1951</v>
      </c>
      <c r="D124" s="149"/>
      <c r="E124" s="149"/>
      <c r="F124" s="149"/>
      <c r="G124" s="149"/>
      <c r="H124" s="149"/>
      <c r="I124" s="149"/>
      <c r="J124" s="149"/>
      <c r="K124" s="149"/>
      <c r="L124" s="149"/>
      <c r="M124" s="149"/>
      <c r="N124" s="149"/>
      <c r="O124" s="149"/>
      <c r="P124" s="149"/>
      <c r="Q124" s="149"/>
      <c r="R124" s="149"/>
      <c r="S124" s="149"/>
      <c r="T124" s="149"/>
      <c r="U124" s="149"/>
      <c r="V124" s="149"/>
      <c r="W124" s="149"/>
      <c r="X124" s="149"/>
      <c r="Y124" s="149"/>
      <c r="Z124" s="149"/>
      <c r="AA124" s="184"/>
      <c r="AB124" s="149"/>
      <c r="AC124" s="149"/>
      <c r="AD124" s="149"/>
      <c r="AE124" s="149"/>
      <c r="AF124" s="149"/>
      <c r="AG124" s="149"/>
      <c r="AH124" s="149"/>
      <c r="AI124" s="149"/>
      <c r="AJ124" s="149"/>
      <c r="AK124" s="185"/>
    </row>
    <row r="125" spans="1:37">
      <c r="B125" s="183">
        <v>7</v>
      </c>
      <c r="C125" s="149" t="s">
        <v>1952</v>
      </c>
      <c r="D125" s="149"/>
      <c r="E125" s="149"/>
      <c r="F125" s="149"/>
      <c r="G125" s="149"/>
      <c r="H125" s="149"/>
      <c r="I125" s="149"/>
      <c r="J125" s="149"/>
      <c r="K125" s="149"/>
      <c r="L125" s="149"/>
      <c r="M125" s="149"/>
      <c r="N125" s="149"/>
      <c r="O125" s="149"/>
      <c r="P125" s="149"/>
      <c r="Q125" s="149"/>
      <c r="R125" s="149"/>
      <c r="S125" s="149"/>
      <c r="T125" s="149"/>
      <c r="U125" s="149"/>
      <c r="V125" s="149"/>
      <c r="W125" s="149"/>
      <c r="X125" s="149"/>
      <c r="Y125" s="149"/>
      <c r="Z125" s="149"/>
      <c r="AA125" s="184"/>
      <c r="AB125" s="149"/>
      <c r="AC125" s="149"/>
      <c r="AD125" s="149"/>
      <c r="AE125" s="149"/>
      <c r="AF125" s="149"/>
      <c r="AG125" s="149"/>
      <c r="AH125" s="149"/>
      <c r="AI125" s="149"/>
      <c r="AJ125" s="149"/>
      <c r="AK125" s="185"/>
    </row>
    <row r="126" spans="1:37">
      <c r="B126" s="183">
        <v>8</v>
      </c>
      <c r="C126" s="149" t="s">
        <v>1953</v>
      </c>
      <c r="D126" s="149"/>
      <c r="E126" s="149"/>
      <c r="F126" s="149"/>
      <c r="G126" s="149"/>
      <c r="H126" s="149"/>
      <c r="I126" s="149"/>
      <c r="J126" s="149"/>
      <c r="K126" s="149"/>
      <c r="L126" s="149"/>
      <c r="M126" s="149"/>
      <c r="N126" s="149"/>
      <c r="O126" s="149"/>
      <c r="P126" s="149"/>
      <c r="Q126" s="149"/>
      <c r="R126" s="149"/>
      <c r="S126" s="149"/>
      <c r="T126" s="149"/>
      <c r="U126" s="149"/>
      <c r="V126" s="149"/>
      <c r="W126" s="149"/>
      <c r="X126" s="149"/>
      <c r="Y126" s="149"/>
      <c r="Z126" s="149"/>
      <c r="AA126" s="184"/>
      <c r="AB126" s="149"/>
      <c r="AC126" s="149"/>
      <c r="AD126" s="149"/>
      <c r="AE126" s="149"/>
      <c r="AF126" s="149"/>
      <c r="AG126" s="149"/>
      <c r="AH126" s="149"/>
      <c r="AI126" s="149"/>
      <c r="AJ126" s="149"/>
      <c r="AK126" s="185"/>
    </row>
    <row r="127" spans="1:37">
      <c r="B127" s="183">
        <v>9</v>
      </c>
      <c r="C127" s="149" t="s">
        <v>1955</v>
      </c>
      <c r="D127" s="149"/>
      <c r="E127" s="149"/>
      <c r="F127" s="149"/>
      <c r="G127" s="149"/>
      <c r="H127" s="149"/>
      <c r="I127" s="149"/>
      <c r="J127" s="149"/>
      <c r="K127" s="149"/>
      <c r="L127" s="149"/>
      <c r="M127" s="149"/>
      <c r="N127" s="149"/>
      <c r="O127" s="149"/>
      <c r="P127" s="149"/>
      <c r="Q127" s="149"/>
      <c r="R127" s="149"/>
      <c r="S127" s="149"/>
      <c r="T127" s="149"/>
      <c r="U127" s="149"/>
      <c r="V127" s="149"/>
      <c r="W127" s="149"/>
      <c r="X127" s="149"/>
      <c r="Y127" s="149"/>
      <c r="Z127" s="149"/>
      <c r="AA127" s="184"/>
      <c r="AB127" s="149"/>
      <c r="AC127" s="149"/>
      <c r="AD127" s="149"/>
      <c r="AE127" s="149"/>
      <c r="AF127" s="149"/>
      <c r="AG127" s="149"/>
      <c r="AH127" s="149"/>
      <c r="AI127" s="149"/>
      <c r="AJ127" s="149"/>
      <c r="AK127" s="185"/>
    </row>
    <row r="128" spans="1:37">
      <c r="B128" s="183">
        <v>10</v>
      </c>
      <c r="C128" s="149" t="s">
        <v>690</v>
      </c>
      <c r="D128" s="149"/>
      <c r="E128" s="149"/>
      <c r="F128" s="149"/>
      <c r="G128" s="149"/>
      <c r="H128" s="149"/>
      <c r="I128" s="149"/>
      <c r="J128" s="149"/>
      <c r="K128" s="149"/>
      <c r="L128" s="149"/>
      <c r="M128" s="149"/>
      <c r="N128" s="149"/>
      <c r="O128" s="149"/>
      <c r="P128" s="149"/>
      <c r="Q128" s="149"/>
      <c r="R128" s="149"/>
      <c r="S128" s="149"/>
      <c r="T128" s="149"/>
      <c r="U128" s="149"/>
      <c r="V128" s="149"/>
      <c r="W128" s="149"/>
      <c r="X128" s="149"/>
      <c r="Y128" s="149"/>
      <c r="Z128" s="149"/>
      <c r="AA128" s="184"/>
      <c r="AB128" s="149"/>
      <c r="AC128" s="149"/>
      <c r="AD128" s="149"/>
      <c r="AE128" s="149"/>
      <c r="AF128" s="149"/>
      <c r="AG128" s="149"/>
      <c r="AH128" s="149"/>
      <c r="AI128" s="149"/>
      <c r="AJ128" s="149"/>
      <c r="AK128" s="185"/>
    </row>
    <row r="129" spans="2:37">
      <c r="B129" s="183">
        <v>11</v>
      </c>
      <c r="C129" s="149" t="s">
        <v>1948</v>
      </c>
      <c r="D129" s="149"/>
      <c r="E129" s="149"/>
      <c r="F129" s="149"/>
      <c r="G129" s="149"/>
      <c r="H129" s="149"/>
      <c r="I129" s="149"/>
      <c r="J129" s="149"/>
      <c r="K129" s="149"/>
      <c r="L129" s="149"/>
      <c r="M129" s="149"/>
      <c r="N129" s="149"/>
      <c r="O129" s="149"/>
      <c r="P129" s="149"/>
      <c r="Q129" s="149"/>
      <c r="R129" s="149"/>
      <c r="S129" s="149"/>
      <c r="T129" s="149"/>
      <c r="U129" s="149"/>
      <c r="V129" s="149"/>
      <c r="W129" s="149"/>
      <c r="X129" s="149"/>
      <c r="Y129" s="149"/>
      <c r="Z129" s="149"/>
      <c r="AA129" s="184"/>
      <c r="AB129" s="149"/>
      <c r="AC129" s="149"/>
      <c r="AD129" s="149"/>
      <c r="AE129" s="149"/>
      <c r="AF129" s="149"/>
      <c r="AG129" s="149"/>
      <c r="AH129" s="149"/>
      <c r="AI129" s="149"/>
      <c r="AJ129" s="149"/>
      <c r="AK129" s="185"/>
    </row>
    <row r="130" spans="2:37">
      <c r="B130" s="183">
        <v>12</v>
      </c>
      <c r="C130" s="149" t="s">
        <v>757</v>
      </c>
      <c r="D130" s="149"/>
      <c r="E130" s="149"/>
      <c r="F130" s="149"/>
      <c r="G130" s="149"/>
      <c r="H130" s="149"/>
      <c r="I130" s="149"/>
      <c r="J130" s="149"/>
      <c r="K130" s="149"/>
      <c r="L130" s="149"/>
      <c r="M130" s="149"/>
      <c r="N130" s="149"/>
      <c r="O130" s="149"/>
      <c r="P130" s="149"/>
      <c r="Q130" s="149"/>
      <c r="R130" s="149"/>
      <c r="S130" s="149"/>
      <c r="T130" s="149"/>
      <c r="U130" s="149"/>
      <c r="V130" s="149"/>
      <c r="W130" s="149"/>
      <c r="X130" s="149"/>
      <c r="Y130" s="149"/>
      <c r="Z130" s="149"/>
      <c r="AA130" s="184"/>
      <c r="AB130" s="149"/>
      <c r="AC130" s="149"/>
      <c r="AD130" s="149"/>
      <c r="AE130" s="149"/>
      <c r="AF130" s="149"/>
      <c r="AG130" s="149"/>
      <c r="AH130" s="149"/>
      <c r="AI130" s="149"/>
      <c r="AJ130" s="149"/>
      <c r="AK130" s="185"/>
    </row>
    <row r="131" spans="2:37">
      <c r="B131" s="183">
        <v>13</v>
      </c>
      <c r="C131" s="149" t="s">
        <v>1956</v>
      </c>
      <c r="D131" s="149"/>
      <c r="E131" s="149"/>
      <c r="F131" s="149"/>
      <c r="G131" s="149"/>
      <c r="H131" s="149"/>
      <c r="I131" s="149"/>
      <c r="J131" s="149"/>
      <c r="K131" s="149"/>
      <c r="L131" s="149"/>
      <c r="M131" s="149"/>
      <c r="N131" s="149"/>
      <c r="O131" s="149"/>
      <c r="P131" s="149"/>
      <c r="Q131" s="149"/>
      <c r="R131" s="149"/>
      <c r="S131" s="149"/>
      <c r="T131" s="149"/>
      <c r="U131" s="149"/>
      <c r="V131" s="149"/>
      <c r="W131" s="149"/>
      <c r="X131" s="149"/>
      <c r="Y131" s="149"/>
      <c r="Z131" s="149"/>
      <c r="AA131" s="184"/>
      <c r="AB131" s="149"/>
      <c r="AC131" s="149"/>
      <c r="AD131" s="149"/>
      <c r="AE131" s="149"/>
      <c r="AF131" s="149"/>
      <c r="AG131" s="149"/>
      <c r="AH131" s="149"/>
      <c r="AI131" s="149"/>
      <c r="AJ131" s="149"/>
      <c r="AK131" s="185"/>
    </row>
    <row r="132" spans="2:37">
      <c r="B132" s="183">
        <v>14</v>
      </c>
      <c r="C132" s="149" t="s">
        <v>949</v>
      </c>
      <c r="D132" s="149"/>
      <c r="E132" s="149"/>
      <c r="F132" s="149"/>
      <c r="G132" s="149"/>
      <c r="H132" s="149"/>
      <c r="I132" s="149"/>
      <c r="J132" s="149"/>
      <c r="K132" s="149"/>
      <c r="L132" s="149"/>
      <c r="M132" s="149"/>
      <c r="N132" s="149"/>
      <c r="O132" s="149"/>
      <c r="P132" s="149"/>
      <c r="Q132" s="149"/>
      <c r="R132" s="149"/>
      <c r="S132" s="149"/>
      <c r="T132" s="149"/>
      <c r="U132" s="149"/>
      <c r="V132" s="149"/>
      <c r="W132" s="149"/>
      <c r="X132" s="149"/>
      <c r="Y132" s="149"/>
      <c r="Z132" s="149"/>
      <c r="AA132" s="184"/>
      <c r="AB132" s="149"/>
      <c r="AC132" s="149"/>
      <c r="AD132" s="149"/>
      <c r="AE132" s="149"/>
      <c r="AF132" s="149"/>
      <c r="AG132" s="149"/>
      <c r="AH132" s="149"/>
      <c r="AI132" s="149"/>
      <c r="AJ132" s="149"/>
      <c r="AK132" s="185"/>
    </row>
    <row r="133" spans="2:37">
      <c r="B133" s="183">
        <v>15</v>
      </c>
      <c r="C133" s="149" t="s">
        <v>2390</v>
      </c>
      <c r="D133" s="149"/>
      <c r="E133" s="149"/>
      <c r="F133" s="149"/>
      <c r="G133" s="149"/>
      <c r="H133" s="149"/>
      <c r="I133" s="149"/>
      <c r="J133" s="149"/>
      <c r="K133" s="149"/>
      <c r="L133" s="149"/>
      <c r="M133" s="149"/>
      <c r="N133" s="149"/>
      <c r="O133" s="149"/>
      <c r="P133" s="149"/>
      <c r="Q133" s="149"/>
      <c r="R133" s="149"/>
      <c r="S133" s="149"/>
      <c r="T133" s="149"/>
      <c r="U133" s="149"/>
      <c r="V133" s="149"/>
      <c r="W133" s="149"/>
      <c r="X133" s="149"/>
      <c r="Y133" s="149"/>
      <c r="Z133" s="149"/>
      <c r="AA133" s="184"/>
      <c r="AB133" s="149"/>
      <c r="AC133" s="149"/>
      <c r="AD133" s="149"/>
      <c r="AE133" s="149"/>
      <c r="AF133" s="149"/>
      <c r="AG133" s="149"/>
      <c r="AH133" s="149"/>
      <c r="AI133" s="149"/>
      <c r="AJ133" s="149"/>
      <c r="AK133" s="185"/>
    </row>
    <row r="134" spans="2:37">
      <c r="B134" s="183">
        <v>16</v>
      </c>
      <c r="C134" s="149" t="s">
        <v>1957</v>
      </c>
      <c r="D134" s="149"/>
      <c r="E134" s="149"/>
      <c r="F134" s="149"/>
      <c r="G134" s="149"/>
      <c r="H134" s="149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149"/>
      <c r="Z134" s="149"/>
      <c r="AA134" s="184"/>
      <c r="AB134" s="149"/>
      <c r="AC134" s="149"/>
      <c r="AD134" s="149"/>
      <c r="AE134" s="149"/>
      <c r="AF134" s="149"/>
      <c r="AG134" s="149"/>
      <c r="AH134" s="149"/>
      <c r="AI134" s="149"/>
      <c r="AJ134" s="149"/>
      <c r="AK134" s="185"/>
    </row>
    <row r="135" spans="2:37">
      <c r="B135" s="183">
        <v>17</v>
      </c>
      <c r="C135" s="149" t="s">
        <v>2007</v>
      </c>
      <c r="D135" s="149"/>
      <c r="E135" s="149"/>
      <c r="F135" s="149"/>
      <c r="G135" s="149"/>
      <c r="H135" s="149"/>
      <c r="I135" s="149"/>
      <c r="J135" s="149"/>
      <c r="K135" s="149"/>
      <c r="L135" s="149"/>
      <c r="M135" s="149"/>
      <c r="N135" s="149"/>
      <c r="O135" s="149"/>
      <c r="P135" s="149"/>
      <c r="Q135" s="149"/>
      <c r="R135" s="149"/>
      <c r="S135" s="149"/>
      <c r="T135" s="149"/>
      <c r="U135" s="149"/>
      <c r="V135" s="149"/>
      <c r="W135" s="149"/>
      <c r="X135" s="149"/>
      <c r="Y135" s="149"/>
      <c r="Z135" s="149"/>
      <c r="AA135" s="184"/>
      <c r="AB135" s="149"/>
      <c r="AC135" s="149"/>
      <c r="AD135" s="149"/>
      <c r="AE135" s="149"/>
      <c r="AF135" s="149"/>
      <c r="AG135" s="149"/>
      <c r="AH135" s="149"/>
      <c r="AI135" s="149"/>
      <c r="AJ135" s="149"/>
      <c r="AK135" s="185"/>
    </row>
    <row r="136" spans="2:37">
      <c r="B136" s="183">
        <v>18</v>
      </c>
      <c r="C136" s="149" t="s">
        <v>1959</v>
      </c>
      <c r="D136" s="149"/>
      <c r="E136" s="149"/>
      <c r="F136" s="149"/>
      <c r="G136" s="149"/>
      <c r="H136" s="149"/>
      <c r="I136" s="149"/>
      <c r="J136" s="149"/>
      <c r="K136" s="149"/>
      <c r="L136" s="149"/>
      <c r="M136" s="149"/>
      <c r="N136" s="149"/>
      <c r="O136" s="149"/>
      <c r="P136" s="149"/>
      <c r="Q136" s="149"/>
      <c r="R136" s="149"/>
      <c r="S136" s="149"/>
      <c r="T136" s="149"/>
      <c r="U136" s="149"/>
      <c r="V136" s="149"/>
      <c r="W136" s="149"/>
      <c r="X136" s="149"/>
      <c r="Y136" s="149"/>
      <c r="Z136" s="149"/>
      <c r="AA136" s="184"/>
      <c r="AB136" s="149"/>
      <c r="AC136" s="149"/>
      <c r="AD136" s="149"/>
      <c r="AE136" s="149"/>
      <c r="AF136" s="149"/>
      <c r="AG136" s="149"/>
      <c r="AH136" s="149"/>
      <c r="AI136" s="149"/>
      <c r="AJ136" s="149"/>
      <c r="AK136" s="185"/>
    </row>
    <row r="137" spans="2:37">
      <c r="B137" s="183">
        <v>19</v>
      </c>
      <c r="C137" s="149" t="s">
        <v>1960</v>
      </c>
      <c r="D137" s="149"/>
      <c r="E137" s="149"/>
      <c r="F137" s="149"/>
      <c r="G137" s="149"/>
      <c r="H137" s="149"/>
      <c r="I137" s="149"/>
      <c r="J137" s="149"/>
      <c r="K137" s="149"/>
      <c r="L137" s="149"/>
      <c r="M137" s="149"/>
      <c r="N137" s="149"/>
      <c r="O137" s="149"/>
      <c r="P137" s="149"/>
      <c r="Q137" s="149"/>
      <c r="R137" s="149"/>
      <c r="S137" s="149"/>
      <c r="T137" s="149"/>
      <c r="U137" s="149"/>
      <c r="V137" s="149"/>
      <c r="W137" s="149"/>
      <c r="X137" s="149"/>
      <c r="Y137" s="149"/>
      <c r="Z137" s="149"/>
      <c r="AA137" s="184"/>
      <c r="AB137" s="149"/>
      <c r="AC137" s="149"/>
      <c r="AD137" s="149"/>
      <c r="AE137" s="149"/>
      <c r="AF137" s="149"/>
      <c r="AG137" s="149"/>
      <c r="AH137" s="149"/>
      <c r="AI137" s="149"/>
      <c r="AJ137" s="149"/>
      <c r="AK137" s="185"/>
    </row>
    <row r="138" spans="2:37">
      <c r="B138" s="183">
        <v>20</v>
      </c>
      <c r="C138" s="149" t="s">
        <v>1962</v>
      </c>
      <c r="D138" s="149"/>
      <c r="E138" s="149"/>
      <c r="F138" s="149"/>
      <c r="G138" s="149"/>
      <c r="H138" s="149"/>
      <c r="I138" s="149"/>
      <c r="J138" s="149"/>
      <c r="K138" s="149"/>
      <c r="L138" s="149"/>
      <c r="M138" s="149"/>
      <c r="N138" s="149"/>
      <c r="O138" s="149"/>
      <c r="P138" s="149"/>
      <c r="Q138" s="149"/>
      <c r="R138" s="149"/>
      <c r="S138" s="149"/>
      <c r="T138" s="149"/>
      <c r="U138" s="149"/>
      <c r="V138" s="149"/>
      <c r="W138" s="149"/>
      <c r="X138" s="149"/>
      <c r="Y138" s="149"/>
      <c r="Z138" s="149"/>
      <c r="AA138" s="184"/>
      <c r="AB138" s="149"/>
      <c r="AC138" s="149"/>
      <c r="AD138" s="149"/>
      <c r="AE138" s="149"/>
      <c r="AF138" s="149"/>
      <c r="AG138" s="149"/>
      <c r="AH138" s="149"/>
      <c r="AI138" s="149"/>
      <c r="AJ138" s="149"/>
      <c r="AK138" s="185"/>
    </row>
    <row r="139" spans="2:37">
      <c r="B139" s="183">
        <v>21</v>
      </c>
      <c r="C139" s="149" t="s">
        <v>1963</v>
      </c>
      <c r="D139" s="149"/>
      <c r="E139" s="149"/>
      <c r="F139" s="149"/>
      <c r="G139" s="149"/>
      <c r="H139" s="149"/>
      <c r="I139" s="149"/>
      <c r="J139" s="149"/>
      <c r="K139" s="149"/>
      <c r="L139" s="149"/>
      <c r="M139" s="149"/>
      <c r="N139" s="149"/>
      <c r="O139" s="149"/>
      <c r="P139" s="149"/>
      <c r="Q139" s="149"/>
      <c r="R139" s="149"/>
      <c r="S139" s="149"/>
      <c r="T139" s="149"/>
      <c r="U139" s="149"/>
      <c r="V139" s="149"/>
      <c r="W139" s="149"/>
      <c r="X139" s="149"/>
      <c r="Y139" s="149"/>
      <c r="Z139" s="149"/>
      <c r="AA139" s="184"/>
      <c r="AB139" s="149"/>
      <c r="AC139" s="149"/>
      <c r="AD139" s="149"/>
      <c r="AE139" s="149"/>
      <c r="AF139" s="149"/>
      <c r="AG139" s="149"/>
      <c r="AH139" s="149"/>
      <c r="AI139" s="149"/>
      <c r="AJ139" s="149"/>
      <c r="AK139" s="185"/>
    </row>
    <row r="140" spans="2:37">
      <c r="B140" s="183">
        <v>22</v>
      </c>
      <c r="C140" s="149" t="s">
        <v>1965</v>
      </c>
      <c r="D140" s="149"/>
      <c r="E140" s="149"/>
      <c r="F140" s="149"/>
      <c r="G140" s="149"/>
      <c r="H140" s="149"/>
      <c r="I140" s="149"/>
      <c r="J140" s="149"/>
      <c r="K140" s="149"/>
      <c r="L140" s="149"/>
      <c r="M140" s="149"/>
      <c r="N140" s="149"/>
      <c r="O140" s="149"/>
      <c r="P140" s="149"/>
      <c r="Q140" s="149"/>
      <c r="R140" s="149"/>
      <c r="S140" s="149"/>
      <c r="T140" s="149"/>
      <c r="U140" s="149"/>
      <c r="V140" s="149"/>
      <c r="W140" s="149"/>
      <c r="X140" s="149"/>
      <c r="Y140" s="149"/>
      <c r="Z140" s="149"/>
      <c r="AA140" s="184"/>
      <c r="AB140" s="149"/>
      <c r="AC140" s="149"/>
      <c r="AD140" s="149"/>
      <c r="AE140" s="149"/>
      <c r="AF140" s="149"/>
      <c r="AG140" s="149"/>
      <c r="AH140" s="149"/>
      <c r="AI140" s="149"/>
      <c r="AJ140" s="149"/>
      <c r="AK140" s="185"/>
    </row>
    <row r="141" spans="2:37">
      <c r="B141" s="183">
        <v>23</v>
      </c>
      <c r="C141" s="149" t="s">
        <v>1966</v>
      </c>
      <c r="D141" s="149"/>
      <c r="E141" s="149"/>
      <c r="F141" s="149"/>
      <c r="G141" s="149"/>
      <c r="H141" s="149"/>
      <c r="I141" s="149"/>
      <c r="J141" s="149"/>
      <c r="K141" s="149"/>
      <c r="L141" s="149"/>
      <c r="M141" s="149"/>
      <c r="N141" s="149"/>
      <c r="O141" s="149"/>
      <c r="P141" s="149"/>
      <c r="Q141" s="149"/>
      <c r="R141" s="149"/>
      <c r="S141" s="149"/>
      <c r="T141" s="149"/>
      <c r="U141" s="149"/>
      <c r="V141" s="149"/>
      <c r="W141" s="149"/>
      <c r="X141" s="149"/>
      <c r="Y141" s="149"/>
      <c r="Z141" s="149"/>
      <c r="AA141" s="184"/>
      <c r="AB141" s="149"/>
      <c r="AC141" s="149"/>
      <c r="AD141" s="149"/>
      <c r="AE141" s="149"/>
      <c r="AF141" s="149"/>
      <c r="AG141" s="149"/>
      <c r="AH141" s="149"/>
      <c r="AI141" s="149"/>
      <c r="AJ141" s="149"/>
      <c r="AK141" s="185"/>
    </row>
    <row r="142" spans="2:37">
      <c r="B142" s="183">
        <v>24</v>
      </c>
      <c r="C142" s="149" t="s">
        <v>1967</v>
      </c>
      <c r="D142" s="149"/>
      <c r="E142" s="149"/>
      <c r="F142" s="149"/>
      <c r="G142" s="149"/>
      <c r="H142" s="149"/>
      <c r="I142" s="149"/>
      <c r="J142" s="149"/>
      <c r="K142" s="149"/>
      <c r="L142" s="149"/>
      <c r="M142" s="149"/>
      <c r="N142" s="149"/>
      <c r="O142" s="149"/>
      <c r="P142" s="149"/>
      <c r="Q142" s="149"/>
      <c r="R142" s="149"/>
      <c r="S142" s="149"/>
      <c r="T142" s="149"/>
      <c r="U142" s="149"/>
      <c r="V142" s="149"/>
      <c r="W142" s="149"/>
      <c r="X142" s="149"/>
      <c r="Y142" s="149"/>
      <c r="Z142" s="149"/>
      <c r="AA142" s="184"/>
      <c r="AB142" s="149"/>
      <c r="AC142" s="149"/>
      <c r="AD142" s="149"/>
      <c r="AE142" s="149"/>
      <c r="AF142" s="149"/>
      <c r="AG142" s="149"/>
      <c r="AH142" s="149"/>
      <c r="AI142" s="149"/>
      <c r="AJ142" s="149"/>
      <c r="AK142" s="185"/>
    </row>
    <row r="143" spans="2:37">
      <c r="B143" s="183">
        <v>25</v>
      </c>
      <c r="C143" s="149" t="s">
        <v>1961</v>
      </c>
      <c r="D143" s="149"/>
      <c r="E143" s="149"/>
      <c r="F143" s="149"/>
      <c r="G143" s="149"/>
      <c r="H143" s="149"/>
      <c r="I143" s="149"/>
      <c r="J143" s="149"/>
      <c r="K143" s="149"/>
      <c r="L143" s="149"/>
      <c r="M143" s="149"/>
      <c r="N143" s="149"/>
      <c r="O143" s="149"/>
      <c r="P143" s="149"/>
      <c r="Q143" s="149"/>
      <c r="R143" s="149"/>
      <c r="S143" s="149"/>
      <c r="T143" s="149"/>
      <c r="U143" s="149"/>
      <c r="V143" s="149"/>
      <c r="W143" s="149"/>
      <c r="X143" s="149"/>
      <c r="Y143" s="149"/>
      <c r="Z143" s="149"/>
      <c r="AA143" s="184"/>
      <c r="AB143" s="149"/>
      <c r="AC143" s="149"/>
      <c r="AD143" s="149"/>
      <c r="AE143" s="149"/>
      <c r="AF143" s="149"/>
      <c r="AG143" s="149"/>
      <c r="AH143" s="149"/>
      <c r="AI143" s="149"/>
      <c r="AJ143" s="149"/>
      <c r="AK143" s="185"/>
    </row>
    <row r="144" spans="2:37">
      <c r="B144" s="183">
        <v>26</v>
      </c>
      <c r="C144" s="149" t="s">
        <v>1970</v>
      </c>
      <c r="D144" s="149"/>
      <c r="E144" s="149"/>
      <c r="F144" s="149"/>
      <c r="G144" s="149"/>
      <c r="H144" s="149"/>
      <c r="I144" s="149"/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149"/>
      <c r="Z144" s="149"/>
      <c r="AA144" s="184"/>
      <c r="AB144" s="149"/>
      <c r="AC144" s="149"/>
      <c r="AD144" s="149"/>
      <c r="AE144" s="149"/>
      <c r="AF144" s="149"/>
      <c r="AG144" s="149"/>
      <c r="AH144" s="149"/>
      <c r="AI144" s="149"/>
      <c r="AJ144" s="149"/>
      <c r="AK144" s="185"/>
    </row>
    <row r="145" spans="2:37">
      <c r="B145" s="183">
        <v>27</v>
      </c>
      <c r="C145" s="149" t="s">
        <v>1964</v>
      </c>
      <c r="D145" s="149"/>
      <c r="E145" s="149"/>
      <c r="F145" s="149"/>
      <c r="G145" s="149"/>
      <c r="H145" s="149"/>
      <c r="I145" s="149"/>
      <c r="J145" s="149"/>
      <c r="K145" s="149"/>
      <c r="L145" s="149"/>
      <c r="M145" s="149"/>
      <c r="N145" s="149"/>
      <c r="O145" s="149"/>
      <c r="P145" s="149"/>
      <c r="Q145" s="149"/>
      <c r="R145" s="149"/>
      <c r="S145" s="149"/>
      <c r="T145" s="149"/>
      <c r="U145" s="149"/>
      <c r="V145" s="149"/>
      <c r="W145" s="149"/>
      <c r="X145" s="149"/>
      <c r="Y145" s="149"/>
      <c r="Z145" s="149"/>
      <c r="AA145" s="184"/>
      <c r="AB145" s="149"/>
      <c r="AC145" s="149"/>
      <c r="AD145" s="149"/>
      <c r="AE145" s="149"/>
      <c r="AF145" s="149"/>
      <c r="AG145" s="149"/>
      <c r="AH145" s="149"/>
      <c r="AI145" s="149"/>
      <c r="AJ145" s="149"/>
      <c r="AK145" s="185"/>
    </row>
    <row r="146" spans="2:37">
      <c r="B146" s="183">
        <v>28</v>
      </c>
      <c r="C146" s="149" t="s">
        <v>1972</v>
      </c>
      <c r="D146" s="149"/>
      <c r="E146" s="149"/>
      <c r="F146" s="149"/>
      <c r="G146" s="149"/>
      <c r="H146" s="149"/>
      <c r="I146" s="149"/>
      <c r="J146" s="149"/>
      <c r="K146" s="149"/>
      <c r="L146" s="149"/>
      <c r="M146" s="149"/>
      <c r="N146" s="149"/>
      <c r="O146" s="149"/>
      <c r="P146" s="149"/>
      <c r="Q146" s="149"/>
      <c r="R146" s="149"/>
      <c r="S146" s="149"/>
      <c r="T146" s="149"/>
      <c r="U146" s="149"/>
      <c r="V146" s="149"/>
      <c r="W146" s="149"/>
      <c r="X146" s="149"/>
      <c r="Y146" s="149"/>
      <c r="Z146" s="149"/>
      <c r="AA146" s="184"/>
      <c r="AB146" s="149"/>
      <c r="AC146" s="149"/>
      <c r="AD146" s="149"/>
      <c r="AE146" s="149"/>
      <c r="AF146" s="149"/>
      <c r="AG146" s="149"/>
      <c r="AH146" s="149"/>
      <c r="AI146" s="149"/>
      <c r="AJ146" s="149"/>
      <c r="AK146" s="185"/>
    </row>
    <row r="147" spans="2:37">
      <c r="B147" s="183">
        <v>29</v>
      </c>
      <c r="C147" s="149" t="s">
        <v>1974</v>
      </c>
      <c r="D147" s="149"/>
      <c r="E147" s="149"/>
      <c r="F147" s="149"/>
      <c r="G147" s="149"/>
      <c r="H147" s="149"/>
      <c r="I147" s="149"/>
      <c r="J147" s="149"/>
      <c r="K147" s="149"/>
      <c r="L147" s="149"/>
      <c r="M147" s="149"/>
      <c r="N147" s="149"/>
      <c r="O147" s="149"/>
      <c r="P147" s="149"/>
      <c r="Q147" s="149"/>
      <c r="R147" s="149"/>
      <c r="S147" s="149"/>
      <c r="T147" s="149"/>
      <c r="U147" s="149"/>
      <c r="V147" s="149"/>
      <c r="W147" s="149"/>
      <c r="X147" s="149"/>
      <c r="Y147" s="149"/>
      <c r="Z147" s="149"/>
      <c r="AA147" s="184"/>
      <c r="AB147" s="149"/>
      <c r="AC147" s="149"/>
      <c r="AD147" s="149"/>
      <c r="AE147" s="149"/>
      <c r="AF147" s="149"/>
      <c r="AG147" s="149"/>
      <c r="AH147" s="149"/>
      <c r="AI147" s="149"/>
      <c r="AJ147" s="149"/>
      <c r="AK147" s="185"/>
    </row>
    <row r="148" spans="2:37">
      <c r="B148" s="183">
        <v>30</v>
      </c>
      <c r="C148" s="149" t="s">
        <v>1975</v>
      </c>
      <c r="D148" s="149"/>
      <c r="E148" s="149"/>
      <c r="F148" s="149"/>
      <c r="G148" s="149"/>
      <c r="H148" s="149"/>
      <c r="I148" s="149"/>
      <c r="J148" s="149"/>
      <c r="K148" s="149"/>
      <c r="L148" s="149"/>
      <c r="M148" s="149"/>
      <c r="N148" s="149"/>
      <c r="O148" s="149"/>
      <c r="P148" s="149"/>
      <c r="Q148" s="149"/>
      <c r="R148" s="149"/>
      <c r="S148" s="149"/>
      <c r="T148" s="149"/>
      <c r="U148" s="149"/>
      <c r="V148" s="149"/>
      <c r="W148" s="149"/>
      <c r="X148" s="149"/>
      <c r="Y148" s="149"/>
      <c r="Z148" s="149"/>
      <c r="AA148" s="184"/>
      <c r="AB148" s="149"/>
      <c r="AC148" s="149"/>
      <c r="AD148" s="149"/>
      <c r="AE148" s="149"/>
      <c r="AF148" s="149"/>
      <c r="AG148" s="149"/>
      <c r="AH148" s="149"/>
      <c r="AI148" s="149"/>
      <c r="AJ148" s="149"/>
      <c r="AK148" s="185"/>
    </row>
    <row r="149" spans="2:37">
      <c r="B149" s="183">
        <v>31</v>
      </c>
      <c r="C149" s="149" t="s">
        <v>1976</v>
      </c>
      <c r="D149" s="149"/>
      <c r="E149" s="149"/>
      <c r="F149" s="149"/>
      <c r="G149" s="149"/>
      <c r="H149" s="149"/>
      <c r="I149" s="149"/>
      <c r="J149" s="149"/>
      <c r="K149" s="149"/>
      <c r="L149" s="149"/>
      <c r="M149" s="149"/>
      <c r="N149" s="149"/>
      <c r="O149" s="149"/>
      <c r="P149" s="149"/>
      <c r="Q149" s="149"/>
      <c r="R149" s="149"/>
      <c r="S149" s="149"/>
      <c r="T149" s="149"/>
      <c r="U149" s="149"/>
      <c r="V149" s="149"/>
      <c r="W149" s="149"/>
      <c r="X149" s="149"/>
      <c r="Y149" s="149"/>
      <c r="Z149" s="149"/>
      <c r="AA149" s="184"/>
      <c r="AB149" s="149"/>
      <c r="AC149" s="149"/>
      <c r="AD149" s="149"/>
      <c r="AE149" s="149"/>
      <c r="AF149" s="149"/>
      <c r="AG149" s="149"/>
      <c r="AH149" s="149"/>
      <c r="AI149" s="149"/>
      <c r="AJ149" s="149"/>
      <c r="AK149" s="185"/>
    </row>
    <row r="150" spans="2:37">
      <c r="B150" s="183">
        <v>32</v>
      </c>
      <c r="C150" s="149" t="s">
        <v>1977</v>
      </c>
      <c r="D150" s="149"/>
      <c r="E150" s="149"/>
      <c r="F150" s="149"/>
      <c r="G150" s="149"/>
      <c r="H150" s="149"/>
      <c r="I150" s="149"/>
      <c r="J150" s="149"/>
      <c r="K150" s="149"/>
      <c r="L150" s="149"/>
      <c r="M150" s="149"/>
      <c r="N150" s="149"/>
      <c r="O150" s="149"/>
      <c r="P150" s="149"/>
      <c r="Q150" s="149"/>
      <c r="R150" s="149"/>
      <c r="S150" s="149"/>
      <c r="T150" s="149"/>
      <c r="U150" s="149"/>
      <c r="V150" s="149"/>
      <c r="W150" s="149"/>
      <c r="X150" s="149"/>
      <c r="Y150" s="149"/>
      <c r="Z150" s="149"/>
      <c r="AA150" s="184"/>
      <c r="AB150" s="149"/>
      <c r="AC150" s="149"/>
      <c r="AD150" s="149"/>
      <c r="AE150" s="149"/>
      <c r="AF150" s="149"/>
      <c r="AG150" s="149"/>
      <c r="AH150" s="149"/>
      <c r="AI150" s="149"/>
      <c r="AJ150" s="149"/>
      <c r="AK150" s="185"/>
    </row>
    <row r="151" spans="2:37">
      <c r="B151" s="183">
        <v>33</v>
      </c>
      <c r="C151" s="149" t="s">
        <v>1978</v>
      </c>
      <c r="D151" s="149"/>
      <c r="E151" s="149"/>
      <c r="F151" s="149"/>
      <c r="G151" s="149"/>
      <c r="H151" s="149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149"/>
      <c r="Z151" s="149"/>
      <c r="AA151" s="184"/>
      <c r="AB151" s="149"/>
      <c r="AC151" s="149"/>
      <c r="AD151" s="149"/>
      <c r="AE151" s="149"/>
      <c r="AF151" s="149"/>
      <c r="AG151" s="149"/>
      <c r="AH151" s="149"/>
      <c r="AI151" s="149"/>
      <c r="AJ151" s="149"/>
      <c r="AK151" s="185"/>
    </row>
    <row r="152" spans="2:37">
      <c r="B152" s="183">
        <v>34</v>
      </c>
      <c r="C152" s="149" t="s">
        <v>1979</v>
      </c>
      <c r="D152" s="149"/>
      <c r="E152" s="149"/>
      <c r="F152" s="149"/>
      <c r="G152" s="149"/>
      <c r="H152" s="149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149"/>
      <c r="Z152" s="149"/>
      <c r="AA152" s="184"/>
      <c r="AB152" s="149"/>
      <c r="AC152" s="149"/>
      <c r="AD152" s="149"/>
      <c r="AE152" s="149"/>
      <c r="AF152" s="149"/>
      <c r="AG152" s="149"/>
      <c r="AH152" s="149"/>
      <c r="AI152" s="149"/>
      <c r="AJ152" s="149"/>
      <c r="AK152" s="185"/>
    </row>
    <row r="153" spans="2:37">
      <c r="B153" s="183">
        <v>35</v>
      </c>
      <c r="C153" s="149" t="s">
        <v>1991</v>
      </c>
      <c r="D153" s="149"/>
      <c r="E153" s="149"/>
      <c r="F153" s="149"/>
      <c r="G153" s="149"/>
      <c r="H153" s="149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149"/>
      <c r="Z153" s="149"/>
      <c r="AA153" s="184"/>
      <c r="AB153" s="149"/>
      <c r="AC153" s="149"/>
      <c r="AD153" s="149"/>
      <c r="AE153" s="149"/>
      <c r="AF153" s="149"/>
      <c r="AG153" s="149"/>
      <c r="AH153" s="149"/>
      <c r="AI153" s="149"/>
      <c r="AJ153" s="149"/>
      <c r="AK153" s="185"/>
    </row>
    <row r="154" spans="2:37">
      <c r="B154" s="183">
        <v>36</v>
      </c>
      <c r="C154" s="149" t="s">
        <v>1950</v>
      </c>
      <c r="D154" s="149"/>
      <c r="E154" s="149"/>
      <c r="F154" s="149"/>
      <c r="G154" s="149"/>
      <c r="H154" s="149"/>
      <c r="I154" s="149"/>
      <c r="J154" s="149"/>
      <c r="K154" s="149"/>
      <c r="L154" s="149"/>
      <c r="M154" s="149"/>
      <c r="N154" s="149"/>
      <c r="O154" s="149"/>
      <c r="P154" s="149"/>
      <c r="Q154" s="149"/>
      <c r="R154" s="149"/>
      <c r="S154" s="149"/>
      <c r="T154" s="149"/>
      <c r="U154" s="149"/>
      <c r="V154" s="149"/>
      <c r="W154" s="149"/>
      <c r="X154" s="149"/>
      <c r="Y154" s="149"/>
      <c r="Z154" s="149"/>
      <c r="AA154" s="184"/>
      <c r="AB154" s="149"/>
      <c r="AC154" s="149"/>
      <c r="AD154" s="149"/>
      <c r="AE154" s="149"/>
      <c r="AF154" s="149"/>
      <c r="AG154" s="149"/>
      <c r="AH154" s="149"/>
      <c r="AI154" s="149"/>
      <c r="AJ154" s="149"/>
      <c r="AK154" s="185"/>
    </row>
    <row r="155" spans="2:37">
      <c r="B155" s="183">
        <v>37</v>
      </c>
      <c r="C155" s="149" t="s">
        <v>1774</v>
      </c>
      <c r="D155" s="149"/>
      <c r="E155" s="149"/>
      <c r="F155" s="149"/>
      <c r="G155" s="149"/>
      <c r="H155" s="149"/>
      <c r="I155" s="149"/>
      <c r="J155" s="149"/>
      <c r="K155" s="149"/>
      <c r="L155" s="149"/>
      <c r="M155" s="149"/>
      <c r="N155" s="149"/>
      <c r="O155" s="149"/>
      <c r="P155" s="149"/>
      <c r="Q155" s="149"/>
      <c r="R155" s="149"/>
      <c r="S155" s="149"/>
      <c r="T155" s="149"/>
      <c r="U155" s="149"/>
      <c r="V155" s="149"/>
      <c r="W155" s="149"/>
      <c r="X155" s="149"/>
      <c r="Y155" s="149"/>
      <c r="Z155" s="149"/>
      <c r="AA155" s="184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85"/>
    </row>
    <row r="156" spans="2:37">
      <c r="B156" s="183">
        <v>38</v>
      </c>
      <c r="C156" s="149" t="s">
        <v>1995</v>
      </c>
      <c r="D156" s="149"/>
      <c r="E156" s="149"/>
      <c r="F156" s="149"/>
      <c r="G156" s="149"/>
      <c r="H156" s="149"/>
      <c r="I156" s="149"/>
      <c r="J156" s="149"/>
      <c r="K156" s="149"/>
      <c r="L156" s="149"/>
      <c r="M156" s="149"/>
      <c r="N156" s="149"/>
      <c r="O156" s="149"/>
      <c r="P156" s="149"/>
      <c r="Q156" s="149"/>
      <c r="R156" s="149"/>
      <c r="S156" s="149"/>
      <c r="T156" s="149"/>
      <c r="U156" s="149"/>
      <c r="V156" s="149"/>
      <c r="W156" s="149"/>
      <c r="X156" s="149"/>
      <c r="Y156" s="149"/>
      <c r="Z156" s="149"/>
      <c r="AA156" s="184"/>
      <c r="AB156" s="149"/>
      <c r="AC156" s="149"/>
      <c r="AD156" s="149"/>
      <c r="AE156" s="149"/>
      <c r="AF156" s="149"/>
      <c r="AG156" s="149"/>
      <c r="AH156" s="149"/>
      <c r="AI156" s="149"/>
      <c r="AJ156" s="149"/>
      <c r="AK156" s="185"/>
    </row>
    <row r="157" spans="2:37">
      <c r="B157" s="183">
        <v>39</v>
      </c>
      <c r="C157" s="149" t="s">
        <v>404</v>
      </c>
      <c r="D157" s="149"/>
      <c r="E157" s="149"/>
      <c r="F157" s="149"/>
      <c r="G157" s="149"/>
      <c r="H157" s="149"/>
      <c r="I157" s="149"/>
      <c r="J157" s="149"/>
      <c r="K157" s="149"/>
      <c r="L157" s="149"/>
      <c r="M157" s="149"/>
      <c r="N157" s="149"/>
      <c r="O157" s="149"/>
      <c r="P157" s="149"/>
      <c r="Q157" s="149"/>
      <c r="R157" s="149"/>
      <c r="S157" s="149"/>
      <c r="T157" s="149"/>
      <c r="U157" s="149"/>
      <c r="V157" s="149"/>
      <c r="W157" s="149"/>
      <c r="X157" s="149"/>
      <c r="Y157" s="149"/>
      <c r="Z157" s="149"/>
      <c r="AA157" s="184"/>
      <c r="AB157" s="149"/>
      <c r="AC157" s="149"/>
      <c r="AD157" s="149"/>
      <c r="AE157" s="149"/>
      <c r="AF157" s="149"/>
      <c r="AG157" s="149"/>
      <c r="AH157" s="149"/>
      <c r="AI157" s="149"/>
      <c r="AJ157" s="149"/>
      <c r="AK157" s="185"/>
    </row>
    <row r="158" spans="2:37">
      <c r="B158" s="183">
        <v>40</v>
      </c>
      <c r="C158" s="149" t="s">
        <v>1996</v>
      </c>
      <c r="D158" s="149"/>
      <c r="E158" s="149"/>
      <c r="F158" s="149"/>
      <c r="G158" s="149"/>
      <c r="H158" s="149"/>
      <c r="I158" s="149"/>
      <c r="J158" s="149"/>
      <c r="K158" s="149"/>
      <c r="L158" s="149"/>
      <c r="M158" s="149"/>
      <c r="N158" s="149"/>
      <c r="O158" s="149"/>
      <c r="P158" s="149"/>
      <c r="Q158" s="149"/>
      <c r="R158" s="149"/>
      <c r="S158" s="149"/>
      <c r="T158" s="149"/>
      <c r="U158" s="149"/>
      <c r="V158" s="149"/>
      <c r="W158" s="149"/>
      <c r="X158" s="149"/>
      <c r="Y158" s="149"/>
      <c r="Z158" s="149"/>
      <c r="AA158" s="184"/>
      <c r="AB158" s="149"/>
      <c r="AC158" s="149"/>
      <c r="AD158" s="149"/>
      <c r="AE158" s="149"/>
      <c r="AF158" s="149"/>
      <c r="AG158" s="149"/>
      <c r="AH158" s="149"/>
      <c r="AI158" s="149"/>
      <c r="AJ158" s="149"/>
      <c r="AK158" s="185"/>
    </row>
    <row r="159" spans="2:37">
      <c r="B159" s="183">
        <v>41</v>
      </c>
      <c r="C159" s="149" t="s">
        <v>1954</v>
      </c>
      <c r="D159" s="149"/>
      <c r="E159" s="149"/>
      <c r="F159" s="149"/>
      <c r="G159" s="149"/>
      <c r="H159" s="149"/>
      <c r="I159" s="149"/>
      <c r="J159" s="149"/>
      <c r="K159" s="149"/>
      <c r="L159" s="149"/>
      <c r="M159" s="149"/>
      <c r="N159" s="149"/>
      <c r="O159" s="149"/>
      <c r="P159" s="149"/>
      <c r="Q159" s="149"/>
      <c r="R159" s="149"/>
      <c r="S159" s="149"/>
      <c r="T159" s="149"/>
      <c r="U159" s="149"/>
      <c r="V159" s="149"/>
      <c r="W159" s="149"/>
      <c r="X159" s="149"/>
      <c r="Y159" s="149"/>
      <c r="Z159" s="149"/>
      <c r="AA159" s="184"/>
      <c r="AB159" s="149"/>
      <c r="AC159" s="149"/>
      <c r="AD159" s="149"/>
      <c r="AE159" s="149"/>
      <c r="AF159" s="149"/>
      <c r="AG159" s="149"/>
      <c r="AH159" s="149"/>
      <c r="AI159" s="149"/>
      <c r="AJ159" s="149"/>
      <c r="AK159" s="185"/>
    </row>
    <row r="160" spans="2:37">
      <c r="B160" s="183">
        <v>42</v>
      </c>
      <c r="C160" s="149" t="s">
        <v>1997</v>
      </c>
      <c r="D160" s="149"/>
      <c r="E160" s="149"/>
      <c r="F160" s="149"/>
      <c r="G160" s="149"/>
      <c r="H160" s="149"/>
      <c r="I160" s="149"/>
      <c r="J160" s="149"/>
      <c r="K160" s="149"/>
      <c r="L160" s="149"/>
      <c r="M160" s="149"/>
      <c r="N160" s="149"/>
      <c r="O160" s="149"/>
      <c r="P160" s="149"/>
      <c r="Q160" s="149"/>
      <c r="R160" s="149"/>
      <c r="S160" s="149"/>
      <c r="T160" s="149"/>
      <c r="U160" s="149"/>
      <c r="V160" s="149"/>
      <c r="W160" s="149"/>
      <c r="X160" s="149"/>
      <c r="Y160" s="149"/>
      <c r="Z160" s="149"/>
      <c r="AA160" s="184"/>
      <c r="AB160" s="149"/>
      <c r="AC160" s="149"/>
      <c r="AD160" s="149"/>
      <c r="AE160" s="149"/>
      <c r="AF160" s="149"/>
      <c r="AG160" s="149"/>
      <c r="AH160" s="149"/>
      <c r="AI160" s="149"/>
      <c r="AJ160" s="149"/>
      <c r="AK160" s="185"/>
    </row>
    <row r="161" spans="2:37">
      <c r="B161" s="183">
        <v>43</v>
      </c>
      <c r="C161" s="149" t="s">
        <v>633</v>
      </c>
      <c r="D161" s="149"/>
      <c r="E161" s="149"/>
      <c r="F161" s="149"/>
      <c r="G161" s="149"/>
      <c r="H161" s="149"/>
      <c r="I161" s="149"/>
      <c r="J161" s="149"/>
      <c r="K161" s="149"/>
      <c r="L161" s="149"/>
      <c r="M161" s="149"/>
      <c r="N161" s="149"/>
      <c r="O161" s="149"/>
      <c r="P161" s="149"/>
      <c r="Q161" s="149"/>
      <c r="R161" s="149"/>
      <c r="S161" s="149"/>
      <c r="T161" s="149"/>
      <c r="U161" s="149"/>
      <c r="V161" s="149"/>
      <c r="W161" s="149"/>
      <c r="X161" s="149"/>
      <c r="Y161" s="149"/>
      <c r="Z161" s="149"/>
      <c r="AA161" s="184"/>
      <c r="AB161" s="149"/>
      <c r="AC161" s="149"/>
      <c r="AD161" s="149"/>
      <c r="AE161" s="149"/>
      <c r="AF161" s="149"/>
      <c r="AG161" s="149"/>
      <c r="AH161" s="149"/>
      <c r="AI161" s="149"/>
      <c r="AJ161" s="149"/>
      <c r="AK161" s="185"/>
    </row>
    <row r="162" spans="2:37">
      <c r="B162" s="183">
        <v>44</v>
      </c>
      <c r="C162" s="149" t="s">
        <v>1998</v>
      </c>
      <c r="D162" s="149"/>
      <c r="E162" s="149"/>
      <c r="F162" s="149"/>
      <c r="G162" s="149"/>
      <c r="H162" s="149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149"/>
      <c r="Z162" s="149"/>
      <c r="AA162" s="184"/>
      <c r="AB162" s="149"/>
      <c r="AC162" s="149"/>
      <c r="AD162" s="149"/>
      <c r="AE162" s="149"/>
      <c r="AF162" s="149"/>
      <c r="AG162" s="149"/>
      <c r="AH162" s="149"/>
      <c r="AI162" s="149"/>
      <c r="AJ162" s="149"/>
      <c r="AK162" s="185"/>
    </row>
    <row r="163" spans="2:37">
      <c r="B163" s="183">
        <v>45</v>
      </c>
      <c r="C163" s="149" t="s">
        <v>593</v>
      </c>
      <c r="D163" s="149"/>
      <c r="E163" s="149"/>
      <c r="F163" s="149"/>
      <c r="G163" s="149"/>
      <c r="H163" s="149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149"/>
      <c r="Z163" s="149"/>
      <c r="AA163" s="184"/>
      <c r="AB163" s="149"/>
      <c r="AC163" s="149"/>
      <c r="AD163" s="149"/>
      <c r="AE163" s="149"/>
      <c r="AF163" s="149"/>
      <c r="AG163" s="149"/>
      <c r="AH163" s="149"/>
      <c r="AI163" s="149"/>
      <c r="AJ163" s="149"/>
      <c r="AK163" s="185"/>
    </row>
    <row r="164" spans="2:37">
      <c r="B164" s="183">
        <v>46</v>
      </c>
      <c r="C164" s="149" t="s">
        <v>1999</v>
      </c>
      <c r="D164" s="149"/>
      <c r="E164" s="149"/>
      <c r="F164" s="149"/>
      <c r="G164" s="149"/>
      <c r="H164" s="149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149"/>
      <c r="Z164" s="149"/>
      <c r="AA164" s="184"/>
      <c r="AB164" s="149"/>
      <c r="AC164" s="149"/>
      <c r="AD164" s="149"/>
      <c r="AE164" s="149"/>
      <c r="AF164" s="149"/>
      <c r="AG164" s="149"/>
      <c r="AH164" s="149"/>
      <c r="AI164" s="149"/>
      <c r="AJ164" s="149"/>
      <c r="AK164" s="185"/>
    </row>
    <row r="165" spans="2:37">
      <c r="B165" s="183">
        <v>47</v>
      </c>
      <c r="C165" s="149" t="s">
        <v>2002</v>
      </c>
      <c r="D165" s="149"/>
      <c r="E165" s="149"/>
      <c r="F165" s="149"/>
      <c r="G165" s="149"/>
      <c r="H165" s="149"/>
      <c r="I165" s="149"/>
      <c r="J165" s="149"/>
      <c r="K165" s="149"/>
      <c r="L165" s="149"/>
      <c r="M165" s="149"/>
      <c r="N165" s="149"/>
      <c r="O165" s="149"/>
      <c r="P165" s="149"/>
      <c r="Q165" s="149"/>
      <c r="R165" s="149"/>
      <c r="S165" s="149"/>
      <c r="T165" s="149"/>
      <c r="U165" s="149"/>
      <c r="V165" s="149"/>
      <c r="W165" s="149"/>
      <c r="X165" s="149"/>
      <c r="Y165" s="149"/>
      <c r="Z165" s="149"/>
      <c r="AA165" s="184"/>
      <c r="AB165" s="149"/>
      <c r="AC165" s="149"/>
      <c r="AD165" s="149"/>
      <c r="AE165" s="149"/>
      <c r="AF165" s="149"/>
      <c r="AG165" s="149"/>
      <c r="AH165" s="149"/>
      <c r="AI165" s="149"/>
      <c r="AJ165" s="149"/>
      <c r="AK165" s="185"/>
    </row>
    <row r="166" spans="2:37">
      <c r="B166" s="183">
        <v>48</v>
      </c>
      <c r="C166" s="149" t="s">
        <v>2003</v>
      </c>
      <c r="D166" s="149"/>
      <c r="E166" s="149"/>
      <c r="F166" s="149"/>
      <c r="G166" s="149"/>
      <c r="H166" s="149"/>
      <c r="I166" s="149"/>
      <c r="J166" s="149"/>
      <c r="K166" s="149"/>
      <c r="L166" s="149"/>
      <c r="M166" s="149"/>
      <c r="N166" s="149"/>
      <c r="O166" s="149"/>
      <c r="P166" s="149"/>
      <c r="Q166" s="149"/>
      <c r="R166" s="149"/>
      <c r="S166" s="149"/>
      <c r="T166" s="149"/>
      <c r="U166" s="149"/>
      <c r="V166" s="149"/>
      <c r="W166" s="149"/>
      <c r="X166" s="149"/>
      <c r="Y166" s="149"/>
      <c r="Z166" s="149"/>
      <c r="AA166" s="184"/>
      <c r="AB166" s="149"/>
      <c r="AC166" s="149"/>
      <c r="AD166" s="149"/>
      <c r="AE166" s="149"/>
      <c r="AF166" s="149"/>
      <c r="AG166" s="149"/>
      <c r="AH166" s="149"/>
      <c r="AI166" s="149"/>
      <c r="AJ166" s="149"/>
      <c r="AK166" s="185"/>
    </row>
    <row r="167" spans="2:37">
      <c r="B167" s="183">
        <v>49</v>
      </c>
      <c r="C167" s="149" t="s">
        <v>1981</v>
      </c>
      <c r="D167" s="149"/>
      <c r="E167" s="149"/>
      <c r="F167" s="149"/>
      <c r="G167" s="149"/>
      <c r="H167" s="149"/>
      <c r="I167" s="149"/>
      <c r="J167" s="149"/>
      <c r="K167" s="149"/>
      <c r="L167" s="149"/>
      <c r="M167" s="149"/>
      <c r="N167" s="149"/>
      <c r="O167" s="149"/>
      <c r="P167" s="149"/>
      <c r="Q167" s="149"/>
      <c r="R167" s="149"/>
      <c r="S167" s="149"/>
      <c r="T167" s="149"/>
      <c r="U167" s="149"/>
      <c r="V167" s="149"/>
      <c r="W167" s="149"/>
      <c r="X167" s="149"/>
      <c r="Y167" s="149"/>
      <c r="Z167" s="149"/>
      <c r="AA167" s="184"/>
      <c r="AB167" s="149"/>
      <c r="AC167" s="149"/>
      <c r="AD167" s="149"/>
      <c r="AE167" s="149"/>
      <c r="AF167" s="149"/>
      <c r="AG167" s="149"/>
      <c r="AH167" s="149"/>
      <c r="AI167" s="149"/>
      <c r="AJ167" s="149"/>
      <c r="AK167" s="185"/>
    </row>
    <row r="168" spans="2:37">
      <c r="B168" s="183">
        <v>50</v>
      </c>
      <c r="C168" s="149" t="s">
        <v>2006</v>
      </c>
      <c r="D168" s="149"/>
      <c r="E168" s="149"/>
      <c r="F168" s="149"/>
      <c r="G168" s="149"/>
      <c r="H168" s="149"/>
      <c r="I168" s="149"/>
      <c r="J168" s="149"/>
      <c r="K168" s="149"/>
      <c r="L168" s="149"/>
      <c r="M168" s="149"/>
      <c r="N168" s="149"/>
      <c r="O168" s="149"/>
      <c r="P168" s="149"/>
      <c r="Q168" s="149"/>
      <c r="R168" s="149"/>
      <c r="S168" s="149"/>
      <c r="T168" s="149"/>
      <c r="U168" s="149"/>
      <c r="V168" s="149"/>
      <c r="W168" s="149"/>
      <c r="X168" s="149"/>
      <c r="Y168" s="149"/>
      <c r="Z168" s="149"/>
      <c r="AA168" s="184"/>
      <c r="AB168" s="149"/>
      <c r="AC168" s="149"/>
      <c r="AD168" s="149"/>
      <c r="AE168" s="149"/>
      <c r="AF168" s="149"/>
      <c r="AG168" s="149"/>
      <c r="AH168" s="149"/>
      <c r="AI168" s="149"/>
      <c r="AJ168" s="149"/>
      <c r="AK168" s="185"/>
    </row>
    <row r="169" spans="2:37">
      <c r="B169" s="183">
        <v>51</v>
      </c>
      <c r="C169" s="149" t="s">
        <v>2162</v>
      </c>
      <c r="D169" s="149"/>
      <c r="E169" s="149"/>
      <c r="F169" s="149"/>
      <c r="G169" s="149"/>
      <c r="H169" s="149"/>
      <c r="I169" s="149"/>
      <c r="J169" s="149"/>
      <c r="K169" s="149"/>
      <c r="L169" s="149"/>
      <c r="M169" s="149"/>
      <c r="N169" s="149"/>
      <c r="O169" s="149"/>
      <c r="P169" s="149"/>
      <c r="Q169" s="149"/>
      <c r="R169" s="149"/>
      <c r="S169" s="149"/>
      <c r="T169" s="149"/>
      <c r="U169" s="149"/>
      <c r="V169" s="149"/>
      <c r="W169" s="149"/>
      <c r="X169" s="149"/>
      <c r="Y169" s="149"/>
      <c r="Z169" s="149"/>
      <c r="AA169" s="184"/>
      <c r="AB169" s="149"/>
      <c r="AC169" s="149"/>
      <c r="AD169" s="149"/>
      <c r="AE169" s="149"/>
      <c r="AF169" s="149"/>
      <c r="AG169" s="149"/>
      <c r="AH169" s="149"/>
      <c r="AI169" s="149"/>
      <c r="AJ169" s="149"/>
      <c r="AK169" s="185"/>
    </row>
    <row r="170" spans="2:37">
      <c r="B170" s="183">
        <v>52</v>
      </c>
      <c r="C170" s="149" t="s">
        <v>1993</v>
      </c>
      <c r="D170" s="149"/>
      <c r="E170" s="149"/>
      <c r="F170" s="149"/>
      <c r="G170" s="149"/>
      <c r="H170" s="149"/>
      <c r="I170" s="149"/>
      <c r="J170" s="149"/>
      <c r="K170" s="149"/>
      <c r="L170" s="149"/>
      <c r="M170" s="149"/>
      <c r="N170" s="149"/>
      <c r="O170" s="149"/>
      <c r="P170" s="149"/>
      <c r="Q170" s="149"/>
      <c r="R170" s="149"/>
      <c r="S170" s="149"/>
      <c r="T170" s="149"/>
      <c r="U170" s="149"/>
      <c r="V170" s="149"/>
      <c r="W170" s="149"/>
      <c r="X170" s="149"/>
      <c r="Y170" s="149"/>
      <c r="Z170" s="149"/>
      <c r="AA170" s="184"/>
      <c r="AB170" s="149"/>
      <c r="AC170" s="149"/>
      <c r="AD170" s="149"/>
      <c r="AE170" s="149"/>
      <c r="AF170" s="149"/>
      <c r="AG170" s="149"/>
      <c r="AH170" s="149"/>
      <c r="AI170" s="149"/>
      <c r="AJ170" s="149"/>
      <c r="AK170" s="185"/>
    </row>
    <row r="171" spans="2:37">
      <c r="B171" s="183">
        <v>53</v>
      </c>
      <c r="C171" s="149" t="s">
        <v>1958</v>
      </c>
      <c r="D171" s="149"/>
      <c r="E171" s="149"/>
      <c r="F171" s="149"/>
      <c r="G171" s="149"/>
      <c r="H171" s="149"/>
      <c r="I171" s="149"/>
      <c r="J171" s="149"/>
      <c r="K171" s="149"/>
      <c r="L171" s="149"/>
      <c r="M171" s="149"/>
      <c r="N171" s="149"/>
      <c r="O171" s="149"/>
      <c r="P171" s="149"/>
      <c r="Q171" s="149"/>
      <c r="R171" s="149"/>
      <c r="S171" s="149"/>
      <c r="T171" s="149"/>
      <c r="U171" s="149"/>
      <c r="V171" s="149"/>
      <c r="W171" s="149"/>
      <c r="X171" s="149"/>
      <c r="Y171" s="149"/>
      <c r="Z171" s="149"/>
      <c r="AA171" s="184"/>
      <c r="AB171" s="149"/>
      <c r="AC171" s="149"/>
      <c r="AD171" s="149"/>
      <c r="AE171" s="149"/>
      <c r="AF171" s="149"/>
      <c r="AG171" s="149"/>
      <c r="AH171" s="149"/>
      <c r="AI171" s="149"/>
      <c r="AJ171" s="149"/>
      <c r="AK171" s="185"/>
    </row>
    <row r="172" spans="2:37">
      <c r="B172" s="183">
        <v>54</v>
      </c>
      <c r="C172" s="149" t="s">
        <v>1968</v>
      </c>
      <c r="D172" s="149"/>
      <c r="E172" s="149"/>
      <c r="F172" s="149"/>
      <c r="G172" s="149"/>
      <c r="H172" s="149"/>
      <c r="I172" s="149"/>
      <c r="J172" s="149"/>
      <c r="K172" s="149"/>
      <c r="L172" s="149"/>
      <c r="M172" s="149"/>
      <c r="N172" s="149"/>
      <c r="O172" s="149"/>
      <c r="P172" s="149"/>
      <c r="Q172" s="149"/>
      <c r="R172" s="149"/>
      <c r="S172" s="149"/>
      <c r="T172" s="149"/>
      <c r="U172" s="149"/>
      <c r="V172" s="149"/>
      <c r="W172" s="149"/>
      <c r="X172" s="149"/>
      <c r="Y172" s="149"/>
      <c r="Z172" s="149"/>
      <c r="AA172" s="184"/>
      <c r="AB172" s="149"/>
      <c r="AC172" s="149"/>
      <c r="AD172" s="149"/>
      <c r="AE172" s="149"/>
      <c r="AF172" s="149"/>
      <c r="AG172" s="149"/>
      <c r="AH172" s="149"/>
      <c r="AI172" s="149"/>
      <c r="AJ172" s="149"/>
      <c r="AK172" s="185"/>
    </row>
    <row r="173" spans="2:37">
      <c r="B173" s="183">
        <v>55</v>
      </c>
      <c r="C173" s="149" t="s">
        <v>1969</v>
      </c>
      <c r="D173" s="149"/>
      <c r="E173" s="149"/>
      <c r="F173" s="149"/>
      <c r="G173" s="149"/>
      <c r="H173" s="149"/>
      <c r="I173" s="149"/>
      <c r="J173" s="149"/>
      <c r="K173" s="149"/>
      <c r="L173" s="149"/>
      <c r="M173" s="149"/>
      <c r="N173" s="149"/>
      <c r="O173" s="149"/>
      <c r="P173" s="149"/>
      <c r="Q173" s="149"/>
      <c r="R173" s="149"/>
      <c r="S173" s="149"/>
      <c r="T173" s="149"/>
      <c r="U173" s="149"/>
      <c r="V173" s="149"/>
      <c r="W173" s="149"/>
      <c r="X173" s="149"/>
      <c r="Y173" s="149"/>
      <c r="Z173" s="149"/>
      <c r="AA173" s="184"/>
      <c r="AB173" s="149"/>
      <c r="AC173" s="149"/>
      <c r="AD173" s="149"/>
      <c r="AE173" s="149"/>
      <c r="AF173" s="149"/>
      <c r="AG173" s="149"/>
      <c r="AH173" s="149"/>
      <c r="AI173" s="149"/>
      <c r="AJ173" s="149"/>
      <c r="AK173" s="185"/>
    </row>
    <row r="174" spans="2:37">
      <c r="B174" s="183">
        <v>56</v>
      </c>
      <c r="C174" s="149" t="s">
        <v>1971</v>
      </c>
      <c r="D174" s="149"/>
      <c r="E174" s="149"/>
      <c r="F174" s="149"/>
      <c r="G174" s="149"/>
      <c r="H174" s="149"/>
      <c r="I174" s="149"/>
      <c r="J174" s="149"/>
      <c r="K174" s="149"/>
      <c r="L174" s="149"/>
      <c r="M174" s="149"/>
      <c r="N174" s="149"/>
      <c r="O174" s="149"/>
      <c r="P174" s="149"/>
      <c r="Q174" s="149"/>
      <c r="R174" s="149"/>
      <c r="S174" s="149"/>
      <c r="T174" s="149"/>
      <c r="U174" s="149"/>
      <c r="V174" s="149"/>
      <c r="W174" s="149"/>
      <c r="X174" s="149"/>
      <c r="Y174" s="149"/>
      <c r="Z174" s="149"/>
      <c r="AA174" s="184"/>
      <c r="AB174" s="149"/>
      <c r="AC174" s="149"/>
      <c r="AD174" s="149"/>
      <c r="AE174" s="149"/>
      <c r="AF174" s="149"/>
      <c r="AG174" s="149"/>
      <c r="AH174" s="149"/>
      <c r="AI174" s="149"/>
      <c r="AJ174" s="149"/>
      <c r="AK174" s="185"/>
    </row>
    <row r="175" spans="2:37">
      <c r="B175" s="183">
        <v>57</v>
      </c>
      <c r="C175" s="149" t="s">
        <v>1973</v>
      </c>
      <c r="D175" s="149"/>
      <c r="E175" s="149"/>
      <c r="F175" s="149"/>
      <c r="G175" s="149"/>
      <c r="H175" s="149"/>
      <c r="I175" s="149"/>
      <c r="J175" s="149"/>
      <c r="K175" s="149"/>
      <c r="L175" s="149"/>
      <c r="M175" s="149"/>
      <c r="N175" s="149"/>
      <c r="O175" s="149"/>
      <c r="P175" s="149"/>
      <c r="Q175" s="149"/>
      <c r="R175" s="149"/>
      <c r="S175" s="149"/>
      <c r="T175" s="149"/>
      <c r="U175" s="149"/>
      <c r="V175" s="149"/>
      <c r="W175" s="149"/>
      <c r="X175" s="149"/>
      <c r="Y175" s="149"/>
      <c r="Z175" s="149"/>
      <c r="AA175" s="184"/>
      <c r="AB175" s="149"/>
      <c r="AC175" s="149"/>
      <c r="AD175" s="149"/>
      <c r="AE175" s="149"/>
      <c r="AF175" s="149"/>
      <c r="AG175" s="149"/>
      <c r="AH175" s="149"/>
      <c r="AI175" s="149"/>
      <c r="AJ175" s="149"/>
      <c r="AK175" s="185"/>
    </row>
    <row r="176" spans="2:37">
      <c r="B176" s="183">
        <v>58</v>
      </c>
      <c r="C176" s="149" t="s">
        <v>1980</v>
      </c>
      <c r="D176" s="149"/>
      <c r="E176" s="149"/>
      <c r="F176" s="149"/>
      <c r="G176" s="149"/>
      <c r="H176" s="149"/>
      <c r="I176" s="149"/>
      <c r="J176" s="149"/>
      <c r="K176" s="149"/>
      <c r="L176" s="149"/>
      <c r="M176" s="149"/>
      <c r="N176" s="149"/>
      <c r="O176" s="149"/>
      <c r="P176" s="149"/>
      <c r="Q176" s="149"/>
      <c r="R176" s="149"/>
      <c r="S176" s="149"/>
      <c r="T176" s="149"/>
      <c r="U176" s="149"/>
      <c r="V176" s="149"/>
      <c r="W176" s="149"/>
      <c r="X176" s="149"/>
      <c r="Y176" s="149"/>
      <c r="Z176" s="149"/>
      <c r="AA176" s="184"/>
      <c r="AB176" s="149"/>
      <c r="AC176" s="149"/>
      <c r="AD176" s="149"/>
      <c r="AE176" s="149"/>
      <c r="AF176" s="149"/>
      <c r="AG176" s="149"/>
      <c r="AH176" s="149"/>
      <c r="AI176" s="149"/>
      <c r="AJ176" s="149"/>
      <c r="AK176" s="185"/>
    </row>
    <row r="177" spans="2:37">
      <c r="B177" s="183">
        <v>59</v>
      </c>
      <c r="C177" s="149" t="s">
        <v>1985</v>
      </c>
      <c r="D177" s="149"/>
      <c r="E177" s="149"/>
      <c r="F177" s="149"/>
      <c r="G177" s="149"/>
      <c r="H177" s="149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149"/>
      <c r="Z177" s="149"/>
      <c r="AA177" s="184"/>
      <c r="AB177" s="149"/>
      <c r="AC177" s="149"/>
      <c r="AD177" s="149"/>
      <c r="AE177" s="149"/>
      <c r="AF177" s="149"/>
      <c r="AG177" s="149"/>
      <c r="AH177" s="149"/>
      <c r="AI177" s="149"/>
      <c r="AJ177" s="149"/>
      <c r="AK177" s="185"/>
    </row>
    <row r="178" spans="2:37">
      <c r="B178" s="183">
        <v>60</v>
      </c>
      <c r="C178" s="149" t="s">
        <v>1986</v>
      </c>
      <c r="D178" s="149"/>
      <c r="E178" s="149"/>
      <c r="F178" s="14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149"/>
      <c r="Z178" s="149"/>
      <c r="AA178" s="184"/>
      <c r="AB178" s="149"/>
      <c r="AC178" s="149"/>
      <c r="AD178" s="149"/>
      <c r="AE178" s="149"/>
      <c r="AF178" s="149"/>
      <c r="AG178" s="149"/>
      <c r="AH178" s="149"/>
      <c r="AI178" s="149"/>
      <c r="AJ178" s="149"/>
      <c r="AK178" s="185"/>
    </row>
    <row r="179" spans="2:37">
      <c r="B179" s="183">
        <v>61</v>
      </c>
      <c r="C179" s="149" t="s">
        <v>1983</v>
      </c>
      <c r="D179" s="149"/>
      <c r="E179" s="149"/>
      <c r="F179" s="149"/>
      <c r="G179" s="149"/>
      <c r="H179" s="149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149"/>
      <c r="Z179" s="149"/>
      <c r="AA179" s="184"/>
      <c r="AB179" s="149"/>
      <c r="AC179" s="149"/>
      <c r="AD179" s="149"/>
      <c r="AE179" s="149"/>
      <c r="AF179" s="149"/>
      <c r="AG179" s="149"/>
      <c r="AH179" s="149"/>
      <c r="AI179" s="149"/>
      <c r="AJ179" s="149"/>
      <c r="AK179" s="185"/>
    </row>
    <row r="180" spans="2:37">
      <c r="B180" s="183">
        <v>62</v>
      </c>
      <c r="C180" s="149" t="s">
        <v>2004</v>
      </c>
      <c r="D180" s="149"/>
      <c r="E180" s="149"/>
      <c r="F180" s="149"/>
      <c r="G180" s="149"/>
      <c r="H180" s="149"/>
      <c r="I180" s="149"/>
      <c r="J180" s="149"/>
      <c r="K180" s="149"/>
      <c r="L180" s="149"/>
      <c r="M180" s="149"/>
      <c r="N180" s="149"/>
      <c r="O180" s="149"/>
      <c r="P180" s="149"/>
      <c r="Q180" s="149"/>
      <c r="R180" s="149"/>
      <c r="S180" s="149"/>
      <c r="T180" s="149"/>
      <c r="U180" s="149"/>
      <c r="V180" s="149"/>
      <c r="W180" s="149"/>
      <c r="X180" s="149"/>
      <c r="Y180" s="149"/>
      <c r="Z180" s="149"/>
      <c r="AA180" s="184"/>
      <c r="AB180" s="149"/>
      <c r="AC180" s="149"/>
      <c r="AD180" s="149"/>
      <c r="AE180" s="149"/>
      <c r="AF180" s="149"/>
      <c r="AG180" s="149"/>
      <c r="AH180" s="149"/>
      <c r="AI180" s="149"/>
      <c r="AJ180" s="149"/>
      <c r="AK180" s="185"/>
    </row>
    <row r="181" spans="2:37">
      <c r="B181" s="183">
        <v>63</v>
      </c>
      <c r="C181" s="149" t="s">
        <v>1937</v>
      </c>
      <c r="D181" s="149"/>
      <c r="E181" s="149"/>
      <c r="F181" s="149"/>
      <c r="G181" s="149"/>
      <c r="H181" s="149"/>
      <c r="I181" s="149"/>
      <c r="J181" s="149"/>
      <c r="K181" s="149"/>
      <c r="L181" s="149"/>
      <c r="M181" s="149"/>
      <c r="N181" s="149"/>
      <c r="O181" s="149"/>
      <c r="P181" s="149"/>
      <c r="Q181" s="149"/>
      <c r="R181" s="149"/>
      <c r="S181" s="149"/>
      <c r="T181" s="149"/>
      <c r="U181" s="149"/>
      <c r="V181" s="149"/>
      <c r="W181" s="149"/>
      <c r="X181" s="149"/>
      <c r="Y181" s="149"/>
      <c r="Z181" s="149"/>
      <c r="AA181" s="184"/>
      <c r="AB181" s="149"/>
      <c r="AC181" s="149"/>
      <c r="AD181" s="149"/>
      <c r="AE181" s="149"/>
      <c r="AF181" s="149"/>
      <c r="AG181" s="149"/>
      <c r="AH181" s="149"/>
      <c r="AI181" s="149"/>
      <c r="AJ181" s="149"/>
      <c r="AK181" s="185"/>
    </row>
    <row r="182" spans="2:37">
      <c r="B182" s="183">
        <v>64</v>
      </c>
      <c r="C182" s="149" t="s">
        <v>1992</v>
      </c>
      <c r="D182" s="149"/>
      <c r="E182" s="149"/>
      <c r="F182" s="149"/>
      <c r="G182" s="149"/>
      <c r="H182" s="149"/>
      <c r="I182" s="149"/>
      <c r="J182" s="149"/>
      <c r="K182" s="149"/>
      <c r="L182" s="149"/>
      <c r="M182" s="149"/>
      <c r="N182" s="149"/>
      <c r="O182" s="149"/>
      <c r="P182" s="149"/>
      <c r="Q182" s="149"/>
      <c r="R182" s="149"/>
      <c r="S182" s="149"/>
      <c r="T182" s="149"/>
      <c r="U182" s="149"/>
      <c r="V182" s="149"/>
      <c r="W182" s="149"/>
      <c r="X182" s="149"/>
      <c r="Y182" s="149"/>
      <c r="Z182" s="149"/>
      <c r="AA182" s="184"/>
      <c r="AB182" s="149"/>
      <c r="AC182" s="149"/>
      <c r="AD182" s="149"/>
      <c r="AE182" s="149"/>
      <c r="AF182" s="149"/>
      <c r="AG182" s="149"/>
      <c r="AH182" s="149"/>
      <c r="AI182" s="149"/>
      <c r="AJ182" s="149"/>
      <c r="AK182" s="185"/>
    </row>
    <row r="183" spans="2:37">
      <c r="B183" s="183">
        <v>65</v>
      </c>
      <c r="C183" s="149" t="s">
        <v>2001</v>
      </c>
      <c r="D183" s="149"/>
      <c r="E183" s="149"/>
      <c r="F183" s="149"/>
      <c r="G183" s="149"/>
      <c r="H183" s="149"/>
      <c r="I183" s="149"/>
      <c r="J183" s="149"/>
      <c r="K183" s="149"/>
      <c r="L183" s="149"/>
      <c r="M183" s="149"/>
      <c r="N183" s="149"/>
      <c r="O183" s="149"/>
      <c r="P183" s="149"/>
      <c r="Q183" s="149"/>
      <c r="R183" s="149"/>
      <c r="S183" s="149"/>
      <c r="T183" s="149"/>
      <c r="U183" s="149"/>
      <c r="V183" s="149"/>
      <c r="W183" s="149"/>
      <c r="X183" s="149"/>
      <c r="Y183" s="149"/>
      <c r="Z183" s="149"/>
      <c r="AA183" s="184"/>
      <c r="AB183" s="149"/>
      <c r="AC183" s="149"/>
      <c r="AD183" s="149"/>
      <c r="AE183" s="149"/>
      <c r="AF183" s="149"/>
      <c r="AG183" s="149"/>
      <c r="AH183" s="149"/>
      <c r="AI183" s="149"/>
      <c r="AJ183" s="149"/>
      <c r="AK183" s="185"/>
    </row>
    <row r="184" spans="2:37">
      <c r="B184" s="183">
        <v>66</v>
      </c>
      <c r="C184" s="149" t="s">
        <v>2005</v>
      </c>
      <c r="D184" s="149"/>
      <c r="E184" s="149"/>
      <c r="F184" s="149"/>
      <c r="G184" s="149"/>
      <c r="H184" s="149"/>
      <c r="I184" s="149"/>
      <c r="J184" s="149"/>
      <c r="K184" s="149"/>
      <c r="L184" s="149"/>
      <c r="M184" s="149"/>
      <c r="N184" s="149"/>
      <c r="O184" s="149"/>
      <c r="P184" s="149"/>
      <c r="Q184" s="149"/>
      <c r="R184" s="149"/>
      <c r="S184" s="149"/>
      <c r="T184" s="149"/>
      <c r="U184" s="149"/>
      <c r="V184" s="149"/>
      <c r="W184" s="149"/>
      <c r="X184" s="149"/>
      <c r="Y184" s="149"/>
      <c r="Z184" s="149"/>
      <c r="AA184" s="184"/>
      <c r="AB184" s="149"/>
      <c r="AC184" s="149"/>
      <c r="AD184" s="149"/>
      <c r="AE184" s="149"/>
      <c r="AF184" s="149"/>
      <c r="AG184" s="149"/>
      <c r="AH184" s="149"/>
      <c r="AI184" s="149"/>
      <c r="AJ184" s="149"/>
      <c r="AK184" s="185"/>
    </row>
    <row r="185" spans="2:37">
      <c r="B185" s="183">
        <v>67</v>
      </c>
      <c r="C185" s="149" t="s">
        <v>1938</v>
      </c>
      <c r="D185" s="149"/>
      <c r="E185" s="149"/>
      <c r="F185" s="149"/>
      <c r="G185" s="149"/>
      <c r="H185" s="149"/>
      <c r="I185" s="149"/>
      <c r="J185" s="149"/>
      <c r="K185" s="149"/>
      <c r="L185" s="149"/>
      <c r="M185" s="149"/>
      <c r="N185" s="149"/>
      <c r="O185" s="149"/>
      <c r="P185" s="149"/>
      <c r="Q185" s="149"/>
      <c r="R185" s="149"/>
      <c r="S185" s="149"/>
      <c r="T185" s="149"/>
      <c r="U185" s="149"/>
      <c r="V185" s="149"/>
      <c r="W185" s="149"/>
      <c r="X185" s="149"/>
      <c r="Y185" s="149"/>
      <c r="Z185" s="149"/>
      <c r="AA185" s="184"/>
      <c r="AB185" s="149"/>
      <c r="AC185" s="149"/>
      <c r="AD185" s="149"/>
      <c r="AE185" s="149"/>
      <c r="AF185" s="149"/>
      <c r="AG185" s="149"/>
      <c r="AH185" s="149"/>
      <c r="AI185" s="149"/>
      <c r="AJ185" s="149"/>
      <c r="AK185" s="185"/>
    </row>
    <row r="186" spans="2:37">
      <c r="B186" s="183">
        <v>68</v>
      </c>
      <c r="C186" s="149" t="s">
        <v>2210</v>
      </c>
      <c r="D186" s="149"/>
      <c r="E186" s="149"/>
      <c r="F186" s="149"/>
      <c r="G186" s="149"/>
      <c r="H186" s="149"/>
      <c r="I186" s="149"/>
      <c r="J186" s="149"/>
      <c r="K186" s="149"/>
      <c r="L186" s="149"/>
      <c r="M186" s="149"/>
      <c r="N186" s="149"/>
      <c r="O186" s="149"/>
      <c r="P186" s="149"/>
      <c r="Q186" s="149"/>
      <c r="R186" s="149"/>
      <c r="S186" s="149"/>
      <c r="T186" s="149"/>
      <c r="U186" s="149"/>
      <c r="V186" s="149"/>
      <c r="W186" s="149"/>
      <c r="X186" s="149"/>
      <c r="Y186" s="149"/>
      <c r="Z186" s="149"/>
      <c r="AA186" s="184"/>
      <c r="AB186" s="149"/>
      <c r="AC186" s="149"/>
      <c r="AD186" s="149"/>
      <c r="AE186" s="149"/>
      <c r="AF186" s="149"/>
      <c r="AG186" s="149"/>
      <c r="AH186" s="149"/>
      <c r="AI186" s="149"/>
      <c r="AJ186" s="149"/>
      <c r="AK186" s="185"/>
    </row>
    <row r="187" spans="2:37">
      <c r="B187" s="183">
        <v>69</v>
      </c>
      <c r="C187" s="149" t="s">
        <v>1982</v>
      </c>
      <c r="D187" s="149"/>
      <c r="E187" s="149"/>
      <c r="F187" s="149"/>
      <c r="G187" s="149"/>
      <c r="H187" s="149"/>
      <c r="I187" s="149"/>
      <c r="J187" s="149"/>
      <c r="K187" s="149"/>
      <c r="L187" s="149"/>
      <c r="M187" s="149"/>
      <c r="N187" s="149"/>
      <c r="O187" s="149"/>
      <c r="P187" s="149"/>
      <c r="Q187" s="149"/>
      <c r="R187" s="149"/>
      <c r="S187" s="149"/>
      <c r="T187" s="149"/>
      <c r="U187" s="149"/>
      <c r="V187" s="149"/>
      <c r="W187" s="149"/>
      <c r="X187" s="149"/>
      <c r="Y187" s="149"/>
      <c r="Z187" s="149"/>
      <c r="AA187" s="184"/>
      <c r="AB187" s="149"/>
      <c r="AC187" s="149"/>
      <c r="AD187" s="149"/>
      <c r="AE187" s="149"/>
      <c r="AF187" s="149"/>
      <c r="AG187" s="149"/>
      <c r="AH187" s="149"/>
      <c r="AI187" s="149"/>
      <c r="AJ187" s="149"/>
      <c r="AK187" s="185"/>
    </row>
    <row r="188" spans="2:37">
      <c r="B188" s="183">
        <v>70</v>
      </c>
      <c r="C188" s="149" t="s">
        <v>1984</v>
      </c>
      <c r="D188" s="149"/>
      <c r="E188" s="149"/>
      <c r="F188" s="149"/>
      <c r="G188" s="149"/>
      <c r="H188" s="149"/>
      <c r="I188" s="149"/>
      <c r="J188" s="149"/>
      <c r="K188" s="149"/>
      <c r="L188" s="149"/>
      <c r="M188" s="149"/>
      <c r="N188" s="149"/>
      <c r="O188" s="149"/>
      <c r="P188" s="149"/>
      <c r="Q188" s="149"/>
      <c r="R188" s="149"/>
      <c r="S188" s="149"/>
      <c r="T188" s="149"/>
      <c r="U188" s="149"/>
      <c r="V188" s="149"/>
      <c r="W188" s="149"/>
      <c r="X188" s="149"/>
      <c r="Y188" s="149"/>
      <c r="Z188" s="149"/>
      <c r="AA188" s="184"/>
      <c r="AB188" s="149"/>
      <c r="AC188" s="149"/>
      <c r="AD188" s="149"/>
      <c r="AE188" s="149"/>
      <c r="AF188" s="149"/>
      <c r="AG188" s="149"/>
      <c r="AH188" s="149"/>
      <c r="AI188" s="149"/>
      <c r="AJ188" s="149"/>
      <c r="AK188" s="185"/>
    </row>
    <row r="189" spans="2:37">
      <c r="B189" s="183">
        <v>71</v>
      </c>
      <c r="C189" s="149" t="s">
        <v>1940</v>
      </c>
      <c r="D189" s="149"/>
      <c r="E189" s="149"/>
      <c r="F189" s="149"/>
      <c r="G189" s="149"/>
      <c r="H189" s="149"/>
      <c r="I189" s="149"/>
      <c r="J189" s="149"/>
      <c r="K189" s="149"/>
      <c r="L189" s="149"/>
      <c r="M189" s="149"/>
      <c r="N189" s="149"/>
      <c r="O189" s="149"/>
      <c r="P189" s="149"/>
      <c r="Q189" s="149"/>
      <c r="R189" s="149"/>
      <c r="S189" s="149"/>
      <c r="T189" s="149"/>
      <c r="U189" s="149"/>
      <c r="V189" s="149"/>
      <c r="W189" s="149"/>
      <c r="X189" s="149"/>
      <c r="Y189" s="149"/>
      <c r="Z189" s="149"/>
      <c r="AA189" s="184"/>
      <c r="AB189" s="149"/>
      <c r="AC189" s="149"/>
      <c r="AD189" s="149"/>
      <c r="AE189" s="149"/>
      <c r="AF189" s="149"/>
      <c r="AG189" s="149"/>
      <c r="AH189" s="149"/>
      <c r="AI189" s="149"/>
      <c r="AJ189" s="149"/>
      <c r="AK189" s="185"/>
    </row>
    <row r="190" spans="2:37">
      <c r="B190" s="183">
        <v>72</v>
      </c>
      <c r="C190" s="149" t="s">
        <v>1942</v>
      </c>
      <c r="D190" s="149"/>
      <c r="E190" s="149"/>
      <c r="F190" s="149"/>
      <c r="G190" s="149"/>
      <c r="H190" s="149"/>
      <c r="I190" s="149"/>
      <c r="J190" s="149"/>
      <c r="K190" s="149"/>
      <c r="L190" s="149"/>
      <c r="M190" s="149"/>
      <c r="N190" s="149"/>
      <c r="O190" s="149"/>
      <c r="P190" s="149"/>
      <c r="Q190" s="149"/>
      <c r="R190" s="149"/>
      <c r="S190" s="149"/>
      <c r="T190" s="149"/>
      <c r="U190" s="149"/>
      <c r="V190" s="149"/>
      <c r="W190" s="149"/>
      <c r="X190" s="149"/>
      <c r="Y190" s="149"/>
      <c r="Z190" s="149"/>
      <c r="AA190" s="184"/>
      <c r="AB190" s="149"/>
      <c r="AC190" s="149"/>
      <c r="AD190" s="149"/>
      <c r="AE190" s="149"/>
      <c r="AF190" s="149"/>
      <c r="AG190" s="149"/>
      <c r="AH190" s="149"/>
      <c r="AI190" s="149"/>
      <c r="AJ190" s="149"/>
      <c r="AK190" s="185"/>
    </row>
    <row r="191" spans="2:37">
      <c r="B191" s="183">
        <v>73</v>
      </c>
      <c r="C191" s="149" t="s">
        <v>1943</v>
      </c>
      <c r="D191" s="149"/>
      <c r="E191" s="149"/>
      <c r="F191" s="149"/>
      <c r="G191" s="149"/>
      <c r="H191" s="149"/>
      <c r="I191" s="149"/>
      <c r="J191" s="149"/>
      <c r="K191" s="149"/>
      <c r="L191" s="149"/>
      <c r="M191" s="149"/>
      <c r="N191" s="149"/>
      <c r="O191" s="149"/>
      <c r="P191" s="149"/>
      <c r="Q191" s="149"/>
      <c r="R191" s="149"/>
      <c r="S191" s="149"/>
      <c r="T191" s="149"/>
      <c r="U191" s="149"/>
      <c r="V191" s="149"/>
      <c r="W191" s="149"/>
      <c r="X191" s="149"/>
      <c r="Y191" s="149"/>
      <c r="Z191" s="149"/>
      <c r="AA191" s="184"/>
      <c r="AB191" s="149"/>
      <c r="AC191" s="149"/>
      <c r="AD191" s="149"/>
      <c r="AE191" s="149"/>
      <c r="AF191" s="149"/>
      <c r="AG191" s="149"/>
      <c r="AH191" s="149"/>
      <c r="AI191" s="149"/>
      <c r="AJ191" s="149"/>
      <c r="AK191" s="185"/>
    </row>
    <row r="192" spans="2:37">
      <c r="B192" s="183">
        <v>74</v>
      </c>
      <c r="C192" s="149" t="s">
        <v>1988</v>
      </c>
      <c r="D192" s="149"/>
      <c r="E192" s="149"/>
      <c r="F192" s="149"/>
      <c r="G192" s="149"/>
      <c r="H192" s="149"/>
      <c r="I192" s="149"/>
      <c r="J192" s="149"/>
      <c r="K192" s="149"/>
      <c r="L192" s="149"/>
      <c r="M192" s="149"/>
      <c r="N192" s="149"/>
      <c r="O192" s="149"/>
      <c r="P192" s="149"/>
      <c r="Q192" s="149"/>
      <c r="R192" s="149"/>
      <c r="S192" s="149"/>
      <c r="T192" s="149"/>
      <c r="U192" s="149"/>
      <c r="V192" s="149"/>
      <c r="W192" s="149"/>
      <c r="X192" s="149"/>
      <c r="Y192" s="149"/>
      <c r="Z192" s="149"/>
      <c r="AA192" s="184"/>
      <c r="AB192" s="149"/>
      <c r="AC192" s="149"/>
      <c r="AD192" s="149"/>
      <c r="AE192" s="149"/>
      <c r="AF192" s="149"/>
      <c r="AG192" s="149"/>
      <c r="AH192" s="149"/>
      <c r="AI192" s="149"/>
      <c r="AJ192" s="149"/>
      <c r="AK192" s="185"/>
    </row>
    <row r="193" spans="2:37">
      <c r="B193" s="183">
        <v>75</v>
      </c>
      <c r="C193" s="149" t="s">
        <v>1989</v>
      </c>
      <c r="D193" s="149"/>
      <c r="E193" s="149"/>
      <c r="F193" s="149"/>
      <c r="G193" s="149"/>
      <c r="H193" s="149"/>
      <c r="I193" s="149"/>
      <c r="J193" s="149"/>
      <c r="K193" s="149"/>
      <c r="L193" s="149"/>
      <c r="M193" s="149"/>
      <c r="N193" s="149"/>
      <c r="O193" s="149"/>
      <c r="P193" s="149"/>
      <c r="Q193" s="149"/>
      <c r="R193" s="149"/>
      <c r="S193" s="149"/>
      <c r="T193" s="149"/>
      <c r="U193" s="149"/>
      <c r="V193" s="149"/>
      <c r="W193" s="149"/>
      <c r="X193" s="149"/>
      <c r="Y193" s="149"/>
      <c r="Z193" s="149"/>
      <c r="AA193" s="184"/>
      <c r="AB193" s="149"/>
      <c r="AC193" s="149"/>
      <c r="AD193" s="149"/>
      <c r="AE193" s="149"/>
      <c r="AF193" s="149"/>
      <c r="AG193" s="149"/>
      <c r="AH193" s="149"/>
      <c r="AI193" s="149"/>
      <c r="AJ193" s="149"/>
      <c r="AK193" s="185"/>
    </row>
    <row r="194" spans="2:37">
      <c r="B194" s="183">
        <v>76</v>
      </c>
      <c r="C194" s="149" t="s">
        <v>2201</v>
      </c>
      <c r="D194" s="149"/>
      <c r="E194" s="149"/>
      <c r="F194" s="149"/>
      <c r="G194" s="149"/>
      <c r="H194" s="149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149"/>
      <c r="Z194" s="149"/>
      <c r="AA194" s="184"/>
      <c r="AB194" s="149"/>
      <c r="AC194" s="149"/>
      <c r="AD194" s="149"/>
      <c r="AE194" s="149"/>
      <c r="AF194" s="149"/>
      <c r="AG194" s="149"/>
      <c r="AH194" s="149"/>
      <c r="AI194" s="149"/>
      <c r="AJ194" s="149"/>
      <c r="AK194" s="185"/>
    </row>
    <row r="195" spans="2:37">
      <c r="B195" s="183">
        <v>77</v>
      </c>
      <c r="C195" s="149" t="s">
        <v>1990</v>
      </c>
      <c r="D195" s="149"/>
      <c r="E195" s="149"/>
      <c r="F195" s="149"/>
      <c r="G195" s="149"/>
      <c r="H195" s="149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149"/>
      <c r="Z195" s="149"/>
      <c r="AA195" s="184"/>
      <c r="AB195" s="149"/>
      <c r="AC195" s="149"/>
      <c r="AD195" s="149"/>
      <c r="AE195" s="149"/>
      <c r="AF195" s="149"/>
      <c r="AG195" s="149"/>
      <c r="AH195" s="149"/>
      <c r="AI195" s="149"/>
      <c r="AJ195" s="149"/>
      <c r="AK195" s="185"/>
    </row>
    <row r="196" spans="2:37">
      <c r="B196" s="183">
        <v>78</v>
      </c>
      <c r="C196" s="149" t="s">
        <v>2149</v>
      </c>
      <c r="D196" s="149"/>
      <c r="E196" s="149"/>
      <c r="F196" s="149"/>
      <c r="G196" s="149"/>
      <c r="H196" s="149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149"/>
      <c r="Z196" s="149"/>
      <c r="AA196" s="184"/>
      <c r="AB196" s="149"/>
      <c r="AC196" s="149"/>
      <c r="AD196" s="149"/>
      <c r="AE196" s="149"/>
      <c r="AF196" s="149"/>
      <c r="AG196" s="149"/>
      <c r="AH196" s="149"/>
      <c r="AI196" s="149"/>
      <c r="AJ196" s="149"/>
      <c r="AK196" s="185"/>
    </row>
    <row r="197" spans="2:37">
      <c r="B197" s="183">
        <v>79</v>
      </c>
      <c r="C197" s="149" t="s">
        <v>1939</v>
      </c>
      <c r="D197" s="149"/>
      <c r="E197" s="149"/>
      <c r="F197" s="149"/>
      <c r="G197" s="149"/>
      <c r="H197" s="149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149"/>
      <c r="Z197" s="149"/>
      <c r="AA197" s="184"/>
      <c r="AB197" s="149"/>
      <c r="AC197" s="149"/>
      <c r="AD197" s="149"/>
      <c r="AE197" s="149"/>
      <c r="AF197" s="149"/>
      <c r="AG197" s="149"/>
      <c r="AH197" s="149"/>
      <c r="AI197" s="149"/>
      <c r="AJ197" s="149"/>
      <c r="AK197" s="185"/>
    </row>
    <row r="198" spans="2:37">
      <c r="B198" s="183">
        <v>80</v>
      </c>
      <c r="C198" s="149" t="s">
        <v>2141</v>
      </c>
      <c r="D198" s="149"/>
      <c r="E198" s="149"/>
      <c r="F198" s="149"/>
      <c r="G198" s="149"/>
      <c r="H198" s="149"/>
      <c r="I198" s="149"/>
      <c r="J198" s="149"/>
      <c r="K198" s="149"/>
      <c r="L198" s="149"/>
      <c r="M198" s="149"/>
      <c r="N198" s="149"/>
      <c r="O198" s="149"/>
      <c r="P198" s="149"/>
      <c r="Q198" s="149"/>
      <c r="R198" s="149"/>
      <c r="S198" s="149"/>
      <c r="T198" s="149"/>
      <c r="U198" s="149"/>
      <c r="V198" s="149"/>
      <c r="W198" s="149"/>
      <c r="X198" s="149"/>
      <c r="Y198" s="149"/>
      <c r="Z198" s="149"/>
      <c r="AA198" s="184"/>
      <c r="AB198" s="149"/>
      <c r="AC198" s="149"/>
      <c r="AD198" s="149"/>
      <c r="AE198" s="149"/>
      <c r="AF198" s="149"/>
      <c r="AG198" s="149"/>
      <c r="AH198" s="149"/>
      <c r="AI198" s="149"/>
      <c r="AJ198" s="149"/>
      <c r="AK198" s="185"/>
    </row>
    <row r="199" spans="2:37">
      <c r="B199" s="183">
        <v>81</v>
      </c>
      <c r="C199" s="149" t="s">
        <v>2091</v>
      </c>
      <c r="D199" s="149"/>
      <c r="E199" s="149"/>
      <c r="F199" s="149"/>
      <c r="G199" s="149"/>
      <c r="H199" s="149"/>
      <c r="I199" s="149"/>
      <c r="J199" s="149"/>
      <c r="K199" s="149"/>
      <c r="L199" s="149"/>
      <c r="M199" s="149"/>
      <c r="N199" s="149"/>
      <c r="O199" s="149"/>
      <c r="P199" s="149"/>
      <c r="Q199" s="149"/>
      <c r="R199" s="149"/>
      <c r="S199" s="149"/>
      <c r="T199" s="149"/>
      <c r="U199" s="149"/>
      <c r="V199" s="149"/>
      <c r="W199" s="149"/>
      <c r="X199" s="149"/>
      <c r="Y199" s="149"/>
      <c r="Z199" s="149"/>
      <c r="AA199" s="184"/>
      <c r="AB199" s="149"/>
      <c r="AC199" s="149"/>
      <c r="AD199" s="149"/>
      <c r="AE199" s="149"/>
      <c r="AF199" s="149"/>
      <c r="AG199" s="149"/>
      <c r="AH199" s="149"/>
      <c r="AI199" s="149"/>
      <c r="AJ199" s="149"/>
      <c r="AK199" s="185"/>
    </row>
    <row r="200" spans="2:37">
      <c r="B200" s="183">
        <v>82</v>
      </c>
      <c r="C200" s="149" t="s">
        <v>2219</v>
      </c>
      <c r="D200" s="149"/>
      <c r="E200" s="149"/>
      <c r="F200" s="149"/>
      <c r="G200" s="149"/>
      <c r="H200" s="149"/>
      <c r="I200" s="149"/>
      <c r="J200" s="149"/>
      <c r="K200" s="149"/>
      <c r="L200" s="149"/>
      <c r="M200" s="149"/>
      <c r="N200" s="149"/>
      <c r="O200" s="149"/>
      <c r="P200" s="149"/>
      <c r="Q200" s="149"/>
      <c r="R200" s="149"/>
      <c r="S200" s="149"/>
      <c r="T200" s="149"/>
      <c r="U200" s="149"/>
      <c r="V200" s="149"/>
      <c r="W200" s="149"/>
      <c r="X200" s="149"/>
      <c r="Y200" s="149"/>
      <c r="Z200" s="149"/>
      <c r="AA200" s="184"/>
      <c r="AB200" s="149"/>
      <c r="AC200" s="149"/>
      <c r="AD200" s="149"/>
      <c r="AE200" s="149"/>
      <c r="AF200" s="149"/>
      <c r="AG200" s="149"/>
      <c r="AH200" s="149"/>
      <c r="AI200" s="149"/>
      <c r="AJ200" s="149"/>
      <c r="AK200" s="185"/>
    </row>
    <row r="201" spans="2:37">
      <c r="B201" s="183">
        <v>83</v>
      </c>
      <c r="C201" s="149" t="s">
        <v>2208</v>
      </c>
      <c r="D201" s="149"/>
      <c r="E201" s="149"/>
      <c r="F201" s="149"/>
      <c r="G201" s="149"/>
      <c r="H201" s="149"/>
      <c r="I201" s="149"/>
      <c r="J201" s="149"/>
      <c r="K201" s="149"/>
      <c r="L201" s="149"/>
      <c r="M201" s="149"/>
      <c r="N201" s="149"/>
      <c r="O201" s="149"/>
      <c r="P201" s="149"/>
      <c r="Q201" s="149"/>
      <c r="R201" s="149"/>
      <c r="S201" s="149"/>
      <c r="T201" s="149"/>
      <c r="U201" s="149"/>
      <c r="V201" s="149"/>
      <c r="W201" s="149"/>
      <c r="X201" s="149"/>
      <c r="Y201" s="149"/>
      <c r="Z201" s="149"/>
      <c r="AA201" s="184"/>
      <c r="AB201" s="149"/>
      <c r="AC201" s="149"/>
      <c r="AD201" s="149"/>
      <c r="AE201" s="149"/>
      <c r="AF201" s="149"/>
      <c r="AG201" s="149"/>
      <c r="AH201" s="149"/>
      <c r="AI201" s="149"/>
      <c r="AJ201" s="149"/>
      <c r="AK201" s="185"/>
    </row>
    <row r="202" spans="2:37">
      <c r="B202" s="183">
        <v>84</v>
      </c>
      <c r="C202" s="149" t="s">
        <v>2384</v>
      </c>
      <c r="D202" s="149"/>
      <c r="E202" s="149"/>
      <c r="F202" s="149"/>
      <c r="G202" s="149"/>
      <c r="H202" s="149"/>
      <c r="I202" s="149"/>
      <c r="J202" s="149"/>
      <c r="K202" s="149"/>
      <c r="L202" s="149"/>
      <c r="M202" s="149"/>
      <c r="N202" s="149"/>
      <c r="O202" s="149"/>
      <c r="P202" s="149"/>
      <c r="Q202" s="149"/>
      <c r="R202" s="149"/>
      <c r="S202" s="149"/>
      <c r="T202" s="149"/>
      <c r="U202" s="149"/>
      <c r="V202" s="149"/>
      <c r="W202" s="149"/>
      <c r="X202" s="149"/>
      <c r="Y202" s="149"/>
      <c r="Z202" s="149"/>
      <c r="AA202" s="184"/>
      <c r="AB202" s="149"/>
      <c r="AC202" s="149"/>
      <c r="AD202" s="149"/>
      <c r="AE202" s="149"/>
      <c r="AF202" s="149"/>
      <c r="AG202" s="149"/>
      <c r="AH202" s="149"/>
      <c r="AI202" s="149"/>
      <c r="AJ202" s="149"/>
      <c r="AK202" s="185"/>
    </row>
    <row r="203" spans="2:37" ht="12.75" thickBot="1">
      <c r="B203" s="186">
        <v>85</v>
      </c>
      <c r="C203" s="152" t="s">
        <v>2095</v>
      </c>
      <c r="D203" s="152"/>
      <c r="E203" s="152"/>
      <c r="F203" s="152"/>
      <c r="G203" s="152"/>
      <c r="H203" s="152"/>
      <c r="I203" s="152"/>
      <c r="J203" s="152"/>
      <c r="K203" s="152"/>
      <c r="L203" s="152"/>
      <c r="M203" s="152"/>
      <c r="N203" s="152"/>
      <c r="O203" s="152"/>
      <c r="P203" s="152"/>
      <c r="Q203" s="152"/>
      <c r="R203" s="152"/>
      <c r="S203" s="152"/>
      <c r="T203" s="152"/>
      <c r="U203" s="152"/>
      <c r="V203" s="152"/>
      <c r="W203" s="152"/>
      <c r="X203" s="152"/>
      <c r="Y203" s="152"/>
      <c r="Z203" s="152"/>
      <c r="AA203" s="187"/>
      <c r="AB203" s="152"/>
      <c r="AC203" s="152"/>
      <c r="AD203" s="152"/>
      <c r="AE203" s="152"/>
      <c r="AF203" s="152"/>
      <c r="AG203" s="152"/>
      <c r="AH203" s="152"/>
      <c r="AI203" s="152"/>
      <c r="AJ203" s="152"/>
      <c r="AK203" s="188"/>
    </row>
    <row r="204" spans="2:37" ht="13.5">
      <c r="C204" s="56"/>
    </row>
    <row r="205" spans="2:37" ht="13.5">
      <c r="C205" s="56"/>
    </row>
    <row r="206" spans="2:37" ht="13.5">
      <c r="C206" s="56"/>
    </row>
    <row r="207" spans="2:37" ht="13.5">
      <c r="C207" s="56"/>
    </row>
    <row r="208" spans="2:37" ht="13.5">
      <c r="C208" s="65"/>
    </row>
    <row r="209" spans="3:3" ht="13.5">
      <c r="C209" s="56"/>
    </row>
    <row r="210" spans="3:3" ht="13.5">
      <c r="C210" s="56"/>
    </row>
    <row r="211" spans="3:3" ht="13.5">
      <c r="C211" s="56"/>
    </row>
    <row r="212" spans="3:3" ht="13.5">
      <c r="C212" s="56"/>
    </row>
    <row r="213" spans="3:3" ht="13.5">
      <c r="C213" s="56"/>
    </row>
    <row r="214" spans="3:3" ht="13.5">
      <c r="C214" s="56"/>
    </row>
    <row r="215" spans="3:3" ht="13.5">
      <c r="C215" s="56"/>
    </row>
    <row r="216" spans="3:3" ht="13.5">
      <c r="C216" s="56"/>
    </row>
    <row r="217" spans="3:3" ht="13.5">
      <c r="C217" s="56"/>
    </row>
    <row r="218" spans="3:3" ht="13.5">
      <c r="C218" s="56"/>
    </row>
    <row r="219" spans="3:3" ht="13.5">
      <c r="C219" s="56"/>
    </row>
    <row r="220" spans="3:3" ht="13.5">
      <c r="C220" s="56"/>
    </row>
    <row r="221" spans="3:3" ht="13.5">
      <c r="C221" s="56"/>
    </row>
    <row r="222" spans="3:3" ht="13.5">
      <c r="C222" s="56"/>
    </row>
    <row r="223" spans="3:3" ht="13.5">
      <c r="C223" s="56"/>
    </row>
    <row r="224" spans="3:3" ht="13.5">
      <c r="C224" s="56"/>
    </row>
    <row r="225" spans="3:3" ht="13.5">
      <c r="C225" s="56"/>
    </row>
    <row r="226" spans="3:3" ht="13.5">
      <c r="C226" s="56"/>
    </row>
    <row r="227" spans="3:3" ht="13.5">
      <c r="C227" s="56"/>
    </row>
    <row r="228" spans="3:3" ht="13.5">
      <c r="C228" s="56"/>
    </row>
    <row r="229" spans="3:3" ht="13.5">
      <c r="C229" s="56"/>
    </row>
    <row r="230" spans="3:3" ht="13.5">
      <c r="C230" s="56"/>
    </row>
    <row r="231" spans="3:3" ht="13.5">
      <c r="C231" s="56"/>
    </row>
    <row r="232" spans="3:3" ht="13.5">
      <c r="C232" s="56"/>
    </row>
    <row r="233" spans="3:3" ht="13.5">
      <c r="C233" s="112"/>
    </row>
    <row r="234" spans="3:3" ht="13.5">
      <c r="C234" s="56"/>
    </row>
    <row r="235" spans="3:3" ht="13.5">
      <c r="C235" s="56"/>
    </row>
    <row r="236" spans="3:3" ht="13.5">
      <c r="C236" s="56"/>
    </row>
    <row r="237" spans="3:3" ht="13.5">
      <c r="C237" s="56"/>
    </row>
    <row r="238" spans="3:3" ht="13.5">
      <c r="C238" s="56"/>
    </row>
    <row r="239" spans="3:3" ht="13.5">
      <c r="C239" s="56"/>
    </row>
    <row r="240" spans="3:3" ht="13.5">
      <c r="C240" s="56"/>
    </row>
    <row r="241" spans="3:3" ht="13.5">
      <c r="C241" s="56"/>
    </row>
    <row r="242" spans="3:3" ht="13.5">
      <c r="C242" s="65"/>
    </row>
    <row r="371" spans="4:7">
      <c r="D371">
        <v>664</v>
      </c>
      <c r="E371">
        <v>-355</v>
      </c>
      <c r="F371">
        <v>-355</v>
      </c>
    </row>
    <row r="373" spans="4:7">
      <c r="D373" s="202">
        <f>IRR(D371:F371)</f>
        <v>4.58423340120937E-2</v>
      </c>
    </row>
    <row r="374" spans="4:7">
      <c r="F374" s="204">
        <f>D373/D376</f>
        <v>0.85526742559876301</v>
      </c>
    </row>
    <row r="376" spans="4:7">
      <c r="D376" s="203">
        <v>5.3600000000000002E-2</v>
      </c>
    </row>
    <row r="378" spans="4:7">
      <c r="D378">
        <v>298</v>
      </c>
      <c r="E378">
        <v>-308</v>
      </c>
    </row>
    <row r="379" spans="4:7">
      <c r="D379" s="203">
        <f>IRR(D378:E378)</f>
        <v>3.3557046979865834E-2</v>
      </c>
    </row>
    <row r="382" spans="4:7">
      <c r="E382">
        <v>8722</v>
      </c>
      <c r="F382">
        <v>-4667</v>
      </c>
      <c r="G382">
        <v>-4667</v>
      </c>
    </row>
    <row r="383" spans="4:7">
      <c r="D383" s="203">
        <f>IRR(E382:G382)</f>
        <v>4.6427165135723758E-2</v>
      </c>
    </row>
  </sheetData>
  <phoneticPr fontId="5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C4FF0-10CE-4067-8F0B-0EFACA507C22}">
  <sheetPr>
    <tabColor rgb="FFC00000"/>
  </sheetPr>
  <dimension ref="C2:AU95"/>
  <sheetViews>
    <sheetView workbookViewId="0"/>
  </sheetViews>
  <sheetFormatPr defaultColWidth="8.85546875" defaultRowHeight="12"/>
  <cols>
    <col min="1" max="2" width="8.85546875" style="147"/>
    <col min="3" max="3" width="4.42578125" style="147" bestFit="1" customWidth="1"/>
    <col min="4" max="4" width="19.42578125" style="147" bestFit="1" customWidth="1"/>
    <col min="5" max="7" width="8" style="147" bestFit="1" customWidth="1"/>
    <col min="8" max="8" width="7.7109375" style="147" customWidth="1"/>
    <col min="9" max="9" width="8" style="147" bestFit="1" customWidth="1"/>
    <col min="10" max="16384" width="8.85546875" style="147"/>
  </cols>
  <sheetData>
    <row r="2" spans="3:47">
      <c r="E2" s="160"/>
      <c r="F2" s="160"/>
      <c r="G2" s="160"/>
      <c r="H2" s="160"/>
      <c r="I2" s="160"/>
      <c r="AT2" s="147" t="s">
        <v>7870</v>
      </c>
      <c r="AU2" s="189">
        <v>0.1047</v>
      </c>
    </row>
    <row r="3" spans="3:47">
      <c r="E3" s="160"/>
      <c r="F3" s="160"/>
      <c r="G3" s="160"/>
      <c r="H3" s="160"/>
      <c r="I3" s="160"/>
      <c r="AT3" s="147" t="s">
        <v>7871</v>
      </c>
      <c r="AU3" s="189">
        <v>0.01</v>
      </c>
    </row>
    <row r="4" spans="3:47">
      <c r="E4" s="160"/>
      <c r="F4" s="160"/>
      <c r="G4" s="160"/>
      <c r="H4" s="160"/>
      <c r="I4" s="160"/>
    </row>
    <row r="5" spans="3:47" ht="12.75" thickBot="1">
      <c r="E5" s="159"/>
      <c r="F5" s="159"/>
      <c r="G5" s="159"/>
      <c r="H5" s="159"/>
      <c r="I5" s="159"/>
      <c r="J5" s="148"/>
    </row>
    <row r="6" spans="3:47">
      <c r="E6" s="147" t="s">
        <v>2240</v>
      </c>
      <c r="F6" s="147" t="s">
        <v>2240</v>
      </c>
      <c r="G6" s="147" t="s">
        <v>2240</v>
      </c>
      <c r="H6" s="147" t="s">
        <v>2240</v>
      </c>
      <c r="I6" s="147" t="s">
        <v>2240</v>
      </c>
      <c r="J6" s="175" t="s">
        <v>7822</v>
      </c>
      <c r="L6" s="176"/>
      <c r="M6" s="177"/>
      <c r="N6" s="178" t="s">
        <v>7851</v>
      </c>
      <c r="O6" s="178" t="s">
        <v>7851</v>
      </c>
      <c r="P6" s="178" t="s">
        <v>7851</v>
      </c>
      <c r="Q6" s="178" t="s">
        <v>7851</v>
      </c>
      <c r="R6" s="178" t="s">
        <v>7851</v>
      </c>
      <c r="S6" s="179" t="s">
        <v>7852</v>
      </c>
      <c r="T6" s="179" t="s">
        <v>7852</v>
      </c>
      <c r="U6" s="179" t="s">
        <v>7852</v>
      </c>
      <c r="V6" s="179" t="s">
        <v>7852</v>
      </c>
      <c r="W6" s="179" t="s">
        <v>7852</v>
      </c>
      <c r="X6" s="179" t="s">
        <v>7852</v>
      </c>
      <c r="Y6" s="179" t="s">
        <v>7852</v>
      </c>
      <c r="Z6" s="179" t="s">
        <v>7852</v>
      </c>
      <c r="AA6" s="179" t="s">
        <v>7852</v>
      </c>
      <c r="AB6" s="178" t="s">
        <v>7853</v>
      </c>
      <c r="AC6" s="178" t="s">
        <v>7853</v>
      </c>
      <c r="AD6" s="178" t="s">
        <v>7853</v>
      </c>
      <c r="AE6" s="178" t="s">
        <v>7853</v>
      </c>
      <c r="AF6" s="178" t="s">
        <v>7853</v>
      </c>
      <c r="AG6" s="178" t="s">
        <v>7853</v>
      </c>
      <c r="AH6" s="178" t="s">
        <v>7853</v>
      </c>
      <c r="AI6" s="178" t="s">
        <v>7853</v>
      </c>
      <c r="AJ6" s="178" t="s">
        <v>7853</v>
      </c>
      <c r="AK6" s="178" t="s">
        <v>7854</v>
      </c>
      <c r="AL6" s="178" t="s">
        <v>7855</v>
      </c>
      <c r="AM6" s="178" t="s">
        <v>7855</v>
      </c>
      <c r="AN6" s="178" t="s">
        <v>7855</v>
      </c>
      <c r="AO6" s="178" t="s">
        <v>7855</v>
      </c>
      <c r="AP6" s="178" t="s">
        <v>7855</v>
      </c>
      <c r="AQ6" s="178" t="s">
        <v>7855</v>
      </c>
      <c r="AR6" s="178" t="s">
        <v>7855</v>
      </c>
      <c r="AS6" s="178" t="s">
        <v>7855</v>
      </c>
      <c r="AT6" s="178" t="s">
        <v>7855</v>
      </c>
      <c r="AU6" s="180" t="s">
        <v>7822</v>
      </c>
    </row>
    <row r="7" spans="3:47">
      <c r="D7" s="158" t="s">
        <v>7856</v>
      </c>
      <c r="E7" s="147" t="s">
        <v>4990</v>
      </c>
      <c r="F7" s="147" t="s">
        <v>7857</v>
      </c>
      <c r="G7" s="147" t="s">
        <v>7818</v>
      </c>
      <c r="H7" s="147" t="s">
        <v>7858</v>
      </c>
      <c r="I7" s="147" t="s">
        <v>7859</v>
      </c>
      <c r="J7" s="175" t="s">
        <v>7860</v>
      </c>
      <c r="L7" s="181"/>
      <c r="M7" s="147" t="s">
        <v>7856</v>
      </c>
      <c r="N7" s="147" t="s">
        <v>7861</v>
      </c>
      <c r="O7" s="147" t="s">
        <v>7862</v>
      </c>
      <c r="P7" s="147" t="s">
        <v>7863</v>
      </c>
      <c r="Q7" s="147" t="s">
        <v>7864</v>
      </c>
      <c r="R7" s="147" t="s">
        <v>7865</v>
      </c>
      <c r="S7" s="149" t="s">
        <v>7861</v>
      </c>
      <c r="T7" s="149" t="s">
        <v>7862</v>
      </c>
      <c r="U7" s="149" t="s">
        <v>7863</v>
      </c>
      <c r="V7" s="149" t="s">
        <v>7864</v>
      </c>
      <c r="W7" s="149" t="s">
        <v>7865</v>
      </c>
      <c r="X7" s="149" t="s">
        <v>7866</v>
      </c>
      <c r="Y7" s="149" t="s">
        <v>7867</v>
      </c>
      <c r="Z7" s="149" t="s">
        <v>7868</v>
      </c>
      <c r="AA7" s="149" t="s">
        <v>7869</v>
      </c>
      <c r="AB7" s="147" t="s">
        <v>7861</v>
      </c>
      <c r="AC7" s="147" t="s">
        <v>7862</v>
      </c>
      <c r="AD7" s="147" t="s">
        <v>7863</v>
      </c>
      <c r="AE7" s="147" t="s">
        <v>7864</v>
      </c>
      <c r="AF7" s="147" t="s">
        <v>7865</v>
      </c>
      <c r="AG7" s="147" t="s">
        <v>7866</v>
      </c>
      <c r="AH7" s="147" t="s">
        <v>7867</v>
      </c>
      <c r="AI7" s="147" t="s">
        <v>7868</v>
      </c>
      <c r="AJ7" s="147" t="s">
        <v>7869</v>
      </c>
      <c r="AL7" s="147" t="s">
        <v>7861</v>
      </c>
      <c r="AM7" s="147" t="s">
        <v>7862</v>
      </c>
      <c r="AN7" s="147" t="s">
        <v>7863</v>
      </c>
      <c r="AO7" s="147" t="s">
        <v>7864</v>
      </c>
      <c r="AP7" s="147" t="s">
        <v>7865</v>
      </c>
      <c r="AQ7" s="147" t="s">
        <v>7866</v>
      </c>
      <c r="AR7" s="147" t="s">
        <v>7867</v>
      </c>
      <c r="AS7" s="147" t="s">
        <v>7868</v>
      </c>
      <c r="AT7" s="147" t="s">
        <v>7869</v>
      </c>
      <c r="AU7" s="182" t="s">
        <v>7860</v>
      </c>
    </row>
    <row r="8" spans="3:47" s="149" customFormat="1">
      <c r="C8" s="149">
        <v>1</v>
      </c>
      <c r="D8" s="149" t="s">
        <v>1946</v>
      </c>
      <c r="E8" s="157">
        <v>95.326442707692308</v>
      </c>
      <c r="F8" s="157">
        <v>0</v>
      </c>
      <c r="G8" s="157">
        <v>0</v>
      </c>
      <c r="H8" s="157">
        <v>0</v>
      </c>
      <c r="I8" s="157">
        <v>0</v>
      </c>
      <c r="J8" s="148">
        <v>5427.3253743356318</v>
      </c>
      <c r="L8" s="183">
        <v>1</v>
      </c>
      <c r="M8" s="149" t="s">
        <v>1946</v>
      </c>
      <c r="N8" s="149">
        <v>20377.276434899995</v>
      </c>
      <c r="O8" s="149">
        <v>18598.614734699997</v>
      </c>
      <c r="P8" s="149">
        <v>17438.617973699995</v>
      </c>
      <c r="Q8" s="149">
        <v>15853.289066999998</v>
      </c>
      <c r="R8" s="149">
        <v>12682.631253599999</v>
      </c>
      <c r="S8" s="149">
        <v>1213.7852273177284</v>
      </c>
      <c r="T8" s="149">
        <v>1399.3258816839495</v>
      </c>
      <c r="U8" s="149">
        <v>1924.1995549755256</v>
      </c>
      <c r="V8" s="149">
        <v>2166.5358385921413</v>
      </c>
      <c r="W8" s="149">
        <v>1931.0883139594523</v>
      </c>
      <c r="X8" s="149">
        <v>1950.3991970990469</v>
      </c>
      <c r="Y8" s="149">
        <v>1969.9031890700373</v>
      </c>
      <c r="Z8" s="149">
        <v>0</v>
      </c>
      <c r="AA8" s="149">
        <v>0</v>
      </c>
      <c r="AB8" s="149">
        <v>1239.390703429063</v>
      </c>
      <c r="AC8" s="149">
        <v>1424.4126361556775</v>
      </c>
      <c r="AD8" s="149">
        <v>1952.2972054104509</v>
      </c>
      <c r="AE8" s="149">
        <v>2191.7203776079796</v>
      </c>
      <c r="AF8" s="149">
        <v>1942.2145360991422</v>
      </c>
      <c r="AG8" s="149">
        <v>1961.6366814601338</v>
      </c>
      <c r="AH8" s="149">
        <v>1981.253048274735</v>
      </c>
      <c r="AI8" s="149">
        <v>0</v>
      </c>
      <c r="AJ8" s="149">
        <v>0</v>
      </c>
      <c r="AK8" s="184">
        <v>2.2184135462688426E-2</v>
      </c>
      <c r="AL8" s="149">
        <v>605.46326238753988</v>
      </c>
      <c r="AM8" s="149">
        <v>778.08838609884697</v>
      </c>
      <c r="AN8" s="149">
        <v>1203.8207007978594</v>
      </c>
      <c r="AO8" s="149">
        <v>1414.9821975052841</v>
      </c>
      <c r="AP8" s="149">
        <v>1277.2023599600384</v>
      </c>
      <c r="AQ8" s="149">
        <v>1289.9743835596391</v>
      </c>
      <c r="AR8" s="149">
        <v>1302.8741273952353</v>
      </c>
      <c r="AS8" s="149">
        <v>0</v>
      </c>
      <c r="AT8" s="149">
        <v>0</v>
      </c>
      <c r="AU8" s="185">
        <v>5427.3253743356318</v>
      </c>
    </row>
    <row r="9" spans="3:47" s="149" customFormat="1">
      <c r="C9" s="149">
        <v>2</v>
      </c>
      <c r="D9" s="149" t="s">
        <v>1947</v>
      </c>
      <c r="E9" s="157">
        <v>74.340661266921316</v>
      </c>
      <c r="F9" s="157">
        <v>0</v>
      </c>
      <c r="G9" s="157">
        <v>0</v>
      </c>
      <c r="H9" s="157">
        <v>0</v>
      </c>
      <c r="I9" s="157">
        <v>0</v>
      </c>
      <c r="J9" s="148">
        <v>-297.57367547531089</v>
      </c>
      <c r="L9" s="183">
        <v>2</v>
      </c>
      <c r="M9" s="149" t="s">
        <v>1947</v>
      </c>
      <c r="N9" s="149">
        <v>8000.1928020000005</v>
      </c>
      <c r="O9" s="149">
        <v>3278.9019839999996</v>
      </c>
      <c r="P9" s="149">
        <v>0</v>
      </c>
      <c r="Q9" s="149">
        <v>0</v>
      </c>
      <c r="R9" s="149">
        <v>0</v>
      </c>
      <c r="S9" s="149">
        <v>-43.492177942906928</v>
      </c>
      <c r="T9" s="149">
        <v>-60.733782870949327</v>
      </c>
      <c r="U9" s="149">
        <v>-16.88187500671869</v>
      </c>
      <c r="V9" s="149">
        <v>-15.131594036728934</v>
      </c>
      <c r="W9" s="149">
        <v>-11.721419586753502</v>
      </c>
      <c r="X9" s="149">
        <v>-11.838633782621036</v>
      </c>
      <c r="Y9" s="149">
        <v>-11.957020120447247</v>
      </c>
      <c r="Z9" s="149">
        <v>-12.07659032165172</v>
      </c>
      <c r="AA9" s="149">
        <v>0</v>
      </c>
      <c r="AB9" s="149">
        <v>-28.107672814970602</v>
      </c>
      <c r="AC9" s="149">
        <v>-45.660940595513708</v>
      </c>
      <c r="AD9" s="149">
        <v>0</v>
      </c>
      <c r="AE9" s="149">
        <v>0</v>
      </c>
      <c r="AF9" s="149">
        <v>0</v>
      </c>
      <c r="AG9" s="149">
        <v>0</v>
      </c>
      <c r="AH9" s="149">
        <v>0</v>
      </c>
      <c r="AI9" s="149">
        <v>0</v>
      </c>
      <c r="AJ9" s="149">
        <v>0</v>
      </c>
      <c r="AK9" s="184">
        <v>2.2184135462688426E-2</v>
      </c>
      <c r="AL9" s="149">
        <v>-205.58503366216351</v>
      </c>
      <c r="AM9" s="149">
        <v>-118.40054637744754</v>
      </c>
      <c r="AN9" s="149">
        <v>0</v>
      </c>
      <c r="AO9" s="149">
        <v>0</v>
      </c>
      <c r="AP9" s="149">
        <v>0</v>
      </c>
      <c r="AQ9" s="149">
        <v>0</v>
      </c>
      <c r="AR9" s="149">
        <v>0</v>
      </c>
      <c r="AS9" s="149">
        <v>0</v>
      </c>
      <c r="AT9" s="149">
        <v>0</v>
      </c>
      <c r="AU9" s="185">
        <v>-297.57367547531089</v>
      </c>
    </row>
    <row r="10" spans="3:47" s="149" customFormat="1">
      <c r="C10" s="149">
        <v>3</v>
      </c>
      <c r="D10" s="149" t="s">
        <v>1994</v>
      </c>
      <c r="E10" s="157">
        <v>184.99393387459392</v>
      </c>
      <c r="F10" s="157">
        <v>0</v>
      </c>
      <c r="G10" s="157">
        <v>0</v>
      </c>
      <c r="H10" s="157">
        <v>9.8333333333333338E-7</v>
      </c>
      <c r="I10" s="157">
        <v>0</v>
      </c>
      <c r="J10" s="148">
        <v>150.01050027587354</v>
      </c>
      <c r="L10" s="183">
        <v>3</v>
      </c>
      <c r="M10" s="149" t="s">
        <v>1994</v>
      </c>
      <c r="N10" s="149">
        <v>646.10106588121857</v>
      </c>
      <c r="O10" s="149">
        <v>753.18338762688165</v>
      </c>
      <c r="P10" s="149">
        <v>821.95112875186919</v>
      </c>
      <c r="Q10" s="149">
        <v>956.90220169301995</v>
      </c>
      <c r="R10" s="149">
        <v>878.21822539553659</v>
      </c>
      <c r="S10" s="149">
        <v>-3.481192479698354</v>
      </c>
      <c r="T10" s="149">
        <v>-0.68459680559145042</v>
      </c>
      <c r="U10" s="149">
        <v>0.22377340460574757</v>
      </c>
      <c r="V10" s="149">
        <v>30.655439403310339</v>
      </c>
      <c r="W10" s="149">
        <v>41.449481721829095</v>
      </c>
      <c r="X10" s="149">
        <v>41.863976539047385</v>
      </c>
      <c r="Y10" s="149">
        <v>42.282616304437859</v>
      </c>
      <c r="Z10" s="149">
        <v>0</v>
      </c>
      <c r="AA10" s="149">
        <v>0</v>
      </c>
      <c r="AB10" s="149">
        <v>38.323909869094138</v>
      </c>
      <c r="AC10" s="149">
        <v>40.273608139692797</v>
      </c>
      <c r="AD10" s="149">
        <v>46.09775548114628</v>
      </c>
      <c r="AE10" s="149">
        <v>71.773293513362233</v>
      </c>
      <c r="AF10" s="149">
        <v>73.300694428843968</v>
      </c>
      <c r="AG10" s="149">
        <v>74.033701373132416</v>
      </c>
      <c r="AH10" s="149">
        <v>74.774038386863737</v>
      </c>
      <c r="AI10" s="149">
        <v>0</v>
      </c>
      <c r="AJ10" s="149">
        <v>0</v>
      </c>
      <c r="AK10" s="184">
        <v>2.2184135462688426E-2</v>
      </c>
      <c r="AL10" s="149">
        <v>18.448860835467311</v>
      </c>
      <c r="AM10" s="149">
        <v>18.121397211214916</v>
      </c>
      <c r="AN10" s="149">
        <v>21.427016348550765</v>
      </c>
      <c r="AO10" s="149">
        <v>38.869293748327337</v>
      </c>
      <c r="AP10" s="149">
        <v>41.386182227817145</v>
      </c>
      <c r="AQ10" s="149">
        <v>41.800044050095323</v>
      </c>
      <c r="AR10" s="149">
        <v>42.218044490596277</v>
      </c>
      <c r="AS10" s="149">
        <v>0</v>
      </c>
      <c r="AT10" s="149">
        <v>0</v>
      </c>
      <c r="AU10" s="185">
        <v>150.01050027587354</v>
      </c>
    </row>
    <row r="11" spans="3:47" s="149" customFormat="1">
      <c r="C11" s="149">
        <v>4</v>
      </c>
      <c r="D11" s="149" t="s">
        <v>1949</v>
      </c>
      <c r="E11" s="157">
        <v>47.523507541310693</v>
      </c>
      <c r="F11" s="157">
        <v>0</v>
      </c>
      <c r="G11" s="157">
        <v>0</v>
      </c>
      <c r="H11" s="157">
        <v>0</v>
      </c>
      <c r="I11" s="157">
        <v>0</v>
      </c>
      <c r="J11" s="148">
        <v>-539.09205726295443</v>
      </c>
      <c r="L11" s="183">
        <v>4</v>
      </c>
      <c r="M11" s="149" t="s">
        <v>1949</v>
      </c>
      <c r="N11" s="149">
        <v>6815.8440000000001</v>
      </c>
      <c r="O11" s="149">
        <v>0</v>
      </c>
      <c r="P11" s="149">
        <v>0</v>
      </c>
      <c r="Q11" s="149">
        <v>0</v>
      </c>
      <c r="R11" s="149">
        <v>0</v>
      </c>
      <c r="S11" s="149">
        <v>-426.62316381685906</v>
      </c>
      <c r="T11" s="149">
        <v>-10.988419841061065</v>
      </c>
      <c r="U11" s="149">
        <v>-12.307242846988474</v>
      </c>
      <c r="V11" s="149">
        <v>-11.031251113869168</v>
      </c>
      <c r="W11" s="149">
        <v>-8.5451620337320566</v>
      </c>
      <c r="X11" s="149">
        <v>-8.6306136540693768</v>
      </c>
      <c r="Y11" s="149">
        <v>-8.7169197906100706</v>
      </c>
      <c r="Z11" s="149">
        <v>0</v>
      </c>
      <c r="AA11" s="149">
        <v>0</v>
      </c>
      <c r="AB11" s="149">
        <v>-415.40753518467824</v>
      </c>
      <c r="AC11" s="149">
        <v>0</v>
      </c>
      <c r="AD11" s="149">
        <v>0</v>
      </c>
      <c r="AE11" s="149">
        <v>0</v>
      </c>
      <c r="AF11" s="149">
        <v>0</v>
      </c>
      <c r="AG11" s="149">
        <v>0</v>
      </c>
      <c r="AH11" s="149">
        <v>0</v>
      </c>
      <c r="AI11" s="149">
        <v>0</v>
      </c>
      <c r="AJ11" s="149">
        <v>0</v>
      </c>
      <c r="AK11" s="184">
        <v>2.2184135462688426E-2</v>
      </c>
      <c r="AL11" s="149">
        <v>-566.61114177323043</v>
      </c>
      <c r="AM11" s="149">
        <v>0</v>
      </c>
      <c r="AN11" s="149">
        <v>0</v>
      </c>
      <c r="AO11" s="149">
        <v>0</v>
      </c>
      <c r="AP11" s="149">
        <v>0</v>
      </c>
      <c r="AQ11" s="149">
        <v>0</v>
      </c>
      <c r="AR11" s="149">
        <v>0</v>
      </c>
      <c r="AS11" s="149">
        <v>0</v>
      </c>
      <c r="AT11" s="149">
        <v>0</v>
      </c>
      <c r="AU11" s="185">
        <v>-539.09205726295443</v>
      </c>
    </row>
    <row r="12" spans="3:47" s="149" customFormat="1">
      <c r="C12" s="149">
        <v>5</v>
      </c>
      <c r="D12" s="149" t="s">
        <v>657</v>
      </c>
      <c r="E12" s="157">
        <v>3113.6163429647827</v>
      </c>
      <c r="F12" s="157">
        <v>0</v>
      </c>
      <c r="G12" s="157">
        <v>0</v>
      </c>
      <c r="H12" s="157">
        <v>0</v>
      </c>
      <c r="I12" s="157">
        <v>0</v>
      </c>
      <c r="J12" s="148">
        <v>610.78396423270385</v>
      </c>
      <c r="L12" s="183">
        <v>5</v>
      </c>
      <c r="M12" s="149" t="s">
        <v>657</v>
      </c>
      <c r="N12" s="149">
        <v>4968.9574166666662</v>
      </c>
      <c r="O12" s="149">
        <v>3339.6959999999999</v>
      </c>
      <c r="P12" s="149">
        <v>1669.848</v>
      </c>
      <c r="Q12" s="149">
        <v>0</v>
      </c>
      <c r="R12" s="149">
        <v>0</v>
      </c>
      <c r="S12" s="149">
        <v>-729.10285060306171</v>
      </c>
      <c r="T12" s="149">
        <v>-753.49977026829356</v>
      </c>
      <c r="U12" s="149">
        <v>-1020.1153810423079</v>
      </c>
      <c r="V12" s="149">
        <v>-614.3333927845282</v>
      </c>
      <c r="W12" s="149">
        <v>-114.19211254274559</v>
      </c>
      <c r="X12" s="149">
        <v>-115.33403366817305</v>
      </c>
      <c r="Y12" s="149">
        <v>-116.48737400485479</v>
      </c>
      <c r="Z12" s="149">
        <v>0</v>
      </c>
      <c r="AA12" s="149">
        <v>0</v>
      </c>
      <c r="AB12" s="149">
        <v>517.76720618937009</v>
      </c>
      <c r="AC12" s="149">
        <v>367.15271153721915</v>
      </c>
      <c r="AD12" s="149">
        <v>234.71603076596921</v>
      </c>
      <c r="AE12" s="149">
        <v>0</v>
      </c>
      <c r="AF12" s="149">
        <v>0</v>
      </c>
      <c r="AG12" s="149">
        <v>0</v>
      </c>
      <c r="AH12" s="149">
        <v>0</v>
      </c>
      <c r="AI12" s="149">
        <v>0</v>
      </c>
      <c r="AJ12" s="149">
        <v>0</v>
      </c>
      <c r="AK12" s="184">
        <v>2.2184135462688426E-2</v>
      </c>
      <c r="AL12" s="149">
        <v>313.39455476552428</v>
      </c>
      <c r="AM12" s="149">
        <v>225.36655672007674</v>
      </c>
      <c r="AN12" s="149">
        <v>152.00968843300794</v>
      </c>
      <c r="AO12" s="149">
        <v>0</v>
      </c>
      <c r="AP12" s="149">
        <v>0</v>
      </c>
      <c r="AQ12" s="149">
        <v>0</v>
      </c>
      <c r="AR12" s="149">
        <v>0</v>
      </c>
      <c r="AS12" s="149">
        <v>0</v>
      </c>
      <c r="AT12" s="149">
        <v>0</v>
      </c>
      <c r="AU12" s="185">
        <v>610.78396423270385</v>
      </c>
    </row>
    <row r="13" spans="3:47" s="149" customFormat="1">
      <c r="C13" s="149">
        <v>6</v>
      </c>
      <c r="D13" s="149" t="s">
        <v>1951</v>
      </c>
      <c r="E13" s="157">
        <v>72.163885238992734</v>
      </c>
      <c r="F13" s="157">
        <v>0</v>
      </c>
      <c r="G13" s="157">
        <v>0</v>
      </c>
      <c r="H13" s="157">
        <v>0</v>
      </c>
      <c r="I13" s="157">
        <v>61.223897000000001</v>
      </c>
      <c r="J13" s="148">
        <v>-1566.8423149453351</v>
      </c>
      <c r="L13" s="183">
        <v>6</v>
      </c>
      <c r="M13" s="149" t="s">
        <v>1951</v>
      </c>
      <c r="N13" s="149">
        <v>11401.761224</v>
      </c>
      <c r="O13" s="149">
        <v>11374.251224000001</v>
      </c>
      <c r="P13" s="149">
        <v>11002.866223999999</v>
      </c>
      <c r="Q13" s="149">
        <v>6876.3662240000012</v>
      </c>
      <c r="R13" s="149">
        <v>3500.0422800000001</v>
      </c>
      <c r="S13" s="149">
        <v>-539.84312784983854</v>
      </c>
      <c r="T13" s="149">
        <v>-802.33650808313723</v>
      </c>
      <c r="U13" s="149">
        <v>-0.87815248107888211</v>
      </c>
      <c r="V13" s="149">
        <v>193.3119609094291</v>
      </c>
      <c r="W13" s="149">
        <v>160.0017259740936</v>
      </c>
      <c r="X13" s="149">
        <v>161.60174323383455</v>
      </c>
      <c r="Y13" s="149">
        <v>0</v>
      </c>
      <c r="Z13" s="149">
        <v>0</v>
      </c>
      <c r="AA13" s="149">
        <v>0</v>
      </c>
      <c r="AB13" s="149">
        <v>-488.28495061163778</v>
      </c>
      <c r="AC13" s="149">
        <v>-751.54718874074445</v>
      </c>
      <c r="AD13" s="149">
        <v>54.373967249816864</v>
      </c>
      <c r="AE13" s="149">
        <v>244.24621813967258</v>
      </c>
      <c r="AF13" s="149">
        <v>188.41644055869878</v>
      </c>
      <c r="AG13" s="149">
        <v>183.42992947428579</v>
      </c>
      <c r="AH13" s="149">
        <v>0</v>
      </c>
      <c r="AI13" s="149">
        <v>0</v>
      </c>
      <c r="AJ13" s="149">
        <v>0</v>
      </c>
      <c r="AK13" s="184">
        <v>2.2184135462688426E-2</v>
      </c>
      <c r="AL13" s="149">
        <v>-741.22316611808196</v>
      </c>
      <c r="AM13" s="149">
        <v>-1003.8751186806101</v>
      </c>
      <c r="AN13" s="149">
        <v>-189.71510754123821</v>
      </c>
      <c r="AO13" s="149">
        <v>70.517283339923566</v>
      </c>
      <c r="AP13" s="149">
        <v>85.182920911918245</v>
      </c>
      <c r="AQ13" s="149">
        <v>80.751200669227444</v>
      </c>
      <c r="AR13" s="149">
        <v>0</v>
      </c>
      <c r="AS13" s="149">
        <v>0</v>
      </c>
      <c r="AT13" s="149">
        <v>0</v>
      </c>
      <c r="AU13" s="185">
        <v>-1566.8423149453351</v>
      </c>
    </row>
    <row r="14" spans="3:47" s="149" customFormat="1">
      <c r="C14" s="149">
        <v>7</v>
      </c>
      <c r="D14" s="149" t="s">
        <v>1952</v>
      </c>
      <c r="E14" s="157">
        <v>5816.7221322172727</v>
      </c>
      <c r="F14" s="157">
        <v>129.00728981721767</v>
      </c>
      <c r="G14" s="157">
        <v>0</v>
      </c>
      <c r="H14" s="157">
        <v>0</v>
      </c>
      <c r="I14" s="157">
        <v>0</v>
      </c>
      <c r="J14" s="148">
        <v>-781.67174810859717</v>
      </c>
      <c r="L14" s="183">
        <v>7</v>
      </c>
      <c r="M14" s="149" t="s">
        <v>1952</v>
      </c>
      <c r="N14" s="149">
        <v>7826.67</v>
      </c>
      <c r="O14" s="149">
        <v>5892.789802431611</v>
      </c>
      <c r="P14" s="149">
        <v>5307.5181566820274</v>
      </c>
      <c r="Q14" s="149">
        <v>4589.3880278637771</v>
      </c>
      <c r="R14" s="149">
        <v>1798.3528037383178</v>
      </c>
      <c r="S14" s="149">
        <v>-1619.0835905231654</v>
      </c>
      <c r="T14" s="149">
        <v>-1570.9660939128059</v>
      </c>
      <c r="U14" s="149">
        <v>-1533.4627688309881</v>
      </c>
      <c r="V14" s="149">
        <v>-1204.1898543914631</v>
      </c>
      <c r="W14" s="149">
        <v>-931.56376660970807</v>
      </c>
      <c r="X14" s="149">
        <v>-940.8794042758052</v>
      </c>
      <c r="Y14" s="149">
        <v>-950.28819831856322</v>
      </c>
      <c r="Z14" s="149">
        <v>-959.79108030174882</v>
      </c>
      <c r="AA14" s="149">
        <v>-969.38899110476632</v>
      </c>
      <c r="AB14" s="149">
        <v>-273.96648609411909</v>
      </c>
      <c r="AC14" s="149">
        <v>-232.68879662310746</v>
      </c>
      <c r="AD14" s="149">
        <v>-34.566300313337933</v>
      </c>
      <c r="AE14" s="149">
        <v>119.31425093901498</v>
      </c>
      <c r="AF14" s="149">
        <v>71.98666995406893</v>
      </c>
      <c r="AG14" s="149">
        <v>72.706536653609533</v>
      </c>
      <c r="AH14" s="149">
        <v>73.433602020145713</v>
      </c>
      <c r="AI14" s="149">
        <v>74.167938040347167</v>
      </c>
      <c r="AJ14" s="149">
        <v>74.909617420750692</v>
      </c>
      <c r="AK14" s="184">
        <v>2.2184135462688426E-2</v>
      </c>
      <c r="AL14" s="149">
        <v>-447.59439359587873</v>
      </c>
      <c r="AM14" s="149">
        <v>-363.41524385339926</v>
      </c>
      <c r="AN14" s="149">
        <v>-152.30900207185039</v>
      </c>
      <c r="AO14" s="149">
        <v>13.459534188056194</v>
      </c>
      <c r="AP14" s="149">
        <v>24.678569396852836</v>
      </c>
      <c r="AQ14" s="149">
        <v>24.925355090821299</v>
      </c>
      <c r="AR14" s="149">
        <v>25.174608641729581</v>
      </c>
      <c r="AS14" s="149">
        <v>25.426354728146872</v>
      </c>
      <c r="AT14" s="149">
        <v>25.68061827542838</v>
      </c>
      <c r="AU14" s="185">
        <v>-781.67174810859717</v>
      </c>
    </row>
    <row r="15" spans="3:47" s="149" customFormat="1">
      <c r="C15" s="149">
        <v>8</v>
      </c>
      <c r="D15" s="149" t="s">
        <v>1953</v>
      </c>
      <c r="E15" s="157">
        <v>27.759501936802486</v>
      </c>
      <c r="F15" s="157">
        <v>0.35379778468325407</v>
      </c>
      <c r="G15" s="157">
        <v>0</v>
      </c>
      <c r="H15" s="157">
        <v>0</v>
      </c>
      <c r="I15" s="157">
        <v>0</v>
      </c>
      <c r="J15" s="148">
        <v>9.2100563431751912</v>
      </c>
      <c r="L15" s="183">
        <v>8</v>
      </c>
      <c r="M15" s="149" t="s">
        <v>1953</v>
      </c>
      <c r="N15" s="149">
        <v>236.12000000000003</v>
      </c>
      <c r="O15" s="149">
        <v>47.223999999999997</v>
      </c>
      <c r="P15" s="149">
        <v>1.88896</v>
      </c>
      <c r="Q15" s="149">
        <v>0</v>
      </c>
      <c r="R15" s="149">
        <v>0</v>
      </c>
      <c r="S15" s="149">
        <v>7.8899868264709792</v>
      </c>
      <c r="T15" s="149">
        <v>-2.875708990004469</v>
      </c>
      <c r="U15" s="149">
        <v>-7.5270012070300698</v>
      </c>
      <c r="V15" s="149">
        <v>-6.72672293993939</v>
      </c>
      <c r="W15" s="149">
        <v>-4.9674359944887012</v>
      </c>
      <c r="X15" s="149">
        <v>-5.017110354433588</v>
      </c>
      <c r="Y15" s="149">
        <v>-5.0672814579779235</v>
      </c>
      <c r="Z15" s="149">
        <v>-5.1179542725577027</v>
      </c>
      <c r="AA15" s="149">
        <v>0</v>
      </c>
      <c r="AB15" s="149">
        <v>14.957236811655067</v>
      </c>
      <c r="AC15" s="149">
        <v>4.0483710152939221</v>
      </c>
      <c r="AD15" s="149">
        <v>0.22810237927009425</v>
      </c>
      <c r="AE15" s="149">
        <v>0</v>
      </c>
      <c r="AF15" s="149">
        <v>0</v>
      </c>
      <c r="AG15" s="149">
        <v>0</v>
      </c>
      <c r="AH15" s="149">
        <v>0</v>
      </c>
      <c r="AI15" s="149">
        <v>0</v>
      </c>
      <c r="AJ15" s="149">
        <v>0</v>
      </c>
      <c r="AK15" s="184">
        <v>2.2184135462688426E-2</v>
      </c>
      <c r="AL15" s="149">
        <v>7.4740023158317026</v>
      </c>
      <c r="AM15" s="149">
        <v>2.3075747522948178</v>
      </c>
      <c r="AN15" s="149">
        <v>0.14318582732005414</v>
      </c>
      <c r="AO15" s="149">
        <v>0</v>
      </c>
      <c r="AP15" s="149">
        <v>0</v>
      </c>
      <c r="AQ15" s="149">
        <v>0</v>
      </c>
      <c r="AR15" s="149">
        <v>0</v>
      </c>
      <c r="AS15" s="149">
        <v>0</v>
      </c>
      <c r="AT15" s="149">
        <v>0</v>
      </c>
      <c r="AU15" s="185">
        <v>9.2100563431751912</v>
      </c>
    </row>
    <row r="16" spans="3:47" s="149" customFormat="1">
      <c r="C16" s="149">
        <v>9</v>
      </c>
      <c r="D16" s="149" t="s">
        <v>1955</v>
      </c>
      <c r="E16" s="157">
        <v>16.856519933333335</v>
      </c>
      <c r="F16" s="157">
        <v>0</v>
      </c>
      <c r="G16" s="157">
        <v>0</v>
      </c>
      <c r="H16" s="157">
        <v>0</v>
      </c>
      <c r="I16" s="157">
        <v>0</v>
      </c>
      <c r="J16" s="148">
        <v>-2073.9582894269415</v>
      </c>
      <c r="L16" s="183">
        <v>9</v>
      </c>
      <c r="M16" s="149" t="s">
        <v>1955</v>
      </c>
      <c r="N16" s="149">
        <v>6844.0922999999984</v>
      </c>
      <c r="O16" s="149">
        <v>2442.8735999999999</v>
      </c>
      <c r="P16" s="149">
        <v>0</v>
      </c>
      <c r="Q16" s="149">
        <v>0</v>
      </c>
      <c r="R16" s="149">
        <v>0</v>
      </c>
      <c r="S16" s="149">
        <v>-1318.7495786354916</v>
      </c>
      <c r="T16" s="149">
        <v>-748.78857480181898</v>
      </c>
      <c r="U16" s="149">
        <v>-2.4025343159300094</v>
      </c>
      <c r="V16" s="149">
        <v>-2.1534440880230923</v>
      </c>
      <c r="W16" s="149">
        <v>-0.69505294824039132</v>
      </c>
      <c r="X16" s="149">
        <v>0</v>
      </c>
      <c r="Y16" s="149">
        <v>0</v>
      </c>
      <c r="Z16" s="149">
        <v>0</v>
      </c>
      <c r="AA16" s="149">
        <v>0</v>
      </c>
      <c r="AB16" s="149">
        <v>-1307.6641491454443</v>
      </c>
      <c r="AC16" s="149">
        <v>-741.55928959790106</v>
      </c>
      <c r="AD16" s="149">
        <v>0</v>
      </c>
      <c r="AE16" s="149">
        <v>0</v>
      </c>
      <c r="AF16" s="149">
        <v>0</v>
      </c>
      <c r="AG16" s="149">
        <v>0</v>
      </c>
      <c r="AH16" s="149">
        <v>0</v>
      </c>
      <c r="AI16" s="149">
        <v>0</v>
      </c>
      <c r="AJ16" s="149">
        <v>0</v>
      </c>
      <c r="AK16" s="184">
        <v>2.2184135462688426E-2</v>
      </c>
      <c r="AL16" s="149">
        <v>-1459.494419847787</v>
      </c>
      <c r="AM16" s="149">
        <v>-795.75232845852645</v>
      </c>
      <c r="AN16" s="149">
        <v>0</v>
      </c>
      <c r="AO16" s="149">
        <v>0</v>
      </c>
      <c r="AP16" s="149">
        <v>0</v>
      </c>
      <c r="AQ16" s="149">
        <v>0</v>
      </c>
      <c r="AR16" s="149">
        <v>0</v>
      </c>
      <c r="AS16" s="149">
        <v>0</v>
      </c>
      <c r="AT16" s="149">
        <v>0</v>
      </c>
      <c r="AU16" s="185">
        <v>-2073.9582894269415</v>
      </c>
    </row>
    <row r="17" spans="3:47" s="149" customFormat="1">
      <c r="C17" s="149">
        <v>10</v>
      </c>
      <c r="D17" s="149" t="s">
        <v>690</v>
      </c>
      <c r="E17" s="157">
        <v>1497.5785832307693</v>
      </c>
      <c r="F17" s="157">
        <v>0</v>
      </c>
      <c r="G17" s="157">
        <v>38.211258000000001</v>
      </c>
      <c r="H17" s="157">
        <v>0</v>
      </c>
      <c r="I17" s="157">
        <v>0</v>
      </c>
      <c r="J17" s="148">
        <v>723.0155743665598</v>
      </c>
      <c r="L17" s="183">
        <v>10</v>
      </c>
      <c r="M17" s="149" t="s">
        <v>690</v>
      </c>
      <c r="N17" s="149">
        <v>2002.319999999999</v>
      </c>
      <c r="O17" s="149">
        <v>794.99519999999995</v>
      </c>
      <c r="P17" s="149">
        <v>0</v>
      </c>
      <c r="Q17" s="149">
        <v>0</v>
      </c>
      <c r="R17" s="149">
        <v>0</v>
      </c>
      <c r="S17" s="149">
        <v>263.04294816397839</v>
      </c>
      <c r="T17" s="149">
        <v>-230.64498736878738</v>
      </c>
      <c r="U17" s="149">
        <v>-546.92200968539521</v>
      </c>
      <c r="V17" s="149">
        <v>-483.07109170945199</v>
      </c>
      <c r="W17" s="149">
        <v>-93.550602507797677</v>
      </c>
      <c r="X17" s="149">
        <v>0</v>
      </c>
      <c r="Y17" s="149">
        <v>0</v>
      </c>
      <c r="Z17" s="149">
        <v>0</v>
      </c>
      <c r="AA17" s="149">
        <v>0</v>
      </c>
      <c r="AB17" s="149">
        <v>805.19513532588246</v>
      </c>
      <c r="AC17" s="149">
        <v>268.86882164477322</v>
      </c>
      <c r="AD17" s="149">
        <v>0</v>
      </c>
      <c r="AE17" s="149">
        <v>0</v>
      </c>
      <c r="AF17" s="149">
        <v>0</v>
      </c>
      <c r="AG17" s="149">
        <v>0</v>
      </c>
      <c r="AH17" s="149">
        <v>0</v>
      </c>
      <c r="AI17" s="149">
        <v>0</v>
      </c>
      <c r="AJ17" s="149">
        <v>0</v>
      </c>
      <c r="AK17" s="184">
        <v>2.2184135462688426E-2</v>
      </c>
      <c r="AL17" s="149">
        <v>585.03628045159257</v>
      </c>
      <c r="AM17" s="149">
        <v>193.19782359511956</v>
      </c>
      <c r="AN17" s="149">
        <v>0</v>
      </c>
      <c r="AO17" s="149">
        <v>0</v>
      </c>
      <c r="AP17" s="149">
        <v>0</v>
      </c>
      <c r="AQ17" s="149">
        <v>0</v>
      </c>
      <c r="AR17" s="149">
        <v>0</v>
      </c>
      <c r="AS17" s="149">
        <v>0</v>
      </c>
      <c r="AT17" s="149">
        <v>0</v>
      </c>
      <c r="AU17" s="185">
        <v>723.0155743665598</v>
      </c>
    </row>
    <row r="18" spans="3:47" s="149" customFormat="1">
      <c r="C18" s="149">
        <v>11</v>
      </c>
      <c r="D18" s="149" t="s">
        <v>1948</v>
      </c>
      <c r="E18" s="157">
        <v>272.13387156862746</v>
      </c>
      <c r="F18" s="157">
        <v>0</v>
      </c>
      <c r="G18" s="157">
        <v>0</v>
      </c>
      <c r="H18" s="157">
        <v>0</v>
      </c>
      <c r="I18" s="157">
        <v>0</v>
      </c>
      <c r="J18" s="148">
        <v>-542.38423772567432</v>
      </c>
      <c r="L18" s="183">
        <v>11</v>
      </c>
      <c r="M18" s="149" t="s">
        <v>1948</v>
      </c>
      <c r="N18" s="149">
        <v>-167.12159459999998</v>
      </c>
      <c r="O18" s="149">
        <v>-167.12159459999998</v>
      </c>
      <c r="P18" s="149">
        <v>-167.12159460000004</v>
      </c>
      <c r="Q18" s="149">
        <v>-167.12159460000004</v>
      </c>
      <c r="R18" s="149">
        <v>-167.12159460000004</v>
      </c>
      <c r="S18" s="149">
        <v>-232.83835698965686</v>
      </c>
      <c r="T18" s="149">
        <v>-230.85679115362541</v>
      </c>
      <c r="U18" s="149">
        <v>-243.36545232509627</v>
      </c>
      <c r="V18" s="149">
        <v>-232.6051691599373</v>
      </c>
      <c r="W18" s="149">
        <v>-153.5050448059323</v>
      </c>
      <c r="X18" s="149">
        <v>0</v>
      </c>
      <c r="Y18" s="149">
        <v>0</v>
      </c>
      <c r="Z18" s="149">
        <v>0</v>
      </c>
      <c r="AA18" s="149">
        <v>0</v>
      </c>
      <c r="AB18" s="149">
        <v>-140.79613818164137</v>
      </c>
      <c r="AC18" s="149">
        <v>-140.67918483887172</v>
      </c>
      <c r="AD18" s="149">
        <v>-142.36478832347154</v>
      </c>
      <c r="AE18" s="149">
        <v>-142.07606356565879</v>
      </c>
      <c r="AF18" s="149">
        <v>-141.81725182447937</v>
      </c>
      <c r="AG18" s="149">
        <v>0</v>
      </c>
      <c r="AH18" s="149">
        <v>0</v>
      </c>
      <c r="AI18" s="149">
        <v>0</v>
      </c>
      <c r="AJ18" s="149">
        <v>0</v>
      </c>
      <c r="AK18" s="184">
        <v>2.2184135462688426E-2</v>
      </c>
      <c r="AL18" s="149">
        <v>-137.08869008829447</v>
      </c>
      <c r="AM18" s="149">
        <v>-136.97173674552482</v>
      </c>
      <c r="AN18" s="149">
        <v>-138.65734023012465</v>
      </c>
      <c r="AO18" s="149">
        <v>-138.36861547231189</v>
      </c>
      <c r="AP18" s="149">
        <v>-138.10980373113247</v>
      </c>
      <c r="AQ18" s="149">
        <v>0</v>
      </c>
      <c r="AR18" s="149">
        <v>0</v>
      </c>
      <c r="AS18" s="149">
        <v>0</v>
      </c>
      <c r="AT18" s="149">
        <v>0</v>
      </c>
      <c r="AU18" s="185">
        <v>-542.38423772567432</v>
      </c>
    </row>
    <row r="19" spans="3:47" s="149" customFormat="1">
      <c r="C19" s="149">
        <v>12</v>
      </c>
      <c r="D19" s="149" t="s">
        <v>757</v>
      </c>
      <c r="E19" s="157">
        <v>215.63239350403521</v>
      </c>
      <c r="F19" s="157">
        <v>0</v>
      </c>
      <c r="G19" s="157">
        <v>0</v>
      </c>
      <c r="H19" s="157">
        <v>0</v>
      </c>
      <c r="I19" s="157">
        <v>0</v>
      </c>
      <c r="J19" s="148">
        <v>0</v>
      </c>
      <c r="L19" s="183">
        <v>12</v>
      </c>
      <c r="M19" s="149" t="s">
        <v>757</v>
      </c>
      <c r="N19" s="149">
        <v>0</v>
      </c>
      <c r="O19" s="149">
        <v>0</v>
      </c>
      <c r="P19" s="149">
        <v>0</v>
      </c>
      <c r="Q19" s="149">
        <v>0</v>
      </c>
      <c r="R19" s="149">
        <v>0</v>
      </c>
      <c r="S19" s="149">
        <v>0</v>
      </c>
      <c r="T19" s="149">
        <v>0</v>
      </c>
      <c r="U19" s="149">
        <v>0</v>
      </c>
      <c r="V19" s="149">
        <v>0</v>
      </c>
      <c r="W19" s="149">
        <v>0</v>
      </c>
      <c r="X19" s="149">
        <v>0</v>
      </c>
      <c r="Y19" s="149">
        <v>0</v>
      </c>
      <c r="Z19" s="149">
        <v>0</v>
      </c>
      <c r="AA19" s="149">
        <v>0</v>
      </c>
      <c r="AB19" s="149">
        <v>0</v>
      </c>
      <c r="AC19" s="149">
        <v>0</v>
      </c>
      <c r="AD19" s="149">
        <v>0</v>
      </c>
      <c r="AE19" s="149">
        <v>0</v>
      </c>
      <c r="AF19" s="149">
        <v>0</v>
      </c>
      <c r="AG19" s="149">
        <v>0</v>
      </c>
      <c r="AH19" s="149">
        <v>0</v>
      </c>
      <c r="AI19" s="149">
        <v>0</v>
      </c>
      <c r="AJ19" s="149">
        <v>0</v>
      </c>
      <c r="AK19" s="184">
        <v>2.2184135462688426E-2</v>
      </c>
      <c r="AL19" s="149">
        <v>0</v>
      </c>
      <c r="AM19" s="149">
        <v>0</v>
      </c>
      <c r="AN19" s="149">
        <v>0</v>
      </c>
      <c r="AO19" s="149">
        <v>0</v>
      </c>
      <c r="AP19" s="149">
        <v>0</v>
      </c>
      <c r="AQ19" s="149">
        <v>0</v>
      </c>
      <c r="AR19" s="149">
        <v>0</v>
      </c>
      <c r="AS19" s="149">
        <v>0</v>
      </c>
      <c r="AT19" s="149">
        <v>0</v>
      </c>
      <c r="AU19" s="185">
        <v>0</v>
      </c>
    </row>
    <row r="20" spans="3:47" s="149" customFormat="1">
      <c r="C20" s="149">
        <v>13</v>
      </c>
      <c r="D20" s="149" t="s">
        <v>1956</v>
      </c>
      <c r="E20" s="157">
        <v>42.708330404761902</v>
      </c>
      <c r="F20" s="157">
        <v>0</v>
      </c>
      <c r="G20" s="157">
        <v>15.829079999999999</v>
      </c>
      <c r="H20" s="157">
        <v>0</v>
      </c>
      <c r="I20" s="157">
        <v>0</v>
      </c>
      <c r="J20" s="148">
        <v>192.39661470312126</v>
      </c>
      <c r="L20" s="183">
        <v>13</v>
      </c>
      <c r="M20" s="149" t="s">
        <v>1956</v>
      </c>
      <c r="N20" s="149">
        <v>2092.596</v>
      </c>
      <c r="O20" s="149">
        <v>1743.83</v>
      </c>
      <c r="P20" s="149">
        <v>1395.0640000000001</v>
      </c>
      <c r="Q20" s="149">
        <v>1141.4160000000002</v>
      </c>
      <c r="R20" s="149">
        <v>913.13279999999997</v>
      </c>
      <c r="S20" s="149">
        <v>61.512059211576819</v>
      </c>
      <c r="T20" s="149">
        <v>56.786677495534093</v>
      </c>
      <c r="U20" s="149">
        <v>79.045610865984699</v>
      </c>
      <c r="V20" s="149">
        <v>106.85635552741752</v>
      </c>
      <c r="W20" s="149">
        <v>101.94907335109379</v>
      </c>
      <c r="X20" s="149">
        <v>0</v>
      </c>
      <c r="Y20" s="149">
        <v>0</v>
      </c>
      <c r="Z20" s="149">
        <v>0</v>
      </c>
      <c r="AA20" s="149">
        <v>0</v>
      </c>
      <c r="AB20" s="149">
        <v>101.4352914499742</v>
      </c>
      <c r="AC20" s="149">
        <v>74.045646324947541</v>
      </c>
      <c r="AD20" s="149">
        <v>98.375989914523572</v>
      </c>
      <c r="AE20" s="149">
        <v>114.07562294247487</v>
      </c>
      <c r="AF20" s="149">
        <v>101.94907335109379</v>
      </c>
      <c r="AG20" s="149">
        <v>0</v>
      </c>
      <c r="AH20" s="149">
        <v>0</v>
      </c>
      <c r="AI20" s="149">
        <v>0</v>
      </c>
      <c r="AJ20" s="149">
        <v>0</v>
      </c>
      <c r="AK20" s="184">
        <v>2.2184135462688426E-2</v>
      </c>
      <c r="AL20" s="149">
        <v>42.304888045999284</v>
      </c>
      <c r="AM20" s="149">
        <v>27.192059458025593</v>
      </c>
      <c r="AN20" s="149">
        <v>51.851902191581367</v>
      </c>
      <c r="AO20" s="149">
        <v>68.252053454200876</v>
      </c>
      <c r="AP20" s="149">
        <v>62.821156936141286</v>
      </c>
      <c r="AQ20" s="149">
        <v>0</v>
      </c>
      <c r="AR20" s="149">
        <v>0</v>
      </c>
      <c r="AS20" s="149">
        <v>0</v>
      </c>
      <c r="AT20" s="149">
        <v>0</v>
      </c>
      <c r="AU20" s="185">
        <v>192.39661470312126</v>
      </c>
    </row>
    <row r="21" spans="3:47" s="149" customFormat="1">
      <c r="C21" s="149">
        <v>14</v>
      </c>
      <c r="D21" s="149" t="s">
        <v>949</v>
      </c>
      <c r="E21" s="157">
        <v>22.983475895803497</v>
      </c>
      <c r="F21" s="157">
        <v>0</v>
      </c>
      <c r="G21" s="157">
        <v>0</v>
      </c>
      <c r="H21" s="157">
        <v>0</v>
      </c>
      <c r="I21" s="157">
        <v>29.924371000000001</v>
      </c>
      <c r="J21" s="148">
        <v>659.25242458269236</v>
      </c>
      <c r="L21" s="183">
        <v>14</v>
      </c>
      <c r="M21" s="149" t="s">
        <v>949</v>
      </c>
      <c r="N21" s="149">
        <v>12385.567375999999</v>
      </c>
      <c r="O21" s="149">
        <v>6276.6677136834815</v>
      </c>
      <c r="P21" s="149">
        <v>0</v>
      </c>
      <c r="Q21" s="149">
        <v>0</v>
      </c>
      <c r="R21" s="149">
        <v>0</v>
      </c>
      <c r="S21" s="149">
        <v>790.16269787014733</v>
      </c>
      <c r="T21" s="149">
        <v>470.70719789153497</v>
      </c>
      <c r="U21" s="149">
        <v>-7.6544161486965088</v>
      </c>
      <c r="V21" s="149">
        <v>-6.4956430616271827</v>
      </c>
      <c r="W21" s="149">
        <v>-3.2904662910474136</v>
      </c>
      <c r="X21" s="149">
        <v>-3.323370953957888</v>
      </c>
      <c r="Y21" s="149">
        <v>-3.3566046634974667</v>
      </c>
      <c r="Z21" s="149">
        <v>0</v>
      </c>
      <c r="AA21" s="149">
        <v>0</v>
      </c>
      <c r="AB21" s="149">
        <v>869.46947452271741</v>
      </c>
      <c r="AC21" s="149">
        <v>477.6572337694742</v>
      </c>
      <c r="AD21" s="149">
        <v>0</v>
      </c>
      <c r="AE21" s="149">
        <v>0</v>
      </c>
      <c r="AF21" s="149">
        <v>0</v>
      </c>
      <c r="AG21" s="149">
        <v>0</v>
      </c>
      <c r="AH21" s="149">
        <v>0</v>
      </c>
      <c r="AI21" s="149">
        <v>0</v>
      </c>
      <c r="AJ21" s="149">
        <v>0</v>
      </c>
      <c r="AK21" s="184">
        <v>2.2184135462688426E-2</v>
      </c>
      <c r="AL21" s="149">
        <v>457.32919858481358</v>
      </c>
      <c r="AM21" s="149">
        <v>260.24097116826965</v>
      </c>
      <c r="AN21" s="149">
        <v>0</v>
      </c>
      <c r="AO21" s="149">
        <v>0</v>
      </c>
      <c r="AP21" s="149">
        <v>0</v>
      </c>
      <c r="AQ21" s="149">
        <v>0</v>
      </c>
      <c r="AR21" s="149">
        <v>0</v>
      </c>
      <c r="AS21" s="149">
        <v>0</v>
      </c>
      <c r="AT21" s="149">
        <v>0</v>
      </c>
      <c r="AU21" s="185">
        <v>659.25242458269236</v>
      </c>
    </row>
    <row r="22" spans="3:47" s="149" customFormat="1">
      <c r="C22" s="149">
        <v>15</v>
      </c>
      <c r="D22" s="149" t="s">
        <v>2390</v>
      </c>
      <c r="E22" s="157">
        <v>4404.6709493102135</v>
      </c>
      <c r="F22" s="157">
        <v>2685.3300695071998</v>
      </c>
      <c r="G22" s="157">
        <v>373.24436200000002</v>
      </c>
      <c r="H22" s="157">
        <v>408.50611300000003</v>
      </c>
      <c r="I22" s="157">
        <v>405.46952399999998</v>
      </c>
      <c r="J22" s="148">
        <v>10483.344869574279</v>
      </c>
      <c r="L22" s="183">
        <v>15</v>
      </c>
      <c r="M22" s="149" t="s">
        <v>2390</v>
      </c>
      <c r="N22" s="149">
        <v>22795.430210592</v>
      </c>
      <c r="O22" s="149">
        <v>27831.003791285104</v>
      </c>
      <c r="P22" s="149">
        <v>37220.316577517595</v>
      </c>
      <c r="Q22" s="149">
        <v>40863.406747630965</v>
      </c>
      <c r="R22" s="149">
        <v>45078.674342766346</v>
      </c>
      <c r="S22" s="149">
        <v>-1887.3216783122266</v>
      </c>
      <c r="T22" s="149">
        <v>-615.48993996329739</v>
      </c>
      <c r="U22" s="149">
        <v>393.06918741728168</v>
      </c>
      <c r="V22" s="149">
        <v>2485.7194279177452</v>
      </c>
      <c r="W22" s="149">
        <v>3199.6509937028745</v>
      </c>
      <c r="X22" s="149">
        <v>3231.6475036399033</v>
      </c>
      <c r="Y22" s="149">
        <v>3263.9639786763023</v>
      </c>
      <c r="Z22" s="149">
        <v>3296.6036184630652</v>
      </c>
      <c r="AA22" s="149">
        <v>3329.5696546476961</v>
      </c>
      <c r="AB22" s="149">
        <v>-114.11820928447264</v>
      </c>
      <c r="AC22" s="149">
        <v>1587.0478027960821</v>
      </c>
      <c r="AD22" s="149">
        <v>2660.0302844718876</v>
      </c>
      <c r="AE22" s="149">
        <v>4510.9656650433844</v>
      </c>
      <c r="AF22" s="149">
        <v>4624.9483801576125</v>
      </c>
      <c r="AG22" s="149">
        <v>4589.2930491991883</v>
      </c>
      <c r="AH22" s="149">
        <v>4635.1859796911804</v>
      </c>
      <c r="AI22" s="149">
        <v>4681.5378394880918</v>
      </c>
      <c r="AJ22" s="149">
        <v>4728.3532178829737</v>
      </c>
      <c r="AK22" s="184">
        <v>2.2184135462688426E-2</v>
      </c>
      <c r="AL22" s="149">
        <v>-619.81512100650571</v>
      </c>
      <c r="AM22" s="149">
        <v>745.65396331863838</v>
      </c>
      <c r="AN22" s="149">
        <v>1410.599569715557</v>
      </c>
      <c r="AO22" s="149">
        <v>2771.8192156867053</v>
      </c>
      <c r="AP22" s="149">
        <v>2787.561143823576</v>
      </c>
      <c r="AQ22" s="149">
        <v>2752.4519527113721</v>
      </c>
      <c r="AR22" s="149">
        <v>2779.9764722384853</v>
      </c>
      <c r="AS22" s="149">
        <v>2807.7762369608699</v>
      </c>
      <c r="AT22" s="149">
        <v>2835.8539993304798</v>
      </c>
      <c r="AU22" s="185">
        <v>10483.344869574279</v>
      </c>
    </row>
    <row r="23" spans="3:47" s="149" customFormat="1">
      <c r="C23" s="149">
        <v>16</v>
      </c>
      <c r="D23" s="149" t="s">
        <v>1957</v>
      </c>
      <c r="E23" s="157">
        <v>69.41708835369981</v>
      </c>
      <c r="F23" s="157">
        <v>0</v>
      </c>
      <c r="G23" s="157">
        <v>0</v>
      </c>
      <c r="H23" s="157">
        <v>0</v>
      </c>
      <c r="I23" s="157">
        <v>0</v>
      </c>
      <c r="J23" s="148">
        <v>-1839.8371155530108</v>
      </c>
      <c r="L23" s="183">
        <v>16</v>
      </c>
      <c r="M23" s="149" t="s">
        <v>1957</v>
      </c>
      <c r="N23" s="149">
        <v>6694.2053377743732</v>
      </c>
      <c r="O23" s="149">
        <v>3147.7802876873411</v>
      </c>
      <c r="P23" s="149">
        <v>1096.5190333265864</v>
      </c>
      <c r="Q23" s="149">
        <v>0</v>
      </c>
      <c r="R23" s="149">
        <v>0</v>
      </c>
      <c r="S23" s="149">
        <v>-995.65611083219972</v>
      </c>
      <c r="T23" s="149">
        <v>-666.16346026207918</v>
      </c>
      <c r="U23" s="149">
        <v>-194.65318933705146</v>
      </c>
      <c r="V23" s="149">
        <v>-19.488869253826021</v>
      </c>
      <c r="W23" s="149">
        <v>-13.43324192812492</v>
      </c>
      <c r="X23" s="149">
        <v>0</v>
      </c>
      <c r="Y23" s="149">
        <v>0</v>
      </c>
      <c r="Z23" s="149">
        <v>0</v>
      </c>
      <c r="AA23" s="149">
        <v>0</v>
      </c>
      <c r="AB23" s="149">
        <v>-975.4535815044926</v>
      </c>
      <c r="AC23" s="149">
        <v>-646.37019843213307</v>
      </c>
      <c r="AD23" s="149">
        <v>-172.73266482877727</v>
      </c>
      <c r="AE23" s="149">
        <v>0</v>
      </c>
      <c r="AF23" s="149">
        <v>0</v>
      </c>
      <c r="AG23" s="149">
        <v>0</v>
      </c>
      <c r="AH23" s="149">
        <v>0</v>
      </c>
      <c r="AI23" s="149">
        <v>0</v>
      </c>
      <c r="AJ23" s="149">
        <v>0</v>
      </c>
      <c r="AK23" s="184">
        <v>2.2184135462688426E-2</v>
      </c>
      <c r="AL23" s="149">
        <v>-1123.9587395327312</v>
      </c>
      <c r="AM23" s="149">
        <v>-716.20098274096938</v>
      </c>
      <c r="AN23" s="149">
        <v>-197.05799160151042</v>
      </c>
      <c r="AO23" s="149">
        <v>0</v>
      </c>
      <c r="AP23" s="149">
        <v>0</v>
      </c>
      <c r="AQ23" s="149">
        <v>0</v>
      </c>
      <c r="AR23" s="149">
        <v>0</v>
      </c>
      <c r="AS23" s="149">
        <v>0</v>
      </c>
      <c r="AT23" s="149">
        <v>0</v>
      </c>
      <c r="AU23" s="185">
        <v>-1839.8371155530108</v>
      </c>
    </row>
    <row r="24" spans="3:47" s="149" customFormat="1">
      <c r="C24" s="149">
        <v>17</v>
      </c>
      <c r="D24" s="149" t="s">
        <v>2007</v>
      </c>
      <c r="E24" s="157">
        <v>10.426095272727274</v>
      </c>
      <c r="F24" s="157">
        <v>0</v>
      </c>
      <c r="G24" s="157">
        <v>0</v>
      </c>
      <c r="H24" s="157">
        <v>0</v>
      </c>
      <c r="I24" s="157">
        <v>0</v>
      </c>
      <c r="J24" s="148">
        <v>0</v>
      </c>
      <c r="L24" s="183">
        <v>17</v>
      </c>
      <c r="M24" s="149" t="s">
        <v>2007</v>
      </c>
      <c r="N24" s="149">
        <v>0</v>
      </c>
      <c r="O24" s="149">
        <v>0</v>
      </c>
      <c r="P24" s="149">
        <v>0</v>
      </c>
      <c r="Q24" s="149">
        <v>0</v>
      </c>
      <c r="R24" s="149">
        <v>0</v>
      </c>
      <c r="S24" s="149">
        <v>0</v>
      </c>
      <c r="T24" s="149">
        <v>0</v>
      </c>
      <c r="U24" s="149">
        <v>0</v>
      </c>
      <c r="V24" s="149">
        <v>0</v>
      </c>
      <c r="W24" s="149">
        <v>0</v>
      </c>
      <c r="X24" s="149">
        <v>0</v>
      </c>
      <c r="Y24" s="149">
        <v>0</v>
      </c>
      <c r="Z24" s="149">
        <v>0</v>
      </c>
      <c r="AA24" s="149">
        <v>0</v>
      </c>
      <c r="AB24" s="149">
        <v>0</v>
      </c>
      <c r="AC24" s="149">
        <v>0</v>
      </c>
      <c r="AD24" s="149">
        <v>0</v>
      </c>
      <c r="AE24" s="149">
        <v>0</v>
      </c>
      <c r="AF24" s="149">
        <v>0</v>
      </c>
      <c r="AG24" s="149">
        <v>0</v>
      </c>
      <c r="AH24" s="149">
        <v>0</v>
      </c>
      <c r="AI24" s="149">
        <v>0</v>
      </c>
      <c r="AJ24" s="149">
        <v>0</v>
      </c>
      <c r="AK24" s="184">
        <v>2.2184135462688426E-2</v>
      </c>
      <c r="AL24" s="149">
        <v>0</v>
      </c>
      <c r="AM24" s="149">
        <v>0</v>
      </c>
      <c r="AN24" s="149">
        <v>0</v>
      </c>
      <c r="AO24" s="149">
        <v>0</v>
      </c>
      <c r="AP24" s="149">
        <v>0</v>
      </c>
      <c r="AQ24" s="149">
        <v>0</v>
      </c>
      <c r="AR24" s="149">
        <v>0</v>
      </c>
      <c r="AS24" s="149">
        <v>0</v>
      </c>
      <c r="AT24" s="149">
        <v>0</v>
      </c>
      <c r="AU24" s="185">
        <v>0</v>
      </c>
    </row>
    <row r="25" spans="3:47" s="149" customFormat="1">
      <c r="C25" s="149">
        <v>18</v>
      </c>
      <c r="D25" s="149" t="s">
        <v>1959</v>
      </c>
      <c r="E25" s="157">
        <v>100.9062723</v>
      </c>
      <c r="F25" s="157">
        <v>0</v>
      </c>
      <c r="G25" s="157">
        <v>0</v>
      </c>
      <c r="H25" s="157">
        <v>0</v>
      </c>
      <c r="I25" s="157">
        <v>0</v>
      </c>
      <c r="J25" s="148">
        <v>678.19369083310755</v>
      </c>
      <c r="L25" s="183">
        <v>18</v>
      </c>
      <c r="M25" s="149" t="s">
        <v>1959</v>
      </c>
      <c r="N25" s="149">
        <v>2993.328</v>
      </c>
      <c r="O25" s="149">
        <v>0</v>
      </c>
      <c r="P25" s="149">
        <v>0</v>
      </c>
      <c r="Q25" s="149">
        <v>0</v>
      </c>
      <c r="R25" s="149">
        <v>0</v>
      </c>
      <c r="S25" s="149">
        <v>852.39863942425472</v>
      </c>
      <c r="T25" s="149">
        <v>-1.2368915622537124</v>
      </c>
      <c r="U25" s="149">
        <v>0</v>
      </c>
      <c r="V25" s="149">
        <v>0</v>
      </c>
      <c r="W25" s="149">
        <v>0</v>
      </c>
      <c r="X25" s="149">
        <v>0</v>
      </c>
      <c r="Y25" s="149">
        <v>0</v>
      </c>
      <c r="Z25" s="149">
        <v>0</v>
      </c>
      <c r="AA25" s="149">
        <v>0</v>
      </c>
      <c r="AB25" s="149">
        <v>993.34003742231528</v>
      </c>
      <c r="AC25" s="149">
        <v>0</v>
      </c>
      <c r="AD25" s="149">
        <v>0</v>
      </c>
      <c r="AE25" s="149">
        <v>0</v>
      </c>
      <c r="AF25" s="149">
        <v>0</v>
      </c>
      <c r="AG25" s="149">
        <v>0</v>
      </c>
      <c r="AH25" s="149">
        <v>0</v>
      </c>
      <c r="AI25" s="149">
        <v>0</v>
      </c>
      <c r="AJ25" s="149">
        <v>0</v>
      </c>
      <c r="AK25" s="184">
        <v>2.2184135462688426E-2</v>
      </c>
      <c r="AL25" s="149">
        <v>712.81350991767783</v>
      </c>
      <c r="AM25" s="149">
        <v>0</v>
      </c>
      <c r="AN25" s="149">
        <v>0</v>
      </c>
      <c r="AO25" s="149">
        <v>0</v>
      </c>
      <c r="AP25" s="149">
        <v>0</v>
      </c>
      <c r="AQ25" s="149">
        <v>0</v>
      </c>
      <c r="AR25" s="149">
        <v>0</v>
      </c>
      <c r="AS25" s="149">
        <v>0</v>
      </c>
      <c r="AT25" s="149">
        <v>0</v>
      </c>
      <c r="AU25" s="185">
        <v>678.19369083310755</v>
      </c>
    </row>
    <row r="26" spans="3:47" s="149" customFormat="1">
      <c r="C26" s="149">
        <v>19</v>
      </c>
      <c r="D26" s="149" t="s">
        <v>1960</v>
      </c>
      <c r="E26" s="157">
        <v>0.1498565</v>
      </c>
      <c r="F26" s="157">
        <v>0</v>
      </c>
      <c r="G26" s="157">
        <v>0</v>
      </c>
      <c r="H26" s="157">
        <v>0</v>
      </c>
      <c r="I26" s="157">
        <v>0</v>
      </c>
      <c r="J26" s="148">
        <v>0</v>
      </c>
      <c r="L26" s="183">
        <v>19</v>
      </c>
      <c r="M26" s="149" t="s">
        <v>1960</v>
      </c>
      <c r="N26" s="149">
        <v>0</v>
      </c>
      <c r="O26" s="149">
        <v>0</v>
      </c>
      <c r="P26" s="149">
        <v>0</v>
      </c>
      <c r="Q26" s="149">
        <v>0</v>
      </c>
      <c r="R26" s="149">
        <v>0</v>
      </c>
      <c r="S26" s="149">
        <v>-0.21118779829600928</v>
      </c>
      <c r="T26" s="149">
        <v>0</v>
      </c>
      <c r="U26" s="149">
        <v>0</v>
      </c>
      <c r="V26" s="149">
        <v>0</v>
      </c>
      <c r="W26" s="149">
        <v>0</v>
      </c>
      <c r="X26" s="149">
        <v>0</v>
      </c>
      <c r="Y26" s="149">
        <v>0</v>
      </c>
      <c r="Z26" s="149">
        <v>0</v>
      </c>
      <c r="AA26" s="149">
        <v>0</v>
      </c>
      <c r="AB26" s="149">
        <v>0</v>
      </c>
      <c r="AC26" s="149">
        <v>0</v>
      </c>
      <c r="AD26" s="149">
        <v>0</v>
      </c>
      <c r="AE26" s="149">
        <v>0</v>
      </c>
      <c r="AF26" s="149">
        <v>0</v>
      </c>
      <c r="AG26" s="149">
        <v>0</v>
      </c>
      <c r="AH26" s="149">
        <v>0</v>
      </c>
      <c r="AI26" s="149">
        <v>0</v>
      </c>
      <c r="AJ26" s="149">
        <v>0</v>
      </c>
      <c r="AK26" s="184">
        <v>2.2184135462688426E-2</v>
      </c>
      <c r="AL26" s="149">
        <v>0</v>
      </c>
      <c r="AM26" s="149">
        <v>0</v>
      </c>
      <c r="AN26" s="149">
        <v>0</v>
      </c>
      <c r="AO26" s="149">
        <v>0</v>
      </c>
      <c r="AP26" s="149">
        <v>0</v>
      </c>
      <c r="AQ26" s="149">
        <v>0</v>
      </c>
      <c r="AR26" s="149">
        <v>0</v>
      </c>
      <c r="AS26" s="149">
        <v>0</v>
      </c>
      <c r="AT26" s="149">
        <v>0</v>
      </c>
      <c r="AU26" s="185">
        <v>0</v>
      </c>
    </row>
    <row r="27" spans="3:47" s="149" customFormat="1">
      <c r="C27" s="149">
        <v>20</v>
      </c>
      <c r="D27" s="149" t="s">
        <v>1962</v>
      </c>
      <c r="E27" s="157">
        <v>86.61173394591728</v>
      </c>
      <c r="F27" s="157">
        <v>17.275299983501842</v>
      </c>
      <c r="G27" s="157">
        <v>1.310772</v>
      </c>
      <c r="H27" s="157">
        <v>0</v>
      </c>
      <c r="I27" s="157">
        <v>0</v>
      </c>
      <c r="J27" s="148">
        <v>1349.2547012912562</v>
      </c>
      <c r="L27" s="183">
        <v>20</v>
      </c>
      <c r="M27" s="149" t="s">
        <v>1962</v>
      </c>
      <c r="N27" s="149">
        <v>9057.2312466564581</v>
      </c>
      <c r="O27" s="149">
        <v>9877.2837260829674</v>
      </c>
      <c r="P27" s="149">
        <v>8870.9683417287706</v>
      </c>
      <c r="Q27" s="149">
        <v>4961.9387598020512</v>
      </c>
      <c r="R27" s="149">
        <v>0</v>
      </c>
      <c r="S27" s="149">
        <v>520.81276470780904</v>
      </c>
      <c r="T27" s="149">
        <v>697.8535001667417</v>
      </c>
      <c r="U27" s="149">
        <v>923.78197821970286</v>
      </c>
      <c r="V27" s="149">
        <v>640.68064279937926</v>
      </c>
      <c r="W27" s="149">
        <v>-9.4417949404602552</v>
      </c>
      <c r="X27" s="149">
        <v>-9.5362128898648582</v>
      </c>
      <c r="Y27" s="149">
        <v>-9.6315750187635061</v>
      </c>
      <c r="Z27" s="149">
        <v>-9.7278907689511414</v>
      </c>
      <c r="AA27" s="149">
        <v>0</v>
      </c>
      <c r="AB27" s="149">
        <v>550.46328884707896</v>
      </c>
      <c r="AC27" s="149">
        <v>727.39691951008513</v>
      </c>
      <c r="AD27" s="149">
        <v>955.5812709967197</v>
      </c>
      <c r="AE27" s="149">
        <v>666.4641022093823</v>
      </c>
      <c r="AF27" s="149">
        <v>0</v>
      </c>
      <c r="AG27" s="149">
        <v>0</v>
      </c>
      <c r="AH27" s="149">
        <v>0</v>
      </c>
      <c r="AI27" s="149">
        <v>0</v>
      </c>
      <c r="AJ27" s="149">
        <v>0</v>
      </c>
      <c r="AK27" s="184">
        <v>2.2184135462688426E-2</v>
      </c>
      <c r="AL27" s="149">
        <v>268.7935254009011</v>
      </c>
      <c r="AM27" s="149">
        <v>390.86571996265729</v>
      </c>
      <c r="AN27" s="149">
        <v>583.50682435869419</v>
      </c>
      <c r="AO27" s="149">
        <v>427.86220328476003</v>
      </c>
      <c r="AP27" s="149">
        <v>0</v>
      </c>
      <c r="AQ27" s="149">
        <v>0</v>
      </c>
      <c r="AR27" s="149">
        <v>0</v>
      </c>
      <c r="AS27" s="149">
        <v>0</v>
      </c>
      <c r="AT27" s="149">
        <v>0</v>
      </c>
      <c r="AU27" s="185">
        <v>1349.2547012912562</v>
      </c>
    </row>
    <row r="28" spans="3:47" s="149" customFormat="1">
      <c r="C28" s="149">
        <v>21</v>
      </c>
      <c r="D28" s="149" t="s">
        <v>1963</v>
      </c>
      <c r="E28" s="157">
        <v>10991.184936838883</v>
      </c>
      <c r="F28" s="157">
        <v>31.213491683164818</v>
      </c>
      <c r="G28" s="157">
        <v>12.902589000000001</v>
      </c>
      <c r="H28" s="157">
        <v>0</v>
      </c>
      <c r="I28" s="157">
        <v>3023.8739420000002</v>
      </c>
      <c r="J28" s="148">
        <v>1820.0937879396552</v>
      </c>
      <c r="L28" s="183">
        <v>21</v>
      </c>
      <c r="M28" s="149" t="s">
        <v>1963</v>
      </c>
      <c r="N28" s="149">
        <v>20132.049580202984</v>
      </c>
      <c r="O28" s="149">
        <v>16922.635165418</v>
      </c>
      <c r="P28" s="149">
        <v>15162.347122248535</v>
      </c>
      <c r="Q28" s="149">
        <v>7448.7408794300118</v>
      </c>
      <c r="R28" s="149">
        <v>-460.68470999999994</v>
      </c>
      <c r="S28" s="149">
        <v>-2825.2662998377973</v>
      </c>
      <c r="T28" s="149">
        <v>-2678.660326854736</v>
      </c>
      <c r="U28" s="149">
        <v>-2624.7628043463797</v>
      </c>
      <c r="V28" s="149">
        <v>-2729.2472708739338</v>
      </c>
      <c r="W28" s="149">
        <v>-2912.1953297612713</v>
      </c>
      <c r="X28" s="149">
        <v>-2941.3172830588842</v>
      </c>
      <c r="Y28" s="149">
        <v>-2970.730455889473</v>
      </c>
      <c r="Z28" s="149">
        <v>-3000.437760448368</v>
      </c>
      <c r="AA28" s="149">
        <v>0</v>
      </c>
      <c r="AB28" s="149">
        <v>968.48540450702967</v>
      </c>
      <c r="AC28" s="149">
        <v>1052.1705635520057</v>
      </c>
      <c r="AD28" s="149">
        <v>1487.3762381704896</v>
      </c>
      <c r="AE28" s="149">
        <v>998.08613960272351</v>
      </c>
      <c r="AF28" s="149">
        <v>57.050087860920939</v>
      </c>
      <c r="AG28" s="149">
        <v>53.140776219529926</v>
      </c>
      <c r="AH28" s="149">
        <v>-62.802450538275025</v>
      </c>
      <c r="AI28" s="149">
        <v>-402.77676934365809</v>
      </c>
      <c r="AJ28" s="149">
        <v>0</v>
      </c>
      <c r="AK28" s="184">
        <v>2.2184135462688426E-2</v>
      </c>
      <c r="AL28" s="149">
        <v>401.32055960877193</v>
      </c>
      <c r="AM28" s="149">
        <v>520.42577361301619</v>
      </c>
      <c r="AN28" s="149">
        <v>885.12874759655426</v>
      </c>
      <c r="AO28" s="149">
        <v>640.45570017547016</v>
      </c>
      <c r="AP28" s="149">
        <v>51.730614522452562</v>
      </c>
      <c r="AQ28" s="149">
        <v>48.802944839796915</v>
      </c>
      <c r="AR28" s="149">
        <v>-52.377138696599886</v>
      </c>
      <c r="AS28" s="149">
        <v>-392.24720438356621</v>
      </c>
      <c r="AT28" s="149">
        <v>0</v>
      </c>
      <c r="AU28" s="185">
        <v>1820.0937879396552</v>
      </c>
    </row>
    <row r="29" spans="3:47" s="149" customFormat="1">
      <c r="C29" s="149">
        <v>22</v>
      </c>
      <c r="D29" s="149" t="s">
        <v>1965</v>
      </c>
      <c r="E29" s="157">
        <v>5.3620458330070599</v>
      </c>
      <c r="F29" s="157">
        <v>0</v>
      </c>
      <c r="G29" s="157">
        <v>0</v>
      </c>
      <c r="H29" s="157">
        <v>0</v>
      </c>
      <c r="I29" s="157">
        <v>0</v>
      </c>
      <c r="J29" s="148">
        <v>84.338637517775751</v>
      </c>
      <c r="L29" s="183">
        <v>22</v>
      </c>
      <c r="M29" s="149" t="s">
        <v>1965</v>
      </c>
      <c r="N29" s="149">
        <v>1697.9039999999998</v>
      </c>
      <c r="O29" s="149">
        <v>0</v>
      </c>
      <c r="P29" s="149">
        <v>0</v>
      </c>
      <c r="Q29" s="149">
        <v>0</v>
      </c>
      <c r="R29" s="149">
        <v>0</v>
      </c>
      <c r="S29" s="149">
        <v>150.518713764675</v>
      </c>
      <c r="T29" s="149">
        <v>-2.3704305632335272</v>
      </c>
      <c r="U29" s="149">
        <v>-2.6549280984536567</v>
      </c>
      <c r="V29" s="149">
        <v>-0.29331824243118243</v>
      </c>
      <c r="W29" s="149">
        <v>0</v>
      </c>
      <c r="X29" s="149">
        <v>0</v>
      </c>
      <c r="Y29" s="149">
        <v>0</v>
      </c>
      <c r="Z29" s="149">
        <v>0</v>
      </c>
      <c r="AA29" s="149">
        <v>0</v>
      </c>
      <c r="AB29" s="149">
        <v>152.93815798687822</v>
      </c>
      <c r="AC29" s="149">
        <v>0</v>
      </c>
      <c r="AD29" s="149">
        <v>0</v>
      </c>
      <c r="AE29" s="149">
        <v>0</v>
      </c>
      <c r="AF29" s="149">
        <v>0</v>
      </c>
      <c r="AG29" s="149">
        <v>0</v>
      </c>
      <c r="AH29" s="149">
        <v>0</v>
      </c>
      <c r="AI29" s="149">
        <v>0</v>
      </c>
      <c r="AJ29" s="149">
        <v>0</v>
      </c>
      <c r="AK29" s="184">
        <v>2.2184135462688426E-2</v>
      </c>
      <c r="AL29" s="149">
        <v>88.643880123494796</v>
      </c>
      <c r="AM29" s="149">
        <v>0</v>
      </c>
      <c r="AN29" s="149">
        <v>0</v>
      </c>
      <c r="AO29" s="149">
        <v>0</v>
      </c>
      <c r="AP29" s="149">
        <v>0</v>
      </c>
      <c r="AQ29" s="149">
        <v>0</v>
      </c>
      <c r="AR29" s="149">
        <v>0</v>
      </c>
      <c r="AS29" s="149">
        <v>0</v>
      </c>
      <c r="AT29" s="149">
        <v>0</v>
      </c>
      <c r="AU29" s="185">
        <v>84.338637517775751</v>
      </c>
    </row>
    <row r="30" spans="3:47" s="149" customFormat="1">
      <c r="C30" s="149">
        <v>23</v>
      </c>
      <c r="D30" s="149" t="s">
        <v>1966</v>
      </c>
      <c r="E30" s="157">
        <v>2.02960875</v>
      </c>
      <c r="F30" s="157">
        <v>0</v>
      </c>
      <c r="G30" s="157">
        <v>0</v>
      </c>
      <c r="H30" s="157">
        <v>0</v>
      </c>
      <c r="I30" s="157">
        <v>0</v>
      </c>
      <c r="J30" s="148">
        <v>0</v>
      </c>
      <c r="L30" s="183">
        <v>23</v>
      </c>
      <c r="M30" s="149" t="s">
        <v>1966</v>
      </c>
      <c r="N30" s="149">
        <v>0</v>
      </c>
      <c r="O30" s="149">
        <v>0</v>
      </c>
      <c r="P30" s="149">
        <v>0</v>
      </c>
      <c r="Q30" s="149">
        <v>0</v>
      </c>
      <c r="R30" s="149">
        <v>0</v>
      </c>
      <c r="S30" s="149">
        <v>0</v>
      </c>
      <c r="T30" s="149">
        <v>0</v>
      </c>
      <c r="U30" s="149">
        <v>0</v>
      </c>
      <c r="V30" s="149">
        <v>0</v>
      </c>
      <c r="W30" s="149">
        <v>0</v>
      </c>
      <c r="X30" s="149">
        <v>0</v>
      </c>
      <c r="Y30" s="149">
        <v>0</v>
      </c>
      <c r="Z30" s="149">
        <v>0</v>
      </c>
      <c r="AA30" s="149">
        <v>0</v>
      </c>
      <c r="AB30" s="149">
        <v>0</v>
      </c>
      <c r="AC30" s="149">
        <v>0</v>
      </c>
      <c r="AD30" s="149">
        <v>0</v>
      </c>
      <c r="AE30" s="149">
        <v>0</v>
      </c>
      <c r="AF30" s="149">
        <v>0</v>
      </c>
      <c r="AG30" s="149">
        <v>0</v>
      </c>
      <c r="AH30" s="149">
        <v>0</v>
      </c>
      <c r="AI30" s="149">
        <v>0</v>
      </c>
      <c r="AJ30" s="149">
        <v>0</v>
      </c>
      <c r="AK30" s="184">
        <v>2.2184135462688426E-2</v>
      </c>
      <c r="AL30" s="149">
        <v>0</v>
      </c>
      <c r="AM30" s="149">
        <v>0</v>
      </c>
      <c r="AN30" s="149">
        <v>0</v>
      </c>
      <c r="AO30" s="149">
        <v>0</v>
      </c>
      <c r="AP30" s="149">
        <v>0</v>
      </c>
      <c r="AQ30" s="149">
        <v>0</v>
      </c>
      <c r="AR30" s="149">
        <v>0</v>
      </c>
      <c r="AS30" s="149">
        <v>0</v>
      </c>
      <c r="AT30" s="149">
        <v>0</v>
      </c>
      <c r="AU30" s="185">
        <v>0</v>
      </c>
    </row>
    <row r="31" spans="3:47" s="149" customFormat="1">
      <c r="C31" s="149">
        <v>24</v>
      </c>
      <c r="D31" s="149" t="s">
        <v>1967</v>
      </c>
      <c r="E31" s="157">
        <v>134.54797638774392</v>
      </c>
      <c r="F31" s="157">
        <v>0</v>
      </c>
      <c r="G31" s="157">
        <v>2.4598719999999998</v>
      </c>
      <c r="H31" s="157">
        <v>0</v>
      </c>
      <c r="I31" s="157">
        <v>0</v>
      </c>
      <c r="J31" s="148">
        <v>-630.7955936933613</v>
      </c>
      <c r="L31" s="183">
        <v>24</v>
      </c>
      <c r="M31" s="149" t="s">
        <v>1967</v>
      </c>
      <c r="N31" s="149">
        <v>4133.3555934000015</v>
      </c>
      <c r="O31" s="149">
        <v>0</v>
      </c>
      <c r="P31" s="149">
        <v>0</v>
      </c>
      <c r="Q31" s="149">
        <v>0</v>
      </c>
      <c r="R31" s="149">
        <v>0</v>
      </c>
      <c r="S31" s="149">
        <v>-621.54935888652949</v>
      </c>
      <c r="T31" s="149">
        <v>-46.356588259938</v>
      </c>
      <c r="U31" s="149">
        <v>-51.627660281265769</v>
      </c>
      <c r="V31" s="149">
        <v>-39.963942679311103</v>
      </c>
      <c r="W31" s="149">
        <v>-5.9708078270392226</v>
      </c>
      <c r="X31" s="149">
        <v>0</v>
      </c>
      <c r="Y31" s="149">
        <v>0</v>
      </c>
      <c r="Z31" s="149">
        <v>0</v>
      </c>
      <c r="AA31" s="149">
        <v>0</v>
      </c>
      <c r="AB31" s="149">
        <v>-571.30095711870513</v>
      </c>
      <c r="AC31" s="149">
        <v>0</v>
      </c>
      <c r="AD31" s="149">
        <v>0</v>
      </c>
      <c r="AE31" s="149">
        <v>0</v>
      </c>
      <c r="AF31" s="149">
        <v>0</v>
      </c>
      <c r="AG31" s="149">
        <v>0</v>
      </c>
      <c r="AH31" s="149">
        <v>0</v>
      </c>
      <c r="AI31" s="149">
        <v>0</v>
      </c>
      <c r="AJ31" s="149">
        <v>0</v>
      </c>
      <c r="AK31" s="184">
        <v>2.2184135462688426E-2</v>
      </c>
      <c r="AL31" s="149">
        <v>-662.9958775181517</v>
      </c>
      <c r="AM31" s="149">
        <v>0</v>
      </c>
      <c r="AN31" s="149">
        <v>0</v>
      </c>
      <c r="AO31" s="149">
        <v>0</v>
      </c>
      <c r="AP31" s="149">
        <v>0</v>
      </c>
      <c r="AQ31" s="149">
        <v>0</v>
      </c>
      <c r="AR31" s="149">
        <v>0</v>
      </c>
      <c r="AS31" s="149">
        <v>0</v>
      </c>
      <c r="AT31" s="149">
        <v>0</v>
      </c>
      <c r="AU31" s="185">
        <v>-630.7955936933613</v>
      </c>
    </row>
    <row r="32" spans="3:47" s="149" customFormat="1">
      <c r="C32" s="149">
        <v>25</v>
      </c>
      <c r="D32" s="149" t="s">
        <v>1961</v>
      </c>
      <c r="E32" s="157">
        <v>0</v>
      </c>
      <c r="F32" s="157">
        <v>0</v>
      </c>
      <c r="G32" s="157">
        <v>0</v>
      </c>
      <c r="H32" s="157">
        <v>0</v>
      </c>
      <c r="I32" s="157">
        <v>0</v>
      </c>
      <c r="J32" s="148">
        <v>0</v>
      </c>
      <c r="L32" s="183">
        <v>25</v>
      </c>
      <c r="M32" s="149" t="s">
        <v>1961</v>
      </c>
      <c r="N32" s="149">
        <v>0</v>
      </c>
      <c r="O32" s="149">
        <v>0</v>
      </c>
      <c r="P32" s="149">
        <v>0</v>
      </c>
      <c r="Q32" s="149">
        <v>0</v>
      </c>
      <c r="R32" s="149">
        <v>0</v>
      </c>
      <c r="S32" s="149">
        <v>0</v>
      </c>
      <c r="T32" s="149">
        <v>0</v>
      </c>
      <c r="U32" s="149">
        <v>0</v>
      </c>
      <c r="V32" s="149">
        <v>0</v>
      </c>
      <c r="W32" s="149">
        <v>0</v>
      </c>
      <c r="X32" s="149">
        <v>0</v>
      </c>
      <c r="Y32" s="149">
        <v>0</v>
      </c>
      <c r="Z32" s="149">
        <v>0</v>
      </c>
      <c r="AA32" s="149">
        <v>0</v>
      </c>
      <c r="AB32" s="149">
        <v>0</v>
      </c>
      <c r="AC32" s="149">
        <v>0</v>
      </c>
      <c r="AD32" s="149">
        <v>0</v>
      </c>
      <c r="AE32" s="149">
        <v>0</v>
      </c>
      <c r="AF32" s="149">
        <v>0</v>
      </c>
      <c r="AG32" s="149">
        <v>0</v>
      </c>
      <c r="AH32" s="149">
        <v>0</v>
      </c>
      <c r="AI32" s="149">
        <v>0</v>
      </c>
      <c r="AJ32" s="149">
        <v>0</v>
      </c>
      <c r="AK32" s="184">
        <v>2.2184135462688426E-2</v>
      </c>
      <c r="AL32" s="149">
        <v>0</v>
      </c>
      <c r="AM32" s="149">
        <v>0</v>
      </c>
      <c r="AN32" s="149">
        <v>0</v>
      </c>
      <c r="AO32" s="149">
        <v>0</v>
      </c>
      <c r="AP32" s="149">
        <v>0</v>
      </c>
      <c r="AQ32" s="149">
        <v>0</v>
      </c>
      <c r="AR32" s="149">
        <v>0</v>
      </c>
      <c r="AS32" s="149">
        <v>0</v>
      </c>
      <c r="AT32" s="149">
        <v>0</v>
      </c>
      <c r="AU32" s="185">
        <v>0</v>
      </c>
    </row>
    <row r="33" spans="3:47" s="149" customFormat="1">
      <c r="C33" s="149">
        <v>26</v>
      </c>
      <c r="D33" s="149" t="s">
        <v>1970</v>
      </c>
      <c r="E33" s="157">
        <v>0</v>
      </c>
      <c r="F33" s="157">
        <v>0</v>
      </c>
      <c r="G33" s="157">
        <v>0</v>
      </c>
      <c r="H33" s="157">
        <v>0</v>
      </c>
      <c r="I33" s="157">
        <v>0</v>
      </c>
      <c r="J33" s="148">
        <v>0</v>
      </c>
      <c r="L33" s="183">
        <v>26</v>
      </c>
      <c r="M33" s="149" t="s">
        <v>1970</v>
      </c>
      <c r="N33" s="149">
        <v>0</v>
      </c>
      <c r="O33" s="149">
        <v>0</v>
      </c>
      <c r="P33" s="149">
        <v>0</v>
      </c>
      <c r="Q33" s="149">
        <v>0</v>
      </c>
      <c r="R33" s="149">
        <v>0</v>
      </c>
      <c r="S33" s="149">
        <v>0</v>
      </c>
      <c r="T33" s="149">
        <v>0</v>
      </c>
      <c r="U33" s="149">
        <v>0</v>
      </c>
      <c r="V33" s="149">
        <v>0</v>
      </c>
      <c r="W33" s="149">
        <v>0</v>
      </c>
      <c r="X33" s="149">
        <v>0</v>
      </c>
      <c r="Y33" s="149">
        <v>0</v>
      </c>
      <c r="Z33" s="149">
        <v>0</v>
      </c>
      <c r="AA33" s="149">
        <v>0</v>
      </c>
      <c r="AB33" s="149">
        <v>0</v>
      </c>
      <c r="AC33" s="149">
        <v>0</v>
      </c>
      <c r="AD33" s="149">
        <v>0</v>
      </c>
      <c r="AE33" s="149">
        <v>0</v>
      </c>
      <c r="AF33" s="149">
        <v>0</v>
      </c>
      <c r="AG33" s="149">
        <v>0</v>
      </c>
      <c r="AH33" s="149">
        <v>0</v>
      </c>
      <c r="AI33" s="149">
        <v>0</v>
      </c>
      <c r="AJ33" s="149">
        <v>0</v>
      </c>
      <c r="AK33" s="184">
        <v>2.2184135462688426E-2</v>
      </c>
      <c r="AL33" s="149">
        <v>0</v>
      </c>
      <c r="AM33" s="149">
        <v>0</v>
      </c>
      <c r="AN33" s="149">
        <v>0</v>
      </c>
      <c r="AO33" s="149">
        <v>0</v>
      </c>
      <c r="AP33" s="149">
        <v>0</v>
      </c>
      <c r="AQ33" s="149">
        <v>0</v>
      </c>
      <c r="AR33" s="149">
        <v>0</v>
      </c>
      <c r="AS33" s="149">
        <v>0</v>
      </c>
      <c r="AT33" s="149">
        <v>0</v>
      </c>
      <c r="AU33" s="185">
        <v>0</v>
      </c>
    </row>
    <row r="34" spans="3:47" s="149" customFormat="1">
      <c r="C34" s="149">
        <v>27</v>
      </c>
      <c r="D34" s="149" t="s">
        <v>1964</v>
      </c>
      <c r="E34" s="157">
        <v>6067.0788913546376</v>
      </c>
      <c r="F34" s="157">
        <v>0</v>
      </c>
      <c r="G34" s="157">
        <v>884.82338900000002</v>
      </c>
      <c r="H34" s="157">
        <v>0</v>
      </c>
      <c r="I34" s="157">
        <v>0</v>
      </c>
      <c r="J34" s="148">
        <v>6021.0236133631142</v>
      </c>
      <c r="L34" s="183">
        <v>27</v>
      </c>
      <c r="M34" s="149" t="s">
        <v>1964</v>
      </c>
      <c r="N34" s="149">
        <v>17026.780460000002</v>
      </c>
      <c r="O34" s="149">
        <v>15852.738916413375</v>
      </c>
      <c r="P34" s="149">
        <v>15567.253802611367</v>
      </c>
      <c r="Q34" s="149">
        <v>15359.547914860679</v>
      </c>
      <c r="R34" s="149">
        <v>15191.289605529597</v>
      </c>
      <c r="S34" s="149">
        <v>-331.4980937059928</v>
      </c>
      <c r="T34" s="149">
        <v>-876.01916234343162</v>
      </c>
      <c r="U34" s="149">
        <v>471.97386008693093</v>
      </c>
      <c r="V34" s="149">
        <v>1021.2788006966121</v>
      </c>
      <c r="W34" s="149">
        <v>1520.6353979700352</v>
      </c>
      <c r="X34" s="149">
        <v>1535.8417519497357</v>
      </c>
      <c r="Y34" s="149">
        <v>1551.2001694692331</v>
      </c>
      <c r="Z34" s="149">
        <v>0</v>
      </c>
      <c r="AA34" s="149">
        <v>0</v>
      </c>
      <c r="AB34" s="149">
        <v>1222.5942619401776</v>
      </c>
      <c r="AC34" s="149">
        <v>1281.8694627409686</v>
      </c>
      <c r="AD34" s="149">
        <v>1848.9293406953311</v>
      </c>
      <c r="AE34" s="149">
        <v>2248.9191479306955</v>
      </c>
      <c r="AF34" s="149">
        <v>2446.2165962843987</v>
      </c>
      <c r="AG34" s="149">
        <v>2470.678762247243</v>
      </c>
      <c r="AH34" s="149">
        <v>2495.3855498697153</v>
      </c>
      <c r="AI34" s="149">
        <v>0</v>
      </c>
      <c r="AJ34" s="149">
        <v>0</v>
      </c>
      <c r="AK34" s="184">
        <v>2.2184135462688426E-2</v>
      </c>
      <c r="AL34" s="149">
        <v>649.7049205882804</v>
      </c>
      <c r="AM34" s="149">
        <v>715.31622932159416</v>
      </c>
      <c r="AN34" s="149">
        <v>1156.2555373646785</v>
      </c>
      <c r="AO34" s="149">
        <v>1467.3910785268231</v>
      </c>
      <c r="AP34" s="149">
        <v>1621.9832357934251</v>
      </c>
      <c r="AQ34" s="149">
        <v>1638.2030681513597</v>
      </c>
      <c r="AR34" s="149">
        <v>1654.5850988328732</v>
      </c>
      <c r="AS34" s="149">
        <v>0</v>
      </c>
      <c r="AT34" s="149">
        <v>0</v>
      </c>
      <c r="AU34" s="185">
        <v>6021.0236133631142</v>
      </c>
    </row>
    <row r="35" spans="3:47" s="149" customFormat="1">
      <c r="C35" s="149">
        <v>28</v>
      </c>
      <c r="D35" s="149" t="s">
        <v>1972</v>
      </c>
      <c r="E35" s="157">
        <v>614.38199819915314</v>
      </c>
      <c r="F35" s="157">
        <v>15.218529645573289</v>
      </c>
      <c r="G35" s="157">
        <v>0</v>
      </c>
      <c r="H35" s="157">
        <v>0</v>
      </c>
      <c r="I35" s="157">
        <v>31.277049000000002</v>
      </c>
      <c r="J35" s="148">
        <v>-1338.4150575396795</v>
      </c>
      <c r="L35" s="183">
        <v>28</v>
      </c>
      <c r="M35" s="149" t="s">
        <v>1972</v>
      </c>
      <c r="N35" s="149">
        <v>8143.2806434743561</v>
      </c>
      <c r="O35" s="149">
        <v>4531.457867801073</v>
      </c>
      <c r="P35" s="149">
        <v>-135.16963200000001</v>
      </c>
      <c r="Q35" s="149">
        <v>-135.16963200000001</v>
      </c>
      <c r="R35" s="149">
        <v>-135.16963200000001</v>
      </c>
      <c r="S35" s="149">
        <v>-551.64660215368667</v>
      </c>
      <c r="T35" s="149">
        <v>-509.92408188565668</v>
      </c>
      <c r="U35" s="149">
        <v>-255.48255665274101</v>
      </c>
      <c r="V35" s="149">
        <v>-240.69921157812661</v>
      </c>
      <c r="W35" s="149">
        <v>-212.14161644045447</v>
      </c>
      <c r="X35" s="149">
        <v>-214.26303260485901</v>
      </c>
      <c r="Y35" s="149">
        <v>-216.4056629309076</v>
      </c>
      <c r="Z35" s="149">
        <v>-218.56971956021667</v>
      </c>
      <c r="AA35" s="149">
        <v>0</v>
      </c>
      <c r="AB35" s="149">
        <v>-348.40277518089681</v>
      </c>
      <c r="AC35" s="149">
        <v>-384.62581861864754</v>
      </c>
      <c r="AD35" s="149">
        <v>-115.14607728283093</v>
      </c>
      <c r="AE35" s="149">
        <v>-114.91255378542628</v>
      </c>
      <c r="AF35" s="149">
        <v>-114.70322423770243</v>
      </c>
      <c r="AG35" s="149">
        <v>-115.85025648007944</v>
      </c>
      <c r="AH35" s="149">
        <v>-117.00875904488024</v>
      </c>
      <c r="AI35" s="149">
        <v>-118.17884663532904</v>
      </c>
      <c r="AJ35" s="149">
        <v>0</v>
      </c>
      <c r="AK35" s="184">
        <v>2.2184135462688426E-2</v>
      </c>
      <c r="AL35" s="149">
        <v>-529.05441608642047</v>
      </c>
      <c r="AM35" s="149">
        <v>-485.15229380141182</v>
      </c>
      <c r="AN35" s="149">
        <v>-112.14745585610119</v>
      </c>
      <c r="AO35" s="149">
        <v>-111.91393235869654</v>
      </c>
      <c r="AP35" s="149">
        <v>-111.70460281097269</v>
      </c>
      <c r="AQ35" s="149">
        <v>-112.8216488390824</v>
      </c>
      <c r="AR35" s="149">
        <v>-113.94986532747322</v>
      </c>
      <c r="AS35" s="149">
        <v>-115.08936398074796</v>
      </c>
      <c r="AT35" s="149">
        <v>0</v>
      </c>
      <c r="AU35" s="185">
        <v>-1338.4150575396795</v>
      </c>
    </row>
    <row r="36" spans="3:47" s="149" customFormat="1">
      <c r="C36" s="149">
        <v>29</v>
      </c>
      <c r="D36" s="149" t="s">
        <v>1974</v>
      </c>
      <c r="E36" s="157">
        <v>78.886953195174598</v>
      </c>
      <c r="F36" s="157">
        <v>0</v>
      </c>
      <c r="G36" s="157">
        <v>0</v>
      </c>
      <c r="H36" s="157">
        <v>0</v>
      </c>
      <c r="I36" s="157">
        <v>13.57701</v>
      </c>
      <c r="J36" s="148">
        <v>-3441.7166640591472</v>
      </c>
      <c r="L36" s="183">
        <v>29</v>
      </c>
      <c r="M36" s="149" t="s">
        <v>1974</v>
      </c>
      <c r="N36" s="149">
        <v>9201.8447050416016</v>
      </c>
      <c r="O36" s="149">
        <v>10468.445620981431</v>
      </c>
      <c r="P36" s="149">
        <v>11429.257995337939</v>
      </c>
      <c r="Q36" s="149">
        <v>13554.716459034053</v>
      </c>
      <c r="R36" s="149">
        <v>10473.168224299065</v>
      </c>
      <c r="S36" s="149">
        <v>-521.92414259572149</v>
      </c>
      <c r="T36" s="149">
        <v>-755.75741816827303</v>
      </c>
      <c r="U36" s="149">
        <v>-736.91744154949583</v>
      </c>
      <c r="V36" s="149">
        <v>-631.25554000400268</v>
      </c>
      <c r="W36" s="149">
        <v>-249.42514953507231</v>
      </c>
      <c r="X36" s="149">
        <v>-251.91940103042305</v>
      </c>
      <c r="Y36" s="149">
        <v>0</v>
      </c>
      <c r="Z36" s="149">
        <v>0</v>
      </c>
      <c r="AA36" s="149">
        <v>0</v>
      </c>
      <c r="AB36" s="149">
        <v>-493.86471901526926</v>
      </c>
      <c r="AC36" s="149">
        <v>-728.21141974279942</v>
      </c>
      <c r="AD36" s="149">
        <v>-706.39129036289603</v>
      </c>
      <c r="AE36" s="149">
        <v>-603.6127554780835</v>
      </c>
      <c r="AF36" s="149">
        <v>-227.40019636580757</v>
      </c>
      <c r="AG36" s="149">
        <v>-232.41671828946565</v>
      </c>
      <c r="AH36" s="149">
        <v>0</v>
      </c>
      <c r="AI36" s="149">
        <v>0</v>
      </c>
      <c r="AJ36" s="149">
        <v>0</v>
      </c>
      <c r="AK36" s="184">
        <v>2.2184135462688426E-2</v>
      </c>
      <c r="AL36" s="149">
        <v>-697.99968845853437</v>
      </c>
      <c r="AM36" s="149">
        <v>-960.44483548243898</v>
      </c>
      <c r="AN36" s="149">
        <v>-959.93949796948766</v>
      </c>
      <c r="AO36" s="149">
        <v>-904.31242156362737</v>
      </c>
      <c r="AP36" s="149">
        <v>-459.73837897718204</v>
      </c>
      <c r="AQ36" s="149">
        <v>-467.07828272695383</v>
      </c>
      <c r="AR36" s="149">
        <v>0</v>
      </c>
      <c r="AS36" s="149">
        <v>0</v>
      </c>
      <c r="AT36" s="149">
        <v>0</v>
      </c>
      <c r="AU36" s="185">
        <v>-3441.7166640591472</v>
      </c>
    </row>
    <row r="37" spans="3:47" s="149" customFormat="1">
      <c r="C37" s="149">
        <v>30</v>
      </c>
      <c r="D37" s="149" t="s">
        <v>1975</v>
      </c>
      <c r="E37" s="157">
        <v>1715.7072434400559</v>
      </c>
      <c r="F37" s="157">
        <v>0</v>
      </c>
      <c r="G37" s="157">
        <v>0</v>
      </c>
      <c r="H37" s="157">
        <v>0</v>
      </c>
      <c r="I37" s="157">
        <v>0</v>
      </c>
      <c r="J37" s="148">
        <v>-3030.0475088656567</v>
      </c>
      <c r="L37" s="183">
        <v>30</v>
      </c>
      <c r="M37" s="149" t="s">
        <v>1975</v>
      </c>
      <c r="N37" s="149">
        <v>18912.341700000004</v>
      </c>
      <c r="O37" s="149">
        <v>8220.0727355899999</v>
      </c>
      <c r="P37" s="149">
        <v>0</v>
      </c>
      <c r="Q37" s="149">
        <v>0</v>
      </c>
      <c r="R37" s="149">
        <v>0</v>
      </c>
      <c r="S37" s="149">
        <v>-2470.2814729102533</v>
      </c>
      <c r="T37" s="149">
        <v>-1223.3958890025087</v>
      </c>
      <c r="U37" s="149">
        <v>-568.54754787788966</v>
      </c>
      <c r="V37" s="149">
        <v>-509.60161010800505</v>
      </c>
      <c r="W37" s="149">
        <v>-263.16920211940675</v>
      </c>
      <c r="X37" s="149">
        <v>0</v>
      </c>
      <c r="Y37" s="149">
        <v>0</v>
      </c>
      <c r="Z37" s="149">
        <v>0</v>
      </c>
      <c r="AA37" s="149">
        <v>0</v>
      </c>
      <c r="AB37" s="149">
        <v>-1952.1623266470606</v>
      </c>
      <c r="AC37" s="149">
        <v>-715.77291988097738</v>
      </c>
      <c r="AD37" s="149">
        <v>0</v>
      </c>
      <c r="AE37" s="149">
        <v>0</v>
      </c>
      <c r="AF37" s="149">
        <v>0</v>
      </c>
      <c r="AG37" s="149">
        <v>0</v>
      </c>
      <c r="AH37" s="149">
        <v>0</v>
      </c>
      <c r="AI37" s="149">
        <v>0</v>
      </c>
      <c r="AJ37" s="149">
        <v>0</v>
      </c>
      <c r="AK37" s="184">
        <v>2.2184135462688426E-2</v>
      </c>
      <c r="AL37" s="149">
        <v>-2371.716276836512</v>
      </c>
      <c r="AM37" s="149">
        <v>-898.12812696045773</v>
      </c>
      <c r="AN37" s="149">
        <v>0</v>
      </c>
      <c r="AO37" s="149">
        <v>0</v>
      </c>
      <c r="AP37" s="149">
        <v>0</v>
      </c>
      <c r="AQ37" s="149">
        <v>0</v>
      </c>
      <c r="AR37" s="149">
        <v>0</v>
      </c>
      <c r="AS37" s="149">
        <v>0</v>
      </c>
      <c r="AT37" s="149">
        <v>0</v>
      </c>
      <c r="AU37" s="185">
        <v>-3030.0475088656567</v>
      </c>
    </row>
    <row r="38" spans="3:47" s="149" customFormat="1">
      <c r="C38" s="149">
        <v>31</v>
      </c>
      <c r="D38" s="149" t="s">
        <v>1976</v>
      </c>
      <c r="E38" s="157">
        <v>1.1875607706763638</v>
      </c>
      <c r="F38" s="157">
        <v>0</v>
      </c>
      <c r="G38" s="157">
        <v>0</v>
      </c>
      <c r="H38" s="157">
        <v>0</v>
      </c>
      <c r="I38" s="157">
        <v>0</v>
      </c>
      <c r="J38" s="148">
        <v>0</v>
      </c>
      <c r="L38" s="183">
        <v>31</v>
      </c>
      <c r="M38" s="149" t="s">
        <v>1976</v>
      </c>
      <c r="N38" s="149">
        <v>0</v>
      </c>
      <c r="O38" s="149">
        <v>0</v>
      </c>
      <c r="P38" s="149">
        <v>0</v>
      </c>
      <c r="Q38" s="149">
        <v>0</v>
      </c>
      <c r="R38" s="149">
        <v>0</v>
      </c>
      <c r="S38" s="149">
        <v>-0.37190889580936604</v>
      </c>
      <c r="T38" s="149">
        <v>-0.36437467963702674</v>
      </c>
      <c r="U38" s="149">
        <v>-0.40810669181288639</v>
      </c>
      <c r="V38" s="149">
        <v>-0.36579495948923813</v>
      </c>
      <c r="W38" s="149">
        <v>-0.14167827237783032</v>
      </c>
      <c r="X38" s="149">
        <v>0</v>
      </c>
      <c r="Y38" s="149">
        <v>0</v>
      </c>
      <c r="Z38" s="149">
        <v>0</v>
      </c>
      <c r="AA38" s="149">
        <v>0</v>
      </c>
      <c r="AB38" s="149">
        <v>0</v>
      </c>
      <c r="AC38" s="149">
        <v>0</v>
      </c>
      <c r="AD38" s="149">
        <v>0</v>
      </c>
      <c r="AE38" s="149">
        <v>0</v>
      </c>
      <c r="AF38" s="149">
        <v>0</v>
      </c>
      <c r="AG38" s="149">
        <v>0</v>
      </c>
      <c r="AH38" s="149">
        <v>0</v>
      </c>
      <c r="AI38" s="149">
        <v>0</v>
      </c>
      <c r="AJ38" s="149">
        <v>0</v>
      </c>
      <c r="AK38" s="184">
        <v>2.2184135462688426E-2</v>
      </c>
      <c r="AL38" s="149">
        <v>0</v>
      </c>
      <c r="AM38" s="149">
        <v>0</v>
      </c>
      <c r="AN38" s="149">
        <v>0</v>
      </c>
      <c r="AO38" s="149">
        <v>0</v>
      </c>
      <c r="AP38" s="149">
        <v>0</v>
      </c>
      <c r="AQ38" s="149">
        <v>0</v>
      </c>
      <c r="AR38" s="149">
        <v>0</v>
      </c>
      <c r="AS38" s="149">
        <v>0</v>
      </c>
      <c r="AT38" s="149">
        <v>0</v>
      </c>
      <c r="AU38" s="185">
        <v>0</v>
      </c>
    </row>
    <row r="39" spans="3:47" s="149" customFormat="1">
      <c r="C39" s="149">
        <v>32</v>
      </c>
      <c r="D39" s="149" t="s">
        <v>1977</v>
      </c>
      <c r="E39" s="157">
        <v>2191.723180397214</v>
      </c>
      <c r="F39" s="157">
        <v>131.83102260370708</v>
      </c>
      <c r="G39" s="157">
        <v>8.298978</v>
      </c>
      <c r="H39" s="157">
        <v>0</v>
      </c>
      <c r="I39" s="157">
        <v>157.61853199999999</v>
      </c>
      <c r="J39" s="148">
        <v>-853.53887746192345</v>
      </c>
      <c r="L39" s="183">
        <v>32</v>
      </c>
      <c r="M39" s="149" t="s">
        <v>1977</v>
      </c>
      <c r="N39" s="149">
        <v>2754.4846853599979</v>
      </c>
      <c r="O39" s="149">
        <v>2111.0120603670002</v>
      </c>
      <c r="P39" s="149">
        <v>1416.5947385583859</v>
      </c>
      <c r="Q39" s="149">
        <v>879.52071103448259</v>
      </c>
      <c r="R39" s="149">
        <v>0</v>
      </c>
      <c r="S39" s="149">
        <v>-1138.2984603802045</v>
      </c>
      <c r="T39" s="149">
        <v>-1181.0663423820447</v>
      </c>
      <c r="U39" s="149">
        <v>-1250.4479392774615</v>
      </c>
      <c r="V39" s="149">
        <v>-686.86161046906079</v>
      </c>
      <c r="W39" s="149">
        <v>-110.7431381078591</v>
      </c>
      <c r="X39" s="149">
        <v>-111.85056948893769</v>
      </c>
      <c r="Y39" s="149">
        <v>-112.96907518382707</v>
      </c>
      <c r="Z39" s="149">
        <v>-114.09876593566534</v>
      </c>
      <c r="AA39" s="149">
        <v>-115.23975359502199</v>
      </c>
      <c r="AB39" s="149">
        <v>-290.04970374048844</v>
      </c>
      <c r="AC39" s="149">
        <v>-326.45070137992275</v>
      </c>
      <c r="AD39" s="149">
        <v>-313.81349363611173</v>
      </c>
      <c r="AE39" s="149">
        <v>150.72810919821711</v>
      </c>
      <c r="AF39" s="149">
        <v>2.0000000006348273E-5</v>
      </c>
      <c r="AG39" s="149">
        <v>0</v>
      </c>
      <c r="AH39" s="149">
        <v>0</v>
      </c>
      <c r="AI39" s="149">
        <v>0</v>
      </c>
      <c r="AJ39" s="149">
        <v>0</v>
      </c>
      <c r="AK39" s="184">
        <v>2.2184135462688426E-2</v>
      </c>
      <c r="AL39" s="149">
        <v>-351.15556513041531</v>
      </c>
      <c r="AM39" s="149">
        <v>-373.2816788904733</v>
      </c>
      <c r="AN39" s="149">
        <v>-345.23942321202264</v>
      </c>
      <c r="AO39" s="149">
        <v>100.90564430123645</v>
      </c>
      <c r="AP39" s="149">
        <v>1.5380000004881822E-5</v>
      </c>
      <c r="AQ39" s="149">
        <v>0</v>
      </c>
      <c r="AR39" s="149">
        <v>0</v>
      </c>
      <c r="AS39" s="149">
        <v>0</v>
      </c>
      <c r="AT39" s="149">
        <v>0</v>
      </c>
      <c r="AU39" s="185">
        <v>-853.53887746192345</v>
      </c>
    </row>
    <row r="40" spans="3:47" s="149" customFormat="1">
      <c r="C40" s="149">
        <v>33</v>
      </c>
      <c r="D40" s="149" t="s">
        <v>1978</v>
      </c>
      <c r="E40" s="157">
        <v>40.070415808656406</v>
      </c>
      <c r="F40" s="157">
        <v>0</v>
      </c>
      <c r="G40" s="157">
        <v>0</v>
      </c>
      <c r="H40" s="157">
        <v>0</v>
      </c>
      <c r="I40" s="157">
        <v>0</v>
      </c>
      <c r="J40" s="148">
        <v>94.790541376405031</v>
      </c>
      <c r="L40" s="183">
        <v>33</v>
      </c>
      <c r="M40" s="149" t="s">
        <v>1978</v>
      </c>
      <c r="N40" s="149">
        <v>5114.9191772586764</v>
      </c>
      <c r="O40" s="149">
        <v>2344.0570921210374</v>
      </c>
      <c r="P40" s="149">
        <v>0</v>
      </c>
      <c r="Q40" s="149">
        <v>0</v>
      </c>
      <c r="R40" s="149">
        <v>0</v>
      </c>
      <c r="S40" s="149">
        <v>171.68731802579083</v>
      </c>
      <c r="T40" s="149">
        <v>93.638856929011411</v>
      </c>
      <c r="U40" s="149">
        <v>-19.568245372489297</v>
      </c>
      <c r="V40" s="149">
        <v>-2.923241098019477</v>
      </c>
      <c r="W40" s="149">
        <v>0</v>
      </c>
      <c r="X40" s="149">
        <v>0</v>
      </c>
      <c r="Y40" s="149">
        <v>0</v>
      </c>
      <c r="Z40" s="149">
        <v>0</v>
      </c>
      <c r="AA40" s="149">
        <v>0</v>
      </c>
      <c r="AB40" s="149">
        <v>189.51992081179452</v>
      </c>
      <c r="AC40" s="149">
        <v>111.11020273563358</v>
      </c>
      <c r="AD40" s="149">
        <v>0</v>
      </c>
      <c r="AE40" s="149">
        <v>0</v>
      </c>
      <c r="AF40" s="149">
        <v>0</v>
      </c>
      <c r="AG40" s="149">
        <v>0</v>
      </c>
      <c r="AH40" s="149">
        <v>0</v>
      </c>
      <c r="AI40" s="149">
        <v>0</v>
      </c>
      <c r="AJ40" s="149">
        <v>0</v>
      </c>
      <c r="AK40" s="184">
        <v>2.2184135462688426E-2</v>
      </c>
      <c r="AL40" s="149">
        <v>58.482343034241829</v>
      </c>
      <c r="AM40" s="149">
        <v>45.455069134571879</v>
      </c>
      <c r="AN40" s="149">
        <v>0</v>
      </c>
      <c r="AO40" s="149">
        <v>0</v>
      </c>
      <c r="AP40" s="149">
        <v>0</v>
      </c>
      <c r="AQ40" s="149">
        <v>0</v>
      </c>
      <c r="AR40" s="149">
        <v>0</v>
      </c>
      <c r="AS40" s="149">
        <v>0</v>
      </c>
      <c r="AT40" s="149">
        <v>0</v>
      </c>
      <c r="AU40" s="185">
        <v>94.790541376405031</v>
      </c>
    </row>
    <row r="41" spans="3:47" s="149" customFormat="1">
      <c r="C41" s="149">
        <v>34</v>
      </c>
      <c r="D41" s="149" t="s">
        <v>1979</v>
      </c>
      <c r="E41" s="157">
        <v>216.07949334522695</v>
      </c>
      <c r="F41" s="157">
        <v>14.243171219510369</v>
      </c>
      <c r="G41" s="157">
        <v>0</v>
      </c>
      <c r="H41" s="157">
        <v>0</v>
      </c>
      <c r="I41" s="157">
        <v>0</v>
      </c>
      <c r="J41" s="148">
        <v>-0.84744634310892053</v>
      </c>
      <c r="L41" s="183">
        <v>34</v>
      </c>
      <c r="M41" s="149" t="s">
        <v>1979</v>
      </c>
      <c r="N41" s="149">
        <v>2554.6032000000009</v>
      </c>
      <c r="O41" s="149">
        <v>251.33274164133744</v>
      </c>
      <c r="P41" s="149">
        <v>0</v>
      </c>
      <c r="Q41" s="149">
        <v>0</v>
      </c>
      <c r="R41" s="149">
        <v>0</v>
      </c>
      <c r="S41" s="149">
        <v>-93.878427540177</v>
      </c>
      <c r="T41" s="149">
        <v>-135.95477881669589</v>
      </c>
      <c r="U41" s="149">
        <v>-15.670006893364445</v>
      </c>
      <c r="V41" s="149">
        <v>-2.4678064541512659</v>
      </c>
      <c r="W41" s="149">
        <v>-1.911642278916073</v>
      </c>
      <c r="X41" s="149">
        <v>-1.9307587017052337</v>
      </c>
      <c r="Y41" s="149">
        <v>-1.9500662887222859</v>
      </c>
      <c r="Z41" s="149">
        <v>-1.9695669516095089</v>
      </c>
      <c r="AA41" s="149">
        <v>-1.9892626211256039</v>
      </c>
      <c r="AB41" s="149">
        <v>52.897204224535415</v>
      </c>
      <c r="AC41" s="149">
        <v>9.7182291821875708</v>
      </c>
      <c r="AD41" s="149">
        <v>0</v>
      </c>
      <c r="AE41" s="149">
        <v>0</v>
      </c>
      <c r="AF41" s="149">
        <v>0</v>
      </c>
      <c r="AG41" s="149">
        <v>0</v>
      </c>
      <c r="AH41" s="149">
        <v>0</v>
      </c>
      <c r="AI41" s="149">
        <v>0</v>
      </c>
      <c r="AJ41" s="149">
        <v>0</v>
      </c>
      <c r="AK41" s="184">
        <v>2.2184135462688426E-2</v>
      </c>
      <c r="AL41" s="149">
        <v>-3.7744592176819438</v>
      </c>
      <c r="AM41" s="149">
        <v>3.1856821588681896</v>
      </c>
      <c r="AN41" s="149">
        <v>0</v>
      </c>
      <c r="AO41" s="149">
        <v>0</v>
      </c>
      <c r="AP41" s="149">
        <v>0</v>
      </c>
      <c r="AQ41" s="149">
        <v>0</v>
      </c>
      <c r="AR41" s="149">
        <v>0</v>
      </c>
      <c r="AS41" s="149">
        <v>0</v>
      </c>
      <c r="AT41" s="149">
        <v>0</v>
      </c>
      <c r="AU41" s="185">
        <v>-0.84744634310892053</v>
      </c>
    </row>
    <row r="42" spans="3:47" s="149" customFormat="1">
      <c r="C42" s="149">
        <v>35</v>
      </c>
      <c r="D42" s="149" t="s">
        <v>1991</v>
      </c>
      <c r="E42" s="157">
        <v>0</v>
      </c>
      <c r="F42" s="157">
        <v>0</v>
      </c>
      <c r="G42" s="157">
        <v>0</v>
      </c>
      <c r="H42" s="157">
        <v>0</v>
      </c>
      <c r="I42" s="157">
        <v>0</v>
      </c>
      <c r="J42" s="148">
        <v>0</v>
      </c>
      <c r="L42" s="183">
        <v>35</v>
      </c>
      <c r="M42" s="149" t="s">
        <v>1991</v>
      </c>
      <c r="N42" s="149">
        <v>0</v>
      </c>
      <c r="O42" s="149">
        <v>0</v>
      </c>
      <c r="P42" s="149">
        <v>0</v>
      </c>
      <c r="Q42" s="149">
        <v>0</v>
      </c>
      <c r="R42" s="149">
        <v>0</v>
      </c>
      <c r="S42" s="149">
        <v>0</v>
      </c>
      <c r="T42" s="149">
        <v>0</v>
      </c>
      <c r="U42" s="149">
        <v>0</v>
      </c>
      <c r="V42" s="149">
        <v>0</v>
      </c>
      <c r="W42" s="149">
        <v>0</v>
      </c>
      <c r="X42" s="149">
        <v>0</v>
      </c>
      <c r="Y42" s="149">
        <v>0</v>
      </c>
      <c r="Z42" s="149">
        <v>0</v>
      </c>
      <c r="AA42" s="149">
        <v>0</v>
      </c>
      <c r="AB42" s="149">
        <v>0</v>
      </c>
      <c r="AC42" s="149">
        <v>0</v>
      </c>
      <c r="AD42" s="149">
        <v>0</v>
      </c>
      <c r="AE42" s="149">
        <v>0</v>
      </c>
      <c r="AF42" s="149">
        <v>0</v>
      </c>
      <c r="AG42" s="149">
        <v>0</v>
      </c>
      <c r="AH42" s="149">
        <v>0</v>
      </c>
      <c r="AI42" s="149">
        <v>0</v>
      </c>
      <c r="AJ42" s="149">
        <v>0</v>
      </c>
      <c r="AK42" s="184">
        <v>2.2184135462688426E-2</v>
      </c>
      <c r="AL42" s="149">
        <v>0</v>
      </c>
      <c r="AM42" s="149">
        <v>0</v>
      </c>
      <c r="AN42" s="149">
        <v>0</v>
      </c>
      <c r="AO42" s="149">
        <v>0</v>
      </c>
      <c r="AP42" s="149">
        <v>0</v>
      </c>
      <c r="AQ42" s="149">
        <v>0</v>
      </c>
      <c r="AR42" s="149">
        <v>0</v>
      </c>
      <c r="AS42" s="149">
        <v>0</v>
      </c>
      <c r="AT42" s="149">
        <v>0</v>
      </c>
      <c r="AU42" s="185">
        <v>0</v>
      </c>
    </row>
    <row r="43" spans="3:47" s="149" customFormat="1">
      <c r="C43" s="149">
        <v>36</v>
      </c>
      <c r="D43" s="149" t="s">
        <v>1950</v>
      </c>
      <c r="E43" s="157">
        <v>53.083801515746373</v>
      </c>
      <c r="F43" s="157">
        <v>0</v>
      </c>
      <c r="G43" s="157">
        <v>0</v>
      </c>
      <c r="H43" s="157">
        <v>0</v>
      </c>
      <c r="I43" s="157">
        <v>0</v>
      </c>
      <c r="J43" s="148">
        <v>-611.7076679816214</v>
      </c>
      <c r="L43" s="183">
        <v>36</v>
      </c>
      <c r="M43" s="149" t="s">
        <v>1950</v>
      </c>
      <c r="N43" s="149">
        <v>7613.3040000000001</v>
      </c>
      <c r="O43" s="149">
        <v>0</v>
      </c>
      <c r="P43" s="149">
        <v>0</v>
      </c>
      <c r="Q43" s="149">
        <v>0</v>
      </c>
      <c r="R43" s="149">
        <v>0</v>
      </c>
      <c r="S43" s="149">
        <v>-486.5668688274227</v>
      </c>
      <c r="T43" s="149">
        <v>-12.274075041862687</v>
      </c>
      <c r="U43" s="149">
        <v>-13.747201549206338</v>
      </c>
      <c r="V43" s="149">
        <v>-12.321917612877375</v>
      </c>
      <c r="W43" s="149">
        <v>-9.5449538299380663</v>
      </c>
      <c r="X43" s="149">
        <v>-9.6404033682374468</v>
      </c>
      <c r="Y43" s="149">
        <v>-9.7368074019198207</v>
      </c>
      <c r="Z43" s="149">
        <v>0</v>
      </c>
      <c r="AA43" s="149">
        <v>0</v>
      </c>
      <c r="AB43" s="149">
        <v>-474.03900135746642</v>
      </c>
      <c r="AC43" s="149">
        <v>0</v>
      </c>
      <c r="AD43" s="149">
        <v>0</v>
      </c>
      <c r="AE43" s="149">
        <v>0</v>
      </c>
      <c r="AF43" s="149">
        <v>0</v>
      </c>
      <c r="AG43" s="149">
        <v>0</v>
      </c>
      <c r="AH43" s="149">
        <v>0</v>
      </c>
      <c r="AI43" s="149">
        <v>0</v>
      </c>
      <c r="AJ43" s="149">
        <v>0</v>
      </c>
      <c r="AK43" s="184">
        <v>2.2184135462688426E-2</v>
      </c>
      <c r="AL43" s="149">
        <v>-642.93356861209406</v>
      </c>
      <c r="AM43" s="149">
        <v>0</v>
      </c>
      <c r="AN43" s="149">
        <v>0</v>
      </c>
      <c r="AO43" s="149">
        <v>0</v>
      </c>
      <c r="AP43" s="149">
        <v>0</v>
      </c>
      <c r="AQ43" s="149">
        <v>0</v>
      </c>
      <c r="AR43" s="149">
        <v>0</v>
      </c>
      <c r="AS43" s="149">
        <v>0</v>
      </c>
      <c r="AT43" s="149">
        <v>0</v>
      </c>
      <c r="AU43" s="185">
        <v>-611.7076679816214</v>
      </c>
    </row>
    <row r="44" spans="3:47" s="149" customFormat="1">
      <c r="C44" s="149">
        <v>37</v>
      </c>
      <c r="D44" s="149" t="s">
        <v>1774</v>
      </c>
      <c r="E44" s="157">
        <v>42.15625</v>
      </c>
      <c r="F44" s="157">
        <v>6097.9208989999997</v>
      </c>
      <c r="G44" s="157">
        <v>0</v>
      </c>
      <c r="H44" s="157">
        <v>2584.260552116667</v>
      </c>
      <c r="I44" s="157">
        <v>1600.3440000000001</v>
      </c>
      <c r="J44" s="148">
        <v>12173.802731324864</v>
      </c>
      <c r="L44" s="183">
        <v>37</v>
      </c>
      <c r="M44" s="149" t="s">
        <v>1774</v>
      </c>
      <c r="N44" s="149">
        <v>22809.17192811325</v>
      </c>
      <c r="O44" s="149">
        <v>46355.628810190028</v>
      </c>
      <c r="P44" s="149">
        <v>59880.488302532671</v>
      </c>
      <c r="Q44" s="149">
        <v>57862.62431337843</v>
      </c>
      <c r="R44" s="149">
        <v>57862.62431337843</v>
      </c>
      <c r="S44" s="149">
        <v>-1232.6401347893834</v>
      </c>
      <c r="T44" s="149">
        <v>-48.529137956477371</v>
      </c>
      <c r="U44" s="149">
        <v>1141.1004872224635</v>
      </c>
      <c r="V44" s="149">
        <v>1957.4432990009136</v>
      </c>
      <c r="W44" s="149">
        <v>3329.608660546729</v>
      </c>
      <c r="X44" s="149">
        <v>3362.9047471521963</v>
      </c>
      <c r="Y44" s="149">
        <v>3396.5337946237182</v>
      </c>
      <c r="Z44" s="149">
        <v>3430.4991325699552</v>
      </c>
      <c r="AA44" s="149">
        <v>3464.8041238956548</v>
      </c>
      <c r="AB44" s="149">
        <v>1056.458394279997</v>
      </c>
      <c r="AC44" s="149">
        <v>2275.6784485982116</v>
      </c>
      <c r="AD44" s="149">
        <v>3716.8190654363398</v>
      </c>
      <c r="AE44" s="149">
        <v>4289.8191809595919</v>
      </c>
      <c r="AF44" s="149">
        <v>5172.2201387847635</v>
      </c>
      <c r="AG44" s="149">
        <v>5221.6561344926113</v>
      </c>
      <c r="AH44" s="149">
        <v>5271.5864901575369</v>
      </c>
      <c r="AI44" s="149">
        <v>5093.3956053791126</v>
      </c>
      <c r="AJ44" s="149">
        <v>5144.3295371929034</v>
      </c>
      <c r="AK44" s="184">
        <v>2.2184135462688426E-2</v>
      </c>
      <c r="AL44" s="149">
        <v>423.30115188050161</v>
      </c>
      <c r="AM44" s="149">
        <v>959.18823380382253</v>
      </c>
      <c r="AN44" s="149">
        <v>1836.6966728466284</v>
      </c>
      <c r="AO44" s="149">
        <v>2311.757714538051</v>
      </c>
      <c r="AP44" s="149">
        <v>2990.3240511056083</v>
      </c>
      <c r="AQ44" s="149">
        <v>3018.4691994487443</v>
      </c>
      <c r="AR44" s="149">
        <v>3046.8957992753112</v>
      </c>
      <c r="AS44" s="149">
        <v>2899.7974667641452</v>
      </c>
      <c r="AT44" s="149">
        <v>2928.795422791226</v>
      </c>
      <c r="AU44" s="185">
        <v>12173.802731324864</v>
      </c>
    </row>
    <row r="45" spans="3:47" s="149" customFormat="1">
      <c r="C45" s="149">
        <v>38</v>
      </c>
      <c r="D45" s="149" t="s">
        <v>1995</v>
      </c>
      <c r="E45" s="157">
        <v>574.42102242780948</v>
      </c>
      <c r="F45" s="157">
        <v>0</v>
      </c>
      <c r="G45" s="157">
        <v>0</v>
      </c>
      <c r="H45" s="157">
        <v>0</v>
      </c>
      <c r="I45" s="157">
        <v>0</v>
      </c>
      <c r="J45" s="148">
        <v>-806.86090518997071</v>
      </c>
      <c r="L45" s="183">
        <v>38</v>
      </c>
      <c r="M45" s="149" t="s">
        <v>1995</v>
      </c>
      <c r="N45" s="149">
        <v>25960.206999999999</v>
      </c>
      <c r="O45" s="149">
        <v>21584.057819999998</v>
      </c>
      <c r="P45" s="149">
        <v>17986.714849999997</v>
      </c>
      <c r="Q45" s="149">
        <v>10792.028909999997</v>
      </c>
      <c r="R45" s="149">
        <v>0</v>
      </c>
      <c r="S45" s="149">
        <v>121.43320323221712</v>
      </c>
      <c r="T45" s="149">
        <v>-443.43489726600109</v>
      </c>
      <c r="U45" s="149">
        <v>290.93872848917022</v>
      </c>
      <c r="V45" s="149">
        <v>486.02986964121533</v>
      </c>
      <c r="W45" s="149">
        <v>-89.480298858600989</v>
      </c>
      <c r="X45" s="149">
        <v>-90.375101847186997</v>
      </c>
      <c r="Y45" s="149">
        <v>-91.278852865658862</v>
      </c>
      <c r="Z45" s="149">
        <v>0</v>
      </c>
      <c r="AA45" s="149">
        <v>0</v>
      </c>
      <c r="AB45" s="149">
        <v>238.87717889154283</v>
      </c>
      <c r="AC45" s="149">
        <v>-328.37012874779703</v>
      </c>
      <c r="AD45" s="149">
        <v>419.8134957231556</v>
      </c>
      <c r="AE45" s="149">
        <v>601.54314400123189</v>
      </c>
      <c r="AF45" s="149">
        <v>0</v>
      </c>
      <c r="AG45" s="149">
        <v>0</v>
      </c>
      <c r="AH45" s="149">
        <v>0</v>
      </c>
      <c r="AI45" s="149">
        <v>0</v>
      </c>
      <c r="AJ45" s="149">
        <v>0</v>
      </c>
      <c r="AK45" s="184">
        <v>2.2184135462688426E-2</v>
      </c>
      <c r="AL45" s="149">
        <v>-337.02756983588949</v>
      </c>
      <c r="AM45" s="149">
        <v>-807.19379126117644</v>
      </c>
      <c r="AN45" s="149">
        <v>15.990414483782708</v>
      </c>
      <c r="AO45" s="149">
        <v>278.47897950055301</v>
      </c>
      <c r="AP45" s="149">
        <v>0</v>
      </c>
      <c r="AQ45" s="149">
        <v>0</v>
      </c>
      <c r="AR45" s="149">
        <v>0</v>
      </c>
      <c r="AS45" s="149">
        <v>0</v>
      </c>
      <c r="AT45" s="149">
        <v>0</v>
      </c>
      <c r="AU45" s="185">
        <v>-806.86090518997071</v>
      </c>
    </row>
    <row r="46" spans="3:47" s="149" customFormat="1">
      <c r="C46" s="149">
        <v>39</v>
      </c>
      <c r="D46" s="149" t="s">
        <v>404</v>
      </c>
      <c r="E46" s="157">
        <v>472.86562500000002</v>
      </c>
      <c r="F46" s="157">
        <v>0</v>
      </c>
      <c r="G46" s="157">
        <v>0</v>
      </c>
      <c r="H46" s="157">
        <v>0</v>
      </c>
      <c r="I46" s="157">
        <v>0</v>
      </c>
      <c r="J46" s="148">
        <v>-3396.4848932395562</v>
      </c>
      <c r="L46" s="183">
        <v>39</v>
      </c>
      <c r="M46" s="149" t="s">
        <v>404</v>
      </c>
      <c r="N46" s="149">
        <v>15124.128320000005</v>
      </c>
      <c r="O46" s="149">
        <v>15886.183846399999</v>
      </c>
      <c r="P46" s="149">
        <v>17237.328348799991</v>
      </c>
      <c r="Q46" s="149">
        <v>14330.320479999995</v>
      </c>
      <c r="R46" s="149">
        <v>5445.5217823999983</v>
      </c>
      <c r="S46" s="149">
        <v>-925.16244657626214</v>
      </c>
      <c r="T46" s="149">
        <v>-1232.568452985513</v>
      </c>
      <c r="U46" s="149">
        <v>-786.52873678517983</v>
      </c>
      <c r="V46" s="149">
        <v>0.71380110322346013</v>
      </c>
      <c r="W46" s="149">
        <v>-36.526074444762315</v>
      </c>
      <c r="X46" s="149">
        <v>-36.89133518920994</v>
      </c>
      <c r="Y46" s="149">
        <v>0</v>
      </c>
      <c r="Z46" s="149">
        <v>0</v>
      </c>
      <c r="AA46" s="149">
        <v>0</v>
      </c>
      <c r="AB46" s="149">
        <v>-809.26786367616728</v>
      </c>
      <c r="AC46" s="149">
        <v>-1119.0216892707381</v>
      </c>
      <c r="AD46" s="149">
        <v>-659.35416430430053</v>
      </c>
      <c r="AE46" s="149">
        <v>114.70315369642572</v>
      </c>
      <c r="AF46" s="149">
        <v>51.773745582404274</v>
      </c>
      <c r="AG46" s="149">
        <v>52.291483038228321</v>
      </c>
      <c r="AH46" s="149">
        <v>0</v>
      </c>
      <c r="AI46" s="149">
        <v>0</v>
      </c>
      <c r="AJ46" s="149">
        <v>0</v>
      </c>
      <c r="AK46" s="184">
        <v>2.2184135462688426E-2</v>
      </c>
      <c r="AL46" s="149">
        <v>-1144.7835750821298</v>
      </c>
      <c r="AM46" s="149">
        <v>-1471.4429437044482</v>
      </c>
      <c r="AN46" s="149">
        <v>-1041.7493914089189</v>
      </c>
      <c r="AO46" s="149">
        <v>-203.2026170556324</v>
      </c>
      <c r="AP46" s="149">
        <v>-69.030447303377812</v>
      </c>
      <c r="AQ46" s="149">
        <v>-69.720751776411589</v>
      </c>
      <c r="AR46" s="149">
        <v>0</v>
      </c>
      <c r="AS46" s="149">
        <v>0</v>
      </c>
      <c r="AT46" s="149">
        <v>0</v>
      </c>
      <c r="AU46" s="185">
        <v>-3396.4848932395562</v>
      </c>
    </row>
    <row r="47" spans="3:47" s="149" customFormat="1">
      <c r="C47" s="149">
        <v>40</v>
      </c>
      <c r="D47" s="149" t="s">
        <v>1996</v>
      </c>
      <c r="E47" s="157">
        <v>387.11974914361008</v>
      </c>
      <c r="F47" s="157">
        <v>0</v>
      </c>
      <c r="G47" s="157">
        <v>363.34186499999998</v>
      </c>
      <c r="H47" s="157">
        <v>0</v>
      </c>
      <c r="I47" s="157">
        <v>0</v>
      </c>
      <c r="J47" s="148">
        <v>135.67247915192326</v>
      </c>
      <c r="L47" s="183">
        <v>40</v>
      </c>
      <c r="M47" s="149" t="s">
        <v>1996</v>
      </c>
      <c r="N47" s="149">
        <v>828.57594000000017</v>
      </c>
      <c r="O47" s="149">
        <v>803.71866180000018</v>
      </c>
      <c r="P47" s="149">
        <v>621.04294561799998</v>
      </c>
      <c r="Q47" s="149">
        <v>398.60386164920402</v>
      </c>
      <c r="R47" s="149">
        <v>0</v>
      </c>
      <c r="S47" s="149">
        <v>-295.43611350252479</v>
      </c>
      <c r="T47" s="149">
        <v>-420.33279033405614</v>
      </c>
      <c r="U47" s="149">
        <v>-79.072631639543545</v>
      </c>
      <c r="V47" s="149">
        <v>34.204248183021342</v>
      </c>
      <c r="W47" s="149">
        <v>-13.511981688271986</v>
      </c>
      <c r="X47" s="149">
        <v>-13.647101505154705</v>
      </c>
      <c r="Y47" s="149">
        <v>0</v>
      </c>
      <c r="Z47" s="149">
        <v>0</v>
      </c>
      <c r="AA47" s="149">
        <v>0</v>
      </c>
      <c r="AB47" s="149">
        <v>81.212666464421147</v>
      </c>
      <c r="AC47" s="149">
        <v>74.103888163346596</v>
      </c>
      <c r="AD47" s="149">
        <v>62.482163628150147</v>
      </c>
      <c r="AE47" s="149">
        <v>51.647342001598304</v>
      </c>
      <c r="AF47" s="149">
        <v>0</v>
      </c>
      <c r="AG47" s="149">
        <v>0</v>
      </c>
      <c r="AH47" s="149">
        <v>0</v>
      </c>
      <c r="AI47" s="149">
        <v>0</v>
      </c>
      <c r="AJ47" s="149">
        <v>0</v>
      </c>
      <c r="AK47" s="184">
        <v>2.2184135462688426E-2</v>
      </c>
      <c r="AL47" s="149">
        <v>48.317366263588958</v>
      </c>
      <c r="AM47" s="149">
        <v>43.274770977489155</v>
      </c>
      <c r="AN47" s="149">
        <v>37.454039488903902</v>
      </c>
      <c r="AO47" s="149">
        <v>32.916783492953847</v>
      </c>
      <c r="AP47" s="149">
        <v>0</v>
      </c>
      <c r="AQ47" s="149">
        <v>0</v>
      </c>
      <c r="AR47" s="149">
        <v>0</v>
      </c>
      <c r="AS47" s="149">
        <v>0</v>
      </c>
      <c r="AT47" s="149">
        <v>0</v>
      </c>
      <c r="AU47" s="185">
        <v>135.67247915192326</v>
      </c>
    </row>
    <row r="48" spans="3:47" s="149" customFormat="1">
      <c r="C48" s="149">
        <v>41</v>
      </c>
      <c r="D48" s="149" t="s">
        <v>1954</v>
      </c>
      <c r="E48" s="157">
        <v>37.09453420250194</v>
      </c>
      <c r="F48" s="157">
        <v>0</v>
      </c>
      <c r="G48" s="157">
        <v>0</v>
      </c>
      <c r="H48" s="157">
        <v>0</v>
      </c>
      <c r="I48" s="157">
        <v>0.89446199999999998</v>
      </c>
      <c r="J48" s="148">
        <v>-1062.4951792171464</v>
      </c>
      <c r="L48" s="183">
        <v>41</v>
      </c>
      <c r="M48" s="149" t="s">
        <v>1954</v>
      </c>
      <c r="N48" s="149">
        <v>10431.979777</v>
      </c>
      <c r="O48" s="149">
        <v>7793.3118200000008</v>
      </c>
      <c r="P48" s="149">
        <v>0</v>
      </c>
      <c r="Q48" s="149">
        <v>0</v>
      </c>
      <c r="R48" s="149">
        <v>0</v>
      </c>
      <c r="S48" s="149">
        <v>-468.06107509996752</v>
      </c>
      <c r="T48" s="149">
        <v>-319.84655565824102</v>
      </c>
      <c r="U48" s="149">
        <v>-15.800712233002786</v>
      </c>
      <c r="V48" s="149">
        <v>-6.9980242653556735</v>
      </c>
      <c r="W48" s="149">
        <v>-1.48195066559935</v>
      </c>
      <c r="X48" s="149">
        <v>-1.4967701722553435</v>
      </c>
      <c r="Y48" s="149">
        <v>-1.5117378739778968</v>
      </c>
      <c r="Z48" s="149">
        <v>0</v>
      </c>
      <c r="AA48" s="149">
        <v>0</v>
      </c>
      <c r="AB48" s="149">
        <v>-452.97838384038852</v>
      </c>
      <c r="AC48" s="149">
        <v>-305.06639302023575</v>
      </c>
      <c r="AD48" s="149">
        <v>0.1490759999999991</v>
      </c>
      <c r="AE48" s="149">
        <v>0.14907599999999999</v>
      </c>
      <c r="AF48" s="149">
        <v>0.14907599999999999</v>
      </c>
      <c r="AG48" s="149">
        <v>0.14907599999999999</v>
      </c>
      <c r="AH48" s="149">
        <v>5.9999999999504894E-6</v>
      </c>
      <c r="AI48" s="149">
        <v>0</v>
      </c>
      <c r="AJ48" s="149">
        <v>0</v>
      </c>
      <c r="AK48" s="184">
        <v>2.2184135462688426E-2</v>
      </c>
      <c r="AL48" s="149">
        <v>-684.40283635738274</v>
      </c>
      <c r="AM48" s="149">
        <v>-477.95427813808669</v>
      </c>
      <c r="AN48" s="149">
        <v>0.11463944399999931</v>
      </c>
      <c r="AO48" s="149">
        <v>0.11463944399999999</v>
      </c>
      <c r="AP48" s="149">
        <v>0.11463944399999999</v>
      </c>
      <c r="AQ48" s="149">
        <v>0.11463944399999999</v>
      </c>
      <c r="AR48" s="149">
        <v>4.6139999999619261E-6</v>
      </c>
      <c r="AS48" s="149">
        <v>0</v>
      </c>
      <c r="AT48" s="149">
        <v>0</v>
      </c>
      <c r="AU48" s="185">
        <v>-1062.4951792171464</v>
      </c>
    </row>
    <row r="49" spans="3:47" s="149" customFormat="1">
      <c r="C49" s="149">
        <v>42</v>
      </c>
      <c r="D49" s="149" t="s">
        <v>1997</v>
      </c>
      <c r="E49" s="157">
        <v>196.38798374999999</v>
      </c>
      <c r="F49" s="157">
        <v>0</v>
      </c>
      <c r="G49" s="157">
        <v>12.729646000000001</v>
      </c>
      <c r="H49" s="157">
        <v>0</v>
      </c>
      <c r="I49" s="157">
        <v>0</v>
      </c>
      <c r="J49" s="148">
        <v>0</v>
      </c>
      <c r="L49" s="183">
        <v>42</v>
      </c>
      <c r="M49" s="149" t="s">
        <v>1997</v>
      </c>
      <c r="N49" s="149">
        <v>0</v>
      </c>
      <c r="O49" s="149">
        <v>0</v>
      </c>
      <c r="P49" s="149">
        <v>0</v>
      </c>
      <c r="Q49" s="149">
        <v>0</v>
      </c>
      <c r="R49" s="149">
        <v>0</v>
      </c>
      <c r="S49" s="149">
        <v>-125.07356210906605</v>
      </c>
      <c r="T49" s="149">
        <v>-104.96374675919469</v>
      </c>
      <c r="U49" s="149">
        <v>-68.577499322484314</v>
      </c>
      <c r="V49" s="149">
        <v>0</v>
      </c>
      <c r="W49" s="149">
        <v>0</v>
      </c>
      <c r="X49" s="149">
        <v>0</v>
      </c>
      <c r="Y49" s="149">
        <v>0</v>
      </c>
      <c r="Z49" s="149">
        <v>0</v>
      </c>
      <c r="AA49" s="149">
        <v>0</v>
      </c>
      <c r="AB49" s="149">
        <v>0</v>
      </c>
      <c r="AC49" s="149">
        <v>0</v>
      </c>
      <c r="AD49" s="149">
        <v>0</v>
      </c>
      <c r="AE49" s="149">
        <v>0</v>
      </c>
      <c r="AF49" s="149">
        <v>0</v>
      </c>
      <c r="AG49" s="149">
        <v>0</v>
      </c>
      <c r="AH49" s="149">
        <v>0</v>
      </c>
      <c r="AI49" s="149">
        <v>0</v>
      </c>
      <c r="AJ49" s="149">
        <v>0</v>
      </c>
      <c r="AK49" s="184">
        <v>2.2184135462688426E-2</v>
      </c>
      <c r="AL49" s="149">
        <v>0</v>
      </c>
      <c r="AM49" s="149">
        <v>0</v>
      </c>
      <c r="AN49" s="149">
        <v>0</v>
      </c>
      <c r="AO49" s="149">
        <v>0</v>
      </c>
      <c r="AP49" s="149">
        <v>0</v>
      </c>
      <c r="AQ49" s="149">
        <v>0</v>
      </c>
      <c r="AR49" s="149">
        <v>0</v>
      </c>
      <c r="AS49" s="149">
        <v>0</v>
      </c>
      <c r="AT49" s="149">
        <v>0</v>
      </c>
      <c r="AU49" s="185">
        <v>0</v>
      </c>
    </row>
    <row r="50" spans="3:47" s="149" customFormat="1">
      <c r="C50" s="149">
        <v>43</v>
      </c>
      <c r="D50" s="149" t="s">
        <v>633</v>
      </c>
      <c r="E50" s="157">
        <v>89.760135595238111</v>
      </c>
      <c r="F50" s="157">
        <v>0</v>
      </c>
      <c r="G50" s="157">
        <v>0</v>
      </c>
      <c r="H50" s="157">
        <v>0</v>
      </c>
      <c r="I50" s="157">
        <v>0</v>
      </c>
      <c r="J50" s="148">
        <v>0</v>
      </c>
      <c r="L50" s="183">
        <v>43</v>
      </c>
      <c r="M50" s="149" t="s">
        <v>633</v>
      </c>
      <c r="N50" s="149">
        <v>0</v>
      </c>
      <c r="O50" s="149">
        <v>0</v>
      </c>
      <c r="P50" s="149">
        <v>0</v>
      </c>
      <c r="Q50" s="149">
        <v>0</v>
      </c>
      <c r="R50" s="149">
        <v>0</v>
      </c>
      <c r="S50" s="149">
        <v>0</v>
      </c>
      <c r="T50" s="149">
        <v>0</v>
      </c>
      <c r="U50" s="149">
        <v>0</v>
      </c>
      <c r="V50" s="149">
        <v>0</v>
      </c>
      <c r="W50" s="149">
        <v>0</v>
      </c>
      <c r="X50" s="149">
        <v>0</v>
      </c>
      <c r="Y50" s="149">
        <v>0</v>
      </c>
      <c r="Z50" s="149">
        <v>0</v>
      </c>
      <c r="AA50" s="149">
        <v>0</v>
      </c>
      <c r="AB50" s="149">
        <v>0</v>
      </c>
      <c r="AC50" s="149">
        <v>0</v>
      </c>
      <c r="AD50" s="149">
        <v>0</v>
      </c>
      <c r="AE50" s="149">
        <v>0</v>
      </c>
      <c r="AF50" s="149">
        <v>0</v>
      </c>
      <c r="AG50" s="149">
        <v>0</v>
      </c>
      <c r="AH50" s="149">
        <v>0</v>
      </c>
      <c r="AI50" s="149">
        <v>0</v>
      </c>
      <c r="AJ50" s="149">
        <v>0</v>
      </c>
      <c r="AK50" s="184">
        <v>2.2184135462688426E-2</v>
      </c>
      <c r="AL50" s="149">
        <v>0</v>
      </c>
      <c r="AM50" s="149">
        <v>0</v>
      </c>
      <c r="AN50" s="149">
        <v>0</v>
      </c>
      <c r="AO50" s="149">
        <v>0</v>
      </c>
      <c r="AP50" s="149">
        <v>0</v>
      </c>
      <c r="AQ50" s="149">
        <v>0</v>
      </c>
      <c r="AR50" s="149">
        <v>0</v>
      </c>
      <c r="AS50" s="149">
        <v>0</v>
      </c>
      <c r="AT50" s="149">
        <v>0</v>
      </c>
      <c r="AU50" s="185">
        <v>0</v>
      </c>
    </row>
    <row r="51" spans="3:47" s="149" customFormat="1">
      <c r="C51" s="149">
        <v>44</v>
      </c>
      <c r="D51" s="149" t="s">
        <v>1998</v>
      </c>
      <c r="E51" s="157">
        <v>0</v>
      </c>
      <c r="F51" s="157">
        <v>0</v>
      </c>
      <c r="G51" s="157">
        <v>0</v>
      </c>
      <c r="H51" s="157">
        <v>0</v>
      </c>
      <c r="I51" s="157">
        <v>0</v>
      </c>
      <c r="J51" s="148">
        <v>0</v>
      </c>
      <c r="L51" s="183">
        <v>44</v>
      </c>
      <c r="M51" s="149" t="s">
        <v>1998</v>
      </c>
      <c r="N51" s="149">
        <v>0</v>
      </c>
      <c r="O51" s="149">
        <v>0</v>
      </c>
      <c r="P51" s="149">
        <v>0</v>
      </c>
      <c r="Q51" s="149">
        <v>0</v>
      </c>
      <c r="R51" s="149">
        <v>0</v>
      </c>
      <c r="S51" s="149">
        <v>0</v>
      </c>
      <c r="T51" s="149">
        <v>0</v>
      </c>
      <c r="U51" s="149">
        <v>0</v>
      </c>
      <c r="V51" s="149">
        <v>0</v>
      </c>
      <c r="W51" s="149">
        <v>0</v>
      </c>
      <c r="X51" s="149">
        <v>0</v>
      </c>
      <c r="Y51" s="149">
        <v>0</v>
      </c>
      <c r="Z51" s="149">
        <v>0</v>
      </c>
      <c r="AA51" s="149">
        <v>0</v>
      </c>
      <c r="AB51" s="149">
        <v>0</v>
      </c>
      <c r="AC51" s="149">
        <v>0</v>
      </c>
      <c r="AD51" s="149">
        <v>0</v>
      </c>
      <c r="AE51" s="149">
        <v>0</v>
      </c>
      <c r="AF51" s="149">
        <v>0</v>
      </c>
      <c r="AG51" s="149">
        <v>0</v>
      </c>
      <c r="AH51" s="149">
        <v>0</v>
      </c>
      <c r="AI51" s="149">
        <v>0</v>
      </c>
      <c r="AJ51" s="149">
        <v>0</v>
      </c>
      <c r="AK51" s="184">
        <v>2.2184135462688426E-2</v>
      </c>
      <c r="AL51" s="149">
        <v>0</v>
      </c>
      <c r="AM51" s="149">
        <v>0</v>
      </c>
      <c r="AN51" s="149">
        <v>0</v>
      </c>
      <c r="AO51" s="149">
        <v>0</v>
      </c>
      <c r="AP51" s="149">
        <v>0</v>
      </c>
      <c r="AQ51" s="149">
        <v>0</v>
      </c>
      <c r="AR51" s="149">
        <v>0</v>
      </c>
      <c r="AS51" s="149">
        <v>0</v>
      </c>
      <c r="AT51" s="149">
        <v>0</v>
      </c>
      <c r="AU51" s="185">
        <v>0</v>
      </c>
    </row>
    <row r="52" spans="3:47" s="149" customFormat="1">
      <c r="C52" s="149">
        <v>45</v>
      </c>
      <c r="D52" s="149" t="s">
        <v>593</v>
      </c>
      <c r="E52" s="157">
        <v>5.736863111111111</v>
      </c>
      <c r="F52" s="157">
        <v>0</v>
      </c>
      <c r="G52" s="157">
        <v>0</v>
      </c>
      <c r="H52" s="157">
        <v>0</v>
      </c>
      <c r="I52" s="157">
        <v>0</v>
      </c>
      <c r="J52" s="148">
        <v>0</v>
      </c>
      <c r="L52" s="183">
        <v>45</v>
      </c>
      <c r="M52" s="149" t="s">
        <v>593</v>
      </c>
      <c r="N52" s="149">
        <v>0</v>
      </c>
      <c r="O52" s="149">
        <v>0</v>
      </c>
      <c r="P52" s="149">
        <v>0</v>
      </c>
      <c r="Q52" s="149">
        <v>0</v>
      </c>
      <c r="R52" s="149">
        <v>0</v>
      </c>
      <c r="S52" s="149">
        <v>-8.0847710280244733</v>
      </c>
      <c r="T52" s="149">
        <v>0</v>
      </c>
      <c r="U52" s="149">
        <v>0</v>
      </c>
      <c r="V52" s="149">
        <v>0</v>
      </c>
      <c r="W52" s="149">
        <v>0</v>
      </c>
      <c r="X52" s="149">
        <v>0</v>
      </c>
      <c r="Y52" s="149">
        <v>0</v>
      </c>
      <c r="Z52" s="149">
        <v>0</v>
      </c>
      <c r="AA52" s="149">
        <v>0</v>
      </c>
      <c r="AB52" s="149">
        <v>0</v>
      </c>
      <c r="AC52" s="149">
        <v>0</v>
      </c>
      <c r="AD52" s="149">
        <v>0</v>
      </c>
      <c r="AE52" s="149">
        <v>0</v>
      </c>
      <c r="AF52" s="149">
        <v>0</v>
      </c>
      <c r="AG52" s="149">
        <v>0</v>
      </c>
      <c r="AH52" s="149">
        <v>0</v>
      </c>
      <c r="AI52" s="149">
        <v>0</v>
      </c>
      <c r="AJ52" s="149">
        <v>0</v>
      </c>
      <c r="AK52" s="184">
        <v>2.2184135462688426E-2</v>
      </c>
      <c r="AL52" s="149">
        <v>0</v>
      </c>
      <c r="AM52" s="149">
        <v>0</v>
      </c>
      <c r="AN52" s="149">
        <v>0</v>
      </c>
      <c r="AO52" s="149">
        <v>0</v>
      </c>
      <c r="AP52" s="149">
        <v>0</v>
      </c>
      <c r="AQ52" s="149">
        <v>0</v>
      </c>
      <c r="AR52" s="149">
        <v>0</v>
      </c>
      <c r="AS52" s="149">
        <v>0</v>
      </c>
      <c r="AT52" s="149">
        <v>0</v>
      </c>
      <c r="AU52" s="185">
        <v>0</v>
      </c>
    </row>
    <row r="53" spans="3:47" s="149" customFormat="1">
      <c r="C53" s="149">
        <v>46</v>
      </c>
      <c r="D53" s="149" t="s">
        <v>1999</v>
      </c>
      <c r="E53" s="157">
        <v>23.137741999999999</v>
      </c>
      <c r="F53" s="157">
        <v>0</v>
      </c>
      <c r="G53" s="157">
        <v>0</v>
      </c>
      <c r="H53" s="157">
        <v>0</v>
      </c>
      <c r="I53" s="157">
        <v>0</v>
      </c>
      <c r="J53" s="148">
        <v>0</v>
      </c>
      <c r="L53" s="183">
        <v>46</v>
      </c>
      <c r="M53" s="149" t="s">
        <v>1999</v>
      </c>
      <c r="N53" s="149">
        <v>0</v>
      </c>
      <c r="O53" s="149">
        <v>0</v>
      </c>
      <c r="P53" s="149">
        <v>0</v>
      </c>
      <c r="Q53" s="149">
        <v>0</v>
      </c>
      <c r="R53" s="149">
        <v>0</v>
      </c>
      <c r="S53" s="149">
        <v>0</v>
      </c>
      <c r="T53" s="149">
        <v>0</v>
      </c>
      <c r="U53" s="149">
        <v>0</v>
      </c>
      <c r="V53" s="149">
        <v>0</v>
      </c>
      <c r="W53" s="149">
        <v>0</v>
      </c>
      <c r="X53" s="149">
        <v>0</v>
      </c>
      <c r="Y53" s="149">
        <v>0</v>
      </c>
      <c r="Z53" s="149">
        <v>0</v>
      </c>
      <c r="AA53" s="149">
        <v>0</v>
      </c>
      <c r="AB53" s="149">
        <v>0</v>
      </c>
      <c r="AC53" s="149">
        <v>0</v>
      </c>
      <c r="AD53" s="149">
        <v>0</v>
      </c>
      <c r="AE53" s="149">
        <v>0</v>
      </c>
      <c r="AF53" s="149">
        <v>0</v>
      </c>
      <c r="AG53" s="149">
        <v>0</v>
      </c>
      <c r="AH53" s="149">
        <v>0</v>
      </c>
      <c r="AI53" s="149">
        <v>0</v>
      </c>
      <c r="AJ53" s="149">
        <v>0</v>
      </c>
      <c r="AK53" s="184">
        <v>2.2184135462688426E-2</v>
      </c>
      <c r="AL53" s="149">
        <v>0</v>
      </c>
      <c r="AM53" s="149">
        <v>0</v>
      </c>
      <c r="AN53" s="149">
        <v>0</v>
      </c>
      <c r="AO53" s="149">
        <v>0</v>
      </c>
      <c r="AP53" s="149">
        <v>0</v>
      </c>
      <c r="AQ53" s="149">
        <v>0</v>
      </c>
      <c r="AR53" s="149">
        <v>0</v>
      </c>
      <c r="AS53" s="149">
        <v>0</v>
      </c>
      <c r="AT53" s="149">
        <v>0</v>
      </c>
      <c r="AU53" s="185">
        <v>0</v>
      </c>
    </row>
    <row r="54" spans="3:47" s="149" customFormat="1">
      <c r="C54" s="149">
        <v>47</v>
      </c>
      <c r="D54" s="149" t="s">
        <v>2002</v>
      </c>
      <c r="E54" s="157">
        <v>11.1253200747368</v>
      </c>
      <c r="F54" s="157">
        <v>0</v>
      </c>
      <c r="G54" s="157">
        <v>147.29116200000001</v>
      </c>
      <c r="H54" s="157">
        <v>0</v>
      </c>
      <c r="I54" s="157">
        <v>0</v>
      </c>
      <c r="J54" s="148">
        <v>386.79107788017677</v>
      </c>
      <c r="L54" s="183">
        <v>47</v>
      </c>
      <c r="M54" s="149" t="s">
        <v>2002</v>
      </c>
      <c r="N54" s="149">
        <v>2077.8763563071648</v>
      </c>
      <c r="O54" s="149">
        <v>2039.7692510771269</v>
      </c>
      <c r="P54" s="149">
        <v>1815.8175192332583</v>
      </c>
      <c r="Q54" s="149">
        <v>2376.7889985014649</v>
      </c>
      <c r="R54" s="149">
        <v>1427.0235466920096</v>
      </c>
      <c r="S54" s="149">
        <v>21.032190810791704</v>
      </c>
      <c r="T54" s="149">
        <v>-44.556516904166628</v>
      </c>
      <c r="U54" s="149">
        <v>148.96038206513757</v>
      </c>
      <c r="V54" s="149">
        <v>261.41553324250424</v>
      </c>
      <c r="W54" s="149">
        <v>177.8672673982619</v>
      </c>
      <c r="X54" s="149">
        <v>179.64594007224451</v>
      </c>
      <c r="Y54" s="149">
        <v>0</v>
      </c>
      <c r="Z54" s="149">
        <v>0</v>
      </c>
      <c r="AA54" s="149">
        <v>0</v>
      </c>
      <c r="AB54" s="149">
        <v>87.550572503320623</v>
      </c>
      <c r="AC54" s="149">
        <v>98.832571402940104</v>
      </c>
      <c r="AD54" s="149">
        <v>151.86819054506174</v>
      </c>
      <c r="AE54" s="149">
        <v>264.02186562189092</v>
      </c>
      <c r="AF54" s="149">
        <v>179.88621631581674</v>
      </c>
      <c r="AG54" s="149">
        <v>181.6850784789749</v>
      </c>
      <c r="AH54" s="149">
        <v>0</v>
      </c>
      <c r="AI54" s="149">
        <v>0</v>
      </c>
      <c r="AJ54" s="149">
        <v>0</v>
      </c>
      <c r="AK54" s="184">
        <v>2.2184135462688426E-2</v>
      </c>
      <c r="AL54" s="149">
        <v>31.878650412079192</v>
      </c>
      <c r="AM54" s="149">
        <v>41.204599544777906</v>
      </c>
      <c r="AN54" s="149">
        <v>85.809517667885714</v>
      </c>
      <c r="AO54" s="149">
        <v>162.4857446584254</v>
      </c>
      <c r="AP54" s="149">
        <v>113.9880492059699</v>
      </c>
      <c r="AQ54" s="149">
        <v>115.12792969802958</v>
      </c>
      <c r="AR54" s="149">
        <v>0</v>
      </c>
      <c r="AS54" s="149">
        <v>0</v>
      </c>
      <c r="AT54" s="149">
        <v>0</v>
      </c>
      <c r="AU54" s="185">
        <v>386.79107788017677</v>
      </c>
    </row>
    <row r="55" spans="3:47" s="149" customFormat="1">
      <c r="C55" s="149">
        <v>48</v>
      </c>
      <c r="D55" s="149" t="s">
        <v>2003</v>
      </c>
      <c r="E55" s="157">
        <v>754.4525073035619</v>
      </c>
      <c r="F55" s="157">
        <v>0</v>
      </c>
      <c r="G55" s="157">
        <v>0</v>
      </c>
      <c r="H55" s="157">
        <v>0</v>
      </c>
      <c r="I55" s="157">
        <v>0</v>
      </c>
      <c r="J55" s="148">
        <v>517.62675719066146</v>
      </c>
      <c r="L55" s="183">
        <v>48</v>
      </c>
      <c r="M55" s="149" t="s">
        <v>2003</v>
      </c>
      <c r="N55" s="149">
        <v>6844.4049599999989</v>
      </c>
      <c r="O55" s="149">
        <v>3852.1665273556223</v>
      </c>
      <c r="P55" s="149">
        <v>0</v>
      </c>
      <c r="Q55" s="149">
        <v>0</v>
      </c>
      <c r="R55" s="149">
        <v>0</v>
      </c>
      <c r="S55" s="149">
        <v>139.9055840016832</v>
      </c>
      <c r="T55" s="149">
        <v>-183.94521383515416</v>
      </c>
      <c r="U55" s="149">
        <v>-46.390709015365488</v>
      </c>
      <c r="V55" s="149">
        <v>0</v>
      </c>
      <c r="W55" s="149">
        <v>0</v>
      </c>
      <c r="X55" s="149">
        <v>0</v>
      </c>
      <c r="Y55" s="149">
        <v>0</v>
      </c>
      <c r="Z55" s="149">
        <v>0</v>
      </c>
      <c r="AA55" s="149">
        <v>0</v>
      </c>
      <c r="AB55" s="149">
        <v>651.01253920698355</v>
      </c>
      <c r="AC55" s="149">
        <v>315.56824918083589</v>
      </c>
      <c r="AD55" s="149">
        <v>0</v>
      </c>
      <c r="AE55" s="149">
        <v>0</v>
      </c>
      <c r="AF55" s="149">
        <v>0</v>
      </c>
      <c r="AG55" s="149">
        <v>0</v>
      </c>
      <c r="AH55" s="149">
        <v>0</v>
      </c>
      <c r="AI55" s="149">
        <v>0</v>
      </c>
      <c r="AJ55" s="149">
        <v>0</v>
      </c>
      <c r="AK55" s="184">
        <v>2.2184135462688426E-2</v>
      </c>
      <c r="AL55" s="149">
        <v>383.86583062547936</v>
      </c>
      <c r="AM55" s="149">
        <v>176.9555628720083</v>
      </c>
      <c r="AN55" s="149">
        <v>0</v>
      </c>
      <c r="AO55" s="149">
        <v>0</v>
      </c>
      <c r="AP55" s="149">
        <v>0</v>
      </c>
      <c r="AQ55" s="149">
        <v>0</v>
      </c>
      <c r="AR55" s="149">
        <v>0</v>
      </c>
      <c r="AS55" s="149">
        <v>0</v>
      </c>
      <c r="AT55" s="149">
        <v>0</v>
      </c>
      <c r="AU55" s="185">
        <v>517.62675719066146</v>
      </c>
    </row>
    <row r="56" spans="3:47" s="149" customFormat="1">
      <c r="C56" s="149">
        <v>49</v>
      </c>
      <c r="D56" s="149" t="s">
        <v>1981</v>
      </c>
      <c r="E56" s="157">
        <v>817.55025465314736</v>
      </c>
      <c r="F56" s="157">
        <v>0</v>
      </c>
      <c r="G56" s="157">
        <v>0</v>
      </c>
      <c r="H56" s="157">
        <v>0</v>
      </c>
      <c r="I56" s="157">
        <v>0</v>
      </c>
      <c r="J56" s="148">
        <v>845.20495430052426</v>
      </c>
      <c r="L56" s="183">
        <v>49</v>
      </c>
      <c r="M56" s="149" t="s">
        <v>1981</v>
      </c>
      <c r="N56" s="149">
        <v>5418.3250000000025</v>
      </c>
      <c r="O56" s="149">
        <v>5140.5775075987849</v>
      </c>
      <c r="P56" s="149">
        <v>0</v>
      </c>
      <c r="Q56" s="149">
        <v>0</v>
      </c>
      <c r="R56" s="149">
        <v>0</v>
      </c>
      <c r="S56" s="149">
        <v>128.0380300584504</v>
      </c>
      <c r="T56" s="149">
        <v>226.73748871655528</v>
      </c>
      <c r="U56" s="149">
        <v>-48.606483797209933</v>
      </c>
      <c r="V56" s="149">
        <v>0</v>
      </c>
      <c r="W56" s="149">
        <v>0</v>
      </c>
      <c r="X56" s="149">
        <v>0</v>
      </c>
      <c r="Y56" s="149">
        <v>0</v>
      </c>
      <c r="Z56" s="149">
        <v>0</v>
      </c>
      <c r="AA56" s="149">
        <v>0</v>
      </c>
      <c r="AB56" s="149">
        <v>683.32272856959753</v>
      </c>
      <c r="AC56" s="149">
        <v>768.11000552701762</v>
      </c>
      <c r="AD56" s="149">
        <v>0</v>
      </c>
      <c r="AE56" s="149">
        <v>0</v>
      </c>
      <c r="AF56" s="149">
        <v>0</v>
      </c>
      <c r="AG56" s="149">
        <v>0</v>
      </c>
      <c r="AH56" s="149">
        <v>0</v>
      </c>
      <c r="AI56" s="149">
        <v>0</v>
      </c>
      <c r="AJ56" s="149">
        <v>0</v>
      </c>
      <c r="AK56" s="184">
        <v>2.2184135462688426E-2</v>
      </c>
      <c r="AL56" s="149">
        <v>433.04072017453052</v>
      </c>
      <c r="AM56" s="149">
        <v>502.98039732359564</v>
      </c>
      <c r="AN56" s="149">
        <v>0</v>
      </c>
      <c r="AO56" s="149">
        <v>0</v>
      </c>
      <c r="AP56" s="149">
        <v>0</v>
      </c>
      <c r="AQ56" s="149">
        <v>0</v>
      </c>
      <c r="AR56" s="149">
        <v>0</v>
      </c>
      <c r="AS56" s="149">
        <v>0</v>
      </c>
      <c r="AT56" s="149">
        <v>0</v>
      </c>
      <c r="AU56" s="185">
        <v>845.20495430052426</v>
      </c>
    </row>
    <row r="57" spans="3:47" s="149" customFormat="1">
      <c r="C57" s="149">
        <v>50</v>
      </c>
      <c r="D57" s="149" t="s">
        <v>2006</v>
      </c>
      <c r="E57" s="157">
        <v>1167.4319083087237</v>
      </c>
      <c r="F57" s="157">
        <v>0</v>
      </c>
      <c r="G57" s="157">
        <v>0</v>
      </c>
      <c r="H57" s="157">
        <v>0</v>
      </c>
      <c r="I57" s="157">
        <v>0</v>
      </c>
      <c r="J57" s="148">
        <v>-14.320109263395992</v>
      </c>
      <c r="L57" s="183">
        <v>50</v>
      </c>
      <c r="M57" s="149" t="s">
        <v>2006</v>
      </c>
      <c r="N57" s="149">
        <v>2156.1291569221403</v>
      </c>
      <c r="O57" s="149">
        <v>1935.6782877364267</v>
      </c>
      <c r="P57" s="149">
        <v>1795.218412178783</v>
      </c>
      <c r="Q57" s="149">
        <v>1738.1137006915442</v>
      </c>
      <c r="R57" s="149">
        <v>0</v>
      </c>
      <c r="S57" s="149">
        <v>-1226.1898368483585</v>
      </c>
      <c r="T57" s="149">
        <v>-418.17221043502616</v>
      </c>
      <c r="U57" s="149">
        <v>82.57414320444866</v>
      </c>
      <c r="V57" s="149">
        <v>131.67182964364696</v>
      </c>
      <c r="W57" s="149">
        <v>0</v>
      </c>
      <c r="X57" s="149">
        <v>0</v>
      </c>
      <c r="Y57" s="149">
        <v>0</v>
      </c>
      <c r="Z57" s="149">
        <v>0</v>
      </c>
      <c r="AA57" s="149">
        <v>0</v>
      </c>
      <c r="AB57" s="149">
        <v>-13.208727976742239</v>
      </c>
      <c r="AC57" s="149">
        <v>5.3133155134374874</v>
      </c>
      <c r="AD57" s="149">
        <v>82.57414320444866</v>
      </c>
      <c r="AE57" s="149">
        <v>131.67182964364696</v>
      </c>
      <c r="AF57" s="149">
        <v>0</v>
      </c>
      <c r="AG57" s="149">
        <v>0</v>
      </c>
      <c r="AH57" s="149">
        <v>0</v>
      </c>
      <c r="AI57" s="149">
        <v>0</v>
      </c>
      <c r="AJ57" s="149">
        <v>0</v>
      </c>
      <c r="AK57" s="184">
        <v>2.2184135462688426E-2</v>
      </c>
      <c r="AL57" s="149">
        <v>-61.040589268955188</v>
      </c>
      <c r="AM57" s="149">
        <v>-37.628033833892189</v>
      </c>
      <c r="AN57" s="149">
        <v>32.87380779317926</v>
      </c>
      <c r="AO57" s="149">
        <v>71.60411221076437</v>
      </c>
      <c r="AP57" s="149">
        <v>0</v>
      </c>
      <c r="AQ57" s="149">
        <v>0</v>
      </c>
      <c r="AR57" s="149">
        <v>0</v>
      </c>
      <c r="AS57" s="149">
        <v>0</v>
      </c>
      <c r="AT57" s="149">
        <v>0</v>
      </c>
      <c r="AU57" s="185">
        <v>-14.320109263395992</v>
      </c>
    </row>
    <row r="58" spans="3:47" s="149" customFormat="1">
      <c r="C58" s="149">
        <v>51</v>
      </c>
      <c r="D58" s="149" t="s">
        <v>2162</v>
      </c>
      <c r="E58" s="157">
        <v>4015.7470648882449</v>
      </c>
      <c r="F58" s="157">
        <v>0</v>
      </c>
      <c r="G58" s="157">
        <v>0</v>
      </c>
      <c r="H58" s="157">
        <v>214.03213</v>
      </c>
      <c r="I58" s="157">
        <v>0</v>
      </c>
      <c r="J58" s="148">
        <v>2150.0345435532063</v>
      </c>
      <c r="L58" s="183">
        <v>51</v>
      </c>
      <c r="M58" s="149" t="s">
        <v>2162</v>
      </c>
      <c r="N58" s="149">
        <v>0</v>
      </c>
      <c r="O58" s="149">
        <v>6440.2931070171271</v>
      </c>
      <c r="P58" s="149">
        <v>12415.284846139537</v>
      </c>
      <c r="Q58" s="149">
        <v>13345.242097434491</v>
      </c>
      <c r="R58" s="149">
        <v>12246.149193251065</v>
      </c>
      <c r="S58" s="149">
        <v>-742.56718450091932</v>
      </c>
      <c r="T58" s="149">
        <v>-347.94281595426105</v>
      </c>
      <c r="U58" s="149">
        <v>112.71195989227363</v>
      </c>
      <c r="V58" s="149">
        <v>274.80193485005157</v>
      </c>
      <c r="W58" s="149">
        <v>337.52346329000704</v>
      </c>
      <c r="X58" s="149">
        <v>340.8986979229071</v>
      </c>
      <c r="Y58" s="149">
        <v>344.3076849021362</v>
      </c>
      <c r="Z58" s="149">
        <v>347.75076175115754</v>
      </c>
      <c r="AA58" s="149">
        <v>0</v>
      </c>
      <c r="AB58" s="149">
        <v>0</v>
      </c>
      <c r="AC58" s="149">
        <v>418.98366183297503</v>
      </c>
      <c r="AD58" s="149">
        <v>971.68445497684456</v>
      </c>
      <c r="AE58" s="149">
        <v>1044.7177812334089</v>
      </c>
      <c r="AF58" s="149">
        <v>933.92504927259358</v>
      </c>
      <c r="AG58" s="149">
        <v>943.26429976531949</v>
      </c>
      <c r="AH58" s="149">
        <v>952.69694276297275</v>
      </c>
      <c r="AI58" s="149">
        <v>962.2239121906025</v>
      </c>
      <c r="AJ58" s="149">
        <v>0</v>
      </c>
      <c r="AK58" s="184">
        <v>2.2184135462688426E-2</v>
      </c>
      <c r="AL58" s="149">
        <v>0</v>
      </c>
      <c r="AM58" s="149">
        <v>212.32961056103869</v>
      </c>
      <c r="AN58" s="149">
        <v>535.42555039536887</v>
      </c>
      <c r="AO58" s="149">
        <v>575.72347940363193</v>
      </c>
      <c r="AP58" s="149">
        <v>509.27395402170572</v>
      </c>
      <c r="AQ58" s="149">
        <v>514.36669356192272</v>
      </c>
      <c r="AR58" s="149">
        <v>519.51036049754191</v>
      </c>
      <c r="AS58" s="149">
        <v>524.70546410251734</v>
      </c>
      <c r="AT58" s="149">
        <v>0</v>
      </c>
      <c r="AU58" s="185">
        <v>2150.0345435532063</v>
      </c>
    </row>
    <row r="59" spans="3:47" s="149" customFormat="1">
      <c r="C59" s="149">
        <v>52</v>
      </c>
      <c r="D59" s="149" t="s">
        <v>1993</v>
      </c>
      <c r="E59" s="157">
        <v>9200.3147233009058</v>
      </c>
      <c r="F59" s="157">
        <v>0</v>
      </c>
      <c r="G59" s="157">
        <v>0</v>
      </c>
      <c r="H59" s="157">
        <v>1210.9387612166668</v>
      </c>
      <c r="I59" s="157">
        <v>1770.256128</v>
      </c>
      <c r="J59" s="148">
        <v>8880.5189603282488</v>
      </c>
      <c r="L59" s="183">
        <v>52</v>
      </c>
      <c r="M59" s="149" t="s">
        <v>1993</v>
      </c>
      <c r="N59" s="149">
        <v>32757.308032246863</v>
      </c>
      <c r="O59" s="149">
        <v>50163.144794796463</v>
      </c>
      <c r="P59" s="149">
        <v>49133.24469460432</v>
      </c>
      <c r="Q59" s="149">
        <v>45035.401600498139</v>
      </c>
      <c r="R59" s="149">
        <v>24645.904475637748</v>
      </c>
      <c r="S59" s="149">
        <v>-855.27049359761656</v>
      </c>
      <c r="T59" s="149">
        <v>-373.77009034946241</v>
      </c>
      <c r="U59" s="149">
        <v>181.1363704299647</v>
      </c>
      <c r="V59" s="149">
        <v>1337.7358728942263</v>
      </c>
      <c r="W59" s="149">
        <v>215.13167815702278</v>
      </c>
      <c r="X59" s="149">
        <v>217.28299493859299</v>
      </c>
      <c r="Y59" s="149">
        <v>219.45582488797893</v>
      </c>
      <c r="Z59" s="149">
        <v>221.65038313685872</v>
      </c>
      <c r="AA59" s="149">
        <v>223.86688696822731</v>
      </c>
      <c r="AB59" s="149">
        <v>2044.808326758701</v>
      </c>
      <c r="AC59" s="149">
        <v>2471.5429598562732</v>
      </c>
      <c r="AD59" s="149">
        <v>3344.3348213544259</v>
      </c>
      <c r="AE59" s="149">
        <v>4193.3728530425724</v>
      </c>
      <c r="AF59" s="149">
        <v>2449.4913283963424</v>
      </c>
      <c r="AG59" s="149">
        <v>2472.0192903603061</v>
      </c>
      <c r="AH59" s="149">
        <v>2494.7725319439087</v>
      </c>
      <c r="AI59" s="149">
        <v>2517.7533059433481</v>
      </c>
      <c r="AJ59" s="149">
        <v>2540.9638276827814</v>
      </c>
      <c r="AK59" s="184">
        <v>2.2184135462688426E-2</v>
      </c>
      <c r="AL59" s="149">
        <v>1013.6310255753319</v>
      </c>
      <c r="AM59" s="149">
        <v>1044.8533426199281</v>
      </c>
      <c r="AN59" s="149">
        <v>1733.5999680371597</v>
      </c>
      <c r="AO59" s="149">
        <v>2456.4177791535003</v>
      </c>
      <c r="AP59" s="149">
        <v>1463.2095553344948</v>
      </c>
      <c r="AQ59" s="149">
        <v>1476.3290653227598</v>
      </c>
      <c r="AR59" s="149">
        <v>1489.5797704109073</v>
      </c>
      <c r="AS59" s="149">
        <v>1502.9629825499364</v>
      </c>
      <c r="AT59" s="149">
        <v>1516.4799806703559</v>
      </c>
      <c r="AU59" s="185">
        <v>8880.5189603282488</v>
      </c>
    </row>
    <row r="60" spans="3:47" s="149" customFormat="1">
      <c r="C60" s="149">
        <v>53</v>
      </c>
      <c r="D60" s="149" t="s">
        <v>1958</v>
      </c>
      <c r="E60" s="157">
        <v>217.92681728141838</v>
      </c>
      <c r="F60" s="157">
        <v>0</v>
      </c>
      <c r="G60" s="157">
        <v>0</v>
      </c>
      <c r="H60" s="157">
        <v>0</v>
      </c>
      <c r="I60" s="157">
        <v>0</v>
      </c>
      <c r="J60" s="148">
        <v>-5878.4451982112832</v>
      </c>
      <c r="L60" s="183">
        <v>53</v>
      </c>
      <c r="M60" s="149" t="s">
        <v>1958</v>
      </c>
      <c r="N60" s="149">
        <v>20753.440683242799</v>
      </c>
      <c r="O60" s="149">
        <v>10451.799201334605</v>
      </c>
      <c r="P60" s="149">
        <v>3134.9141414975102</v>
      </c>
      <c r="Q60" s="149">
        <v>0</v>
      </c>
      <c r="R60" s="149">
        <v>0</v>
      </c>
      <c r="S60" s="149">
        <v>-3368.0217107951544</v>
      </c>
      <c r="T60" s="149">
        <v>-2036.755667445788</v>
      </c>
      <c r="U60" s="149">
        <v>-507.14913342124942</v>
      </c>
      <c r="V60" s="149">
        <v>-61.183022071735024</v>
      </c>
      <c r="W60" s="149">
        <v>-42.172089446496358</v>
      </c>
      <c r="X60" s="149">
        <v>0</v>
      </c>
      <c r="Y60" s="149">
        <v>0</v>
      </c>
      <c r="Z60" s="149">
        <v>0</v>
      </c>
      <c r="AA60" s="149">
        <v>0</v>
      </c>
      <c r="AB60" s="149">
        <v>-3304.5982365205082</v>
      </c>
      <c r="AC60" s="149">
        <v>-1974.6170405382531</v>
      </c>
      <c r="AD60" s="149">
        <v>-438.33221452532871</v>
      </c>
      <c r="AE60" s="149">
        <v>0</v>
      </c>
      <c r="AF60" s="149">
        <v>0</v>
      </c>
      <c r="AG60" s="149">
        <v>0</v>
      </c>
      <c r="AH60" s="149">
        <v>0</v>
      </c>
      <c r="AI60" s="149">
        <v>0</v>
      </c>
      <c r="AJ60" s="149">
        <v>0</v>
      </c>
      <c r="AK60" s="184">
        <v>2.2184135462688426E-2</v>
      </c>
      <c r="AL60" s="149">
        <v>-3764.9953759544355</v>
      </c>
      <c r="AM60" s="149">
        <v>-2206.4811698494786</v>
      </c>
      <c r="AN60" s="149">
        <v>-507.87757450420708</v>
      </c>
      <c r="AO60" s="149">
        <v>0</v>
      </c>
      <c r="AP60" s="149">
        <v>0</v>
      </c>
      <c r="AQ60" s="149">
        <v>0</v>
      </c>
      <c r="AR60" s="149">
        <v>0</v>
      </c>
      <c r="AS60" s="149">
        <v>0</v>
      </c>
      <c r="AT60" s="149">
        <v>0</v>
      </c>
      <c r="AU60" s="185">
        <v>-5878.4451982112832</v>
      </c>
    </row>
    <row r="61" spans="3:47" s="149" customFormat="1">
      <c r="C61" s="149">
        <v>54</v>
      </c>
      <c r="D61" s="149" t="s">
        <v>1968</v>
      </c>
      <c r="E61" s="157">
        <v>5.9415327917545389</v>
      </c>
      <c r="F61" s="157">
        <v>0</v>
      </c>
      <c r="G61" s="157">
        <v>0</v>
      </c>
      <c r="H61" s="157">
        <v>0</v>
      </c>
      <c r="I61" s="157">
        <v>0</v>
      </c>
      <c r="J61" s="148">
        <v>-15.894575695506019</v>
      </c>
      <c r="L61" s="183">
        <v>54</v>
      </c>
      <c r="M61" s="149" t="s">
        <v>1968</v>
      </c>
      <c r="N61" s="149">
        <v>234.51226987499993</v>
      </c>
      <c r="O61" s="149">
        <v>0</v>
      </c>
      <c r="P61" s="149">
        <v>0</v>
      </c>
      <c r="Q61" s="149">
        <v>0</v>
      </c>
      <c r="R61" s="149">
        <v>0</v>
      </c>
      <c r="S61" s="149">
        <v>-13.687810085902223</v>
      </c>
      <c r="T61" s="149">
        <v>-2.1400640615680371</v>
      </c>
      <c r="U61" s="149">
        <v>-2.396913159015869</v>
      </c>
      <c r="V61" s="149">
        <v>-1.7903381017159514</v>
      </c>
      <c r="W61" s="149">
        <v>0</v>
      </c>
      <c r="X61" s="149">
        <v>0</v>
      </c>
      <c r="Y61" s="149">
        <v>0</v>
      </c>
      <c r="Z61" s="149">
        <v>0</v>
      </c>
      <c r="AA61" s="149">
        <v>0</v>
      </c>
      <c r="AB61" s="149">
        <v>-11.503495679390982</v>
      </c>
      <c r="AC61" s="149">
        <v>0</v>
      </c>
      <c r="AD61" s="149">
        <v>0</v>
      </c>
      <c r="AE61" s="149">
        <v>0</v>
      </c>
      <c r="AF61" s="149">
        <v>0</v>
      </c>
      <c r="AG61" s="149">
        <v>0</v>
      </c>
      <c r="AH61" s="149">
        <v>0</v>
      </c>
      <c r="AI61" s="149">
        <v>0</v>
      </c>
      <c r="AJ61" s="149">
        <v>0</v>
      </c>
      <c r="AK61" s="184">
        <v>2.2184135462688426E-2</v>
      </c>
      <c r="AL61" s="149">
        <v>-16.705947641960528</v>
      </c>
      <c r="AM61" s="149">
        <v>0</v>
      </c>
      <c r="AN61" s="149">
        <v>0</v>
      </c>
      <c r="AO61" s="149">
        <v>0</v>
      </c>
      <c r="AP61" s="149">
        <v>0</v>
      </c>
      <c r="AQ61" s="149">
        <v>0</v>
      </c>
      <c r="AR61" s="149">
        <v>0</v>
      </c>
      <c r="AS61" s="149">
        <v>0</v>
      </c>
      <c r="AT61" s="149">
        <v>0</v>
      </c>
      <c r="AU61" s="185">
        <v>-15.894575695506019</v>
      </c>
    </row>
    <row r="62" spans="3:47" s="149" customFormat="1">
      <c r="C62" s="149">
        <v>55</v>
      </c>
      <c r="D62" s="149" t="s">
        <v>1969</v>
      </c>
      <c r="E62" s="157">
        <v>765.98503551573901</v>
      </c>
      <c r="F62" s="157">
        <v>0</v>
      </c>
      <c r="G62" s="157">
        <v>0</v>
      </c>
      <c r="H62" s="157">
        <v>0</v>
      </c>
      <c r="I62" s="157">
        <v>7.4759339999999996</v>
      </c>
      <c r="J62" s="148">
        <v>-1051.957646934469</v>
      </c>
      <c r="L62" s="183">
        <v>55</v>
      </c>
      <c r="M62" s="149" t="s">
        <v>1969</v>
      </c>
      <c r="N62" s="149">
        <v>16683.704622000005</v>
      </c>
      <c r="O62" s="149">
        <v>159.21654451200004</v>
      </c>
      <c r="P62" s="149">
        <v>0</v>
      </c>
      <c r="Q62" s="149">
        <v>0</v>
      </c>
      <c r="R62" s="149">
        <v>0</v>
      </c>
      <c r="S62" s="149">
        <v>-1044.0825772807796</v>
      </c>
      <c r="T62" s="149">
        <v>-310.38011636966343</v>
      </c>
      <c r="U62" s="149">
        <v>-334.76608103550188</v>
      </c>
      <c r="V62" s="149">
        <v>-161.55695789824594</v>
      </c>
      <c r="W62" s="149">
        <v>0</v>
      </c>
      <c r="X62" s="149">
        <v>0</v>
      </c>
      <c r="Y62" s="149">
        <v>0</v>
      </c>
      <c r="Z62" s="149">
        <v>0</v>
      </c>
      <c r="AA62" s="149">
        <v>0</v>
      </c>
      <c r="AB62" s="149">
        <v>-730.00346355456475</v>
      </c>
      <c r="AC62" s="149">
        <v>-2.5879652183048165</v>
      </c>
      <c r="AD62" s="149">
        <v>5.9999999848514562E-6</v>
      </c>
      <c r="AE62" s="149">
        <v>0</v>
      </c>
      <c r="AF62" s="149">
        <v>0</v>
      </c>
      <c r="AG62" s="149">
        <v>0</v>
      </c>
      <c r="AH62" s="149">
        <v>0</v>
      </c>
      <c r="AI62" s="149">
        <v>0</v>
      </c>
      <c r="AJ62" s="149">
        <v>0</v>
      </c>
      <c r="AK62" s="184">
        <v>2.2184135462688426E-2</v>
      </c>
      <c r="AL62" s="149">
        <v>-1100.1170269084939</v>
      </c>
      <c r="AM62" s="149">
        <v>-6.1200466096601875</v>
      </c>
      <c r="AN62" s="149">
        <v>4.6139999883507696E-6</v>
      </c>
      <c r="AO62" s="149">
        <v>0</v>
      </c>
      <c r="AP62" s="149">
        <v>0</v>
      </c>
      <c r="AQ62" s="149">
        <v>0</v>
      </c>
      <c r="AR62" s="149">
        <v>0</v>
      </c>
      <c r="AS62" s="149">
        <v>0</v>
      </c>
      <c r="AT62" s="149">
        <v>0</v>
      </c>
      <c r="AU62" s="185">
        <v>-1051.957646934469</v>
      </c>
    </row>
    <row r="63" spans="3:47" s="149" customFormat="1">
      <c r="C63" s="149">
        <v>56</v>
      </c>
      <c r="D63" s="149" t="s">
        <v>1971</v>
      </c>
      <c r="E63" s="157">
        <v>123.12314210596192</v>
      </c>
      <c r="F63" s="157">
        <v>0</v>
      </c>
      <c r="G63" s="157">
        <v>178.67690999999999</v>
      </c>
      <c r="H63" s="157">
        <v>0</v>
      </c>
      <c r="I63" s="157">
        <v>0</v>
      </c>
      <c r="J63" s="148">
        <v>85.017523598334179</v>
      </c>
      <c r="L63" s="183">
        <v>56</v>
      </c>
      <c r="M63" s="149" t="s">
        <v>1971</v>
      </c>
      <c r="N63" s="149">
        <v>341.03414450000008</v>
      </c>
      <c r="O63" s="149">
        <v>334.87449118541042</v>
      </c>
      <c r="P63" s="149">
        <v>328.84388141321051</v>
      </c>
      <c r="Q63" s="149">
        <v>324.45628606811152</v>
      </c>
      <c r="R63" s="149">
        <v>320.89700311526485</v>
      </c>
      <c r="S63" s="149">
        <v>-71.611599708072987</v>
      </c>
      <c r="T63" s="149">
        <v>-197.38270404504848</v>
      </c>
      <c r="U63" s="149">
        <v>0.76672451024977306</v>
      </c>
      <c r="V63" s="149">
        <v>12.558904509710239</v>
      </c>
      <c r="W63" s="149">
        <v>22.626803949813912</v>
      </c>
      <c r="X63" s="149">
        <v>22.853071989312053</v>
      </c>
      <c r="Y63" s="149">
        <v>23.081602709205175</v>
      </c>
      <c r="Z63" s="149">
        <v>0</v>
      </c>
      <c r="AA63" s="149">
        <v>0</v>
      </c>
      <c r="AB63" s="149">
        <v>12.722542484586526</v>
      </c>
      <c r="AC63" s="149">
        <v>15.850100671504208</v>
      </c>
      <c r="AD63" s="149">
        <v>28.294633943578397</v>
      </c>
      <c r="AE63" s="149">
        <v>37.232772196752911</v>
      </c>
      <c r="AF63" s="149">
        <v>41.739975720472039</v>
      </c>
      <c r="AG63" s="149">
        <v>42.157375477676766</v>
      </c>
      <c r="AH63" s="149">
        <v>42.578949232453532</v>
      </c>
      <c r="AI63" s="149">
        <v>0</v>
      </c>
      <c r="AJ63" s="149">
        <v>0</v>
      </c>
      <c r="AK63" s="184">
        <v>2.2184135462688426E-2</v>
      </c>
      <c r="AL63" s="149">
        <v>3.9657290208836815</v>
      </c>
      <c r="AM63" s="149">
        <v>6.4759024893610668</v>
      </c>
      <c r="AN63" s="149">
        <v>16.148628367086012</v>
      </c>
      <c r="AO63" s="149">
        <v>23.096907306075899</v>
      </c>
      <c r="AP63" s="149">
        <v>26.623666759886245</v>
      </c>
      <c r="AQ63" s="149">
        <v>26.889903427485113</v>
      </c>
      <c r="AR63" s="149">
        <v>27.158802461759958</v>
      </c>
      <c r="AS63" s="149">
        <v>0</v>
      </c>
      <c r="AT63" s="149">
        <v>0</v>
      </c>
      <c r="AU63" s="185">
        <v>85.017523598334179</v>
      </c>
    </row>
    <row r="64" spans="3:47" s="149" customFormat="1">
      <c r="C64" s="149">
        <v>57</v>
      </c>
      <c r="D64" s="149" t="s">
        <v>1973</v>
      </c>
      <c r="E64" s="157">
        <v>535.46549545989433</v>
      </c>
      <c r="F64" s="157">
        <v>0</v>
      </c>
      <c r="G64" s="157">
        <v>0</v>
      </c>
      <c r="H64" s="157">
        <v>0</v>
      </c>
      <c r="I64" s="157">
        <v>0</v>
      </c>
      <c r="J64" s="148">
        <v>-147.36052791653333</v>
      </c>
      <c r="L64" s="183">
        <v>57</v>
      </c>
      <c r="M64" s="149" t="s">
        <v>1973</v>
      </c>
      <c r="N64" s="149">
        <v>8232.8545830739331</v>
      </c>
      <c r="O64" s="149">
        <v>2460.4097607896547</v>
      </c>
      <c r="P64" s="149">
        <v>0</v>
      </c>
      <c r="Q64" s="149">
        <v>0</v>
      </c>
      <c r="R64" s="149">
        <v>0</v>
      </c>
      <c r="S64" s="149">
        <v>-8.0609292963791326</v>
      </c>
      <c r="T64" s="149">
        <v>-133.26531507264156</v>
      </c>
      <c r="U64" s="149">
        <v>-119.71953778605408</v>
      </c>
      <c r="V64" s="149">
        <v>-107.30724183909879</v>
      </c>
      <c r="W64" s="149">
        <v>-83.123642045924896</v>
      </c>
      <c r="X64" s="149">
        <v>-83.954878466384145</v>
      </c>
      <c r="Y64" s="149">
        <v>-84.794427251047992</v>
      </c>
      <c r="Z64" s="149">
        <v>0</v>
      </c>
      <c r="AA64" s="149">
        <v>0</v>
      </c>
      <c r="AB64" s="149">
        <v>101.03985733133263</v>
      </c>
      <c r="AC64" s="149">
        <v>-26.374717338735607</v>
      </c>
      <c r="AD64" s="149">
        <v>0</v>
      </c>
      <c r="AE64" s="149">
        <v>0</v>
      </c>
      <c r="AF64" s="149">
        <v>0</v>
      </c>
      <c r="AG64" s="149">
        <v>0</v>
      </c>
      <c r="AH64" s="149">
        <v>0</v>
      </c>
      <c r="AI64" s="149">
        <v>0</v>
      </c>
      <c r="AJ64" s="149">
        <v>0</v>
      </c>
      <c r="AK64" s="184">
        <v>2.2184135462688426E-2</v>
      </c>
      <c r="AL64" s="149">
        <v>-81.598903984194749</v>
      </c>
      <c r="AM64" s="149">
        <v>-80.956780765814131</v>
      </c>
      <c r="AN64" s="149">
        <v>0</v>
      </c>
      <c r="AO64" s="149">
        <v>0</v>
      </c>
      <c r="AP64" s="149">
        <v>0</v>
      </c>
      <c r="AQ64" s="149">
        <v>0</v>
      </c>
      <c r="AR64" s="149">
        <v>0</v>
      </c>
      <c r="AS64" s="149">
        <v>0</v>
      </c>
      <c r="AT64" s="149">
        <v>0</v>
      </c>
      <c r="AU64" s="185">
        <v>-147.36052791653333</v>
      </c>
    </row>
    <row r="65" spans="3:47" s="149" customFormat="1">
      <c r="C65" s="149">
        <v>58</v>
      </c>
      <c r="D65" s="149" t="s">
        <v>1980</v>
      </c>
      <c r="E65" s="157">
        <v>4.3264326783832425</v>
      </c>
      <c r="F65" s="157">
        <v>0</v>
      </c>
      <c r="G65" s="157">
        <v>0</v>
      </c>
      <c r="H65" s="157">
        <v>0</v>
      </c>
      <c r="I65" s="157">
        <v>0</v>
      </c>
      <c r="J65" s="148">
        <v>-56.400987460160572</v>
      </c>
      <c r="L65" s="183">
        <v>58</v>
      </c>
      <c r="M65" s="149" t="s">
        <v>1980</v>
      </c>
      <c r="N65" s="149">
        <v>515.88124601885409</v>
      </c>
      <c r="O65" s="149">
        <v>487.60989013317248</v>
      </c>
      <c r="P65" s="149">
        <v>335.18011426751883</v>
      </c>
      <c r="Q65" s="149">
        <v>0</v>
      </c>
      <c r="R65" s="149">
        <v>0</v>
      </c>
      <c r="S65" s="149">
        <v>-29.369083632269508</v>
      </c>
      <c r="T65" s="149">
        <v>-16.933140432612021</v>
      </c>
      <c r="U65" s="149">
        <v>8.9636138287616074</v>
      </c>
      <c r="V65" s="149">
        <v>0</v>
      </c>
      <c r="W65" s="149">
        <v>0</v>
      </c>
      <c r="X65" s="149">
        <v>0</v>
      </c>
      <c r="Y65" s="149">
        <v>0</v>
      </c>
      <c r="Z65" s="149">
        <v>0</v>
      </c>
      <c r="AA65" s="149">
        <v>0</v>
      </c>
      <c r="AB65" s="149">
        <v>-26.442476510954393</v>
      </c>
      <c r="AC65" s="149">
        <v>-14.065821193226995</v>
      </c>
      <c r="AD65" s="149">
        <v>9.2312349146363939</v>
      </c>
      <c r="AE65" s="149">
        <v>0</v>
      </c>
      <c r="AF65" s="149">
        <v>0</v>
      </c>
      <c r="AG65" s="149">
        <v>0</v>
      </c>
      <c r="AH65" s="149">
        <v>0</v>
      </c>
      <c r="AI65" s="149">
        <v>0</v>
      </c>
      <c r="AJ65" s="149">
        <v>0</v>
      </c>
      <c r="AK65" s="184">
        <v>2.2184135462688426E-2</v>
      </c>
      <c r="AL65" s="149">
        <v>-37.88685595529715</v>
      </c>
      <c r="AM65" s="149">
        <v>-24.883025048887916</v>
      </c>
      <c r="AN65" s="149">
        <v>1.3807809147459791</v>
      </c>
      <c r="AO65" s="149">
        <v>0</v>
      </c>
      <c r="AP65" s="149">
        <v>0</v>
      </c>
      <c r="AQ65" s="149">
        <v>0</v>
      </c>
      <c r="AR65" s="149">
        <v>0</v>
      </c>
      <c r="AS65" s="149">
        <v>0</v>
      </c>
      <c r="AT65" s="149">
        <v>0</v>
      </c>
      <c r="AU65" s="185">
        <v>-56.400987460160572</v>
      </c>
    </row>
    <row r="66" spans="3:47" s="149" customFormat="1">
      <c r="C66" s="149">
        <v>59</v>
      </c>
      <c r="D66" s="149" t="s">
        <v>1985</v>
      </c>
      <c r="E66" s="157">
        <v>20.459018440866611</v>
      </c>
      <c r="F66" s="157">
        <v>3.6849642364101243</v>
      </c>
      <c r="G66" s="157">
        <v>0</v>
      </c>
      <c r="H66" s="157">
        <v>0</v>
      </c>
      <c r="I66" s="157">
        <v>0</v>
      </c>
      <c r="J66" s="148">
        <v>68.659980798944304</v>
      </c>
      <c r="L66" s="183">
        <v>59</v>
      </c>
      <c r="M66" s="149" t="s">
        <v>1985</v>
      </c>
      <c r="N66" s="149">
        <v>2401.4649999999992</v>
      </c>
      <c r="O66" s="149">
        <v>567.61900000000003</v>
      </c>
      <c r="P66" s="149">
        <v>1.7465200000000001</v>
      </c>
      <c r="Q66" s="149">
        <v>0</v>
      </c>
      <c r="R66" s="149">
        <v>0</v>
      </c>
      <c r="S66" s="149">
        <v>116.64527784862376</v>
      </c>
      <c r="T66" s="149">
        <v>36.166954911216536</v>
      </c>
      <c r="U66" s="149">
        <v>-5.0525063556034473</v>
      </c>
      <c r="V66" s="149">
        <v>-4.6963628332919445</v>
      </c>
      <c r="W66" s="149">
        <v>-3.637953752065461</v>
      </c>
      <c r="X66" s="149">
        <v>-3.6743332895861158</v>
      </c>
      <c r="Y66" s="149">
        <v>-3.7110766224819769</v>
      </c>
      <c r="Z66" s="149">
        <v>-3.7481873887067967</v>
      </c>
      <c r="AA66" s="149">
        <v>0</v>
      </c>
      <c r="AB66" s="149">
        <v>121.42013619573868</v>
      </c>
      <c r="AC66" s="149">
        <v>40.845083076868136</v>
      </c>
      <c r="AD66" s="149">
        <v>0.18708771131304314</v>
      </c>
      <c r="AE66" s="149">
        <v>0</v>
      </c>
      <c r="AF66" s="149">
        <v>0</v>
      </c>
      <c r="AG66" s="149">
        <v>0</v>
      </c>
      <c r="AH66" s="149">
        <v>0</v>
      </c>
      <c r="AI66" s="149">
        <v>0</v>
      </c>
      <c r="AJ66" s="149">
        <v>0</v>
      </c>
      <c r="AK66" s="184">
        <v>2.2184135462688426E-2</v>
      </c>
      <c r="AL66" s="149">
        <v>52.404052010335064</v>
      </c>
      <c r="AM66" s="149">
        <v>21.726515696758071</v>
      </c>
      <c r="AN66" s="149">
        <v>0.11407551710941163</v>
      </c>
      <c r="AO66" s="149">
        <v>0</v>
      </c>
      <c r="AP66" s="149">
        <v>0</v>
      </c>
      <c r="AQ66" s="149">
        <v>0</v>
      </c>
      <c r="AR66" s="149">
        <v>0</v>
      </c>
      <c r="AS66" s="149">
        <v>0</v>
      </c>
      <c r="AT66" s="149">
        <v>0</v>
      </c>
      <c r="AU66" s="185">
        <v>68.659980798944304</v>
      </c>
    </row>
    <row r="67" spans="3:47" s="149" customFormat="1">
      <c r="C67" s="149">
        <v>60</v>
      </c>
      <c r="D67" s="149" t="s">
        <v>1986</v>
      </c>
      <c r="E67" s="157">
        <v>12.38225650945348</v>
      </c>
      <c r="F67" s="157">
        <v>64.784293971050246</v>
      </c>
      <c r="G67" s="157">
        <v>0</v>
      </c>
      <c r="H67" s="157">
        <v>0</v>
      </c>
      <c r="I67" s="157">
        <v>0</v>
      </c>
      <c r="J67" s="148">
        <v>145.37029866530253</v>
      </c>
      <c r="L67" s="183">
        <v>60</v>
      </c>
      <c r="M67" s="149" t="s">
        <v>1986</v>
      </c>
      <c r="N67" s="149">
        <v>1090.5294400000002</v>
      </c>
      <c r="O67" s="149">
        <v>996.19437425697413</v>
      </c>
      <c r="P67" s="149">
        <v>967.27459438596509</v>
      </c>
      <c r="Q67" s="149">
        <v>465.35523517241393</v>
      </c>
      <c r="R67" s="149">
        <v>0</v>
      </c>
      <c r="S67" s="149">
        <v>68.593192093163466</v>
      </c>
      <c r="T67" s="149">
        <v>58.09662759215324</v>
      </c>
      <c r="U67" s="149">
        <v>82.115511513810688</v>
      </c>
      <c r="V67" s="149">
        <v>46.667193172900873</v>
      </c>
      <c r="W67" s="149">
        <v>-8.6950015172986639</v>
      </c>
      <c r="X67" s="149">
        <v>-8.7819515324716502</v>
      </c>
      <c r="Y67" s="149">
        <v>-8.869771047796366</v>
      </c>
      <c r="Z67" s="149">
        <v>-8.9584687582743303</v>
      </c>
      <c r="AA67" s="149">
        <v>-9.0480534458570734</v>
      </c>
      <c r="AB67" s="149">
        <v>75.813841889978264</v>
      </c>
      <c r="AC67" s="149">
        <v>76.352101669848068</v>
      </c>
      <c r="AD67" s="149">
        <v>97.939992695082708</v>
      </c>
      <c r="AE67" s="149">
        <v>57.891877361938285</v>
      </c>
      <c r="AF67" s="149">
        <v>0</v>
      </c>
      <c r="AG67" s="149">
        <v>0</v>
      </c>
      <c r="AH67" s="149">
        <v>0</v>
      </c>
      <c r="AI67" s="149">
        <v>0</v>
      </c>
      <c r="AJ67" s="149">
        <v>0</v>
      </c>
      <c r="AK67" s="184">
        <v>2.2184135462688426E-2</v>
      </c>
      <c r="AL67" s="149">
        <v>39.696848192498784</v>
      </c>
      <c r="AM67" s="149">
        <v>41.720088466881521</v>
      </c>
      <c r="AN67" s="149">
        <v>58.814536546914134</v>
      </c>
      <c r="AO67" s="149">
        <v>36.580079441897112</v>
      </c>
      <c r="AP67" s="149">
        <v>0</v>
      </c>
      <c r="AQ67" s="149">
        <v>0</v>
      </c>
      <c r="AR67" s="149">
        <v>0</v>
      </c>
      <c r="AS67" s="149">
        <v>0</v>
      </c>
      <c r="AT67" s="149">
        <v>0</v>
      </c>
      <c r="AU67" s="185">
        <v>145.37029866530253</v>
      </c>
    </row>
    <row r="68" spans="3:47" s="149" customFormat="1">
      <c r="C68" s="149">
        <v>61</v>
      </c>
      <c r="D68" s="149" t="s">
        <v>1983</v>
      </c>
      <c r="E68" s="157">
        <v>51.352399404193115</v>
      </c>
      <c r="F68" s="157">
        <v>0</v>
      </c>
      <c r="G68" s="157">
        <v>4.935162</v>
      </c>
      <c r="H68" s="157">
        <v>0</v>
      </c>
      <c r="I68" s="157">
        <v>0</v>
      </c>
      <c r="J68" s="148">
        <v>1860.4915833228281</v>
      </c>
      <c r="L68" s="183">
        <v>61</v>
      </c>
      <c r="M68" s="149" t="s">
        <v>1983</v>
      </c>
      <c r="N68" s="149">
        <v>10219.233760376319</v>
      </c>
      <c r="O68" s="149">
        <v>8868.242109201281</v>
      </c>
      <c r="P68" s="149">
        <v>7964.7296948417861</v>
      </c>
      <c r="Q68" s="149">
        <v>12319.286170472755</v>
      </c>
      <c r="R68" s="149">
        <v>5573.95397350041</v>
      </c>
      <c r="S68" s="149">
        <v>523.46643599066988</v>
      </c>
      <c r="T68" s="149">
        <v>434.61275686729152</v>
      </c>
      <c r="U68" s="149">
        <v>668.50358816054973</v>
      </c>
      <c r="V68" s="149">
        <v>1380.8710159886</v>
      </c>
      <c r="W68" s="149">
        <v>703.1082933274937</v>
      </c>
      <c r="X68" s="149">
        <v>710.13937626076859</v>
      </c>
      <c r="Y68" s="149">
        <v>0</v>
      </c>
      <c r="Z68" s="149">
        <v>0</v>
      </c>
      <c r="AA68" s="149">
        <v>0</v>
      </c>
      <c r="AB68" s="149">
        <v>537.83785014679393</v>
      </c>
      <c r="AC68" s="149">
        <v>451.3138131014822</v>
      </c>
      <c r="AD68" s="149">
        <v>681.92548896419896</v>
      </c>
      <c r="AE68" s="149">
        <v>1392.9013594238663</v>
      </c>
      <c r="AF68" s="149">
        <v>712.42738441830829</v>
      </c>
      <c r="AG68" s="149">
        <v>719.55165826249129</v>
      </c>
      <c r="AH68" s="149">
        <v>0</v>
      </c>
      <c r="AI68" s="149">
        <v>0</v>
      </c>
      <c r="AJ68" s="149">
        <v>0</v>
      </c>
      <c r="AK68" s="184">
        <v>2.2184135462688426E-2</v>
      </c>
      <c r="AL68" s="149">
        <v>239.26126475884791</v>
      </c>
      <c r="AM68" s="149">
        <v>195.77165767414826</v>
      </c>
      <c r="AN68" s="149">
        <v>388.52559695091134</v>
      </c>
      <c r="AO68" s="149">
        <v>860.97904893893087</v>
      </c>
      <c r="AP68" s="149">
        <v>452.76723245927889</v>
      </c>
      <c r="AQ68" s="149">
        <v>457.29490478387163</v>
      </c>
      <c r="AR68" s="149">
        <v>0</v>
      </c>
      <c r="AS68" s="149">
        <v>0</v>
      </c>
      <c r="AT68" s="149">
        <v>0</v>
      </c>
      <c r="AU68" s="185">
        <v>1860.4915833228281</v>
      </c>
    </row>
    <row r="69" spans="3:47" s="149" customFormat="1">
      <c r="C69" s="149">
        <v>62</v>
      </c>
      <c r="D69" s="149" t="s">
        <v>2004</v>
      </c>
      <c r="E69" s="157">
        <v>370.28053957393314</v>
      </c>
      <c r="F69" s="157">
        <v>0</v>
      </c>
      <c r="G69" s="157">
        <v>0</v>
      </c>
      <c r="H69" s="157">
        <v>0</v>
      </c>
      <c r="I69" s="157">
        <v>0</v>
      </c>
      <c r="J69" s="148">
        <v>336.87784971509677</v>
      </c>
      <c r="L69" s="183">
        <v>62</v>
      </c>
      <c r="M69" s="149" t="s">
        <v>2004</v>
      </c>
      <c r="N69" s="149">
        <v>3478.8426200000008</v>
      </c>
      <c r="O69" s="149">
        <v>1802.3846124620061</v>
      </c>
      <c r="P69" s="149">
        <v>0</v>
      </c>
      <c r="Q69" s="149">
        <v>0</v>
      </c>
      <c r="R69" s="149">
        <v>0</v>
      </c>
      <c r="S69" s="149">
        <v>116.44470432693961</v>
      </c>
      <c r="T69" s="149">
        <v>-16.855994328425936</v>
      </c>
      <c r="U69" s="149">
        <v>-22.904523760233118</v>
      </c>
      <c r="V69" s="149">
        <v>0</v>
      </c>
      <c r="W69" s="149">
        <v>0</v>
      </c>
      <c r="X69" s="149">
        <v>0</v>
      </c>
      <c r="Y69" s="149">
        <v>0</v>
      </c>
      <c r="Z69" s="149">
        <v>0</v>
      </c>
      <c r="AA69" s="149">
        <v>0</v>
      </c>
      <c r="AB69" s="149">
        <v>366.92026804388945</v>
      </c>
      <c r="AC69" s="149">
        <v>228.54537765986097</v>
      </c>
      <c r="AD69" s="149">
        <v>0</v>
      </c>
      <c r="AE69" s="149">
        <v>0</v>
      </c>
      <c r="AF69" s="149">
        <v>0</v>
      </c>
      <c r="AG69" s="149">
        <v>0</v>
      </c>
      <c r="AH69" s="149">
        <v>0</v>
      </c>
      <c r="AI69" s="149">
        <v>0</v>
      </c>
      <c r="AJ69" s="149">
        <v>0</v>
      </c>
      <c r="AK69" s="184">
        <v>2.2184135462688426E-2</v>
      </c>
      <c r="AL69" s="149">
        <v>222.81402197138689</v>
      </c>
      <c r="AM69" s="149">
        <v>145.00343457781563</v>
      </c>
      <c r="AN69" s="149">
        <v>0</v>
      </c>
      <c r="AO69" s="149">
        <v>0</v>
      </c>
      <c r="AP69" s="149">
        <v>0</v>
      </c>
      <c r="AQ69" s="149">
        <v>0</v>
      </c>
      <c r="AR69" s="149">
        <v>0</v>
      </c>
      <c r="AS69" s="149">
        <v>0</v>
      </c>
      <c r="AT69" s="149">
        <v>0</v>
      </c>
      <c r="AU69" s="185">
        <v>336.87784971509677</v>
      </c>
    </row>
    <row r="70" spans="3:47" s="149" customFormat="1">
      <c r="C70" s="149">
        <v>63</v>
      </c>
      <c r="D70" s="149" t="s">
        <v>1937</v>
      </c>
      <c r="E70" s="157">
        <v>526.29961823473013</v>
      </c>
      <c r="F70" s="157">
        <v>200.84945216135387</v>
      </c>
      <c r="G70" s="157">
        <v>0</v>
      </c>
      <c r="H70" s="157">
        <v>0</v>
      </c>
      <c r="I70" s="157">
        <v>0</v>
      </c>
      <c r="J70" s="148">
        <v>117.11539930736035</v>
      </c>
      <c r="L70" s="183">
        <v>63</v>
      </c>
      <c r="M70" s="149" t="s">
        <v>1937</v>
      </c>
      <c r="N70" s="149">
        <v>1686.0325729399037</v>
      </c>
      <c r="O70" s="149">
        <v>1780.8084722771919</v>
      </c>
      <c r="P70" s="149">
        <v>1575.1797773617045</v>
      </c>
      <c r="Q70" s="149">
        <v>735.57547566695848</v>
      </c>
      <c r="R70" s="149">
        <v>47.577092094737154</v>
      </c>
      <c r="S70" s="149">
        <v>-67.129259810566595</v>
      </c>
      <c r="T70" s="149">
        <v>-35.42300228097298</v>
      </c>
      <c r="U70" s="149">
        <v>-41.938133248576833</v>
      </c>
      <c r="V70" s="149">
        <v>-72.087534452707075</v>
      </c>
      <c r="W70" s="149">
        <v>-95.045995376896059</v>
      </c>
      <c r="X70" s="149">
        <v>-95.996455330665015</v>
      </c>
      <c r="Y70" s="149">
        <v>-96.956419883971662</v>
      </c>
      <c r="Z70" s="149">
        <v>-97.925984082811382</v>
      </c>
      <c r="AA70" s="149">
        <v>-98.905243923639503</v>
      </c>
      <c r="AB70" s="149">
        <v>58.202551896791704</v>
      </c>
      <c r="AC70" s="149">
        <v>92.008073755090948</v>
      </c>
      <c r="AD70" s="149">
        <v>100.78713769242242</v>
      </c>
      <c r="AE70" s="149">
        <v>55.840249505048718</v>
      </c>
      <c r="AF70" s="149">
        <v>4.0509820421837048</v>
      </c>
      <c r="AG70" s="149">
        <v>4.091491862605551</v>
      </c>
      <c r="AH70" s="149">
        <v>4.1324067812316088</v>
      </c>
      <c r="AI70" s="149">
        <v>4.1737308490439204</v>
      </c>
      <c r="AJ70" s="149">
        <v>4.2154681575343602</v>
      </c>
      <c r="AK70" s="184">
        <v>2.2184135462688426E-2</v>
      </c>
      <c r="AL70" s="149">
        <v>15.994720839320399</v>
      </c>
      <c r="AM70" s="149">
        <v>40.374328199829691</v>
      </c>
      <c r="AN70" s="149">
        <v>50.633371686540741</v>
      </c>
      <c r="AO70" s="149">
        <v>30.392528359052683</v>
      </c>
      <c r="AP70" s="149">
        <v>2.3035590220133719</v>
      </c>
      <c r="AQ70" s="149">
        <v>2.3265946122335124</v>
      </c>
      <c r="AR70" s="149">
        <v>2.3498605583558492</v>
      </c>
      <c r="AS70" s="149">
        <v>2.3733591639394045</v>
      </c>
      <c r="AT70" s="149">
        <v>2.3970927555787989</v>
      </c>
      <c r="AU70" s="185">
        <v>117.11539930736035</v>
      </c>
    </row>
    <row r="71" spans="3:47" s="149" customFormat="1">
      <c r="C71" s="149">
        <v>64</v>
      </c>
      <c r="D71" s="149" t="s">
        <v>1992</v>
      </c>
      <c r="E71" s="157">
        <v>387.59106693798236</v>
      </c>
      <c r="F71" s="157">
        <v>0</v>
      </c>
      <c r="G71" s="157">
        <v>0</v>
      </c>
      <c r="H71" s="157">
        <v>0</v>
      </c>
      <c r="I71" s="157">
        <v>0</v>
      </c>
      <c r="J71" s="148">
        <v>282.25878092787497</v>
      </c>
      <c r="L71" s="183">
        <v>64</v>
      </c>
      <c r="M71" s="149" t="s">
        <v>1992</v>
      </c>
      <c r="N71" s="149">
        <v>8498.6967984014045</v>
      </c>
      <c r="O71" s="149">
        <v>0</v>
      </c>
      <c r="P71" s="149">
        <v>0</v>
      </c>
      <c r="Q71" s="149">
        <v>0</v>
      </c>
      <c r="R71" s="149">
        <v>0</v>
      </c>
      <c r="S71" s="149">
        <v>486.73123841725919</v>
      </c>
      <c r="T71" s="149">
        <v>-85.813809756259872</v>
      </c>
      <c r="U71" s="149">
        <v>-96.113127417015122</v>
      </c>
      <c r="V71" s="149">
        <v>-86.148299587330825</v>
      </c>
      <c r="W71" s="149">
        <v>-66.73324460710532</v>
      </c>
      <c r="X71" s="149">
        <v>-67.400577053176377</v>
      </c>
      <c r="Y71" s="149">
        <v>-68.074582823708141</v>
      </c>
      <c r="Z71" s="149">
        <v>0</v>
      </c>
      <c r="AA71" s="149">
        <v>0</v>
      </c>
      <c r="AB71" s="149">
        <v>574.31942995526003</v>
      </c>
      <c r="AC71" s="149">
        <v>0</v>
      </c>
      <c r="AD71" s="149">
        <v>0</v>
      </c>
      <c r="AE71" s="149">
        <v>0</v>
      </c>
      <c r="AF71" s="149">
        <v>0</v>
      </c>
      <c r="AG71" s="149">
        <v>0</v>
      </c>
      <c r="AH71" s="149">
        <v>0</v>
      </c>
      <c r="AI71" s="149">
        <v>0</v>
      </c>
      <c r="AJ71" s="149">
        <v>0</v>
      </c>
      <c r="AK71" s="184">
        <v>2.2184135462688426E-2</v>
      </c>
      <c r="AL71" s="149">
        <v>296.66727228194605</v>
      </c>
      <c r="AM71" s="149">
        <v>0</v>
      </c>
      <c r="AN71" s="149">
        <v>0</v>
      </c>
      <c r="AO71" s="149">
        <v>0</v>
      </c>
      <c r="AP71" s="149">
        <v>0</v>
      </c>
      <c r="AQ71" s="149">
        <v>0</v>
      </c>
      <c r="AR71" s="149">
        <v>0</v>
      </c>
      <c r="AS71" s="149">
        <v>0</v>
      </c>
      <c r="AT71" s="149">
        <v>0</v>
      </c>
      <c r="AU71" s="185">
        <v>282.25878092787497</v>
      </c>
    </row>
    <row r="72" spans="3:47" s="149" customFormat="1">
      <c r="C72" s="149">
        <v>65</v>
      </c>
      <c r="D72" s="149" t="s">
        <v>2001</v>
      </c>
      <c r="E72" s="157">
        <v>3.4900661859153779</v>
      </c>
      <c r="F72" s="157">
        <v>0</v>
      </c>
      <c r="G72" s="157">
        <v>0</v>
      </c>
      <c r="H72" s="157">
        <v>0</v>
      </c>
      <c r="I72" s="157">
        <v>0</v>
      </c>
      <c r="J72" s="148">
        <v>423.49883173880664</v>
      </c>
      <c r="L72" s="183">
        <v>65</v>
      </c>
      <c r="M72" s="149" t="s">
        <v>2001</v>
      </c>
      <c r="N72" s="149">
        <v>1973.3980151445464</v>
      </c>
      <c r="O72" s="149">
        <v>2397.7156693431984</v>
      </c>
      <c r="P72" s="149">
        <v>2471.2996104173585</v>
      </c>
      <c r="Q72" s="149">
        <v>782.16978234833641</v>
      </c>
      <c r="R72" s="149">
        <v>0</v>
      </c>
      <c r="S72" s="149">
        <v>163.53196731313841</v>
      </c>
      <c r="T72" s="149">
        <v>231.06822501535098</v>
      </c>
      <c r="U72" s="149">
        <v>321.01120075001717</v>
      </c>
      <c r="V72" s="149">
        <v>121.17096203478341</v>
      </c>
      <c r="W72" s="149">
        <v>-0.63335394405857848</v>
      </c>
      <c r="X72" s="149">
        <v>-0.63968748349916427</v>
      </c>
      <c r="Y72" s="149">
        <v>0</v>
      </c>
      <c r="Z72" s="149">
        <v>0</v>
      </c>
      <c r="AA72" s="149">
        <v>0</v>
      </c>
      <c r="AB72" s="149">
        <v>164.36325203322295</v>
      </c>
      <c r="AC72" s="149">
        <v>231.88266937788438</v>
      </c>
      <c r="AD72" s="149">
        <v>321.92339419548455</v>
      </c>
      <c r="AE72" s="149">
        <v>121.98858098376175</v>
      </c>
      <c r="AF72" s="149">
        <v>0</v>
      </c>
      <c r="AG72" s="149">
        <v>0</v>
      </c>
      <c r="AH72" s="149">
        <v>0</v>
      </c>
      <c r="AI72" s="149">
        <v>0</v>
      </c>
      <c r="AJ72" s="149">
        <v>0</v>
      </c>
      <c r="AK72" s="184">
        <v>2.2184135462688426E-2</v>
      </c>
      <c r="AL72" s="149">
        <v>92.729959697317554</v>
      </c>
      <c r="AM72" s="149">
        <v>137.41370210931831</v>
      </c>
      <c r="AN72" s="149">
        <v>205.3997068803354</v>
      </c>
      <c r="AO72" s="149">
        <v>80.465715023962716</v>
      </c>
      <c r="AP72" s="149">
        <v>0</v>
      </c>
      <c r="AQ72" s="149">
        <v>0</v>
      </c>
      <c r="AR72" s="149">
        <v>0</v>
      </c>
      <c r="AS72" s="149">
        <v>0</v>
      </c>
      <c r="AT72" s="149">
        <v>0</v>
      </c>
      <c r="AU72" s="185">
        <v>423.49883173880664</v>
      </c>
    </row>
    <row r="73" spans="3:47" s="149" customFormat="1">
      <c r="C73" s="149">
        <v>66</v>
      </c>
      <c r="D73" s="149" t="s">
        <v>2005</v>
      </c>
      <c r="E73" s="157">
        <v>590.98806850791152</v>
      </c>
      <c r="F73" s="157">
        <v>0</v>
      </c>
      <c r="G73" s="157">
        <v>0</v>
      </c>
      <c r="H73" s="157">
        <v>0</v>
      </c>
      <c r="I73" s="157">
        <v>0</v>
      </c>
      <c r="J73" s="148">
        <v>465.21548004740532</v>
      </c>
      <c r="L73" s="183">
        <v>66</v>
      </c>
      <c r="M73" s="149" t="s">
        <v>2005</v>
      </c>
      <c r="N73" s="149">
        <v>4576.9620600000007</v>
      </c>
      <c r="O73" s="149">
        <v>3852.1665273556223</v>
      </c>
      <c r="P73" s="149">
        <v>0</v>
      </c>
      <c r="Q73" s="149">
        <v>0</v>
      </c>
      <c r="R73" s="149">
        <v>0</v>
      </c>
      <c r="S73" s="149">
        <v>101.04086050126277</v>
      </c>
      <c r="T73" s="149">
        <v>-44.883189069188006</v>
      </c>
      <c r="U73" s="149">
        <v>-36.556877314507034</v>
      </c>
      <c r="V73" s="149">
        <v>0</v>
      </c>
      <c r="W73" s="149">
        <v>0</v>
      </c>
      <c r="X73" s="149">
        <v>0</v>
      </c>
      <c r="Y73" s="149">
        <v>0</v>
      </c>
      <c r="Z73" s="149">
        <v>0</v>
      </c>
      <c r="AA73" s="149">
        <v>0</v>
      </c>
      <c r="AB73" s="149">
        <v>500.81361058918372</v>
      </c>
      <c r="AC73" s="149">
        <v>346.79087246110066</v>
      </c>
      <c r="AD73" s="149">
        <v>0</v>
      </c>
      <c r="AE73" s="149">
        <v>0</v>
      </c>
      <c r="AF73" s="149">
        <v>0</v>
      </c>
      <c r="AG73" s="149">
        <v>0</v>
      </c>
      <c r="AH73" s="149">
        <v>0</v>
      </c>
      <c r="AI73" s="149">
        <v>0</v>
      </c>
      <c r="AJ73" s="149">
        <v>0</v>
      </c>
      <c r="AK73" s="184">
        <v>2.2184135462688426E-2</v>
      </c>
      <c r="AL73" s="149">
        <v>307.04452380252729</v>
      </c>
      <c r="AM73" s="149">
        <v>200.96576017453191</v>
      </c>
      <c r="AN73" s="149">
        <v>0</v>
      </c>
      <c r="AO73" s="149">
        <v>0</v>
      </c>
      <c r="AP73" s="149">
        <v>0</v>
      </c>
      <c r="AQ73" s="149">
        <v>0</v>
      </c>
      <c r="AR73" s="149">
        <v>0</v>
      </c>
      <c r="AS73" s="149">
        <v>0</v>
      </c>
      <c r="AT73" s="149">
        <v>0</v>
      </c>
      <c r="AU73" s="185">
        <v>465.21548004740532</v>
      </c>
    </row>
    <row r="74" spans="3:47" s="149" customFormat="1">
      <c r="C74" s="149">
        <v>67</v>
      </c>
      <c r="D74" s="149" t="s">
        <v>1938</v>
      </c>
      <c r="E74" s="157">
        <v>3994.9838001724656</v>
      </c>
      <c r="F74" s="157">
        <v>1524.5884280696102</v>
      </c>
      <c r="G74" s="157">
        <v>0</v>
      </c>
      <c r="H74" s="157">
        <v>0</v>
      </c>
      <c r="I74" s="157">
        <v>0</v>
      </c>
      <c r="J74" s="148">
        <v>1255.9558499878835</v>
      </c>
      <c r="L74" s="183">
        <v>67</v>
      </c>
      <c r="M74" s="149" t="s">
        <v>1938</v>
      </c>
      <c r="N74" s="149">
        <v>10608.887006297207</v>
      </c>
      <c r="O74" s="149">
        <v>13257.507153769227</v>
      </c>
      <c r="P74" s="149">
        <v>12073.161340266224</v>
      </c>
      <c r="Q74" s="149">
        <v>8035.2755523398182</v>
      </c>
      <c r="R74" s="149">
        <v>242.32685760915643</v>
      </c>
      <c r="S74" s="149">
        <v>-455.99684551083919</v>
      </c>
      <c r="T74" s="149">
        <v>-121.13827850432517</v>
      </c>
      <c r="U74" s="149">
        <v>-165.4959465490814</v>
      </c>
      <c r="V74" s="149">
        <v>-294.93209843279209</v>
      </c>
      <c r="W74" s="149">
        <v>-727.43809183670339</v>
      </c>
      <c r="X74" s="149">
        <v>-734.71247275507039</v>
      </c>
      <c r="Y74" s="149">
        <v>-742.05959748262114</v>
      </c>
      <c r="Z74" s="149">
        <v>-749.4801934574474</v>
      </c>
      <c r="AA74" s="149">
        <v>-756.97499539202192</v>
      </c>
      <c r="AB74" s="149">
        <v>495.359644346712</v>
      </c>
      <c r="AC74" s="149">
        <v>846.15310223076176</v>
      </c>
      <c r="AD74" s="149">
        <v>917.88911688110886</v>
      </c>
      <c r="AE74" s="149">
        <v>676.12964433909792</v>
      </c>
      <c r="AF74" s="149">
        <v>24.77757718305395</v>
      </c>
      <c r="AG74" s="149">
        <v>25.025352954884511</v>
      </c>
      <c r="AH74" s="149">
        <v>25.275606484433297</v>
      </c>
      <c r="AI74" s="149">
        <v>25.528362549277631</v>
      </c>
      <c r="AJ74" s="149">
        <v>25.783646174770411</v>
      </c>
      <c r="AK74" s="184">
        <v>2.2184135462688426E-2</v>
      </c>
      <c r="AL74" s="149">
        <v>199.9481959179173</v>
      </c>
      <c r="AM74" s="149">
        <v>424.52396431053398</v>
      </c>
      <c r="AN74" s="149">
        <v>499.89342561898178</v>
      </c>
      <c r="AO74" s="149">
        <v>382.8651083115854</v>
      </c>
      <c r="AP74" s="149">
        <v>14.919957552308103</v>
      </c>
      <c r="AQ74" s="149">
        <v>15.069157127831199</v>
      </c>
      <c r="AR74" s="149">
        <v>15.219848699109466</v>
      </c>
      <c r="AS74" s="149">
        <v>15.372047186100563</v>
      </c>
      <c r="AT74" s="149">
        <v>15.525767657961568</v>
      </c>
      <c r="AU74" s="185">
        <v>1255.9558499878835</v>
      </c>
    </row>
    <row r="75" spans="3:47" s="149" customFormat="1">
      <c r="C75" s="149">
        <v>68</v>
      </c>
      <c r="D75" s="149" t="s">
        <v>2210</v>
      </c>
      <c r="E75" s="157">
        <v>4561.8618901963364</v>
      </c>
      <c r="F75" s="157">
        <v>0</v>
      </c>
      <c r="G75" s="157">
        <v>0</v>
      </c>
      <c r="H75" s="157">
        <v>0</v>
      </c>
      <c r="I75" s="157">
        <v>0</v>
      </c>
      <c r="J75" s="148">
        <v>4605.1055467018577</v>
      </c>
      <c r="L75" s="183">
        <v>68</v>
      </c>
      <c r="M75" s="149" t="s">
        <v>2210</v>
      </c>
      <c r="N75" s="149">
        <v>2330.7476303296316</v>
      </c>
      <c r="O75" s="149">
        <v>13790.744866346487</v>
      </c>
      <c r="P75" s="149">
        <v>26324.158413756544</v>
      </c>
      <c r="Q75" s="149">
        <v>28949.863551578601</v>
      </c>
      <c r="R75" s="149">
        <v>28632.283771956951</v>
      </c>
      <c r="S75" s="149">
        <v>-920.7587124179355</v>
      </c>
      <c r="T75" s="149">
        <v>-400.10844096029371</v>
      </c>
      <c r="U75" s="149">
        <v>534.84056583422921</v>
      </c>
      <c r="V75" s="149">
        <v>1593.9912560452087</v>
      </c>
      <c r="W75" s="149">
        <v>1807.7568323176238</v>
      </c>
      <c r="X75" s="149">
        <v>1825.8344006408001</v>
      </c>
      <c r="Y75" s="149">
        <v>1844.0927446472081</v>
      </c>
      <c r="Z75" s="149">
        <v>0</v>
      </c>
      <c r="AA75" s="149">
        <v>0</v>
      </c>
      <c r="AB75" s="149">
        <v>110.13510091227965</v>
      </c>
      <c r="AC75" s="149">
        <v>609.90128777857501</v>
      </c>
      <c r="AD75" s="149">
        <v>1666.0710056250975</v>
      </c>
      <c r="AE75" s="149">
        <v>2607.9378567689646</v>
      </c>
      <c r="AF75" s="149">
        <v>2593.1924920899751</v>
      </c>
      <c r="AG75" s="149">
        <v>2619.1244170108748</v>
      </c>
      <c r="AH75" s="149">
        <v>2645.3156611809836</v>
      </c>
      <c r="AI75" s="149">
        <v>0</v>
      </c>
      <c r="AJ75" s="149">
        <v>0</v>
      </c>
      <c r="AK75" s="184">
        <v>2.2184135462688426E-2</v>
      </c>
      <c r="AL75" s="149">
        <v>44.932269929062727</v>
      </c>
      <c r="AM75" s="149">
        <v>233.74949682423841</v>
      </c>
      <c r="AN75" s="149">
        <v>832.12898595401782</v>
      </c>
      <c r="AO75" s="149">
        <v>1511.6311146659725</v>
      </c>
      <c r="AP75" s="149">
        <v>1505.709713290508</v>
      </c>
      <c r="AQ75" s="149">
        <v>1520.7668104234133</v>
      </c>
      <c r="AR75" s="149">
        <v>1535.9744785276475</v>
      </c>
      <c r="AS75" s="149">
        <v>0</v>
      </c>
      <c r="AT75" s="149">
        <v>0</v>
      </c>
      <c r="AU75" s="185">
        <v>4605.1055467018577</v>
      </c>
    </row>
    <row r="76" spans="3:47" s="149" customFormat="1">
      <c r="C76" s="149">
        <v>69</v>
      </c>
      <c r="D76" s="149" t="s">
        <v>1982</v>
      </c>
      <c r="E76" s="157">
        <v>14.700555998888053</v>
      </c>
      <c r="F76" s="157">
        <v>23.089083270791949</v>
      </c>
      <c r="G76" s="157">
        <v>0</v>
      </c>
      <c r="H76" s="157">
        <v>0</v>
      </c>
      <c r="I76" s="157">
        <v>0</v>
      </c>
      <c r="J76" s="148">
        <v>-266.38645845618424</v>
      </c>
      <c r="L76" s="183">
        <v>69</v>
      </c>
      <c r="M76" s="149" t="s">
        <v>1982</v>
      </c>
      <c r="N76" s="149">
        <v>4548.6000000000004</v>
      </c>
      <c r="O76" s="149">
        <v>0</v>
      </c>
      <c r="P76" s="149">
        <v>0</v>
      </c>
      <c r="Q76" s="149">
        <v>0</v>
      </c>
      <c r="R76" s="149">
        <v>0</v>
      </c>
      <c r="S76" s="149">
        <v>-189.36106286704498</v>
      </c>
      <c r="T76" s="149">
        <v>-13.727649836006314</v>
      </c>
      <c r="U76" s="149">
        <v>-5.3725431064647058</v>
      </c>
      <c r="V76" s="149">
        <v>-4.0004706703269663</v>
      </c>
      <c r="W76" s="149">
        <v>-3.0988932929065087</v>
      </c>
      <c r="X76" s="149">
        <v>-3.1298822258355736</v>
      </c>
      <c r="Y76" s="149">
        <v>-3.1611810480939293</v>
      </c>
      <c r="Z76" s="149">
        <v>-3.1927928585748688</v>
      </c>
      <c r="AA76" s="149">
        <v>-3.2247207871606176</v>
      </c>
      <c r="AB76" s="149">
        <v>-179.07795526068969</v>
      </c>
      <c r="AC76" s="149">
        <v>0</v>
      </c>
      <c r="AD76" s="149">
        <v>0</v>
      </c>
      <c r="AE76" s="149">
        <v>0</v>
      </c>
      <c r="AF76" s="149">
        <v>0</v>
      </c>
      <c r="AG76" s="149">
        <v>0</v>
      </c>
      <c r="AH76" s="149">
        <v>0</v>
      </c>
      <c r="AI76" s="149">
        <v>0</v>
      </c>
      <c r="AJ76" s="149">
        <v>0</v>
      </c>
      <c r="AK76" s="184">
        <v>2.2184135462688426E-2</v>
      </c>
      <c r="AL76" s="149">
        <v>-279.98471382627429</v>
      </c>
      <c r="AM76" s="149">
        <v>0</v>
      </c>
      <c r="AN76" s="149">
        <v>0</v>
      </c>
      <c r="AO76" s="149">
        <v>0</v>
      </c>
      <c r="AP76" s="149">
        <v>0</v>
      </c>
      <c r="AQ76" s="149">
        <v>0</v>
      </c>
      <c r="AR76" s="149">
        <v>0</v>
      </c>
      <c r="AS76" s="149">
        <v>0</v>
      </c>
      <c r="AT76" s="149">
        <v>0</v>
      </c>
      <c r="AU76" s="185">
        <v>-266.38645845618424</v>
      </c>
    </row>
    <row r="77" spans="3:47" s="149" customFormat="1">
      <c r="C77" s="149">
        <v>70</v>
      </c>
      <c r="D77" s="149" t="s">
        <v>1984</v>
      </c>
      <c r="E77" s="157">
        <v>18.848882929083903</v>
      </c>
      <c r="F77" s="157">
        <v>40.846536458333333</v>
      </c>
      <c r="G77" s="157">
        <v>0</v>
      </c>
      <c r="H77" s="157">
        <v>0</v>
      </c>
      <c r="I77" s="157">
        <v>512.46890599999995</v>
      </c>
      <c r="J77" s="148">
        <v>2254.4574449994971</v>
      </c>
      <c r="L77" s="183">
        <v>70</v>
      </c>
      <c r="M77" s="149" t="s">
        <v>1984</v>
      </c>
      <c r="N77" s="149">
        <v>13079.953818829439</v>
      </c>
      <c r="O77" s="149">
        <v>6947.4437456295418</v>
      </c>
      <c r="P77" s="149">
        <v>7228.7829049124066</v>
      </c>
      <c r="Q77" s="149">
        <v>7774.0982852303587</v>
      </c>
      <c r="R77" s="149">
        <v>6147.9872582906819</v>
      </c>
      <c r="S77" s="149">
        <v>339.59132839005173</v>
      </c>
      <c r="T77" s="149">
        <v>199.77267227844757</v>
      </c>
      <c r="U77" s="149">
        <v>446.52531113869532</v>
      </c>
      <c r="V77" s="149">
        <v>721.31228640372808</v>
      </c>
      <c r="W77" s="149">
        <v>662.51722682557283</v>
      </c>
      <c r="X77" s="149">
        <v>669.14239909382854</v>
      </c>
      <c r="Y77" s="149">
        <v>675.83382308476689</v>
      </c>
      <c r="Z77" s="149">
        <v>682.59216131561459</v>
      </c>
      <c r="AA77" s="149">
        <v>0</v>
      </c>
      <c r="AB77" s="149">
        <v>557.13119264080979</v>
      </c>
      <c r="AC77" s="149">
        <v>414.63584990092318</v>
      </c>
      <c r="AD77" s="149">
        <v>676.92519351471435</v>
      </c>
      <c r="AE77" s="149">
        <v>936.68004791414558</v>
      </c>
      <c r="AF77" s="149">
        <v>848.59703092586278</v>
      </c>
      <c r="AG77" s="149">
        <v>856.22872011512129</v>
      </c>
      <c r="AH77" s="149">
        <v>778.52554785627262</v>
      </c>
      <c r="AI77" s="149">
        <v>786.31080333483533</v>
      </c>
      <c r="AJ77" s="149">
        <v>0</v>
      </c>
      <c r="AK77" s="184">
        <v>2.2184135462688426E-2</v>
      </c>
      <c r="AL77" s="149">
        <v>205.29510473892711</v>
      </c>
      <c r="AM77" s="149">
        <v>200.3343560641934</v>
      </c>
      <c r="AN77" s="149">
        <v>397.23532773344209</v>
      </c>
      <c r="AO77" s="149">
        <v>587.68394841138866</v>
      </c>
      <c r="AP77" s="149">
        <v>547.68891230033103</v>
      </c>
      <c r="AQ77" s="149">
        <v>552.50885924205431</v>
      </c>
      <c r="AR77" s="149">
        <v>491.69580950973494</v>
      </c>
      <c r="AS77" s="149">
        <v>496.61276760483224</v>
      </c>
      <c r="AT77" s="149">
        <v>0</v>
      </c>
      <c r="AU77" s="185">
        <v>2254.4574449994971</v>
      </c>
    </row>
    <row r="78" spans="3:47" s="149" customFormat="1">
      <c r="C78" s="149">
        <v>71</v>
      </c>
      <c r="D78" s="149" t="s">
        <v>1940</v>
      </c>
      <c r="E78" s="157">
        <v>2740.4811661342901</v>
      </c>
      <c r="F78" s="157">
        <v>1045.8380014083359</v>
      </c>
      <c r="G78" s="157">
        <v>0</v>
      </c>
      <c r="H78" s="157">
        <v>0</v>
      </c>
      <c r="I78" s="157">
        <v>0</v>
      </c>
      <c r="J78" s="148">
        <v>1755.1485585629689</v>
      </c>
      <c r="L78" s="183">
        <v>71</v>
      </c>
      <c r="M78" s="149" t="s">
        <v>1940</v>
      </c>
      <c r="N78" s="149">
        <v>4375.6174791363064</v>
      </c>
      <c r="O78" s="149">
        <v>6199.5241313702563</v>
      </c>
      <c r="P78" s="149">
        <v>6567.8865220031385</v>
      </c>
      <c r="Q78" s="149">
        <v>7046.0335966872026</v>
      </c>
      <c r="R78" s="149">
        <v>6143.0483704438966</v>
      </c>
      <c r="S78" s="149">
        <v>-430.66618845042899</v>
      </c>
      <c r="T78" s="149">
        <v>-242.11231214055567</v>
      </c>
      <c r="U78" s="149">
        <v>-216.82696507610575</v>
      </c>
      <c r="V78" s="149">
        <v>-23.45480641547158</v>
      </c>
      <c r="W78" s="149">
        <v>95.474193697220699</v>
      </c>
      <c r="X78" s="149">
        <v>96.428935634192911</v>
      </c>
      <c r="Y78" s="149">
        <v>97.393224990534847</v>
      </c>
      <c r="Z78" s="149">
        <v>98.367157240440193</v>
      </c>
      <c r="AA78" s="149">
        <v>99.350828812844597</v>
      </c>
      <c r="AB78" s="149">
        <v>221.94585533850784</v>
      </c>
      <c r="AC78" s="149">
        <v>421.43075678355342</v>
      </c>
      <c r="AD78" s="149">
        <v>526.3541116214933</v>
      </c>
      <c r="AE78" s="149">
        <v>642.67465751502561</v>
      </c>
      <c r="AF78" s="149">
        <v>611.47950859505727</v>
      </c>
      <c r="AG78" s="149">
        <v>617.59430368100789</v>
      </c>
      <c r="AH78" s="149">
        <v>623.77024671781794</v>
      </c>
      <c r="AI78" s="149">
        <v>630.00794918499616</v>
      </c>
      <c r="AJ78" s="149">
        <v>636.30802867684611</v>
      </c>
      <c r="AK78" s="184">
        <v>2.2184135462688426E-2</v>
      </c>
      <c r="AL78" s="149">
        <v>96.030078060850954</v>
      </c>
      <c r="AM78" s="149">
        <v>218.31884903610398</v>
      </c>
      <c r="AN78" s="149">
        <v>292.72079380432001</v>
      </c>
      <c r="AO78" s="149">
        <v>374.01429567949504</v>
      </c>
      <c r="AP78" s="149">
        <v>365.42979307989623</v>
      </c>
      <c r="AQ78" s="149">
        <v>369.0840910106952</v>
      </c>
      <c r="AR78" s="149">
        <v>372.77493192080215</v>
      </c>
      <c r="AS78" s="149">
        <v>376.50268124001019</v>
      </c>
      <c r="AT78" s="149">
        <v>380.26770805241028</v>
      </c>
      <c r="AU78" s="185">
        <v>1755.1485585629689</v>
      </c>
    </row>
    <row r="79" spans="3:47" s="149" customFormat="1">
      <c r="C79" s="149">
        <v>72</v>
      </c>
      <c r="D79" s="149" t="s">
        <v>1942</v>
      </c>
      <c r="E79" s="157">
        <v>1174.2695467531762</v>
      </c>
      <c r="F79" s="157">
        <v>448.13141979127715</v>
      </c>
      <c r="G79" s="157">
        <v>0</v>
      </c>
      <c r="H79" s="157">
        <v>419.10548323333336</v>
      </c>
      <c r="I79" s="157">
        <v>0</v>
      </c>
      <c r="J79" s="148">
        <v>1113.8283171350256</v>
      </c>
      <c r="L79" s="183">
        <v>72</v>
      </c>
      <c r="M79" s="149" t="s">
        <v>1942</v>
      </c>
      <c r="N79" s="149">
        <v>899.25872046691666</v>
      </c>
      <c r="O79" s="149">
        <v>2828.2737991879026</v>
      </c>
      <c r="P79" s="149">
        <v>2904.6347755797951</v>
      </c>
      <c r="Q79" s="149">
        <v>3092.1616387923318</v>
      </c>
      <c r="R79" s="149">
        <v>3272.6854658258112</v>
      </c>
      <c r="S79" s="149">
        <v>-312.37974070567486</v>
      </c>
      <c r="T79" s="149">
        <v>-133.53771494248178</v>
      </c>
      <c r="U79" s="149">
        <v>-136.64875699850427</v>
      </c>
      <c r="V79" s="149">
        <v>-69.629643857784686</v>
      </c>
      <c r="W79" s="149">
        <v>74.303153047965566</v>
      </c>
      <c r="X79" s="149">
        <v>75.046184578445221</v>
      </c>
      <c r="Y79" s="149">
        <v>75.796646424229678</v>
      </c>
      <c r="Z79" s="149">
        <v>76.554612888471979</v>
      </c>
      <c r="AA79" s="149">
        <v>77.320159017356701</v>
      </c>
      <c r="AB79" s="149">
        <v>87.386611476680855</v>
      </c>
      <c r="AC79" s="149">
        <v>268.47888576717503</v>
      </c>
      <c r="AD79" s="149">
        <v>313.61761478373592</v>
      </c>
      <c r="AE79" s="149">
        <v>333.95395947349016</v>
      </c>
      <c r="AF79" s="149">
        <v>379.30486535920392</v>
      </c>
      <c r="AG79" s="149">
        <v>383.09791401279597</v>
      </c>
      <c r="AH79" s="149">
        <v>386.92889315292393</v>
      </c>
      <c r="AI79" s="149">
        <v>390.79818208445317</v>
      </c>
      <c r="AJ79" s="149">
        <v>394.70616390529767</v>
      </c>
      <c r="AK79" s="184">
        <v>2.2184135462688426E-2</v>
      </c>
      <c r="AL79" s="149">
        <v>51.859310004290123</v>
      </c>
      <c r="AM79" s="149">
        <v>158.21104296724158</v>
      </c>
      <c r="AN79" s="149">
        <v>191.62003785507875</v>
      </c>
      <c r="AO79" s="149">
        <v>204.05955361380816</v>
      </c>
      <c r="AP79" s="149">
        <v>235.85473592942694</v>
      </c>
      <c r="AQ79" s="149">
        <v>238.21328328872121</v>
      </c>
      <c r="AR79" s="149">
        <v>240.59541612160842</v>
      </c>
      <c r="AS79" s="149">
        <v>243.00137028282447</v>
      </c>
      <c r="AT79" s="149">
        <v>245.4313839856527</v>
      </c>
      <c r="AU79" s="185">
        <v>1113.8283171350256</v>
      </c>
    </row>
    <row r="80" spans="3:47" s="149" customFormat="1">
      <c r="C80" s="149">
        <v>73</v>
      </c>
      <c r="D80" s="149" t="s">
        <v>1943</v>
      </c>
      <c r="E80" s="157">
        <v>3458.0475232340182</v>
      </c>
      <c r="F80" s="157">
        <v>1319.679753747628</v>
      </c>
      <c r="G80" s="157">
        <v>0</v>
      </c>
      <c r="H80" s="157">
        <v>92.057518083333335</v>
      </c>
      <c r="I80" s="157">
        <v>1690.4488409999999</v>
      </c>
      <c r="J80" s="148">
        <v>1420.8237789558184</v>
      </c>
      <c r="L80" s="183">
        <v>73</v>
      </c>
      <c r="M80" s="149" t="s">
        <v>1943</v>
      </c>
      <c r="N80" s="149">
        <v>3726.1374118005597</v>
      </c>
      <c r="O80" s="149">
        <v>8194.4867192566344</v>
      </c>
      <c r="P80" s="149">
        <v>8839.9989395139164</v>
      </c>
      <c r="Q80" s="149">
        <v>9554.3809840174963</v>
      </c>
      <c r="R80" s="149">
        <v>7959.2521237458086</v>
      </c>
      <c r="S80" s="149">
        <v>-1352.735780409165</v>
      </c>
      <c r="T80" s="149">
        <v>-982.37423721459891</v>
      </c>
      <c r="U80" s="149">
        <v>-975.09265870150762</v>
      </c>
      <c r="V80" s="149">
        <v>-676.62652908806672</v>
      </c>
      <c r="W80" s="149">
        <v>-476.20676643525371</v>
      </c>
      <c r="X80" s="149">
        <v>-480.96883409960623</v>
      </c>
      <c r="Y80" s="149">
        <v>-485.77852244060227</v>
      </c>
      <c r="Z80" s="149">
        <v>-490.6363076650083</v>
      </c>
      <c r="AA80" s="149">
        <v>-495.54267074165841</v>
      </c>
      <c r="AB80" s="149">
        <v>16.842543433897617</v>
      </c>
      <c r="AC80" s="149">
        <v>394.30441674046779</v>
      </c>
      <c r="AD80" s="149">
        <v>540.9248385566143</v>
      </c>
      <c r="AE80" s="149">
        <v>704.57741748280614</v>
      </c>
      <c r="AF80" s="149">
        <v>640.65676243442215</v>
      </c>
      <c r="AG80" s="149">
        <v>644.90624173876631</v>
      </c>
      <c r="AH80" s="149">
        <v>649.19821583615408</v>
      </c>
      <c r="AI80" s="149">
        <v>618.31129467451558</v>
      </c>
      <c r="AJ80" s="149">
        <v>442.20252045126063</v>
      </c>
      <c r="AK80" s="184">
        <v>2.2184135462688426E-2</v>
      </c>
      <c r="AL80" s="149">
        <v>-65.818593662077248</v>
      </c>
      <c r="AM80" s="149">
        <v>163.42542943791028</v>
      </c>
      <c r="AN80" s="149">
        <v>265.16435343156758</v>
      </c>
      <c r="AO80" s="149">
        <v>378.82611457737409</v>
      </c>
      <c r="AP80" s="149">
        <v>356.88339142231746</v>
      </c>
      <c r="AQ80" s="149">
        <v>358.79342441846063</v>
      </c>
      <c r="AR80" s="149">
        <v>360.72255774456528</v>
      </c>
      <c r="AS80" s="149">
        <v>335.58540666893094</v>
      </c>
      <c r="AT80" s="149">
        <v>198.75879950189011</v>
      </c>
      <c r="AU80" s="185">
        <v>1420.8237789558184</v>
      </c>
    </row>
    <row r="81" spans="3:47" s="149" customFormat="1">
      <c r="C81" s="149">
        <v>74</v>
      </c>
      <c r="D81" s="149" t="s">
        <v>1988</v>
      </c>
      <c r="E81" s="157">
        <v>0</v>
      </c>
      <c r="F81" s="157">
        <v>154.15314416444266</v>
      </c>
      <c r="G81" s="157">
        <v>0</v>
      </c>
      <c r="H81" s="157">
        <v>38.499217000000002</v>
      </c>
      <c r="I81" s="157">
        <v>0</v>
      </c>
      <c r="J81" s="148">
        <v>854.00676235507183</v>
      </c>
      <c r="L81" s="183">
        <v>74</v>
      </c>
      <c r="M81" s="149" t="s">
        <v>1988</v>
      </c>
      <c r="N81" s="149">
        <v>0</v>
      </c>
      <c r="O81" s="149">
        <v>2323.2532617000006</v>
      </c>
      <c r="P81" s="149">
        <v>3721.0227403950003</v>
      </c>
      <c r="Q81" s="149">
        <v>3536.9126339859004</v>
      </c>
      <c r="R81" s="149">
        <v>3375.1380714566858</v>
      </c>
      <c r="S81" s="149">
        <v>-3.6170446946913843</v>
      </c>
      <c r="T81" s="149">
        <v>212.79722426255671</v>
      </c>
      <c r="U81" s="149">
        <v>342.27489339295528</v>
      </c>
      <c r="V81" s="149">
        <v>301.41248514005918</v>
      </c>
      <c r="W81" s="149">
        <v>239.43027212627504</v>
      </c>
      <c r="X81" s="149">
        <v>241.8245748475378</v>
      </c>
      <c r="Y81" s="149">
        <v>244.24282059601319</v>
      </c>
      <c r="Z81" s="149">
        <v>246.68524880197333</v>
      </c>
      <c r="AA81" s="149">
        <v>249.15210128999306</v>
      </c>
      <c r="AB81" s="149">
        <v>0</v>
      </c>
      <c r="AC81" s="149">
        <v>250.03377849537952</v>
      </c>
      <c r="AD81" s="149">
        <v>383.9805546579106</v>
      </c>
      <c r="AE81" s="149">
        <v>338.79418208091909</v>
      </c>
      <c r="AF81" s="149">
        <v>268.38733730031532</v>
      </c>
      <c r="AG81" s="149">
        <v>271.07121067331843</v>
      </c>
      <c r="AH81" s="149">
        <v>273.78192278005167</v>
      </c>
      <c r="AI81" s="149">
        <v>276.51974200785219</v>
      </c>
      <c r="AJ81" s="149">
        <v>279.28493942793068</v>
      </c>
      <c r="AK81" s="184">
        <v>2.2184135462688426E-2</v>
      </c>
      <c r="AL81" s="149">
        <v>0</v>
      </c>
      <c r="AM81" s="149">
        <v>152.64220392282067</v>
      </c>
      <c r="AN81" s="149">
        <v>231.80188635431247</v>
      </c>
      <c r="AO81" s="149">
        <v>200.19441064535005</v>
      </c>
      <c r="AP81" s="149">
        <v>148.81135636362146</v>
      </c>
      <c r="AQ81" s="149">
        <v>150.29946992725763</v>
      </c>
      <c r="AR81" s="149">
        <v>151.80246462653025</v>
      </c>
      <c r="AS81" s="149">
        <v>153.32048927279556</v>
      </c>
      <c r="AT81" s="149">
        <v>154.85369416552348</v>
      </c>
      <c r="AU81" s="185">
        <v>854.00676235507183</v>
      </c>
    </row>
    <row r="82" spans="3:47" s="149" customFormat="1">
      <c r="C82" s="149">
        <v>75</v>
      </c>
      <c r="D82" s="149" t="s">
        <v>1989</v>
      </c>
      <c r="E82" s="157">
        <v>0</v>
      </c>
      <c r="F82" s="157">
        <v>135.38885644263118</v>
      </c>
      <c r="G82" s="157">
        <v>0</v>
      </c>
      <c r="H82" s="157">
        <v>0</v>
      </c>
      <c r="I82" s="157">
        <v>0</v>
      </c>
      <c r="J82" s="148">
        <v>2715.2271062739896</v>
      </c>
      <c r="L82" s="183">
        <v>75</v>
      </c>
      <c r="M82" s="149" t="s">
        <v>1989</v>
      </c>
      <c r="N82" s="149">
        <v>926.40600000000006</v>
      </c>
      <c r="O82" s="149">
        <v>3506.0904</v>
      </c>
      <c r="P82" s="149">
        <v>7560.7649999999994</v>
      </c>
      <c r="Q82" s="149">
        <v>7402.5899999999992</v>
      </c>
      <c r="R82" s="149">
        <v>7276.0499999999993</v>
      </c>
      <c r="S82" s="149">
        <v>102.74608970815694</v>
      </c>
      <c r="T82" s="149">
        <v>327.0820785688577</v>
      </c>
      <c r="U82" s="149">
        <v>831.67232020722508</v>
      </c>
      <c r="V82" s="149">
        <v>920.98770239801286</v>
      </c>
      <c r="W82" s="149">
        <v>933.57812400540251</v>
      </c>
      <c r="X82" s="149">
        <v>942.91390524545659</v>
      </c>
      <c r="Y82" s="149">
        <v>952.34304429791121</v>
      </c>
      <c r="Z82" s="149">
        <v>961.86647474089034</v>
      </c>
      <c r="AA82" s="149">
        <v>971.4851394882993</v>
      </c>
      <c r="AB82" s="149">
        <v>104.73357958082498</v>
      </c>
      <c r="AC82" s="149">
        <v>350.44880070308022</v>
      </c>
      <c r="AD82" s="149">
        <v>857.84350114166307</v>
      </c>
      <c r="AE82" s="149">
        <v>944.44550463882376</v>
      </c>
      <c r="AF82" s="149">
        <v>951.74929235555942</v>
      </c>
      <c r="AG82" s="149">
        <v>961.26678527911508</v>
      </c>
      <c r="AH82" s="149">
        <v>970.8794531319063</v>
      </c>
      <c r="AI82" s="149">
        <v>980.58824766322539</v>
      </c>
      <c r="AJ82" s="149">
        <v>990.39413013985768</v>
      </c>
      <c r="AK82" s="184">
        <v>2.2184135462688426E-2</v>
      </c>
      <c r="AL82" s="149">
        <v>64.73600674181742</v>
      </c>
      <c r="AM82" s="149">
        <v>209.68262735396249</v>
      </c>
      <c r="AN82" s="149">
        <v>530.69802449250426</v>
      </c>
      <c r="AO82" s="149">
        <v>599.99336743883839</v>
      </c>
      <c r="AP82" s="149">
        <v>607.76870199862196</v>
      </c>
      <c r="AQ82" s="149">
        <v>613.84638901860831</v>
      </c>
      <c r="AR82" s="149">
        <v>619.98485290879444</v>
      </c>
      <c r="AS82" s="149">
        <v>626.18470143788238</v>
      </c>
      <c r="AT82" s="149">
        <v>632.44654845226114</v>
      </c>
      <c r="AU82" s="185">
        <v>2715.2271062739896</v>
      </c>
    </row>
    <row r="83" spans="3:47" s="149" customFormat="1">
      <c r="C83" s="149">
        <v>76</v>
      </c>
      <c r="D83" s="149" t="s">
        <v>2201</v>
      </c>
      <c r="E83" s="157">
        <v>0</v>
      </c>
      <c r="F83" s="157">
        <v>1781.4151815</v>
      </c>
      <c r="G83" s="157">
        <v>0</v>
      </c>
      <c r="H83" s="157">
        <v>589.85195699999997</v>
      </c>
      <c r="I83" s="157">
        <v>0</v>
      </c>
      <c r="J83" s="148">
        <v>8449.9927131443874</v>
      </c>
      <c r="L83" s="183">
        <v>76</v>
      </c>
      <c r="M83" s="149" t="s">
        <v>2201</v>
      </c>
      <c r="N83" s="149">
        <v>3499.8599999999997</v>
      </c>
      <c r="O83" s="149">
        <v>13245.623999999998</v>
      </c>
      <c r="P83" s="149">
        <v>25320.855</v>
      </c>
      <c r="Q83" s="149">
        <v>24766.560000000001</v>
      </c>
      <c r="R83" s="149">
        <v>22942.5</v>
      </c>
      <c r="S83" s="149">
        <v>331.23971393738128</v>
      </c>
      <c r="T83" s="149">
        <v>780.0183767172058</v>
      </c>
      <c r="U83" s="149">
        <v>2240.150032482903</v>
      </c>
      <c r="V83" s="149">
        <v>2552.5096952044814</v>
      </c>
      <c r="W83" s="149">
        <v>2523.1490395185288</v>
      </c>
      <c r="X83" s="149">
        <v>2548.3805299137139</v>
      </c>
      <c r="Y83" s="149">
        <v>2573.8643352128511</v>
      </c>
      <c r="Z83" s="149">
        <v>2599.6029785649798</v>
      </c>
      <c r="AA83" s="149">
        <v>2625.5990083506294</v>
      </c>
      <c r="AB83" s="149">
        <v>385.09927191550133</v>
      </c>
      <c r="AC83" s="149">
        <v>1250.3560845037625</v>
      </c>
      <c r="AD83" s="149">
        <v>2766.9373661989489</v>
      </c>
      <c r="AE83" s="149">
        <v>3024.6807114162284</v>
      </c>
      <c r="AF83" s="149">
        <v>2888.9079003687302</v>
      </c>
      <c r="AG83" s="149">
        <v>2917.7969793724174</v>
      </c>
      <c r="AH83" s="149">
        <v>2946.9749491661414</v>
      </c>
      <c r="AI83" s="149">
        <v>2976.4446986578032</v>
      </c>
      <c r="AJ83" s="149">
        <v>3006.2091456443809</v>
      </c>
      <c r="AK83" s="184">
        <v>2.2184135462688426E-2</v>
      </c>
      <c r="AL83" s="149">
        <v>236.43512784921853</v>
      </c>
      <c r="AM83" s="149">
        <v>735.55877953054278</v>
      </c>
      <c r="AN83" s="149">
        <v>1695.8111723240024</v>
      </c>
      <c r="AO83" s="149">
        <v>1903.4718558727679</v>
      </c>
      <c r="AP83" s="149">
        <v>1830.180298464805</v>
      </c>
      <c r="AQ83" s="149">
        <v>1848.4821014494526</v>
      </c>
      <c r="AR83" s="149">
        <v>1866.9669224639472</v>
      </c>
      <c r="AS83" s="149">
        <v>1885.6365916885868</v>
      </c>
      <c r="AT83" s="149">
        <v>1904.4929576054724</v>
      </c>
      <c r="AU83" s="185">
        <v>8449.9927131443874</v>
      </c>
    </row>
    <row r="84" spans="3:47" s="149" customFormat="1">
      <c r="C84" s="149">
        <v>77</v>
      </c>
      <c r="D84" s="149" t="s">
        <v>1990</v>
      </c>
      <c r="E84" s="157">
        <v>0</v>
      </c>
      <c r="F84" s="157">
        <v>229.8547145377176</v>
      </c>
      <c r="G84" s="157">
        <v>0</v>
      </c>
      <c r="H84" s="157">
        <v>856.17002200000002</v>
      </c>
      <c r="I84" s="157">
        <v>0</v>
      </c>
      <c r="J84" s="148">
        <v>4049.5687390692624</v>
      </c>
      <c r="L84" s="183">
        <v>77</v>
      </c>
      <c r="M84" s="149" t="s">
        <v>1990</v>
      </c>
      <c r="N84" s="149">
        <v>1903.9929999999999</v>
      </c>
      <c r="O84" s="149">
        <v>7205.8811999999989</v>
      </c>
      <c r="P84" s="149">
        <v>12890.883249999999</v>
      </c>
      <c r="Q84" s="149">
        <v>12039.3</v>
      </c>
      <c r="R84" s="149">
        <v>11241.825000000001</v>
      </c>
      <c r="S84" s="149">
        <v>179.02809550447679</v>
      </c>
      <c r="T84" s="149">
        <v>377.53727234720952</v>
      </c>
      <c r="U84" s="149">
        <v>1052.3323577117126</v>
      </c>
      <c r="V84" s="149">
        <v>1149.8877761762064</v>
      </c>
      <c r="W84" s="149">
        <v>1160.8080069481323</v>
      </c>
      <c r="X84" s="149">
        <v>1172.4160870176136</v>
      </c>
      <c r="Y84" s="149">
        <v>1184.1402478877897</v>
      </c>
      <c r="Z84" s="149">
        <v>1195.9816503666675</v>
      </c>
      <c r="AA84" s="149">
        <v>1207.9414668703341</v>
      </c>
      <c r="AB84" s="149">
        <v>202.51186512688361</v>
      </c>
      <c r="AC84" s="149">
        <v>653.63363237255282</v>
      </c>
      <c r="AD84" s="149">
        <v>1361.5656233814511</v>
      </c>
      <c r="AE84" s="149">
        <v>1427.0603199193743</v>
      </c>
      <c r="AF84" s="149">
        <v>1375.5147771175875</v>
      </c>
      <c r="AG84" s="149">
        <v>1389.2699248887634</v>
      </c>
      <c r="AH84" s="149">
        <v>1403.1626241376509</v>
      </c>
      <c r="AI84" s="149">
        <v>1417.1942503790274</v>
      </c>
      <c r="AJ84" s="149">
        <v>1431.3661928828178</v>
      </c>
      <c r="AK84" s="184">
        <v>2.2184135462688426E-2</v>
      </c>
      <c r="AL84" s="149">
        <v>123.25026497455741</v>
      </c>
      <c r="AM84" s="149">
        <v>379.71481114415531</v>
      </c>
      <c r="AN84" s="149">
        <v>827.13065028677772</v>
      </c>
      <c r="AO84" s="149">
        <v>892.02374168159736</v>
      </c>
      <c r="AP84" s="149">
        <v>865.98982391323796</v>
      </c>
      <c r="AQ84" s="149">
        <v>874.64972215237026</v>
      </c>
      <c r="AR84" s="149">
        <v>883.39621937389393</v>
      </c>
      <c r="AS84" s="149">
        <v>892.23018156763271</v>
      </c>
      <c r="AT84" s="149">
        <v>901.15248338330923</v>
      </c>
      <c r="AU84" s="185">
        <v>4049.5687390692624</v>
      </c>
    </row>
    <row r="85" spans="3:47" s="149" customFormat="1">
      <c r="C85" s="149">
        <v>78</v>
      </c>
      <c r="D85" s="149" t="s">
        <v>2149</v>
      </c>
      <c r="E85" s="157">
        <v>0</v>
      </c>
      <c r="F85" s="157">
        <v>7.3097699793311914</v>
      </c>
      <c r="G85" s="157">
        <v>0</v>
      </c>
      <c r="H85" s="157">
        <v>0</v>
      </c>
      <c r="I85" s="157">
        <v>0</v>
      </c>
      <c r="J85" s="148">
        <v>256.09276044592963</v>
      </c>
      <c r="L85" s="183">
        <v>78</v>
      </c>
      <c r="M85" s="149" t="s">
        <v>2149</v>
      </c>
      <c r="N85" s="149">
        <v>1440.0407039999998</v>
      </c>
      <c r="O85" s="149">
        <v>0</v>
      </c>
      <c r="P85" s="149">
        <v>0</v>
      </c>
      <c r="Q85" s="149">
        <v>0</v>
      </c>
      <c r="R85" s="149">
        <v>0</v>
      </c>
      <c r="S85" s="149">
        <v>381.85897583474957</v>
      </c>
      <c r="T85" s="149">
        <v>-1.2615910087436895</v>
      </c>
      <c r="U85" s="149">
        <v>-1.4130063414728842</v>
      </c>
      <c r="V85" s="149">
        <v>-1.2665085082067</v>
      </c>
      <c r="W85" s="149">
        <v>-0.98107823926877868</v>
      </c>
      <c r="X85" s="149">
        <v>-0.99088902166146653</v>
      </c>
      <c r="Y85" s="149">
        <v>-1.0007979118780812</v>
      </c>
      <c r="Z85" s="149">
        <v>-1.010805890996862</v>
      </c>
      <c r="AA85" s="149">
        <v>-1.0209139499068307</v>
      </c>
      <c r="AB85" s="149">
        <v>381.96628225705922</v>
      </c>
      <c r="AC85" s="149">
        <v>0</v>
      </c>
      <c r="AD85" s="149">
        <v>0</v>
      </c>
      <c r="AE85" s="149">
        <v>0</v>
      </c>
      <c r="AF85" s="149">
        <v>0</v>
      </c>
      <c r="AG85" s="149">
        <v>0</v>
      </c>
      <c r="AH85" s="149">
        <v>0</v>
      </c>
      <c r="AI85" s="149">
        <v>0</v>
      </c>
      <c r="AJ85" s="149">
        <v>0</v>
      </c>
      <c r="AK85" s="184">
        <v>2.2184135462688426E-2</v>
      </c>
      <c r="AL85" s="149">
        <v>269.16555241575054</v>
      </c>
      <c r="AM85" s="149">
        <v>0</v>
      </c>
      <c r="AN85" s="149">
        <v>0</v>
      </c>
      <c r="AO85" s="149">
        <v>0</v>
      </c>
      <c r="AP85" s="149">
        <v>0</v>
      </c>
      <c r="AQ85" s="149">
        <v>0</v>
      </c>
      <c r="AR85" s="149">
        <v>0</v>
      </c>
      <c r="AS85" s="149">
        <v>0</v>
      </c>
      <c r="AT85" s="149">
        <v>0</v>
      </c>
      <c r="AU85" s="185">
        <v>256.09276044592963</v>
      </c>
    </row>
    <row r="86" spans="3:47" s="149" customFormat="1">
      <c r="C86" s="149">
        <v>79</v>
      </c>
      <c r="D86" s="149" t="s">
        <v>1939</v>
      </c>
      <c r="E86" s="157">
        <v>0</v>
      </c>
      <c r="F86" s="157">
        <v>3.5817027801942629</v>
      </c>
      <c r="G86" s="157">
        <v>0</v>
      </c>
      <c r="H86" s="157">
        <v>0</v>
      </c>
      <c r="I86" s="157">
        <v>0</v>
      </c>
      <c r="J86" s="148">
        <v>165.16479988846635</v>
      </c>
      <c r="L86" s="183">
        <v>79</v>
      </c>
      <c r="M86" s="149" t="s">
        <v>1939</v>
      </c>
      <c r="N86" s="149">
        <v>1136.0707678985905</v>
      </c>
      <c r="O86" s="149">
        <v>1127.2854937044401</v>
      </c>
      <c r="P86" s="149">
        <v>971.40315839339235</v>
      </c>
      <c r="Q86" s="149">
        <v>920.74737318293012</v>
      </c>
      <c r="R86" s="149">
        <v>610.91872171852333</v>
      </c>
      <c r="S86" s="149">
        <v>38.904109292574837</v>
      </c>
      <c r="T86" s="149">
        <v>58.068752941822559</v>
      </c>
      <c r="U86" s="149">
        <v>62.271616494162259</v>
      </c>
      <c r="V86" s="149">
        <v>70.008911106220722</v>
      </c>
      <c r="W86" s="149">
        <v>52.014894959574519</v>
      </c>
      <c r="X86" s="149">
        <v>52.535043909170263</v>
      </c>
      <c r="Y86" s="149">
        <v>53.060394348261966</v>
      </c>
      <c r="Z86" s="149">
        <v>53.590998291744583</v>
      </c>
      <c r="AA86" s="149">
        <v>54.126908274662028</v>
      </c>
      <c r="AB86" s="149">
        <v>39.114424917939751</v>
      </c>
      <c r="AC86" s="149">
        <v>58.686917950606983</v>
      </c>
      <c r="AD86" s="149">
        <v>62.963973265441759</v>
      </c>
      <c r="AE86" s="149">
        <v>70.629485632889853</v>
      </c>
      <c r="AF86" s="149">
        <v>52.495611954379136</v>
      </c>
      <c r="AG86" s="149">
        <v>53.020568073922924</v>
      </c>
      <c r="AH86" s="149">
        <v>53.550773754662153</v>
      </c>
      <c r="AI86" s="149">
        <v>54.086281492208769</v>
      </c>
      <c r="AJ86" s="149">
        <v>54.627144307130862</v>
      </c>
      <c r="AK86" s="184">
        <v>2.2184135462688426E-2</v>
      </c>
      <c r="AL86" s="149">
        <v>10.698079695803582</v>
      </c>
      <c r="AM86" s="149">
        <v>25.899200103067802</v>
      </c>
      <c r="AN86" s="149">
        <v>31.847545954273947</v>
      </c>
      <c r="AO86" s="149">
        <v>38.606492406870316</v>
      </c>
      <c r="AP86" s="149">
        <v>29.947096463538795</v>
      </c>
      <c r="AQ86" s="149">
        <v>30.246567428174181</v>
      </c>
      <c r="AR86" s="149">
        <v>30.549033102455923</v>
      </c>
      <c r="AS86" s="149">
        <v>30.85452343348048</v>
      </c>
      <c r="AT86" s="149">
        <v>31.163068667815285</v>
      </c>
      <c r="AU86" s="185">
        <v>165.16479988846635</v>
      </c>
    </row>
    <row r="87" spans="3:47" s="149" customFormat="1">
      <c r="C87" s="149">
        <v>80</v>
      </c>
      <c r="D87" s="149" t="s">
        <v>2141</v>
      </c>
      <c r="E87" s="157">
        <v>0</v>
      </c>
      <c r="F87" s="157">
        <v>0</v>
      </c>
      <c r="G87" s="157">
        <v>88.360899000000003</v>
      </c>
      <c r="H87" s="157">
        <v>0</v>
      </c>
      <c r="I87" s="157">
        <v>0</v>
      </c>
      <c r="J87" s="148">
        <v>308.23960400811751</v>
      </c>
      <c r="L87" s="183">
        <v>80</v>
      </c>
      <c r="M87" s="149" t="s">
        <v>2141</v>
      </c>
      <c r="N87" s="149">
        <v>3037.0003200000006</v>
      </c>
      <c r="O87" s="149">
        <v>4000.1913599999993</v>
      </c>
      <c r="P87" s="149">
        <v>4491.6153599999989</v>
      </c>
      <c r="Q87" s="149">
        <v>2948.5439999999999</v>
      </c>
      <c r="R87" s="149">
        <v>1122.6085433183996</v>
      </c>
      <c r="S87" s="149">
        <v>-35.589597310180807</v>
      </c>
      <c r="T87" s="149">
        <v>102.17532860753067</v>
      </c>
      <c r="U87" s="149">
        <v>306.57014220696124</v>
      </c>
      <c r="V87" s="149">
        <v>286.4383939901245</v>
      </c>
      <c r="W87" s="149">
        <v>124.01759468986947</v>
      </c>
      <c r="X87" s="149">
        <v>0</v>
      </c>
      <c r="Y87" s="149">
        <v>0</v>
      </c>
      <c r="Z87" s="149">
        <v>0</v>
      </c>
      <c r="AA87" s="149">
        <v>0</v>
      </c>
      <c r="AB87" s="149">
        <v>43.057200169221019</v>
      </c>
      <c r="AC87" s="149">
        <v>147.12322457938271</v>
      </c>
      <c r="AD87" s="149">
        <v>306.57014220696124</v>
      </c>
      <c r="AE87" s="149">
        <v>286.4383939901245</v>
      </c>
      <c r="AF87" s="149">
        <v>124.01759468986947</v>
      </c>
      <c r="AG87" s="149">
        <v>0</v>
      </c>
      <c r="AH87" s="149">
        <v>0</v>
      </c>
      <c r="AI87" s="149">
        <v>0</v>
      </c>
      <c r="AJ87" s="149">
        <v>0</v>
      </c>
      <c r="AK87" s="184">
        <v>2.2184135462688426E-2</v>
      </c>
      <c r="AL87" s="149">
        <v>-24.316026329887094</v>
      </c>
      <c r="AM87" s="149">
        <v>44.896094493227025</v>
      </c>
      <c r="AN87" s="149">
        <v>159.12727719449609</v>
      </c>
      <c r="AO87" s="149">
        <v>169.97014325237259</v>
      </c>
      <c r="AP87" s="149">
        <v>76.218277419165204</v>
      </c>
      <c r="AQ87" s="149">
        <v>0</v>
      </c>
      <c r="AR87" s="149">
        <v>0</v>
      </c>
      <c r="AS87" s="149">
        <v>0</v>
      </c>
      <c r="AT87" s="149">
        <v>0</v>
      </c>
      <c r="AU87" s="185">
        <v>308.23960400811751</v>
      </c>
    </row>
    <row r="88" spans="3:47" s="149" customFormat="1">
      <c r="C88" s="149">
        <v>81</v>
      </c>
      <c r="D88" s="149" t="s">
        <v>2091</v>
      </c>
      <c r="E88" s="157">
        <v>0</v>
      </c>
      <c r="F88" s="157">
        <v>0</v>
      </c>
      <c r="G88" s="157">
        <v>37.767192999999999</v>
      </c>
      <c r="H88" s="157">
        <v>0</v>
      </c>
      <c r="I88" s="157">
        <v>0</v>
      </c>
      <c r="J88" s="148">
        <v>189.71802488761944</v>
      </c>
      <c r="L88" s="183">
        <v>81</v>
      </c>
      <c r="M88" s="149" t="s">
        <v>2091</v>
      </c>
      <c r="N88" s="149">
        <v>1504.17</v>
      </c>
      <c r="O88" s="149">
        <v>587.56320000000005</v>
      </c>
      <c r="P88" s="149">
        <v>0</v>
      </c>
      <c r="Q88" s="149">
        <v>0</v>
      </c>
      <c r="R88" s="149">
        <v>0</v>
      </c>
      <c r="S88" s="149">
        <v>184.71394938643169</v>
      </c>
      <c r="T88" s="149">
        <v>74.827014749821629</v>
      </c>
      <c r="U88" s="149">
        <v>0</v>
      </c>
      <c r="V88" s="149">
        <v>0</v>
      </c>
      <c r="W88" s="149">
        <v>0</v>
      </c>
      <c r="X88" s="149">
        <v>0</v>
      </c>
      <c r="Y88" s="149">
        <v>0</v>
      </c>
      <c r="Z88" s="149">
        <v>0</v>
      </c>
      <c r="AA88" s="149">
        <v>0</v>
      </c>
      <c r="AB88" s="149">
        <v>227.29319424997007</v>
      </c>
      <c r="AC88" s="149">
        <v>85.256178163999323</v>
      </c>
      <c r="AD88" s="149">
        <v>0</v>
      </c>
      <c r="AE88" s="149">
        <v>0</v>
      </c>
      <c r="AF88" s="149">
        <v>0</v>
      </c>
      <c r="AG88" s="149">
        <v>0</v>
      </c>
      <c r="AH88" s="149">
        <v>0</v>
      </c>
      <c r="AI88" s="149">
        <v>0</v>
      </c>
      <c r="AJ88" s="149">
        <v>0</v>
      </c>
      <c r="AK88" s="184">
        <v>2.2184135462688426E-2</v>
      </c>
      <c r="AL88" s="149">
        <v>149.12792758930362</v>
      </c>
      <c r="AM88" s="149">
        <v>55.538407741035336</v>
      </c>
      <c r="AN88" s="149">
        <v>0</v>
      </c>
      <c r="AO88" s="149">
        <v>0</v>
      </c>
      <c r="AP88" s="149">
        <v>0</v>
      </c>
      <c r="AQ88" s="149">
        <v>0</v>
      </c>
      <c r="AR88" s="149">
        <v>0</v>
      </c>
      <c r="AS88" s="149">
        <v>0</v>
      </c>
      <c r="AT88" s="149">
        <v>0</v>
      </c>
      <c r="AU88" s="185">
        <v>189.71802488761944</v>
      </c>
    </row>
    <row r="89" spans="3:47" s="149" customFormat="1">
      <c r="C89" s="149">
        <v>82</v>
      </c>
      <c r="D89" s="149" t="s">
        <v>2219</v>
      </c>
      <c r="E89" s="157">
        <v>0</v>
      </c>
      <c r="F89" s="157">
        <v>0</v>
      </c>
      <c r="G89" s="157">
        <v>0</v>
      </c>
      <c r="H89" s="157">
        <v>141.584621</v>
      </c>
      <c r="I89" s="157">
        <v>0</v>
      </c>
      <c r="J89" s="148">
        <v>6393.7712494098778</v>
      </c>
      <c r="L89" s="183">
        <v>82</v>
      </c>
      <c r="M89" s="149" t="s">
        <v>2219</v>
      </c>
      <c r="N89" s="149">
        <v>671.43700000000001</v>
      </c>
      <c r="O89" s="149">
        <v>17092.350600000002</v>
      </c>
      <c r="P89" s="149">
        <v>21016.703999999998</v>
      </c>
      <c r="Q89" s="149">
        <v>19998.576000000001</v>
      </c>
      <c r="R89" s="149">
        <v>19110.239999999994</v>
      </c>
      <c r="S89" s="149">
        <v>74.955832811196615</v>
      </c>
      <c r="T89" s="149">
        <v>2444.1217827925802</v>
      </c>
      <c r="U89" s="149">
        <v>2941.3209346824578</v>
      </c>
      <c r="V89" s="149">
        <v>2807.0071123170951</v>
      </c>
      <c r="W89" s="149">
        <v>2666.2576787122193</v>
      </c>
      <c r="X89" s="149">
        <v>2692.9202554993417</v>
      </c>
      <c r="Y89" s="149">
        <v>0</v>
      </c>
      <c r="Z89" s="149">
        <v>0</v>
      </c>
      <c r="AA89" s="149">
        <v>0</v>
      </c>
      <c r="AB89" s="149">
        <v>81.606849924582846</v>
      </c>
      <c r="AC89" s="149">
        <v>2483.219458442577</v>
      </c>
      <c r="AD89" s="149">
        <v>2985.1110879471908</v>
      </c>
      <c r="AE89" s="149">
        <v>2846.2571850574968</v>
      </c>
      <c r="AF89" s="149">
        <v>2696.662047893954</v>
      </c>
      <c r="AG89" s="149">
        <v>2723.628668372894</v>
      </c>
      <c r="AH89" s="149">
        <v>0</v>
      </c>
      <c r="AI89" s="149">
        <v>0</v>
      </c>
      <c r="AJ89" s="149">
        <v>0</v>
      </c>
      <c r="AK89" s="184">
        <v>2.2184135462688426E-2</v>
      </c>
      <c r="AL89" s="149">
        <v>51.301220832117799</v>
      </c>
      <c r="AM89" s="149">
        <v>1618.0070963270819</v>
      </c>
      <c r="AN89" s="149">
        <v>1937.0138594831812</v>
      </c>
      <c r="AO89" s="149">
        <v>1847.6040647637103</v>
      </c>
      <c r="AP89" s="149">
        <v>1747.7200612622803</v>
      </c>
      <c r="AQ89" s="149">
        <v>1765.1972618749035</v>
      </c>
      <c r="AR89" s="149">
        <v>0</v>
      </c>
      <c r="AS89" s="149">
        <v>0</v>
      </c>
      <c r="AT89" s="149">
        <v>0</v>
      </c>
      <c r="AU89" s="185">
        <v>6393.7712494098778</v>
      </c>
    </row>
    <row r="90" spans="3:47" s="149" customFormat="1">
      <c r="C90" s="149">
        <v>83</v>
      </c>
      <c r="D90" s="149" t="s">
        <v>2208</v>
      </c>
      <c r="E90" s="157">
        <v>0</v>
      </c>
      <c r="F90" s="157">
        <v>0</v>
      </c>
      <c r="G90" s="157">
        <v>0</v>
      </c>
      <c r="H90" s="157">
        <v>265.65035799999998</v>
      </c>
      <c r="I90" s="157">
        <v>0</v>
      </c>
      <c r="J90" s="148">
        <v>209.17587265930109</v>
      </c>
      <c r="L90" s="183">
        <v>83</v>
      </c>
      <c r="M90" s="149" t="s">
        <v>2208</v>
      </c>
      <c r="N90" s="149">
        <v>648</v>
      </c>
      <c r="O90" s="149">
        <v>838.08</v>
      </c>
      <c r="P90" s="149">
        <v>700.04200000000003</v>
      </c>
      <c r="Q90" s="149">
        <v>974.72799999999995</v>
      </c>
      <c r="R90" s="149">
        <v>876.16</v>
      </c>
      <c r="S90" s="149">
        <v>8.2364896174881288</v>
      </c>
      <c r="T90" s="149">
        <v>-27.382414092703357</v>
      </c>
      <c r="U90" s="149">
        <v>-8.0907903125148835</v>
      </c>
      <c r="V90" s="149">
        <v>42.59661129080456</v>
      </c>
      <c r="W90" s="149">
        <v>54.111069775893469</v>
      </c>
      <c r="X90" s="149">
        <v>54.652180473652407</v>
      </c>
      <c r="Y90" s="149">
        <v>0</v>
      </c>
      <c r="Z90" s="149">
        <v>0</v>
      </c>
      <c r="AA90" s="149">
        <v>0</v>
      </c>
      <c r="AB90" s="149">
        <v>39.434176639498439</v>
      </c>
      <c r="AC90" s="149">
        <v>45.975210909446133</v>
      </c>
      <c r="AD90" s="149">
        <v>74.071169153768864</v>
      </c>
      <c r="AE90" s="149">
        <v>116.24017371566526</v>
      </c>
      <c r="AF90" s="149">
        <v>111.15774264788587</v>
      </c>
      <c r="AG90" s="149">
        <v>112.26932007436473</v>
      </c>
      <c r="AH90" s="149">
        <v>0</v>
      </c>
      <c r="AI90" s="149">
        <v>0</v>
      </c>
      <c r="AJ90" s="149">
        <v>0</v>
      </c>
      <c r="AK90" s="184">
        <v>2.2184135462688426E-2</v>
      </c>
      <c r="AL90" s="149">
        <v>19.270260925091105</v>
      </c>
      <c r="AM90" s="149">
        <v>21.05762747821381</v>
      </c>
      <c r="AN90" s="149">
        <v>45.018292456475905</v>
      </c>
      <c r="AO90" s="149">
        <v>72.760223632055826</v>
      </c>
      <c r="AP90" s="149">
        <v>70.533364810569623</v>
      </c>
      <c r="AQ90" s="149">
        <v>71.23869845867533</v>
      </c>
      <c r="AR90" s="149">
        <v>0</v>
      </c>
      <c r="AS90" s="149">
        <v>0</v>
      </c>
      <c r="AT90" s="149">
        <v>0</v>
      </c>
      <c r="AU90" s="185">
        <v>209.17587265930109</v>
      </c>
    </row>
    <row r="91" spans="3:47" s="149" customFormat="1">
      <c r="C91" s="149">
        <v>84</v>
      </c>
      <c r="D91" s="149" t="s">
        <v>2384</v>
      </c>
      <c r="E91" s="157">
        <v>0</v>
      </c>
      <c r="F91" s="157">
        <v>0</v>
      </c>
      <c r="G91" s="157">
        <v>0</v>
      </c>
      <c r="H91" s="157">
        <v>682.83999574999996</v>
      </c>
      <c r="I91" s="157">
        <v>0</v>
      </c>
      <c r="J91" s="148">
        <v>-973.66152380932101</v>
      </c>
      <c r="L91" s="183">
        <v>84</v>
      </c>
      <c r="M91" s="149" t="s">
        <v>2384</v>
      </c>
      <c r="N91" s="149">
        <v>6542.2356799999989</v>
      </c>
      <c r="O91" s="149">
        <v>7220.3376000000007</v>
      </c>
      <c r="P91" s="149">
        <v>7052.1062400000001</v>
      </c>
      <c r="Q91" s="149">
        <v>7052.1062400000001</v>
      </c>
      <c r="R91" s="149">
        <v>4117.2427630080001</v>
      </c>
      <c r="S91" s="149">
        <v>-529.13916201531947</v>
      </c>
      <c r="T91" s="149">
        <v>-463.92340907654875</v>
      </c>
      <c r="U91" s="149">
        <v>-269.87405804804325</v>
      </c>
      <c r="V91" s="149">
        <v>-26.138642062839551</v>
      </c>
      <c r="W91" s="149">
        <v>-17.777992071750845</v>
      </c>
      <c r="X91" s="149">
        <v>0</v>
      </c>
      <c r="Y91" s="149">
        <v>0</v>
      </c>
      <c r="Z91" s="149">
        <v>0</v>
      </c>
      <c r="AA91" s="149">
        <v>0</v>
      </c>
      <c r="AB91" s="149">
        <v>-333.41636081903539</v>
      </c>
      <c r="AC91" s="149">
        <v>-272.16560551996736</v>
      </c>
      <c r="AD91" s="149">
        <v>-55.10160756729519</v>
      </c>
      <c r="AE91" s="149">
        <v>166.36660570464863</v>
      </c>
      <c r="AF91" s="149">
        <v>118.91603665402803</v>
      </c>
      <c r="AG91" s="149">
        <v>0</v>
      </c>
      <c r="AH91" s="149">
        <v>0</v>
      </c>
      <c r="AI91" s="149">
        <v>0</v>
      </c>
      <c r="AJ91" s="149">
        <v>0</v>
      </c>
      <c r="AK91" s="184">
        <v>2.2184135462688426E-2</v>
      </c>
      <c r="AL91" s="149">
        <v>-478.5502033729889</v>
      </c>
      <c r="AM91" s="149">
        <v>-432.34255292471005</v>
      </c>
      <c r="AN91" s="149">
        <v>-211.54648769272552</v>
      </c>
      <c r="AO91" s="149">
        <v>7.6298069704188762</v>
      </c>
      <c r="AP91" s="149">
        <v>21.207916843880749</v>
      </c>
      <c r="AQ91" s="149">
        <v>0</v>
      </c>
      <c r="AR91" s="149">
        <v>0</v>
      </c>
      <c r="AS91" s="149">
        <v>0</v>
      </c>
      <c r="AT91" s="149">
        <v>0</v>
      </c>
      <c r="AU91" s="185">
        <v>-973.66152380932101</v>
      </c>
    </row>
    <row r="92" spans="3:47" s="149" customFormat="1" ht="12.75" thickBot="1">
      <c r="C92" s="149">
        <v>85</v>
      </c>
      <c r="D92" s="149" t="s">
        <v>2095</v>
      </c>
      <c r="E92" s="157">
        <v>0</v>
      </c>
      <c r="F92" s="157">
        <v>0</v>
      </c>
      <c r="G92" s="157">
        <v>0</v>
      </c>
      <c r="H92" s="157">
        <v>0</v>
      </c>
      <c r="I92" s="157">
        <v>21.561834000000001</v>
      </c>
      <c r="J92" s="148">
        <v>-364.12969838756823</v>
      </c>
      <c r="L92" s="186">
        <v>85</v>
      </c>
      <c r="M92" s="152" t="s">
        <v>2095</v>
      </c>
      <c r="N92" s="152">
        <v>2090.220394859999</v>
      </c>
      <c r="O92" s="152">
        <v>110.149628904</v>
      </c>
      <c r="P92" s="152">
        <v>-3.4410267359999995</v>
      </c>
      <c r="Q92" s="152">
        <v>-3.4281870839999997</v>
      </c>
      <c r="R92" s="152">
        <v>-3.4281870839999997</v>
      </c>
      <c r="S92" s="152">
        <v>-330.72673654335057</v>
      </c>
      <c r="T92" s="152">
        <v>-23.687994649219078</v>
      </c>
      <c r="U92" s="152">
        <v>-8.4885993666283639</v>
      </c>
      <c r="V92" s="152">
        <v>-7.8955672237868821</v>
      </c>
      <c r="W92" s="152">
        <v>-6.7676689546548516</v>
      </c>
      <c r="X92" s="152">
        <v>-6.8353456442014</v>
      </c>
      <c r="Y92" s="152">
        <v>0</v>
      </c>
      <c r="Z92" s="152">
        <v>0</v>
      </c>
      <c r="AA92" s="152">
        <v>0</v>
      </c>
      <c r="AB92" s="152">
        <v>-322.06869880639243</v>
      </c>
      <c r="AC92" s="152">
        <v>-15.13255264945056</v>
      </c>
      <c r="AD92" s="152">
        <v>0.66235488356391237</v>
      </c>
      <c r="AE92" s="152">
        <v>0.67921516323893272</v>
      </c>
      <c r="AF92" s="152">
        <v>0.6845242022678053</v>
      </c>
      <c r="AG92" s="152">
        <v>0.65542704429048371</v>
      </c>
      <c r="AH92" s="152">
        <v>0</v>
      </c>
      <c r="AI92" s="152">
        <v>0</v>
      </c>
      <c r="AJ92" s="152">
        <v>0</v>
      </c>
      <c r="AK92" s="187">
        <v>2.2184135462688426E-2</v>
      </c>
      <c r="AL92" s="152">
        <v>-368.43843119284077</v>
      </c>
      <c r="AM92" s="152">
        <v>-17.576126938221755</v>
      </c>
      <c r="AN92" s="152">
        <v>0.56805344575386707</v>
      </c>
      <c r="AO92" s="152">
        <v>0.58079996149450541</v>
      </c>
      <c r="AP92" s="152">
        <v>0.58488261250770834</v>
      </c>
      <c r="AQ92" s="152">
        <v>0.56309173303278581</v>
      </c>
      <c r="AR92" s="152">
        <v>0</v>
      </c>
      <c r="AS92" s="152">
        <v>0</v>
      </c>
      <c r="AT92" s="152">
        <v>0</v>
      </c>
      <c r="AU92" s="188">
        <v>-364.12969838756823</v>
      </c>
    </row>
    <row r="93" spans="3:47" s="149" customFormat="1">
      <c r="E93" s="156">
        <f>SUM(E8:E92)</f>
        <v>75657.952222610431</v>
      </c>
      <c r="F93" s="156">
        <f>SUM(F8:F92)</f>
        <v>16105.588873763667</v>
      </c>
      <c r="G93" s="156">
        <f>SUM(G8:G92)</f>
        <v>2170.183137</v>
      </c>
      <c r="H93" s="156">
        <f>SUM(H8:H92)</f>
        <v>7503.4967293833324</v>
      </c>
      <c r="I93" s="156">
        <f>SUM(I8:I92)</f>
        <v>9326.4144300000007</v>
      </c>
      <c r="J93" s="155"/>
    </row>
    <row r="94" spans="3:47" s="149" customFormat="1" ht="12.75" thickBot="1">
      <c r="E94" s="154"/>
      <c r="F94" s="153"/>
      <c r="G94" s="153"/>
      <c r="H94" s="152"/>
      <c r="I94" s="151"/>
      <c r="J94" s="150"/>
    </row>
    <row r="95" spans="3:47">
      <c r="J95" s="148"/>
    </row>
  </sheetData>
  <phoneticPr fontId="5" type="noConversion"/>
  <pageMargins left="0.7" right="0.7" top="0.75" bottom="0.75" header="0.3" footer="0.3"/>
  <pageSetup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1B246-8ECC-4E32-895E-89D448AA5E11}">
  <dimension ref="A1:BP389"/>
  <sheetViews>
    <sheetView workbookViewId="0"/>
  </sheetViews>
  <sheetFormatPr defaultRowHeight="12"/>
  <cols>
    <col min="1" max="1" width="9.42578125" bestFit="1" customWidth="1"/>
    <col min="2" max="2" width="16" customWidth="1"/>
    <col min="10" max="11" width="9" customWidth="1"/>
    <col min="12" max="12" width="18.7109375" customWidth="1"/>
    <col min="13" max="13" width="9" customWidth="1"/>
    <col min="14" max="14" width="9.7109375" customWidth="1"/>
    <col min="15" max="15" width="9" customWidth="1"/>
    <col min="16" max="16" width="9.7109375" customWidth="1"/>
    <col min="17" max="18" width="9.42578125" customWidth="1"/>
    <col min="19" max="19" width="9" customWidth="1"/>
    <col min="20" max="21" width="13.28515625" customWidth="1"/>
    <col min="22" max="23" width="20" customWidth="1"/>
    <col min="24" max="24" width="15.42578125" customWidth="1"/>
    <col min="25" max="33" width="9" customWidth="1"/>
    <col min="34" max="34" width="9.5703125" customWidth="1"/>
    <col min="35" max="40" width="9" customWidth="1"/>
    <col min="41" max="41" width="17.42578125" customWidth="1"/>
    <col min="42" max="47" width="9" customWidth="1"/>
    <col min="48" max="48" width="9.42578125" customWidth="1"/>
    <col min="49" max="49" width="10.5703125" customWidth="1"/>
    <col min="50" max="51" width="9" customWidth="1"/>
    <col min="52" max="52" width="38.42578125" customWidth="1"/>
    <col min="53" max="55" width="9" customWidth="1"/>
    <col min="56" max="56" width="9.42578125" customWidth="1"/>
    <col min="57" max="62" width="23.5703125" style="49" bestFit="1" customWidth="1"/>
    <col min="63" max="64" width="18.5703125" style="49" customWidth="1"/>
    <col min="65" max="65" width="15.28515625" style="1" customWidth="1"/>
    <col min="66" max="66" width="10.5703125" style="1" bestFit="1" customWidth="1"/>
  </cols>
  <sheetData>
    <row r="1" spans="1:66">
      <c r="A1" t="s">
        <v>0</v>
      </c>
      <c r="B1" s="69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68" t="s">
        <v>19</v>
      </c>
      <c r="U1" s="68" t="s">
        <v>20</v>
      </c>
      <c r="V1" s="68" t="s">
        <v>21</v>
      </c>
      <c r="W1" s="68" t="s">
        <v>22</v>
      </c>
      <c r="X1" s="68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s="67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s="67" t="s">
        <v>47</v>
      </c>
      <c r="AW1" s="67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s="67" t="s">
        <v>55</v>
      </c>
      <c r="BE1" s="48">
        <v>1</v>
      </c>
      <c r="BF1" s="48">
        <v>2</v>
      </c>
      <c r="BG1" s="48">
        <v>3</v>
      </c>
      <c r="BH1" s="48">
        <v>4</v>
      </c>
      <c r="BI1" s="48">
        <v>5</v>
      </c>
      <c r="BJ1" s="48">
        <v>6</v>
      </c>
      <c r="BK1" s="48">
        <v>7</v>
      </c>
      <c r="BL1" s="48">
        <v>8</v>
      </c>
      <c r="BM1" s="8" t="s">
        <v>2331</v>
      </c>
      <c r="BN1" s="1" t="s">
        <v>7823</v>
      </c>
    </row>
    <row r="2" spans="1:66">
      <c r="A2">
        <v>19106</v>
      </c>
      <c r="B2" s="69" t="s">
        <v>95</v>
      </c>
      <c r="C2" t="s">
        <v>57</v>
      </c>
      <c r="D2" t="s">
        <v>96</v>
      </c>
      <c r="E2">
        <v>0</v>
      </c>
      <c r="F2" t="s">
        <v>59</v>
      </c>
      <c r="G2" t="s">
        <v>60</v>
      </c>
      <c r="H2" t="s">
        <v>61</v>
      </c>
      <c r="I2" t="s">
        <v>62</v>
      </c>
      <c r="J2" t="s">
        <v>63</v>
      </c>
      <c r="K2" t="s">
        <v>64</v>
      </c>
      <c r="L2" t="s">
        <v>65</v>
      </c>
      <c r="M2" t="s">
        <v>66</v>
      </c>
      <c r="N2">
        <v>73190501</v>
      </c>
      <c r="O2" t="s">
        <v>67</v>
      </c>
      <c r="P2" s="2">
        <v>44431</v>
      </c>
      <c r="Q2">
        <v>8</v>
      </c>
      <c r="R2">
        <v>1</v>
      </c>
      <c r="T2" s="1">
        <v>61000000</v>
      </c>
      <c r="U2" s="1">
        <v>62080000</v>
      </c>
      <c r="V2" s="1">
        <v>646667</v>
      </c>
      <c r="W2" s="1">
        <v>10346672</v>
      </c>
      <c r="X2" s="1">
        <v>51733328</v>
      </c>
      <c r="Y2" t="s">
        <v>97</v>
      </c>
      <c r="AE2" t="s">
        <v>69</v>
      </c>
      <c r="AF2" t="s">
        <v>98</v>
      </c>
      <c r="AH2">
        <v>7113337</v>
      </c>
      <c r="AI2" t="s">
        <v>62</v>
      </c>
      <c r="AJ2" t="s">
        <v>64</v>
      </c>
      <c r="AK2" t="s">
        <v>99</v>
      </c>
      <c r="AL2" t="s">
        <v>72</v>
      </c>
      <c r="AM2" t="s">
        <v>73</v>
      </c>
      <c r="AN2" t="s">
        <v>100</v>
      </c>
      <c r="AO2" t="s">
        <v>98</v>
      </c>
      <c r="AP2" t="s">
        <v>64</v>
      </c>
      <c r="AQ2" t="s">
        <v>75</v>
      </c>
      <c r="AR2" t="s">
        <v>76</v>
      </c>
      <c r="AS2" t="s">
        <v>97</v>
      </c>
      <c r="AT2" t="s">
        <v>101</v>
      </c>
      <c r="AU2" t="s">
        <v>102</v>
      </c>
      <c r="AV2">
        <v>0</v>
      </c>
      <c r="AW2">
        <v>10346672</v>
      </c>
      <c r="AY2" t="s">
        <v>103</v>
      </c>
      <c r="AZ2" t="s">
        <v>104</v>
      </c>
      <c r="BA2" t="s">
        <v>81</v>
      </c>
      <c r="BD2">
        <v>81</v>
      </c>
      <c r="BE2" s="49" t="s">
        <v>1946</v>
      </c>
      <c r="BM2" s="1">
        <f>VLOOKUP(LEFT(B2,1),'환율 (2)'!C:F,4,0)*X2</f>
        <v>51733328</v>
      </c>
      <c r="BN2" s="1">
        <f>BM2/(BD2-1)</f>
        <v>646666.6</v>
      </c>
    </row>
    <row r="3" spans="1:66">
      <c r="A3">
        <v>21054</v>
      </c>
      <c r="B3" s="69" t="s">
        <v>105</v>
      </c>
      <c r="C3" t="s">
        <v>57</v>
      </c>
      <c r="D3" t="s">
        <v>106</v>
      </c>
      <c r="F3" t="s">
        <v>59</v>
      </c>
      <c r="G3" t="s">
        <v>60</v>
      </c>
      <c r="H3" t="s">
        <v>61</v>
      </c>
      <c r="I3" t="s">
        <v>62</v>
      </c>
      <c r="J3" t="s">
        <v>63</v>
      </c>
      <c r="K3" t="s">
        <v>64</v>
      </c>
      <c r="L3" t="s">
        <v>65</v>
      </c>
      <c r="M3" t="s">
        <v>66</v>
      </c>
      <c r="N3">
        <v>73190501</v>
      </c>
      <c r="O3" t="s">
        <v>67</v>
      </c>
      <c r="P3" s="2">
        <v>44342</v>
      </c>
      <c r="Q3">
        <v>8.6666666666666607</v>
      </c>
      <c r="R3">
        <v>1</v>
      </c>
      <c r="T3" s="1">
        <v>274040000</v>
      </c>
      <c r="U3" s="1">
        <v>339134684</v>
      </c>
      <c r="V3" s="1">
        <v>434592</v>
      </c>
      <c r="W3" s="1">
        <v>302194390</v>
      </c>
      <c r="X3" s="1">
        <v>36940294</v>
      </c>
      <c r="AE3" t="s">
        <v>69</v>
      </c>
      <c r="AH3">
        <v>22170089</v>
      </c>
      <c r="AI3" t="s">
        <v>62</v>
      </c>
      <c r="AJ3" t="s">
        <v>64</v>
      </c>
      <c r="AN3" t="s">
        <v>107</v>
      </c>
      <c r="AO3">
        <v>0</v>
      </c>
      <c r="AP3" t="s">
        <v>64</v>
      </c>
      <c r="AQ3" t="s">
        <v>75</v>
      </c>
      <c r="AR3" t="s">
        <v>76</v>
      </c>
      <c r="AS3" t="s">
        <v>108</v>
      </c>
      <c r="AT3" t="s">
        <v>109</v>
      </c>
      <c r="AV3">
        <v>279241588</v>
      </c>
      <c r="AW3">
        <v>22952802</v>
      </c>
      <c r="AY3" t="s">
        <v>110</v>
      </c>
      <c r="AZ3" t="s">
        <v>111</v>
      </c>
      <c r="BA3" t="s">
        <v>81</v>
      </c>
      <c r="BB3" t="s">
        <v>112</v>
      </c>
      <c r="BD3">
        <v>86</v>
      </c>
      <c r="BE3" s="49" t="s">
        <v>1947</v>
      </c>
      <c r="BM3" s="1">
        <f>VLOOKUP(LEFT(B3,1),'환율 (2)'!C:F,4,0)*X3</f>
        <v>36940294</v>
      </c>
      <c r="BN3" s="1">
        <f t="shared" ref="BN3:BN66" si="0">BM3/(BD3-1)</f>
        <v>434591.69411764707</v>
      </c>
    </row>
    <row r="4" spans="1:66">
      <c r="A4">
        <v>21057</v>
      </c>
      <c r="B4" s="69" t="s">
        <v>113</v>
      </c>
      <c r="C4" t="s">
        <v>57</v>
      </c>
      <c r="D4" t="s">
        <v>114</v>
      </c>
      <c r="F4" t="s">
        <v>59</v>
      </c>
      <c r="G4" t="s">
        <v>60</v>
      </c>
      <c r="H4" t="s">
        <v>61</v>
      </c>
      <c r="I4" t="s">
        <v>62</v>
      </c>
      <c r="J4" t="s">
        <v>63</v>
      </c>
      <c r="K4" t="s">
        <v>64</v>
      </c>
      <c r="L4" t="s">
        <v>65</v>
      </c>
      <c r="M4" t="s">
        <v>66</v>
      </c>
      <c r="N4">
        <v>73190501</v>
      </c>
      <c r="O4" t="s">
        <v>67</v>
      </c>
      <c r="P4" s="2">
        <v>44342</v>
      </c>
      <c r="Q4">
        <v>8</v>
      </c>
      <c r="R4">
        <v>1</v>
      </c>
      <c r="T4" s="1">
        <v>289040000</v>
      </c>
      <c r="U4" s="1">
        <v>295468286</v>
      </c>
      <c r="V4" s="1">
        <v>1337</v>
      </c>
      <c r="W4" s="1">
        <v>295365326</v>
      </c>
      <c r="X4" s="1">
        <v>102960</v>
      </c>
      <c r="AE4" t="s">
        <v>69</v>
      </c>
      <c r="AH4">
        <v>14707</v>
      </c>
      <c r="AI4" t="s">
        <v>62</v>
      </c>
      <c r="AJ4" t="s">
        <v>64</v>
      </c>
      <c r="AN4" t="s">
        <v>115</v>
      </c>
      <c r="AO4">
        <v>0</v>
      </c>
      <c r="AP4" t="s">
        <v>64</v>
      </c>
      <c r="AQ4" t="s">
        <v>75</v>
      </c>
      <c r="AR4" t="s">
        <v>76</v>
      </c>
      <c r="AS4" t="s">
        <v>108</v>
      </c>
      <c r="AT4" t="s">
        <v>109</v>
      </c>
      <c r="AV4">
        <v>294516254</v>
      </c>
      <c r="AW4">
        <v>849072</v>
      </c>
      <c r="AY4" t="s">
        <v>110</v>
      </c>
      <c r="AZ4" t="s">
        <v>111</v>
      </c>
      <c r="BA4" t="s">
        <v>81</v>
      </c>
      <c r="BB4" t="s">
        <v>112</v>
      </c>
      <c r="BD4">
        <v>78</v>
      </c>
      <c r="BE4" s="49" t="s">
        <v>1947</v>
      </c>
      <c r="BM4" s="1">
        <f>VLOOKUP(LEFT(B4,1),'환율 (2)'!C:F,4,0)*X4</f>
        <v>102960</v>
      </c>
      <c r="BN4" s="1">
        <f t="shared" si="0"/>
        <v>1337.1428571428571</v>
      </c>
    </row>
    <row r="5" spans="1:66">
      <c r="A5">
        <v>21063</v>
      </c>
      <c r="B5" s="69" t="s">
        <v>116</v>
      </c>
      <c r="C5" t="s">
        <v>57</v>
      </c>
      <c r="D5" t="s">
        <v>117</v>
      </c>
      <c r="F5" t="s">
        <v>59</v>
      </c>
      <c r="G5" t="s">
        <v>60</v>
      </c>
      <c r="H5" t="s">
        <v>61</v>
      </c>
      <c r="I5" t="s">
        <v>62</v>
      </c>
      <c r="J5" t="s">
        <v>63</v>
      </c>
      <c r="K5" t="s">
        <v>64</v>
      </c>
      <c r="L5" t="s">
        <v>65</v>
      </c>
      <c r="M5" t="s">
        <v>66</v>
      </c>
      <c r="N5">
        <v>73190501</v>
      </c>
      <c r="O5" t="s">
        <v>67</v>
      </c>
      <c r="P5" s="2">
        <v>44342</v>
      </c>
      <c r="Q5">
        <v>8</v>
      </c>
      <c r="R5">
        <v>1</v>
      </c>
      <c r="T5" s="1">
        <v>733040000</v>
      </c>
      <c r="U5" s="1">
        <v>749342903</v>
      </c>
      <c r="V5" s="1">
        <v>3787</v>
      </c>
      <c r="W5" s="1">
        <v>749051276</v>
      </c>
      <c r="X5" s="1">
        <v>291627</v>
      </c>
      <c r="AE5" t="s">
        <v>69</v>
      </c>
      <c r="AH5">
        <v>41657</v>
      </c>
      <c r="AI5" t="s">
        <v>62</v>
      </c>
      <c r="AJ5" t="s">
        <v>64</v>
      </c>
      <c r="AN5" t="s">
        <v>118</v>
      </c>
      <c r="AO5">
        <v>0</v>
      </c>
      <c r="AP5" t="s">
        <v>64</v>
      </c>
      <c r="AQ5" t="s">
        <v>75</v>
      </c>
      <c r="AR5" t="s">
        <v>76</v>
      </c>
      <c r="AS5" t="s">
        <v>119</v>
      </c>
      <c r="AT5" t="s">
        <v>120</v>
      </c>
      <c r="AV5">
        <v>746646335</v>
      </c>
      <c r="AW5">
        <v>2404941</v>
      </c>
      <c r="AY5" t="s">
        <v>110</v>
      </c>
      <c r="AZ5" t="s">
        <v>111</v>
      </c>
      <c r="BA5" t="s">
        <v>81</v>
      </c>
      <c r="BB5" t="s">
        <v>112</v>
      </c>
      <c r="BD5">
        <v>78</v>
      </c>
      <c r="BE5" s="49" t="s">
        <v>1947</v>
      </c>
      <c r="BM5" s="1">
        <f>VLOOKUP(LEFT(B5,1),'환율 (2)'!C:F,4,0)*X5</f>
        <v>291627</v>
      </c>
      <c r="BN5" s="1">
        <f t="shared" si="0"/>
        <v>3787.3636363636365</v>
      </c>
    </row>
    <row r="6" spans="1:66">
      <c r="A6">
        <v>21065</v>
      </c>
      <c r="B6" s="69" t="s">
        <v>121</v>
      </c>
      <c r="C6" t="s">
        <v>57</v>
      </c>
      <c r="D6" t="s">
        <v>122</v>
      </c>
      <c r="F6" t="s">
        <v>59</v>
      </c>
      <c r="G6" t="s">
        <v>60</v>
      </c>
      <c r="H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  <c r="N6">
        <v>73190501</v>
      </c>
      <c r="O6" t="s">
        <v>67</v>
      </c>
      <c r="P6" s="2">
        <v>44342</v>
      </c>
      <c r="Q6">
        <v>8</v>
      </c>
      <c r="R6">
        <v>1</v>
      </c>
      <c r="T6" s="1">
        <v>719040000</v>
      </c>
      <c r="U6" s="1">
        <v>765031541</v>
      </c>
      <c r="V6" s="1">
        <v>326256</v>
      </c>
      <c r="W6" s="1">
        <v>739909788</v>
      </c>
      <c r="X6" s="1">
        <v>25121753</v>
      </c>
      <c r="AE6" t="s">
        <v>69</v>
      </c>
      <c r="AH6">
        <v>5204732</v>
      </c>
      <c r="AI6" t="s">
        <v>62</v>
      </c>
      <c r="AJ6" t="s">
        <v>64</v>
      </c>
      <c r="AN6" t="s">
        <v>123</v>
      </c>
      <c r="AO6">
        <v>0</v>
      </c>
      <c r="AP6" t="s">
        <v>64</v>
      </c>
      <c r="AQ6" t="s">
        <v>75</v>
      </c>
      <c r="AR6" t="s">
        <v>76</v>
      </c>
      <c r="AS6" t="s">
        <v>124</v>
      </c>
      <c r="AT6" t="s">
        <v>125</v>
      </c>
      <c r="AV6">
        <v>732389981</v>
      </c>
      <c r="AW6">
        <v>7519807</v>
      </c>
      <c r="AY6" t="s">
        <v>110</v>
      </c>
      <c r="AZ6" t="s">
        <v>111</v>
      </c>
      <c r="BA6" t="s">
        <v>81</v>
      </c>
      <c r="BB6" t="s">
        <v>112</v>
      </c>
      <c r="BD6">
        <v>78</v>
      </c>
      <c r="BE6" s="49" t="s">
        <v>1947</v>
      </c>
      <c r="BM6" s="1">
        <f>VLOOKUP(LEFT(B6,1),'환율 (2)'!C:F,4,0)*X6</f>
        <v>25121753</v>
      </c>
      <c r="BN6" s="1">
        <f t="shared" si="0"/>
        <v>326256.5324675325</v>
      </c>
    </row>
    <row r="7" spans="1:66">
      <c r="A7">
        <v>21086</v>
      </c>
      <c r="B7" s="7" t="s">
        <v>126</v>
      </c>
      <c r="C7" t="s">
        <v>57</v>
      </c>
      <c r="D7" t="s">
        <v>127</v>
      </c>
      <c r="F7" t="s">
        <v>59</v>
      </c>
      <c r="G7" t="s">
        <v>60</v>
      </c>
      <c r="H7" t="s">
        <v>61</v>
      </c>
      <c r="I7" t="s">
        <v>128</v>
      </c>
      <c r="J7" t="s">
        <v>129</v>
      </c>
      <c r="K7" t="s">
        <v>130</v>
      </c>
      <c r="L7" t="s">
        <v>131</v>
      </c>
      <c r="M7" t="s">
        <v>66</v>
      </c>
      <c r="N7">
        <v>73190501</v>
      </c>
      <c r="O7" t="s">
        <v>67</v>
      </c>
      <c r="P7" s="2">
        <v>44341</v>
      </c>
      <c r="Q7">
        <v>8</v>
      </c>
      <c r="R7">
        <v>1</v>
      </c>
      <c r="T7" s="1">
        <v>450464444</v>
      </c>
      <c r="U7" s="1">
        <v>450464444</v>
      </c>
      <c r="V7" s="1">
        <v>2359574</v>
      </c>
      <c r="W7" s="1">
        <v>268777225</v>
      </c>
      <c r="X7" s="1">
        <v>181687219</v>
      </c>
      <c r="AE7" t="s">
        <v>69</v>
      </c>
      <c r="AH7">
        <v>25955314</v>
      </c>
      <c r="AI7" t="s">
        <v>128</v>
      </c>
      <c r="AJ7" t="s">
        <v>130</v>
      </c>
      <c r="AN7" t="s">
        <v>132</v>
      </c>
      <c r="AO7" t="s">
        <v>133</v>
      </c>
      <c r="AP7" t="s">
        <v>130</v>
      </c>
      <c r="AQ7" t="s">
        <v>134</v>
      </c>
      <c r="AR7" t="s">
        <v>135</v>
      </c>
      <c r="AS7" t="s">
        <v>136</v>
      </c>
      <c r="AT7" t="s">
        <v>137</v>
      </c>
      <c r="AU7" t="s">
        <v>138</v>
      </c>
      <c r="AV7">
        <v>223945319</v>
      </c>
      <c r="AW7">
        <v>44831906</v>
      </c>
      <c r="AY7" t="s">
        <v>139</v>
      </c>
      <c r="AZ7" s="110" t="s">
        <v>140</v>
      </c>
      <c r="BA7" t="s">
        <v>81</v>
      </c>
      <c r="BB7" t="s">
        <v>112</v>
      </c>
      <c r="BD7">
        <v>78</v>
      </c>
      <c r="BE7" s="49" t="s">
        <v>7790</v>
      </c>
      <c r="BF7" s="50" t="s">
        <v>7791</v>
      </c>
      <c r="BG7" s="50" t="s">
        <v>7792</v>
      </c>
      <c r="BH7" s="50" t="s">
        <v>2210</v>
      </c>
      <c r="BI7" s="50"/>
      <c r="BJ7" s="50"/>
      <c r="BM7" s="1">
        <f>VLOOKUP(LEFT(B7,1),'환율 (2)'!C:F,4,0)*X7</f>
        <v>181687219</v>
      </c>
      <c r="BN7" s="1">
        <f t="shared" si="0"/>
        <v>2359574.2727272729</v>
      </c>
    </row>
    <row r="8" spans="1:66">
      <c r="A8">
        <v>21087</v>
      </c>
      <c r="B8" s="7" t="s">
        <v>141</v>
      </c>
      <c r="C8" t="s">
        <v>57</v>
      </c>
      <c r="D8" t="s">
        <v>142</v>
      </c>
      <c r="F8" t="s">
        <v>59</v>
      </c>
      <c r="G8" t="s">
        <v>60</v>
      </c>
      <c r="H8" t="s">
        <v>61</v>
      </c>
      <c r="I8" t="s">
        <v>128</v>
      </c>
      <c r="J8" t="s">
        <v>129</v>
      </c>
      <c r="K8" t="s">
        <v>130</v>
      </c>
      <c r="L8" t="s">
        <v>131</v>
      </c>
      <c r="M8" t="s">
        <v>66</v>
      </c>
      <c r="N8">
        <v>73190501</v>
      </c>
      <c r="O8" t="s">
        <v>67</v>
      </c>
      <c r="P8" s="2">
        <v>44341</v>
      </c>
      <c r="Q8">
        <v>8</v>
      </c>
      <c r="R8">
        <v>1</v>
      </c>
      <c r="T8" s="1">
        <v>373964444</v>
      </c>
      <c r="U8" s="1">
        <v>373964444</v>
      </c>
      <c r="V8" s="1">
        <v>1958860</v>
      </c>
      <c r="W8" s="1">
        <v>223132206</v>
      </c>
      <c r="X8" s="1">
        <v>150832238</v>
      </c>
      <c r="AE8" t="s">
        <v>69</v>
      </c>
      <c r="AH8">
        <v>21547460</v>
      </c>
      <c r="AI8" t="s">
        <v>128</v>
      </c>
      <c r="AJ8" t="s">
        <v>130</v>
      </c>
      <c r="AN8" t="s">
        <v>143</v>
      </c>
      <c r="AO8" t="s">
        <v>144</v>
      </c>
      <c r="AP8" t="s">
        <v>130</v>
      </c>
      <c r="AQ8" t="s">
        <v>134</v>
      </c>
      <c r="AR8" t="s">
        <v>135</v>
      </c>
      <c r="AS8" t="s">
        <v>145</v>
      </c>
      <c r="AT8" t="s">
        <v>146</v>
      </c>
      <c r="AU8" t="s">
        <v>138</v>
      </c>
      <c r="AV8">
        <v>185913866</v>
      </c>
      <c r="AW8">
        <v>37218340</v>
      </c>
      <c r="AY8" t="s">
        <v>139</v>
      </c>
      <c r="AZ8" s="110" t="s">
        <v>140</v>
      </c>
      <c r="BA8" t="s">
        <v>81</v>
      </c>
      <c r="BB8" t="s">
        <v>112</v>
      </c>
      <c r="BD8">
        <v>78</v>
      </c>
      <c r="BE8" s="49" t="s">
        <v>7790</v>
      </c>
      <c r="BF8" s="50" t="s">
        <v>7791</v>
      </c>
      <c r="BG8" s="50" t="s">
        <v>7792</v>
      </c>
      <c r="BH8" s="50" t="s">
        <v>2210</v>
      </c>
      <c r="BI8" s="50"/>
      <c r="BJ8" s="50"/>
      <c r="BM8" s="1">
        <f>VLOOKUP(LEFT(B8,1),'환율 (2)'!C:F,4,0)*X8</f>
        <v>150832238</v>
      </c>
      <c r="BN8" s="1">
        <f t="shared" si="0"/>
        <v>1958860.2337662338</v>
      </c>
    </row>
    <row r="9" spans="1:66">
      <c r="A9">
        <v>21088</v>
      </c>
      <c r="B9" s="7" t="s">
        <v>147</v>
      </c>
      <c r="C9" t="s">
        <v>57</v>
      </c>
      <c r="D9" t="s">
        <v>148</v>
      </c>
      <c r="F9" t="s">
        <v>59</v>
      </c>
      <c r="G9" t="s">
        <v>60</v>
      </c>
      <c r="H9" t="s">
        <v>61</v>
      </c>
      <c r="I9" t="s">
        <v>128</v>
      </c>
      <c r="J9" t="s">
        <v>129</v>
      </c>
      <c r="K9" t="s">
        <v>130</v>
      </c>
      <c r="L9" t="s">
        <v>131</v>
      </c>
      <c r="M9" t="s">
        <v>66</v>
      </c>
      <c r="N9">
        <v>73190501</v>
      </c>
      <c r="O9" t="s">
        <v>67</v>
      </c>
      <c r="P9" s="2">
        <v>44341</v>
      </c>
      <c r="Q9">
        <v>8</v>
      </c>
      <c r="R9">
        <v>1</v>
      </c>
      <c r="T9" s="1">
        <v>3700000</v>
      </c>
      <c r="U9" s="1">
        <v>3700000</v>
      </c>
      <c r="V9" s="1">
        <v>19381</v>
      </c>
      <c r="W9" s="1">
        <v>2207669</v>
      </c>
      <c r="X9" s="1">
        <v>1492331</v>
      </c>
      <c r="Y9" t="s">
        <v>149</v>
      </c>
      <c r="AE9" t="s">
        <v>69</v>
      </c>
      <c r="AF9" t="s">
        <v>150</v>
      </c>
      <c r="AH9">
        <v>213191</v>
      </c>
      <c r="AI9" t="s">
        <v>128</v>
      </c>
      <c r="AJ9" t="s">
        <v>130</v>
      </c>
      <c r="AN9" t="s">
        <v>151</v>
      </c>
      <c r="AO9">
        <v>0</v>
      </c>
      <c r="AP9" t="s">
        <v>130</v>
      </c>
      <c r="AQ9" t="s">
        <v>134</v>
      </c>
      <c r="AR9" t="s">
        <v>152</v>
      </c>
      <c r="AS9" t="s">
        <v>153</v>
      </c>
      <c r="AT9" t="s">
        <v>154</v>
      </c>
      <c r="AU9" t="s">
        <v>138</v>
      </c>
      <c r="AV9">
        <v>1839430</v>
      </c>
      <c r="AW9">
        <v>368239</v>
      </c>
      <c r="AY9" t="s">
        <v>139</v>
      </c>
      <c r="AZ9" s="110" t="s">
        <v>140</v>
      </c>
      <c r="BA9" t="s">
        <v>81</v>
      </c>
      <c r="BB9" t="s">
        <v>112</v>
      </c>
      <c r="BD9">
        <v>78</v>
      </c>
      <c r="BE9" s="49" t="s">
        <v>7790</v>
      </c>
      <c r="BF9" s="50" t="s">
        <v>7791</v>
      </c>
      <c r="BG9" s="50" t="s">
        <v>7792</v>
      </c>
      <c r="BH9" s="50" t="s">
        <v>2210</v>
      </c>
      <c r="BI9" s="50"/>
      <c r="BJ9" s="50"/>
      <c r="BM9" s="1">
        <f>VLOOKUP(LEFT(B9,1),'환율 (2)'!C:F,4,0)*X9</f>
        <v>1492331</v>
      </c>
      <c r="BN9" s="1">
        <f t="shared" si="0"/>
        <v>19380.922077922078</v>
      </c>
    </row>
    <row r="10" spans="1:66">
      <c r="A10">
        <v>21090</v>
      </c>
      <c r="B10" s="7" t="s">
        <v>155</v>
      </c>
      <c r="C10" t="s">
        <v>57</v>
      </c>
      <c r="D10" t="s">
        <v>156</v>
      </c>
      <c r="F10" t="s">
        <v>59</v>
      </c>
      <c r="G10" t="s">
        <v>60</v>
      </c>
      <c r="H10" t="s">
        <v>61</v>
      </c>
      <c r="I10" t="s">
        <v>128</v>
      </c>
      <c r="J10" t="s">
        <v>129</v>
      </c>
      <c r="K10" t="s">
        <v>130</v>
      </c>
      <c r="L10" t="s">
        <v>131</v>
      </c>
      <c r="M10" t="s">
        <v>66</v>
      </c>
      <c r="N10">
        <v>73190501</v>
      </c>
      <c r="O10" t="s">
        <v>67</v>
      </c>
      <c r="P10" s="2">
        <v>44341</v>
      </c>
      <c r="Q10">
        <v>8</v>
      </c>
      <c r="R10">
        <v>1</v>
      </c>
      <c r="T10" s="1">
        <v>537364444</v>
      </c>
      <c r="U10" s="1">
        <v>537364444</v>
      </c>
      <c r="V10" s="1">
        <v>2814764</v>
      </c>
      <c r="W10" s="1">
        <v>320627575</v>
      </c>
      <c r="X10" s="1">
        <v>216736869</v>
      </c>
      <c r="AE10" t="s">
        <v>69</v>
      </c>
      <c r="AH10">
        <v>30962404</v>
      </c>
      <c r="AI10" t="s">
        <v>128</v>
      </c>
      <c r="AJ10" t="s">
        <v>130</v>
      </c>
      <c r="AN10" t="s">
        <v>157</v>
      </c>
      <c r="AO10" t="s">
        <v>158</v>
      </c>
      <c r="AP10" t="s">
        <v>130</v>
      </c>
      <c r="AQ10" t="s">
        <v>134</v>
      </c>
      <c r="AR10" t="s">
        <v>135</v>
      </c>
      <c r="AS10" t="s">
        <v>159</v>
      </c>
      <c r="AT10" t="s">
        <v>160</v>
      </c>
      <c r="AU10" t="s">
        <v>138</v>
      </c>
      <c r="AV10">
        <v>267147059</v>
      </c>
      <c r="AW10">
        <v>53480516</v>
      </c>
      <c r="AY10" t="s">
        <v>139</v>
      </c>
      <c r="AZ10" s="110" t="s">
        <v>140</v>
      </c>
      <c r="BA10" t="s">
        <v>81</v>
      </c>
      <c r="BB10" t="s">
        <v>112</v>
      </c>
      <c r="BD10">
        <v>78</v>
      </c>
      <c r="BE10" s="49" t="s">
        <v>7790</v>
      </c>
      <c r="BF10" s="50" t="s">
        <v>7791</v>
      </c>
      <c r="BG10" s="50" t="s">
        <v>7792</v>
      </c>
      <c r="BH10" s="50" t="s">
        <v>2210</v>
      </c>
      <c r="BI10" s="50"/>
      <c r="BJ10" s="50"/>
      <c r="BM10" s="1">
        <f>VLOOKUP(LEFT(B10,1),'환율 (2)'!C:F,4,0)*X10</f>
        <v>216736869</v>
      </c>
      <c r="BN10" s="1">
        <f t="shared" si="0"/>
        <v>2814764.5324675324</v>
      </c>
    </row>
    <row r="11" spans="1:66">
      <c r="A11">
        <v>21091</v>
      </c>
      <c r="B11" s="7" t="s">
        <v>161</v>
      </c>
      <c r="C11" t="s">
        <v>57</v>
      </c>
      <c r="D11" t="s">
        <v>162</v>
      </c>
      <c r="F11" t="s">
        <v>59</v>
      </c>
      <c r="G11" t="s">
        <v>60</v>
      </c>
      <c r="H11" t="s">
        <v>61</v>
      </c>
      <c r="I11" t="s">
        <v>128</v>
      </c>
      <c r="J11" t="s">
        <v>129</v>
      </c>
      <c r="K11" t="s">
        <v>130</v>
      </c>
      <c r="L11" t="s">
        <v>131</v>
      </c>
      <c r="M11" t="s">
        <v>66</v>
      </c>
      <c r="N11">
        <v>73190501</v>
      </c>
      <c r="O11" t="s">
        <v>67</v>
      </c>
      <c r="P11" s="2">
        <v>44341</v>
      </c>
      <c r="Q11">
        <v>8</v>
      </c>
      <c r="R11">
        <v>1</v>
      </c>
      <c r="T11" s="1">
        <v>17457359</v>
      </c>
      <c r="U11" s="1">
        <v>17457359</v>
      </c>
      <c r="V11" s="1">
        <v>91443</v>
      </c>
      <c r="W11" s="1">
        <v>10416224</v>
      </c>
      <c r="X11" s="1">
        <v>7041135</v>
      </c>
      <c r="Y11" t="s">
        <v>163</v>
      </c>
      <c r="AE11" t="s">
        <v>69</v>
      </c>
      <c r="AH11">
        <v>1005873</v>
      </c>
      <c r="AI11" t="s">
        <v>128</v>
      </c>
      <c r="AJ11" t="s">
        <v>130</v>
      </c>
      <c r="AN11" t="s">
        <v>164</v>
      </c>
      <c r="AO11">
        <v>0</v>
      </c>
      <c r="AP11" t="s">
        <v>130</v>
      </c>
      <c r="AQ11" t="s">
        <v>134</v>
      </c>
      <c r="AR11" t="s">
        <v>152</v>
      </c>
      <c r="AS11" t="s">
        <v>165</v>
      </c>
      <c r="AT11" t="s">
        <v>166</v>
      </c>
      <c r="AU11" t="s">
        <v>138</v>
      </c>
      <c r="AV11">
        <v>8678807</v>
      </c>
      <c r="AW11">
        <v>1737417</v>
      </c>
      <c r="AY11" t="s">
        <v>139</v>
      </c>
      <c r="AZ11" s="110" t="s">
        <v>140</v>
      </c>
      <c r="BA11" t="s">
        <v>81</v>
      </c>
      <c r="BB11" t="s">
        <v>112</v>
      </c>
      <c r="BD11">
        <v>78</v>
      </c>
      <c r="BE11" s="49" t="s">
        <v>7790</v>
      </c>
      <c r="BF11" s="50" t="s">
        <v>7791</v>
      </c>
      <c r="BG11" s="50" t="s">
        <v>7792</v>
      </c>
      <c r="BH11" s="50" t="s">
        <v>2210</v>
      </c>
      <c r="BI11" s="50"/>
      <c r="BJ11" s="50"/>
      <c r="BM11" s="1">
        <f>VLOOKUP(LEFT(B11,1),'환율 (2)'!C:F,4,0)*X11</f>
        <v>7041135</v>
      </c>
      <c r="BN11" s="1">
        <f t="shared" si="0"/>
        <v>91443.311688311689</v>
      </c>
    </row>
    <row r="12" spans="1:66">
      <c r="A12">
        <v>21092</v>
      </c>
      <c r="B12" s="7" t="s">
        <v>167</v>
      </c>
      <c r="C12" t="s">
        <v>57</v>
      </c>
      <c r="D12" t="s">
        <v>168</v>
      </c>
      <c r="F12" t="s">
        <v>59</v>
      </c>
      <c r="G12" t="s">
        <v>60</v>
      </c>
      <c r="H12" t="s">
        <v>61</v>
      </c>
      <c r="I12" t="s">
        <v>128</v>
      </c>
      <c r="J12" t="s">
        <v>129</v>
      </c>
      <c r="K12" t="s">
        <v>130</v>
      </c>
      <c r="L12" t="s">
        <v>131</v>
      </c>
      <c r="M12" t="s">
        <v>66</v>
      </c>
      <c r="N12">
        <v>73190501</v>
      </c>
      <c r="O12" t="s">
        <v>67</v>
      </c>
      <c r="P12" s="2">
        <v>44341</v>
      </c>
      <c r="Q12">
        <v>8</v>
      </c>
      <c r="R12">
        <v>1</v>
      </c>
      <c r="T12" s="1">
        <v>322964444</v>
      </c>
      <c r="U12" s="1">
        <v>322964444</v>
      </c>
      <c r="V12" s="1">
        <v>1691717</v>
      </c>
      <c r="W12" s="1">
        <v>192702188</v>
      </c>
      <c r="X12" s="1">
        <v>130262256</v>
      </c>
      <c r="AE12" t="s">
        <v>69</v>
      </c>
      <c r="AH12">
        <v>18608887</v>
      </c>
      <c r="AI12" t="s">
        <v>128</v>
      </c>
      <c r="AJ12" t="s">
        <v>130</v>
      </c>
      <c r="AN12" t="s">
        <v>169</v>
      </c>
      <c r="AO12" t="s">
        <v>144</v>
      </c>
      <c r="AP12" t="s">
        <v>130</v>
      </c>
      <c r="AQ12" t="s">
        <v>134</v>
      </c>
      <c r="AR12" t="s">
        <v>135</v>
      </c>
      <c r="AS12" t="s">
        <v>170</v>
      </c>
      <c r="AT12" t="s">
        <v>171</v>
      </c>
      <c r="AU12" t="s">
        <v>138</v>
      </c>
      <c r="AV12">
        <v>160559565</v>
      </c>
      <c r="AW12">
        <v>32142623</v>
      </c>
      <c r="AY12" t="s">
        <v>139</v>
      </c>
      <c r="AZ12" s="110" t="s">
        <v>140</v>
      </c>
      <c r="BA12" t="s">
        <v>81</v>
      </c>
      <c r="BB12" t="s">
        <v>112</v>
      </c>
      <c r="BD12">
        <v>78</v>
      </c>
      <c r="BE12" s="49" t="s">
        <v>7790</v>
      </c>
      <c r="BF12" s="50" t="s">
        <v>7791</v>
      </c>
      <c r="BG12" s="50" t="s">
        <v>7792</v>
      </c>
      <c r="BH12" s="50" t="s">
        <v>2210</v>
      </c>
      <c r="BI12" s="50"/>
      <c r="BJ12" s="50"/>
      <c r="BM12" s="1">
        <f>VLOOKUP(LEFT(B12,1),'환율 (2)'!C:F,4,0)*X12</f>
        <v>130262256</v>
      </c>
      <c r="BN12" s="1">
        <f t="shared" si="0"/>
        <v>1691717.6103896103</v>
      </c>
    </row>
    <row r="13" spans="1:66">
      <c r="A13">
        <v>21093</v>
      </c>
      <c r="B13" s="7" t="s">
        <v>172</v>
      </c>
      <c r="C13" t="s">
        <v>57</v>
      </c>
      <c r="D13" t="s">
        <v>173</v>
      </c>
      <c r="F13" t="s">
        <v>59</v>
      </c>
      <c r="G13" t="s">
        <v>60</v>
      </c>
      <c r="H13" t="s">
        <v>61</v>
      </c>
      <c r="I13" t="s">
        <v>128</v>
      </c>
      <c r="J13" t="s">
        <v>129</v>
      </c>
      <c r="K13" t="s">
        <v>130</v>
      </c>
      <c r="L13" t="s">
        <v>131</v>
      </c>
      <c r="M13" t="s">
        <v>66</v>
      </c>
      <c r="N13">
        <v>73190501</v>
      </c>
      <c r="O13" t="s">
        <v>67</v>
      </c>
      <c r="P13" s="2">
        <v>44341</v>
      </c>
      <c r="Q13">
        <v>8</v>
      </c>
      <c r="R13">
        <v>1</v>
      </c>
      <c r="T13" s="1">
        <v>215964444</v>
      </c>
      <c r="U13" s="1">
        <v>215964444</v>
      </c>
      <c r="V13" s="1">
        <v>1131242</v>
      </c>
      <c r="W13" s="1">
        <v>128858845</v>
      </c>
      <c r="X13" s="1">
        <v>87105599</v>
      </c>
      <c r="AE13" t="s">
        <v>69</v>
      </c>
      <c r="AH13">
        <v>12443662</v>
      </c>
      <c r="AI13" t="s">
        <v>128</v>
      </c>
      <c r="AJ13" t="s">
        <v>130</v>
      </c>
      <c r="AN13" t="s">
        <v>174</v>
      </c>
      <c r="AO13" t="s">
        <v>144</v>
      </c>
      <c r="AP13" t="s">
        <v>130</v>
      </c>
      <c r="AQ13" t="s">
        <v>134</v>
      </c>
      <c r="AR13" t="s">
        <v>135</v>
      </c>
      <c r="AS13" t="s">
        <v>175</v>
      </c>
      <c r="AT13" t="s">
        <v>176</v>
      </c>
      <c r="AU13" t="s">
        <v>138</v>
      </c>
      <c r="AV13">
        <v>107365247</v>
      </c>
      <c r="AW13">
        <v>21493598</v>
      </c>
      <c r="AY13" t="s">
        <v>139</v>
      </c>
      <c r="AZ13" s="110" t="s">
        <v>140</v>
      </c>
      <c r="BA13" t="s">
        <v>81</v>
      </c>
      <c r="BB13" t="s">
        <v>112</v>
      </c>
      <c r="BD13">
        <v>78</v>
      </c>
      <c r="BE13" s="49" t="s">
        <v>7790</v>
      </c>
      <c r="BF13" s="50" t="s">
        <v>7791</v>
      </c>
      <c r="BG13" s="50" t="s">
        <v>7792</v>
      </c>
      <c r="BH13" s="50" t="s">
        <v>2210</v>
      </c>
      <c r="BI13" s="50"/>
      <c r="BJ13" s="50"/>
      <c r="BM13" s="1">
        <f>VLOOKUP(LEFT(B13,1),'환율 (2)'!C:F,4,0)*X13</f>
        <v>87105599</v>
      </c>
      <c r="BN13" s="1">
        <f t="shared" si="0"/>
        <v>1131241.5454545454</v>
      </c>
    </row>
    <row r="14" spans="1:66">
      <c r="A14">
        <v>21094</v>
      </c>
      <c r="B14" s="7" t="s">
        <v>177</v>
      </c>
      <c r="C14" t="s">
        <v>57</v>
      </c>
      <c r="D14" t="s">
        <v>178</v>
      </c>
      <c r="F14" t="s">
        <v>59</v>
      </c>
      <c r="G14" t="s">
        <v>60</v>
      </c>
      <c r="H14" t="s">
        <v>61</v>
      </c>
      <c r="I14" t="s">
        <v>128</v>
      </c>
      <c r="J14" t="s">
        <v>129</v>
      </c>
      <c r="K14" t="s">
        <v>130</v>
      </c>
      <c r="L14" t="s">
        <v>131</v>
      </c>
      <c r="M14" t="s">
        <v>66</v>
      </c>
      <c r="N14">
        <v>73190501</v>
      </c>
      <c r="O14" t="s">
        <v>67</v>
      </c>
      <c r="P14" s="2">
        <v>44341</v>
      </c>
      <c r="Q14">
        <v>8</v>
      </c>
      <c r="R14">
        <v>1</v>
      </c>
      <c r="T14" s="1">
        <v>89964444</v>
      </c>
      <c r="U14" s="1">
        <v>89964444</v>
      </c>
      <c r="V14" s="1">
        <v>471242</v>
      </c>
      <c r="W14" s="1">
        <v>53678806</v>
      </c>
      <c r="X14" s="1">
        <v>36285638</v>
      </c>
      <c r="AE14" t="s">
        <v>69</v>
      </c>
      <c r="AH14">
        <v>5183662</v>
      </c>
      <c r="AI14" t="s">
        <v>128</v>
      </c>
      <c r="AJ14" t="s">
        <v>130</v>
      </c>
      <c r="AN14" t="s">
        <v>179</v>
      </c>
      <c r="AO14" t="s">
        <v>144</v>
      </c>
      <c r="AP14" t="s">
        <v>130</v>
      </c>
      <c r="AQ14" t="s">
        <v>134</v>
      </c>
      <c r="AR14" t="s">
        <v>135</v>
      </c>
      <c r="AS14" t="s">
        <v>180</v>
      </c>
      <c r="AT14" t="s">
        <v>181</v>
      </c>
      <c r="AU14" t="s">
        <v>138</v>
      </c>
      <c r="AV14">
        <v>44725208</v>
      </c>
      <c r="AW14">
        <v>8953598</v>
      </c>
      <c r="AY14" t="s">
        <v>139</v>
      </c>
      <c r="AZ14" s="110" t="s">
        <v>140</v>
      </c>
      <c r="BA14" t="s">
        <v>81</v>
      </c>
      <c r="BB14" t="s">
        <v>112</v>
      </c>
      <c r="BD14">
        <v>78</v>
      </c>
      <c r="BE14" s="49" t="s">
        <v>7790</v>
      </c>
      <c r="BF14" s="50" t="s">
        <v>7791</v>
      </c>
      <c r="BG14" s="50" t="s">
        <v>7792</v>
      </c>
      <c r="BH14" s="50" t="s">
        <v>2210</v>
      </c>
      <c r="BI14" s="50"/>
      <c r="BJ14" s="50"/>
      <c r="BM14" s="1">
        <f>VLOOKUP(LEFT(B14,1),'환율 (2)'!C:F,4,0)*X14</f>
        <v>36285638</v>
      </c>
      <c r="BN14" s="1">
        <f t="shared" si="0"/>
        <v>471242.05194805196</v>
      </c>
    </row>
    <row r="15" spans="1:66">
      <c r="A15">
        <v>21095</v>
      </c>
      <c r="B15" s="7" t="s">
        <v>182</v>
      </c>
      <c r="C15" t="s">
        <v>57</v>
      </c>
      <c r="D15" t="s">
        <v>178</v>
      </c>
      <c r="F15" t="s">
        <v>59</v>
      </c>
      <c r="G15" t="s">
        <v>60</v>
      </c>
      <c r="H15" t="s">
        <v>61</v>
      </c>
      <c r="I15" t="s">
        <v>128</v>
      </c>
      <c r="J15" t="s">
        <v>129</v>
      </c>
      <c r="K15" t="s">
        <v>130</v>
      </c>
      <c r="L15" t="s">
        <v>131</v>
      </c>
      <c r="M15" t="s">
        <v>66</v>
      </c>
      <c r="N15">
        <v>73190501</v>
      </c>
      <c r="O15" t="s">
        <v>67</v>
      </c>
      <c r="P15" s="2">
        <v>44341</v>
      </c>
      <c r="Q15">
        <v>8</v>
      </c>
      <c r="R15">
        <v>1</v>
      </c>
      <c r="T15" s="1">
        <v>89964444</v>
      </c>
      <c r="U15" s="1">
        <v>89964444</v>
      </c>
      <c r="V15" s="1">
        <v>471242</v>
      </c>
      <c r="W15" s="1">
        <v>53678806</v>
      </c>
      <c r="X15" s="1">
        <v>36285638</v>
      </c>
      <c r="AE15" t="s">
        <v>69</v>
      </c>
      <c r="AH15">
        <v>5183662</v>
      </c>
      <c r="AI15" t="s">
        <v>128</v>
      </c>
      <c r="AJ15" t="s">
        <v>130</v>
      </c>
      <c r="AN15" t="s">
        <v>179</v>
      </c>
      <c r="AO15" t="s">
        <v>144</v>
      </c>
      <c r="AP15" t="s">
        <v>130</v>
      </c>
      <c r="AQ15" t="s">
        <v>134</v>
      </c>
      <c r="AR15" t="s">
        <v>135</v>
      </c>
      <c r="AS15" t="s">
        <v>180</v>
      </c>
      <c r="AT15" t="s">
        <v>181</v>
      </c>
      <c r="AU15" t="s">
        <v>138</v>
      </c>
      <c r="AV15">
        <v>44725208</v>
      </c>
      <c r="AW15">
        <v>8953598</v>
      </c>
      <c r="AY15" t="s">
        <v>139</v>
      </c>
      <c r="AZ15" s="110" t="s">
        <v>140</v>
      </c>
      <c r="BA15" t="s">
        <v>81</v>
      </c>
      <c r="BB15" t="s">
        <v>112</v>
      </c>
      <c r="BD15">
        <v>78</v>
      </c>
      <c r="BE15" s="49" t="s">
        <v>7790</v>
      </c>
      <c r="BF15" s="50" t="s">
        <v>7791</v>
      </c>
      <c r="BG15" s="50" t="s">
        <v>7792</v>
      </c>
      <c r="BH15" s="50" t="s">
        <v>2210</v>
      </c>
      <c r="BI15" s="50"/>
      <c r="BJ15" s="50"/>
      <c r="BM15" s="1">
        <f>VLOOKUP(LEFT(B15,1),'환율 (2)'!C:F,4,0)*X15</f>
        <v>36285638</v>
      </c>
      <c r="BN15" s="1">
        <f t="shared" si="0"/>
        <v>471242.05194805196</v>
      </c>
    </row>
    <row r="16" spans="1:66">
      <c r="A16">
        <v>21096</v>
      </c>
      <c r="B16" s="7" t="s">
        <v>183</v>
      </c>
      <c r="C16" t="s">
        <v>57</v>
      </c>
      <c r="D16" t="s">
        <v>142</v>
      </c>
      <c r="F16" t="s">
        <v>59</v>
      </c>
      <c r="G16" t="s">
        <v>60</v>
      </c>
      <c r="H16" t="s">
        <v>61</v>
      </c>
      <c r="I16" t="s">
        <v>128</v>
      </c>
      <c r="J16" t="s">
        <v>129</v>
      </c>
      <c r="K16" t="s">
        <v>130</v>
      </c>
      <c r="L16" t="s">
        <v>131</v>
      </c>
      <c r="M16" t="s">
        <v>66</v>
      </c>
      <c r="N16">
        <v>73190501</v>
      </c>
      <c r="O16" t="s">
        <v>67</v>
      </c>
      <c r="P16" s="2">
        <v>44341</v>
      </c>
      <c r="Q16">
        <v>8</v>
      </c>
      <c r="R16">
        <v>1</v>
      </c>
      <c r="T16" s="1">
        <v>373964444</v>
      </c>
      <c r="U16" s="1">
        <v>373964444</v>
      </c>
      <c r="V16" s="1">
        <v>1958860</v>
      </c>
      <c r="W16" s="1">
        <v>223132206</v>
      </c>
      <c r="X16" s="1">
        <v>150832238</v>
      </c>
      <c r="AE16" t="s">
        <v>69</v>
      </c>
      <c r="AH16">
        <v>21547460</v>
      </c>
      <c r="AI16" t="s">
        <v>128</v>
      </c>
      <c r="AJ16" t="s">
        <v>130</v>
      </c>
      <c r="AN16" t="s">
        <v>143</v>
      </c>
      <c r="AO16" t="s">
        <v>144</v>
      </c>
      <c r="AP16" t="s">
        <v>130</v>
      </c>
      <c r="AQ16" t="s">
        <v>134</v>
      </c>
      <c r="AR16" t="s">
        <v>135</v>
      </c>
      <c r="AS16" t="s">
        <v>145</v>
      </c>
      <c r="AT16" t="s">
        <v>146</v>
      </c>
      <c r="AU16" t="s">
        <v>138</v>
      </c>
      <c r="AV16">
        <v>185913866</v>
      </c>
      <c r="AW16">
        <v>37218340</v>
      </c>
      <c r="AY16" t="s">
        <v>139</v>
      </c>
      <c r="AZ16" s="110" t="s">
        <v>140</v>
      </c>
      <c r="BA16" t="s">
        <v>81</v>
      </c>
      <c r="BB16" t="s">
        <v>112</v>
      </c>
      <c r="BD16">
        <v>78</v>
      </c>
      <c r="BE16" s="49" t="s">
        <v>7790</v>
      </c>
      <c r="BF16" s="50" t="s">
        <v>7791</v>
      </c>
      <c r="BG16" s="50" t="s">
        <v>7792</v>
      </c>
      <c r="BH16" s="50" t="s">
        <v>2210</v>
      </c>
      <c r="BI16" s="50"/>
      <c r="BJ16" s="50"/>
      <c r="BM16" s="1">
        <f>VLOOKUP(LEFT(B16,1),'환율 (2)'!C:F,4,0)*X16</f>
        <v>150832238</v>
      </c>
      <c r="BN16" s="1">
        <f t="shared" si="0"/>
        <v>1958860.2337662338</v>
      </c>
    </row>
    <row r="17" spans="1:66">
      <c r="A17">
        <v>21097</v>
      </c>
      <c r="B17" s="7" t="s">
        <v>184</v>
      </c>
      <c r="C17" t="s">
        <v>57</v>
      </c>
      <c r="D17" t="s">
        <v>185</v>
      </c>
      <c r="F17" t="s">
        <v>59</v>
      </c>
      <c r="G17" t="s">
        <v>60</v>
      </c>
      <c r="H17" t="s">
        <v>61</v>
      </c>
      <c r="I17" t="s">
        <v>128</v>
      </c>
      <c r="J17" t="s">
        <v>129</v>
      </c>
      <c r="K17" t="s">
        <v>130</v>
      </c>
      <c r="L17" t="s">
        <v>131</v>
      </c>
      <c r="M17" t="s">
        <v>66</v>
      </c>
      <c r="N17">
        <v>73190501</v>
      </c>
      <c r="O17" t="s">
        <v>67</v>
      </c>
      <c r="P17" s="2">
        <v>44341</v>
      </c>
      <c r="Q17">
        <v>8</v>
      </c>
      <c r="R17">
        <v>1</v>
      </c>
      <c r="T17" s="1">
        <v>102964444</v>
      </c>
      <c r="U17" s="1">
        <v>102964444</v>
      </c>
      <c r="V17" s="1">
        <v>213087</v>
      </c>
      <c r="W17" s="1">
        <v>86556742</v>
      </c>
      <c r="X17" s="1">
        <v>16407702</v>
      </c>
      <c r="AE17" t="s">
        <v>69</v>
      </c>
      <c r="AH17">
        <v>2343957</v>
      </c>
      <c r="AI17" t="s">
        <v>128</v>
      </c>
      <c r="AJ17" t="s">
        <v>130</v>
      </c>
      <c r="AN17" t="s">
        <v>186</v>
      </c>
      <c r="AO17" t="s">
        <v>133</v>
      </c>
      <c r="AP17" t="s">
        <v>130</v>
      </c>
      <c r="AQ17" t="s">
        <v>134</v>
      </c>
      <c r="AR17" t="s">
        <v>135</v>
      </c>
      <c r="AS17" t="s">
        <v>187</v>
      </c>
      <c r="AT17" t="s">
        <v>188</v>
      </c>
      <c r="AU17" t="s">
        <v>138</v>
      </c>
      <c r="AV17">
        <v>82508089</v>
      </c>
      <c r="AW17">
        <v>4048653</v>
      </c>
      <c r="AY17" t="s">
        <v>139</v>
      </c>
      <c r="AZ17" s="110" t="s">
        <v>140</v>
      </c>
      <c r="BA17" t="s">
        <v>81</v>
      </c>
      <c r="BB17" t="s">
        <v>112</v>
      </c>
      <c r="BD17">
        <v>78</v>
      </c>
      <c r="BE17" s="49" t="s">
        <v>7790</v>
      </c>
      <c r="BF17" s="50" t="s">
        <v>7791</v>
      </c>
      <c r="BG17" s="50" t="s">
        <v>7792</v>
      </c>
      <c r="BH17" s="50" t="s">
        <v>2210</v>
      </c>
      <c r="BI17" s="50"/>
      <c r="BJ17" s="50"/>
      <c r="BM17" s="1">
        <f>VLOOKUP(LEFT(B17,1),'환율 (2)'!C:F,4,0)*X17</f>
        <v>16407702</v>
      </c>
      <c r="BN17" s="1">
        <f t="shared" si="0"/>
        <v>213087.03896103895</v>
      </c>
    </row>
    <row r="18" spans="1:66">
      <c r="A18">
        <v>21098</v>
      </c>
      <c r="B18" s="7" t="s">
        <v>189</v>
      </c>
      <c r="C18" t="s">
        <v>57</v>
      </c>
      <c r="D18" t="s">
        <v>190</v>
      </c>
      <c r="F18" t="s">
        <v>59</v>
      </c>
      <c r="G18" t="s">
        <v>60</v>
      </c>
      <c r="H18" t="s">
        <v>61</v>
      </c>
      <c r="I18" t="s">
        <v>128</v>
      </c>
      <c r="J18" t="s">
        <v>129</v>
      </c>
      <c r="K18" t="s">
        <v>130</v>
      </c>
      <c r="L18" t="s">
        <v>131</v>
      </c>
      <c r="M18" t="s">
        <v>66</v>
      </c>
      <c r="N18">
        <v>73190501</v>
      </c>
      <c r="O18" t="s">
        <v>67</v>
      </c>
      <c r="P18" s="2">
        <v>44341</v>
      </c>
      <c r="Q18">
        <v>8</v>
      </c>
      <c r="R18">
        <v>1</v>
      </c>
      <c r="T18" s="1">
        <v>4227000000</v>
      </c>
      <c r="U18" s="1">
        <v>4227000000</v>
      </c>
      <c r="V18" s="1">
        <v>13639468</v>
      </c>
      <c r="W18" s="1">
        <v>3176760990</v>
      </c>
      <c r="X18" s="1">
        <v>1050239010</v>
      </c>
      <c r="Y18" t="s">
        <v>191</v>
      </c>
      <c r="AE18" t="s">
        <v>69</v>
      </c>
      <c r="AH18">
        <v>150034148</v>
      </c>
      <c r="AI18" t="s">
        <v>128</v>
      </c>
      <c r="AJ18" t="s">
        <v>130</v>
      </c>
      <c r="AN18" t="s">
        <v>192</v>
      </c>
      <c r="AO18">
        <v>0</v>
      </c>
      <c r="AP18" t="s">
        <v>130</v>
      </c>
      <c r="AQ18" t="s">
        <v>134</v>
      </c>
      <c r="AR18" t="s">
        <v>152</v>
      </c>
      <c r="AS18" t="s">
        <v>108</v>
      </c>
      <c r="AT18" t="s">
        <v>109</v>
      </c>
      <c r="AU18" t="s">
        <v>138</v>
      </c>
      <c r="AV18">
        <v>2917611098</v>
      </c>
      <c r="AW18">
        <v>259149892</v>
      </c>
      <c r="AY18" t="s">
        <v>139</v>
      </c>
      <c r="AZ18" s="110" t="s">
        <v>140</v>
      </c>
      <c r="BA18" t="s">
        <v>81</v>
      </c>
      <c r="BB18" t="s">
        <v>112</v>
      </c>
      <c r="BD18">
        <v>78</v>
      </c>
      <c r="BE18" s="49" t="s">
        <v>7790</v>
      </c>
      <c r="BF18" s="50" t="s">
        <v>7791</v>
      </c>
      <c r="BG18" s="50" t="s">
        <v>7792</v>
      </c>
      <c r="BH18" s="50" t="s">
        <v>2210</v>
      </c>
      <c r="BI18" s="50"/>
      <c r="BJ18" s="50"/>
      <c r="BM18" s="1">
        <f>VLOOKUP(LEFT(B18,1),'환율 (2)'!C:F,4,0)*X18</f>
        <v>1050239010</v>
      </c>
      <c r="BN18" s="1">
        <f t="shared" si="0"/>
        <v>13639467.662337663</v>
      </c>
    </row>
    <row r="19" spans="1:66">
      <c r="A19">
        <v>21099</v>
      </c>
      <c r="B19" s="7" t="s">
        <v>193</v>
      </c>
      <c r="C19" t="s">
        <v>57</v>
      </c>
      <c r="D19" t="s">
        <v>142</v>
      </c>
      <c r="F19" t="s">
        <v>59</v>
      </c>
      <c r="G19" t="s">
        <v>60</v>
      </c>
      <c r="H19" t="s">
        <v>61</v>
      </c>
      <c r="I19" t="s">
        <v>128</v>
      </c>
      <c r="J19" t="s">
        <v>129</v>
      </c>
      <c r="K19" t="s">
        <v>130</v>
      </c>
      <c r="L19" t="s">
        <v>131</v>
      </c>
      <c r="M19" t="s">
        <v>66</v>
      </c>
      <c r="N19">
        <v>73190501</v>
      </c>
      <c r="O19" t="s">
        <v>67</v>
      </c>
      <c r="P19" s="2">
        <v>44341</v>
      </c>
      <c r="Q19">
        <v>8</v>
      </c>
      <c r="R19">
        <v>1</v>
      </c>
      <c r="T19" s="1">
        <v>373964444</v>
      </c>
      <c r="U19" s="1">
        <v>373964444</v>
      </c>
      <c r="V19" s="1">
        <v>1958860</v>
      </c>
      <c r="W19" s="1">
        <v>223132202</v>
      </c>
      <c r="X19" s="1">
        <v>150832242</v>
      </c>
      <c r="AE19" t="s">
        <v>69</v>
      </c>
      <c r="AH19">
        <v>21547460</v>
      </c>
      <c r="AI19" t="s">
        <v>128</v>
      </c>
      <c r="AJ19" t="s">
        <v>130</v>
      </c>
      <c r="AN19" t="s">
        <v>143</v>
      </c>
      <c r="AO19" t="s">
        <v>144</v>
      </c>
      <c r="AP19" t="s">
        <v>130</v>
      </c>
      <c r="AQ19" t="s">
        <v>134</v>
      </c>
      <c r="AR19" t="s">
        <v>135</v>
      </c>
      <c r="AS19" t="s">
        <v>145</v>
      </c>
      <c r="AT19" t="s">
        <v>146</v>
      </c>
      <c r="AU19" t="s">
        <v>138</v>
      </c>
      <c r="AV19">
        <v>185913862</v>
      </c>
      <c r="AW19">
        <v>37218340</v>
      </c>
      <c r="AY19" t="s">
        <v>139</v>
      </c>
      <c r="AZ19" s="110" t="s">
        <v>140</v>
      </c>
      <c r="BA19" t="s">
        <v>81</v>
      </c>
      <c r="BB19" t="s">
        <v>112</v>
      </c>
      <c r="BD19">
        <v>78</v>
      </c>
      <c r="BE19" s="49" t="s">
        <v>7790</v>
      </c>
      <c r="BF19" s="50" t="s">
        <v>7791</v>
      </c>
      <c r="BG19" s="50" t="s">
        <v>7792</v>
      </c>
      <c r="BH19" s="50" t="s">
        <v>2210</v>
      </c>
      <c r="BI19" s="50"/>
      <c r="BJ19" s="50"/>
      <c r="BM19" s="1">
        <f>VLOOKUP(LEFT(B19,1),'환율 (2)'!C:F,4,0)*X19</f>
        <v>150832242</v>
      </c>
      <c r="BN19" s="1">
        <f t="shared" si="0"/>
        <v>1958860.2857142857</v>
      </c>
    </row>
    <row r="20" spans="1:66">
      <c r="A20">
        <v>21100</v>
      </c>
      <c r="B20" s="7" t="s">
        <v>194</v>
      </c>
      <c r="C20" t="s">
        <v>57</v>
      </c>
      <c r="D20" t="s">
        <v>195</v>
      </c>
      <c r="F20" t="s">
        <v>59</v>
      </c>
      <c r="G20" t="s">
        <v>60</v>
      </c>
      <c r="H20" t="s">
        <v>61</v>
      </c>
      <c r="I20" t="s">
        <v>128</v>
      </c>
      <c r="J20" t="s">
        <v>129</v>
      </c>
      <c r="K20" t="s">
        <v>130</v>
      </c>
      <c r="L20" t="s">
        <v>131</v>
      </c>
      <c r="M20" t="s">
        <v>66</v>
      </c>
      <c r="N20">
        <v>73190501</v>
      </c>
      <c r="O20" t="s">
        <v>67</v>
      </c>
      <c r="P20" s="2">
        <v>44341</v>
      </c>
      <c r="Q20">
        <v>8</v>
      </c>
      <c r="R20">
        <v>1</v>
      </c>
      <c r="T20" s="1">
        <v>167764444</v>
      </c>
      <c r="U20" s="1">
        <v>167764444</v>
      </c>
      <c r="V20" s="1">
        <v>878766</v>
      </c>
      <c r="W20" s="1">
        <v>100099500</v>
      </c>
      <c r="X20" s="1">
        <v>67664944</v>
      </c>
      <c r="AE20" t="s">
        <v>69</v>
      </c>
      <c r="AH20">
        <v>9666426</v>
      </c>
      <c r="AI20" t="s">
        <v>128</v>
      </c>
      <c r="AJ20" t="s">
        <v>130</v>
      </c>
      <c r="AN20" t="s">
        <v>196</v>
      </c>
      <c r="AO20" t="s">
        <v>144</v>
      </c>
      <c r="AP20" t="s">
        <v>130</v>
      </c>
      <c r="AQ20" t="s">
        <v>134</v>
      </c>
      <c r="AR20" t="s">
        <v>135</v>
      </c>
      <c r="AS20" t="s">
        <v>159</v>
      </c>
      <c r="AT20" t="s">
        <v>160</v>
      </c>
      <c r="AU20" t="s">
        <v>138</v>
      </c>
      <c r="AV20">
        <v>83402946</v>
      </c>
      <c r="AW20">
        <v>16696554</v>
      </c>
      <c r="AY20" t="s">
        <v>139</v>
      </c>
      <c r="AZ20" s="110" t="s">
        <v>140</v>
      </c>
      <c r="BA20" t="s">
        <v>81</v>
      </c>
      <c r="BB20" t="s">
        <v>112</v>
      </c>
      <c r="BD20">
        <v>78</v>
      </c>
      <c r="BE20" s="49" t="s">
        <v>7790</v>
      </c>
      <c r="BF20" s="50" t="s">
        <v>7791</v>
      </c>
      <c r="BG20" s="50" t="s">
        <v>7792</v>
      </c>
      <c r="BH20" s="50" t="s">
        <v>2210</v>
      </c>
      <c r="BI20" s="50"/>
      <c r="BJ20" s="50"/>
      <c r="BM20" s="1">
        <f>VLOOKUP(LEFT(B20,1),'환율 (2)'!C:F,4,0)*X20</f>
        <v>67664944</v>
      </c>
      <c r="BN20" s="1">
        <f t="shared" si="0"/>
        <v>878765.50649350649</v>
      </c>
    </row>
    <row r="21" spans="1:66">
      <c r="A21">
        <v>21101</v>
      </c>
      <c r="B21" s="7" t="s">
        <v>197</v>
      </c>
      <c r="C21" t="s">
        <v>57</v>
      </c>
      <c r="D21" t="s">
        <v>198</v>
      </c>
      <c r="F21" t="s">
        <v>59</v>
      </c>
      <c r="G21" t="s">
        <v>60</v>
      </c>
      <c r="H21" t="s">
        <v>61</v>
      </c>
      <c r="I21" t="s">
        <v>128</v>
      </c>
      <c r="J21" t="s">
        <v>129</v>
      </c>
      <c r="K21" t="s">
        <v>130</v>
      </c>
      <c r="L21" t="s">
        <v>131</v>
      </c>
      <c r="M21" t="s">
        <v>66</v>
      </c>
      <c r="N21">
        <v>73190501</v>
      </c>
      <c r="O21" t="s">
        <v>67</v>
      </c>
      <c r="P21" s="2">
        <v>44341</v>
      </c>
      <c r="Q21">
        <v>8</v>
      </c>
      <c r="R21">
        <v>1</v>
      </c>
      <c r="T21" s="1">
        <v>117964444</v>
      </c>
      <c r="U21" s="1">
        <v>117964444</v>
      </c>
      <c r="V21" s="1">
        <v>617909</v>
      </c>
      <c r="W21" s="1">
        <v>70385488</v>
      </c>
      <c r="X21" s="1">
        <v>47578956</v>
      </c>
      <c r="AE21" t="s">
        <v>69</v>
      </c>
      <c r="AH21">
        <v>6796999</v>
      </c>
      <c r="AI21" t="s">
        <v>128</v>
      </c>
      <c r="AJ21" t="s">
        <v>130</v>
      </c>
      <c r="AN21" t="s">
        <v>199</v>
      </c>
      <c r="AO21" t="s">
        <v>144</v>
      </c>
      <c r="AP21" t="s">
        <v>130</v>
      </c>
      <c r="AQ21" t="s">
        <v>134</v>
      </c>
      <c r="AR21" t="s">
        <v>135</v>
      </c>
      <c r="AS21" t="s">
        <v>200</v>
      </c>
      <c r="AT21" t="s">
        <v>201</v>
      </c>
      <c r="AU21" t="s">
        <v>138</v>
      </c>
      <c r="AV21">
        <v>58645217</v>
      </c>
      <c r="AW21">
        <v>11740271</v>
      </c>
      <c r="AY21" t="s">
        <v>139</v>
      </c>
      <c r="AZ21" s="110" t="s">
        <v>140</v>
      </c>
      <c r="BA21" t="s">
        <v>81</v>
      </c>
      <c r="BB21" t="s">
        <v>112</v>
      </c>
      <c r="BD21">
        <v>78</v>
      </c>
      <c r="BE21" s="49" t="s">
        <v>7790</v>
      </c>
      <c r="BF21" s="50" t="s">
        <v>7791</v>
      </c>
      <c r="BG21" s="50" t="s">
        <v>7792</v>
      </c>
      <c r="BH21" s="50" t="s">
        <v>2210</v>
      </c>
      <c r="BI21" s="50"/>
      <c r="BJ21" s="50"/>
      <c r="BM21" s="1">
        <f>VLOOKUP(LEFT(B21,1),'환율 (2)'!C:F,4,0)*X21</f>
        <v>47578956</v>
      </c>
      <c r="BN21" s="1">
        <f t="shared" si="0"/>
        <v>617908.51948051946</v>
      </c>
    </row>
    <row r="22" spans="1:66">
      <c r="A22">
        <v>21102</v>
      </c>
      <c r="B22" s="7" t="s">
        <v>202</v>
      </c>
      <c r="C22" t="s">
        <v>57</v>
      </c>
      <c r="D22" t="s">
        <v>203</v>
      </c>
      <c r="F22" t="s">
        <v>59</v>
      </c>
      <c r="G22" t="s">
        <v>60</v>
      </c>
      <c r="H22" t="s">
        <v>61</v>
      </c>
      <c r="I22" t="s">
        <v>128</v>
      </c>
      <c r="J22" t="s">
        <v>129</v>
      </c>
      <c r="K22" t="s">
        <v>130</v>
      </c>
      <c r="L22" t="s">
        <v>131</v>
      </c>
      <c r="M22" t="s">
        <v>66</v>
      </c>
      <c r="N22">
        <v>73190501</v>
      </c>
      <c r="O22" t="s">
        <v>67</v>
      </c>
      <c r="P22" s="2">
        <v>44341</v>
      </c>
      <c r="Q22">
        <v>8</v>
      </c>
      <c r="R22">
        <v>1</v>
      </c>
      <c r="T22" s="1">
        <v>207964444</v>
      </c>
      <c r="U22" s="1">
        <v>207964444</v>
      </c>
      <c r="V22" s="1">
        <v>1089337</v>
      </c>
      <c r="W22" s="1">
        <v>124085505</v>
      </c>
      <c r="X22" s="1">
        <v>83878939</v>
      </c>
      <c r="AE22" t="s">
        <v>69</v>
      </c>
      <c r="AH22">
        <v>11982707</v>
      </c>
      <c r="AI22" t="s">
        <v>128</v>
      </c>
      <c r="AJ22" t="s">
        <v>130</v>
      </c>
      <c r="AN22" t="s">
        <v>204</v>
      </c>
      <c r="AO22" t="s">
        <v>144</v>
      </c>
      <c r="AP22" t="s">
        <v>130</v>
      </c>
      <c r="AQ22" t="s">
        <v>134</v>
      </c>
      <c r="AR22" t="s">
        <v>135</v>
      </c>
      <c r="AS22" t="s">
        <v>175</v>
      </c>
      <c r="AT22" t="s">
        <v>176</v>
      </c>
      <c r="AU22" t="s">
        <v>138</v>
      </c>
      <c r="AV22">
        <v>103388102</v>
      </c>
      <c r="AW22">
        <v>20697403</v>
      </c>
      <c r="AY22" t="s">
        <v>139</v>
      </c>
      <c r="AZ22" s="110" t="s">
        <v>140</v>
      </c>
      <c r="BA22" t="s">
        <v>81</v>
      </c>
      <c r="BB22" t="s">
        <v>112</v>
      </c>
      <c r="BD22">
        <v>78</v>
      </c>
      <c r="BE22" s="49" t="s">
        <v>7790</v>
      </c>
      <c r="BF22" s="50" t="s">
        <v>7791</v>
      </c>
      <c r="BG22" s="50" t="s">
        <v>7792</v>
      </c>
      <c r="BH22" s="50" t="s">
        <v>2210</v>
      </c>
      <c r="BI22" s="50"/>
      <c r="BJ22" s="50"/>
      <c r="BM22" s="1">
        <f>VLOOKUP(LEFT(B22,1),'환율 (2)'!C:F,4,0)*X22</f>
        <v>83878939</v>
      </c>
      <c r="BN22" s="1">
        <f t="shared" si="0"/>
        <v>1089336.87012987</v>
      </c>
    </row>
    <row r="23" spans="1:66">
      <c r="A23">
        <v>21103</v>
      </c>
      <c r="B23" s="7" t="s">
        <v>205</v>
      </c>
      <c r="C23" t="s">
        <v>57</v>
      </c>
      <c r="D23" t="s">
        <v>198</v>
      </c>
      <c r="F23" t="s">
        <v>59</v>
      </c>
      <c r="G23" t="s">
        <v>60</v>
      </c>
      <c r="H23" t="s">
        <v>61</v>
      </c>
      <c r="I23" t="s">
        <v>128</v>
      </c>
      <c r="J23" t="s">
        <v>129</v>
      </c>
      <c r="K23" t="s">
        <v>130</v>
      </c>
      <c r="L23" t="s">
        <v>131</v>
      </c>
      <c r="M23" t="s">
        <v>66</v>
      </c>
      <c r="N23">
        <v>73190501</v>
      </c>
      <c r="O23" t="s">
        <v>67</v>
      </c>
      <c r="P23" s="2">
        <v>44341</v>
      </c>
      <c r="Q23">
        <v>8</v>
      </c>
      <c r="R23">
        <v>1</v>
      </c>
      <c r="T23" s="1">
        <v>117964444</v>
      </c>
      <c r="U23" s="1">
        <v>117964444</v>
      </c>
      <c r="V23" s="1">
        <v>617909</v>
      </c>
      <c r="W23" s="1">
        <v>70385488</v>
      </c>
      <c r="X23" s="1">
        <v>47578956</v>
      </c>
      <c r="AE23" t="s">
        <v>69</v>
      </c>
      <c r="AH23">
        <v>6796999</v>
      </c>
      <c r="AI23" t="s">
        <v>128</v>
      </c>
      <c r="AJ23" t="s">
        <v>130</v>
      </c>
      <c r="AN23" t="s">
        <v>199</v>
      </c>
      <c r="AO23" t="s">
        <v>144</v>
      </c>
      <c r="AP23" t="s">
        <v>130</v>
      </c>
      <c r="AQ23" t="s">
        <v>134</v>
      </c>
      <c r="AR23" t="s">
        <v>135</v>
      </c>
      <c r="AS23" t="s">
        <v>200</v>
      </c>
      <c r="AT23" t="s">
        <v>201</v>
      </c>
      <c r="AU23" t="s">
        <v>138</v>
      </c>
      <c r="AV23">
        <v>58645217</v>
      </c>
      <c r="AW23">
        <v>11740271</v>
      </c>
      <c r="AY23" t="s">
        <v>139</v>
      </c>
      <c r="AZ23" s="110" t="s">
        <v>140</v>
      </c>
      <c r="BA23" t="s">
        <v>81</v>
      </c>
      <c r="BB23" t="s">
        <v>112</v>
      </c>
      <c r="BD23">
        <v>78</v>
      </c>
      <c r="BE23" s="49" t="s">
        <v>7790</v>
      </c>
      <c r="BF23" s="50" t="s">
        <v>7791</v>
      </c>
      <c r="BG23" s="50" t="s">
        <v>7792</v>
      </c>
      <c r="BH23" s="50" t="s">
        <v>2210</v>
      </c>
      <c r="BI23" s="50"/>
      <c r="BJ23" s="50"/>
      <c r="BM23" s="1">
        <f>VLOOKUP(LEFT(B23,1),'환율 (2)'!C:F,4,0)*X23</f>
        <v>47578956</v>
      </c>
      <c r="BN23" s="1">
        <f t="shared" si="0"/>
        <v>617908.51948051946</v>
      </c>
    </row>
    <row r="24" spans="1:66">
      <c r="A24">
        <v>21104</v>
      </c>
      <c r="B24" s="7" t="s">
        <v>206</v>
      </c>
      <c r="C24" t="s">
        <v>57</v>
      </c>
      <c r="D24" t="s">
        <v>207</v>
      </c>
      <c r="F24" t="s">
        <v>59</v>
      </c>
      <c r="G24" t="s">
        <v>60</v>
      </c>
      <c r="H24" t="s">
        <v>61</v>
      </c>
      <c r="I24" t="s">
        <v>128</v>
      </c>
      <c r="J24" t="s">
        <v>129</v>
      </c>
      <c r="K24" t="s">
        <v>130</v>
      </c>
      <c r="L24" t="s">
        <v>131</v>
      </c>
      <c r="M24" t="s">
        <v>66</v>
      </c>
      <c r="N24">
        <v>73190501</v>
      </c>
      <c r="O24" t="s">
        <v>67</v>
      </c>
      <c r="P24" s="2">
        <v>44341</v>
      </c>
      <c r="Q24">
        <v>8</v>
      </c>
      <c r="R24">
        <v>1</v>
      </c>
      <c r="T24" s="1">
        <v>400464444</v>
      </c>
      <c r="U24" s="1">
        <v>400464444</v>
      </c>
      <c r="V24" s="1">
        <v>1696330</v>
      </c>
      <c r="W24" s="1">
        <v>269847026</v>
      </c>
      <c r="X24" s="1">
        <v>130617418</v>
      </c>
      <c r="AE24" t="s">
        <v>69</v>
      </c>
      <c r="AH24">
        <v>18659630</v>
      </c>
      <c r="AI24" t="s">
        <v>128</v>
      </c>
      <c r="AJ24" t="s">
        <v>130</v>
      </c>
      <c r="AN24" t="s">
        <v>208</v>
      </c>
      <c r="AO24" t="s">
        <v>133</v>
      </c>
      <c r="AP24" t="s">
        <v>130</v>
      </c>
      <c r="AQ24" t="s">
        <v>134</v>
      </c>
      <c r="AR24" t="s">
        <v>135</v>
      </c>
      <c r="AS24" t="s">
        <v>209</v>
      </c>
      <c r="AT24" t="s">
        <v>210</v>
      </c>
      <c r="AU24" t="s">
        <v>138</v>
      </c>
      <c r="AV24">
        <v>237616756</v>
      </c>
      <c r="AW24">
        <v>32230270</v>
      </c>
      <c r="AY24" t="s">
        <v>139</v>
      </c>
      <c r="AZ24" s="110" t="s">
        <v>140</v>
      </c>
      <c r="BA24" t="s">
        <v>81</v>
      </c>
      <c r="BB24" t="s">
        <v>112</v>
      </c>
      <c r="BD24">
        <v>78</v>
      </c>
      <c r="BE24" s="49" t="s">
        <v>7790</v>
      </c>
      <c r="BF24" s="50" t="s">
        <v>7791</v>
      </c>
      <c r="BG24" s="50" t="s">
        <v>7792</v>
      </c>
      <c r="BH24" s="50" t="s">
        <v>2210</v>
      </c>
      <c r="BI24" s="50"/>
      <c r="BJ24" s="50"/>
      <c r="BM24" s="1">
        <f>VLOOKUP(LEFT(B24,1),'환율 (2)'!C:F,4,0)*X24</f>
        <v>130617418</v>
      </c>
      <c r="BN24" s="1">
        <f t="shared" si="0"/>
        <v>1696330.1038961038</v>
      </c>
    </row>
    <row r="25" spans="1:66">
      <c r="A25">
        <v>21105</v>
      </c>
      <c r="B25" s="7" t="s">
        <v>211</v>
      </c>
      <c r="C25" t="s">
        <v>57</v>
      </c>
      <c r="D25" t="s">
        <v>212</v>
      </c>
      <c r="F25" t="s">
        <v>59</v>
      </c>
      <c r="G25" t="s">
        <v>60</v>
      </c>
      <c r="H25" t="s">
        <v>61</v>
      </c>
      <c r="I25" t="s">
        <v>128</v>
      </c>
      <c r="J25" t="s">
        <v>129</v>
      </c>
      <c r="K25" t="s">
        <v>130</v>
      </c>
      <c r="L25" t="s">
        <v>131</v>
      </c>
      <c r="M25" t="s">
        <v>66</v>
      </c>
      <c r="N25">
        <v>73190501</v>
      </c>
      <c r="O25" t="s">
        <v>67</v>
      </c>
      <c r="P25" s="2">
        <v>44341</v>
      </c>
      <c r="Q25">
        <v>8</v>
      </c>
      <c r="R25">
        <v>1</v>
      </c>
      <c r="T25" s="1">
        <v>171364444</v>
      </c>
      <c r="U25" s="1">
        <v>171364444</v>
      </c>
      <c r="V25" s="1">
        <v>897623</v>
      </c>
      <c r="W25" s="1">
        <v>102247498</v>
      </c>
      <c r="X25" s="1">
        <v>69116946</v>
      </c>
      <c r="AE25" t="s">
        <v>69</v>
      </c>
      <c r="AH25">
        <v>9873853</v>
      </c>
      <c r="AI25" t="s">
        <v>128</v>
      </c>
      <c r="AJ25" t="s">
        <v>130</v>
      </c>
      <c r="AN25" t="s">
        <v>213</v>
      </c>
      <c r="AO25" t="s">
        <v>144</v>
      </c>
      <c r="AP25" t="s">
        <v>130</v>
      </c>
      <c r="AQ25" t="s">
        <v>134</v>
      </c>
      <c r="AR25" t="s">
        <v>135</v>
      </c>
      <c r="AS25" t="s">
        <v>214</v>
      </c>
      <c r="AT25" t="s">
        <v>215</v>
      </c>
      <c r="AU25" t="s">
        <v>138</v>
      </c>
      <c r="AV25">
        <v>85192661</v>
      </c>
      <c r="AW25">
        <v>17054837</v>
      </c>
      <c r="AY25" t="s">
        <v>139</v>
      </c>
      <c r="AZ25" s="110" t="s">
        <v>140</v>
      </c>
      <c r="BA25" t="s">
        <v>81</v>
      </c>
      <c r="BB25" t="s">
        <v>112</v>
      </c>
      <c r="BD25">
        <v>78</v>
      </c>
      <c r="BE25" s="49" t="s">
        <v>7790</v>
      </c>
      <c r="BF25" s="50" t="s">
        <v>7791</v>
      </c>
      <c r="BG25" s="50" t="s">
        <v>7792</v>
      </c>
      <c r="BH25" s="50" t="s">
        <v>2210</v>
      </c>
      <c r="BI25" s="50"/>
      <c r="BJ25" s="50"/>
      <c r="BM25" s="1">
        <f>VLOOKUP(LEFT(B25,1),'환율 (2)'!C:F,4,0)*X25</f>
        <v>69116946</v>
      </c>
      <c r="BN25" s="1">
        <f t="shared" si="0"/>
        <v>897622.67532467528</v>
      </c>
    </row>
    <row r="26" spans="1:66">
      <c r="A26">
        <v>21106</v>
      </c>
      <c r="B26" s="7" t="s">
        <v>216</v>
      </c>
      <c r="C26" t="s">
        <v>57</v>
      </c>
      <c r="D26" t="s">
        <v>198</v>
      </c>
      <c r="F26" t="s">
        <v>59</v>
      </c>
      <c r="G26" t="s">
        <v>60</v>
      </c>
      <c r="H26" t="s">
        <v>61</v>
      </c>
      <c r="I26" t="s">
        <v>128</v>
      </c>
      <c r="J26" t="s">
        <v>129</v>
      </c>
      <c r="K26" t="s">
        <v>130</v>
      </c>
      <c r="L26" t="s">
        <v>131</v>
      </c>
      <c r="M26" t="s">
        <v>66</v>
      </c>
      <c r="N26">
        <v>73190501</v>
      </c>
      <c r="O26" t="s">
        <v>67</v>
      </c>
      <c r="P26" s="2">
        <v>44341</v>
      </c>
      <c r="Q26">
        <v>8</v>
      </c>
      <c r="R26">
        <v>1</v>
      </c>
      <c r="T26" s="1">
        <v>117964444</v>
      </c>
      <c r="U26" s="1">
        <v>117964444</v>
      </c>
      <c r="V26" s="1">
        <v>617909</v>
      </c>
      <c r="W26" s="1">
        <v>70385488</v>
      </c>
      <c r="X26" s="1">
        <v>47578956</v>
      </c>
      <c r="AE26" t="s">
        <v>69</v>
      </c>
      <c r="AH26">
        <v>6796999</v>
      </c>
      <c r="AI26" t="s">
        <v>128</v>
      </c>
      <c r="AJ26" t="s">
        <v>130</v>
      </c>
      <c r="AN26" t="s">
        <v>199</v>
      </c>
      <c r="AO26" t="s">
        <v>144</v>
      </c>
      <c r="AP26" t="s">
        <v>130</v>
      </c>
      <c r="AQ26" t="s">
        <v>134</v>
      </c>
      <c r="AR26" t="s">
        <v>135</v>
      </c>
      <c r="AS26" t="s">
        <v>200</v>
      </c>
      <c r="AT26" t="s">
        <v>201</v>
      </c>
      <c r="AU26" t="s">
        <v>138</v>
      </c>
      <c r="AV26">
        <v>58645217</v>
      </c>
      <c r="AW26">
        <v>11740271</v>
      </c>
      <c r="AY26" t="s">
        <v>139</v>
      </c>
      <c r="AZ26" s="110" t="s">
        <v>140</v>
      </c>
      <c r="BA26" t="s">
        <v>81</v>
      </c>
      <c r="BB26" t="s">
        <v>112</v>
      </c>
      <c r="BD26">
        <v>78</v>
      </c>
      <c r="BE26" s="49" t="s">
        <v>7790</v>
      </c>
      <c r="BF26" s="50" t="s">
        <v>7791</v>
      </c>
      <c r="BG26" s="50" t="s">
        <v>7792</v>
      </c>
      <c r="BH26" s="50" t="s">
        <v>2210</v>
      </c>
      <c r="BI26" s="50"/>
      <c r="BJ26" s="50"/>
      <c r="BM26" s="1">
        <f>VLOOKUP(LEFT(B26,1),'환율 (2)'!C:F,4,0)*X26</f>
        <v>47578956</v>
      </c>
      <c r="BN26" s="1">
        <f t="shared" si="0"/>
        <v>617908.51948051946</v>
      </c>
    </row>
    <row r="27" spans="1:66">
      <c r="A27">
        <v>21107</v>
      </c>
      <c r="B27" s="7" t="s">
        <v>217</v>
      </c>
      <c r="C27" t="s">
        <v>57</v>
      </c>
      <c r="D27" t="s">
        <v>173</v>
      </c>
      <c r="F27" t="s">
        <v>59</v>
      </c>
      <c r="G27" t="s">
        <v>60</v>
      </c>
      <c r="H27" t="s">
        <v>61</v>
      </c>
      <c r="I27" t="s">
        <v>128</v>
      </c>
      <c r="J27" t="s">
        <v>129</v>
      </c>
      <c r="K27" t="s">
        <v>130</v>
      </c>
      <c r="L27" t="s">
        <v>131</v>
      </c>
      <c r="M27" t="s">
        <v>66</v>
      </c>
      <c r="N27">
        <v>73190501</v>
      </c>
      <c r="O27" t="s">
        <v>67</v>
      </c>
      <c r="P27" s="2">
        <v>44341</v>
      </c>
      <c r="Q27">
        <v>8</v>
      </c>
      <c r="R27">
        <v>1</v>
      </c>
      <c r="T27" s="1">
        <v>215964444</v>
      </c>
      <c r="U27" s="1">
        <v>215964444</v>
      </c>
      <c r="V27" s="1">
        <v>1131242</v>
      </c>
      <c r="W27" s="1">
        <v>128858845</v>
      </c>
      <c r="X27" s="1">
        <v>87105599</v>
      </c>
      <c r="AE27" t="s">
        <v>69</v>
      </c>
      <c r="AH27">
        <v>12443662</v>
      </c>
      <c r="AI27" t="s">
        <v>128</v>
      </c>
      <c r="AJ27" t="s">
        <v>130</v>
      </c>
      <c r="AN27" t="s">
        <v>174</v>
      </c>
      <c r="AO27" t="s">
        <v>144</v>
      </c>
      <c r="AP27" t="s">
        <v>130</v>
      </c>
      <c r="AQ27" t="s">
        <v>134</v>
      </c>
      <c r="AR27" t="s">
        <v>135</v>
      </c>
      <c r="AS27" t="s">
        <v>175</v>
      </c>
      <c r="AT27" t="s">
        <v>176</v>
      </c>
      <c r="AU27" t="s">
        <v>138</v>
      </c>
      <c r="AV27">
        <v>107365247</v>
      </c>
      <c r="AW27">
        <v>21493598</v>
      </c>
      <c r="AY27" t="s">
        <v>139</v>
      </c>
      <c r="AZ27" s="110" t="s">
        <v>140</v>
      </c>
      <c r="BA27" t="s">
        <v>81</v>
      </c>
      <c r="BB27" t="s">
        <v>112</v>
      </c>
      <c r="BD27">
        <v>78</v>
      </c>
      <c r="BE27" s="49" t="s">
        <v>7790</v>
      </c>
      <c r="BF27" s="50" t="s">
        <v>7791</v>
      </c>
      <c r="BG27" s="50" t="s">
        <v>7792</v>
      </c>
      <c r="BH27" s="50" t="s">
        <v>2210</v>
      </c>
      <c r="BI27" s="50"/>
      <c r="BJ27" s="50"/>
      <c r="BM27" s="1">
        <f>VLOOKUP(LEFT(B27,1),'환율 (2)'!C:F,4,0)*X27</f>
        <v>87105599</v>
      </c>
      <c r="BN27" s="1">
        <f t="shared" si="0"/>
        <v>1131241.5454545454</v>
      </c>
    </row>
    <row r="28" spans="1:66">
      <c r="A28">
        <v>21109</v>
      </c>
      <c r="B28" s="7" t="s">
        <v>218</v>
      </c>
      <c r="C28" t="s">
        <v>57</v>
      </c>
      <c r="D28" t="s">
        <v>142</v>
      </c>
      <c r="F28" t="s">
        <v>59</v>
      </c>
      <c r="G28" t="s">
        <v>60</v>
      </c>
      <c r="H28" t="s">
        <v>61</v>
      </c>
      <c r="I28" t="s">
        <v>128</v>
      </c>
      <c r="J28" t="s">
        <v>129</v>
      </c>
      <c r="K28" t="s">
        <v>130</v>
      </c>
      <c r="L28" t="s">
        <v>131</v>
      </c>
      <c r="M28" t="s">
        <v>66</v>
      </c>
      <c r="N28">
        <v>73190501</v>
      </c>
      <c r="O28" t="s">
        <v>67</v>
      </c>
      <c r="P28" s="2">
        <v>44341</v>
      </c>
      <c r="Q28">
        <v>8</v>
      </c>
      <c r="R28">
        <v>1</v>
      </c>
      <c r="T28" s="1">
        <v>373964444</v>
      </c>
      <c r="U28" s="1">
        <v>373964444</v>
      </c>
      <c r="V28" s="1">
        <v>1958860</v>
      </c>
      <c r="W28" s="1">
        <v>223132206</v>
      </c>
      <c r="X28" s="1">
        <v>150832238</v>
      </c>
      <c r="AE28" t="s">
        <v>69</v>
      </c>
      <c r="AH28">
        <v>21547460</v>
      </c>
      <c r="AI28" t="s">
        <v>128</v>
      </c>
      <c r="AJ28" t="s">
        <v>130</v>
      </c>
      <c r="AN28" t="s">
        <v>143</v>
      </c>
      <c r="AO28" t="s">
        <v>144</v>
      </c>
      <c r="AP28" t="s">
        <v>130</v>
      </c>
      <c r="AQ28" t="s">
        <v>134</v>
      </c>
      <c r="AR28" t="s">
        <v>135</v>
      </c>
      <c r="AS28" t="s">
        <v>145</v>
      </c>
      <c r="AT28" t="s">
        <v>146</v>
      </c>
      <c r="AU28" t="s">
        <v>138</v>
      </c>
      <c r="AV28">
        <v>185913866</v>
      </c>
      <c r="AW28">
        <v>37218340</v>
      </c>
      <c r="AY28" t="s">
        <v>139</v>
      </c>
      <c r="AZ28" s="110" t="s">
        <v>140</v>
      </c>
      <c r="BA28" t="s">
        <v>81</v>
      </c>
      <c r="BB28" t="s">
        <v>112</v>
      </c>
      <c r="BD28">
        <v>78</v>
      </c>
      <c r="BE28" s="49" t="s">
        <v>7790</v>
      </c>
      <c r="BF28" s="50" t="s">
        <v>7791</v>
      </c>
      <c r="BG28" s="50" t="s">
        <v>7792</v>
      </c>
      <c r="BH28" s="50" t="s">
        <v>2210</v>
      </c>
      <c r="BI28" s="50"/>
      <c r="BJ28" s="50"/>
      <c r="BM28" s="1">
        <f>VLOOKUP(LEFT(B28,1),'환율 (2)'!C:F,4,0)*X28</f>
        <v>150832238</v>
      </c>
      <c r="BN28" s="1">
        <f t="shared" si="0"/>
        <v>1958860.2337662338</v>
      </c>
    </row>
    <row r="29" spans="1:66">
      <c r="A29">
        <v>21110</v>
      </c>
      <c r="B29" s="7" t="s">
        <v>219</v>
      </c>
      <c r="C29" t="s">
        <v>57</v>
      </c>
      <c r="D29" t="s">
        <v>168</v>
      </c>
      <c r="F29" t="s">
        <v>59</v>
      </c>
      <c r="G29" t="s">
        <v>60</v>
      </c>
      <c r="H29" t="s">
        <v>61</v>
      </c>
      <c r="I29" t="s">
        <v>128</v>
      </c>
      <c r="J29" t="s">
        <v>129</v>
      </c>
      <c r="K29" t="s">
        <v>130</v>
      </c>
      <c r="L29" t="s">
        <v>131</v>
      </c>
      <c r="M29" t="s">
        <v>66</v>
      </c>
      <c r="N29">
        <v>73190501</v>
      </c>
      <c r="O29" t="s">
        <v>67</v>
      </c>
      <c r="P29" s="2">
        <v>44341</v>
      </c>
      <c r="Q29">
        <v>8</v>
      </c>
      <c r="R29">
        <v>1</v>
      </c>
      <c r="T29" s="1">
        <v>322964444</v>
      </c>
      <c r="U29" s="1">
        <v>322964444</v>
      </c>
      <c r="V29" s="1">
        <v>1691717</v>
      </c>
      <c r="W29" s="1">
        <v>192702188</v>
      </c>
      <c r="X29" s="1">
        <v>130262256</v>
      </c>
      <c r="AE29" t="s">
        <v>69</v>
      </c>
      <c r="AH29">
        <v>18608887</v>
      </c>
      <c r="AI29" t="s">
        <v>128</v>
      </c>
      <c r="AJ29" t="s">
        <v>130</v>
      </c>
      <c r="AN29" t="s">
        <v>169</v>
      </c>
      <c r="AO29" t="s">
        <v>144</v>
      </c>
      <c r="AP29" t="s">
        <v>130</v>
      </c>
      <c r="AQ29" t="s">
        <v>134</v>
      </c>
      <c r="AR29" t="s">
        <v>135</v>
      </c>
      <c r="AS29" t="s">
        <v>170</v>
      </c>
      <c r="AT29" t="s">
        <v>171</v>
      </c>
      <c r="AU29" t="s">
        <v>138</v>
      </c>
      <c r="AV29">
        <v>160559565</v>
      </c>
      <c r="AW29">
        <v>32142623</v>
      </c>
      <c r="AY29" t="s">
        <v>139</v>
      </c>
      <c r="AZ29" s="110" t="s">
        <v>140</v>
      </c>
      <c r="BA29" t="s">
        <v>81</v>
      </c>
      <c r="BB29" t="s">
        <v>112</v>
      </c>
      <c r="BD29">
        <v>78</v>
      </c>
      <c r="BE29" s="49" t="s">
        <v>7790</v>
      </c>
      <c r="BF29" s="50" t="s">
        <v>7791</v>
      </c>
      <c r="BG29" s="50" t="s">
        <v>7792</v>
      </c>
      <c r="BH29" s="50" t="s">
        <v>2210</v>
      </c>
      <c r="BI29" s="50"/>
      <c r="BJ29" s="50"/>
      <c r="BM29" s="1">
        <f>VLOOKUP(LEFT(B29,1),'환율 (2)'!C:F,4,0)*X29</f>
        <v>130262256</v>
      </c>
      <c r="BN29" s="1">
        <f t="shared" si="0"/>
        <v>1691717.6103896103</v>
      </c>
    </row>
    <row r="30" spans="1:66">
      <c r="A30">
        <v>21111</v>
      </c>
      <c r="B30" s="7" t="s">
        <v>220</v>
      </c>
      <c r="C30" t="s">
        <v>57</v>
      </c>
      <c r="D30" t="s">
        <v>173</v>
      </c>
      <c r="F30" t="s">
        <v>59</v>
      </c>
      <c r="G30" t="s">
        <v>60</v>
      </c>
      <c r="H30" t="s">
        <v>61</v>
      </c>
      <c r="I30" t="s">
        <v>128</v>
      </c>
      <c r="J30" t="s">
        <v>129</v>
      </c>
      <c r="K30" t="s">
        <v>130</v>
      </c>
      <c r="L30" t="s">
        <v>131</v>
      </c>
      <c r="M30" t="s">
        <v>66</v>
      </c>
      <c r="N30">
        <v>73190501</v>
      </c>
      <c r="O30" t="s">
        <v>67</v>
      </c>
      <c r="P30" s="2">
        <v>44341</v>
      </c>
      <c r="Q30">
        <v>8</v>
      </c>
      <c r="R30">
        <v>1</v>
      </c>
      <c r="T30" s="1">
        <v>215964444</v>
      </c>
      <c r="U30" s="1">
        <v>215964444</v>
      </c>
      <c r="V30" s="1">
        <v>1131242</v>
      </c>
      <c r="W30" s="1">
        <v>128858845</v>
      </c>
      <c r="X30" s="1">
        <v>87105599</v>
      </c>
      <c r="AE30" t="s">
        <v>69</v>
      </c>
      <c r="AH30">
        <v>12443662</v>
      </c>
      <c r="AI30" t="s">
        <v>128</v>
      </c>
      <c r="AJ30" t="s">
        <v>130</v>
      </c>
      <c r="AN30" t="s">
        <v>174</v>
      </c>
      <c r="AO30" t="s">
        <v>144</v>
      </c>
      <c r="AP30" t="s">
        <v>130</v>
      </c>
      <c r="AQ30" t="s">
        <v>134</v>
      </c>
      <c r="AR30" t="s">
        <v>135</v>
      </c>
      <c r="AS30" t="s">
        <v>175</v>
      </c>
      <c r="AT30" t="s">
        <v>176</v>
      </c>
      <c r="AU30" t="s">
        <v>138</v>
      </c>
      <c r="AV30">
        <v>107365247</v>
      </c>
      <c r="AW30">
        <v>21493598</v>
      </c>
      <c r="AY30" t="s">
        <v>139</v>
      </c>
      <c r="AZ30" s="110" t="s">
        <v>140</v>
      </c>
      <c r="BA30" t="s">
        <v>81</v>
      </c>
      <c r="BB30" t="s">
        <v>112</v>
      </c>
      <c r="BD30">
        <v>78</v>
      </c>
      <c r="BE30" s="49" t="s">
        <v>7790</v>
      </c>
      <c r="BF30" s="50" t="s">
        <v>7791</v>
      </c>
      <c r="BG30" s="50" t="s">
        <v>7792</v>
      </c>
      <c r="BH30" s="50" t="s">
        <v>2210</v>
      </c>
      <c r="BI30" s="50"/>
      <c r="BJ30" s="50"/>
      <c r="BM30" s="1">
        <f>VLOOKUP(LEFT(B30,1),'환율 (2)'!C:F,4,0)*X30</f>
        <v>87105599</v>
      </c>
      <c r="BN30" s="1">
        <f t="shared" si="0"/>
        <v>1131241.5454545454</v>
      </c>
    </row>
    <row r="31" spans="1:66">
      <c r="A31">
        <v>21112</v>
      </c>
      <c r="B31" s="7" t="s">
        <v>221</v>
      </c>
      <c r="C31" t="s">
        <v>57</v>
      </c>
      <c r="D31" t="s">
        <v>212</v>
      </c>
      <c r="F31" t="s">
        <v>59</v>
      </c>
      <c r="G31" t="s">
        <v>60</v>
      </c>
      <c r="H31" t="s">
        <v>61</v>
      </c>
      <c r="I31" t="s">
        <v>128</v>
      </c>
      <c r="J31" t="s">
        <v>129</v>
      </c>
      <c r="K31" t="s">
        <v>130</v>
      </c>
      <c r="L31" t="s">
        <v>131</v>
      </c>
      <c r="M31" t="s">
        <v>66</v>
      </c>
      <c r="N31">
        <v>73190501</v>
      </c>
      <c r="O31" t="s">
        <v>67</v>
      </c>
      <c r="P31" s="2">
        <v>44341</v>
      </c>
      <c r="Q31">
        <v>8</v>
      </c>
      <c r="R31">
        <v>1</v>
      </c>
      <c r="T31" s="1">
        <v>144964444</v>
      </c>
      <c r="U31" s="1">
        <v>144964444</v>
      </c>
      <c r="V31" s="1">
        <v>759337</v>
      </c>
      <c r="W31" s="1">
        <v>86495485</v>
      </c>
      <c r="X31" s="1">
        <v>58468959</v>
      </c>
      <c r="AE31" t="s">
        <v>69</v>
      </c>
      <c r="AH31">
        <v>8352707</v>
      </c>
      <c r="AI31" t="s">
        <v>128</v>
      </c>
      <c r="AJ31" t="s">
        <v>130</v>
      </c>
      <c r="AN31" t="s">
        <v>213</v>
      </c>
      <c r="AO31" t="s">
        <v>144</v>
      </c>
      <c r="AP31" t="s">
        <v>130</v>
      </c>
      <c r="AQ31" t="s">
        <v>134</v>
      </c>
      <c r="AR31" t="s">
        <v>135</v>
      </c>
      <c r="AS31" t="s">
        <v>214</v>
      </c>
      <c r="AT31" t="s">
        <v>215</v>
      </c>
      <c r="AU31" t="s">
        <v>138</v>
      </c>
      <c r="AV31">
        <v>72068082</v>
      </c>
      <c r="AW31">
        <v>14427403</v>
      </c>
      <c r="AY31" t="s">
        <v>139</v>
      </c>
      <c r="AZ31" s="110" t="s">
        <v>140</v>
      </c>
      <c r="BA31" t="s">
        <v>81</v>
      </c>
      <c r="BB31" t="s">
        <v>112</v>
      </c>
      <c r="BD31">
        <v>78</v>
      </c>
      <c r="BE31" s="49" t="s">
        <v>7790</v>
      </c>
      <c r="BF31" s="50" t="s">
        <v>7791</v>
      </c>
      <c r="BG31" s="50" t="s">
        <v>7792</v>
      </c>
      <c r="BH31" s="50" t="s">
        <v>2210</v>
      </c>
      <c r="BI31" s="50"/>
      <c r="BJ31" s="50"/>
      <c r="BM31" s="1">
        <f>VLOOKUP(LEFT(B31,1),'환율 (2)'!C:F,4,0)*X31</f>
        <v>58468959</v>
      </c>
      <c r="BN31" s="1">
        <f t="shared" si="0"/>
        <v>759337.12987012987</v>
      </c>
    </row>
    <row r="32" spans="1:66">
      <c r="A32">
        <v>21113</v>
      </c>
      <c r="B32" s="7" t="s">
        <v>222</v>
      </c>
      <c r="C32" t="s">
        <v>57</v>
      </c>
      <c r="D32" t="s">
        <v>195</v>
      </c>
      <c r="F32" t="s">
        <v>59</v>
      </c>
      <c r="G32" t="s">
        <v>60</v>
      </c>
      <c r="H32" t="s">
        <v>61</v>
      </c>
      <c r="I32" t="s">
        <v>128</v>
      </c>
      <c r="J32" t="s">
        <v>129</v>
      </c>
      <c r="K32" t="s">
        <v>130</v>
      </c>
      <c r="L32" t="s">
        <v>131</v>
      </c>
      <c r="M32" t="s">
        <v>66</v>
      </c>
      <c r="N32">
        <v>73190501</v>
      </c>
      <c r="O32" t="s">
        <v>67</v>
      </c>
      <c r="P32" s="2">
        <v>44341</v>
      </c>
      <c r="Q32">
        <v>8</v>
      </c>
      <c r="R32">
        <v>1</v>
      </c>
      <c r="T32" s="1">
        <v>167764444</v>
      </c>
      <c r="U32" s="1">
        <v>167764444</v>
      </c>
      <c r="V32" s="1">
        <v>878766</v>
      </c>
      <c r="W32" s="1">
        <v>100099500</v>
      </c>
      <c r="X32" s="1">
        <v>67664944</v>
      </c>
      <c r="AE32" t="s">
        <v>69</v>
      </c>
      <c r="AH32">
        <v>9666426</v>
      </c>
      <c r="AI32" t="s">
        <v>128</v>
      </c>
      <c r="AJ32" t="s">
        <v>130</v>
      </c>
      <c r="AN32" t="s">
        <v>196</v>
      </c>
      <c r="AO32" t="s">
        <v>144</v>
      </c>
      <c r="AP32" t="s">
        <v>130</v>
      </c>
      <c r="AQ32" t="s">
        <v>134</v>
      </c>
      <c r="AR32" t="s">
        <v>135</v>
      </c>
      <c r="AS32" t="s">
        <v>159</v>
      </c>
      <c r="AT32" t="s">
        <v>160</v>
      </c>
      <c r="AU32" t="s">
        <v>138</v>
      </c>
      <c r="AV32">
        <v>83402946</v>
      </c>
      <c r="AW32">
        <v>16696554</v>
      </c>
      <c r="AY32" t="s">
        <v>139</v>
      </c>
      <c r="AZ32" s="110" t="s">
        <v>140</v>
      </c>
      <c r="BA32" t="s">
        <v>81</v>
      </c>
      <c r="BB32" t="s">
        <v>112</v>
      </c>
      <c r="BD32">
        <v>78</v>
      </c>
      <c r="BE32" s="49" t="s">
        <v>7790</v>
      </c>
      <c r="BF32" s="50" t="s">
        <v>7791</v>
      </c>
      <c r="BG32" s="50" t="s">
        <v>7792</v>
      </c>
      <c r="BH32" s="50" t="s">
        <v>2210</v>
      </c>
      <c r="BI32" s="50"/>
      <c r="BJ32" s="50"/>
      <c r="BM32" s="1">
        <f>VLOOKUP(LEFT(B32,1),'환율 (2)'!C:F,4,0)*X32</f>
        <v>67664944</v>
      </c>
      <c r="BN32" s="1">
        <f t="shared" si="0"/>
        <v>878765.50649350649</v>
      </c>
    </row>
    <row r="33" spans="1:66">
      <c r="A33">
        <v>21114</v>
      </c>
      <c r="B33" s="7" t="s">
        <v>223</v>
      </c>
      <c r="C33" t="s">
        <v>57</v>
      </c>
      <c r="D33" t="s">
        <v>168</v>
      </c>
      <c r="F33" t="s">
        <v>59</v>
      </c>
      <c r="G33" t="s">
        <v>60</v>
      </c>
      <c r="H33" t="s">
        <v>61</v>
      </c>
      <c r="I33" t="s">
        <v>128</v>
      </c>
      <c r="J33" t="s">
        <v>129</v>
      </c>
      <c r="K33" t="s">
        <v>130</v>
      </c>
      <c r="L33" t="s">
        <v>131</v>
      </c>
      <c r="M33" t="s">
        <v>66</v>
      </c>
      <c r="N33">
        <v>73190501</v>
      </c>
      <c r="O33" t="s">
        <v>67</v>
      </c>
      <c r="P33" s="2">
        <v>44341</v>
      </c>
      <c r="Q33">
        <v>8</v>
      </c>
      <c r="R33">
        <v>1</v>
      </c>
      <c r="T33" s="1">
        <v>322964444</v>
      </c>
      <c r="U33" s="1">
        <v>322964444</v>
      </c>
      <c r="V33" s="1">
        <v>1691717</v>
      </c>
      <c r="W33" s="1">
        <v>192702188</v>
      </c>
      <c r="X33" s="1">
        <v>130262256</v>
      </c>
      <c r="AE33" t="s">
        <v>69</v>
      </c>
      <c r="AH33">
        <v>18608887</v>
      </c>
      <c r="AI33" t="s">
        <v>128</v>
      </c>
      <c r="AJ33" t="s">
        <v>130</v>
      </c>
      <c r="AN33" t="s">
        <v>169</v>
      </c>
      <c r="AO33" t="s">
        <v>144</v>
      </c>
      <c r="AP33" t="s">
        <v>130</v>
      </c>
      <c r="AQ33" t="s">
        <v>134</v>
      </c>
      <c r="AR33" t="s">
        <v>135</v>
      </c>
      <c r="AS33" t="s">
        <v>170</v>
      </c>
      <c r="AT33" t="s">
        <v>171</v>
      </c>
      <c r="AU33" t="s">
        <v>138</v>
      </c>
      <c r="AV33">
        <v>160559565</v>
      </c>
      <c r="AW33">
        <v>32142623</v>
      </c>
      <c r="AY33" t="s">
        <v>139</v>
      </c>
      <c r="AZ33" s="110" t="s">
        <v>140</v>
      </c>
      <c r="BA33" t="s">
        <v>81</v>
      </c>
      <c r="BB33" t="s">
        <v>112</v>
      </c>
      <c r="BD33">
        <v>78</v>
      </c>
      <c r="BE33" s="49" t="s">
        <v>7790</v>
      </c>
      <c r="BF33" s="50" t="s">
        <v>7791</v>
      </c>
      <c r="BG33" s="50" t="s">
        <v>7792</v>
      </c>
      <c r="BH33" s="50" t="s">
        <v>2210</v>
      </c>
      <c r="BI33" s="50"/>
      <c r="BJ33" s="50"/>
      <c r="BM33" s="1">
        <f>VLOOKUP(LEFT(B33,1),'환율 (2)'!C:F,4,0)*X33</f>
        <v>130262256</v>
      </c>
      <c r="BN33" s="1">
        <f t="shared" si="0"/>
        <v>1691717.6103896103</v>
      </c>
    </row>
    <row r="34" spans="1:66">
      <c r="A34">
        <v>21115</v>
      </c>
      <c r="B34" s="7" t="s">
        <v>224</v>
      </c>
      <c r="C34" t="s">
        <v>57</v>
      </c>
      <c r="D34" t="s">
        <v>225</v>
      </c>
      <c r="F34" t="s">
        <v>59</v>
      </c>
      <c r="G34" t="s">
        <v>60</v>
      </c>
      <c r="H34" t="s">
        <v>61</v>
      </c>
      <c r="I34" t="s">
        <v>128</v>
      </c>
      <c r="J34" t="s">
        <v>129</v>
      </c>
      <c r="K34" t="s">
        <v>130</v>
      </c>
      <c r="L34" t="s">
        <v>131</v>
      </c>
      <c r="M34" t="s">
        <v>66</v>
      </c>
      <c r="N34">
        <v>73190501</v>
      </c>
      <c r="O34" t="s">
        <v>67</v>
      </c>
      <c r="P34" s="2">
        <v>44341</v>
      </c>
      <c r="Q34">
        <v>8</v>
      </c>
      <c r="R34">
        <v>1</v>
      </c>
      <c r="T34" s="1">
        <v>217964444</v>
      </c>
      <c r="U34" s="1">
        <v>217964444</v>
      </c>
      <c r="V34" s="1">
        <v>398592</v>
      </c>
      <c r="W34" s="1">
        <v>187272824</v>
      </c>
      <c r="X34" s="1">
        <v>30691620</v>
      </c>
      <c r="AE34" t="s">
        <v>69</v>
      </c>
      <c r="AH34">
        <v>4384512</v>
      </c>
      <c r="AI34" t="s">
        <v>128</v>
      </c>
      <c r="AJ34" t="s">
        <v>130</v>
      </c>
      <c r="AN34" t="s">
        <v>226</v>
      </c>
      <c r="AO34" t="s">
        <v>133</v>
      </c>
      <c r="AP34" t="s">
        <v>130</v>
      </c>
      <c r="AQ34" t="s">
        <v>134</v>
      </c>
      <c r="AR34" t="s">
        <v>135</v>
      </c>
      <c r="AS34" t="s">
        <v>187</v>
      </c>
      <c r="AT34" t="s">
        <v>188</v>
      </c>
      <c r="AU34" t="s">
        <v>138</v>
      </c>
      <c r="AV34">
        <v>179699576</v>
      </c>
      <c r="AW34">
        <v>7573248</v>
      </c>
      <c r="AY34" t="s">
        <v>139</v>
      </c>
      <c r="AZ34" s="110" t="s">
        <v>140</v>
      </c>
      <c r="BA34" t="s">
        <v>81</v>
      </c>
      <c r="BB34" t="s">
        <v>112</v>
      </c>
      <c r="BD34">
        <v>78</v>
      </c>
      <c r="BE34" s="49" t="s">
        <v>7790</v>
      </c>
      <c r="BF34" s="50" t="s">
        <v>7791</v>
      </c>
      <c r="BG34" s="50" t="s">
        <v>7792</v>
      </c>
      <c r="BH34" s="50" t="s">
        <v>2210</v>
      </c>
      <c r="BI34" s="50"/>
      <c r="BJ34" s="50"/>
      <c r="BM34" s="1">
        <f>VLOOKUP(LEFT(B34,1),'환율 (2)'!C:F,4,0)*X34</f>
        <v>30691620</v>
      </c>
      <c r="BN34" s="1">
        <f t="shared" si="0"/>
        <v>398592.4675324675</v>
      </c>
    </row>
    <row r="35" spans="1:66">
      <c r="A35">
        <v>21116</v>
      </c>
      <c r="B35" s="7" t="s">
        <v>227</v>
      </c>
      <c r="C35" t="s">
        <v>57</v>
      </c>
      <c r="D35" t="s">
        <v>212</v>
      </c>
      <c r="F35" t="s">
        <v>59</v>
      </c>
      <c r="G35" t="s">
        <v>60</v>
      </c>
      <c r="H35" t="s">
        <v>61</v>
      </c>
      <c r="I35" t="s">
        <v>128</v>
      </c>
      <c r="J35" t="s">
        <v>129</v>
      </c>
      <c r="K35" t="s">
        <v>130</v>
      </c>
      <c r="L35" t="s">
        <v>131</v>
      </c>
      <c r="M35" t="s">
        <v>66</v>
      </c>
      <c r="N35">
        <v>73190501</v>
      </c>
      <c r="O35" t="s">
        <v>67</v>
      </c>
      <c r="P35" s="2">
        <v>44341</v>
      </c>
      <c r="Q35">
        <v>8</v>
      </c>
      <c r="R35">
        <v>1</v>
      </c>
      <c r="T35" s="1">
        <v>144964444</v>
      </c>
      <c r="U35" s="1">
        <v>144964444</v>
      </c>
      <c r="V35" s="1">
        <v>759337</v>
      </c>
      <c r="W35" s="1">
        <v>86495485</v>
      </c>
      <c r="X35" s="1">
        <v>58468959</v>
      </c>
      <c r="AE35" t="s">
        <v>69</v>
      </c>
      <c r="AH35">
        <v>8352707</v>
      </c>
      <c r="AI35" t="s">
        <v>128</v>
      </c>
      <c r="AJ35" t="s">
        <v>130</v>
      </c>
      <c r="AN35" t="s">
        <v>213</v>
      </c>
      <c r="AO35" t="s">
        <v>144</v>
      </c>
      <c r="AP35" t="s">
        <v>130</v>
      </c>
      <c r="AQ35" t="s">
        <v>134</v>
      </c>
      <c r="AR35" t="s">
        <v>135</v>
      </c>
      <c r="AS35" t="s">
        <v>214</v>
      </c>
      <c r="AT35" t="s">
        <v>215</v>
      </c>
      <c r="AU35" t="s">
        <v>138</v>
      </c>
      <c r="AV35">
        <v>72068082</v>
      </c>
      <c r="AW35">
        <v>14427403</v>
      </c>
      <c r="AY35" t="s">
        <v>139</v>
      </c>
      <c r="AZ35" s="110" t="s">
        <v>140</v>
      </c>
      <c r="BA35" t="s">
        <v>81</v>
      </c>
      <c r="BB35" t="s">
        <v>112</v>
      </c>
      <c r="BD35">
        <v>78</v>
      </c>
      <c r="BE35" s="49" t="s">
        <v>7790</v>
      </c>
      <c r="BF35" s="50" t="s">
        <v>7791</v>
      </c>
      <c r="BG35" s="50" t="s">
        <v>7792</v>
      </c>
      <c r="BH35" s="50" t="s">
        <v>2210</v>
      </c>
      <c r="BI35" s="50"/>
      <c r="BJ35" s="50"/>
      <c r="BM35" s="1">
        <f>VLOOKUP(LEFT(B35,1),'환율 (2)'!C:F,4,0)*X35</f>
        <v>58468959</v>
      </c>
      <c r="BN35" s="1">
        <f t="shared" si="0"/>
        <v>759337.12987012987</v>
      </c>
    </row>
    <row r="36" spans="1:66">
      <c r="A36">
        <v>21117</v>
      </c>
      <c r="B36" s="7" t="s">
        <v>228</v>
      </c>
      <c r="C36" t="s">
        <v>57</v>
      </c>
      <c r="D36" t="s">
        <v>229</v>
      </c>
      <c r="F36" t="s">
        <v>59</v>
      </c>
      <c r="G36" t="s">
        <v>60</v>
      </c>
      <c r="H36" t="s">
        <v>61</v>
      </c>
      <c r="I36" t="s">
        <v>128</v>
      </c>
      <c r="J36" t="s">
        <v>129</v>
      </c>
      <c r="K36" t="s">
        <v>130</v>
      </c>
      <c r="L36" t="s">
        <v>131</v>
      </c>
      <c r="M36" t="s">
        <v>66</v>
      </c>
      <c r="N36">
        <v>73190501</v>
      </c>
      <c r="O36" t="s">
        <v>67</v>
      </c>
      <c r="P36" s="2">
        <v>44341</v>
      </c>
      <c r="Q36">
        <v>8</v>
      </c>
      <c r="R36">
        <v>1</v>
      </c>
      <c r="T36" s="1">
        <v>146464444</v>
      </c>
      <c r="U36" s="1">
        <v>146464444</v>
      </c>
      <c r="V36" s="1">
        <v>559792</v>
      </c>
      <c r="W36" s="1">
        <v>103360428</v>
      </c>
      <c r="X36" s="1">
        <v>43104016</v>
      </c>
      <c r="AE36" t="s">
        <v>69</v>
      </c>
      <c r="AH36">
        <v>6157712</v>
      </c>
      <c r="AI36" t="s">
        <v>128</v>
      </c>
      <c r="AJ36" t="s">
        <v>130</v>
      </c>
      <c r="AN36" t="s">
        <v>230</v>
      </c>
      <c r="AO36" t="s">
        <v>133</v>
      </c>
      <c r="AP36" t="s">
        <v>130</v>
      </c>
      <c r="AQ36" t="s">
        <v>134</v>
      </c>
      <c r="AR36" t="s">
        <v>135</v>
      </c>
      <c r="AS36" t="s">
        <v>231</v>
      </c>
      <c r="AT36" t="s">
        <v>232</v>
      </c>
      <c r="AU36" t="s">
        <v>138</v>
      </c>
      <c r="AV36">
        <v>92724380</v>
      </c>
      <c r="AW36">
        <v>10636048</v>
      </c>
      <c r="AY36" t="s">
        <v>139</v>
      </c>
      <c r="AZ36" s="110" t="s">
        <v>140</v>
      </c>
      <c r="BA36" t="s">
        <v>81</v>
      </c>
      <c r="BB36" t="s">
        <v>112</v>
      </c>
      <c r="BD36">
        <v>78</v>
      </c>
      <c r="BE36" s="49" t="s">
        <v>7790</v>
      </c>
      <c r="BF36" s="50" t="s">
        <v>7791</v>
      </c>
      <c r="BG36" s="50" t="s">
        <v>7792</v>
      </c>
      <c r="BH36" s="50" t="s">
        <v>2210</v>
      </c>
      <c r="BI36" s="50"/>
      <c r="BJ36" s="50"/>
      <c r="BM36" s="1">
        <f>VLOOKUP(LEFT(B36,1),'환율 (2)'!C:F,4,0)*X36</f>
        <v>43104016</v>
      </c>
      <c r="BN36" s="1">
        <f t="shared" si="0"/>
        <v>559792.41558441555</v>
      </c>
    </row>
    <row r="37" spans="1:66">
      <c r="A37">
        <v>21118</v>
      </c>
      <c r="B37" s="7" t="s">
        <v>233</v>
      </c>
      <c r="C37" t="s">
        <v>57</v>
      </c>
      <c r="D37" t="s">
        <v>234</v>
      </c>
      <c r="F37" t="s">
        <v>59</v>
      </c>
      <c r="G37" t="s">
        <v>60</v>
      </c>
      <c r="H37" t="s">
        <v>61</v>
      </c>
      <c r="I37" t="s">
        <v>128</v>
      </c>
      <c r="J37" t="s">
        <v>129</v>
      </c>
      <c r="K37" t="s">
        <v>130</v>
      </c>
      <c r="L37" t="s">
        <v>131</v>
      </c>
      <c r="M37" t="s">
        <v>66</v>
      </c>
      <c r="N37">
        <v>73190501</v>
      </c>
      <c r="O37" t="s">
        <v>67</v>
      </c>
      <c r="P37" s="2">
        <v>44341</v>
      </c>
      <c r="Q37">
        <v>8</v>
      </c>
      <c r="R37">
        <v>1</v>
      </c>
      <c r="T37" s="1">
        <v>479722831</v>
      </c>
      <c r="U37" s="1">
        <v>537322831</v>
      </c>
      <c r="V37" s="1">
        <v>3047059</v>
      </c>
      <c r="W37" s="1">
        <v>302699322</v>
      </c>
      <c r="X37" s="1">
        <v>234623509</v>
      </c>
      <c r="AE37" t="s">
        <v>69</v>
      </c>
      <c r="AH37">
        <v>33517649</v>
      </c>
      <c r="AI37" t="s">
        <v>128</v>
      </c>
      <c r="AJ37" t="s">
        <v>130</v>
      </c>
      <c r="AN37" t="s">
        <v>235</v>
      </c>
      <c r="AO37" t="s">
        <v>158</v>
      </c>
      <c r="AP37" t="s">
        <v>130</v>
      </c>
      <c r="AQ37" t="s">
        <v>134</v>
      </c>
      <c r="AR37" t="s">
        <v>135</v>
      </c>
      <c r="AS37" t="s">
        <v>236</v>
      </c>
      <c r="AT37" t="s">
        <v>237</v>
      </c>
      <c r="AU37" t="s">
        <v>138</v>
      </c>
      <c r="AV37">
        <v>232045740</v>
      </c>
      <c r="AW37">
        <v>70653582</v>
      </c>
      <c r="AY37" t="s">
        <v>139</v>
      </c>
      <c r="AZ37" s="110" t="s">
        <v>238</v>
      </c>
      <c r="BA37" t="s">
        <v>81</v>
      </c>
      <c r="BB37" t="s">
        <v>112</v>
      </c>
      <c r="BD37">
        <v>78</v>
      </c>
      <c r="BE37" s="49" t="s">
        <v>7790</v>
      </c>
      <c r="BF37" s="50" t="s">
        <v>7791</v>
      </c>
      <c r="BG37" s="50" t="s">
        <v>7792</v>
      </c>
      <c r="BH37" s="50" t="s">
        <v>2210</v>
      </c>
      <c r="BI37" s="50"/>
      <c r="BJ37" s="50"/>
      <c r="BM37" s="1">
        <f>VLOOKUP(LEFT(B37,1),'환율 (2)'!C:F,4,0)*X37</f>
        <v>234623509</v>
      </c>
      <c r="BN37" s="1">
        <f t="shared" si="0"/>
        <v>3047058.5584415584</v>
      </c>
    </row>
    <row r="38" spans="1:66">
      <c r="A38">
        <v>21120</v>
      </c>
      <c r="B38" s="7" t="s">
        <v>239</v>
      </c>
      <c r="C38" t="s">
        <v>57</v>
      </c>
      <c r="D38" t="s">
        <v>240</v>
      </c>
      <c r="F38" t="s">
        <v>59</v>
      </c>
      <c r="G38" t="s">
        <v>60</v>
      </c>
      <c r="H38" t="s">
        <v>61</v>
      </c>
      <c r="I38" t="s">
        <v>128</v>
      </c>
      <c r="J38" t="s">
        <v>129</v>
      </c>
      <c r="K38" t="s">
        <v>130</v>
      </c>
      <c r="L38" t="s">
        <v>131</v>
      </c>
      <c r="M38" t="s">
        <v>66</v>
      </c>
      <c r="N38">
        <v>73190501</v>
      </c>
      <c r="O38" t="s">
        <v>67</v>
      </c>
      <c r="P38" s="2">
        <v>44341</v>
      </c>
      <c r="Q38">
        <v>8</v>
      </c>
      <c r="R38">
        <v>1</v>
      </c>
      <c r="T38" s="1">
        <v>424300000</v>
      </c>
      <c r="U38" s="1">
        <v>424300000</v>
      </c>
      <c r="V38" s="1">
        <v>1067884</v>
      </c>
      <c r="W38" s="1">
        <v>342072889</v>
      </c>
      <c r="X38" s="1">
        <v>82227111</v>
      </c>
      <c r="AE38" t="s">
        <v>69</v>
      </c>
      <c r="AH38">
        <v>11746724</v>
      </c>
      <c r="AI38" t="s">
        <v>128</v>
      </c>
      <c r="AJ38" t="s">
        <v>130</v>
      </c>
      <c r="AN38" t="s">
        <v>241</v>
      </c>
      <c r="AO38" t="s">
        <v>133</v>
      </c>
      <c r="AP38" t="s">
        <v>130</v>
      </c>
      <c r="AQ38" t="s">
        <v>134</v>
      </c>
      <c r="AR38" t="s">
        <v>135</v>
      </c>
      <c r="AS38" t="s">
        <v>231</v>
      </c>
      <c r="AT38" t="s">
        <v>232</v>
      </c>
      <c r="AU38" t="s">
        <v>138</v>
      </c>
      <c r="AV38">
        <v>321783093</v>
      </c>
      <c r="AW38">
        <v>20289796</v>
      </c>
      <c r="AY38" t="s">
        <v>139</v>
      </c>
      <c r="AZ38" s="110" t="s">
        <v>140</v>
      </c>
      <c r="BA38" t="s">
        <v>81</v>
      </c>
      <c r="BB38" t="s">
        <v>112</v>
      </c>
      <c r="BD38">
        <v>78</v>
      </c>
      <c r="BE38" s="49" t="s">
        <v>7790</v>
      </c>
      <c r="BF38" s="50" t="s">
        <v>7791</v>
      </c>
      <c r="BG38" s="50" t="s">
        <v>7792</v>
      </c>
      <c r="BH38" s="50" t="s">
        <v>2210</v>
      </c>
      <c r="BI38" s="50"/>
      <c r="BJ38" s="50"/>
      <c r="BM38" s="1">
        <f>VLOOKUP(LEFT(B38,1),'환율 (2)'!C:F,4,0)*X38</f>
        <v>82227111</v>
      </c>
      <c r="BN38" s="1">
        <f t="shared" si="0"/>
        <v>1067884.5584415584</v>
      </c>
    </row>
    <row r="39" spans="1:66">
      <c r="A39">
        <v>21121</v>
      </c>
      <c r="B39" s="7" t="s">
        <v>242</v>
      </c>
      <c r="C39" t="s">
        <v>57</v>
      </c>
      <c r="D39" t="s">
        <v>203</v>
      </c>
      <c r="F39" t="s">
        <v>59</v>
      </c>
      <c r="G39" t="s">
        <v>60</v>
      </c>
      <c r="H39" t="s">
        <v>61</v>
      </c>
      <c r="I39" t="s">
        <v>128</v>
      </c>
      <c r="J39" t="s">
        <v>129</v>
      </c>
      <c r="K39" t="s">
        <v>130</v>
      </c>
      <c r="L39" t="s">
        <v>131</v>
      </c>
      <c r="M39" t="s">
        <v>66</v>
      </c>
      <c r="N39">
        <v>73190501</v>
      </c>
      <c r="O39" t="s">
        <v>67</v>
      </c>
      <c r="P39" s="2">
        <v>44341</v>
      </c>
      <c r="Q39">
        <v>8</v>
      </c>
      <c r="R39">
        <v>1</v>
      </c>
      <c r="T39" s="1">
        <v>207964444</v>
      </c>
      <c r="U39" s="1">
        <v>207964444</v>
      </c>
      <c r="V39" s="1">
        <v>1089337</v>
      </c>
      <c r="W39" s="1">
        <v>124085505</v>
      </c>
      <c r="X39" s="1">
        <v>83878939</v>
      </c>
      <c r="AE39" t="s">
        <v>69</v>
      </c>
      <c r="AH39">
        <v>11982707</v>
      </c>
      <c r="AI39" t="s">
        <v>128</v>
      </c>
      <c r="AJ39" t="s">
        <v>130</v>
      </c>
      <c r="AN39" t="s">
        <v>204</v>
      </c>
      <c r="AO39" t="s">
        <v>144</v>
      </c>
      <c r="AP39" t="s">
        <v>130</v>
      </c>
      <c r="AQ39" t="s">
        <v>134</v>
      </c>
      <c r="AR39" t="s">
        <v>135</v>
      </c>
      <c r="AS39" t="s">
        <v>175</v>
      </c>
      <c r="AT39" t="s">
        <v>176</v>
      </c>
      <c r="AU39" t="s">
        <v>138</v>
      </c>
      <c r="AV39">
        <v>103388102</v>
      </c>
      <c r="AW39">
        <v>20697403</v>
      </c>
      <c r="AY39" t="s">
        <v>139</v>
      </c>
      <c r="AZ39" s="110" t="s">
        <v>140</v>
      </c>
      <c r="BA39" t="s">
        <v>81</v>
      </c>
      <c r="BB39" t="s">
        <v>112</v>
      </c>
      <c r="BD39">
        <v>78</v>
      </c>
      <c r="BE39" s="49" t="s">
        <v>7790</v>
      </c>
      <c r="BF39" s="50" t="s">
        <v>7791</v>
      </c>
      <c r="BG39" s="50" t="s">
        <v>7792</v>
      </c>
      <c r="BH39" s="50" t="s">
        <v>2210</v>
      </c>
      <c r="BI39" s="50"/>
      <c r="BJ39" s="50"/>
      <c r="BM39" s="1">
        <f>VLOOKUP(LEFT(B39,1),'환율 (2)'!C:F,4,0)*X39</f>
        <v>83878939</v>
      </c>
      <c r="BN39" s="1">
        <f t="shared" si="0"/>
        <v>1089336.87012987</v>
      </c>
    </row>
    <row r="40" spans="1:66">
      <c r="A40">
        <v>21122</v>
      </c>
      <c r="B40" s="7" t="s">
        <v>243</v>
      </c>
      <c r="C40" t="s">
        <v>57</v>
      </c>
      <c r="D40" t="s">
        <v>148</v>
      </c>
      <c r="F40" t="s">
        <v>59</v>
      </c>
      <c r="G40" t="s">
        <v>60</v>
      </c>
      <c r="H40" t="s">
        <v>61</v>
      </c>
      <c r="I40" t="s">
        <v>128</v>
      </c>
      <c r="J40" t="s">
        <v>129</v>
      </c>
      <c r="K40" t="s">
        <v>130</v>
      </c>
      <c r="L40" t="s">
        <v>131</v>
      </c>
      <c r="M40" t="s">
        <v>66</v>
      </c>
      <c r="N40">
        <v>73190501</v>
      </c>
      <c r="O40" t="s">
        <v>67</v>
      </c>
      <c r="P40" s="2">
        <v>44341</v>
      </c>
      <c r="Q40">
        <v>8</v>
      </c>
      <c r="R40">
        <v>1</v>
      </c>
      <c r="T40" s="1">
        <v>3700000</v>
      </c>
      <c r="U40" s="1">
        <v>3700000</v>
      </c>
      <c r="V40" s="1">
        <v>19381</v>
      </c>
      <c r="W40" s="1">
        <v>2207669</v>
      </c>
      <c r="X40" s="1">
        <v>1492331</v>
      </c>
      <c r="Y40" t="s">
        <v>149</v>
      </c>
      <c r="AE40" t="s">
        <v>69</v>
      </c>
      <c r="AF40" t="s">
        <v>150</v>
      </c>
      <c r="AH40">
        <v>213191</v>
      </c>
      <c r="AI40" t="s">
        <v>128</v>
      </c>
      <c r="AJ40" t="s">
        <v>130</v>
      </c>
      <c r="AN40" t="s">
        <v>151</v>
      </c>
      <c r="AO40">
        <v>0</v>
      </c>
      <c r="AP40" t="s">
        <v>130</v>
      </c>
      <c r="AQ40" t="s">
        <v>134</v>
      </c>
      <c r="AR40" t="s">
        <v>152</v>
      </c>
      <c r="AS40" t="s">
        <v>153</v>
      </c>
      <c r="AT40" t="s">
        <v>154</v>
      </c>
      <c r="AU40" t="s">
        <v>138</v>
      </c>
      <c r="AV40">
        <v>1839430</v>
      </c>
      <c r="AW40">
        <v>368239</v>
      </c>
      <c r="AY40" t="s">
        <v>139</v>
      </c>
      <c r="AZ40" s="110" t="s">
        <v>140</v>
      </c>
      <c r="BA40" t="s">
        <v>81</v>
      </c>
      <c r="BB40" t="s">
        <v>112</v>
      </c>
      <c r="BD40">
        <v>78</v>
      </c>
      <c r="BE40" s="49" t="s">
        <v>7790</v>
      </c>
      <c r="BF40" s="50" t="s">
        <v>7791</v>
      </c>
      <c r="BG40" s="50" t="s">
        <v>7792</v>
      </c>
      <c r="BH40" s="50" t="s">
        <v>2210</v>
      </c>
      <c r="BI40" s="50"/>
      <c r="BJ40" s="50"/>
      <c r="BM40" s="1">
        <f>VLOOKUP(LEFT(B40,1),'환율 (2)'!C:F,4,0)*X40</f>
        <v>1492331</v>
      </c>
      <c r="BN40" s="1">
        <f t="shared" si="0"/>
        <v>19380.922077922078</v>
      </c>
    </row>
    <row r="41" spans="1:66">
      <c r="A41">
        <v>21123</v>
      </c>
      <c r="B41" s="7" t="s">
        <v>244</v>
      </c>
      <c r="C41" t="s">
        <v>57</v>
      </c>
      <c r="D41" t="s">
        <v>245</v>
      </c>
      <c r="F41" t="s">
        <v>59</v>
      </c>
      <c r="G41" t="s">
        <v>60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66</v>
      </c>
      <c r="N41">
        <v>73190501</v>
      </c>
      <c r="O41" t="s">
        <v>67</v>
      </c>
      <c r="P41" s="2">
        <v>44341</v>
      </c>
      <c r="Q41">
        <v>8</v>
      </c>
      <c r="R41">
        <v>1</v>
      </c>
      <c r="T41" s="1">
        <v>13000000</v>
      </c>
      <c r="U41" s="1">
        <v>13000000</v>
      </c>
      <c r="V41" s="1">
        <v>68095</v>
      </c>
      <c r="W41" s="1">
        <v>7756666</v>
      </c>
      <c r="X41" s="1">
        <v>5243334</v>
      </c>
      <c r="Y41" t="s">
        <v>246</v>
      </c>
      <c r="AE41" t="s">
        <v>69</v>
      </c>
      <c r="AF41" t="s">
        <v>247</v>
      </c>
      <c r="AH41">
        <v>749045</v>
      </c>
      <c r="AI41" t="s">
        <v>128</v>
      </c>
      <c r="AJ41" t="s">
        <v>130</v>
      </c>
      <c r="AN41" t="s">
        <v>248</v>
      </c>
      <c r="AO41">
        <v>0</v>
      </c>
      <c r="AP41" t="s">
        <v>130</v>
      </c>
      <c r="AQ41" t="s">
        <v>134</v>
      </c>
      <c r="AR41" t="s">
        <v>152</v>
      </c>
      <c r="AS41" t="s">
        <v>249</v>
      </c>
      <c r="AT41" t="s">
        <v>250</v>
      </c>
      <c r="AU41" t="s">
        <v>138</v>
      </c>
      <c r="AV41">
        <v>6462861</v>
      </c>
      <c r="AW41">
        <v>1293805</v>
      </c>
      <c r="AY41" t="s">
        <v>139</v>
      </c>
      <c r="AZ41" s="110" t="s">
        <v>140</v>
      </c>
      <c r="BA41" t="s">
        <v>81</v>
      </c>
      <c r="BB41" t="s">
        <v>112</v>
      </c>
      <c r="BD41">
        <v>78</v>
      </c>
      <c r="BE41" s="49" t="s">
        <v>7790</v>
      </c>
      <c r="BF41" s="50" t="s">
        <v>7791</v>
      </c>
      <c r="BG41" s="50" t="s">
        <v>7792</v>
      </c>
      <c r="BH41" s="50" t="s">
        <v>2210</v>
      </c>
      <c r="BI41" s="50"/>
      <c r="BJ41" s="50"/>
      <c r="BM41" s="1">
        <f>VLOOKUP(LEFT(B41,1),'환율 (2)'!C:F,4,0)*X41</f>
        <v>5243334</v>
      </c>
      <c r="BN41" s="1">
        <f t="shared" si="0"/>
        <v>68095.246753246756</v>
      </c>
    </row>
    <row r="42" spans="1:66">
      <c r="A42">
        <v>21124</v>
      </c>
      <c r="B42" s="7" t="s">
        <v>251</v>
      </c>
      <c r="C42" t="s">
        <v>57</v>
      </c>
      <c r="D42" t="s">
        <v>252</v>
      </c>
      <c r="F42" t="s">
        <v>59</v>
      </c>
      <c r="G42" t="s">
        <v>60</v>
      </c>
      <c r="H42" t="s">
        <v>61</v>
      </c>
      <c r="I42" t="s">
        <v>128</v>
      </c>
      <c r="J42" t="s">
        <v>129</v>
      </c>
      <c r="K42" t="s">
        <v>130</v>
      </c>
      <c r="L42" t="s">
        <v>131</v>
      </c>
      <c r="M42" t="s">
        <v>66</v>
      </c>
      <c r="N42">
        <v>73190501</v>
      </c>
      <c r="O42" t="s">
        <v>67</v>
      </c>
      <c r="P42" s="2">
        <v>44341</v>
      </c>
      <c r="Q42">
        <v>8</v>
      </c>
      <c r="R42">
        <v>1</v>
      </c>
      <c r="T42" s="1">
        <v>130964444</v>
      </c>
      <c r="U42" s="1">
        <v>130964444</v>
      </c>
      <c r="V42" s="1">
        <v>686004</v>
      </c>
      <c r="W42" s="1">
        <v>78142154</v>
      </c>
      <c r="X42" s="1">
        <v>52822290</v>
      </c>
      <c r="AE42" t="s">
        <v>69</v>
      </c>
      <c r="AH42">
        <v>7546044</v>
      </c>
      <c r="AI42" t="s">
        <v>128</v>
      </c>
      <c r="AJ42" t="s">
        <v>130</v>
      </c>
      <c r="AN42" t="s">
        <v>253</v>
      </c>
      <c r="AO42" t="s">
        <v>133</v>
      </c>
      <c r="AP42" t="s">
        <v>130</v>
      </c>
      <c r="AQ42" t="s">
        <v>134</v>
      </c>
      <c r="AR42" t="s">
        <v>135</v>
      </c>
      <c r="AS42" t="s">
        <v>254</v>
      </c>
      <c r="AT42" t="s">
        <v>255</v>
      </c>
      <c r="AU42" t="s">
        <v>138</v>
      </c>
      <c r="AV42">
        <v>65108078</v>
      </c>
      <c r="AW42">
        <v>13034076</v>
      </c>
      <c r="AY42" t="s">
        <v>139</v>
      </c>
      <c r="AZ42" s="110" t="s">
        <v>140</v>
      </c>
      <c r="BA42" t="s">
        <v>81</v>
      </c>
      <c r="BB42" t="s">
        <v>112</v>
      </c>
      <c r="BD42">
        <v>78</v>
      </c>
      <c r="BE42" s="49" t="s">
        <v>7790</v>
      </c>
      <c r="BF42" s="50" t="s">
        <v>7791</v>
      </c>
      <c r="BG42" s="50" t="s">
        <v>7792</v>
      </c>
      <c r="BH42" s="50" t="s">
        <v>2210</v>
      </c>
      <c r="BI42" s="50"/>
      <c r="BJ42" s="50"/>
      <c r="BM42" s="1">
        <f>VLOOKUP(LEFT(B42,1),'환율 (2)'!C:F,4,0)*X42</f>
        <v>52822290</v>
      </c>
      <c r="BN42" s="1">
        <f t="shared" si="0"/>
        <v>686003.76623376622</v>
      </c>
    </row>
    <row r="43" spans="1:66">
      <c r="A43">
        <v>21125</v>
      </c>
      <c r="B43" s="7" t="s">
        <v>256</v>
      </c>
      <c r="C43" t="s">
        <v>57</v>
      </c>
      <c r="D43" t="s">
        <v>168</v>
      </c>
      <c r="F43" t="s">
        <v>59</v>
      </c>
      <c r="G43" t="s">
        <v>60</v>
      </c>
      <c r="H43" t="s">
        <v>61</v>
      </c>
      <c r="I43" t="s">
        <v>128</v>
      </c>
      <c r="J43" t="s">
        <v>129</v>
      </c>
      <c r="K43" t="s">
        <v>130</v>
      </c>
      <c r="L43" t="s">
        <v>131</v>
      </c>
      <c r="M43" t="s">
        <v>66</v>
      </c>
      <c r="N43">
        <v>73190501</v>
      </c>
      <c r="O43" t="s">
        <v>67</v>
      </c>
      <c r="P43" s="2">
        <v>44341</v>
      </c>
      <c r="Q43">
        <v>8</v>
      </c>
      <c r="R43">
        <v>1</v>
      </c>
      <c r="T43" s="1">
        <v>322964444</v>
      </c>
      <c r="U43" s="1">
        <v>322964444</v>
      </c>
      <c r="V43" s="1">
        <v>1691717</v>
      </c>
      <c r="W43" s="1">
        <v>192702188</v>
      </c>
      <c r="X43" s="1">
        <v>130262256</v>
      </c>
      <c r="AE43" t="s">
        <v>69</v>
      </c>
      <c r="AH43">
        <v>18608887</v>
      </c>
      <c r="AI43" t="s">
        <v>128</v>
      </c>
      <c r="AJ43" t="s">
        <v>130</v>
      </c>
      <c r="AN43" t="s">
        <v>169</v>
      </c>
      <c r="AO43" t="s">
        <v>144</v>
      </c>
      <c r="AP43" t="s">
        <v>130</v>
      </c>
      <c r="AQ43" t="s">
        <v>134</v>
      </c>
      <c r="AR43" t="s">
        <v>135</v>
      </c>
      <c r="AS43" t="s">
        <v>170</v>
      </c>
      <c r="AT43" t="s">
        <v>171</v>
      </c>
      <c r="AU43" t="s">
        <v>138</v>
      </c>
      <c r="AV43">
        <v>160559565</v>
      </c>
      <c r="AW43">
        <v>32142623</v>
      </c>
      <c r="AY43" t="s">
        <v>139</v>
      </c>
      <c r="AZ43" s="110" t="s">
        <v>140</v>
      </c>
      <c r="BA43" t="s">
        <v>81</v>
      </c>
      <c r="BB43" t="s">
        <v>112</v>
      </c>
      <c r="BD43">
        <v>78</v>
      </c>
      <c r="BE43" s="49" t="s">
        <v>7790</v>
      </c>
      <c r="BF43" s="50" t="s">
        <v>7791</v>
      </c>
      <c r="BG43" s="50" t="s">
        <v>7792</v>
      </c>
      <c r="BH43" s="50" t="s">
        <v>2210</v>
      </c>
      <c r="BI43" s="50"/>
      <c r="BJ43" s="50"/>
      <c r="BM43" s="1">
        <f>VLOOKUP(LEFT(B43,1),'환율 (2)'!C:F,4,0)*X43</f>
        <v>130262256</v>
      </c>
      <c r="BN43" s="1">
        <f t="shared" si="0"/>
        <v>1691717.6103896103</v>
      </c>
    </row>
    <row r="44" spans="1:66">
      <c r="A44">
        <v>21126</v>
      </c>
      <c r="B44" s="7" t="s">
        <v>257</v>
      </c>
      <c r="C44" t="s">
        <v>57</v>
      </c>
      <c r="D44" t="s">
        <v>258</v>
      </c>
      <c r="F44" t="s">
        <v>59</v>
      </c>
      <c r="G44" t="s">
        <v>60</v>
      </c>
      <c r="H44" t="s">
        <v>61</v>
      </c>
      <c r="I44" t="s">
        <v>128</v>
      </c>
      <c r="J44" t="s">
        <v>129</v>
      </c>
      <c r="K44" t="s">
        <v>130</v>
      </c>
      <c r="L44" t="s">
        <v>131</v>
      </c>
      <c r="M44" t="s">
        <v>66</v>
      </c>
      <c r="N44">
        <v>73190501</v>
      </c>
      <c r="O44" t="s">
        <v>67</v>
      </c>
      <c r="P44" s="2">
        <v>44341</v>
      </c>
      <c r="Q44">
        <v>8</v>
      </c>
      <c r="R44">
        <v>1</v>
      </c>
      <c r="T44" s="1">
        <v>271964444</v>
      </c>
      <c r="U44" s="1">
        <v>271964444</v>
      </c>
      <c r="V44" s="1">
        <v>1424575</v>
      </c>
      <c r="W44" s="1">
        <v>162272189</v>
      </c>
      <c r="X44" s="1">
        <v>109692255</v>
      </c>
      <c r="AE44" t="s">
        <v>69</v>
      </c>
      <c r="AH44">
        <v>15670325</v>
      </c>
      <c r="AI44" t="s">
        <v>128</v>
      </c>
      <c r="AJ44" t="s">
        <v>130</v>
      </c>
      <c r="AN44" t="s">
        <v>259</v>
      </c>
      <c r="AO44" t="s">
        <v>158</v>
      </c>
      <c r="AP44" t="s">
        <v>130</v>
      </c>
      <c r="AQ44" t="s">
        <v>134</v>
      </c>
      <c r="AR44" t="s">
        <v>135</v>
      </c>
      <c r="AS44" t="s">
        <v>260</v>
      </c>
      <c r="AT44" t="s">
        <v>261</v>
      </c>
      <c r="AU44" t="s">
        <v>138</v>
      </c>
      <c r="AV44">
        <v>135205264</v>
      </c>
      <c r="AW44">
        <v>27066925</v>
      </c>
      <c r="AY44" t="s">
        <v>139</v>
      </c>
      <c r="AZ44" s="110" t="s">
        <v>140</v>
      </c>
      <c r="BA44" t="s">
        <v>81</v>
      </c>
      <c r="BB44" t="s">
        <v>112</v>
      </c>
      <c r="BD44">
        <v>78</v>
      </c>
      <c r="BE44" s="49" t="s">
        <v>7790</v>
      </c>
      <c r="BF44" s="50" t="s">
        <v>7791</v>
      </c>
      <c r="BG44" s="50" t="s">
        <v>7792</v>
      </c>
      <c r="BH44" s="50" t="s">
        <v>2210</v>
      </c>
      <c r="BI44" s="50"/>
      <c r="BJ44" s="50"/>
      <c r="BM44" s="1">
        <f>VLOOKUP(LEFT(B44,1),'환율 (2)'!C:F,4,0)*X44</f>
        <v>109692255</v>
      </c>
      <c r="BN44" s="1">
        <f t="shared" si="0"/>
        <v>1424574.7402597403</v>
      </c>
    </row>
    <row r="45" spans="1:66">
      <c r="A45">
        <v>21127</v>
      </c>
      <c r="B45" s="7" t="s">
        <v>262</v>
      </c>
      <c r="C45" t="s">
        <v>57</v>
      </c>
      <c r="D45" t="s">
        <v>263</v>
      </c>
      <c r="F45" t="s">
        <v>59</v>
      </c>
      <c r="G45" t="s">
        <v>60</v>
      </c>
      <c r="H45" t="s">
        <v>61</v>
      </c>
      <c r="I45" t="s">
        <v>128</v>
      </c>
      <c r="J45" t="s">
        <v>129</v>
      </c>
      <c r="K45" t="s">
        <v>130</v>
      </c>
      <c r="L45" t="s">
        <v>131</v>
      </c>
      <c r="M45" t="s">
        <v>66</v>
      </c>
      <c r="N45">
        <v>73190501</v>
      </c>
      <c r="O45" t="s">
        <v>67</v>
      </c>
      <c r="P45" s="2">
        <v>44341</v>
      </c>
      <c r="Q45">
        <v>8</v>
      </c>
      <c r="R45">
        <v>1</v>
      </c>
      <c r="T45" s="1">
        <v>462964444</v>
      </c>
      <c r="U45" s="1">
        <v>462964444</v>
      </c>
      <c r="V45" s="1">
        <v>2425050</v>
      </c>
      <c r="W45" s="1">
        <v>276235558</v>
      </c>
      <c r="X45" s="1">
        <v>186728886</v>
      </c>
      <c r="AE45" t="s">
        <v>69</v>
      </c>
      <c r="AH45">
        <v>26675550</v>
      </c>
      <c r="AI45" t="s">
        <v>128</v>
      </c>
      <c r="AJ45" t="s">
        <v>130</v>
      </c>
      <c r="AN45" t="s">
        <v>264</v>
      </c>
      <c r="AO45" t="s">
        <v>158</v>
      </c>
      <c r="AP45" t="s">
        <v>130</v>
      </c>
      <c r="AQ45" t="s">
        <v>134</v>
      </c>
      <c r="AR45" t="s">
        <v>135</v>
      </c>
      <c r="AS45" t="s">
        <v>265</v>
      </c>
      <c r="AT45" t="s">
        <v>266</v>
      </c>
      <c r="AU45" t="s">
        <v>138</v>
      </c>
      <c r="AV45">
        <v>230159608</v>
      </c>
      <c r="AW45">
        <v>46075950</v>
      </c>
      <c r="AY45" t="s">
        <v>139</v>
      </c>
      <c r="AZ45" s="110" t="s">
        <v>140</v>
      </c>
      <c r="BA45" t="s">
        <v>81</v>
      </c>
      <c r="BB45" t="s">
        <v>112</v>
      </c>
      <c r="BD45">
        <v>78</v>
      </c>
      <c r="BE45" s="49" t="s">
        <v>7790</v>
      </c>
      <c r="BF45" s="50" t="s">
        <v>7791</v>
      </c>
      <c r="BG45" s="50" t="s">
        <v>7792</v>
      </c>
      <c r="BH45" s="50" t="s">
        <v>2210</v>
      </c>
      <c r="BI45" s="50"/>
      <c r="BJ45" s="50"/>
      <c r="BM45" s="1">
        <f>VLOOKUP(LEFT(B45,1),'환율 (2)'!C:F,4,0)*X45</f>
        <v>186728886</v>
      </c>
      <c r="BN45" s="1">
        <f t="shared" si="0"/>
        <v>2425050.4675324676</v>
      </c>
    </row>
    <row r="46" spans="1:66">
      <c r="A46">
        <v>21128</v>
      </c>
      <c r="B46" s="7" t="s">
        <v>267</v>
      </c>
      <c r="C46" t="s">
        <v>57</v>
      </c>
      <c r="D46" t="s">
        <v>178</v>
      </c>
      <c r="F46" t="s">
        <v>59</v>
      </c>
      <c r="G46" t="s">
        <v>60</v>
      </c>
      <c r="H46" t="s">
        <v>61</v>
      </c>
      <c r="I46" t="s">
        <v>128</v>
      </c>
      <c r="J46" t="s">
        <v>129</v>
      </c>
      <c r="K46" t="s">
        <v>130</v>
      </c>
      <c r="L46" t="s">
        <v>131</v>
      </c>
      <c r="M46" t="s">
        <v>66</v>
      </c>
      <c r="N46">
        <v>73190501</v>
      </c>
      <c r="O46" t="s">
        <v>67</v>
      </c>
      <c r="P46" s="2">
        <v>44341</v>
      </c>
      <c r="Q46">
        <v>8</v>
      </c>
      <c r="R46">
        <v>1</v>
      </c>
      <c r="T46" s="1">
        <v>89964444</v>
      </c>
      <c r="U46" s="1">
        <v>89964444</v>
      </c>
      <c r="V46" s="1">
        <v>471242</v>
      </c>
      <c r="W46" s="1">
        <v>53678806</v>
      </c>
      <c r="X46" s="1">
        <v>36285638</v>
      </c>
      <c r="AE46" t="s">
        <v>69</v>
      </c>
      <c r="AH46">
        <v>5183662</v>
      </c>
      <c r="AI46" t="s">
        <v>128</v>
      </c>
      <c r="AJ46" t="s">
        <v>130</v>
      </c>
      <c r="AN46" t="s">
        <v>179</v>
      </c>
      <c r="AO46" t="s">
        <v>144</v>
      </c>
      <c r="AP46" t="s">
        <v>130</v>
      </c>
      <c r="AQ46" t="s">
        <v>134</v>
      </c>
      <c r="AR46" t="s">
        <v>135</v>
      </c>
      <c r="AS46" t="s">
        <v>180</v>
      </c>
      <c r="AT46" t="s">
        <v>181</v>
      </c>
      <c r="AU46" t="s">
        <v>138</v>
      </c>
      <c r="AV46">
        <v>44725208</v>
      </c>
      <c r="AW46">
        <v>8953598</v>
      </c>
      <c r="AY46" t="s">
        <v>139</v>
      </c>
      <c r="AZ46" s="110" t="s">
        <v>140</v>
      </c>
      <c r="BA46" t="s">
        <v>81</v>
      </c>
      <c r="BB46" t="s">
        <v>112</v>
      </c>
      <c r="BD46">
        <v>78</v>
      </c>
      <c r="BE46" s="49" t="s">
        <v>7790</v>
      </c>
      <c r="BF46" s="50" t="s">
        <v>7791</v>
      </c>
      <c r="BG46" s="50" t="s">
        <v>7792</v>
      </c>
      <c r="BH46" s="50" t="s">
        <v>2210</v>
      </c>
      <c r="BI46" s="50"/>
      <c r="BJ46" s="50"/>
      <c r="BM46" s="1">
        <f>VLOOKUP(LEFT(B46,1),'환율 (2)'!C:F,4,0)*X46</f>
        <v>36285638</v>
      </c>
      <c r="BN46" s="1">
        <f t="shared" si="0"/>
        <v>471242.05194805196</v>
      </c>
    </row>
    <row r="47" spans="1:66">
      <c r="A47">
        <v>21129</v>
      </c>
      <c r="B47" s="7" t="s">
        <v>268</v>
      </c>
      <c r="C47" t="s">
        <v>57</v>
      </c>
      <c r="D47" t="s">
        <v>269</v>
      </c>
      <c r="F47" t="s">
        <v>59</v>
      </c>
      <c r="G47" t="s">
        <v>60</v>
      </c>
      <c r="H47" t="s">
        <v>61</v>
      </c>
      <c r="I47" t="s">
        <v>128</v>
      </c>
      <c r="J47" t="s">
        <v>129</v>
      </c>
      <c r="K47" t="s">
        <v>130</v>
      </c>
      <c r="L47" t="s">
        <v>131</v>
      </c>
      <c r="M47" t="s">
        <v>66</v>
      </c>
      <c r="N47">
        <v>73190501</v>
      </c>
      <c r="O47" t="s">
        <v>67</v>
      </c>
      <c r="P47" s="2">
        <v>44341</v>
      </c>
      <c r="Q47">
        <v>8</v>
      </c>
      <c r="R47">
        <v>1</v>
      </c>
      <c r="T47" s="1">
        <v>82964444</v>
      </c>
      <c r="U47" s="1">
        <v>82964444</v>
      </c>
      <c r="V47" s="1">
        <v>253325</v>
      </c>
      <c r="W47" s="1">
        <v>63458391</v>
      </c>
      <c r="X47" s="1">
        <v>19506053</v>
      </c>
      <c r="AE47" t="s">
        <v>69</v>
      </c>
      <c r="AH47">
        <v>2786575</v>
      </c>
      <c r="AI47" t="s">
        <v>128</v>
      </c>
      <c r="AJ47" t="s">
        <v>130</v>
      </c>
      <c r="AN47" t="s">
        <v>270</v>
      </c>
      <c r="AO47" t="s">
        <v>133</v>
      </c>
      <c r="AP47" t="s">
        <v>130</v>
      </c>
      <c r="AQ47" t="s">
        <v>134</v>
      </c>
      <c r="AR47" t="s">
        <v>135</v>
      </c>
      <c r="AS47" t="s">
        <v>187</v>
      </c>
      <c r="AT47" t="s">
        <v>188</v>
      </c>
      <c r="AU47" t="s">
        <v>138</v>
      </c>
      <c r="AV47">
        <v>58645216</v>
      </c>
      <c r="AW47">
        <v>4813175</v>
      </c>
      <c r="AY47" t="s">
        <v>139</v>
      </c>
      <c r="AZ47" s="110" t="s">
        <v>140</v>
      </c>
      <c r="BA47" t="s">
        <v>81</v>
      </c>
      <c r="BB47" t="s">
        <v>112</v>
      </c>
      <c r="BD47">
        <v>78</v>
      </c>
      <c r="BE47" s="49" t="s">
        <v>7790</v>
      </c>
      <c r="BF47" s="50" t="s">
        <v>7791</v>
      </c>
      <c r="BG47" s="50" t="s">
        <v>7792</v>
      </c>
      <c r="BH47" s="50" t="s">
        <v>2210</v>
      </c>
      <c r="BI47" s="50"/>
      <c r="BJ47" s="50"/>
      <c r="BM47" s="1">
        <f>VLOOKUP(LEFT(B47,1),'환율 (2)'!C:F,4,0)*X47</f>
        <v>19506053</v>
      </c>
      <c r="BN47" s="1">
        <f t="shared" si="0"/>
        <v>253325.36363636365</v>
      </c>
    </row>
    <row r="48" spans="1:66">
      <c r="A48">
        <v>21130</v>
      </c>
      <c r="B48" s="7" t="s">
        <v>271</v>
      </c>
      <c r="C48" t="s">
        <v>57</v>
      </c>
      <c r="D48" t="s">
        <v>245</v>
      </c>
      <c r="F48" t="s">
        <v>59</v>
      </c>
      <c r="G48" t="s">
        <v>60</v>
      </c>
      <c r="H48" t="s">
        <v>61</v>
      </c>
      <c r="I48" t="s">
        <v>128</v>
      </c>
      <c r="J48" t="s">
        <v>129</v>
      </c>
      <c r="K48" t="s">
        <v>130</v>
      </c>
      <c r="L48" t="s">
        <v>131</v>
      </c>
      <c r="M48" t="s">
        <v>66</v>
      </c>
      <c r="N48">
        <v>73190501</v>
      </c>
      <c r="O48" t="s">
        <v>67</v>
      </c>
      <c r="P48" s="2">
        <v>44341</v>
      </c>
      <c r="Q48">
        <v>8</v>
      </c>
      <c r="R48">
        <v>1</v>
      </c>
      <c r="T48" s="1">
        <v>13000000</v>
      </c>
      <c r="U48" s="1">
        <v>13000000</v>
      </c>
      <c r="V48" s="1">
        <v>68095</v>
      </c>
      <c r="W48" s="1">
        <v>7756666</v>
      </c>
      <c r="X48" s="1">
        <v>5243334</v>
      </c>
      <c r="Y48" t="s">
        <v>246</v>
      </c>
      <c r="AE48" t="s">
        <v>69</v>
      </c>
      <c r="AF48" t="s">
        <v>247</v>
      </c>
      <c r="AH48">
        <v>749045</v>
      </c>
      <c r="AI48" t="s">
        <v>128</v>
      </c>
      <c r="AJ48" t="s">
        <v>130</v>
      </c>
      <c r="AN48" t="s">
        <v>248</v>
      </c>
      <c r="AO48">
        <v>0</v>
      </c>
      <c r="AP48" t="s">
        <v>130</v>
      </c>
      <c r="AQ48" t="s">
        <v>134</v>
      </c>
      <c r="AR48" t="s">
        <v>152</v>
      </c>
      <c r="AS48" t="s">
        <v>249</v>
      </c>
      <c r="AT48" t="s">
        <v>250</v>
      </c>
      <c r="AU48" t="s">
        <v>138</v>
      </c>
      <c r="AV48">
        <v>6462861</v>
      </c>
      <c r="AW48">
        <v>1293805</v>
      </c>
      <c r="AY48" t="s">
        <v>139</v>
      </c>
      <c r="AZ48" s="110" t="s">
        <v>140</v>
      </c>
      <c r="BA48" t="s">
        <v>81</v>
      </c>
      <c r="BB48" t="s">
        <v>112</v>
      </c>
      <c r="BD48">
        <v>78</v>
      </c>
      <c r="BE48" s="49" t="s">
        <v>7790</v>
      </c>
      <c r="BF48" s="50" t="s">
        <v>7791</v>
      </c>
      <c r="BG48" s="50" t="s">
        <v>7792</v>
      </c>
      <c r="BH48" s="50" t="s">
        <v>2210</v>
      </c>
      <c r="BI48" s="50"/>
      <c r="BJ48" s="50"/>
      <c r="BM48" s="1">
        <f>VLOOKUP(LEFT(B48,1),'환율 (2)'!C:F,4,0)*X48</f>
        <v>5243334</v>
      </c>
      <c r="BN48" s="1">
        <f t="shared" si="0"/>
        <v>68095.246753246756</v>
      </c>
    </row>
    <row r="49" spans="1:66">
      <c r="A49">
        <v>21131</v>
      </c>
      <c r="B49" s="7" t="s">
        <v>272</v>
      </c>
      <c r="C49" t="s">
        <v>57</v>
      </c>
      <c r="D49" t="s">
        <v>198</v>
      </c>
      <c r="F49" t="s">
        <v>59</v>
      </c>
      <c r="G49" t="s">
        <v>60</v>
      </c>
      <c r="H49" t="s">
        <v>61</v>
      </c>
      <c r="I49" t="s">
        <v>128</v>
      </c>
      <c r="J49" t="s">
        <v>129</v>
      </c>
      <c r="K49" t="s">
        <v>130</v>
      </c>
      <c r="L49" t="s">
        <v>131</v>
      </c>
      <c r="M49" t="s">
        <v>66</v>
      </c>
      <c r="N49">
        <v>73190501</v>
      </c>
      <c r="O49" t="s">
        <v>67</v>
      </c>
      <c r="P49" s="2">
        <v>44341</v>
      </c>
      <c r="Q49">
        <v>8</v>
      </c>
      <c r="R49">
        <v>1</v>
      </c>
      <c r="T49" s="1">
        <v>117964444</v>
      </c>
      <c r="U49" s="1">
        <v>117964444</v>
      </c>
      <c r="V49" s="1">
        <v>617909</v>
      </c>
      <c r="W49" s="1">
        <v>70385488</v>
      </c>
      <c r="X49" s="1">
        <v>47578956</v>
      </c>
      <c r="AE49" t="s">
        <v>69</v>
      </c>
      <c r="AH49">
        <v>6796999</v>
      </c>
      <c r="AI49" t="s">
        <v>128</v>
      </c>
      <c r="AJ49" t="s">
        <v>130</v>
      </c>
      <c r="AN49" t="s">
        <v>199</v>
      </c>
      <c r="AO49" t="s">
        <v>144</v>
      </c>
      <c r="AP49" t="s">
        <v>130</v>
      </c>
      <c r="AQ49" t="s">
        <v>134</v>
      </c>
      <c r="AR49" t="s">
        <v>135</v>
      </c>
      <c r="AS49" t="s">
        <v>200</v>
      </c>
      <c r="AT49" t="s">
        <v>201</v>
      </c>
      <c r="AU49" t="s">
        <v>138</v>
      </c>
      <c r="AV49">
        <v>58645217</v>
      </c>
      <c r="AW49">
        <v>11740271</v>
      </c>
      <c r="AY49" t="s">
        <v>139</v>
      </c>
      <c r="AZ49" s="110" t="s">
        <v>140</v>
      </c>
      <c r="BA49" t="s">
        <v>81</v>
      </c>
      <c r="BB49" t="s">
        <v>112</v>
      </c>
      <c r="BD49">
        <v>78</v>
      </c>
      <c r="BE49" s="49" t="s">
        <v>7790</v>
      </c>
      <c r="BF49" s="50" t="s">
        <v>7791</v>
      </c>
      <c r="BG49" s="50" t="s">
        <v>7792</v>
      </c>
      <c r="BH49" s="50" t="s">
        <v>2210</v>
      </c>
      <c r="BI49" s="50"/>
      <c r="BJ49" s="50"/>
      <c r="BM49" s="1">
        <f>VLOOKUP(LEFT(B49,1),'환율 (2)'!C:F,4,0)*X49</f>
        <v>47578956</v>
      </c>
      <c r="BN49" s="1">
        <f t="shared" si="0"/>
        <v>617908.51948051946</v>
      </c>
    </row>
    <row r="50" spans="1:66">
      <c r="A50">
        <v>21132</v>
      </c>
      <c r="B50" s="7" t="s">
        <v>273</v>
      </c>
      <c r="C50" t="s">
        <v>57</v>
      </c>
      <c r="D50" t="s">
        <v>203</v>
      </c>
      <c r="F50" t="s">
        <v>59</v>
      </c>
      <c r="G50" t="s">
        <v>60</v>
      </c>
      <c r="H50" t="s">
        <v>61</v>
      </c>
      <c r="I50" t="s">
        <v>128</v>
      </c>
      <c r="J50" t="s">
        <v>129</v>
      </c>
      <c r="K50" t="s">
        <v>130</v>
      </c>
      <c r="L50" t="s">
        <v>131</v>
      </c>
      <c r="M50" t="s">
        <v>66</v>
      </c>
      <c r="N50">
        <v>73190501</v>
      </c>
      <c r="O50" t="s">
        <v>67</v>
      </c>
      <c r="P50" s="2">
        <v>44341</v>
      </c>
      <c r="Q50">
        <v>8</v>
      </c>
      <c r="R50">
        <v>1</v>
      </c>
      <c r="T50" s="1">
        <v>225964444</v>
      </c>
      <c r="U50" s="1">
        <v>225964444</v>
      </c>
      <c r="V50" s="1">
        <v>1183623</v>
      </c>
      <c r="W50" s="1">
        <v>134825516</v>
      </c>
      <c r="X50" s="1">
        <v>91138928</v>
      </c>
      <c r="AE50" t="s">
        <v>69</v>
      </c>
      <c r="AH50">
        <v>13019853</v>
      </c>
      <c r="AI50" t="s">
        <v>128</v>
      </c>
      <c r="AJ50" t="s">
        <v>130</v>
      </c>
      <c r="AN50" t="s">
        <v>204</v>
      </c>
      <c r="AO50" t="s">
        <v>144</v>
      </c>
      <c r="AP50" t="s">
        <v>130</v>
      </c>
      <c r="AQ50" t="s">
        <v>134</v>
      </c>
      <c r="AR50" t="s">
        <v>135</v>
      </c>
      <c r="AS50" t="s">
        <v>175</v>
      </c>
      <c r="AT50" t="s">
        <v>176</v>
      </c>
      <c r="AU50" t="s">
        <v>138</v>
      </c>
      <c r="AV50">
        <v>112336679</v>
      </c>
      <c r="AW50">
        <v>22488837</v>
      </c>
      <c r="AY50" t="s">
        <v>139</v>
      </c>
      <c r="AZ50" s="110" t="s">
        <v>140</v>
      </c>
      <c r="BA50" t="s">
        <v>81</v>
      </c>
      <c r="BB50" t="s">
        <v>112</v>
      </c>
      <c r="BD50">
        <v>78</v>
      </c>
      <c r="BE50" s="49" t="s">
        <v>7790</v>
      </c>
      <c r="BF50" s="50" t="s">
        <v>7791</v>
      </c>
      <c r="BG50" s="50" t="s">
        <v>7792</v>
      </c>
      <c r="BH50" s="50" t="s">
        <v>2210</v>
      </c>
      <c r="BI50" s="50"/>
      <c r="BJ50" s="50"/>
      <c r="BM50" s="1">
        <f>VLOOKUP(LEFT(B50,1),'환율 (2)'!C:F,4,0)*X50</f>
        <v>91138928</v>
      </c>
      <c r="BN50" s="1">
        <f t="shared" si="0"/>
        <v>1183622.4415584416</v>
      </c>
    </row>
    <row r="51" spans="1:66">
      <c r="A51">
        <v>21133</v>
      </c>
      <c r="B51" s="7" t="s">
        <v>274</v>
      </c>
      <c r="C51" t="s">
        <v>57</v>
      </c>
      <c r="D51" t="s">
        <v>212</v>
      </c>
      <c r="F51" t="s">
        <v>59</v>
      </c>
      <c r="G51" t="s">
        <v>60</v>
      </c>
      <c r="H51" t="s">
        <v>61</v>
      </c>
      <c r="I51" t="s">
        <v>128</v>
      </c>
      <c r="J51" t="s">
        <v>129</v>
      </c>
      <c r="K51" t="s">
        <v>130</v>
      </c>
      <c r="L51" t="s">
        <v>131</v>
      </c>
      <c r="M51" t="s">
        <v>66</v>
      </c>
      <c r="N51">
        <v>73190501</v>
      </c>
      <c r="O51" t="s">
        <v>67</v>
      </c>
      <c r="P51" s="2">
        <v>44341</v>
      </c>
      <c r="Q51">
        <v>8</v>
      </c>
      <c r="R51">
        <v>1</v>
      </c>
      <c r="T51" s="1">
        <v>144964444</v>
      </c>
      <c r="U51" s="1">
        <v>144964444</v>
      </c>
      <c r="V51" s="1">
        <v>759337</v>
      </c>
      <c r="W51" s="1">
        <v>86495485</v>
      </c>
      <c r="X51" s="1">
        <v>58468959</v>
      </c>
      <c r="AE51" t="s">
        <v>69</v>
      </c>
      <c r="AH51">
        <v>8352707</v>
      </c>
      <c r="AI51" t="s">
        <v>128</v>
      </c>
      <c r="AJ51" t="s">
        <v>130</v>
      </c>
      <c r="AN51" t="s">
        <v>213</v>
      </c>
      <c r="AO51" t="s">
        <v>144</v>
      </c>
      <c r="AP51" t="s">
        <v>130</v>
      </c>
      <c r="AQ51" t="s">
        <v>134</v>
      </c>
      <c r="AR51" t="s">
        <v>135</v>
      </c>
      <c r="AS51" t="s">
        <v>214</v>
      </c>
      <c r="AT51" t="s">
        <v>215</v>
      </c>
      <c r="AU51" t="s">
        <v>138</v>
      </c>
      <c r="AV51">
        <v>72068082</v>
      </c>
      <c r="AW51">
        <v>14427403</v>
      </c>
      <c r="AY51" t="s">
        <v>139</v>
      </c>
      <c r="AZ51" s="110" t="s">
        <v>140</v>
      </c>
      <c r="BA51" t="s">
        <v>81</v>
      </c>
      <c r="BB51" t="s">
        <v>112</v>
      </c>
      <c r="BD51">
        <v>78</v>
      </c>
      <c r="BE51" s="49" t="s">
        <v>7790</v>
      </c>
      <c r="BF51" s="50" t="s">
        <v>7791</v>
      </c>
      <c r="BG51" s="50" t="s">
        <v>7792</v>
      </c>
      <c r="BH51" s="50" t="s">
        <v>2210</v>
      </c>
      <c r="BI51" s="50"/>
      <c r="BJ51" s="50"/>
      <c r="BM51" s="1">
        <f>VLOOKUP(LEFT(B51,1),'환율 (2)'!C:F,4,0)*X51</f>
        <v>58468959</v>
      </c>
      <c r="BN51" s="1">
        <f t="shared" si="0"/>
        <v>759337.12987012987</v>
      </c>
    </row>
    <row r="52" spans="1:66">
      <c r="A52">
        <v>21134</v>
      </c>
      <c r="B52" s="7" t="s">
        <v>275</v>
      </c>
      <c r="C52" t="s">
        <v>57</v>
      </c>
      <c r="D52" t="s">
        <v>173</v>
      </c>
      <c r="F52" t="s">
        <v>59</v>
      </c>
      <c r="G52" t="s">
        <v>60</v>
      </c>
      <c r="H52" t="s">
        <v>61</v>
      </c>
      <c r="I52" t="s">
        <v>128</v>
      </c>
      <c r="J52" t="s">
        <v>129</v>
      </c>
      <c r="K52" t="s">
        <v>130</v>
      </c>
      <c r="L52" t="s">
        <v>131</v>
      </c>
      <c r="M52" t="s">
        <v>66</v>
      </c>
      <c r="N52">
        <v>73190501</v>
      </c>
      <c r="O52" t="s">
        <v>67</v>
      </c>
      <c r="P52" s="2">
        <v>44341</v>
      </c>
      <c r="Q52">
        <v>8</v>
      </c>
      <c r="R52">
        <v>1</v>
      </c>
      <c r="T52" s="1">
        <v>340964444</v>
      </c>
      <c r="U52" s="1">
        <v>340964444</v>
      </c>
      <c r="V52" s="1">
        <v>1786003</v>
      </c>
      <c r="W52" s="1">
        <v>203442199</v>
      </c>
      <c r="X52" s="1">
        <v>137522245</v>
      </c>
      <c r="AE52" t="s">
        <v>69</v>
      </c>
      <c r="AH52">
        <v>19646033</v>
      </c>
      <c r="AI52" t="s">
        <v>128</v>
      </c>
      <c r="AJ52" t="s">
        <v>130</v>
      </c>
      <c r="AN52" t="s">
        <v>174</v>
      </c>
      <c r="AO52" t="s">
        <v>144</v>
      </c>
      <c r="AP52" t="s">
        <v>130</v>
      </c>
      <c r="AQ52" t="s">
        <v>134</v>
      </c>
      <c r="AR52" t="s">
        <v>135</v>
      </c>
      <c r="AS52" t="s">
        <v>175</v>
      </c>
      <c r="AT52" t="s">
        <v>176</v>
      </c>
      <c r="AU52" t="s">
        <v>138</v>
      </c>
      <c r="AV52">
        <v>169508142</v>
      </c>
      <c r="AW52">
        <v>33934057</v>
      </c>
      <c r="AY52" t="s">
        <v>139</v>
      </c>
      <c r="AZ52" s="110" t="s">
        <v>140</v>
      </c>
      <c r="BA52" t="s">
        <v>81</v>
      </c>
      <c r="BB52" t="s">
        <v>112</v>
      </c>
      <c r="BD52">
        <v>78</v>
      </c>
      <c r="BE52" s="49" t="s">
        <v>7790</v>
      </c>
      <c r="BF52" s="50" t="s">
        <v>7791</v>
      </c>
      <c r="BG52" s="50" t="s">
        <v>7792</v>
      </c>
      <c r="BH52" s="50" t="s">
        <v>2210</v>
      </c>
      <c r="BI52" s="50"/>
      <c r="BJ52" s="50"/>
      <c r="BM52" s="1">
        <f>VLOOKUP(LEFT(B52,1),'환율 (2)'!C:F,4,0)*X52</f>
        <v>137522245</v>
      </c>
      <c r="BN52" s="1">
        <f t="shared" si="0"/>
        <v>1786003.1818181819</v>
      </c>
    </row>
    <row r="53" spans="1:66">
      <c r="A53">
        <v>21135</v>
      </c>
      <c r="B53" s="7" t="s">
        <v>276</v>
      </c>
      <c r="C53" t="s">
        <v>57</v>
      </c>
      <c r="D53" t="s">
        <v>195</v>
      </c>
      <c r="F53" t="s">
        <v>59</v>
      </c>
      <c r="G53" t="s">
        <v>60</v>
      </c>
      <c r="H53" t="s">
        <v>61</v>
      </c>
      <c r="I53" t="s">
        <v>128</v>
      </c>
      <c r="J53" t="s">
        <v>129</v>
      </c>
      <c r="K53" t="s">
        <v>130</v>
      </c>
      <c r="L53" t="s">
        <v>131</v>
      </c>
      <c r="M53" t="s">
        <v>66</v>
      </c>
      <c r="N53">
        <v>73190501</v>
      </c>
      <c r="O53" t="s">
        <v>67</v>
      </c>
      <c r="P53" s="2">
        <v>44341</v>
      </c>
      <c r="Q53">
        <v>8</v>
      </c>
      <c r="R53">
        <v>1</v>
      </c>
      <c r="T53" s="1">
        <v>167764444</v>
      </c>
      <c r="U53" s="1">
        <v>167764444</v>
      </c>
      <c r="V53" s="1">
        <v>878766</v>
      </c>
      <c r="W53" s="1">
        <v>100099500</v>
      </c>
      <c r="X53" s="1">
        <v>67664944</v>
      </c>
      <c r="AE53" t="s">
        <v>69</v>
      </c>
      <c r="AH53">
        <v>9666426</v>
      </c>
      <c r="AI53" t="s">
        <v>128</v>
      </c>
      <c r="AJ53" t="s">
        <v>130</v>
      </c>
      <c r="AN53" t="s">
        <v>196</v>
      </c>
      <c r="AO53" t="s">
        <v>144</v>
      </c>
      <c r="AP53" t="s">
        <v>130</v>
      </c>
      <c r="AQ53" t="s">
        <v>134</v>
      </c>
      <c r="AR53" t="s">
        <v>135</v>
      </c>
      <c r="AS53" t="s">
        <v>159</v>
      </c>
      <c r="AT53" t="s">
        <v>160</v>
      </c>
      <c r="AU53" t="s">
        <v>138</v>
      </c>
      <c r="AV53">
        <v>83402946</v>
      </c>
      <c r="AW53">
        <v>16696554</v>
      </c>
      <c r="AY53" t="s">
        <v>139</v>
      </c>
      <c r="AZ53" s="110" t="s">
        <v>140</v>
      </c>
      <c r="BA53" t="s">
        <v>81</v>
      </c>
      <c r="BB53" t="s">
        <v>112</v>
      </c>
      <c r="BD53">
        <v>78</v>
      </c>
      <c r="BE53" s="49" t="s">
        <v>7790</v>
      </c>
      <c r="BF53" s="50" t="s">
        <v>7791</v>
      </c>
      <c r="BG53" s="50" t="s">
        <v>7792</v>
      </c>
      <c r="BH53" s="50" t="s">
        <v>2210</v>
      </c>
      <c r="BI53" s="50"/>
      <c r="BJ53" s="50"/>
      <c r="BM53" s="1">
        <f>VLOOKUP(LEFT(B53,1),'환율 (2)'!C:F,4,0)*X53</f>
        <v>67664944</v>
      </c>
      <c r="BN53" s="1">
        <f t="shared" si="0"/>
        <v>878765.50649350649</v>
      </c>
    </row>
    <row r="54" spans="1:66">
      <c r="A54">
        <v>21136</v>
      </c>
      <c r="B54" s="7" t="s">
        <v>277</v>
      </c>
      <c r="C54" t="s">
        <v>57</v>
      </c>
      <c r="D54" t="s">
        <v>278</v>
      </c>
      <c r="F54" t="s">
        <v>59</v>
      </c>
      <c r="G54" t="s">
        <v>60</v>
      </c>
      <c r="H54" t="s">
        <v>61</v>
      </c>
      <c r="I54" t="s">
        <v>128</v>
      </c>
      <c r="J54" t="s">
        <v>129</v>
      </c>
      <c r="K54" t="s">
        <v>130</v>
      </c>
      <c r="L54" t="s">
        <v>131</v>
      </c>
      <c r="M54" t="s">
        <v>279</v>
      </c>
      <c r="N54">
        <v>73190501</v>
      </c>
      <c r="O54" t="s">
        <v>67</v>
      </c>
      <c r="P54" s="2">
        <v>44341</v>
      </c>
      <c r="Q54">
        <v>8</v>
      </c>
      <c r="R54">
        <v>1</v>
      </c>
      <c r="T54" s="1">
        <v>1071659031</v>
      </c>
      <c r="U54" s="1">
        <v>1071659031</v>
      </c>
      <c r="V54" s="1">
        <v>5613449</v>
      </c>
      <c r="W54" s="1">
        <v>639423490</v>
      </c>
      <c r="X54" s="1">
        <v>432235541</v>
      </c>
      <c r="AE54" t="s">
        <v>69</v>
      </c>
      <c r="AH54">
        <v>61747939</v>
      </c>
      <c r="AI54" t="s">
        <v>128</v>
      </c>
      <c r="AJ54" t="s">
        <v>130</v>
      </c>
      <c r="AO54" t="s">
        <v>133</v>
      </c>
      <c r="AP54" t="s">
        <v>130</v>
      </c>
      <c r="AQ54" t="s">
        <v>134</v>
      </c>
      <c r="AR54" t="s">
        <v>135</v>
      </c>
      <c r="AS54" t="s">
        <v>165</v>
      </c>
      <c r="AT54" t="s">
        <v>166</v>
      </c>
      <c r="AU54" t="s">
        <v>138</v>
      </c>
      <c r="AV54">
        <v>532767959</v>
      </c>
      <c r="AW54">
        <v>106655531</v>
      </c>
      <c r="AZ54" s="110"/>
      <c r="BA54" t="s">
        <v>81</v>
      </c>
      <c r="BB54" t="s">
        <v>112</v>
      </c>
      <c r="BD54">
        <v>78</v>
      </c>
      <c r="BE54" s="49" t="s">
        <v>7790</v>
      </c>
      <c r="BF54" s="50" t="s">
        <v>7791</v>
      </c>
      <c r="BG54" s="50" t="s">
        <v>7792</v>
      </c>
      <c r="BH54" s="50" t="s">
        <v>2210</v>
      </c>
      <c r="BI54" s="50"/>
      <c r="BJ54" s="50"/>
      <c r="BM54" s="1">
        <f>VLOOKUP(LEFT(B54,1),'환율 (2)'!C:F,4,0)*X54</f>
        <v>432235541</v>
      </c>
      <c r="BN54" s="1">
        <f t="shared" si="0"/>
        <v>5613448.5844155848</v>
      </c>
    </row>
    <row r="55" spans="1:66">
      <c r="A55">
        <v>21137</v>
      </c>
      <c r="B55" s="7" t="s">
        <v>280</v>
      </c>
      <c r="C55" t="s">
        <v>57</v>
      </c>
      <c r="D55" t="s">
        <v>281</v>
      </c>
      <c r="F55" t="s">
        <v>59</v>
      </c>
      <c r="G55" t="s">
        <v>60</v>
      </c>
      <c r="H55" t="s">
        <v>61</v>
      </c>
      <c r="I55" t="s">
        <v>128</v>
      </c>
      <c r="J55" t="s">
        <v>129</v>
      </c>
      <c r="K55" t="s">
        <v>130</v>
      </c>
      <c r="L55" t="s">
        <v>131</v>
      </c>
      <c r="M55" t="s">
        <v>66</v>
      </c>
      <c r="N55">
        <v>73190501</v>
      </c>
      <c r="O55" t="s">
        <v>67</v>
      </c>
      <c r="P55" s="2">
        <v>44341</v>
      </c>
      <c r="Q55">
        <v>8</v>
      </c>
      <c r="R55">
        <v>1</v>
      </c>
      <c r="T55" s="1">
        <v>402964444</v>
      </c>
      <c r="U55" s="1">
        <v>402964444</v>
      </c>
      <c r="V55" s="1">
        <v>2110765</v>
      </c>
      <c r="W55" s="1">
        <v>240435554</v>
      </c>
      <c r="X55" s="1">
        <v>162528890</v>
      </c>
      <c r="AE55" t="s">
        <v>69</v>
      </c>
      <c r="AH55">
        <v>23218415</v>
      </c>
      <c r="AI55" t="s">
        <v>128</v>
      </c>
      <c r="AJ55" t="s">
        <v>130</v>
      </c>
      <c r="AN55" t="s">
        <v>282</v>
      </c>
      <c r="AO55" t="s">
        <v>133</v>
      </c>
      <c r="AP55" t="s">
        <v>130</v>
      </c>
      <c r="AQ55" t="s">
        <v>134</v>
      </c>
      <c r="AR55" t="s">
        <v>135</v>
      </c>
      <c r="AS55" t="s">
        <v>265</v>
      </c>
      <c r="AT55" t="s">
        <v>266</v>
      </c>
      <c r="AU55" t="s">
        <v>138</v>
      </c>
      <c r="AV55">
        <v>200331019</v>
      </c>
      <c r="AW55">
        <v>40104535</v>
      </c>
      <c r="AY55" t="s">
        <v>139</v>
      </c>
      <c r="AZ55" s="110" t="s">
        <v>140</v>
      </c>
      <c r="BA55" t="s">
        <v>81</v>
      </c>
      <c r="BB55" t="s">
        <v>112</v>
      </c>
      <c r="BD55">
        <v>78</v>
      </c>
      <c r="BE55" s="49" t="s">
        <v>7790</v>
      </c>
      <c r="BF55" s="50" t="s">
        <v>7791</v>
      </c>
      <c r="BG55" s="50" t="s">
        <v>7792</v>
      </c>
      <c r="BH55" s="50" t="s">
        <v>2210</v>
      </c>
      <c r="BI55" s="50"/>
      <c r="BJ55" s="50"/>
      <c r="BM55" s="1">
        <f>VLOOKUP(LEFT(B55,1),'환율 (2)'!C:F,4,0)*X55</f>
        <v>162528890</v>
      </c>
      <c r="BN55" s="1">
        <f t="shared" si="0"/>
        <v>2110764.8051948054</v>
      </c>
    </row>
    <row r="56" spans="1:66">
      <c r="A56">
        <v>21138</v>
      </c>
      <c r="B56" s="7" t="s">
        <v>283</v>
      </c>
      <c r="C56" t="s">
        <v>57</v>
      </c>
      <c r="D56" t="s">
        <v>284</v>
      </c>
      <c r="F56" t="s">
        <v>59</v>
      </c>
      <c r="G56" t="s">
        <v>60</v>
      </c>
      <c r="H56" t="s">
        <v>61</v>
      </c>
      <c r="I56" t="s">
        <v>128</v>
      </c>
      <c r="J56" t="s">
        <v>129</v>
      </c>
      <c r="K56" t="s">
        <v>130</v>
      </c>
      <c r="L56" t="s">
        <v>131</v>
      </c>
      <c r="M56" t="s">
        <v>66</v>
      </c>
      <c r="N56">
        <v>73190501</v>
      </c>
      <c r="O56" t="s">
        <v>67</v>
      </c>
      <c r="P56" s="2">
        <v>44341</v>
      </c>
      <c r="Q56">
        <v>8</v>
      </c>
      <c r="R56">
        <v>1</v>
      </c>
      <c r="T56" s="1">
        <v>7992964444</v>
      </c>
      <c r="U56" s="1">
        <v>8086964444</v>
      </c>
      <c r="V56" s="1">
        <v>42840924</v>
      </c>
      <c r="W56" s="1">
        <v>4788213277</v>
      </c>
      <c r="X56" s="1">
        <v>3298751167</v>
      </c>
      <c r="AE56" t="s">
        <v>69</v>
      </c>
      <c r="AH56">
        <v>471250164</v>
      </c>
      <c r="AI56" t="s">
        <v>128</v>
      </c>
      <c r="AJ56" t="s">
        <v>130</v>
      </c>
      <c r="AN56" t="s">
        <v>285</v>
      </c>
      <c r="AO56" t="s">
        <v>158</v>
      </c>
      <c r="AP56" t="s">
        <v>130</v>
      </c>
      <c r="AQ56" t="s">
        <v>134</v>
      </c>
      <c r="AR56" t="s">
        <v>135</v>
      </c>
      <c r="AS56" t="s">
        <v>124</v>
      </c>
      <c r="AT56" t="s">
        <v>125</v>
      </c>
      <c r="AU56" t="s">
        <v>138</v>
      </c>
      <c r="AV56">
        <v>3973647616</v>
      </c>
      <c r="AW56">
        <v>814565661</v>
      </c>
      <c r="AY56" t="s">
        <v>139</v>
      </c>
      <c r="AZ56" s="110" t="s">
        <v>140</v>
      </c>
      <c r="BA56" t="s">
        <v>81</v>
      </c>
      <c r="BB56" t="s">
        <v>112</v>
      </c>
      <c r="BD56">
        <v>78</v>
      </c>
      <c r="BE56" s="49" t="s">
        <v>7790</v>
      </c>
      <c r="BF56" s="50" t="s">
        <v>7791</v>
      </c>
      <c r="BG56" s="50" t="s">
        <v>7792</v>
      </c>
      <c r="BH56" s="50" t="s">
        <v>2210</v>
      </c>
      <c r="BI56" s="50"/>
      <c r="BJ56" s="50"/>
      <c r="BM56" s="1">
        <f>VLOOKUP(LEFT(B56,1),'환율 (2)'!C:F,4,0)*X56</f>
        <v>3298751167</v>
      </c>
      <c r="BN56" s="1">
        <f t="shared" si="0"/>
        <v>42840924.246753246</v>
      </c>
    </row>
    <row r="57" spans="1:66">
      <c r="A57">
        <v>21139</v>
      </c>
      <c r="B57" s="7" t="s">
        <v>286</v>
      </c>
      <c r="C57" t="s">
        <v>57</v>
      </c>
      <c r="D57" t="s">
        <v>287</v>
      </c>
      <c r="F57" t="s">
        <v>59</v>
      </c>
      <c r="G57" t="s">
        <v>60</v>
      </c>
      <c r="H57" t="s">
        <v>61</v>
      </c>
      <c r="I57" t="s">
        <v>128</v>
      </c>
      <c r="J57" t="s">
        <v>129</v>
      </c>
      <c r="K57" t="s">
        <v>130</v>
      </c>
      <c r="L57" t="s">
        <v>131</v>
      </c>
      <c r="M57" t="s">
        <v>66</v>
      </c>
      <c r="N57">
        <v>73190501</v>
      </c>
      <c r="O57" t="s">
        <v>67</v>
      </c>
      <c r="P57" s="2">
        <v>44341</v>
      </c>
      <c r="Q57">
        <v>8</v>
      </c>
      <c r="R57">
        <v>1</v>
      </c>
      <c r="T57" s="1">
        <v>952864444</v>
      </c>
      <c r="U57" s="1">
        <v>1062828908</v>
      </c>
      <c r="V57" s="1">
        <v>5580477</v>
      </c>
      <c r="W57" s="1">
        <v>633132159</v>
      </c>
      <c r="X57" s="1">
        <v>429696749</v>
      </c>
      <c r="AE57" t="s">
        <v>69</v>
      </c>
      <c r="AH57">
        <v>61385247</v>
      </c>
      <c r="AI57" t="s">
        <v>128</v>
      </c>
      <c r="AJ57" t="s">
        <v>130</v>
      </c>
      <c r="AN57" t="s">
        <v>288</v>
      </c>
      <c r="AO57" t="s">
        <v>158</v>
      </c>
      <c r="AP57" t="s">
        <v>130</v>
      </c>
      <c r="AQ57" t="s">
        <v>134</v>
      </c>
      <c r="AR57" t="s">
        <v>135</v>
      </c>
      <c r="AS57" t="s">
        <v>260</v>
      </c>
      <c r="AT57" t="s">
        <v>261</v>
      </c>
      <c r="AU57" t="s">
        <v>138</v>
      </c>
      <c r="AV57">
        <v>473710043</v>
      </c>
      <c r="AW57">
        <v>159422116</v>
      </c>
      <c r="AY57" t="s">
        <v>139</v>
      </c>
      <c r="AZ57" s="110" t="s">
        <v>140</v>
      </c>
      <c r="BA57" t="s">
        <v>81</v>
      </c>
      <c r="BB57" t="s">
        <v>112</v>
      </c>
      <c r="BD57">
        <v>78</v>
      </c>
      <c r="BE57" s="49" t="s">
        <v>7790</v>
      </c>
      <c r="BF57" s="50" t="s">
        <v>7791</v>
      </c>
      <c r="BG57" s="50" t="s">
        <v>7792</v>
      </c>
      <c r="BH57" s="50" t="s">
        <v>2210</v>
      </c>
      <c r="BI57" s="50"/>
      <c r="BJ57" s="50"/>
      <c r="BM57" s="1">
        <f>VLOOKUP(LEFT(B57,1),'환율 (2)'!C:F,4,0)*X57</f>
        <v>429696749</v>
      </c>
      <c r="BN57" s="1">
        <f t="shared" si="0"/>
        <v>5580477.2597402595</v>
      </c>
    </row>
    <row r="58" spans="1:66">
      <c r="A58">
        <v>21140</v>
      </c>
      <c r="B58" s="7" t="s">
        <v>289</v>
      </c>
      <c r="C58" t="s">
        <v>57</v>
      </c>
      <c r="D58" t="s">
        <v>290</v>
      </c>
      <c r="F58" t="s">
        <v>59</v>
      </c>
      <c r="G58" t="s">
        <v>60</v>
      </c>
      <c r="H58" t="s">
        <v>61</v>
      </c>
      <c r="I58" t="s">
        <v>128</v>
      </c>
      <c r="J58" t="s">
        <v>129</v>
      </c>
      <c r="K58" t="s">
        <v>130</v>
      </c>
      <c r="L58" t="s">
        <v>131</v>
      </c>
      <c r="M58" t="s">
        <v>66</v>
      </c>
      <c r="N58">
        <v>73190501</v>
      </c>
      <c r="O58" t="s">
        <v>67</v>
      </c>
      <c r="P58" s="2">
        <v>44341</v>
      </c>
      <c r="Q58">
        <v>8</v>
      </c>
      <c r="R58">
        <v>1</v>
      </c>
      <c r="T58" s="1">
        <v>20000000</v>
      </c>
      <c r="U58" s="1">
        <v>20000000</v>
      </c>
      <c r="V58" s="1">
        <v>104762</v>
      </c>
      <c r="W58" s="1">
        <v>11933341</v>
      </c>
      <c r="X58" s="1">
        <v>8066659</v>
      </c>
      <c r="Y58" t="s">
        <v>291</v>
      </c>
      <c r="AE58" t="s">
        <v>69</v>
      </c>
      <c r="AF58" t="s">
        <v>247</v>
      </c>
      <c r="AH58">
        <v>1152382</v>
      </c>
      <c r="AI58" t="s">
        <v>128</v>
      </c>
      <c r="AJ58" t="s">
        <v>130</v>
      </c>
      <c r="AK58" t="s">
        <v>292</v>
      </c>
      <c r="AL58" t="s">
        <v>293</v>
      </c>
      <c r="AM58" t="s">
        <v>131</v>
      </c>
      <c r="AN58" t="s">
        <v>294</v>
      </c>
      <c r="AO58">
        <v>0</v>
      </c>
      <c r="AP58" t="s">
        <v>130</v>
      </c>
      <c r="AQ58" t="s">
        <v>134</v>
      </c>
      <c r="AR58" t="s">
        <v>152</v>
      </c>
      <c r="AS58" t="s">
        <v>295</v>
      </c>
      <c r="AT58" t="s">
        <v>296</v>
      </c>
      <c r="AU58" t="s">
        <v>138</v>
      </c>
      <c r="AV58">
        <v>9942863</v>
      </c>
      <c r="AW58">
        <v>1990478</v>
      </c>
      <c r="AY58" t="s">
        <v>139</v>
      </c>
      <c r="AZ58" s="110" t="s">
        <v>140</v>
      </c>
      <c r="BA58" t="s">
        <v>81</v>
      </c>
      <c r="BB58" t="s">
        <v>112</v>
      </c>
      <c r="BD58">
        <v>78</v>
      </c>
      <c r="BE58" s="49" t="s">
        <v>7790</v>
      </c>
      <c r="BF58" s="50" t="s">
        <v>7791</v>
      </c>
      <c r="BG58" s="50" t="s">
        <v>7792</v>
      </c>
      <c r="BH58" s="50" t="s">
        <v>2210</v>
      </c>
      <c r="BI58" s="50"/>
      <c r="BJ58" s="50"/>
      <c r="BM58" s="1">
        <f>VLOOKUP(LEFT(B58,1),'환율 (2)'!C:F,4,0)*X58</f>
        <v>8066659</v>
      </c>
      <c r="BN58" s="1">
        <f t="shared" si="0"/>
        <v>104761.8051948052</v>
      </c>
    </row>
    <row r="59" spans="1:66">
      <c r="A59">
        <v>21142</v>
      </c>
      <c r="B59" s="7" t="s">
        <v>297</v>
      </c>
      <c r="C59" t="s">
        <v>57</v>
      </c>
      <c r="D59" t="s">
        <v>298</v>
      </c>
      <c r="F59" t="s">
        <v>59</v>
      </c>
      <c r="G59" t="s">
        <v>60</v>
      </c>
      <c r="H59" t="s">
        <v>61</v>
      </c>
      <c r="I59" t="s">
        <v>128</v>
      </c>
      <c r="J59" t="s">
        <v>129</v>
      </c>
      <c r="K59" t="s">
        <v>130</v>
      </c>
      <c r="L59" t="s">
        <v>131</v>
      </c>
      <c r="M59" t="s">
        <v>66</v>
      </c>
      <c r="N59">
        <v>73190501</v>
      </c>
      <c r="O59" t="s">
        <v>67</v>
      </c>
      <c r="P59" s="2">
        <v>44341</v>
      </c>
      <c r="Q59">
        <v>8</v>
      </c>
      <c r="R59">
        <v>1</v>
      </c>
      <c r="T59" s="1">
        <v>11400000</v>
      </c>
      <c r="U59" s="1">
        <v>11400000</v>
      </c>
      <c r="V59" s="1">
        <v>59714</v>
      </c>
      <c r="W59" s="1">
        <v>6801998</v>
      </c>
      <c r="X59" s="1">
        <v>4598002</v>
      </c>
      <c r="Y59" t="s">
        <v>299</v>
      </c>
      <c r="AE59" t="s">
        <v>69</v>
      </c>
      <c r="AF59" t="s">
        <v>150</v>
      </c>
      <c r="AH59">
        <v>656854</v>
      </c>
      <c r="AI59" t="s">
        <v>128</v>
      </c>
      <c r="AJ59" t="s">
        <v>130</v>
      </c>
      <c r="AK59" t="s">
        <v>300</v>
      </c>
      <c r="AL59" t="s">
        <v>293</v>
      </c>
      <c r="AM59" t="s">
        <v>131</v>
      </c>
      <c r="AN59" t="s">
        <v>301</v>
      </c>
      <c r="AO59">
        <v>0</v>
      </c>
      <c r="AP59" t="s">
        <v>130</v>
      </c>
      <c r="AQ59" t="s">
        <v>134</v>
      </c>
      <c r="AR59" t="s">
        <v>152</v>
      </c>
      <c r="AS59" t="s">
        <v>260</v>
      </c>
      <c r="AT59" t="s">
        <v>261</v>
      </c>
      <c r="AU59" t="s">
        <v>138</v>
      </c>
      <c r="AV59">
        <v>5667432</v>
      </c>
      <c r="AW59">
        <v>1134566</v>
      </c>
      <c r="AY59" t="s">
        <v>139</v>
      </c>
      <c r="AZ59" s="110" t="s">
        <v>140</v>
      </c>
      <c r="BA59" t="s">
        <v>81</v>
      </c>
      <c r="BB59" t="s">
        <v>112</v>
      </c>
      <c r="BD59">
        <v>78</v>
      </c>
      <c r="BE59" s="49" t="s">
        <v>7790</v>
      </c>
      <c r="BF59" s="50" t="s">
        <v>7791</v>
      </c>
      <c r="BG59" s="50" t="s">
        <v>7792</v>
      </c>
      <c r="BH59" s="50" t="s">
        <v>2210</v>
      </c>
      <c r="BI59" s="50"/>
      <c r="BJ59" s="50"/>
      <c r="BM59" s="1">
        <f>VLOOKUP(LEFT(B59,1),'환율 (2)'!C:F,4,0)*X59</f>
        <v>4598002</v>
      </c>
      <c r="BN59" s="1">
        <f t="shared" si="0"/>
        <v>59714.311688311689</v>
      </c>
    </row>
    <row r="60" spans="1:66">
      <c r="A60">
        <v>21144</v>
      </c>
      <c r="B60" s="7" t="s">
        <v>302</v>
      </c>
      <c r="C60" t="s">
        <v>57</v>
      </c>
      <c r="D60" t="s">
        <v>303</v>
      </c>
      <c r="F60" t="s">
        <v>59</v>
      </c>
      <c r="G60" t="s">
        <v>60</v>
      </c>
      <c r="H60" t="s">
        <v>61</v>
      </c>
      <c r="I60" t="s">
        <v>128</v>
      </c>
      <c r="J60" t="s">
        <v>129</v>
      </c>
      <c r="K60" t="s">
        <v>130</v>
      </c>
      <c r="L60" t="s">
        <v>131</v>
      </c>
      <c r="M60" t="s">
        <v>66</v>
      </c>
      <c r="N60">
        <v>73190501</v>
      </c>
      <c r="O60" t="s">
        <v>67</v>
      </c>
      <c r="P60" s="2">
        <v>44341</v>
      </c>
      <c r="Q60">
        <v>8</v>
      </c>
      <c r="R60">
        <v>1</v>
      </c>
      <c r="T60" s="1">
        <v>98800000</v>
      </c>
      <c r="U60" s="1">
        <v>98800000</v>
      </c>
      <c r="V60" s="1">
        <v>517523</v>
      </c>
      <c r="W60" s="1">
        <v>58950682</v>
      </c>
      <c r="X60" s="1">
        <v>39849318</v>
      </c>
      <c r="Y60" t="s">
        <v>304</v>
      </c>
      <c r="AE60" t="s">
        <v>69</v>
      </c>
      <c r="AF60" t="s">
        <v>247</v>
      </c>
      <c r="AH60">
        <v>5692753</v>
      </c>
      <c r="AI60" t="s">
        <v>128</v>
      </c>
      <c r="AJ60" t="s">
        <v>130</v>
      </c>
      <c r="AK60" t="s">
        <v>305</v>
      </c>
      <c r="AL60" t="s">
        <v>306</v>
      </c>
      <c r="AM60" t="s">
        <v>307</v>
      </c>
      <c r="AN60" t="s">
        <v>308</v>
      </c>
      <c r="AO60">
        <v>0</v>
      </c>
      <c r="AP60" t="s">
        <v>130</v>
      </c>
      <c r="AQ60" t="s">
        <v>134</v>
      </c>
      <c r="AR60" t="s">
        <v>152</v>
      </c>
      <c r="AS60" t="s">
        <v>309</v>
      </c>
      <c r="AT60" t="s">
        <v>310</v>
      </c>
      <c r="AU60" t="s">
        <v>138</v>
      </c>
      <c r="AV60">
        <v>49117744</v>
      </c>
      <c r="AW60">
        <v>9832938</v>
      </c>
      <c r="AY60" t="s">
        <v>139</v>
      </c>
      <c r="AZ60" s="110" t="s">
        <v>140</v>
      </c>
      <c r="BA60" t="s">
        <v>81</v>
      </c>
      <c r="BB60" t="s">
        <v>112</v>
      </c>
      <c r="BD60">
        <v>78</v>
      </c>
      <c r="BE60" s="49" t="s">
        <v>7790</v>
      </c>
      <c r="BF60" s="50" t="s">
        <v>7791</v>
      </c>
      <c r="BG60" s="50" t="s">
        <v>7792</v>
      </c>
      <c r="BH60" s="50" t="s">
        <v>2210</v>
      </c>
      <c r="BI60" s="50"/>
      <c r="BJ60" s="50"/>
      <c r="BM60" s="1">
        <f>VLOOKUP(LEFT(B60,1),'환율 (2)'!C:F,4,0)*X60</f>
        <v>39849318</v>
      </c>
      <c r="BN60" s="1">
        <f t="shared" si="0"/>
        <v>517523.6103896104</v>
      </c>
    </row>
    <row r="61" spans="1:66">
      <c r="A61">
        <v>21145</v>
      </c>
      <c r="B61" s="7" t="s">
        <v>311</v>
      </c>
      <c r="C61" t="s">
        <v>57</v>
      </c>
      <c r="D61" t="s">
        <v>312</v>
      </c>
      <c r="F61" t="s">
        <v>59</v>
      </c>
      <c r="G61" t="s">
        <v>60</v>
      </c>
      <c r="H61" t="s">
        <v>61</v>
      </c>
      <c r="I61" t="s">
        <v>128</v>
      </c>
      <c r="J61" t="s">
        <v>129</v>
      </c>
      <c r="K61" t="s">
        <v>130</v>
      </c>
      <c r="L61" t="s">
        <v>131</v>
      </c>
      <c r="M61" t="s">
        <v>66</v>
      </c>
      <c r="N61">
        <v>73190501</v>
      </c>
      <c r="O61" t="s">
        <v>67</v>
      </c>
      <c r="P61" s="2">
        <v>44341</v>
      </c>
      <c r="Q61">
        <v>8</v>
      </c>
      <c r="R61">
        <v>1</v>
      </c>
      <c r="T61" s="1">
        <v>6200000</v>
      </c>
      <c r="U61" s="1">
        <v>6200000</v>
      </c>
      <c r="V61" s="1">
        <v>32476</v>
      </c>
      <c r="W61" s="1">
        <v>3699332</v>
      </c>
      <c r="X61" s="1">
        <v>2500668</v>
      </c>
      <c r="Y61" t="s">
        <v>299</v>
      </c>
      <c r="AE61" t="s">
        <v>69</v>
      </c>
      <c r="AF61" t="s">
        <v>150</v>
      </c>
      <c r="AH61">
        <v>357236</v>
      </c>
      <c r="AI61" t="s">
        <v>128</v>
      </c>
      <c r="AJ61" t="s">
        <v>130</v>
      </c>
      <c r="AK61" t="s">
        <v>313</v>
      </c>
      <c r="AL61" t="s">
        <v>293</v>
      </c>
      <c r="AM61" t="s">
        <v>131</v>
      </c>
      <c r="AN61" t="s">
        <v>301</v>
      </c>
      <c r="AO61">
        <v>0</v>
      </c>
      <c r="AP61" t="s">
        <v>130</v>
      </c>
      <c r="AQ61" t="s">
        <v>134</v>
      </c>
      <c r="AR61" t="s">
        <v>152</v>
      </c>
      <c r="AS61" t="s">
        <v>260</v>
      </c>
      <c r="AT61" t="s">
        <v>261</v>
      </c>
      <c r="AU61" t="s">
        <v>138</v>
      </c>
      <c r="AV61">
        <v>3082288</v>
      </c>
      <c r="AW61">
        <v>617044</v>
      </c>
      <c r="AY61" t="s">
        <v>139</v>
      </c>
      <c r="AZ61" s="110" t="s">
        <v>140</v>
      </c>
      <c r="BA61" t="s">
        <v>81</v>
      </c>
      <c r="BB61" t="s">
        <v>112</v>
      </c>
      <c r="BD61">
        <v>78</v>
      </c>
      <c r="BE61" s="49" t="s">
        <v>7790</v>
      </c>
      <c r="BF61" s="50" t="s">
        <v>7791</v>
      </c>
      <c r="BG61" s="50" t="s">
        <v>7792</v>
      </c>
      <c r="BH61" s="50" t="s">
        <v>2210</v>
      </c>
      <c r="BI61" s="50"/>
      <c r="BJ61" s="50"/>
      <c r="BM61" s="1">
        <f>VLOOKUP(LEFT(B61,1),'환율 (2)'!C:F,4,0)*X61</f>
        <v>2500668</v>
      </c>
      <c r="BN61" s="1">
        <f t="shared" si="0"/>
        <v>32476.207792207791</v>
      </c>
    </row>
    <row r="62" spans="1:66">
      <c r="A62">
        <v>21148</v>
      </c>
      <c r="B62" s="7" t="s">
        <v>322</v>
      </c>
      <c r="C62" t="s">
        <v>57</v>
      </c>
      <c r="D62" t="s">
        <v>323</v>
      </c>
      <c r="F62" t="s">
        <v>59</v>
      </c>
      <c r="G62" t="s">
        <v>60</v>
      </c>
      <c r="H62" t="s">
        <v>61</v>
      </c>
      <c r="I62" t="s">
        <v>128</v>
      </c>
      <c r="J62" t="s">
        <v>129</v>
      </c>
      <c r="K62" t="s">
        <v>130</v>
      </c>
      <c r="L62" t="s">
        <v>131</v>
      </c>
      <c r="M62" t="s">
        <v>66</v>
      </c>
      <c r="N62">
        <v>73190501</v>
      </c>
      <c r="O62" t="s">
        <v>67</v>
      </c>
      <c r="P62" s="2">
        <v>44341</v>
      </c>
      <c r="Q62">
        <v>8</v>
      </c>
      <c r="R62">
        <v>1</v>
      </c>
      <c r="T62" s="1">
        <v>8690000</v>
      </c>
      <c r="U62" s="1">
        <v>8690000</v>
      </c>
      <c r="V62" s="1">
        <v>45519</v>
      </c>
      <c r="W62" s="1">
        <v>5185035</v>
      </c>
      <c r="X62" s="1">
        <v>3504965</v>
      </c>
      <c r="Y62" t="s">
        <v>304</v>
      </c>
      <c r="AE62" t="s">
        <v>69</v>
      </c>
      <c r="AF62" t="s">
        <v>247</v>
      </c>
      <c r="AH62">
        <v>500709</v>
      </c>
      <c r="AI62" t="s">
        <v>128</v>
      </c>
      <c r="AJ62" t="s">
        <v>130</v>
      </c>
      <c r="AK62" t="s">
        <v>324</v>
      </c>
      <c r="AL62" t="s">
        <v>293</v>
      </c>
      <c r="AM62" t="s">
        <v>131</v>
      </c>
      <c r="AN62" t="s">
        <v>325</v>
      </c>
      <c r="AO62">
        <v>0</v>
      </c>
      <c r="AP62" t="s">
        <v>130</v>
      </c>
      <c r="AQ62" t="s">
        <v>134</v>
      </c>
      <c r="AR62" t="s">
        <v>152</v>
      </c>
      <c r="AS62" t="s">
        <v>309</v>
      </c>
      <c r="AT62" t="s">
        <v>310</v>
      </c>
      <c r="AU62" t="s">
        <v>138</v>
      </c>
      <c r="AV62">
        <v>4320174</v>
      </c>
      <c r="AW62">
        <v>864861</v>
      </c>
      <c r="AY62" t="s">
        <v>139</v>
      </c>
      <c r="AZ62" s="110" t="s">
        <v>140</v>
      </c>
      <c r="BA62" t="s">
        <v>81</v>
      </c>
      <c r="BB62" t="s">
        <v>112</v>
      </c>
      <c r="BD62">
        <v>78</v>
      </c>
      <c r="BE62" s="49" t="s">
        <v>7790</v>
      </c>
      <c r="BF62" s="50" t="s">
        <v>7791</v>
      </c>
      <c r="BG62" s="50" t="s">
        <v>7792</v>
      </c>
      <c r="BH62" s="50" t="s">
        <v>2210</v>
      </c>
      <c r="BI62" s="50"/>
      <c r="BJ62" s="50"/>
      <c r="BM62" s="1">
        <f>VLOOKUP(LEFT(B62,1),'환율 (2)'!C:F,4,0)*X62</f>
        <v>3504965</v>
      </c>
      <c r="BN62" s="1">
        <f t="shared" si="0"/>
        <v>45519.025974025972</v>
      </c>
    </row>
    <row r="63" spans="1:66">
      <c r="A63">
        <v>22003</v>
      </c>
      <c r="B63" s="7" t="s">
        <v>326</v>
      </c>
      <c r="C63" t="s">
        <v>57</v>
      </c>
      <c r="D63" t="s">
        <v>327</v>
      </c>
      <c r="F63" t="s">
        <v>59</v>
      </c>
      <c r="G63" t="s">
        <v>60</v>
      </c>
      <c r="H63" t="s">
        <v>61</v>
      </c>
      <c r="I63" t="s">
        <v>62</v>
      </c>
      <c r="J63" t="s">
        <v>63</v>
      </c>
      <c r="K63" t="s">
        <v>64</v>
      </c>
      <c r="L63" t="s">
        <v>65</v>
      </c>
      <c r="M63" t="s">
        <v>66</v>
      </c>
      <c r="N63">
        <v>73190501</v>
      </c>
      <c r="O63" t="s">
        <v>67</v>
      </c>
      <c r="P63" s="2">
        <v>44255</v>
      </c>
      <c r="Q63">
        <v>8</v>
      </c>
      <c r="R63">
        <v>1</v>
      </c>
      <c r="T63" s="1">
        <v>89800000</v>
      </c>
      <c r="U63" s="1">
        <v>89800000</v>
      </c>
      <c r="V63" s="1">
        <v>461302</v>
      </c>
      <c r="W63" s="1">
        <v>55663685</v>
      </c>
      <c r="X63" s="1">
        <v>34136315</v>
      </c>
      <c r="Y63" t="s">
        <v>328</v>
      </c>
      <c r="AE63" t="s">
        <v>69</v>
      </c>
      <c r="AH63">
        <v>5074322</v>
      </c>
      <c r="AI63" t="s">
        <v>62</v>
      </c>
      <c r="AJ63" t="s">
        <v>64</v>
      </c>
      <c r="AN63" t="s">
        <v>329</v>
      </c>
      <c r="AO63">
        <v>0</v>
      </c>
      <c r="AP63" t="s">
        <v>330</v>
      </c>
      <c r="AQ63" t="s">
        <v>75</v>
      </c>
      <c r="AR63" t="s">
        <v>331</v>
      </c>
      <c r="AS63" t="s">
        <v>328</v>
      </c>
      <c r="AT63" t="s">
        <v>332</v>
      </c>
      <c r="AV63">
        <v>40773891</v>
      </c>
      <c r="AW63">
        <v>14889794</v>
      </c>
      <c r="AY63" t="s">
        <v>333</v>
      </c>
      <c r="AZ63" t="s">
        <v>334</v>
      </c>
      <c r="BA63" t="s">
        <v>81</v>
      </c>
      <c r="BB63" t="s">
        <v>112</v>
      </c>
      <c r="BD63">
        <v>75</v>
      </c>
      <c r="BE63" s="49" t="s">
        <v>1949</v>
      </c>
      <c r="BF63" s="49" t="s">
        <v>1950</v>
      </c>
      <c r="BM63" s="1">
        <f>VLOOKUP(LEFT(B63,1),'환율 (2)'!C:F,4,0)*X63</f>
        <v>34136315</v>
      </c>
      <c r="BN63" s="1">
        <f t="shared" si="0"/>
        <v>461301.55405405408</v>
      </c>
    </row>
    <row r="64" spans="1:66">
      <c r="A64">
        <v>22091</v>
      </c>
      <c r="B64" s="7" t="s">
        <v>335</v>
      </c>
      <c r="C64" t="s">
        <v>57</v>
      </c>
      <c r="D64" t="s">
        <v>229</v>
      </c>
      <c r="F64" t="s">
        <v>59</v>
      </c>
      <c r="G64" t="s">
        <v>60</v>
      </c>
      <c r="H64" t="s">
        <v>61</v>
      </c>
      <c r="I64" t="s">
        <v>128</v>
      </c>
      <c r="J64" t="s">
        <v>129</v>
      </c>
      <c r="K64" t="s">
        <v>130</v>
      </c>
      <c r="L64" t="s">
        <v>131</v>
      </c>
      <c r="M64" t="s">
        <v>66</v>
      </c>
      <c r="N64">
        <v>73190501</v>
      </c>
      <c r="O64" t="s">
        <v>67</v>
      </c>
      <c r="P64" s="2">
        <v>44250</v>
      </c>
      <c r="Q64">
        <v>8</v>
      </c>
      <c r="R64">
        <v>1</v>
      </c>
      <c r="T64" s="1">
        <v>133500000</v>
      </c>
      <c r="U64" s="1">
        <v>133500000</v>
      </c>
      <c r="V64" s="1">
        <v>699285</v>
      </c>
      <c r="W64" s="1">
        <v>81752882</v>
      </c>
      <c r="X64" s="1">
        <v>51747118</v>
      </c>
      <c r="AE64" t="s">
        <v>69</v>
      </c>
      <c r="AH64">
        <v>7692135</v>
      </c>
      <c r="AI64" t="s">
        <v>128</v>
      </c>
      <c r="AJ64" t="s">
        <v>130</v>
      </c>
      <c r="AN64" t="s">
        <v>230</v>
      </c>
      <c r="AO64" t="s">
        <v>133</v>
      </c>
      <c r="AP64" t="s">
        <v>130</v>
      </c>
      <c r="AQ64" t="s">
        <v>134</v>
      </c>
      <c r="AR64" t="s">
        <v>135</v>
      </c>
      <c r="AS64" t="s">
        <v>231</v>
      </c>
      <c r="AT64" t="s">
        <v>232</v>
      </c>
      <c r="AU64" t="s">
        <v>138</v>
      </c>
      <c r="AV64">
        <v>66368612</v>
      </c>
      <c r="AW64">
        <v>15384270</v>
      </c>
      <c r="AY64" t="s">
        <v>139</v>
      </c>
      <c r="AZ64" s="110" t="s">
        <v>140</v>
      </c>
      <c r="BA64" t="s">
        <v>81</v>
      </c>
      <c r="BB64" t="s">
        <v>112</v>
      </c>
      <c r="BD64">
        <v>75</v>
      </c>
      <c r="BE64" s="49" t="s">
        <v>7790</v>
      </c>
      <c r="BF64" s="50" t="s">
        <v>7791</v>
      </c>
      <c r="BG64" s="50" t="s">
        <v>7792</v>
      </c>
      <c r="BH64" s="50" t="s">
        <v>2210</v>
      </c>
      <c r="BI64" s="50"/>
      <c r="BJ64" s="50"/>
      <c r="BM64" s="1">
        <f>VLOOKUP(LEFT(B64,1),'환율 (2)'!C:F,4,0)*X64</f>
        <v>51747118</v>
      </c>
      <c r="BN64" s="1">
        <f t="shared" si="0"/>
        <v>699285.37837837834</v>
      </c>
    </row>
    <row r="65" spans="1:66">
      <c r="A65">
        <v>22092</v>
      </c>
      <c r="B65" s="7" t="s">
        <v>336</v>
      </c>
      <c r="C65" t="s">
        <v>57</v>
      </c>
      <c r="D65" t="s">
        <v>185</v>
      </c>
      <c r="F65" t="s">
        <v>59</v>
      </c>
      <c r="G65" t="s">
        <v>60</v>
      </c>
      <c r="H65" t="s">
        <v>61</v>
      </c>
      <c r="I65" t="s">
        <v>128</v>
      </c>
      <c r="J65" t="s">
        <v>129</v>
      </c>
      <c r="K65" t="s">
        <v>130</v>
      </c>
      <c r="L65" t="s">
        <v>131</v>
      </c>
      <c r="M65" t="s">
        <v>66</v>
      </c>
      <c r="N65">
        <v>73190501</v>
      </c>
      <c r="O65" t="s">
        <v>67</v>
      </c>
      <c r="P65" s="2">
        <v>44250</v>
      </c>
      <c r="Q65">
        <v>8</v>
      </c>
      <c r="R65">
        <v>1</v>
      </c>
      <c r="T65" s="1">
        <v>90000000</v>
      </c>
      <c r="U65" s="1">
        <v>90000000</v>
      </c>
      <c r="V65" s="1">
        <v>471428</v>
      </c>
      <c r="W65" s="1">
        <v>55114300</v>
      </c>
      <c r="X65" s="1">
        <v>34885700</v>
      </c>
      <c r="AE65" t="s">
        <v>69</v>
      </c>
      <c r="AH65">
        <v>5185708</v>
      </c>
      <c r="AI65" t="s">
        <v>128</v>
      </c>
      <c r="AJ65" t="s">
        <v>130</v>
      </c>
      <c r="AN65" t="s">
        <v>186</v>
      </c>
      <c r="AO65" t="s">
        <v>133</v>
      </c>
      <c r="AP65" t="s">
        <v>130</v>
      </c>
      <c r="AQ65" t="s">
        <v>134</v>
      </c>
      <c r="AR65" t="s">
        <v>135</v>
      </c>
      <c r="AS65" t="s">
        <v>187</v>
      </c>
      <c r="AT65" t="s">
        <v>188</v>
      </c>
      <c r="AU65" t="s">
        <v>138</v>
      </c>
      <c r="AV65">
        <v>44742884</v>
      </c>
      <c r="AW65">
        <v>10371416</v>
      </c>
      <c r="AY65" t="s">
        <v>139</v>
      </c>
      <c r="AZ65" s="110" t="s">
        <v>140</v>
      </c>
      <c r="BA65" t="s">
        <v>81</v>
      </c>
      <c r="BB65" t="s">
        <v>112</v>
      </c>
      <c r="BD65">
        <v>75</v>
      </c>
      <c r="BE65" s="49" t="s">
        <v>7790</v>
      </c>
      <c r="BF65" s="50" t="s">
        <v>7791</v>
      </c>
      <c r="BG65" s="50" t="s">
        <v>7792</v>
      </c>
      <c r="BH65" s="50" t="s">
        <v>2210</v>
      </c>
      <c r="BI65" s="50"/>
      <c r="BJ65" s="50"/>
      <c r="BM65" s="1">
        <f>VLOOKUP(LEFT(B65,1),'환율 (2)'!C:F,4,0)*X65</f>
        <v>34885700</v>
      </c>
      <c r="BN65" s="1">
        <f t="shared" si="0"/>
        <v>471428.3783783784</v>
      </c>
    </row>
    <row r="66" spans="1:66">
      <c r="A66">
        <v>22093</v>
      </c>
      <c r="B66" s="7" t="s">
        <v>337</v>
      </c>
      <c r="C66" t="s">
        <v>57</v>
      </c>
      <c r="D66" t="s">
        <v>127</v>
      </c>
      <c r="F66" t="s">
        <v>59</v>
      </c>
      <c r="G66" t="s">
        <v>60</v>
      </c>
      <c r="H66" t="s">
        <v>61</v>
      </c>
      <c r="I66" t="s">
        <v>128</v>
      </c>
      <c r="J66" t="s">
        <v>129</v>
      </c>
      <c r="K66" t="s">
        <v>130</v>
      </c>
      <c r="L66" t="s">
        <v>131</v>
      </c>
      <c r="M66" t="s">
        <v>66</v>
      </c>
      <c r="N66">
        <v>73190501</v>
      </c>
      <c r="O66" t="s">
        <v>67</v>
      </c>
      <c r="P66" s="2">
        <v>44250</v>
      </c>
      <c r="Q66">
        <v>8</v>
      </c>
      <c r="R66">
        <v>1</v>
      </c>
      <c r="T66" s="1">
        <v>437500000</v>
      </c>
      <c r="U66" s="1">
        <v>437500000</v>
      </c>
      <c r="V66" s="1">
        <v>705727</v>
      </c>
      <c r="W66" s="1">
        <v>385276220</v>
      </c>
      <c r="X66" s="1">
        <v>52223780</v>
      </c>
      <c r="AE66" t="s">
        <v>69</v>
      </c>
      <c r="AH66">
        <v>7762997</v>
      </c>
      <c r="AI66" t="s">
        <v>128</v>
      </c>
      <c r="AJ66" t="s">
        <v>130</v>
      </c>
      <c r="AN66" t="s">
        <v>132</v>
      </c>
      <c r="AO66" t="s">
        <v>133</v>
      </c>
      <c r="AP66" t="s">
        <v>130</v>
      </c>
      <c r="AQ66" t="s">
        <v>134</v>
      </c>
      <c r="AR66" t="s">
        <v>135</v>
      </c>
      <c r="AS66" t="s">
        <v>136</v>
      </c>
      <c r="AT66" t="s">
        <v>137</v>
      </c>
      <c r="AU66" t="s">
        <v>138</v>
      </c>
      <c r="AV66">
        <v>369750226</v>
      </c>
      <c r="AW66">
        <v>15525994</v>
      </c>
      <c r="AY66" t="s">
        <v>139</v>
      </c>
      <c r="AZ66" s="110" t="s">
        <v>140</v>
      </c>
      <c r="BA66" t="s">
        <v>81</v>
      </c>
      <c r="BB66" t="s">
        <v>112</v>
      </c>
      <c r="BD66">
        <v>75</v>
      </c>
      <c r="BE66" s="49" t="s">
        <v>7790</v>
      </c>
      <c r="BF66" s="50" t="s">
        <v>7791</v>
      </c>
      <c r="BG66" s="50" t="s">
        <v>7792</v>
      </c>
      <c r="BH66" s="50" t="s">
        <v>2210</v>
      </c>
      <c r="BI66" s="50"/>
      <c r="BJ66" s="50"/>
      <c r="BM66" s="1">
        <f>VLOOKUP(LEFT(B66,1),'환율 (2)'!C:F,4,0)*X66</f>
        <v>52223780</v>
      </c>
      <c r="BN66" s="1">
        <f t="shared" si="0"/>
        <v>705726.7567567568</v>
      </c>
    </row>
    <row r="67" spans="1:66">
      <c r="A67">
        <v>22094</v>
      </c>
      <c r="B67" s="7" t="s">
        <v>338</v>
      </c>
      <c r="C67" t="s">
        <v>57</v>
      </c>
      <c r="D67" t="s">
        <v>269</v>
      </c>
      <c r="F67" t="s">
        <v>59</v>
      </c>
      <c r="G67" t="s">
        <v>60</v>
      </c>
      <c r="H67" t="s">
        <v>61</v>
      </c>
      <c r="I67" t="s">
        <v>128</v>
      </c>
      <c r="J67" t="s">
        <v>129</v>
      </c>
      <c r="K67" t="s">
        <v>130</v>
      </c>
      <c r="L67" t="s">
        <v>131</v>
      </c>
      <c r="M67" t="s">
        <v>66</v>
      </c>
      <c r="N67">
        <v>73190501</v>
      </c>
      <c r="O67" t="s">
        <v>67</v>
      </c>
      <c r="P67" s="2">
        <v>44250</v>
      </c>
      <c r="Q67">
        <v>8</v>
      </c>
      <c r="R67">
        <v>1</v>
      </c>
      <c r="T67" s="1">
        <v>70000000</v>
      </c>
      <c r="U67" s="1">
        <v>70000000</v>
      </c>
      <c r="V67" s="1">
        <v>257916</v>
      </c>
      <c r="W67" s="1">
        <v>50914180</v>
      </c>
      <c r="X67" s="1">
        <v>19085820</v>
      </c>
      <c r="AE67" t="s">
        <v>69</v>
      </c>
      <c r="AH67">
        <v>2837076</v>
      </c>
      <c r="AI67" t="s">
        <v>128</v>
      </c>
      <c r="AJ67" t="s">
        <v>130</v>
      </c>
      <c r="AN67" t="s">
        <v>270</v>
      </c>
      <c r="AO67" t="s">
        <v>133</v>
      </c>
      <c r="AP67" t="s">
        <v>130</v>
      </c>
      <c r="AQ67" t="s">
        <v>134</v>
      </c>
      <c r="AR67" t="s">
        <v>135</v>
      </c>
      <c r="AS67" t="s">
        <v>187</v>
      </c>
      <c r="AT67" t="s">
        <v>188</v>
      </c>
      <c r="AU67" t="s">
        <v>138</v>
      </c>
      <c r="AV67">
        <v>45240028</v>
      </c>
      <c r="AW67">
        <v>5674152</v>
      </c>
      <c r="AY67" t="s">
        <v>139</v>
      </c>
      <c r="AZ67" s="110" t="s">
        <v>140</v>
      </c>
      <c r="BA67" t="s">
        <v>81</v>
      </c>
      <c r="BB67" t="s">
        <v>112</v>
      </c>
      <c r="BD67">
        <v>75</v>
      </c>
      <c r="BE67" s="49" t="s">
        <v>7790</v>
      </c>
      <c r="BF67" s="50" t="s">
        <v>7791</v>
      </c>
      <c r="BG67" s="50" t="s">
        <v>7792</v>
      </c>
      <c r="BH67" s="50" t="s">
        <v>2210</v>
      </c>
      <c r="BI67" s="50"/>
      <c r="BJ67" s="50"/>
      <c r="BM67" s="1">
        <f>VLOOKUP(LEFT(B67,1),'환율 (2)'!C:F,4,0)*X67</f>
        <v>19085820</v>
      </c>
      <c r="BN67" s="1">
        <f t="shared" ref="BN67:BN130" si="1">BM67/(BD67-1)</f>
        <v>257916.48648648648</v>
      </c>
    </row>
    <row r="68" spans="1:66">
      <c r="A68">
        <v>22095</v>
      </c>
      <c r="B68" s="7" t="s">
        <v>339</v>
      </c>
      <c r="C68" t="s">
        <v>57</v>
      </c>
      <c r="D68" t="s">
        <v>207</v>
      </c>
      <c r="F68" t="s">
        <v>59</v>
      </c>
      <c r="G68" t="s">
        <v>60</v>
      </c>
      <c r="H68" t="s">
        <v>61</v>
      </c>
      <c r="I68" t="s">
        <v>128</v>
      </c>
      <c r="J68" t="s">
        <v>129</v>
      </c>
      <c r="K68" t="s">
        <v>130</v>
      </c>
      <c r="L68" t="s">
        <v>131</v>
      </c>
      <c r="M68" t="s">
        <v>66</v>
      </c>
      <c r="N68">
        <v>73190501</v>
      </c>
      <c r="O68" t="s">
        <v>67</v>
      </c>
      <c r="P68" s="2">
        <v>44250</v>
      </c>
      <c r="Q68">
        <v>8</v>
      </c>
      <c r="R68">
        <v>1</v>
      </c>
      <c r="T68" s="1">
        <v>387500000</v>
      </c>
      <c r="U68" s="1">
        <v>387500000</v>
      </c>
      <c r="V68" s="1">
        <v>1026412</v>
      </c>
      <c r="W68" s="1">
        <v>311545527</v>
      </c>
      <c r="X68" s="1">
        <v>75954473</v>
      </c>
      <c r="AE68" t="s">
        <v>69</v>
      </c>
      <c r="AH68">
        <v>11290532</v>
      </c>
      <c r="AI68" t="s">
        <v>128</v>
      </c>
      <c r="AJ68" t="s">
        <v>130</v>
      </c>
      <c r="AN68" t="s">
        <v>208</v>
      </c>
      <c r="AO68" t="s">
        <v>133</v>
      </c>
      <c r="AP68" t="s">
        <v>130</v>
      </c>
      <c r="AQ68" t="s">
        <v>134</v>
      </c>
      <c r="AR68" t="s">
        <v>135</v>
      </c>
      <c r="AS68" t="s">
        <v>209</v>
      </c>
      <c r="AT68" t="s">
        <v>210</v>
      </c>
      <c r="AU68" t="s">
        <v>138</v>
      </c>
      <c r="AV68">
        <v>288964463</v>
      </c>
      <c r="AW68">
        <v>22581064</v>
      </c>
      <c r="AY68" t="s">
        <v>139</v>
      </c>
      <c r="AZ68" s="110" t="s">
        <v>140</v>
      </c>
      <c r="BA68" t="s">
        <v>81</v>
      </c>
      <c r="BB68" t="s">
        <v>112</v>
      </c>
      <c r="BD68">
        <v>75</v>
      </c>
      <c r="BE68" s="49" t="s">
        <v>7790</v>
      </c>
      <c r="BF68" s="50" t="s">
        <v>7791</v>
      </c>
      <c r="BG68" s="50" t="s">
        <v>7792</v>
      </c>
      <c r="BH68" s="50" t="s">
        <v>2210</v>
      </c>
      <c r="BI68" s="50"/>
      <c r="BJ68" s="50"/>
      <c r="BM68" s="1">
        <f>VLOOKUP(LEFT(B68,1),'환율 (2)'!C:F,4,0)*X68</f>
        <v>75954473</v>
      </c>
      <c r="BN68" s="1">
        <f t="shared" si="1"/>
        <v>1026411.7972972973</v>
      </c>
    </row>
    <row r="69" spans="1:66">
      <c r="A69">
        <v>22096</v>
      </c>
      <c r="B69" s="7" t="s">
        <v>340</v>
      </c>
      <c r="C69" t="s">
        <v>57</v>
      </c>
      <c r="D69" t="s">
        <v>278</v>
      </c>
      <c r="F69" t="s">
        <v>59</v>
      </c>
      <c r="G69" t="s">
        <v>60</v>
      </c>
      <c r="H69" t="s">
        <v>61</v>
      </c>
      <c r="I69" t="s">
        <v>128</v>
      </c>
      <c r="J69" t="s">
        <v>129</v>
      </c>
      <c r="K69" t="s">
        <v>130</v>
      </c>
      <c r="L69" t="s">
        <v>131</v>
      </c>
      <c r="M69" t="s">
        <v>279</v>
      </c>
      <c r="N69">
        <v>73190501</v>
      </c>
      <c r="O69" t="s">
        <v>67</v>
      </c>
      <c r="P69" s="2">
        <v>44250</v>
      </c>
      <c r="Q69">
        <v>8</v>
      </c>
      <c r="R69">
        <v>1</v>
      </c>
      <c r="T69" s="1">
        <v>1058694588</v>
      </c>
      <c r="U69" s="1">
        <v>1058694588</v>
      </c>
      <c r="V69" s="1">
        <v>5545540</v>
      </c>
      <c r="W69" s="1">
        <v>648324655</v>
      </c>
      <c r="X69" s="1">
        <v>410369933</v>
      </c>
      <c r="AE69" t="s">
        <v>69</v>
      </c>
      <c r="AH69">
        <v>61000940</v>
      </c>
      <c r="AI69" t="s">
        <v>128</v>
      </c>
      <c r="AJ69" t="s">
        <v>130</v>
      </c>
      <c r="AO69" t="s">
        <v>133</v>
      </c>
      <c r="AP69" t="s">
        <v>130</v>
      </c>
      <c r="AQ69" t="s">
        <v>134</v>
      </c>
      <c r="AR69" t="s">
        <v>135</v>
      </c>
      <c r="AS69" t="s">
        <v>165</v>
      </c>
      <c r="AT69" t="s">
        <v>166</v>
      </c>
      <c r="AU69" t="s">
        <v>138</v>
      </c>
      <c r="AV69">
        <v>526322775</v>
      </c>
      <c r="AW69">
        <v>122001880</v>
      </c>
      <c r="AZ69" s="110"/>
      <c r="BA69" t="s">
        <v>81</v>
      </c>
      <c r="BB69" t="s">
        <v>112</v>
      </c>
      <c r="BD69">
        <v>75</v>
      </c>
      <c r="BE69" s="49" t="s">
        <v>7790</v>
      </c>
      <c r="BF69" s="50" t="s">
        <v>7791</v>
      </c>
      <c r="BG69" s="50" t="s">
        <v>7792</v>
      </c>
      <c r="BH69" s="50" t="s">
        <v>2210</v>
      </c>
      <c r="BI69" s="50"/>
      <c r="BJ69" s="50"/>
      <c r="BM69" s="1">
        <f>VLOOKUP(LEFT(B69,1),'환율 (2)'!C:F,4,0)*X69</f>
        <v>410369933</v>
      </c>
      <c r="BN69" s="1">
        <f t="shared" si="1"/>
        <v>5545539.6351351347</v>
      </c>
    </row>
    <row r="70" spans="1:66">
      <c r="A70">
        <v>22097</v>
      </c>
      <c r="B70" s="7" t="s">
        <v>341</v>
      </c>
      <c r="C70" t="s">
        <v>57</v>
      </c>
      <c r="D70" t="s">
        <v>281</v>
      </c>
      <c r="F70" t="s">
        <v>59</v>
      </c>
      <c r="G70" t="s">
        <v>60</v>
      </c>
      <c r="H70" t="s">
        <v>61</v>
      </c>
      <c r="I70" t="s">
        <v>128</v>
      </c>
      <c r="J70" t="s">
        <v>129</v>
      </c>
      <c r="K70" t="s">
        <v>130</v>
      </c>
      <c r="L70" t="s">
        <v>131</v>
      </c>
      <c r="M70" t="s">
        <v>66</v>
      </c>
      <c r="N70">
        <v>73190501</v>
      </c>
      <c r="O70" t="s">
        <v>67</v>
      </c>
      <c r="P70" s="2">
        <v>44250</v>
      </c>
      <c r="Q70">
        <v>8</v>
      </c>
      <c r="R70">
        <v>1</v>
      </c>
      <c r="T70" s="1">
        <v>390000000</v>
      </c>
      <c r="U70" s="1">
        <v>390000000</v>
      </c>
      <c r="V70" s="1">
        <v>629105</v>
      </c>
      <c r="W70" s="1">
        <v>343446226</v>
      </c>
      <c r="X70" s="1">
        <v>46553774</v>
      </c>
      <c r="AE70" t="s">
        <v>69</v>
      </c>
      <c r="AH70">
        <v>6920155</v>
      </c>
      <c r="AI70" t="s">
        <v>128</v>
      </c>
      <c r="AJ70" t="s">
        <v>130</v>
      </c>
      <c r="AN70" t="s">
        <v>282</v>
      </c>
      <c r="AO70" t="s">
        <v>133</v>
      </c>
      <c r="AP70" t="s">
        <v>130</v>
      </c>
      <c r="AQ70" t="s">
        <v>134</v>
      </c>
      <c r="AR70" t="s">
        <v>135</v>
      </c>
      <c r="AS70" t="s">
        <v>265</v>
      </c>
      <c r="AT70" t="s">
        <v>266</v>
      </c>
      <c r="AU70" t="s">
        <v>138</v>
      </c>
      <c r="AV70">
        <v>329605916</v>
      </c>
      <c r="AW70">
        <v>13840310</v>
      </c>
      <c r="AY70" t="s">
        <v>139</v>
      </c>
      <c r="AZ70" s="110" t="s">
        <v>140</v>
      </c>
      <c r="BA70" t="s">
        <v>81</v>
      </c>
      <c r="BB70" t="s">
        <v>112</v>
      </c>
      <c r="BD70">
        <v>75</v>
      </c>
      <c r="BE70" s="49" t="s">
        <v>7790</v>
      </c>
      <c r="BF70" s="50" t="s">
        <v>7791</v>
      </c>
      <c r="BG70" s="50" t="s">
        <v>7792</v>
      </c>
      <c r="BH70" s="50" t="s">
        <v>2210</v>
      </c>
      <c r="BI70" s="50"/>
      <c r="BJ70" s="50"/>
      <c r="BM70" s="1">
        <f>VLOOKUP(LEFT(B70,1),'환율 (2)'!C:F,4,0)*X70</f>
        <v>46553774</v>
      </c>
      <c r="BN70" s="1">
        <f t="shared" si="1"/>
        <v>629105.05405405408</v>
      </c>
    </row>
    <row r="71" spans="1:66">
      <c r="A71">
        <v>22099</v>
      </c>
      <c r="B71" s="7" t="s">
        <v>342</v>
      </c>
      <c r="C71" t="s">
        <v>57</v>
      </c>
      <c r="D71" t="s">
        <v>225</v>
      </c>
      <c r="F71" t="s">
        <v>59</v>
      </c>
      <c r="G71" t="s">
        <v>60</v>
      </c>
      <c r="H71" t="s">
        <v>61</v>
      </c>
      <c r="I71" t="s">
        <v>128</v>
      </c>
      <c r="J71" t="s">
        <v>129</v>
      </c>
      <c r="K71" t="s">
        <v>130</v>
      </c>
      <c r="L71" t="s">
        <v>131</v>
      </c>
      <c r="M71" t="s">
        <v>66</v>
      </c>
      <c r="N71">
        <v>73190501</v>
      </c>
      <c r="O71" t="s">
        <v>67</v>
      </c>
      <c r="P71" s="2">
        <v>44250</v>
      </c>
      <c r="Q71">
        <v>8</v>
      </c>
      <c r="R71">
        <v>1</v>
      </c>
      <c r="T71" s="1">
        <v>205000000</v>
      </c>
      <c r="U71" s="1">
        <v>205000000</v>
      </c>
      <c r="V71" s="1">
        <v>1073809</v>
      </c>
      <c r="W71" s="1">
        <v>125538146</v>
      </c>
      <c r="X71" s="1">
        <v>79461854</v>
      </c>
      <c r="AE71" t="s">
        <v>69</v>
      </c>
      <c r="AH71">
        <v>11811899</v>
      </c>
      <c r="AI71" t="s">
        <v>128</v>
      </c>
      <c r="AJ71" t="s">
        <v>130</v>
      </c>
      <c r="AN71" t="s">
        <v>226</v>
      </c>
      <c r="AO71" t="s">
        <v>133</v>
      </c>
      <c r="AP71" t="s">
        <v>130</v>
      </c>
      <c r="AQ71" t="s">
        <v>134</v>
      </c>
      <c r="AR71" t="s">
        <v>135</v>
      </c>
      <c r="AS71" t="s">
        <v>187</v>
      </c>
      <c r="AT71" t="s">
        <v>188</v>
      </c>
      <c r="AU71" t="s">
        <v>138</v>
      </c>
      <c r="AV71">
        <v>101914348</v>
      </c>
      <c r="AW71">
        <v>23623798</v>
      </c>
      <c r="AY71" t="s">
        <v>139</v>
      </c>
      <c r="AZ71" s="110" t="s">
        <v>140</v>
      </c>
      <c r="BA71" t="s">
        <v>81</v>
      </c>
      <c r="BB71" t="s">
        <v>112</v>
      </c>
      <c r="BD71">
        <v>75</v>
      </c>
      <c r="BE71" s="49" t="s">
        <v>7790</v>
      </c>
      <c r="BF71" s="50" t="s">
        <v>7791</v>
      </c>
      <c r="BG71" s="50" t="s">
        <v>7792</v>
      </c>
      <c r="BH71" s="50" t="s">
        <v>2210</v>
      </c>
      <c r="BI71" s="50"/>
      <c r="BJ71" s="50"/>
      <c r="BM71" s="1">
        <f>VLOOKUP(LEFT(B71,1),'환율 (2)'!C:F,4,0)*X71</f>
        <v>79461854</v>
      </c>
      <c r="BN71" s="1">
        <f t="shared" si="1"/>
        <v>1073808.8378378379</v>
      </c>
    </row>
    <row r="72" spans="1:66">
      <c r="A72">
        <v>22100</v>
      </c>
      <c r="B72" s="7" t="s">
        <v>343</v>
      </c>
      <c r="C72" t="s">
        <v>57</v>
      </c>
      <c r="D72" t="s">
        <v>240</v>
      </c>
      <c r="F72" t="s">
        <v>59</v>
      </c>
      <c r="G72" t="s">
        <v>60</v>
      </c>
      <c r="H72" t="s">
        <v>61</v>
      </c>
      <c r="I72" t="s">
        <v>128</v>
      </c>
      <c r="J72" t="s">
        <v>129</v>
      </c>
      <c r="K72" t="s">
        <v>130</v>
      </c>
      <c r="L72" t="s">
        <v>131</v>
      </c>
      <c r="M72" t="s">
        <v>66</v>
      </c>
      <c r="N72">
        <v>73190501</v>
      </c>
      <c r="O72" t="s">
        <v>67</v>
      </c>
      <c r="P72" s="2">
        <v>44250</v>
      </c>
      <c r="Q72">
        <v>8</v>
      </c>
      <c r="R72">
        <v>1</v>
      </c>
      <c r="T72" s="1">
        <v>420000000</v>
      </c>
      <c r="U72" s="1">
        <v>420000000</v>
      </c>
      <c r="V72" s="1">
        <v>1764998</v>
      </c>
      <c r="W72" s="1">
        <v>289390109</v>
      </c>
      <c r="X72" s="1">
        <v>130609891</v>
      </c>
      <c r="AE72" t="s">
        <v>69</v>
      </c>
      <c r="AH72">
        <v>19414978</v>
      </c>
      <c r="AI72" t="s">
        <v>128</v>
      </c>
      <c r="AJ72" t="s">
        <v>130</v>
      </c>
      <c r="AN72" t="s">
        <v>241</v>
      </c>
      <c r="AO72" t="s">
        <v>133</v>
      </c>
      <c r="AP72" t="s">
        <v>130</v>
      </c>
      <c r="AQ72" t="s">
        <v>134</v>
      </c>
      <c r="AR72" t="s">
        <v>135</v>
      </c>
      <c r="AS72" t="s">
        <v>231</v>
      </c>
      <c r="AT72" t="s">
        <v>232</v>
      </c>
      <c r="AU72" t="s">
        <v>138</v>
      </c>
      <c r="AV72">
        <v>250560153</v>
      </c>
      <c r="AW72">
        <v>38829956</v>
      </c>
      <c r="AY72" t="s">
        <v>139</v>
      </c>
      <c r="AZ72" s="110" t="s">
        <v>140</v>
      </c>
      <c r="BA72" t="s">
        <v>81</v>
      </c>
      <c r="BB72" t="s">
        <v>112</v>
      </c>
      <c r="BD72">
        <v>75</v>
      </c>
      <c r="BE72" s="49" t="s">
        <v>7790</v>
      </c>
      <c r="BF72" s="50" t="s">
        <v>7791</v>
      </c>
      <c r="BG72" s="50" t="s">
        <v>7792</v>
      </c>
      <c r="BH72" s="50" t="s">
        <v>2210</v>
      </c>
      <c r="BI72" s="50"/>
      <c r="BJ72" s="50"/>
      <c r="BM72" s="1">
        <f>VLOOKUP(LEFT(B72,1),'환율 (2)'!C:F,4,0)*X72</f>
        <v>130609891</v>
      </c>
      <c r="BN72" s="1">
        <f t="shared" si="1"/>
        <v>1764998.527027027</v>
      </c>
    </row>
    <row r="73" spans="1:66">
      <c r="A73">
        <v>22101</v>
      </c>
      <c r="B73" s="7" t="s">
        <v>344</v>
      </c>
      <c r="C73" t="s">
        <v>57</v>
      </c>
      <c r="D73" t="s">
        <v>252</v>
      </c>
      <c r="F73" t="s">
        <v>59</v>
      </c>
      <c r="G73" t="s">
        <v>60</v>
      </c>
      <c r="H73" t="s">
        <v>61</v>
      </c>
      <c r="I73" t="s">
        <v>128</v>
      </c>
      <c r="J73" t="s">
        <v>129</v>
      </c>
      <c r="K73" t="s">
        <v>130</v>
      </c>
      <c r="L73" t="s">
        <v>131</v>
      </c>
      <c r="M73" t="s">
        <v>66</v>
      </c>
      <c r="N73">
        <v>73190501</v>
      </c>
      <c r="O73" t="s">
        <v>67</v>
      </c>
      <c r="P73" s="2">
        <v>44250</v>
      </c>
      <c r="Q73">
        <v>8</v>
      </c>
      <c r="R73">
        <v>1</v>
      </c>
      <c r="T73" s="1">
        <v>118000000</v>
      </c>
      <c r="U73" s="1">
        <v>118000000</v>
      </c>
      <c r="V73" s="1">
        <v>434773</v>
      </c>
      <c r="W73" s="1">
        <v>85826767</v>
      </c>
      <c r="X73" s="1">
        <v>32173233</v>
      </c>
      <c r="AE73" t="s">
        <v>69</v>
      </c>
      <c r="AH73">
        <v>4782503</v>
      </c>
      <c r="AI73" t="s">
        <v>128</v>
      </c>
      <c r="AJ73" t="s">
        <v>130</v>
      </c>
      <c r="AN73" t="s">
        <v>253</v>
      </c>
      <c r="AO73" t="s">
        <v>133</v>
      </c>
      <c r="AP73" t="s">
        <v>130</v>
      </c>
      <c r="AQ73" t="s">
        <v>134</v>
      </c>
      <c r="AR73" t="s">
        <v>135</v>
      </c>
      <c r="AS73" t="s">
        <v>254</v>
      </c>
      <c r="AT73" t="s">
        <v>255</v>
      </c>
      <c r="AU73" t="s">
        <v>138</v>
      </c>
      <c r="AV73">
        <v>76261761</v>
      </c>
      <c r="AW73">
        <v>9565006</v>
      </c>
      <c r="AY73" t="s">
        <v>139</v>
      </c>
      <c r="AZ73" s="110" t="s">
        <v>140</v>
      </c>
      <c r="BA73" t="s">
        <v>81</v>
      </c>
      <c r="BB73" t="s">
        <v>112</v>
      </c>
      <c r="BD73">
        <v>75</v>
      </c>
      <c r="BE73" s="49" t="s">
        <v>7790</v>
      </c>
      <c r="BF73" s="50" t="s">
        <v>7791</v>
      </c>
      <c r="BG73" s="50" t="s">
        <v>7792</v>
      </c>
      <c r="BH73" s="50" t="s">
        <v>2210</v>
      </c>
      <c r="BI73" s="50"/>
      <c r="BJ73" s="50"/>
      <c r="BM73" s="1">
        <f>VLOOKUP(LEFT(B73,1),'환율 (2)'!C:F,4,0)*X73</f>
        <v>32173233</v>
      </c>
      <c r="BN73" s="1">
        <f t="shared" si="1"/>
        <v>434773.41891891893</v>
      </c>
    </row>
    <row r="74" spans="1:66">
      <c r="A74">
        <v>22900</v>
      </c>
      <c r="B74" s="7" t="s">
        <v>349</v>
      </c>
      <c r="C74" t="s">
        <v>57</v>
      </c>
      <c r="D74" t="s">
        <v>225</v>
      </c>
      <c r="F74" t="s">
        <v>59</v>
      </c>
      <c r="G74" t="s">
        <v>60</v>
      </c>
      <c r="H74" t="s">
        <v>61</v>
      </c>
      <c r="I74" t="s">
        <v>128</v>
      </c>
      <c r="J74" t="s">
        <v>129</v>
      </c>
      <c r="K74" t="s">
        <v>130</v>
      </c>
      <c r="L74" t="s">
        <v>131</v>
      </c>
      <c r="M74" t="s">
        <v>66</v>
      </c>
      <c r="N74">
        <v>73190501</v>
      </c>
      <c r="O74" t="s">
        <v>67</v>
      </c>
      <c r="P74" s="2">
        <v>44193</v>
      </c>
      <c r="Q74">
        <v>8</v>
      </c>
      <c r="R74">
        <v>1</v>
      </c>
      <c r="T74" s="1">
        <v>205000000</v>
      </c>
      <c r="U74" s="1">
        <v>205000000</v>
      </c>
      <c r="V74" s="1">
        <v>1813582</v>
      </c>
      <c r="W74" s="1">
        <v>74422107</v>
      </c>
      <c r="X74" s="1">
        <v>130577893</v>
      </c>
      <c r="AE74" t="s">
        <v>69</v>
      </c>
      <c r="AH74">
        <v>19949402</v>
      </c>
      <c r="AI74" t="s">
        <v>128</v>
      </c>
      <c r="AJ74" t="s">
        <v>130</v>
      </c>
      <c r="AN74" t="s">
        <v>226</v>
      </c>
      <c r="AO74" t="s">
        <v>133</v>
      </c>
      <c r="AP74" t="s">
        <v>130</v>
      </c>
      <c r="AQ74" t="s">
        <v>134</v>
      </c>
      <c r="AR74" t="s">
        <v>135</v>
      </c>
      <c r="AS74" t="s">
        <v>187</v>
      </c>
      <c r="AT74" t="s">
        <v>188</v>
      </c>
      <c r="AU74" t="s">
        <v>138</v>
      </c>
      <c r="AV74">
        <v>30574304</v>
      </c>
      <c r="AW74">
        <v>43847803</v>
      </c>
      <c r="AY74" t="s">
        <v>139</v>
      </c>
      <c r="AZ74" s="110" t="s">
        <v>140</v>
      </c>
      <c r="BA74" t="s">
        <v>81</v>
      </c>
      <c r="BB74" t="s">
        <v>112</v>
      </c>
      <c r="BD74">
        <v>73</v>
      </c>
      <c r="BE74" s="49" t="s">
        <v>7790</v>
      </c>
      <c r="BF74" s="50" t="s">
        <v>7791</v>
      </c>
      <c r="BG74" s="50" t="s">
        <v>7792</v>
      </c>
      <c r="BH74" s="50" t="s">
        <v>2210</v>
      </c>
      <c r="BI74" s="50"/>
      <c r="BJ74" s="50"/>
      <c r="BM74" s="1">
        <f>VLOOKUP(LEFT(B74,1),'환율 (2)'!C:F,4,0)*X74</f>
        <v>130577893</v>
      </c>
      <c r="BN74" s="1">
        <f t="shared" si="1"/>
        <v>1813581.8472222222</v>
      </c>
    </row>
    <row r="75" spans="1:66">
      <c r="A75">
        <v>22909</v>
      </c>
      <c r="B75" s="7" t="s">
        <v>350</v>
      </c>
      <c r="C75" t="s">
        <v>57</v>
      </c>
      <c r="D75" t="s">
        <v>269</v>
      </c>
      <c r="F75" t="s">
        <v>59</v>
      </c>
      <c r="G75" t="s">
        <v>60</v>
      </c>
      <c r="H75" t="s">
        <v>61</v>
      </c>
      <c r="I75" t="s">
        <v>128</v>
      </c>
      <c r="J75" t="s">
        <v>129</v>
      </c>
      <c r="K75" t="s">
        <v>130</v>
      </c>
      <c r="L75" t="s">
        <v>131</v>
      </c>
      <c r="M75" t="s">
        <v>66</v>
      </c>
      <c r="N75">
        <v>73190501</v>
      </c>
      <c r="O75" t="s">
        <v>67</v>
      </c>
      <c r="P75" s="2">
        <v>44193</v>
      </c>
      <c r="Q75">
        <v>8</v>
      </c>
      <c r="R75">
        <v>1</v>
      </c>
      <c r="T75" s="1">
        <v>70000000</v>
      </c>
      <c r="U75" s="1">
        <v>70000000</v>
      </c>
      <c r="V75" s="1">
        <v>655903</v>
      </c>
      <c r="W75" s="1">
        <v>22774940</v>
      </c>
      <c r="X75" s="1">
        <v>47225060</v>
      </c>
      <c r="AE75" t="s">
        <v>69</v>
      </c>
      <c r="AH75">
        <v>7214933</v>
      </c>
      <c r="AI75" t="s">
        <v>128</v>
      </c>
      <c r="AJ75" t="s">
        <v>130</v>
      </c>
      <c r="AN75" t="s">
        <v>270</v>
      </c>
      <c r="AO75" t="s">
        <v>133</v>
      </c>
      <c r="AP75" t="s">
        <v>130</v>
      </c>
      <c r="AQ75" t="s">
        <v>134</v>
      </c>
      <c r="AR75" t="s">
        <v>135</v>
      </c>
      <c r="AS75" t="s">
        <v>187</v>
      </c>
      <c r="AT75" t="s">
        <v>188</v>
      </c>
      <c r="AU75" t="s">
        <v>138</v>
      </c>
      <c r="AV75">
        <v>6960004</v>
      </c>
      <c r="AW75">
        <v>15814936</v>
      </c>
      <c r="AY75" t="s">
        <v>139</v>
      </c>
      <c r="AZ75" s="110" t="s">
        <v>140</v>
      </c>
      <c r="BA75" t="s">
        <v>81</v>
      </c>
      <c r="BB75" t="s">
        <v>112</v>
      </c>
      <c r="BD75">
        <v>73</v>
      </c>
      <c r="BE75" s="49" t="s">
        <v>7790</v>
      </c>
      <c r="BF75" s="50" t="s">
        <v>7791</v>
      </c>
      <c r="BG75" s="50" t="s">
        <v>7792</v>
      </c>
      <c r="BH75" s="50" t="s">
        <v>2210</v>
      </c>
      <c r="BI75" s="50"/>
      <c r="BJ75" s="50"/>
      <c r="BM75" s="1">
        <f>VLOOKUP(LEFT(B75,1),'환율 (2)'!C:F,4,0)*X75</f>
        <v>47225060</v>
      </c>
      <c r="BN75" s="1">
        <f t="shared" si="1"/>
        <v>655903.61111111112</v>
      </c>
    </row>
    <row r="76" spans="1:66">
      <c r="A76">
        <v>22914</v>
      </c>
      <c r="B76" s="7" t="s">
        <v>351</v>
      </c>
      <c r="C76" t="s">
        <v>57</v>
      </c>
      <c r="D76" t="s">
        <v>252</v>
      </c>
      <c r="F76" t="s">
        <v>59</v>
      </c>
      <c r="G76" t="s">
        <v>60</v>
      </c>
      <c r="H76" t="s">
        <v>61</v>
      </c>
      <c r="I76" t="s">
        <v>128</v>
      </c>
      <c r="J76" t="s">
        <v>129</v>
      </c>
      <c r="K76" t="s">
        <v>130</v>
      </c>
      <c r="L76" t="s">
        <v>131</v>
      </c>
      <c r="M76" t="s">
        <v>66</v>
      </c>
      <c r="N76">
        <v>73190501</v>
      </c>
      <c r="O76" t="s">
        <v>67</v>
      </c>
      <c r="P76" s="2">
        <v>44193</v>
      </c>
      <c r="Q76">
        <v>8</v>
      </c>
      <c r="R76">
        <v>1</v>
      </c>
      <c r="T76" s="1">
        <v>118000000</v>
      </c>
      <c r="U76" s="1">
        <v>118000000</v>
      </c>
      <c r="V76" s="1">
        <v>796914</v>
      </c>
      <c r="W76" s="1">
        <v>60622214</v>
      </c>
      <c r="X76" s="1">
        <v>57377786</v>
      </c>
      <c r="AE76" t="s">
        <v>69</v>
      </c>
      <c r="AH76">
        <v>8766054</v>
      </c>
      <c r="AI76" t="s">
        <v>128</v>
      </c>
      <c r="AJ76" t="s">
        <v>130</v>
      </c>
      <c r="AN76" t="s">
        <v>253</v>
      </c>
      <c r="AO76" t="s">
        <v>133</v>
      </c>
      <c r="AP76" t="s">
        <v>130</v>
      </c>
      <c r="AQ76" t="s">
        <v>134</v>
      </c>
      <c r="AR76" t="s">
        <v>135</v>
      </c>
      <c r="AS76" t="s">
        <v>254</v>
      </c>
      <c r="AT76" t="s">
        <v>255</v>
      </c>
      <c r="AU76" t="s">
        <v>138</v>
      </c>
      <c r="AV76">
        <v>41064025</v>
      </c>
      <c r="AW76">
        <v>19558189</v>
      </c>
      <c r="AY76" t="s">
        <v>139</v>
      </c>
      <c r="AZ76" s="110" t="s">
        <v>140</v>
      </c>
      <c r="BA76" t="s">
        <v>81</v>
      </c>
      <c r="BB76" t="s">
        <v>112</v>
      </c>
      <c r="BD76">
        <v>73</v>
      </c>
      <c r="BE76" s="49" t="s">
        <v>7790</v>
      </c>
      <c r="BF76" s="50" t="s">
        <v>7791</v>
      </c>
      <c r="BG76" s="50" t="s">
        <v>7792</v>
      </c>
      <c r="BH76" s="50" t="s">
        <v>2210</v>
      </c>
      <c r="BI76" s="50"/>
      <c r="BJ76" s="50"/>
      <c r="BM76" s="1">
        <f>VLOOKUP(LEFT(B76,1),'환율 (2)'!C:F,4,0)*X76</f>
        <v>57377786</v>
      </c>
      <c r="BN76" s="1">
        <f t="shared" si="1"/>
        <v>796913.6944444445</v>
      </c>
    </row>
    <row r="77" spans="1:66">
      <c r="A77">
        <v>22922</v>
      </c>
      <c r="B77" s="7" t="s">
        <v>352</v>
      </c>
      <c r="C77" t="s">
        <v>57</v>
      </c>
      <c r="D77" t="s">
        <v>229</v>
      </c>
      <c r="F77" t="s">
        <v>59</v>
      </c>
      <c r="G77" t="s">
        <v>60</v>
      </c>
      <c r="H77" t="s">
        <v>61</v>
      </c>
      <c r="I77" t="s">
        <v>128</v>
      </c>
      <c r="J77" t="s">
        <v>129</v>
      </c>
      <c r="K77" t="s">
        <v>130</v>
      </c>
      <c r="L77" t="s">
        <v>131</v>
      </c>
      <c r="M77" t="s">
        <v>66</v>
      </c>
      <c r="N77">
        <v>73190501</v>
      </c>
      <c r="O77" t="s">
        <v>67</v>
      </c>
      <c r="P77" s="2">
        <v>44193</v>
      </c>
      <c r="Q77">
        <v>8</v>
      </c>
      <c r="R77">
        <v>1</v>
      </c>
      <c r="T77" s="1">
        <v>133500000</v>
      </c>
      <c r="U77" s="1">
        <v>133500000</v>
      </c>
      <c r="V77" s="1">
        <v>901593</v>
      </c>
      <c r="W77" s="1">
        <v>68585292</v>
      </c>
      <c r="X77" s="1">
        <v>64914708</v>
      </c>
      <c r="AE77" t="s">
        <v>69</v>
      </c>
      <c r="AH77">
        <v>9917523</v>
      </c>
      <c r="AI77" t="s">
        <v>128</v>
      </c>
      <c r="AJ77" t="s">
        <v>130</v>
      </c>
      <c r="AN77" t="s">
        <v>230</v>
      </c>
      <c r="AO77" t="s">
        <v>133</v>
      </c>
      <c r="AP77" t="s">
        <v>130</v>
      </c>
      <c r="AQ77" t="s">
        <v>134</v>
      </c>
      <c r="AR77" t="s">
        <v>135</v>
      </c>
      <c r="AS77" t="s">
        <v>231</v>
      </c>
      <c r="AT77" t="s">
        <v>232</v>
      </c>
      <c r="AU77" t="s">
        <v>138</v>
      </c>
      <c r="AV77">
        <v>46458028</v>
      </c>
      <c r="AW77">
        <v>22127264</v>
      </c>
      <c r="AY77" t="s">
        <v>139</v>
      </c>
      <c r="AZ77" s="110" t="s">
        <v>140</v>
      </c>
      <c r="BA77" t="s">
        <v>81</v>
      </c>
      <c r="BB77" t="s">
        <v>112</v>
      </c>
      <c r="BD77">
        <v>73</v>
      </c>
      <c r="BE77" s="49" t="s">
        <v>7790</v>
      </c>
      <c r="BF77" s="50" t="s">
        <v>7791</v>
      </c>
      <c r="BG77" s="50" t="s">
        <v>7792</v>
      </c>
      <c r="BH77" s="50" t="s">
        <v>2210</v>
      </c>
      <c r="BI77" s="50"/>
      <c r="BJ77" s="50"/>
      <c r="BM77" s="1">
        <f>VLOOKUP(LEFT(B77,1),'환율 (2)'!C:F,4,0)*X77</f>
        <v>64914708</v>
      </c>
      <c r="BN77" s="1">
        <f t="shared" si="1"/>
        <v>901593.16666666663</v>
      </c>
    </row>
    <row r="78" spans="1:66">
      <c r="A78">
        <v>22934</v>
      </c>
      <c r="B78" s="7" t="s">
        <v>353</v>
      </c>
      <c r="C78" t="s">
        <v>57</v>
      </c>
      <c r="D78" t="s">
        <v>278</v>
      </c>
      <c r="F78" t="s">
        <v>59</v>
      </c>
      <c r="G78" t="s">
        <v>60</v>
      </c>
      <c r="H78" t="s">
        <v>61</v>
      </c>
      <c r="I78" t="s">
        <v>128</v>
      </c>
      <c r="J78" t="s">
        <v>129</v>
      </c>
      <c r="K78" t="s">
        <v>130</v>
      </c>
      <c r="L78" t="s">
        <v>131</v>
      </c>
      <c r="M78" t="s">
        <v>279</v>
      </c>
      <c r="N78">
        <v>73190501</v>
      </c>
      <c r="O78" t="s">
        <v>67</v>
      </c>
      <c r="P78" s="2">
        <v>44193</v>
      </c>
      <c r="Q78">
        <v>8</v>
      </c>
      <c r="R78">
        <v>1</v>
      </c>
      <c r="T78" s="1">
        <v>352898196</v>
      </c>
      <c r="U78" s="1">
        <v>352898196</v>
      </c>
      <c r="V78" s="1">
        <v>1829276</v>
      </c>
      <c r="W78" s="1">
        <v>221190295</v>
      </c>
      <c r="X78" s="1">
        <v>131707901</v>
      </c>
      <c r="AE78" t="s">
        <v>69</v>
      </c>
      <c r="AH78">
        <v>20122036</v>
      </c>
      <c r="AI78" t="s">
        <v>128</v>
      </c>
      <c r="AJ78" t="s">
        <v>130</v>
      </c>
      <c r="AO78" t="s">
        <v>133</v>
      </c>
      <c r="AP78" t="s">
        <v>130</v>
      </c>
      <c r="AQ78" t="s">
        <v>134</v>
      </c>
      <c r="AR78" t="s">
        <v>135</v>
      </c>
      <c r="AS78" t="s">
        <v>165</v>
      </c>
      <c r="AT78" t="s">
        <v>166</v>
      </c>
      <c r="AU78" t="s">
        <v>138</v>
      </c>
      <c r="AV78">
        <v>175440925</v>
      </c>
      <c r="AW78">
        <v>45749370</v>
      </c>
      <c r="AZ78" s="110"/>
      <c r="BA78" t="s">
        <v>81</v>
      </c>
      <c r="BB78" t="s">
        <v>112</v>
      </c>
      <c r="BD78">
        <v>73</v>
      </c>
      <c r="BE78" s="49" t="s">
        <v>7790</v>
      </c>
      <c r="BF78" s="50" t="s">
        <v>7791</v>
      </c>
      <c r="BG78" s="50" t="s">
        <v>7792</v>
      </c>
      <c r="BH78" s="50" t="s">
        <v>2210</v>
      </c>
      <c r="BI78" s="50"/>
      <c r="BJ78" s="50"/>
      <c r="BM78" s="1">
        <f>VLOOKUP(LEFT(B78,1),'환율 (2)'!C:F,4,0)*X78</f>
        <v>131707901</v>
      </c>
      <c r="BN78" s="1">
        <f t="shared" si="1"/>
        <v>1829276.4027777778</v>
      </c>
    </row>
    <row r="79" spans="1:66">
      <c r="A79">
        <v>22939</v>
      </c>
      <c r="B79" s="7" t="s">
        <v>354</v>
      </c>
      <c r="C79" t="s">
        <v>57</v>
      </c>
      <c r="D79" t="s">
        <v>278</v>
      </c>
      <c r="F79" t="s">
        <v>59</v>
      </c>
      <c r="G79" t="s">
        <v>60</v>
      </c>
      <c r="H79" t="s">
        <v>61</v>
      </c>
      <c r="I79" t="s">
        <v>128</v>
      </c>
      <c r="J79" t="s">
        <v>129</v>
      </c>
      <c r="K79" t="s">
        <v>130</v>
      </c>
      <c r="L79" t="s">
        <v>131</v>
      </c>
      <c r="M79" t="s">
        <v>279</v>
      </c>
      <c r="N79">
        <v>73190501</v>
      </c>
      <c r="O79" t="s">
        <v>67</v>
      </c>
      <c r="P79" s="2">
        <v>44193</v>
      </c>
      <c r="Q79">
        <v>8</v>
      </c>
      <c r="R79">
        <v>1</v>
      </c>
      <c r="T79" s="1">
        <v>352898196</v>
      </c>
      <c r="U79" s="1">
        <v>352898196</v>
      </c>
      <c r="V79" s="1">
        <v>1829276</v>
      </c>
      <c r="W79" s="1">
        <v>221190295</v>
      </c>
      <c r="X79" s="1">
        <v>131707901</v>
      </c>
      <c r="AE79" t="s">
        <v>69</v>
      </c>
      <c r="AH79">
        <v>20122036</v>
      </c>
      <c r="AI79" t="s">
        <v>128</v>
      </c>
      <c r="AJ79" t="s">
        <v>130</v>
      </c>
      <c r="AO79" t="s">
        <v>133</v>
      </c>
      <c r="AP79" t="s">
        <v>130</v>
      </c>
      <c r="AQ79" t="s">
        <v>134</v>
      </c>
      <c r="AR79" t="s">
        <v>135</v>
      </c>
      <c r="AS79" t="s">
        <v>165</v>
      </c>
      <c r="AT79" t="s">
        <v>166</v>
      </c>
      <c r="AU79" t="s">
        <v>138</v>
      </c>
      <c r="AV79">
        <v>175440925</v>
      </c>
      <c r="AW79">
        <v>45749370</v>
      </c>
      <c r="AZ79" s="110"/>
      <c r="BA79" t="s">
        <v>81</v>
      </c>
      <c r="BB79" t="s">
        <v>112</v>
      </c>
      <c r="BD79">
        <v>73</v>
      </c>
      <c r="BE79" s="49" t="s">
        <v>7790</v>
      </c>
      <c r="BF79" s="50" t="s">
        <v>7791</v>
      </c>
      <c r="BG79" s="50" t="s">
        <v>7792</v>
      </c>
      <c r="BH79" s="50" t="s">
        <v>2210</v>
      </c>
      <c r="BI79" s="50"/>
      <c r="BJ79" s="50"/>
      <c r="BM79" s="1">
        <f>VLOOKUP(LEFT(B79,1),'환율 (2)'!C:F,4,0)*X79</f>
        <v>131707901</v>
      </c>
      <c r="BN79" s="1">
        <f t="shared" si="1"/>
        <v>1829276.4027777778</v>
      </c>
    </row>
    <row r="80" spans="1:66">
      <c r="A80">
        <v>22940</v>
      </c>
      <c r="B80" s="7" t="s">
        <v>355</v>
      </c>
      <c r="C80" t="s">
        <v>57</v>
      </c>
      <c r="D80" t="s">
        <v>185</v>
      </c>
      <c r="F80" t="s">
        <v>59</v>
      </c>
      <c r="G80" t="s">
        <v>60</v>
      </c>
      <c r="H80" t="s">
        <v>61</v>
      </c>
      <c r="I80" t="s">
        <v>128</v>
      </c>
      <c r="J80" t="s">
        <v>129</v>
      </c>
      <c r="K80" t="s">
        <v>130</v>
      </c>
      <c r="L80" t="s">
        <v>131</v>
      </c>
      <c r="M80" t="s">
        <v>66</v>
      </c>
      <c r="N80">
        <v>73190501</v>
      </c>
      <c r="O80" t="s">
        <v>67</v>
      </c>
      <c r="P80" s="2">
        <v>44193</v>
      </c>
      <c r="Q80">
        <v>8</v>
      </c>
      <c r="R80">
        <v>1</v>
      </c>
      <c r="T80" s="1">
        <v>90000000</v>
      </c>
      <c r="U80" s="1">
        <v>90000000</v>
      </c>
      <c r="V80" s="1">
        <v>796207</v>
      </c>
      <c r="W80" s="1">
        <v>32673126</v>
      </c>
      <c r="X80" s="1">
        <v>57326874</v>
      </c>
      <c r="AE80" t="s">
        <v>69</v>
      </c>
      <c r="AH80">
        <v>8758277</v>
      </c>
      <c r="AI80" t="s">
        <v>128</v>
      </c>
      <c r="AJ80" t="s">
        <v>130</v>
      </c>
      <c r="AN80" t="s">
        <v>186</v>
      </c>
      <c r="AO80" t="s">
        <v>133</v>
      </c>
      <c r="AP80" t="s">
        <v>130</v>
      </c>
      <c r="AQ80" t="s">
        <v>134</v>
      </c>
      <c r="AR80" t="s">
        <v>135</v>
      </c>
      <c r="AS80" t="s">
        <v>187</v>
      </c>
      <c r="AT80" t="s">
        <v>188</v>
      </c>
      <c r="AU80" t="s">
        <v>138</v>
      </c>
      <c r="AV80">
        <v>13422865</v>
      </c>
      <c r="AW80">
        <v>19250261</v>
      </c>
      <c r="AY80" t="s">
        <v>139</v>
      </c>
      <c r="AZ80" s="110" t="s">
        <v>140</v>
      </c>
      <c r="BA80" t="s">
        <v>81</v>
      </c>
      <c r="BB80" t="s">
        <v>112</v>
      </c>
      <c r="BD80">
        <v>73</v>
      </c>
      <c r="BE80" s="49" t="s">
        <v>7790</v>
      </c>
      <c r="BF80" s="50" t="s">
        <v>7791</v>
      </c>
      <c r="BG80" s="50" t="s">
        <v>7792</v>
      </c>
      <c r="BH80" s="50" t="s">
        <v>2210</v>
      </c>
      <c r="BI80" s="50"/>
      <c r="BJ80" s="50"/>
      <c r="BM80" s="1">
        <f>VLOOKUP(LEFT(B80,1),'환율 (2)'!C:F,4,0)*X80</f>
        <v>57326874</v>
      </c>
      <c r="BN80" s="1">
        <f t="shared" si="1"/>
        <v>796206.58333333337</v>
      </c>
    </row>
    <row r="81" spans="1:68">
      <c r="A81">
        <v>22947</v>
      </c>
      <c r="B81" s="7" t="s">
        <v>356</v>
      </c>
      <c r="C81" t="s">
        <v>57</v>
      </c>
      <c r="D81" t="s">
        <v>240</v>
      </c>
      <c r="F81" t="s">
        <v>59</v>
      </c>
      <c r="G81" t="s">
        <v>60</v>
      </c>
      <c r="H81" t="s">
        <v>61</v>
      </c>
      <c r="I81" t="s">
        <v>128</v>
      </c>
      <c r="J81" t="s">
        <v>129</v>
      </c>
      <c r="K81" t="s">
        <v>130</v>
      </c>
      <c r="L81" t="s">
        <v>131</v>
      </c>
      <c r="M81" t="s">
        <v>66</v>
      </c>
      <c r="N81">
        <v>73190501</v>
      </c>
      <c r="O81" t="s">
        <v>67</v>
      </c>
      <c r="P81" s="2">
        <v>44193</v>
      </c>
      <c r="Q81">
        <v>8</v>
      </c>
      <c r="R81">
        <v>1</v>
      </c>
      <c r="T81" s="1">
        <v>420000000</v>
      </c>
      <c r="U81" s="1">
        <v>420000000</v>
      </c>
      <c r="V81" s="1">
        <v>3715631</v>
      </c>
      <c r="W81" s="1">
        <v>152474551</v>
      </c>
      <c r="X81" s="1">
        <v>267525449</v>
      </c>
      <c r="AE81" t="s">
        <v>69</v>
      </c>
      <c r="AH81">
        <v>40871941</v>
      </c>
      <c r="AI81" t="s">
        <v>128</v>
      </c>
      <c r="AJ81" t="s">
        <v>130</v>
      </c>
      <c r="AN81" t="s">
        <v>241</v>
      </c>
      <c r="AO81" t="s">
        <v>133</v>
      </c>
      <c r="AP81" t="s">
        <v>130</v>
      </c>
      <c r="AQ81" t="s">
        <v>134</v>
      </c>
      <c r="AR81" t="s">
        <v>135</v>
      </c>
      <c r="AS81" t="s">
        <v>231</v>
      </c>
      <c r="AT81" t="s">
        <v>232</v>
      </c>
      <c r="AU81" t="s">
        <v>138</v>
      </c>
      <c r="AV81">
        <v>62640038</v>
      </c>
      <c r="AW81">
        <v>89834513</v>
      </c>
      <c r="AY81" t="s">
        <v>139</v>
      </c>
      <c r="AZ81" s="110" t="s">
        <v>140</v>
      </c>
      <c r="BA81" t="s">
        <v>81</v>
      </c>
      <c r="BB81" t="s">
        <v>112</v>
      </c>
      <c r="BD81">
        <v>73</v>
      </c>
      <c r="BE81" s="49" t="s">
        <v>7790</v>
      </c>
      <c r="BF81" s="50" t="s">
        <v>7791</v>
      </c>
      <c r="BG81" s="50" t="s">
        <v>7792</v>
      </c>
      <c r="BH81" s="50" t="s">
        <v>2210</v>
      </c>
      <c r="BI81" s="50"/>
      <c r="BJ81" s="50"/>
      <c r="BM81" s="1">
        <f>VLOOKUP(LEFT(B81,1),'환율 (2)'!C:F,4,0)*X81</f>
        <v>267525449</v>
      </c>
      <c r="BN81" s="1">
        <f t="shared" si="1"/>
        <v>3715631.236111111</v>
      </c>
    </row>
    <row r="82" spans="1:68">
      <c r="A82">
        <v>22952</v>
      </c>
      <c r="B82" s="7" t="s">
        <v>357</v>
      </c>
      <c r="C82" t="s">
        <v>57</v>
      </c>
      <c r="D82" t="s">
        <v>281</v>
      </c>
      <c r="F82" t="s">
        <v>59</v>
      </c>
      <c r="G82" t="s">
        <v>60</v>
      </c>
      <c r="H82" t="s">
        <v>61</v>
      </c>
      <c r="I82" t="s">
        <v>128</v>
      </c>
      <c r="J82" t="s">
        <v>129</v>
      </c>
      <c r="K82" t="s">
        <v>130</v>
      </c>
      <c r="L82" t="s">
        <v>131</v>
      </c>
      <c r="M82" t="s">
        <v>66</v>
      </c>
      <c r="N82">
        <v>73190501</v>
      </c>
      <c r="O82" t="s">
        <v>67</v>
      </c>
      <c r="P82" s="2">
        <v>44193</v>
      </c>
      <c r="Q82">
        <v>8</v>
      </c>
      <c r="R82">
        <v>1</v>
      </c>
      <c r="T82" s="1">
        <v>390000000</v>
      </c>
      <c r="U82" s="1">
        <v>390000000</v>
      </c>
      <c r="V82" s="1">
        <v>3450229</v>
      </c>
      <c r="W82" s="1">
        <v>141583517</v>
      </c>
      <c r="X82" s="1">
        <v>248416483</v>
      </c>
      <c r="AE82" t="s">
        <v>69</v>
      </c>
      <c r="AH82">
        <v>37952519</v>
      </c>
      <c r="AI82" t="s">
        <v>128</v>
      </c>
      <c r="AJ82" t="s">
        <v>130</v>
      </c>
      <c r="AN82" t="s">
        <v>282</v>
      </c>
      <c r="AO82" t="s">
        <v>133</v>
      </c>
      <c r="AP82" t="s">
        <v>130</v>
      </c>
      <c r="AQ82" t="s">
        <v>134</v>
      </c>
      <c r="AR82" t="s">
        <v>135</v>
      </c>
      <c r="AS82" t="s">
        <v>265</v>
      </c>
      <c r="AT82" t="s">
        <v>266</v>
      </c>
      <c r="AU82" t="s">
        <v>138</v>
      </c>
      <c r="AV82">
        <v>58165750</v>
      </c>
      <c r="AW82">
        <v>83417767</v>
      </c>
      <c r="AY82" t="s">
        <v>139</v>
      </c>
      <c r="AZ82" s="110" t="s">
        <v>140</v>
      </c>
      <c r="BA82" t="s">
        <v>81</v>
      </c>
      <c r="BB82" t="s">
        <v>112</v>
      </c>
      <c r="BD82">
        <v>73</v>
      </c>
      <c r="BE82" s="49" t="s">
        <v>7790</v>
      </c>
      <c r="BF82" s="50" t="s">
        <v>7791</v>
      </c>
      <c r="BG82" s="50" t="s">
        <v>7792</v>
      </c>
      <c r="BH82" s="50" t="s">
        <v>2210</v>
      </c>
      <c r="BI82" s="50"/>
      <c r="BJ82" s="50"/>
      <c r="BM82" s="1">
        <f>VLOOKUP(LEFT(B82,1),'환율 (2)'!C:F,4,0)*X82</f>
        <v>248416483</v>
      </c>
      <c r="BN82" s="1">
        <f t="shared" si="1"/>
        <v>3450228.9305555555</v>
      </c>
    </row>
    <row r="83" spans="1:68">
      <c r="A83">
        <v>22953</v>
      </c>
      <c r="B83" s="7" t="s">
        <v>358</v>
      </c>
      <c r="C83" t="s">
        <v>57</v>
      </c>
      <c r="D83" t="s">
        <v>278</v>
      </c>
      <c r="F83" t="s">
        <v>59</v>
      </c>
      <c r="G83" t="s">
        <v>60</v>
      </c>
      <c r="H83" t="s">
        <v>61</v>
      </c>
      <c r="I83" t="s">
        <v>128</v>
      </c>
      <c r="J83" t="s">
        <v>129</v>
      </c>
      <c r="K83" t="s">
        <v>130</v>
      </c>
      <c r="L83" t="s">
        <v>131</v>
      </c>
      <c r="M83" t="s">
        <v>279</v>
      </c>
      <c r="N83">
        <v>73190501</v>
      </c>
      <c r="O83" t="s">
        <v>67</v>
      </c>
      <c r="P83" s="2">
        <v>44193</v>
      </c>
      <c r="Q83">
        <v>8</v>
      </c>
      <c r="R83">
        <v>1</v>
      </c>
      <c r="T83" s="1">
        <v>352898196</v>
      </c>
      <c r="U83" s="1">
        <v>352898196</v>
      </c>
      <c r="V83" s="1">
        <v>1829276</v>
      </c>
      <c r="W83" s="1">
        <v>221190295</v>
      </c>
      <c r="X83" s="1">
        <v>131707901</v>
      </c>
      <c r="AE83" t="s">
        <v>69</v>
      </c>
      <c r="AH83">
        <v>20122036</v>
      </c>
      <c r="AI83" t="s">
        <v>128</v>
      </c>
      <c r="AJ83" t="s">
        <v>130</v>
      </c>
      <c r="AO83" t="s">
        <v>133</v>
      </c>
      <c r="AP83" t="s">
        <v>130</v>
      </c>
      <c r="AQ83" t="s">
        <v>134</v>
      </c>
      <c r="AR83" t="s">
        <v>135</v>
      </c>
      <c r="AS83" t="s">
        <v>165</v>
      </c>
      <c r="AT83" t="s">
        <v>166</v>
      </c>
      <c r="AU83" t="s">
        <v>138</v>
      </c>
      <c r="AV83">
        <v>175440925</v>
      </c>
      <c r="AW83">
        <v>45749370</v>
      </c>
      <c r="AZ83" s="110"/>
      <c r="BA83" t="s">
        <v>81</v>
      </c>
      <c r="BB83" t="s">
        <v>112</v>
      </c>
      <c r="BD83">
        <v>73</v>
      </c>
      <c r="BE83" s="49" t="s">
        <v>7790</v>
      </c>
      <c r="BF83" s="50" t="s">
        <v>7791</v>
      </c>
      <c r="BG83" s="50" t="s">
        <v>7792</v>
      </c>
      <c r="BH83" s="50" t="s">
        <v>2210</v>
      </c>
      <c r="BI83" s="50"/>
      <c r="BJ83" s="50"/>
      <c r="BM83" s="1">
        <f>VLOOKUP(LEFT(B83,1),'환율 (2)'!C:F,4,0)*X83</f>
        <v>131707901</v>
      </c>
      <c r="BN83" s="1">
        <f t="shared" si="1"/>
        <v>1829276.4027777778</v>
      </c>
    </row>
    <row r="84" spans="1:68">
      <c r="A84">
        <v>22957</v>
      </c>
      <c r="B84" s="7" t="s">
        <v>359</v>
      </c>
      <c r="C84" t="s">
        <v>57</v>
      </c>
      <c r="D84" t="s">
        <v>207</v>
      </c>
      <c r="F84" t="s">
        <v>59</v>
      </c>
      <c r="G84" t="s">
        <v>60</v>
      </c>
      <c r="H84" t="s">
        <v>61</v>
      </c>
      <c r="I84" t="s">
        <v>128</v>
      </c>
      <c r="J84" t="s">
        <v>129</v>
      </c>
      <c r="K84" t="s">
        <v>130</v>
      </c>
      <c r="L84" t="s">
        <v>131</v>
      </c>
      <c r="M84" t="s">
        <v>66</v>
      </c>
      <c r="N84">
        <v>73190501</v>
      </c>
      <c r="O84" t="s">
        <v>67</v>
      </c>
      <c r="P84" s="2">
        <v>44193</v>
      </c>
      <c r="Q84">
        <v>8</v>
      </c>
      <c r="R84">
        <v>1</v>
      </c>
      <c r="T84" s="1">
        <v>387500000</v>
      </c>
      <c r="U84" s="1">
        <v>387500000</v>
      </c>
      <c r="V84" s="1">
        <v>3428112</v>
      </c>
      <c r="W84" s="1">
        <v>140675927</v>
      </c>
      <c r="X84" s="1">
        <v>246824073</v>
      </c>
      <c r="AE84" t="s">
        <v>69</v>
      </c>
      <c r="AH84">
        <v>37709232</v>
      </c>
      <c r="AI84" t="s">
        <v>128</v>
      </c>
      <c r="AJ84" t="s">
        <v>130</v>
      </c>
      <c r="AN84" t="s">
        <v>208</v>
      </c>
      <c r="AO84" t="s">
        <v>133</v>
      </c>
      <c r="AP84" t="s">
        <v>130</v>
      </c>
      <c r="AQ84" t="s">
        <v>134</v>
      </c>
      <c r="AR84" t="s">
        <v>135</v>
      </c>
      <c r="AS84" t="s">
        <v>209</v>
      </c>
      <c r="AT84" t="s">
        <v>210</v>
      </c>
      <c r="AU84" t="s">
        <v>138</v>
      </c>
      <c r="AV84">
        <v>57792893</v>
      </c>
      <c r="AW84">
        <v>82883034</v>
      </c>
      <c r="AY84" t="s">
        <v>139</v>
      </c>
      <c r="AZ84" s="110" t="s">
        <v>140</v>
      </c>
      <c r="BA84" t="s">
        <v>81</v>
      </c>
      <c r="BB84" t="s">
        <v>112</v>
      </c>
      <c r="BD84">
        <v>73</v>
      </c>
      <c r="BE84" s="49" t="s">
        <v>7790</v>
      </c>
      <c r="BF84" s="50" t="s">
        <v>7791</v>
      </c>
      <c r="BG84" s="50" t="s">
        <v>7792</v>
      </c>
      <c r="BH84" s="50" t="s">
        <v>2210</v>
      </c>
      <c r="BI84" s="50"/>
      <c r="BJ84" s="50"/>
      <c r="BM84" s="1">
        <f>VLOOKUP(LEFT(B84,1),'환율 (2)'!C:F,4,0)*X84</f>
        <v>246824073</v>
      </c>
      <c r="BN84" s="1">
        <f t="shared" si="1"/>
        <v>3428112.125</v>
      </c>
    </row>
    <row r="85" spans="1:68">
      <c r="A85">
        <v>22967</v>
      </c>
      <c r="B85" s="7" t="s">
        <v>360</v>
      </c>
      <c r="C85" t="s">
        <v>57</v>
      </c>
      <c r="D85" t="s">
        <v>127</v>
      </c>
      <c r="F85" t="s">
        <v>59</v>
      </c>
      <c r="G85" t="s">
        <v>60</v>
      </c>
      <c r="H85" t="s">
        <v>61</v>
      </c>
      <c r="I85" t="s">
        <v>128</v>
      </c>
      <c r="J85" t="s">
        <v>129</v>
      </c>
      <c r="K85" t="s">
        <v>130</v>
      </c>
      <c r="L85" t="s">
        <v>131</v>
      </c>
      <c r="M85" t="s">
        <v>66</v>
      </c>
      <c r="N85">
        <v>73190501</v>
      </c>
      <c r="O85" t="s">
        <v>67</v>
      </c>
      <c r="P85" s="2">
        <v>44193</v>
      </c>
      <c r="Q85">
        <v>8</v>
      </c>
      <c r="R85">
        <v>1</v>
      </c>
      <c r="T85" s="1">
        <v>437500000</v>
      </c>
      <c r="U85" s="1">
        <v>437500000</v>
      </c>
      <c r="V85" s="1">
        <v>3870449</v>
      </c>
      <c r="W85" s="1">
        <v>158827659</v>
      </c>
      <c r="X85" s="1">
        <v>278672341</v>
      </c>
      <c r="AE85" t="s">
        <v>69</v>
      </c>
      <c r="AH85">
        <v>42574939</v>
      </c>
      <c r="AI85" t="s">
        <v>128</v>
      </c>
      <c r="AJ85" t="s">
        <v>130</v>
      </c>
      <c r="AN85" t="s">
        <v>132</v>
      </c>
      <c r="AO85" t="s">
        <v>133</v>
      </c>
      <c r="AP85" t="s">
        <v>130</v>
      </c>
      <c r="AQ85" t="s">
        <v>134</v>
      </c>
      <c r="AR85" t="s">
        <v>135</v>
      </c>
      <c r="AS85" t="s">
        <v>136</v>
      </c>
      <c r="AT85" t="s">
        <v>137</v>
      </c>
      <c r="AU85" t="s">
        <v>138</v>
      </c>
      <c r="AV85">
        <v>65250040</v>
      </c>
      <c r="AW85">
        <v>93577619</v>
      </c>
      <c r="AY85" t="s">
        <v>139</v>
      </c>
      <c r="AZ85" s="110" t="s">
        <v>140</v>
      </c>
      <c r="BA85" t="s">
        <v>81</v>
      </c>
      <c r="BB85" t="s">
        <v>112</v>
      </c>
      <c r="BD85">
        <v>73</v>
      </c>
      <c r="BE85" s="49" t="s">
        <v>7790</v>
      </c>
      <c r="BF85" s="50" t="s">
        <v>7791</v>
      </c>
      <c r="BG85" s="50" t="s">
        <v>7792</v>
      </c>
      <c r="BH85" s="50" t="s">
        <v>2210</v>
      </c>
      <c r="BI85" s="50"/>
      <c r="BJ85" s="50"/>
      <c r="BM85" s="1">
        <f>VLOOKUP(LEFT(B85,1),'환율 (2)'!C:F,4,0)*X85</f>
        <v>278672341</v>
      </c>
      <c r="BN85" s="1">
        <f t="shared" si="1"/>
        <v>3870449.1805555555</v>
      </c>
    </row>
    <row r="86" spans="1:68">
      <c r="A86">
        <v>25632</v>
      </c>
      <c r="B86" s="7" t="s">
        <v>401</v>
      </c>
      <c r="C86" t="s">
        <v>57</v>
      </c>
      <c r="D86" t="s">
        <v>402</v>
      </c>
      <c r="E86">
        <v>8</v>
      </c>
      <c r="F86" t="s">
        <v>59</v>
      </c>
      <c r="G86" t="s">
        <v>60</v>
      </c>
      <c r="H86" t="s">
        <v>61</v>
      </c>
      <c r="I86" t="s">
        <v>62</v>
      </c>
      <c r="J86" t="s">
        <v>63</v>
      </c>
      <c r="K86" t="s">
        <v>64</v>
      </c>
      <c r="L86" t="s">
        <v>65</v>
      </c>
      <c r="M86" t="s">
        <v>66</v>
      </c>
      <c r="N86">
        <v>73190501</v>
      </c>
      <c r="O86" t="s">
        <v>67</v>
      </c>
      <c r="P86" s="2">
        <v>44070</v>
      </c>
      <c r="Q86">
        <v>8</v>
      </c>
      <c r="R86">
        <v>1</v>
      </c>
      <c r="T86" s="1">
        <v>157000000</v>
      </c>
      <c r="U86" s="1">
        <v>157000000</v>
      </c>
      <c r="V86" s="1">
        <v>509926</v>
      </c>
      <c r="W86" s="1">
        <v>122325012</v>
      </c>
      <c r="X86" s="1">
        <v>34674988</v>
      </c>
      <c r="Y86" t="s">
        <v>403</v>
      </c>
      <c r="AE86" t="s">
        <v>69</v>
      </c>
      <c r="AF86" t="s">
        <v>404</v>
      </c>
      <c r="AH86">
        <v>5609186</v>
      </c>
      <c r="AI86" t="s">
        <v>62</v>
      </c>
      <c r="AJ86" t="s">
        <v>64</v>
      </c>
      <c r="AK86" t="s">
        <v>405</v>
      </c>
      <c r="AL86" t="s">
        <v>406</v>
      </c>
      <c r="AM86" t="s">
        <v>407</v>
      </c>
      <c r="AN86" t="s">
        <v>408</v>
      </c>
      <c r="AO86" t="s">
        <v>409</v>
      </c>
      <c r="AP86" t="s">
        <v>64</v>
      </c>
      <c r="AQ86" t="s">
        <v>75</v>
      </c>
      <c r="AR86" t="s">
        <v>76</v>
      </c>
      <c r="AS86" t="s">
        <v>97</v>
      </c>
      <c r="AT86" t="s">
        <v>101</v>
      </c>
      <c r="AU86" t="s">
        <v>78</v>
      </c>
      <c r="AV86">
        <v>102419629</v>
      </c>
      <c r="AW86">
        <v>19905383</v>
      </c>
      <c r="AY86" t="s">
        <v>383</v>
      </c>
      <c r="AZ86" t="s">
        <v>384</v>
      </c>
      <c r="BA86" t="s">
        <v>81</v>
      </c>
      <c r="BD86">
        <v>69</v>
      </c>
      <c r="BE86" s="49" t="s">
        <v>657</v>
      </c>
      <c r="BM86" s="1">
        <f>VLOOKUP(LEFT(B86,1),'환율 (2)'!C:F,4,0)*X86</f>
        <v>34674988</v>
      </c>
      <c r="BN86" s="1">
        <f t="shared" si="1"/>
        <v>509926.29411764705</v>
      </c>
    </row>
    <row r="87" spans="1:68">
      <c r="A87">
        <v>25635</v>
      </c>
      <c r="B87" s="7" t="s">
        <v>410</v>
      </c>
      <c r="C87" t="s">
        <v>57</v>
      </c>
      <c r="D87" t="s">
        <v>411</v>
      </c>
      <c r="E87">
        <v>8</v>
      </c>
      <c r="F87" t="s">
        <v>59</v>
      </c>
      <c r="G87" t="s">
        <v>60</v>
      </c>
      <c r="H87" t="s">
        <v>61</v>
      </c>
      <c r="I87" t="s">
        <v>62</v>
      </c>
      <c r="J87" t="s">
        <v>63</v>
      </c>
      <c r="K87" t="s">
        <v>64</v>
      </c>
      <c r="L87" t="s">
        <v>65</v>
      </c>
      <c r="M87" t="s">
        <v>66</v>
      </c>
      <c r="N87">
        <v>73190501</v>
      </c>
      <c r="O87" t="s">
        <v>67</v>
      </c>
      <c r="P87" s="2">
        <v>44070</v>
      </c>
      <c r="Q87">
        <v>8.5</v>
      </c>
      <c r="R87">
        <v>1</v>
      </c>
      <c r="T87" s="1">
        <v>299800000</v>
      </c>
      <c r="U87" s="1">
        <v>562800000</v>
      </c>
      <c r="V87" s="1">
        <v>4035132</v>
      </c>
      <c r="W87" s="1">
        <v>264200248</v>
      </c>
      <c r="X87" s="1">
        <v>298599752</v>
      </c>
      <c r="Y87" t="s">
        <v>412</v>
      </c>
      <c r="AE87" t="s">
        <v>69</v>
      </c>
      <c r="AF87" t="s">
        <v>404</v>
      </c>
      <c r="AH87">
        <v>41325052</v>
      </c>
      <c r="AI87" t="s">
        <v>62</v>
      </c>
      <c r="AJ87" t="s">
        <v>64</v>
      </c>
      <c r="AK87" t="s">
        <v>405</v>
      </c>
      <c r="AL87" t="s">
        <v>406</v>
      </c>
      <c r="AM87" t="s">
        <v>407</v>
      </c>
      <c r="AN87" t="s">
        <v>413</v>
      </c>
      <c r="AO87" t="s">
        <v>409</v>
      </c>
      <c r="AP87" t="s">
        <v>64</v>
      </c>
      <c r="AQ87" t="s">
        <v>75</v>
      </c>
      <c r="AR87" t="s">
        <v>76</v>
      </c>
      <c r="AS87" t="s">
        <v>414</v>
      </c>
      <c r="AT87" t="s">
        <v>415</v>
      </c>
      <c r="AU87" t="s">
        <v>78</v>
      </c>
      <c r="AV87">
        <v>195575827</v>
      </c>
      <c r="AW87">
        <v>68624421</v>
      </c>
      <c r="AY87" t="s">
        <v>383</v>
      </c>
      <c r="AZ87" t="s">
        <v>384</v>
      </c>
      <c r="BA87" t="s">
        <v>81</v>
      </c>
      <c r="BD87">
        <v>75</v>
      </c>
      <c r="BE87" s="49" t="s">
        <v>657</v>
      </c>
      <c r="BM87" s="1">
        <f>VLOOKUP(LEFT(B87,1),'환율 (2)'!C:F,4,0)*X87</f>
        <v>298599752</v>
      </c>
      <c r="BN87" s="1">
        <f t="shared" si="1"/>
        <v>4035131.7837837837</v>
      </c>
    </row>
    <row r="88" spans="1:68">
      <c r="A88">
        <v>26171</v>
      </c>
      <c r="B88" s="69" t="s">
        <v>416</v>
      </c>
      <c r="C88" t="s">
        <v>57</v>
      </c>
      <c r="D88" t="s">
        <v>417</v>
      </c>
      <c r="F88" t="s">
        <v>59</v>
      </c>
      <c r="G88" t="s">
        <v>60</v>
      </c>
      <c r="H88" t="s">
        <v>61</v>
      </c>
      <c r="I88" t="s">
        <v>62</v>
      </c>
      <c r="J88" t="s">
        <v>63</v>
      </c>
      <c r="K88" t="s">
        <v>64</v>
      </c>
      <c r="L88" t="s">
        <v>65</v>
      </c>
      <c r="M88" t="s">
        <v>66</v>
      </c>
      <c r="N88">
        <v>73190501</v>
      </c>
      <c r="O88" t="s">
        <v>67</v>
      </c>
      <c r="P88" s="2">
        <v>44012</v>
      </c>
      <c r="Q88">
        <v>8</v>
      </c>
      <c r="R88">
        <v>1</v>
      </c>
      <c r="T88" s="1">
        <v>224000000</v>
      </c>
      <c r="U88" s="1">
        <v>241200000</v>
      </c>
      <c r="V88" s="1">
        <v>202538</v>
      </c>
      <c r="W88" s="1">
        <v>227832502</v>
      </c>
      <c r="X88" s="1">
        <v>13367498</v>
      </c>
      <c r="Y88" t="s">
        <v>418</v>
      </c>
      <c r="AE88" t="s">
        <v>69</v>
      </c>
      <c r="AH88">
        <v>5486970</v>
      </c>
      <c r="AI88" t="s">
        <v>62</v>
      </c>
      <c r="AJ88" t="s">
        <v>64</v>
      </c>
      <c r="AN88" t="s">
        <v>419</v>
      </c>
      <c r="AO88" t="s">
        <v>420</v>
      </c>
      <c r="AP88" t="s">
        <v>390</v>
      </c>
      <c r="AQ88" t="s">
        <v>75</v>
      </c>
      <c r="AR88" t="s">
        <v>76</v>
      </c>
      <c r="AS88" t="s">
        <v>421</v>
      </c>
      <c r="AT88" t="s">
        <v>422</v>
      </c>
      <c r="AV88">
        <v>190067107</v>
      </c>
      <c r="AW88">
        <v>37765395</v>
      </c>
      <c r="AY88" t="s">
        <v>423</v>
      </c>
      <c r="AZ88" t="s">
        <v>424</v>
      </c>
      <c r="BA88" t="s">
        <v>81</v>
      </c>
      <c r="BB88" t="s">
        <v>112</v>
      </c>
      <c r="BD88">
        <v>67</v>
      </c>
      <c r="BE88" s="49" t="s">
        <v>1951</v>
      </c>
      <c r="BM88" s="1">
        <f>VLOOKUP(LEFT(B88,1),'환율 (2)'!C:F,4,0)*X88</f>
        <v>13367498</v>
      </c>
      <c r="BN88" s="1">
        <f t="shared" si="1"/>
        <v>202537.84848484848</v>
      </c>
    </row>
    <row r="89" spans="1:68">
      <c r="A89">
        <v>26213</v>
      </c>
      <c r="B89" s="69" t="s">
        <v>425</v>
      </c>
      <c r="C89" t="s">
        <v>57</v>
      </c>
      <c r="D89" t="s">
        <v>417</v>
      </c>
      <c r="F89" t="s">
        <v>59</v>
      </c>
      <c r="G89" t="s">
        <v>60</v>
      </c>
      <c r="H89" t="s">
        <v>61</v>
      </c>
      <c r="I89" t="s">
        <v>62</v>
      </c>
      <c r="J89" t="s">
        <v>63</v>
      </c>
      <c r="K89" t="s">
        <v>64</v>
      </c>
      <c r="L89" t="s">
        <v>65</v>
      </c>
      <c r="M89" t="s">
        <v>66</v>
      </c>
      <c r="N89">
        <v>73190501</v>
      </c>
      <c r="O89" t="s">
        <v>67</v>
      </c>
      <c r="P89" s="2">
        <v>44012</v>
      </c>
      <c r="Q89">
        <v>8</v>
      </c>
      <c r="R89">
        <v>1</v>
      </c>
      <c r="T89" s="1">
        <v>896000000</v>
      </c>
      <c r="U89" s="1">
        <v>971046075</v>
      </c>
      <c r="V89" s="1">
        <v>95888</v>
      </c>
      <c r="W89" s="1">
        <v>964717443</v>
      </c>
      <c r="X89" s="1">
        <v>6328632</v>
      </c>
      <c r="Y89" t="s">
        <v>418</v>
      </c>
      <c r="AE89" t="s">
        <v>69</v>
      </c>
      <c r="AH89">
        <v>1054768</v>
      </c>
      <c r="AI89" t="s">
        <v>62</v>
      </c>
      <c r="AJ89" t="s">
        <v>64</v>
      </c>
      <c r="AN89" t="s">
        <v>419</v>
      </c>
      <c r="AO89" t="s">
        <v>420</v>
      </c>
      <c r="AP89" t="s">
        <v>390</v>
      </c>
      <c r="AQ89" t="s">
        <v>75</v>
      </c>
      <c r="AR89" t="s">
        <v>76</v>
      </c>
      <c r="AS89" t="s">
        <v>421</v>
      </c>
      <c r="AT89" t="s">
        <v>422</v>
      </c>
      <c r="AV89">
        <v>814645428</v>
      </c>
      <c r="AW89">
        <v>150072015</v>
      </c>
      <c r="AY89" t="s">
        <v>423</v>
      </c>
      <c r="AZ89" t="s">
        <v>424</v>
      </c>
      <c r="BA89" t="s">
        <v>81</v>
      </c>
      <c r="BB89" t="s">
        <v>112</v>
      </c>
      <c r="BD89">
        <v>67</v>
      </c>
      <c r="BE89" s="49" t="s">
        <v>1951</v>
      </c>
      <c r="BM89" s="1">
        <f>VLOOKUP(LEFT(B89,1),'환율 (2)'!C:F,4,0)*X89</f>
        <v>6328632</v>
      </c>
      <c r="BN89" s="1">
        <f t="shared" si="1"/>
        <v>95888.363636363632</v>
      </c>
    </row>
    <row r="90" spans="1:68" s="3" customFormat="1">
      <c r="A90" s="3">
        <v>26267</v>
      </c>
      <c r="B90" s="7" t="s">
        <v>426</v>
      </c>
      <c r="C90" s="3" t="s">
        <v>57</v>
      </c>
      <c r="D90" s="3" t="s">
        <v>427</v>
      </c>
      <c r="F90" s="3" t="s">
        <v>59</v>
      </c>
      <c r="G90" s="3" t="s">
        <v>60</v>
      </c>
      <c r="H90" s="3" t="s">
        <v>61</v>
      </c>
      <c r="I90" s="3" t="s">
        <v>62</v>
      </c>
      <c r="J90" s="3" t="s">
        <v>63</v>
      </c>
      <c r="K90" s="3" t="s">
        <v>64</v>
      </c>
      <c r="L90" s="3" t="s">
        <v>65</v>
      </c>
      <c r="M90" s="3" t="s">
        <v>66</v>
      </c>
      <c r="N90" s="3">
        <v>73190501</v>
      </c>
      <c r="O90" s="3" t="s">
        <v>67</v>
      </c>
      <c r="P90" s="4">
        <v>44012</v>
      </c>
      <c r="Q90" s="3">
        <v>8</v>
      </c>
      <c r="R90" s="3">
        <v>1</v>
      </c>
      <c r="T90" s="5">
        <v>93000000</v>
      </c>
      <c r="U90" s="5">
        <v>137000000</v>
      </c>
      <c r="V90" s="5">
        <v>608373</v>
      </c>
      <c r="W90" s="5">
        <v>96847395</v>
      </c>
      <c r="X90" s="5">
        <v>40152605</v>
      </c>
      <c r="Y90" s="3" t="s">
        <v>395</v>
      </c>
      <c r="AE90" s="3" t="s">
        <v>69</v>
      </c>
      <c r="AH90" s="3">
        <v>4534295</v>
      </c>
      <c r="AI90" s="3" t="s">
        <v>62</v>
      </c>
      <c r="AJ90" s="3" t="s">
        <v>64</v>
      </c>
      <c r="AN90" s="3" t="s">
        <v>428</v>
      </c>
      <c r="AO90" s="3" t="s">
        <v>420</v>
      </c>
      <c r="AP90" s="3" t="s">
        <v>390</v>
      </c>
      <c r="AQ90" s="3" t="s">
        <v>75</v>
      </c>
      <c r="AR90" s="3" t="s">
        <v>76</v>
      </c>
      <c r="AS90" s="3" t="s">
        <v>395</v>
      </c>
      <c r="AT90" s="3" t="s">
        <v>399</v>
      </c>
      <c r="AV90" s="3">
        <v>77868909</v>
      </c>
      <c r="AW90" s="3">
        <v>18978486</v>
      </c>
      <c r="AY90" s="3" t="s">
        <v>423</v>
      </c>
      <c r="AZ90" s="3" t="s">
        <v>424</v>
      </c>
      <c r="BA90" s="3" t="s">
        <v>81</v>
      </c>
      <c r="BB90" s="3" t="s">
        <v>112</v>
      </c>
      <c r="BD90" s="3">
        <v>67</v>
      </c>
      <c r="BE90" s="49" t="s">
        <v>1951</v>
      </c>
      <c r="BF90" s="49"/>
      <c r="BG90" s="49"/>
      <c r="BH90" s="49"/>
      <c r="BI90" s="49"/>
      <c r="BJ90" s="49"/>
      <c r="BK90" s="49"/>
      <c r="BL90" s="49"/>
      <c r="BM90" s="1">
        <f>VLOOKUP(LEFT(B90,1),'환율 (2)'!C:F,4,0)*X90</f>
        <v>40152605</v>
      </c>
      <c r="BN90" s="1">
        <f t="shared" si="1"/>
        <v>608372.80303030298</v>
      </c>
      <c r="BO90"/>
      <c r="BP90"/>
    </row>
    <row r="91" spans="1:68">
      <c r="A91">
        <v>26359</v>
      </c>
      <c r="B91" s="69" t="s">
        <v>429</v>
      </c>
      <c r="C91" t="s">
        <v>57</v>
      </c>
      <c r="D91" t="s">
        <v>427</v>
      </c>
      <c r="F91" t="s">
        <v>59</v>
      </c>
      <c r="G91" t="s">
        <v>60</v>
      </c>
      <c r="H91" t="s">
        <v>61</v>
      </c>
      <c r="I91" t="s">
        <v>62</v>
      </c>
      <c r="J91" t="s">
        <v>63</v>
      </c>
      <c r="K91" t="s">
        <v>64</v>
      </c>
      <c r="L91" t="s">
        <v>65</v>
      </c>
      <c r="M91" t="s">
        <v>66</v>
      </c>
      <c r="N91">
        <v>73190501</v>
      </c>
      <c r="O91" t="s">
        <v>67</v>
      </c>
      <c r="P91" s="2">
        <v>44012</v>
      </c>
      <c r="Q91">
        <v>8</v>
      </c>
      <c r="R91">
        <v>1</v>
      </c>
      <c r="T91" s="1">
        <v>372000000</v>
      </c>
      <c r="U91" s="1">
        <v>372000000</v>
      </c>
      <c r="V91" s="1">
        <v>35683</v>
      </c>
      <c r="W91" s="1">
        <v>369644914</v>
      </c>
      <c r="X91" s="1">
        <v>2355086</v>
      </c>
      <c r="Y91" t="s">
        <v>395</v>
      </c>
      <c r="AE91" t="s">
        <v>69</v>
      </c>
      <c r="AH91">
        <v>392513</v>
      </c>
      <c r="AI91" t="s">
        <v>62</v>
      </c>
      <c r="AJ91" t="s">
        <v>64</v>
      </c>
      <c r="AN91" t="s">
        <v>428</v>
      </c>
      <c r="AO91" t="s">
        <v>420</v>
      </c>
      <c r="AP91" t="s">
        <v>390</v>
      </c>
      <c r="AQ91" t="s">
        <v>75</v>
      </c>
      <c r="AR91" t="s">
        <v>76</v>
      </c>
      <c r="AS91" t="s">
        <v>395</v>
      </c>
      <c r="AT91" t="s">
        <v>399</v>
      </c>
      <c r="AV91">
        <v>311475616</v>
      </c>
      <c r="AW91">
        <v>58169298</v>
      </c>
      <c r="AY91" t="s">
        <v>423</v>
      </c>
      <c r="AZ91" t="s">
        <v>424</v>
      </c>
      <c r="BA91" t="s">
        <v>81</v>
      </c>
      <c r="BB91" t="s">
        <v>112</v>
      </c>
      <c r="BD91">
        <v>67</v>
      </c>
      <c r="BE91" s="49" t="s">
        <v>1951</v>
      </c>
      <c r="BM91" s="1">
        <f>VLOOKUP(LEFT(B91,1),'환율 (2)'!C:F,4,0)*X91</f>
        <v>2355086</v>
      </c>
      <c r="BN91" s="1">
        <f t="shared" si="1"/>
        <v>35683.121212121216</v>
      </c>
    </row>
    <row r="92" spans="1:68">
      <c r="A92">
        <v>26371</v>
      </c>
      <c r="B92" s="69" t="s">
        <v>430</v>
      </c>
      <c r="C92" t="s">
        <v>57</v>
      </c>
      <c r="D92" t="s">
        <v>431</v>
      </c>
      <c r="F92" t="s">
        <v>59</v>
      </c>
      <c r="G92" t="s">
        <v>60</v>
      </c>
      <c r="H92" t="s">
        <v>61</v>
      </c>
      <c r="I92" t="s">
        <v>62</v>
      </c>
      <c r="J92" t="s">
        <v>63</v>
      </c>
      <c r="K92" t="s">
        <v>84</v>
      </c>
      <c r="L92" t="s">
        <v>85</v>
      </c>
      <c r="M92" t="s">
        <v>66</v>
      </c>
      <c r="N92">
        <v>73190501</v>
      </c>
      <c r="O92" t="s">
        <v>67</v>
      </c>
      <c r="P92" s="2">
        <v>44012</v>
      </c>
      <c r="Q92">
        <v>8</v>
      </c>
      <c r="R92">
        <v>1</v>
      </c>
      <c r="T92" s="1">
        <v>94000000</v>
      </c>
      <c r="U92" s="1">
        <v>94000000</v>
      </c>
      <c r="V92" s="1">
        <v>195810</v>
      </c>
      <c r="W92" s="1">
        <v>81076521</v>
      </c>
      <c r="X92" s="1">
        <v>12923479</v>
      </c>
      <c r="Y92" t="s">
        <v>432</v>
      </c>
      <c r="AE92" t="s">
        <v>69</v>
      </c>
      <c r="AF92">
        <v>0</v>
      </c>
      <c r="AH92">
        <v>2153910</v>
      </c>
      <c r="AI92" t="s">
        <v>62</v>
      </c>
      <c r="AJ92" t="s">
        <v>84</v>
      </c>
      <c r="AK92" t="s">
        <v>433</v>
      </c>
      <c r="AL92" t="s">
        <v>72</v>
      </c>
      <c r="AM92" t="s">
        <v>73</v>
      </c>
      <c r="AN92" t="s">
        <v>434</v>
      </c>
      <c r="AO92">
        <v>0</v>
      </c>
      <c r="AP92" t="s">
        <v>84</v>
      </c>
      <c r="AQ92" t="s">
        <v>75</v>
      </c>
      <c r="AR92" t="s">
        <v>435</v>
      </c>
      <c r="AS92" t="s">
        <v>436</v>
      </c>
      <c r="AT92" t="s">
        <v>437</v>
      </c>
      <c r="AU92" t="s">
        <v>438</v>
      </c>
      <c r="AV92">
        <v>63012407</v>
      </c>
      <c r="AW92">
        <v>18064114</v>
      </c>
      <c r="AY92" t="s">
        <v>423</v>
      </c>
      <c r="AZ92" t="s">
        <v>424</v>
      </c>
      <c r="BD92">
        <v>67</v>
      </c>
      <c r="BE92" s="49" t="s">
        <v>1951</v>
      </c>
      <c r="BF92" s="49" t="s">
        <v>657</v>
      </c>
      <c r="BM92" s="1">
        <f>VLOOKUP(LEFT(B92,1),'환율 (2)'!C:F,4,0)*X92</f>
        <v>12923479</v>
      </c>
      <c r="BN92" s="1">
        <f t="shared" si="1"/>
        <v>195810.28787878787</v>
      </c>
    </row>
    <row r="93" spans="1:68">
      <c r="A93">
        <v>27037</v>
      </c>
      <c r="B93" s="69" t="s">
        <v>439</v>
      </c>
      <c r="C93" t="s">
        <v>57</v>
      </c>
      <c r="D93" t="s">
        <v>440</v>
      </c>
      <c r="F93" t="s">
        <v>59</v>
      </c>
      <c r="G93" t="s">
        <v>60</v>
      </c>
      <c r="H93" t="s">
        <v>61</v>
      </c>
      <c r="I93" t="s">
        <v>62</v>
      </c>
      <c r="J93" t="s">
        <v>63</v>
      </c>
      <c r="K93" t="s">
        <v>64</v>
      </c>
      <c r="L93" t="s">
        <v>65</v>
      </c>
      <c r="M93" t="s">
        <v>66</v>
      </c>
      <c r="N93">
        <v>73190501</v>
      </c>
      <c r="O93" t="s">
        <v>67</v>
      </c>
      <c r="P93" s="2">
        <v>43950</v>
      </c>
      <c r="Q93">
        <v>8</v>
      </c>
      <c r="R93">
        <v>1</v>
      </c>
      <c r="T93" s="1">
        <v>84000000</v>
      </c>
      <c r="U93" s="1">
        <v>84000000</v>
      </c>
      <c r="V93" s="1">
        <v>8270</v>
      </c>
      <c r="W93" s="1">
        <v>83470757</v>
      </c>
      <c r="X93" s="1">
        <v>529243</v>
      </c>
      <c r="AE93" t="s">
        <v>69</v>
      </c>
      <c r="AF93" t="s">
        <v>420</v>
      </c>
      <c r="AH93">
        <v>90970</v>
      </c>
      <c r="AI93" t="s">
        <v>62</v>
      </c>
      <c r="AJ93" t="s">
        <v>64</v>
      </c>
      <c r="AK93" t="s">
        <v>441</v>
      </c>
      <c r="AL93" t="s">
        <v>442</v>
      </c>
      <c r="AM93" t="s">
        <v>443</v>
      </c>
      <c r="AN93" t="s">
        <v>444</v>
      </c>
      <c r="AO93" t="s">
        <v>420</v>
      </c>
      <c r="AP93" t="s">
        <v>64</v>
      </c>
      <c r="AQ93" t="s">
        <v>75</v>
      </c>
      <c r="AR93" t="s">
        <v>76</v>
      </c>
      <c r="AS93" t="s">
        <v>395</v>
      </c>
      <c r="AT93" t="s">
        <v>399</v>
      </c>
      <c r="AU93" t="s">
        <v>400</v>
      </c>
      <c r="AV93">
        <v>68583204</v>
      </c>
      <c r="AW93">
        <v>14887553</v>
      </c>
      <c r="AY93" t="s">
        <v>445</v>
      </c>
      <c r="AZ93" t="s">
        <v>446</v>
      </c>
      <c r="BA93" t="s">
        <v>81</v>
      </c>
      <c r="BD93">
        <v>65</v>
      </c>
      <c r="BE93" s="49" t="s">
        <v>1951</v>
      </c>
      <c r="BM93" s="1">
        <f>VLOOKUP(LEFT(B93,1),'환율 (2)'!C:F,4,0)*X93</f>
        <v>529243</v>
      </c>
      <c r="BN93" s="1">
        <f t="shared" si="1"/>
        <v>8269.421875</v>
      </c>
    </row>
    <row r="94" spans="1:68">
      <c r="A94">
        <v>27273</v>
      </c>
      <c r="B94" s="69" t="s">
        <v>447</v>
      </c>
      <c r="C94" t="s">
        <v>57</v>
      </c>
      <c r="D94" t="s">
        <v>448</v>
      </c>
      <c r="F94" t="s">
        <v>59</v>
      </c>
      <c r="G94" t="s">
        <v>60</v>
      </c>
      <c r="H94" t="s">
        <v>61</v>
      </c>
      <c r="I94" t="s">
        <v>62</v>
      </c>
      <c r="J94" t="s">
        <v>63</v>
      </c>
      <c r="K94" t="s">
        <v>64</v>
      </c>
      <c r="L94" t="s">
        <v>65</v>
      </c>
      <c r="M94" t="s">
        <v>66</v>
      </c>
      <c r="N94">
        <v>73190501</v>
      </c>
      <c r="O94" t="s">
        <v>67</v>
      </c>
      <c r="P94" s="2">
        <v>43921</v>
      </c>
      <c r="Q94">
        <v>8</v>
      </c>
      <c r="R94">
        <v>1</v>
      </c>
      <c r="T94" s="1">
        <v>328000000</v>
      </c>
      <c r="U94" s="1">
        <v>328000000</v>
      </c>
      <c r="V94" s="1">
        <v>3416667</v>
      </c>
      <c r="W94" s="1">
        <v>112750003</v>
      </c>
      <c r="X94" s="1">
        <v>215249997</v>
      </c>
      <c r="Y94" t="s">
        <v>449</v>
      </c>
      <c r="AE94" t="s">
        <v>69</v>
      </c>
      <c r="AH94">
        <v>37583337</v>
      </c>
      <c r="AI94" t="s">
        <v>62</v>
      </c>
      <c r="AJ94" t="s">
        <v>64</v>
      </c>
      <c r="AN94" t="s">
        <v>450</v>
      </c>
      <c r="AO94">
        <v>0</v>
      </c>
      <c r="AP94" t="s">
        <v>330</v>
      </c>
      <c r="AQ94" t="s">
        <v>75</v>
      </c>
      <c r="AR94" t="s">
        <v>76</v>
      </c>
      <c r="AS94" t="s">
        <v>451</v>
      </c>
      <c r="AT94" t="s">
        <v>452</v>
      </c>
      <c r="AV94">
        <v>0</v>
      </c>
      <c r="AW94">
        <v>112750003</v>
      </c>
      <c r="AY94" t="s">
        <v>453</v>
      </c>
      <c r="AZ94" t="s">
        <v>454</v>
      </c>
      <c r="BA94" t="s">
        <v>81</v>
      </c>
      <c r="BB94" t="s">
        <v>112</v>
      </c>
      <c r="BD94">
        <v>64</v>
      </c>
      <c r="BE94" s="49" t="s">
        <v>1952</v>
      </c>
      <c r="BM94" s="1">
        <f>VLOOKUP(LEFT(B94,1),'환율 (2)'!C:F,4,0)*X94</f>
        <v>215249997</v>
      </c>
      <c r="BN94" s="1">
        <f t="shared" si="1"/>
        <v>3416666.6190476189</v>
      </c>
    </row>
    <row r="95" spans="1:68">
      <c r="A95">
        <v>27341</v>
      </c>
      <c r="B95" s="69" t="s">
        <v>455</v>
      </c>
      <c r="C95" t="s">
        <v>57</v>
      </c>
      <c r="D95" t="s">
        <v>456</v>
      </c>
      <c r="F95" t="s">
        <v>59</v>
      </c>
      <c r="G95" t="s">
        <v>60</v>
      </c>
      <c r="H95" t="s">
        <v>61</v>
      </c>
      <c r="I95" t="s">
        <v>62</v>
      </c>
      <c r="J95" t="s">
        <v>63</v>
      </c>
      <c r="K95" t="s">
        <v>64</v>
      </c>
      <c r="L95" t="s">
        <v>65</v>
      </c>
      <c r="M95" t="s">
        <v>66</v>
      </c>
      <c r="N95">
        <v>73190501</v>
      </c>
      <c r="O95" t="s">
        <v>67</v>
      </c>
      <c r="P95" s="2">
        <v>43921</v>
      </c>
      <c r="Q95">
        <v>8</v>
      </c>
      <c r="R95">
        <v>1</v>
      </c>
      <c r="T95" s="1">
        <v>1424800000</v>
      </c>
      <c r="U95" s="1">
        <v>1922784156</v>
      </c>
      <c r="V95" s="1">
        <v>20029002</v>
      </c>
      <c r="W95" s="1">
        <v>660957061</v>
      </c>
      <c r="X95" s="1">
        <v>1261827095</v>
      </c>
      <c r="Y95" t="s">
        <v>457</v>
      </c>
      <c r="AE95" t="s">
        <v>69</v>
      </c>
      <c r="AH95">
        <v>220319022</v>
      </c>
      <c r="AI95" t="s">
        <v>62</v>
      </c>
      <c r="AJ95" t="s">
        <v>64</v>
      </c>
      <c r="AN95" t="s">
        <v>458</v>
      </c>
      <c r="AO95">
        <v>0</v>
      </c>
      <c r="AP95" t="s">
        <v>330</v>
      </c>
      <c r="AQ95" t="s">
        <v>75</v>
      </c>
      <c r="AR95" t="s">
        <v>76</v>
      </c>
      <c r="AS95" t="s">
        <v>119</v>
      </c>
      <c r="AT95" t="s">
        <v>120</v>
      </c>
      <c r="AV95">
        <v>0</v>
      </c>
      <c r="AW95">
        <v>660957061</v>
      </c>
      <c r="AY95" t="s">
        <v>453</v>
      </c>
      <c r="AZ95" t="s">
        <v>454</v>
      </c>
      <c r="BA95" t="s">
        <v>81</v>
      </c>
      <c r="BB95" t="s">
        <v>112</v>
      </c>
      <c r="BD95">
        <v>64</v>
      </c>
      <c r="BE95" s="49" t="s">
        <v>1953</v>
      </c>
      <c r="BF95" s="49" t="s">
        <v>1952</v>
      </c>
      <c r="BM95" s="1">
        <f>VLOOKUP(LEFT(B95,1),'환율 (2)'!C:F,4,0)*X95</f>
        <v>1261827095</v>
      </c>
      <c r="BN95" s="1">
        <f t="shared" si="1"/>
        <v>20029001.507936507</v>
      </c>
    </row>
    <row r="96" spans="1:68">
      <c r="A96">
        <v>27368</v>
      </c>
      <c r="B96" s="69" t="s">
        <v>459</v>
      </c>
      <c r="C96" t="s">
        <v>57</v>
      </c>
      <c r="D96" t="s">
        <v>460</v>
      </c>
      <c r="F96" t="s">
        <v>59</v>
      </c>
      <c r="G96" t="s">
        <v>60</v>
      </c>
      <c r="H96" t="s">
        <v>61</v>
      </c>
      <c r="I96" t="s">
        <v>62</v>
      </c>
      <c r="J96" t="s">
        <v>63</v>
      </c>
      <c r="K96" t="s">
        <v>64</v>
      </c>
      <c r="L96" t="s">
        <v>65</v>
      </c>
      <c r="M96" t="s">
        <v>66</v>
      </c>
      <c r="N96">
        <v>73190501</v>
      </c>
      <c r="O96" t="s">
        <v>67</v>
      </c>
      <c r="P96" s="2">
        <v>43921</v>
      </c>
      <c r="Q96">
        <v>8</v>
      </c>
      <c r="R96">
        <v>1</v>
      </c>
      <c r="T96" s="1">
        <v>670000000</v>
      </c>
      <c r="U96" s="1">
        <v>670000000</v>
      </c>
      <c r="V96" s="1">
        <v>6979167</v>
      </c>
      <c r="W96" s="1">
        <v>230312503</v>
      </c>
      <c r="X96" s="1">
        <v>439687497</v>
      </c>
      <c r="Y96" t="s">
        <v>403</v>
      </c>
      <c r="AE96" t="s">
        <v>69</v>
      </c>
      <c r="AH96">
        <v>76770837</v>
      </c>
      <c r="AI96" t="s">
        <v>62</v>
      </c>
      <c r="AJ96" t="s">
        <v>64</v>
      </c>
      <c r="AN96" t="s">
        <v>461</v>
      </c>
      <c r="AO96">
        <v>0</v>
      </c>
      <c r="AP96" t="s">
        <v>330</v>
      </c>
      <c r="AQ96" t="s">
        <v>75</v>
      </c>
      <c r="AR96" t="s">
        <v>76</v>
      </c>
      <c r="AS96" t="s">
        <v>97</v>
      </c>
      <c r="AT96" t="s">
        <v>101</v>
      </c>
      <c r="AV96">
        <v>0</v>
      </c>
      <c r="AW96">
        <v>230312503</v>
      </c>
      <c r="AY96" t="s">
        <v>453</v>
      </c>
      <c r="AZ96" t="s">
        <v>454</v>
      </c>
      <c r="BA96" t="s">
        <v>81</v>
      </c>
      <c r="BB96" t="s">
        <v>112</v>
      </c>
      <c r="BD96">
        <v>64</v>
      </c>
      <c r="BE96" s="49" t="s">
        <v>1952</v>
      </c>
      <c r="BM96" s="1">
        <f>VLOOKUP(LEFT(B96,1),'환율 (2)'!C:F,4,0)*X96</f>
        <v>439687497</v>
      </c>
      <c r="BN96" s="1">
        <f t="shared" si="1"/>
        <v>6979166.6190476194</v>
      </c>
    </row>
    <row r="97" spans="1:66">
      <c r="A97">
        <v>27390</v>
      </c>
      <c r="B97" s="69" t="s">
        <v>462</v>
      </c>
      <c r="C97" t="s">
        <v>57</v>
      </c>
      <c r="D97" t="s">
        <v>463</v>
      </c>
      <c r="F97" t="s">
        <v>59</v>
      </c>
      <c r="G97" t="s">
        <v>60</v>
      </c>
      <c r="H97" t="s">
        <v>61</v>
      </c>
      <c r="I97" t="s">
        <v>62</v>
      </c>
      <c r="J97" t="s">
        <v>63</v>
      </c>
      <c r="K97" t="s">
        <v>64</v>
      </c>
      <c r="L97" t="s">
        <v>65</v>
      </c>
      <c r="M97" t="s">
        <v>66</v>
      </c>
      <c r="N97">
        <v>73190501</v>
      </c>
      <c r="O97" t="s">
        <v>67</v>
      </c>
      <c r="P97" s="2">
        <v>43921</v>
      </c>
      <c r="Q97">
        <v>8</v>
      </c>
      <c r="R97">
        <v>1</v>
      </c>
      <c r="T97" s="1">
        <v>320000000</v>
      </c>
      <c r="U97" s="1">
        <v>320000000</v>
      </c>
      <c r="V97" s="1">
        <v>3333333</v>
      </c>
      <c r="W97" s="1">
        <v>109999996</v>
      </c>
      <c r="X97" s="1">
        <v>210000004</v>
      </c>
      <c r="Y97" t="s">
        <v>403</v>
      </c>
      <c r="AE97" t="s">
        <v>69</v>
      </c>
      <c r="AH97">
        <v>36666663</v>
      </c>
      <c r="AI97" t="s">
        <v>62</v>
      </c>
      <c r="AJ97" t="s">
        <v>64</v>
      </c>
      <c r="AN97" t="s">
        <v>464</v>
      </c>
      <c r="AO97">
        <v>0</v>
      </c>
      <c r="AP97" t="s">
        <v>330</v>
      </c>
      <c r="AQ97" t="s">
        <v>75</v>
      </c>
      <c r="AR97" t="s">
        <v>76</v>
      </c>
      <c r="AS97" t="s">
        <v>97</v>
      </c>
      <c r="AT97" t="s">
        <v>101</v>
      </c>
      <c r="AV97">
        <v>0</v>
      </c>
      <c r="AW97">
        <v>109999996</v>
      </c>
      <c r="AY97" t="s">
        <v>453</v>
      </c>
      <c r="AZ97" t="s">
        <v>454</v>
      </c>
      <c r="BA97" t="s">
        <v>81</v>
      </c>
      <c r="BB97" t="s">
        <v>112</v>
      </c>
      <c r="BD97">
        <v>64</v>
      </c>
      <c r="BE97" s="49" t="s">
        <v>1953</v>
      </c>
      <c r="BF97" s="49" t="s">
        <v>1952</v>
      </c>
      <c r="BM97" s="1">
        <f>VLOOKUP(LEFT(B97,1),'환율 (2)'!C:F,4,0)*X97</f>
        <v>210000004</v>
      </c>
      <c r="BN97" s="1">
        <f t="shared" si="1"/>
        <v>3333333.3968253969</v>
      </c>
    </row>
    <row r="98" spans="1:66">
      <c r="A98">
        <v>27423</v>
      </c>
      <c r="B98" s="7" t="s">
        <v>465</v>
      </c>
      <c r="C98" t="s">
        <v>57</v>
      </c>
      <c r="D98" t="s">
        <v>278</v>
      </c>
      <c r="F98" t="s">
        <v>59</v>
      </c>
      <c r="G98" t="s">
        <v>60</v>
      </c>
      <c r="H98" t="s">
        <v>61</v>
      </c>
      <c r="I98" t="s">
        <v>128</v>
      </c>
      <c r="J98" t="s">
        <v>129</v>
      </c>
      <c r="K98" t="s">
        <v>130</v>
      </c>
      <c r="L98" t="s">
        <v>131</v>
      </c>
      <c r="M98" t="s">
        <v>279</v>
      </c>
      <c r="N98">
        <v>73190501</v>
      </c>
      <c r="O98" t="s">
        <v>67</v>
      </c>
      <c r="P98" s="2">
        <v>43908</v>
      </c>
      <c r="Q98">
        <v>8</v>
      </c>
      <c r="R98">
        <v>1</v>
      </c>
      <c r="T98" s="1">
        <v>352898195</v>
      </c>
      <c r="U98" s="1">
        <v>352898195</v>
      </c>
      <c r="V98" s="1">
        <v>3676023</v>
      </c>
      <c r="W98" s="1">
        <v>121308755</v>
      </c>
      <c r="X98" s="1">
        <v>231589440</v>
      </c>
      <c r="AE98" t="s">
        <v>69</v>
      </c>
      <c r="AH98">
        <v>40436253</v>
      </c>
      <c r="AI98" t="s">
        <v>128</v>
      </c>
      <c r="AJ98" t="s">
        <v>130</v>
      </c>
      <c r="AO98" t="s">
        <v>133</v>
      </c>
      <c r="AP98" t="s">
        <v>130</v>
      </c>
      <c r="AQ98" t="s">
        <v>134</v>
      </c>
      <c r="AR98" t="s">
        <v>135</v>
      </c>
      <c r="AS98" t="s">
        <v>165</v>
      </c>
      <c r="AT98" t="s">
        <v>166</v>
      </c>
      <c r="AU98" t="s">
        <v>138</v>
      </c>
      <c r="AV98">
        <v>0</v>
      </c>
      <c r="AW98">
        <v>121308755</v>
      </c>
      <c r="AZ98" s="110"/>
      <c r="BA98" t="s">
        <v>81</v>
      </c>
      <c r="BB98" t="s">
        <v>112</v>
      </c>
      <c r="BD98">
        <v>64</v>
      </c>
      <c r="BE98" s="49" t="s">
        <v>7790</v>
      </c>
      <c r="BF98" s="50" t="s">
        <v>7791</v>
      </c>
      <c r="BG98" s="50" t="s">
        <v>7792</v>
      </c>
      <c r="BH98" s="50" t="s">
        <v>2210</v>
      </c>
      <c r="BI98" s="50"/>
      <c r="BJ98" s="50"/>
      <c r="BM98" s="1">
        <f>VLOOKUP(LEFT(B98,1),'환율 (2)'!C:F,4,0)*X98</f>
        <v>231589440</v>
      </c>
      <c r="BN98" s="1">
        <f t="shared" si="1"/>
        <v>3676022.8571428573</v>
      </c>
    </row>
    <row r="99" spans="1:66">
      <c r="A99">
        <v>27424</v>
      </c>
      <c r="B99" s="7" t="s">
        <v>466</v>
      </c>
      <c r="C99" t="s">
        <v>57</v>
      </c>
      <c r="D99" t="s">
        <v>185</v>
      </c>
      <c r="F99" t="s">
        <v>59</v>
      </c>
      <c r="G99" t="s">
        <v>60</v>
      </c>
      <c r="H99" t="s">
        <v>61</v>
      </c>
      <c r="I99" t="s">
        <v>128</v>
      </c>
      <c r="J99" t="s">
        <v>129</v>
      </c>
      <c r="K99" t="s">
        <v>130</v>
      </c>
      <c r="L99" t="s">
        <v>131</v>
      </c>
      <c r="M99" t="s">
        <v>66</v>
      </c>
      <c r="N99">
        <v>73190501</v>
      </c>
      <c r="O99" t="s">
        <v>67</v>
      </c>
      <c r="P99" s="2">
        <v>43908</v>
      </c>
      <c r="Q99">
        <v>9.75</v>
      </c>
      <c r="R99">
        <v>1</v>
      </c>
      <c r="T99" s="1">
        <v>27000000</v>
      </c>
      <c r="U99" s="1">
        <v>90000000</v>
      </c>
      <c r="V99" s="1">
        <v>684750</v>
      </c>
      <c r="W99" s="1">
        <v>32481000</v>
      </c>
      <c r="X99" s="1">
        <v>57519000</v>
      </c>
      <c r="AE99" t="s">
        <v>69</v>
      </c>
      <c r="AH99">
        <v>7532250</v>
      </c>
      <c r="AI99" t="s">
        <v>128</v>
      </c>
      <c r="AJ99" t="s">
        <v>130</v>
      </c>
      <c r="AN99" t="s">
        <v>186</v>
      </c>
      <c r="AO99" t="s">
        <v>133</v>
      </c>
      <c r="AP99" t="s">
        <v>130</v>
      </c>
      <c r="AQ99" t="s">
        <v>134</v>
      </c>
      <c r="AR99" t="s">
        <v>135</v>
      </c>
      <c r="AS99" t="s">
        <v>187</v>
      </c>
      <c r="AT99" t="s">
        <v>188</v>
      </c>
      <c r="AU99" t="s">
        <v>138</v>
      </c>
      <c r="AV99">
        <v>0</v>
      </c>
      <c r="AW99">
        <v>32481000</v>
      </c>
      <c r="AY99" t="s">
        <v>139</v>
      </c>
      <c r="AZ99" s="110" t="s">
        <v>140</v>
      </c>
      <c r="BA99" t="s">
        <v>81</v>
      </c>
      <c r="BB99" t="s">
        <v>112</v>
      </c>
      <c r="BD99">
        <v>85</v>
      </c>
      <c r="BE99" s="49" t="s">
        <v>7790</v>
      </c>
      <c r="BF99" s="50" t="s">
        <v>7791</v>
      </c>
      <c r="BG99" s="50" t="s">
        <v>7792</v>
      </c>
      <c r="BH99" s="50" t="s">
        <v>2210</v>
      </c>
      <c r="BI99" s="50"/>
      <c r="BJ99" s="50"/>
      <c r="BM99" s="1">
        <f>VLOOKUP(LEFT(B99,1),'환율 (2)'!C:F,4,0)*X99</f>
        <v>57519000</v>
      </c>
      <c r="BN99" s="1">
        <f t="shared" si="1"/>
        <v>684750</v>
      </c>
    </row>
    <row r="100" spans="1:66">
      <c r="A100">
        <v>27425</v>
      </c>
      <c r="B100" s="7" t="s">
        <v>467</v>
      </c>
      <c r="C100" t="s">
        <v>57</v>
      </c>
      <c r="D100" t="s">
        <v>207</v>
      </c>
      <c r="F100" t="s">
        <v>59</v>
      </c>
      <c r="G100" t="s">
        <v>60</v>
      </c>
      <c r="H100" t="s">
        <v>61</v>
      </c>
      <c r="I100" t="s">
        <v>128</v>
      </c>
      <c r="J100" t="s">
        <v>129</v>
      </c>
      <c r="K100" t="s">
        <v>130</v>
      </c>
      <c r="L100" t="s">
        <v>131</v>
      </c>
      <c r="M100" t="s">
        <v>66</v>
      </c>
      <c r="N100">
        <v>73190501</v>
      </c>
      <c r="O100" t="s">
        <v>67</v>
      </c>
      <c r="P100" s="2">
        <v>43908</v>
      </c>
      <c r="Q100">
        <v>9.75</v>
      </c>
      <c r="R100">
        <v>1</v>
      </c>
      <c r="T100" s="1">
        <v>193750000</v>
      </c>
      <c r="U100" s="1">
        <v>387500000</v>
      </c>
      <c r="V100" s="1">
        <v>2992078</v>
      </c>
      <c r="W100" s="1">
        <v>136165450</v>
      </c>
      <c r="X100" s="1">
        <v>251334550</v>
      </c>
      <c r="AE100" t="s">
        <v>69</v>
      </c>
      <c r="AH100">
        <v>32912858</v>
      </c>
      <c r="AI100" t="s">
        <v>128</v>
      </c>
      <c r="AJ100" t="s">
        <v>130</v>
      </c>
      <c r="AN100" t="s">
        <v>208</v>
      </c>
      <c r="AO100" t="s">
        <v>133</v>
      </c>
      <c r="AP100" t="s">
        <v>130</v>
      </c>
      <c r="AQ100" t="s">
        <v>134</v>
      </c>
      <c r="AR100" t="s">
        <v>135</v>
      </c>
      <c r="AS100" t="s">
        <v>209</v>
      </c>
      <c r="AT100" t="s">
        <v>210</v>
      </c>
      <c r="AU100" t="s">
        <v>138</v>
      </c>
      <c r="AV100">
        <v>0</v>
      </c>
      <c r="AW100">
        <v>136165450</v>
      </c>
      <c r="AY100" t="s">
        <v>139</v>
      </c>
      <c r="AZ100" s="110" t="s">
        <v>140</v>
      </c>
      <c r="BA100" t="s">
        <v>81</v>
      </c>
      <c r="BB100" t="s">
        <v>112</v>
      </c>
      <c r="BD100">
        <v>85</v>
      </c>
      <c r="BE100" s="49" t="s">
        <v>7790</v>
      </c>
      <c r="BF100" s="50" t="s">
        <v>7791</v>
      </c>
      <c r="BG100" s="50" t="s">
        <v>7792</v>
      </c>
      <c r="BH100" s="50" t="s">
        <v>2210</v>
      </c>
      <c r="BI100" s="50"/>
      <c r="BJ100" s="50"/>
      <c r="BM100" s="1">
        <f>VLOOKUP(LEFT(B100,1),'환율 (2)'!C:F,4,0)*X100</f>
        <v>251334550</v>
      </c>
      <c r="BN100" s="1">
        <f t="shared" si="1"/>
        <v>2992077.9761904762</v>
      </c>
    </row>
    <row r="101" spans="1:66">
      <c r="A101">
        <v>27426</v>
      </c>
      <c r="B101" s="7" t="s">
        <v>468</v>
      </c>
      <c r="C101" t="s">
        <v>57</v>
      </c>
      <c r="D101" t="s">
        <v>225</v>
      </c>
      <c r="F101" t="s">
        <v>59</v>
      </c>
      <c r="G101" t="s">
        <v>60</v>
      </c>
      <c r="H101" t="s">
        <v>61</v>
      </c>
      <c r="I101" t="s">
        <v>128</v>
      </c>
      <c r="J101" t="s">
        <v>129</v>
      </c>
      <c r="K101" t="s">
        <v>130</v>
      </c>
      <c r="L101" t="s">
        <v>131</v>
      </c>
      <c r="M101" t="s">
        <v>66</v>
      </c>
      <c r="N101">
        <v>73190501</v>
      </c>
      <c r="O101" t="s">
        <v>67</v>
      </c>
      <c r="P101" s="2">
        <v>43908</v>
      </c>
      <c r="Q101">
        <v>9.75</v>
      </c>
      <c r="R101">
        <v>1</v>
      </c>
      <c r="T101" s="1">
        <v>102500000</v>
      </c>
      <c r="U101" s="1">
        <v>205000000</v>
      </c>
      <c r="V101" s="1">
        <v>1582906</v>
      </c>
      <c r="W101" s="1">
        <v>72035923</v>
      </c>
      <c r="X101" s="1">
        <v>132964077</v>
      </c>
      <c r="AE101" t="s">
        <v>69</v>
      </c>
      <c r="AH101">
        <v>17411966</v>
      </c>
      <c r="AI101" t="s">
        <v>128</v>
      </c>
      <c r="AJ101" t="s">
        <v>130</v>
      </c>
      <c r="AN101" t="s">
        <v>226</v>
      </c>
      <c r="AO101" t="s">
        <v>133</v>
      </c>
      <c r="AP101" t="s">
        <v>130</v>
      </c>
      <c r="AQ101" t="s">
        <v>134</v>
      </c>
      <c r="AR101" t="s">
        <v>135</v>
      </c>
      <c r="AS101" t="s">
        <v>187</v>
      </c>
      <c r="AT101" t="s">
        <v>188</v>
      </c>
      <c r="AU101" t="s">
        <v>138</v>
      </c>
      <c r="AV101">
        <v>0</v>
      </c>
      <c r="AW101">
        <v>72035923</v>
      </c>
      <c r="AY101" t="s">
        <v>139</v>
      </c>
      <c r="AZ101" s="110" t="s">
        <v>140</v>
      </c>
      <c r="BA101" t="s">
        <v>81</v>
      </c>
      <c r="BB101" t="s">
        <v>112</v>
      </c>
      <c r="BD101">
        <v>85</v>
      </c>
      <c r="BE101" s="49" t="s">
        <v>7790</v>
      </c>
      <c r="BF101" s="50" t="s">
        <v>7791</v>
      </c>
      <c r="BG101" s="50" t="s">
        <v>7792</v>
      </c>
      <c r="BH101" s="50" t="s">
        <v>2210</v>
      </c>
      <c r="BI101" s="50"/>
      <c r="BJ101" s="50"/>
      <c r="BM101" s="1">
        <f>VLOOKUP(LEFT(B101,1),'환율 (2)'!C:F,4,0)*X101</f>
        <v>132964077</v>
      </c>
      <c r="BN101" s="1">
        <f t="shared" si="1"/>
        <v>1582905.6785714286</v>
      </c>
    </row>
    <row r="102" spans="1:66">
      <c r="A102">
        <v>27427</v>
      </c>
      <c r="B102" s="7" t="s">
        <v>469</v>
      </c>
      <c r="C102" t="s">
        <v>57</v>
      </c>
      <c r="D102" t="s">
        <v>281</v>
      </c>
      <c r="F102" t="s">
        <v>59</v>
      </c>
      <c r="G102" t="s">
        <v>60</v>
      </c>
      <c r="H102" t="s">
        <v>61</v>
      </c>
      <c r="I102" t="s">
        <v>128</v>
      </c>
      <c r="J102" t="s">
        <v>129</v>
      </c>
      <c r="K102" t="s">
        <v>130</v>
      </c>
      <c r="L102" t="s">
        <v>131</v>
      </c>
      <c r="M102" t="s">
        <v>66</v>
      </c>
      <c r="N102">
        <v>73190501</v>
      </c>
      <c r="O102" t="s">
        <v>67</v>
      </c>
      <c r="P102" s="2">
        <v>43908</v>
      </c>
      <c r="Q102">
        <v>9.75</v>
      </c>
      <c r="R102">
        <v>1</v>
      </c>
      <c r="T102" s="1">
        <v>195000000</v>
      </c>
      <c r="U102" s="1">
        <v>390000000</v>
      </c>
      <c r="V102" s="1">
        <v>3011382</v>
      </c>
      <c r="W102" s="1">
        <v>137043952</v>
      </c>
      <c r="X102" s="1">
        <v>252956048</v>
      </c>
      <c r="AE102" t="s">
        <v>69</v>
      </c>
      <c r="AH102">
        <v>33125202</v>
      </c>
      <c r="AI102" t="s">
        <v>128</v>
      </c>
      <c r="AJ102" t="s">
        <v>130</v>
      </c>
      <c r="AN102" t="s">
        <v>282</v>
      </c>
      <c r="AO102" t="s">
        <v>133</v>
      </c>
      <c r="AP102" t="s">
        <v>130</v>
      </c>
      <c r="AQ102" t="s">
        <v>134</v>
      </c>
      <c r="AR102" t="s">
        <v>135</v>
      </c>
      <c r="AS102" t="s">
        <v>265</v>
      </c>
      <c r="AT102" t="s">
        <v>266</v>
      </c>
      <c r="AU102" t="s">
        <v>138</v>
      </c>
      <c r="AV102">
        <v>0</v>
      </c>
      <c r="AW102">
        <v>137043952</v>
      </c>
      <c r="AY102" t="s">
        <v>139</v>
      </c>
      <c r="AZ102" s="110" t="s">
        <v>140</v>
      </c>
      <c r="BA102" t="s">
        <v>81</v>
      </c>
      <c r="BB102" t="s">
        <v>112</v>
      </c>
      <c r="BD102">
        <v>85</v>
      </c>
      <c r="BE102" s="49" t="s">
        <v>7790</v>
      </c>
      <c r="BF102" s="50" t="s">
        <v>7791</v>
      </c>
      <c r="BG102" s="50" t="s">
        <v>7792</v>
      </c>
      <c r="BH102" s="50" t="s">
        <v>2210</v>
      </c>
      <c r="BI102" s="50"/>
      <c r="BJ102" s="50"/>
      <c r="BM102" s="1">
        <f>VLOOKUP(LEFT(B102,1),'환율 (2)'!C:F,4,0)*X102</f>
        <v>252956048</v>
      </c>
      <c r="BN102" s="1">
        <f t="shared" si="1"/>
        <v>3011381.5238095238</v>
      </c>
    </row>
    <row r="103" spans="1:66">
      <c r="A103">
        <v>27428</v>
      </c>
      <c r="B103" s="7" t="s">
        <v>470</v>
      </c>
      <c r="C103" t="s">
        <v>57</v>
      </c>
      <c r="D103" t="s">
        <v>240</v>
      </c>
      <c r="F103" t="s">
        <v>59</v>
      </c>
      <c r="G103" t="s">
        <v>60</v>
      </c>
      <c r="H103" t="s">
        <v>61</v>
      </c>
      <c r="I103" t="s">
        <v>128</v>
      </c>
      <c r="J103" t="s">
        <v>129</v>
      </c>
      <c r="K103" t="s">
        <v>130</v>
      </c>
      <c r="L103" t="s">
        <v>131</v>
      </c>
      <c r="M103" t="s">
        <v>66</v>
      </c>
      <c r="N103">
        <v>73190501</v>
      </c>
      <c r="O103" t="s">
        <v>67</v>
      </c>
      <c r="P103" s="2">
        <v>43908</v>
      </c>
      <c r="Q103">
        <v>9.75</v>
      </c>
      <c r="R103">
        <v>1</v>
      </c>
      <c r="T103" s="1">
        <v>84000000</v>
      </c>
      <c r="U103" s="1">
        <v>420000000</v>
      </c>
      <c r="V103" s="1">
        <v>4183594</v>
      </c>
      <c r="W103" s="1">
        <v>68578128</v>
      </c>
      <c r="X103" s="1">
        <v>351421872</v>
      </c>
      <c r="AE103" t="s">
        <v>69</v>
      </c>
      <c r="AH103">
        <v>46019534</v>
      </c>
      <c r="AI103" t="s">
        <v>128</v>
      </c>
      <c r="AJ103" t="s">
        <v>130</v>
      </c>
      <c r="AN103" t="s">
        <v>241</v>
      </c>
      <c r="AO103" t="s">
        <v>133</v>
      </c>
      <c r="AP103" t="s">
        <v>130</v>
      </c>
      <c r="AQ103" t="s">
        <v>134</v>
      </c>
      <c r="AR103" t="s">
        <v>135</v>
      </c>
      <c r="AS103" t="s">
        <v>231</v>
      </c>
      <c r="AT103" t="s">
        <v>232</v>
      </c>
      <c r="AU103" t="s">
        <v>138</v>
      </c>
      <c r="AV103">
        <v>0</v>
      </c>
      <c r="AW103">
        <v>68578128</v>
      </c>
      <c r="AY103" t="s">
        <v>139</v>
      </c>
      <c r="AZ103" s="110" t="s">
        <v>140</v>
      </c>
      <c r="BA103" t="s">
        <v>81</v>
      </c>
      <c r="BB103" t="s">
        <v>112</v>
      </c>
      <c r="BD103">
        <v>85</v>
      </c>
      <c r="BE103" s="49" t="s">
        <v>7790</v>
      </c>
      <c r="BF103" s="50" t="s">
        <v>7791</v>
      </c>
      <c r="BG103" s="50" t="s">
        <v>7792</v>
      </c>
      <c r="BH103" s="50" t="s">
        <v>2210</v>
      </c>
      <c r="BI103" s="50"/>
      <c r="BJ103" s="50"/>
      <c r="BM103" s="1">
        <f>VLOOKUP(LEFT(B103,1),'환율 (2)'!C:F,4,0)*X103</f>
        <v>351421872</v>
      </c>
      <c r="BN103" s="1">
        <f t="shared" si="1"/>
        <v>4183593.7142857141</v>
      </c>
    </row>
    <row r="104" spans="1:66">
      <c r="A104">
        <v>27429</v>
      </c>
      <c r="B104" s="7" t="s">
        <v>471</v>
      </c>
      <c r="C104" t="s">
        <v>57</v>
      </c>
      <c r="D104" t="s">
        <v>269</v>
      </c>
      <c r="F104" t="s">
        <v>59</v>
      </c>
      <c r="G104" t="s">
        <v>60</v>
      </c>
      <c r="H104" t="s">
        <v>61</v>
      </c>
      <c r="I104" t="s">
        <v>128</v>
      </c>
      <c r="J104" t="s">
        <v>129</v>
      </c>
      <c r="K104" t="s">
        <v>130</v>
      </c>
      <c r="L104" t="s">
        <v>131</v>
      </c>
      <c r="M104" t="s">
        <v>66</v>
      </c>
      <c r="N104">
        <v>73190501</v>
      </c>
      <c r="O104" t="s">
        <v>67</v>
      </c>
      <c r="P104" s="2">
        <v>43908</v>
      </c>
      <c r="Q104">
        <v>8</v>
      </c>
      <c r="R104">
        <v>1</v>
      </c>
      <c r="T104" s="1">
        <v>21000000</v>
      </c>
      <c r="U104" s="1">
        <v>70000000</v>
      </c>
      <c r="V104" s="1">
        <v>683722</v>
      </c>
      <c r="W104" s="1">
        <v>26925531</v>
      </c>
      <c r="X104" s="1">
        <v>43074469</v>
      </c>
      <c r="AE104" t="s">
        <v>69</v>
      </c>
      <c r="AH104">
        <v>7520942</v>
      </c>
      <c r="AI104" t="s">
        <v>128</v>
      </c>
      <c r="AJ104" t="s">
        <v>130</v>
      </c>
      <c r="AN104" t="s">
        <v>270</v>
      </c>
      <c r="AO104" t="s">
        <v>133</v>
      </c>
      <c r="AP104" t="s">
        <v>130</v>
      </c>
      <c r="AQ104" t="s">
        <v>134</v>
      </c>
      <c r="AR104" t="s">
        <v>135</v>
      </c>
      <c r="AS104" t="s">
        <v>187</v>
      </c>
      <c r="AT104" t="s">
        <v>188</v>
      </c>
      <c r="AU104" t="s">
        <v>138</v>
      </c>
      <c r="AV104">
        <v>0</v>
      </c>
      <c r="AW104">
        <v>26925531</v>
      </c>
      <c r="AY104" t="s">
        <v>139</v>
      </c>
      <c r="AZ104" s="110" t="s">
        <v>140</v>
      </c>
      <c r="BA104" t="s">
        <v>81</v>
      </c>
      <c r="BB104" t="s">
        <v>112</v>
      </c>
      <c r="BD104">
        <v>64</v>
      </c>
      <c r="BE104" s="49" t="s">
        <v>7790</v>
      </c>
      <c r="BF104" s="50" t="s">
        <v>7791</v>
      </c>
      <c r="BG104" s="50" t="s">
        <v>7792</v>
      </c>
      <c r="BH104" s="50" t="s">
        <v>2210</v>
      </c>
      <c r="BI104" s="50"/>
      <c r="BJ104" s="50"/>
      <c r="BM104" s="1">
        <f>VLOOKUP(LEFT(B104,1),'환율 (2)'!C:F,4,0)*X104</f>
        <v>43074469</v>
      </c>
      <c r="BN104" s="1">
        <f t="shared" si="1"/>
        <v>683721.73015873018</v>
      </c>
    </row>
    <row r="105" spans="1:66">
      <c r="A105">
        <v>27430</v>
      </c>
      <c r="B105" s="7" t="s">
        <v>472</v>
      </c>
      <c r="C105" t="s">
        <v>57</v>
      </c>
      <c r="D105" t="s">
        <v>278</v>
      </c>
      <c r="F105" t="s">
        <v>59</v>
      </c>
      <c r="G105" t="s">
        <v>60</v>
      </c>
      <c r="H105" t="s">
        <v>61</v>
      </c>
      <c r="I105" t="s">
        <v>128</v>
      </c>
      <c r="J105" t="s">
        <v>129</v>
      </c>
      <c r="K105" t="s">
        <v>130</v>
      </c>
      <c r="L105" t="s">
        <v>131</v>
      </c>
      <c r="M105" t="s">
        <v>279</v>
      </c>
      <c r="N105">
        <v>73190501</v>
      </c>
      <c r="O105" t="s">
        <v>67</v>
      </c>
      <c r="P105" s="2">
        <v>43908</v>
      </c>
      <c r="Q105">
        <v>8</v>
      </c>
      <c r="R105">
        <v>1</v>
      </c>
      <c r="T105" s="1">
        <v>352898196</v>
      </c>
      <c r="U105" s="1">
        <v>352898196</v>
      </c>
      <c r="V105" s="1">
        <v>3676023</v>
      </c>
      <c r="W105" s="1">
        <v>121308755</v>
      </c>
      <c r="X105" s="1">
        <v>231589441</v>
      </c>
      <c r="AE105" t="s">
        <v>69</v>
      </c>
      <c r="AH105">
        <v>40436253</v>
      </c>
      <c r="AI105" t="s">
        <v>128</v>
      </c>
      <c r="AJ105" t="s">
        <v>130</v>
      </c>
      <c r="AO105" t="s">
        <v>133</v>
      </c>
      <c r="AP105" t="s">
        <v>130</v>
      </c>
      <c r="AQ105" t="s">
        <v>134</v>
      </c>
      <c r="AR105" t="s">
        <v>135</v>
      </c>
      <c r="AS105" t="s">
        <v>165</v>
      </c>
      <c r="AT105" t="s">
        <v>166</v>
      </c>
      <c r="AU105" t="s">
        <v>138</v>
      </c>
      <c r="AV105">
        <v>0</v>
      </c>
      <c r="AW105">
        <v>121308755</v>
      </c>
      <c r="AZ105" s="110"/>
      <c r="BA105" t="s">
        <v>81</v>
      </c>
      <c r="BB105" t="s">
        <v>112</v>
      </c>
      <c r="BD105">
        <v>64</v>
      </c>
      <c r="BE105" s="49" t="s">
        <v>7790</v>
      </c>
      <c r="BF105" s="50" t="s">
        <v>7791</v>
      </c>
      <c r="BG105" s="50" t="s">
        <v>7792</v>
      </c>
      <c r="BH105" s="50" t="s">
        <v>2210</v>
      </c>
      <c r="BI105" s="50"/>
      <c r="BJ105" s="50"/>
      <c r="BM105" s="1">
        <f>VLOOKUP(LEFT(B105,1),'환율 (2)'!C:F,4,0)*X105</f>
        <v>231589441</v>
      </c>
      <c r="BN105" s="1">
        <f t="shared" si="1"/>
        <v>3676022.8730158731</v>
      </c>
    </row>
    <row r="106" spans="1:66">
      <c r="A106">
        <v>27431</v>
      </c>
      <c r="B106" s="7" t="s">
        <v>473</v>
      </c>
      <c r="C106" t="s">
        <v>57</v>
      </c>
      <c r="D106" t="s">
        <v>278</v>
      </c>
      <c r="F106" t="s">
        <v>59</v>
      </c>
      <c r="G106" t="s">
        <v>60</v>
      </c>
      <c r="H106" t="s">
        <v>61</v>
      </c>
      <c r="I106" t="s">
        <v>128</v>
      </c>
      <c r="J106" t="s">
        <v>129</v>
      </c>
      <c r="K106" t="s">
        <v>130</v>
      </c>
      <c r="L106" t="s">
        <v>131</v>
      </c>
      <c r="M106" t="s">
        <v>279</v>
      </c>
      <c r="N106">
        <v>73190501</v>
      </c>
      <c r="O106" t="s">
        <v>67</v>
      </c>
      <c r="P106" s="2">
        <v>43908</v>
      </c>
      <c r="Q106">
        <v>8</v>
      </c>
      <c r="R106">
        <v>1</v>
      </c>
      <c r="T106" s="1">
        <v>352898196</v>
      </c>
      <c r="U106" s="1">
        <v>352898196</v>
      </c>
      <c r="V106" s="1">
        <v>3676023</v>
      </c>
      <c r="W106" s="1">
        <v>121308755</v>
      </c>
      <c r="X106" s="1">
        <v>231589441</v>
      </c>
      <c r="AE106" t="s">
        <v>69</v>
      </c>
      <c r="AH106">
        <v>40436253</v>
      </c>
      <c r="AI106" t="s">
        <v>128</v>
      </c>
      <c r="AJ106" t="s">
        <v>130</v>
      </c>
      <c r="AO106" t="s">
        <v>133</v>
      </c>
      <c r="AP106" t="s">
        <v>130</v>
      </c>
      <c r="AQ106" t="s">
        <v>134</v>
      </c>
      <c r="AR106" t="s">
        <v>135</v>
      </c>
      <c r="AS106" t="s">
        <v>165</v>
      </c>
      <c r="AT106" t="s">
        <v>166</v>
      </c>
      <c r="AU106" t="s">
        <v>138</v>
      </c>
      <c r="AV106">
        <v>0</v>
      </c>
      <c r="AW106">
        <v>121308755</v>
      </c>
      <c r="AZ106" s="110"/>
      <c r="BA106" t="s">
        <v>81</v>
      </c>
      <c r="BB106" t="s">
        <v>112</v>
      </c>
      <c r="BD106">
        <v>64</v>
      </c>
      <c r="BE106" s="49" t="s">
        <v>7790</v>
      </c>
      <c r="BF106" s="50" t="s">
        <v>7791</v>
      </c>
      <c r="BG106" s="50" t="s">
        <v>7792</v>
      </c>
      <c r="BH106" s="50" t="s">
        <v>2210</v>
      </c>
      <c r="BI106" s="50"/>
      <c r="BJ106" s="50"/>
      <c r="BM106" s="1">
        <f>VLOOKUP(LEFT(B106,1),'환율 (2)'!C:F,4,0)*X106</f>
        <v>231589441</v>
      </c>
      <c r="BN106" s="1">
        <f t="shared" si="1"/>
        <v>3676022.8730158731</v>
      </c>
    </row>
    <row r="107" spans="1:66">
      <c r="A107">
        <v>27432</v>
      </c>
      <c r="B107" s="7" t="s">
        <v>474</v>
      </c>
      <c r="C107" t="s">
        <v>57</v>
      </c>
      <c r="D107" t="s">
        <v>127</v>
      </c>
      <c r="F107" t="s">
        <v>59</v>
      </c>
      <c r="G107" t="s">
        <v>60</v>
      </c>
      <c r="H107" t="s">
        <v>61</v>
      </c>
      <c r="I107" t="s">
        <v>128</v>
      </c>
      <c r="J107" t="s">
        <v>129</v>
      </c>
      <c r="K107" t="s">
        <v>130</v>
      </c>
      <c r="L107" t="s">
        <v>131</v>
      </c>
      <c r="M107" t="s">
        <v>66</v>
      </c>
      <c r="N107">
        <v>73190501</v>
      </c>
      <c r="O107" t="s">
        <v>67</v>
      </c>
      <c r="P107" s="2">
        <v>43908</v>
      </c>
      <c r="Q107">
        <v>9.75</v>
      </c>
      <c r="R107">
        <v>1</v>
      </c>
      <c r="T107" s="1">
        <v>218750000</v>
      </c>
      <c r="U107" s="1">
        <v>437500000</v>
      </c>
      <c r="V107" s="1">
        <v>3378152</v>
      </c>
      <c r="W107" s="1">
        <v>153735193</v>
      </c>
      <c r="X107" s="1">
        <v>283764807</v>
      </c>
      <c r="AE107" t="s">
        <v>69</v>
      </c>
      <c r="AH107">
        <v>37159672</v>
      </c>
      <c r="AI107" t="s">
        <v>128</v>
      </c>
      <c r="AJ107" t="s">
        <v>130</v>
      </c>
      <c r="AN107" t="s">
        <v>132</v>
      </c>
      <c r="AO107" t="s">
        <v>133</v>
      </c>
      <c r="AP107" t="s">
        <v>130</v>
      </c>
      <c r="AQ107" t="s">
        <v>134</v>
      </c>
      <c r="AR107" t="s">
        <v>135</v>
      </c>
      <c r="AS107" t="s">
        <v>136</v>
      </c>
      <c r="AT107" t="s">
        <v>137</v>
      </c>
      <c r="AU107" t="s">
        <v>138</v>
      </c>
      <c r="AV107">
        <v>0</v>
      </c>
      <c r="AW107">
        <v>153735193</v>
      </c>
      <c r="AY107" t="s">
        <v>139</v>
      </c>
      <c r="AZ107" s="110" t="s">
        <v>140</v>
      </c>
      <c r="BA107" t="s">
        <v>81</v>
      </c>
      <c r="BB107" t="s">
        <v>112</v>
      </c>
      <c r="BD107">
        <v>85</v>
      </c>
      <c r="BE107" s="49" t="s">
        <v>7790</v>
      </c>
      <c r="BF107" s="50" t="s">
        <v>7791</v>
      </c>
      <c r="BG107" s="50" t="s">
        <v>7792</v>
      </c>
      <c r="BH107" s="50" t="s">
        <v>2210</v>
      </c>
      <c r="BI107" s="50"/>
      <c r="BJ107" s="50"/>
      <c r="BM107" s="1">
        <f>VLOOKUP(LEFT(B107,1),'환율 (2)'!C:F,4,0)*X107</f>
        <v>283764807</v>
      </c>
      <c r="BN107" s="1">
        <f t="shared" si="1"/>
        <v>3378152.4642857141</v>
      </c>
    </row>
    <row r="108" spans="1:66">
      <c r="A108">
        <v>27433</v>
      </c>
      <c r="B108" s="7" t="s">
        <v>475</v>
      </c>
      <c r="C108" t="s">
        <v>57</v>
      </c>
      <c r="D108" t="s">
        <v>229</v>
      </c>
      <c r="F108" t="s">
        <v>59</v>
      </c>
      <c r="G108" t="s">
        <v>60</v>
      </c>
      <c r="H108" t="s">
        <v>61</v>
      </c>
      <c r="I108" t="s">
        <v>128</v>
      </c>
      <c r="J108" t="s">
        <v>129</v>
      </c>
      <c r="K108" t="s">
        <v>130</v>
      </c>
      <c r="L108" t="s">
        <v>131</v>
      </c>
      <c r="M108" t="s">
        <v>66</v>
      </c>
      <c r="N108">
        <v>73190501</v>
      </c>
      <c r="O108" t="s">
        <v>67</v>
      </c>
      <c r="P108" s="2">
        <v>43908</v>
      </c>
      <c r="Q108">
        <v>9.75</v>
      </c>
      <c r="R108">
        <v>1</v>
      </c>
      <c r="T108" s="1">
        <v>40050000</v>
      </c>
      <c r="U108" s="1">
        <v>133500000</v>
      </c>
      <c r="V108" s="1">
        <v>1299365</v>
      </c>
      <c r="W108" s="1">
        <v>24353323</v>
      </c>
      <c r="X108" s="1">
        <v>109146677</v>
      </c>
      <c r="AE108" t="s">
        <v>69</v>
      </c>
      <c r="AH108">
        <v>14293015</v>
      </c>
      <c r="AI108" t="s">
        <v>128</v>
      </c>
      <c r="AJ108" t="s">
        <v>130</v>
      </c>
      <c r="AN108" t="s">
        <v>230</v>
      </c>
      <c r="AO108" t="s">
        <v>133</v>
      </c>
      <c r="AP108" t="s">
        <v>130</v>
      </c>
      <c r="AQ108" t="s">
        <v>134</v>
      </c>
      <c r="AR108" t="s">
        <v>135</v>
      </c>
      <c r="AS108" t="s">
        <v>231</v>
      </c>
      <c r="AT108" t="s">
        <v>232</v>
      </c>
      <c r="AU108" t="s">
        <v>138</v>
      </c>
      <c r="AV108">
        <v>0</v>
      </c>
      <c r="AW108">
        <v>24353323</v>
      </c>
      <c r="AY108" t="s">
        <v>139</v>
      </c>
      <c r="AZ108" s="110" t="s">
        <v>140</v>
      </c>
      <c r="BA108" t="s">
        <v>81</v>
      </c>
      <c r="BB108" t="s">
        <v>112</v>
      </c>
      <c r="BD108">
        <v>85</v>
      </c>
      <c r="BE108" s="49" t="s">
        <v>7790</v>
      </c>
      <c r="BF108" s="50" t="s">
        <v>7791</v>
      </c>
      <c r="BG108" s="50" t="s">
        <v>7792</v>
      </c>
      <c r="BH108" s="50" t="s">
        <v>2210</v>
      </c>
      <c r="BI108" s="50"/>
      <c r="BJ108" s="50"/>
      <c r="BM108" s="1">
        <f>VLOOKUP(LEFT(B108,1),'환율 (2)'!C:F,4,0)*X108</f>
        <v>109146677</v>
      </c>
      <c r="BN108" s="1">
        <f t="shared" si="1"/>
        <v>1299365.2023809524</v>
      </c>
    </row>
    <row r="109" spans="1:66">
      <c r="A109">
        <v>27434</v>
      </c>
      <c r="B109" s="7" t="s">
        <v>476</v>
      </c>
      <c r="C109" t="s">
        <v>57</v>
      </c>
      <c r="D109" t="s">
        <v>252</v>
      </c>
      <c r="F109" t="s">
        <v>59</v>
      </c>
      <c r="G109" t="s">
        <v>60</v>
      </c>
      <c r="H109" t="s">
        <v>61</v>
      </c>
      <c r="I109" t="s">
        <v>128</v>
      </c>
      <c r="J109" t="s">
        <v>129</v>
      </c>
      <c r="K109" t="s">
        <v>130</v>
      </c>
      <c r="L109" t="s">
        <v>131</v>
      </c>
      <c r="M109" t="s">
        <v>66</v>
      </c>
      <c r="N109">
        <v>73190501</v>
      </c>
      <c r="O109" t="s">
        <v>67</v>
      </c>
      <c r="P109" s="2">
        <v>43908</v>
      </c>
      <c r="Q109">
        <v>8</v>
      </c>
      <c r="R109">
        <v>1</v>
      </c>
      <c r="T109" s="1">
        <v>82600000</v>
      </c>
      <c r="U109" s="1">
        <v>118000000</v>
      </c>
      <c r="V109" s="1">
        <v>1198471</v>
      </c>
      <c r="W109" s="1">
        <v>42496351</v>
      </c>
      <c r="X109" s="1">
        <v>75503649</v>
      </c>
      <c r="AE109" t="s">
        <v>69</v>
      </c>
      <c r="AH109">
        <v>13183181</v>
      </c>
      <c r="AI109" t="s">
        <v>128</v>
      </c>
      <c r="AJ109" t="s">
        <v>130</v>
      </c>
      <c r="AN109" t="s">
        <v>253</v>
      </c>
      <c r="AO109" t="s">
        <v>133</v>
      </c>
      <c r="AP109" t="s">
        <v>130</v>
      </c>
      <c r="AQ109" t="s">
        <v>134</v>
      </c>
      <c r="AR109" t="s">
        <v>135</v>
      </c>
      <c r="AS109" t="s">
        <v>254</v>
      </c>
      <c r="AT109" t="s">
        <v>255</v>
      </c>
      <c r="AU109" t="s">
        <v>138</v>
      </c>
      <c r="AV109">
        <v>0</v>
      </c>
      <c r="AW109">
        <v>42496351</v>
      </c>
      <c r="AY109" t="s">
        <v>139</v>
      </c>
      <c r="AZ109" s="110" t="s">
        <v>140</v>
      </c>
      <c r="BA109" t="s">
        <v>81</v>
      </c>
      <c r="BB109" t="s">
        <v>112</v>
      </c>
      <c r="BD109">
        <v>64</v>
      </c>
      <c r="BE109" s="49" t="s">
        <v>7790</v>
      </c>
      <c r="BF109" s="50" t="s">
        <v>7791</v>
      </c>
      <c r="BG109" s="50" t="s">
        <v>7792</v>
      </c>
      <c r="BH109" s="50" t="s">
        <v>2210</v>
      </c>
      <c r="BI109" s="50"/>
      <c r="BJ109" s="50"/>
      <c r="BM109" s="1">
        <f>VLOOKUP(LEFT(B109,1),'환율 (2)'!C:F,4,0)*X109</f>
        <v>75503649</v>
      </c>
      <c r="BN109" s="1">
        <f t="shared" si="1"/>
        <v>1198470.6190476189</v>
      </c>
    </row>
    <row r="110" spans="1:66">
      <c r="A110">
        <v>28487</v>
      </c>
      <c r="B110" s="7" t="s">
        <v>477</v>
      </c>
      <c r="C110" t="s">
        <v>57</v>
      </c>
      <c r="D110" t="s">
        <v>478</v>
      </c>
      <c r="F110" t="s">
        <v>59</v>
      </c>
      <c r="G110" t="s">
        <v>60</v>
      </c>
      <c r="H110" t="s">
        <v>61</v>
      </c>
      <c r="I110" t="s">
        <v>62</v>
      </c>
      <c r="J110" t="s">
        <v>63</v>
      </c>
      <c r="K110" t="s">
        <v>64</v>
      </c>
      <c r="L110" t="s">
        <v>65</v>
      </c>
      <c r="M110" t="s">
        <v>66</v>
      </c>
      <c r="N110">
        <v>73190501</v>
      </c>
      <c r="O110" t="s">
        <v>67</v>
      </c>
      <c r="P110" s="2">
        <v>43830</v>
      </c>
      <c r="Q110">
        <v>8</v>
      </c>
      <c r="R110">
        <v>1</v>
      </c>
      <c r="T110" s="1">
        <v>397662285</v>
      </c>
      <c r="U110" s="1">
        <v>397662285</v>
      </c>
      <c r="V110" s="1">
        <v>173199</v>
      </c>
      <c r="W110" s="1">
        <v>387270374</v>
      </c>
      <c r="X110" s="1">
        <v>10391911</v>
      </c>
      <c r="AE110" t="s">
        <v>69</v>
      </c>
      <c r="AH110">
        <v>1905189</v>
      </c>
      <c r="AI110" t="s">
        <v>62</v>
      </c>
      <c r="AJ110" t="s">
        <v>64</v>
      </c>
      <c r="AN110" t="s">
        <v>479</v>
      </c>
      <c r="AO110">
        <v>0</v>
      </c>
      <c r="AP110" t="s">
        <v>330</v>
      </c>
      <c r="AQ110" t="s">
        <v>75</v>
      </c>
      <c r="AR110" t="s">
        <v>76</v>
      </c>
      <c r="AS110" t="s">
        <v>480</v>
      </c>
      <c r="AT110" t="s">
        <v>481</v>
      </c>
      <c r="AV110">
        <v>284990036</v>
      </c>
      <c r="AW110">
        <v>102280338</v>
      </c>
      <c r="AY110" t="s">
        <v>482</v>
      </c>
      <c r="AZ110" t="s">
        <v>483</v>
      </c>
      <c r="BA110" t="s">
        <v>81</v>
      </c>
      <c r="BB110" t="s">
        <v>112</v>
      </c>
      <c r="BD110">
        <v>61</v>
      </c>
      <c r="BE110" s="49" t="s">
        <v>657</v>
      </c>
      <c r="BF110" s="49" t="s">
        <v>1954</v>
      </c>
      <c r="BM110" s="1">
        <f>VLOOKUP(LEFT(B110,1),'환율 (2)'!C:F,4,0)*X110</f>
        <v>10391911</v>
      </c>
      <c r="BN110" s="1">
        <f t="shared" si="1"/>
        <v>173198.51666666666</v>
      </c>
    </row>
    <row r="111" spans="1:66">
      <c r="A111">
        <v>28497</v>
      </c>
      <c r="B111" s="7" t="s">
        <v>484</v>
      </c>
      <c r="C111" t="s">
        <v>57</v>
      </c>
      <c r="D111" t="s">
        <v>485</v>
      </c>
      <c r="F111" t="s">
        <v>59</v>
      </c>
      <c r="G111" t="s">
        <v>60</v>
      </c>
      <c r="H111" t="s">
        <v>61</v>
      </c>
      <c r="I111" t="s">
        <v>62</v>
      </c>
      <c r="J111" t="s">
        <v>63</v>
      </c>
      <c r="K111" t="s">
        <v>64</v>
      </c>
      <c r="L111" t="s">
        <v>65</v>
      </c>
      <c r="M111" t="s">
        <v>66</v>
      </c>
      <c r="N111">
        <v>73190501</v>
      </c>
      <c r="O111" t="s">
        <v>67</v>
      </c>
      <c r="P111" s="2">
        <v>43830</v>
      </c>
      <c r="Q111">
        <v>8</v>
      </c>
      <c r="R111">
        <v>1</v>
      </c>
      <c r="T111" s="1">
        <v>71000000</v>
      </c>
      <c r="U111" s="1">
        <v>71000000</v>
      </c>
      <c r="V111" s="1">
        <v>739583</v>
      </c>
      <c r="W111" s="1">
        <v>26624996</v>
      </c>
      <c r="X111" s="1">
        <v>44375004</v>
      </c>
      <c r="AE111" t="s">
        <v>69</v>
      </c>
      <c r="AH111">
        <v>8135413</v>
      </c>
      <c r="AI111" t="s">
        <v>62</v>
      </c>
      <c r="AJ111" t="s">
        <v>64</v>
      </c>
      <c r="AN111" t="s">
        <v>486</v>
      </c>
      <c r="AO111">
        <v>0</v>
      </c>
      <c r="AP111" t="s">
        <v>330</v>
      </c>
      <c r="AQ111" t="s">
        <v>75</v>
      </c>
      <c r="AR111" t="s">
        <v>76</v>
      </c>
      <c r="AS111" t="s">
        <v>395</v>
      </c>
      <c r="AT111" t="s">
        <v>399</v>
      </c>
      <c r="AV111">
        <v>0</v>
      </c>
      <c r="AW111">
        <v>26624996</v>
      </c>
      <c r="AY111" t="s">
        <v>445</v>
      </c>
      <c r="AZ111" t="s">
        <v>446</v>
      </c>
      <c r="BA111" t="s">
        <v>81</v>
      </c>
      <c r="BB111" t="s">
        <v>112</v>
      </c>
      <c r="BD111">
        <v>61</v>
      </c>
      <c r="BE111" s="49" t="s">
        <v>657</v>
      </c>
      <c r="BM111" s="1">
        <f>VLOOKUP(LEFT(B111,1),'환율 (2)'!C:F,4,0)*X111</f>
        <v>44375004</v>
      </c>
      <c r="BN111" s="1">
        <f t="shared" si="1"/>
        <v>739583.4</v>
      </c>
    </row>
    <row r="112" spans="1:66">
      <c r="A112">
        <v>30862</v>
      </c>
      <c r="B112" s="7" t="s">
        <v>496</v>
      </c>
      <c r="C112" t="s">
        <v>57</v>
      </c>
      <c r="D112" t="s">
        <v>497</v>
      </c>
      <c r="F112" t="s">
        <v>59</v>
      </c>
      <c r="G112" t="s">
        <v>60</v>
      </c>
      <c r="H112" t="s">
        <v>61</v>
      </c>
      <c r="I112" t="s">
        <v>128</v>
      </c>
      <c r="J112" t="s">
        <v>129</v>
      </c>
      <c r="K112" t="s">
        <v>498</v>
      </c>
      <c r="L112" t="s">
        <v>499</v>
      </c>
      <c r="M112" t="s">
        <v>66</v>
      </c>
      <c r="N112">
        <v>73190501</v>
      </c>
      <c r="O112" t="s">
        <v>67</v>
      </c>
      <c r="P112" s="2">
        <v>43640</v>
      </c>
      <c r="Q112">
        <v>8</v>
      </c>
      <c r="R112">
        <v>1</v>
      </c>
      <c r="T112" s="1">
        <v>64800000</v>
      </c>
      <c r="U112" s="1">
        <v>66072641</v>
      </c>
      <c r="V112" s="1">
        <v>10428</v>
      </c>
      <c r="W112" s="1">
        <v>65509520</v>
      </c>
      <c r="X112" s="1">
        <v>563121</v>
      </c>
      <c r="AE112" t="s">
        <v>69</v>
      </c>
      <c r="AF112">
        <v>0</v>
      </c>
      <c r="AH112">
        <v>114708</v>
      </c>
      <c r="AI112" t="s">
        <v>128</v>
      </c>
      <c r="AJ112" t="s">
        <v>498</v>
      </c>
      <c r="AK112" t="s">
        <v>500</v>
      </c>
      <c r="AL112" t="s">
        <v>501</v>
      </c>
      <c r="AM112" t="s">
        <v>502</v>
      </c>
      <c r="AN112" t="s">
        <v>503</v>
      </c>
      <c r="AO112">
        <v>0</v>
      </c>
      <c r="AP112" t="s">
        <v>498</v>
      </c>
      <c r="AQ112" t="s">
        <v>134</v>
      </c>
      <c r="AR112" t="s">
        <v>76</v>
      </c>
      <c r="AS112" t="s">
        <v>504</v>
      </c>
      <c r="AT112" t="s">
        <v>505</v>
      </c>
      <c r="AV112">
        <v>44736678</v>
      </c>
      <c r="AW112">
        <v>20772842</v>
      </c>
      <c r="AY112" t="s">
        <v>506</v>
      </c>
      <c r="AZ112" t="s">
        <v>507</v>
      </c>
      <c r="BA112" t="s">
        <v>81</v>
      </c>
      <c r="BD112">
        <v>55</v>
      </c>
      <c r="BE112" s="49" t="s">
        <v>1955</v>
      </c>
      <c r="BF112" s="50"/>
      <c r="BG112" s="50"/>
      <c r="BH112" s="50"/>
      <c r="BI112" s="50"/>
      <c r="BJ112" s="50"/>
      <c r="BM112" s="1">
        <f>VLOOKUP(LEFT(B112,1),'환율 (2)'!C:F,4,0)*X112</f>
        <v>563121</v>
      </c>
      <c r="BN112" s="1">
        <f t="shared" si="1"/>
        <v>10428.166666666666</v>
      </c>
    </row>
    <row r="113" spans="1:68">
      <c r="A113">
        <v>30863</v>
      </c>
      <c r="B113" s="7" t="s">
        <v>508</v>
      </c>
      <c r="C113" t="s">
        <v>57</v>
      </c>
      <c r="D113" t="s">
        <v>509</v>
      </c>
      <c r="F113" t="s">
        <v>59</v>
      </c>
      <c r="G113" t="s">
        <v>60</v>
      </c>
      <c r="H113" t="s">
        <v>61</v>
      </c>
      <c r="I113" t="s">
        <v>128</v>
      </c>
      <c r="J113" t="s">
        <v>129</v>
      </c>
      <c r="K113" t="s">
        <v>498</v>
      </c>
      <c r="L113" t="s">
        <v>499</v>
      </c>
      <c r="M113" t="s">
        <v>66</v>
      </c>
      <c r="N113">
        <v>73190501</v>
      </c>
      <c r="O113" t="s">
        <v>67</v>
      </c>
      <c r="P113" s="2">
        <v>43640</v>
      </c>
      <c r="Q113">
        <v>8</v>
      </c>
      <c r="R113">
        <v>1</v>
      </c>
      <c r="T113" s="1">
        <v>147800000</v>
      </c>
      <c r="U113" s="1">
        <v>150702722</v>
      </c>
      <c r="V113" s="1">
        <v>23785</v>
      </c>
      <c r="W113" s="1">
        <v>149418322</v>
      </c>
      <c r="X113" s="1">
        <v>1284400</v>
      </c>
      <c r="AE113" t="s">
        <v>69</v>
      </c>
      <c r="AF113">
        <v>0</v>
      </c>
      <c r="AH113">
        <v>261635</v>
      </c>
      <c r="AI113" t="s">
        <v>128</v>
      </c>
      <c r="AJ113" t="s">
        <v>498</v>
      </c>
      <c r="AK113" t="s">
        <v>500</v>
      </c>
      <c r="AL113" t="s">
        <v>501</v>
      </c>
      <c r="AM113" t="s">
        <v>502</v>
      </c>
      <c r="AN113" t="s">
        <v>510</v>
      </c>
      <c r="AO113">
        <v>0</v>
      </c>
      <c r="AP113" t="s">
        <v>498</v>
      </c>
      <c r="AQ113" t="s">
        <v>134</v>
      </c>
      <c r="AR113" t="s">
        <v>76</v>
      </c>
      <c r="AS113" t="s">
        <v>511</v>
      </c>
      <c r="AT113" t="s">
        <v>512</v>
      </c>
      <c r="AV113">
        <v>102038302</v>
      </c>
      <c r="AW113">
        <v>47380020</v>
      </c>
      <c r="AY113" t="s">
        <v>506</v>
      </c>
      <c r="AZ113" t="s">
        <v>507</v>
      </c>
      <c r="BA113" t="s">
        <v>81</v>
      </c>
      <c r="BD113">
        <v>55</v>
      </c>
      <c r="BE113" s="49" t="s">
        <v>1955</v>
      </c>
      <c r="BF113" s="50"/>
      <c r="BG113" s="50"/>
      <c r="BH113" s="50"/>
      <c r="BI113" s="50"/>
      <c r="BJ113" s="50"/>
      <c r="BM113" s="1">
        <f>VLOOKUP(LEFT(B113,1),'환율 (2)'!C:F,4,0)*X113</f>
        <v>1284400</v>
      </c>
      <c r="BN113" s="1">
        <f t="shared" si="1"/>
        <v>23785.185185185186</v>
      </c>
    </row>
    <row r="114" spans="1:68">
      <c r="A114">
        <v>30864</v>
      </c>
      <c r="B114" s="7" t="s">
        <v>513</v>
      </c>
      <c r="C114" t="s">
        <v>57</v>
      </c>
      <c r="D114" t="s">
        <v>514</v>
      </c>
      <c r="F114" t="s">
        <v>59</v>
      </c>
      <c r="G114" t="s">
        <v>60</v>
      </c>
      <c r="H114" t="s">
        <v>61</v>
      </c>
      <c r="I114" t="s">
        <v>128</v>
      </c>
      <c r="J114" t="s">
        <v>129</v>
      </c>
      <c r="K114" t="s">
        <v>498</v>
      </c>
      <c r="L114" t="s">
        <v>499</v>
      </c>
      <c r="M114" t="s">
        <v>66</v>
      </c>
      <c r="N114">
        <v>73190501</v>
      </c>
      <c r="O114" t="s">
        <v>67</v>
      </c>
      <c r="P114" s="2">
        <v>43640</v>
      </c>
      <c r="Q114">
        <v>8</v>
      </c>
      <c r="R114">
        <v>1</v>
      </c>
      <c r="T114" s="1">
        <v>257000000</v>
      </c>
      <c r="U114" s="1">
        <v>262047359</v>
      </c>
      <c r="V114" s="1">
        <v>41358</v>
      </c>
      <c r="W114" s="1">
        <v>259813995</v>
      </c>
      <c r="X114" s="1">
        <v>2233364</v>
      </c>
      <c r="AE114" t="s">
        <v>69</v>
      </c>
      <c r="AF114">
        <v>0</v>
      </c>
      <c r="AH114">
        <v>454938</v>
      </c>
      <c r="AI114" t="s">
        <v>128</v>
      </c>
      <c r="AJ114" t="s">
        <v>498</v>
      </c>
      <c r="AK114" t="s">
        <v>500</v>
      </c>
      <c r="AL114" t="s">
        <v>501</v>
      </c>
      <c r="AM114" t="s">
        <v>502</v>
      </c>
      <c r="AN114" t="s">
        <v>515</v>
      </c>
      <c r="AO114">
        <v>0</v>
      </c>
      <c r="AP114" t="s">
        <v>498</v>
      </c>
      <c r="AQ114" t="s">
        <v>134</v>
      </c>
      <c r="AR114" t="s">
        <v>76</v>
      </c>
      <c r="AS114" t="s">
        <v>516</v>
      </c>
      <c r="AT114" t="s">
        <v>517</v>
      </c>
      <c r="AU114" t="s">
        <v>518</v>
      </c>
      <c r="AV114">
        <v>177427900</v>
      </c>
      <c r="AW114">
        <v>82386095</v>
      </c>
      <c r="AY114" t="s">
        <v>506</v>
      </c>
      <c r="AZ114" t="s">
        <v>507</v>
      </c>
      <c r="BA114" t="s">
        <v>81</v>
      </c>
      <c r="BD114">
        <v>55</v>
      </c>
      <c r="BE114" s="49" t="s">
        <v>1955</v>
      </c>
      <c r="BF114" s="50"/>
      <c r="BG114" s="50"/>
      <c r="BH114" s="50"/>
      <c r="BI114" s="50"/>
      <c r="BJ114" s="50"/>
      <c r="BM114" s="1">
        <f>VLOOKUP(LEFT(B114,1),'환율 (2)'!C:F,4,0)*X114</f>
        <v>2233364</v>
      </c>
      <c r="BN114" s="1">
        <f t="shared" si="1"/>
        <v>41358.592592592591</v>
      </c>
    </row>
    <row r="115" spans="1:68">
      <c r="A115">
        <v>30866</v>
      </c>
      <c r="B115" s="7" t="s">
        <v>519</v>
      </c>
      <c r="C115" t="s">
        <v>57</v>
      </c>
      <c r="D115" t="s">
        <v>520</v>
      </c>
      <c r="F115" t="s">
        <v>59</v>
      </c>
      <c r="G115" t="s">
        <v>60</v>
      </c>
      <c r="H115" t="s">
        <v>61</v>
      </c>
      <c r="I115" t="s">
        <v>128</v>
      </c>
      <c r="J115" t="s">
        <v>129</v>
      </c>
      <c r="K115" t="s">
        <v>498</v>
      </c>
      <c r="L115" t="s">
        <v>499</v>
      </c>
      <c r="M115" t="s">
        <v>66</v>
      </c>
      <c r="N115">
        <v>73190501</v>
      </c>
      <c r="O115" t="s">
        <v>67</v>
      </c>
      <c r="P115" s="2">
        <v>43640</v>
      </c>
      <c r="Q115">
        <v>8</v>
      </c>
      <c r="R115">
        <v>1</v>
      </c>
      <c r="T115" s="1">
        <v>334900000</v>
      </c>
      <c r="U115" s="1">
        <v>341477278</v>
      </c>
      <c r="V115" s="1">
        <v>53895</v>
      </c>
      <c r="W115" s="1">
        <v>338566963</v>
      </c>
      <c r="X115" s="1">
        <v>2910315</v>
      </c>
      <c r="AE115" t="s">
        <v>69</v>
      </c>
      <c r="AF115">
        <v>0</v>
      </c>
      <c r="AH115">
        <v>592845</v>
      </c>
      <c r="AI115" t="s">
        <v>128</v>
      </c>
      <c r="AJ115" t="s">
        <v>498</v>
      </c>
      <c r="AK115" t="s">
        <v>500</v>
      </c>
      <c r="AL115" t="s">
        <v>501</v>
      </c>
      <c r="AM115" t="s">
        <v>502</v>
      </c>
      <c r="AN115" t="s">
        <v>521</v>
      </c>
      <c r="AO115">
        <v>0</v>
      </c>
      <c r="AP115" t="s">
        <v>498</v>
      </c>
      <c r="AQ115" t="s">
        <v>134</v>
      </c>
      <c r="AR115" t="s">
        <v>76</v>
      </c>
      <c r="AS115" t="s">
        <v>516</v>
      </c>
      <c r="AT115" t="s">
        <v>517</v>
      </c>
      <c r="AU115" t="s">
        <v>518</v>
      </c>
      <c r="AV115">
        <v>231208574</v>
      </c>
      <c r="AW115">
        <v>107358389</v>
      </c>
      <c r="AY115" t="s">
        <v>506</v>
      </c>
      <c r="AZ115" t="s">
        <v>507</v>
      </c>
      <c r="BA115" t="s">
        <v>81</v>
      </c>
      <c r="BD115">
        <v>55</v>
      </c>
      <c r="BE115" s="49" t="s">
        <v>1955</v>
      </c>
      <c r="BF115" s="50"/>
      <c r="BG115" s="50"/>
      <c r="BH115" s="50"/>
      <c r="BI115" s="50"/>
      <c r="BJ115" s="50"/>
      <c r="BM115" s="1">
        <f>VLOOKUP(LEFT(B115,1),'환율 (2)'!C:F,4,0)*X115</f>
        <v>2910315</v>
      </c>
      <c r="BN115" s="1">
        <f t="shared" si="1"/>
        <v>53894.722222222219</v>
      </c>
    </row>
    <row r="116" spans="1:68">
      <c r="A116">
        <v>31380</v>
      </c>
      <c r="B116" s="69" t="s">
        <v>522</v>
      </c>
      <c r="C116" t="s">
        <v>57</v>
      </c>
      <c r="D116" t="s">
        <v>523</v>
      </c>
      <c r="F116" t="s">
        <v>59</v>
      </c>
      <c r="G116" t="s">
        <v>60</v>
      </c>
      <c r="H116" t="s">
        <v>61</v>
      </c>
      <c r="I116" t="s">
        <v>62</v>
      </c>
      <c r="J116" t="s">
        <v>63</v>
      </c>
      <c r="K116" t="s">
        <v>64</v>
      </c>
      <c r="L116" t="s">
        <v>65</v>
      </c>
      <c r="M116" t="s">
        <v>66</v>
      </c>
      <c r="N116">
        <v>73190501</v>
      </c>
      <c r="O116" t="s">
        <v>67</v>
      </c>
      <c r="P116" s="2">
        <v>43585</v>
      </c>
      <c r="Q116">
        <v>8</v>
      </c>
      <c r="R116">
        <v>1</v>
      </c>
      <c r="T116" s="1">
        <v>1235744544</v>
      </c>
      <c r="U116" s="1">
        <v>1634744544</v>
      </c>
      <c r="V116" s="1">
        <v>542904</v>
      </c>
      <c r="W116" s="1">
        <v>1606513571</v>
      </c>
      <c r="X116" s="1">
        <v>28230973</v>
      </c>
      <c r="AE116" t="s">
        <v>69</v>
      </c>
      <c r="AH116">
        <v>5971944</v>
      </c>
      <c r="AI116" t="s">
        <v>62</v>
      </c>
      <c r="AJ116" t="s">
        <v>64</v>
      </c>
      <c r="AN116" t="s">
        <v>524</v>
      </c>
      <c r="AO116" t="s">
        <v>98</v>
      </c>
      <c r="AP116" t="s">
        <v>64</v>
      </c>
      <c r="AQ116" t="s">
        <v>75</v>
      </c>
      <c r="AR116" t="s">
        <v>76</v>
      </c>
      <c r="AS116" t="s">
        <v>525</v>
      </c>
      <c r="AT116" t="s">
        <v>526</v>
      </c>
      <c r="AU116" t="s">
        <v>400</v>
      </c>
      <c r="AV116">
        <v>1241602400</v>
      </c>
      <c r="AW116">
        <v>364911171</v>
      </c>
      <c r="AY116" t="s">
        <v>527</v>
      </c>
      <c r="AZ116" t="s">
        <v>528</v>
      </c>
      <c r="BA116" t="s">
        <v>81</v>
      </c>
      <c r="BD116">
        <v>53</v>
      </c>
      <c r="BE116" s="49" t="s">
        <v>1946</v>
      </c>
      <c r="BM116" s="1">
        <f>VLOOKUP(LEFT(B116,1),'환율 (2)'!C:F,4,0)*X116</f>
        <v>28230973</v>
      </c>
      <c r="BN116" s="1">
        <f t="shared" si="1"/>
        <v>542903.32692307688</v>
      </c>
    </row>
    <row r="117" spans="1:68">
      <c r="A117">
        <v>31386</v>
      </c>
      <c r="B117" s="7" t="s">
        <v>529</v>
      </c>
      <c r="C117" t="s">
        <v>57</v>
      </c>
      <c r="D117" t="s">
        <v>530</v>
      </c>
      <c r="F117" t="s">
        <v>59</v>
      </c>
      <c r="G117" t="s">
        <v>60</v>
      </c>
      <c r="H117" t="s">
        <v>61</v>
      </c>
      <c r="I117" t="s">
        <v>62</v>
      </c>
      <c r="J117" t="s">
        <v>63</v>
      </c>
      <c r="K117" t="s">
        <v>64</v>
      </c>
      <c r="L117" t="s">
        <v>65</v>
      </c>
      <c r="M117" t="s">
        <v>66</v>
      </c>
      <c r="N117">
        <v>73190501</v>
      </c>
      <c r="O117" t="s">
        <v>67</v>
      </c>
      <c r="P117" s="2">
        <v>43585</v>
      </c>
      <c r="Q117">
        <v>8</v>
      </c>
      <c r="R117">
        <v>1</v>
      </c>
      <c r="T117" s="1">
        <v>45342716</v>
      </c>
      <c r="U117" s="1">
        <v>45342716</v>
      </c>
      <c r="V117" s="1">
        <v>472320</v>
      </c>
      <c r="W117" s="1">
        <v>20782077</v>
      </c>
      <c r="X117" s="1">
        <v>24560639</v>
      </c>
      <c r="AE117" t="s">
        <v>69</v>
      </c>
      <c r="AH117">
        <v>5195520</v>
      </c>
      <c r="AI117" t="s">
        <v>62</v>
      </c>
      <c r="AJ117" t="s">
        <v>64</v>
      </c>
      <c r="AN117" t="s">
        <v>531</v>
      </c>
      <c r="AO117" t="s">
        <v>532</v>
      </c>
      <c r="AP117" t="s">
        <v>64</v>
      </c>
      <c r="AQ117" t="s">
        <v>75</v>
      </c>
      <c r="AR117" t="s">
        <v>76</v>
      </c>
      <c r="AS117" t="s">
        <v>414</v>
      </c>
      <c r="AT117" t="s">
        <v>415</v>
      </c>
      <c r="AU117" t="s">
        <v>400</v>
      </c>
      <c r="AV117">
        <v>0</v>
      </c>
      <c r="AW117">
        <v>20782077</v>
      </c>
      <c r="AY117" t="s">
        <v>533</v>
      </c>
      <c r="AZ117" t="s">
        <v>534</v>
      </c>
      <c r="BA117" t="s">
        <v>81</v>
      </c>
      <c r="BD117">
        <v>53</v>
      </c>
      <c r="BE117" s="49" t="s">
        <v>690</v>
      </c>
      <c r="BM117" s="1">
        <f>VLOOKUP(LEFT(B117,1),'환율 (2)'!C:F,4,0)*X117</f>
        <v>24560639</v>
      </c>
      <c r="BN117" s="1">
        <f t="shared" si="1"/>
        <v>472319.98076923075</v>
      </c>
    </row>
    <row r="118" spans="1:68">
      <c r="A118">
        <v>31388</v>
      </c>
      <c r="B118" s="7" t="s">
        <v>535</v>
      </c>
      <c r="C118" t="s">
        <v>57</v>
      </c>
      <c r="D118" t="s">
        <v>536</v>
      </c>
      <c r="F118" t="s">
        <v>59</v>
      </c>
      <c r="G118" t="s">
        <v>60</v>
      </c>
      <c r="H118" t="s">
        <v>61</v>
      </c>
      <c r="I118" t="s">
        <v>62</v>
      </c>
      <c r="J118" t="s">
        <v>63</v>
      </c>
      <c r="K118" t="s">
        <v>64</v>
      </c>
      <c r="L118" t="s">
        <v>65</v>
      </c>
      <c r="M118" t="s">
        <v>66</v>
      </c>
      <c r="N118">
        <v>73190501</v>
      </c>
      <c r="O118" t="s">
        <v>67</v>
      </c>
      <c r="P118" s="2">
        <v>43585</v>
      </c>
      <c r="Q118">
        <v>8</v>
      </c>
      <c r="R118">
        <v>1</v>
      </c>
      <c r="T118" s="1">
        <v>363796208</v>
      </c>
      <c r="U118" s="1">
        <v>363796208</v>
      </c>
      <c r="V118" s="1">
        <v>3789544</v>
      </c>
      <c r="W118" s="1">
        <v>166739930</v>
      </c>
      <c r="X118" s="1">
        <v>197056278</v>
      </c>
      <c r="AE118" t="s">
        <v>69</v>
      </c>
      <c r="AH118">
        <v>41684984</v>
      </c>
      <c r="AI118" t="s">
        <v>62</v>
      </c>
      <c r="AJ118" t="s">
        <v>64</v>
      </c>
      <c r="AN118" t="s">
        <v>537</v>
      </c>
      <c r="AO118" t="s">
        <v>538</v>
      </c>
      <c r="AP118" t="s">
        <v>64</v>
      </c>
      <c r="AQ118" t="s">
        <v>75</v>
      </c>
      <c r="AR118" t="s">
        <v>76</v>
      </c>
      <c r="AS118" t="s">
        <v>539</v>
      </c>
      <c r="AT118" t="s">
        <v>540</v>
      </c>
      <c r="AU118" t="s">
        <v>400</v>
      </c>
      <c r="AV118">
        <v>0</v>
      </c>
      <c r="AW118">
        <v>166739930</v>
      </c>
      <c r="AY118" t="s">
        <v>533</v>
      </c>
      <c r="AZ118" t="s">
        <v>534</v>
      </c>
      <c r="BA118" t="s">
        <v>81</v>
      </c>
      <c r="BD118">
        <v>53</v>
      </c>
      <c r="BE118" s="49" t="s">
        <v>690</v>
      </c>
      <c r="BM118" s="1">
        <f>VLOOKUP(LEFT(B118,1),'환율 (2)'!C:F,4,0)*X118</f>
        <v>197056278</v>
      </c>
      <c r="BN118" s="1">
        <f t="shared" si="1"/>
        <v>3789543.8076923075</v>
      </c>
    </row>
    <row r="119" spans="1:68">
      <c r="A119">
        <v>31392</v>
      </c>
      <c r="B119" s="69" t="s">
        <v>541</v>
      </c>
      <c r="C119" t="s">
        <v>57</v>
      </c>
      <c r="D119" t="s">
        <v>542</v>
      </c>
      <c r="F119" t="s">
        <v>59</v>
      </c>
      <c r="G119" t="s">
        <v>60</v>
      </c>
      <c r="H119" t="s">
        <v>61</v>
      </c>
      <c r="I119" t="s">
        <v>62</v>
      </c>
      <c r="J119" t="s">
        <v>63</v>
      </c>
      <c r="K119" t="s">
        <v>64</v>
      </c>
      <c r="L119" t="s">
        <v>65</v>
      </c>
      <c r="M119" t="s">
        <v>66</v>
      </c>
      <c r="N119">
        <v>73190501</v>
      </c>
      <c r="O119" t="s">
        <v>67</v>
      </c>
      <c r="P119" s="2">
        <v>43585</v>
      </c>
      <c r="Q119">
        <v>8</v>
      </c>
      <c r="R119">
        <v>1</v>
      </c>
      <c r="T119" s="1">
        <v>704241515</v>
      </c>
      <c r="U119" s="1">
        <v>924241515</v>
      </c>
      <c r="V119" s="1">
        <v>240417</v>
      </c>
      <c r="W119" s="1">
        <v>911739798</v>
      </c>
      <c r="X119" s="1">
        <v>12501717</v>
      </c>
      <c r="AE119" t="s">
        <v>69</v>
      </c>
      <c r="AH119">
        <v>2644587</v>
      </c>
      <c r="AI119" t="s">
        <v>62</v>
      </c>
      <c r="AJ119" t="s">
        <v>64</v>
      </c>
      <c r="AN119" t="s">
        <v>524</v>
      </c>
      <c r="AO119" t="s">
        <v>543</v>
      </c>
      <c r="AP119" t="s">
        <v>64</v>
      </c>
      <c r="AQ119" t="s">
        <v>75</v>
      </c>
      <c r="AR119" t="s">
        <v>76</v>
      </c>
      <c r="AS119" t="s">
        <v>525</v>
      </c>
      <c r="AT119" t="s">
        <v>526</v>
      </c>
      <c r="AU119" t="s">
        <v>400</v>
      </c>
      <c r="AV119">
        <v>705841578</v>
      </c>
      <c r="AW119">
        <v>205898220</v>
      </c>
      <c r="AY119" t="s">
        <v>527</v>
      </c>
      <c r="AZ119" t="s">
        <v>528</v>
      </c>
      <c r="BA119" t="s">
        <v>81</v>
      </c>
      <c r="BD119">
        <v>53</v>
      </c>
      <c r="BE119" s="49" t="s">
        <v>1946</v>
      </c>
      <c r="BM119" s="1">
        <f>VLOOKUP(LEFT(B119,1),'환율 (2)'!C:F,4,0)*X119</f>
        <v>12501717</v>
      </c>
      <c r="BN119" s="1">
        <f t="shared" si="1"/>
        <v>240417.63461538462</v>
      </c>
    </row>
    <row r="120" spans="1:68">
      <c r="A120">
        <v>31421</v>
      </c>
      <c r="B120" s="69" t="s">
        <v>544</v>
      </c>
      <c r="C120" t="s">
        <v>57</v>
      </c>
      <c r="D120" t="s">
        <v>545</v>
      </c>
      <c r="F120" t="s">
        <v>59</v>
      </c>
      <c r="G120" t="s">
        <v>60</v>
      </c>
      <c r="H120" t="s">
        <v>61</v>
      </c>
      <c r="I120" t="s">
        <v>62</v>
      </c>
      <c r="J120" t="s">
        <v>63</v>
      </c>
      <c r="K120" t="s">
        <v>64</v>
      </c>
      <c r="L120" t="s">
        <v>65</v>
      </c>
      <c r="M120" t="s">
        <v>66</v>
      </c>
      <c r="N120">
        <v>73190501</v>
      </c>
      <c r="O120" t="s">
        <v>67</v>
      </c>
      <c r="P120" s="2">
        <v>43585</v>
      </c>
      <c r="Q120">
        <v>8</v>
      </c>
      <c r="R120">
        <v>1</v>
      </c>
      <c r="T120" s="1">
        <v>324216848</v>
      </c>
      <c r="U120" s="1">
        <v>324216848</v>
      </c>
      <c r="V120" s="1">
        <v>84126</v>
      </c>
      <c r="W120" s="1">
        <v>319842310</v>
      </c>
      <c r="X120" s="1">
        <v>4374538</v>
      </c>
      <c r="AE120" t="s">
        <v>69</v>
      </c>
      <c r="AH120">
        <v>925386</v>
      </c>
      <c r="AI120" t="s">
        <v>62</v>
      </c>
      <c r="AJ120" t="s">
        <v>64</v>
      </c>
      <c r="AN120" t="s">
        <v>546</v>
      </c>
      <c r="AO120" t="s">
        <v>98</v>
      </c>
      <c r="AP120" t="s">
        <v>64</v>
      </c>
      <c r="AQ120" t="s">
        <v>75</v>
      </c>
      <c r="AR120" t="s">
        <v>76</v>
      </c>
      <c r="AS120" t="s">
        <v>395</v>
      </c>
      <c r="AT120" t="s">
        <v>399</v>
      </c>
      <c r="AU120" t="s">
        <v>400</v>
      </c>
      <c r="AV120">
        <v>246984975</v>
      </c>
      <c r="AW120">
        <v>72857335</v>
      </c>
      <c r="AY120" t="s">
        <v>527</v>
      </c>
      <c r="AZ120" t="s">
        <v>528</v>
      </c>
      <c r="BA120" t="s">
        <v>81</v>
      </c>
      <c r="BD120">
        <v>53</v>
      </c>
      <c r="BE120" s="49" t="s">
        <v>1946</v>
      </c>
      <c r="BM120" s="1">
        <f>VLOOKUP(LEFT(B120,1),'환율 (2)'!C:F,4,0)*X120</f>
        <v>4374538</v>
      </c>
      <c r="BN120" s="1">
        <f t="shared" si="1"/>
        <v>84125.730769230766</v>
      </c>
    </row>
    <row r="121" spans="1:68">
      <c r="A121">
        <v>31426</v>
      </c>
      <c r="B121" s="7" t="s">
        <v>547</v>
      </c>
      <c r="C121" t="s">
        <v>57</v>
      </c>
      <c r="D121" t="s">
        <v>548</v>
      </c>
      <c r="F121" t="s">
        <v>59</v>
      </c>
      <c r="G121" t="s">
        <v>60</v>
      </c>
      <c r="H121" t="s">
        <v>61</v>
      </c>
      <c r="I121" t="s">
        <v>62</v>
      </c>
      <c r="J121" t="s">
        <v>63</v>
      </c>
      <c r="K121" t="s">
        <v>64</v>
      </c>
      <c r="L121" t="s">
        <v>65</v>
      </c>
      <c r="M121" t="s">
        <v>66</v>
      </c>
      <c r="N121">
        <v>73190501</v>
      </c>
      <c r="O121" t="s">
        <v>67</v>
      </c>
      <c r="P121" s="2">
        <v>43585</v>
      </c>
      <c r="Q121">
        <v>8</v>
      </c>
      <c r="R121">
        <v>1</v>
      </c>
      <c r="T121" s="1">
        <v>356542176</v>
      </c>
      <c r="U121" s="1">
        <v>356542176</v>
      </c>
      <c r="V121" s="1">
        <v>3713981</v>
      </c>
      <c r="W121" s="1">
        <v>163415164</v>
      </c>
      <c r="X121" s="1">
        <v>193127012</v>
      </c>
      <c r="AE121" t="s">
        <v>69</v>
      </c>
      <c r="AH121">
        <v>40853791</v>
      </c>
      <c r="AI121" t="s">
        <v>62</v>
      </c>
      <c r="AJ121" t="s">
        <v>64</v>
      </c>
      <c r="AN121" t="s">
        <v>549</v>
      </c>
      <c r="AO121" t="s">
        <v>538</v>
      </c>
      <c r="AP121" t="s">
        <v>64</v>
      </c>
      <c r="AQ121" t="s">
        <v>75</v>
      </c>
      <c r="AR121" t="s">
        <v>76</v>
      </c>
      <c r="AS121" t="s">
        <v>108</v>
      </c>
      <c r="AT121" t="s">
        <v>109</v>
      </c>
      <c r="AU121" t="s">
        <v>400</v>
      </c>
      <c r="AV121">
        <v>0</v>
      </c>
      <c r="AW121">
        <v>163415164</v>
      </c>
      <c r="AY121" t="s">
        <v>533</v>
      </c>
      <c r="AZ121" t="s">
        <v>534</v>
      </c>
      <c r="BA121" t="s">
        <v>81</v>
      </c>
      <c r="BD121">
        <v>53</v>
      </c>
      <c r="BE121" s="49" t="s">
        <v>690</v>
      </c>
      <c r="BM121" s="1">
        <f>VLOOKUP(LEFT(B121,1),'환율 (2)'!C:F,4,0)*X121</f>
        <v>193127012</v>
      </c>
      <c r="BN121" s="1">
        <f t="shared" si="1"/>
        <v>3713981</v>
      </c>
    </row>
    <row r="122" spans="1:68">
      <c r="A122">
        <v>31473</v>
      </c>
      <c r="B122" s="7" t="s">
        <v>550</v>
      </c>
      <c r="C122" t="s">
        <v>57</v>
      </c>
      <c r="D122" t="s">
        <v>551</v>
      </c>
      <c r="F122" t="s">
        <v>59</v>
      </c>
      <c r="G122" t="s">
        <v>60</v>
      </c>
      <c r="H122" t="s">
        <v>61</v>
      </c>
      <c r="I122" t="s">
        <v>62</v>
      </c>
      <c r="J122" t="s">
        <v>63</v>
      </c>
      <c r="K122" t="s">
        <v>64</v>
      </c>
      <c r="L122" t="s">
        <v>65</v>
      </c>
      <c r="M122" t="s">
        <v>66</v>
      </c>
      <c r="N122">
        <v>73190501</v>
      </c>
      <c r="O122" t="s">
        <v>67</v>
      </c>
      <c r="P122" s="2">
        <v>43585</v>
      </c>
      <c r="Q122">
        <v>8</v>
      </c>
      <c r="R122">
        <v>1</v>
      </c>
      <c r="T122" s="1">
        <v>780316504</v>
      </c>
      <c r="U122" s="1">
        <v>780316504</v>
      </c>
      <c r="V122" s="1">
        <v>8128297</v>
      </c>
      <c r="W122" s="1">
        <v>357645065</v>
      </c>
      <c r="X122" s="1">
        <v>422671439</v>
      </c>
      <c r="AE122" t="s">
        <v>69</v>
      </c>
      <c r="AH122">
        <v>89411267</v>
      </c>
      <c r="AI122" t="s">
        <v>62</v>
      </c>
      <c r="AJ122" t="s">
        <v>64</v>
      </c>
      <c r="AN122" t="s">
        <v>552</v>
      </c>
      <c r="AO122" t="s">
        <v>532</v>
      </c>
      <c r="AP122" t="s">
        <v>64</v>
      </c>
      <c r="AQ122" t="s">
        <v>75</v>
      </c>
      <c r="AR122" t="s">
        <v>76</v>
      </c>
      <c r="AS122" t="s">
        <v>124</v>
      </c>
      <c r="AT122" t="s">
        <v>125</v>
      </c>
      <c r="AU122" t="s">
        <v>400</v>
      </c>
      <c r="AV122">
        <v>0</v>
      </c>
      <c r="AW122">
        <v>357645065</v>
      </c>
      <c r="AY122" t="s">
        <v>533</v>
      </c>
      <c r="AZ122" t="s">
        <v>534</v>
      </c>
      <c r="BA122" t="s">
        <v>81</v>
      </c>
      <c r="BD122">
        <v>53</v>
      </c>
      <c r="BE122" s="49" t="s">
        <v>690</v>
      </c>
      <c r="BM122" s="1">
        <f>VLOOKUP(LEFT(B122,1),'환율 (2)'!C:F,4,0)*X122</f>
        <v>422671439</v>
      </c>
      <c r="BN122" s="1">
        <f t="shared" si="1"/>
        <v>8128296.903846154</v>
      </c>
    </row>
    <row r="123" spans="1:68">
      <c r="A123">
        <v>31540</v>
      </c>
      <c r="B123" s="7" t="s">
        <v>553</v>
      </c>
      <c r="C123" t="s">
        <v>57</v>
      </c>
      <c r="D123" t="s">
        <v>554</v>
      </c>
      <c r="F123" t="s">
        <v>59</v>
      </c>
      <c r="G123" t="s">
        <v>60</v>
      </c>
      <c r="H123" t="s">
        <v>61</v>
      </c>
      <c r="I123" t="s">
        <v>62</v>
      </c>
      <c r="J123" t="s">
        <v>63</v>
      </c>
      <c r="K123" t="s">
        <v>64</v>
      </c>
      <c r="L123" t="s">
        <v>65</v>
      </c>
      <c r="M123" t="s">
        <v>66</v>
      </c>
      <c r="N123">
        <v>73190501</v>
      </c>
      <c r="O123" t="s">
        <v>67</v>
      </c>
      <c r="P123" s="2">
        <v>43585</v>
      </c>
      <c r="Q123">
        <v>8</v>
      </c>
      <c r="R123">
        <v>1</v>
      </c>
      <c r="T123" s="1">
        <v>1233743662</v>
      </c>
      <c r="U123" s="1">
        <v>1239743662</v>
      </c>
      <c r="V123" s="1">
        <v>12938453</v>
      </c>
      <c r="W123" s="1">
        <v>566944102</v>
      </c>
      <c r="X123" s="1">
        <v>672799560</v>
      </c>
      <c r="AE123" t="s">
        <v>69</v>
      </c>
      <c r="AH123">
        <v>142322983</v>
      </c>
      <c r="AI123" t="s">
        <v>62</v>
      </c>
      <c r="AJ123" t="s">
        <v>64</v>
      </c>
      <c r="AN123" t="s">
        <v>555</v>
      </c>
      <c r="AO123" t="s">
        <v>538</v>
      </c>
      <c r="AP123" t="s">
        <v>64</v>
      </c>
      <c r="AQ123" t="s">
        <v>75</v>
      </c>
      <c r="AR123" t="s">
        <v>76</v>
      </c>
      <c r="AS123" t="s">
        <v>119</v>
      </c>
      <c r="AT123" t="s">
        <v>120</v>
      </c>
      <c r="AU123" t="s">
        <v>400</v>
      </c>
      <c r="AV123">
        <v>0</v>
      </c>
      <c r="AW123">
        <v>566944102</v>
      </c>
      <c r="AY123" t="s">
        <v>533</v>
      </c>
      <c r="AZ123" t="s">
        <v>534</v>
      </c>
      <c r="BA123" t="s">
        <v>81</v>
      </c>
      <c r="BD123">
        <v>53</v>
      </c>
      <c r="BE123" s="49" t="s">
        <v>690</v>
      </c>
      <c r="BM123" s="1">
        <f>VLOOKUP(LEFT(B123,1),'환율 (2)'!C:F,4,0)*X123</f>
        <v>672799560</v>
      </c>
      <c r="BN123" s="1">
        <f t="shared" si="1"/>
        <v>12938453.076923076</v>
      </c>
    </row>
    <row r="124" spans="1:68" s="3" customFormat="1">
      <c r="A124" s="3">
        <v>31837</v>
      </c>
      <c r="B124" s="7" t="s">
        <v>556</v>
      </c>
      <c r="C124" s="3" t="s">
        <v>57</v>
      </c>
      <c r="D124" s="3" t="s">
        <v>485</v>
      </c>
      <c r="F124" s="3" t="s">
        <v>59</v>
      </c>
      <c r="G124" s="3" t="s">
        <v>60</v>
      </c>
      <c r="H124" s="3" t="s">
        <v>61</v>
      </c>
      <c r="I124" s="3" t="s">
        <v>62</v>
      </c>
      <c r="J124" s="3" t="s">
        <v>63</v>
      </c>
      <c r="K124" s="3" t="s">
        <v>64</v>
      </c>
      <c r="L124" s="3" t="s">
        <v>65</v>
      </c>
      <c r="M124" s="3" t="s">
        <v>66</v>
      </c>
      <c r="N124" s="3">
        <v>73190501</v>
      </c>
      <c r="O124" s="3" t="s">
        <v>67</v>
      </c>
      <c r="P124" s="4">
        <v>43553</v>
      </c>
      <c r="Q124" s="3">
        <v>8</v>
      </c>
      <c r="R124" s="3">
        <v>1</v>
      </c>
      <c r="T124" s="5">
        <v>284000000</v>
      </c>
      <c r="U124" s="5">
        <v>342000000</v>
      </c>
      <c r="V124" s="5">
        <v>3958333</v>
      </c>
      <c r="W124" s="5">
        <v>140124996</v>
      </c>
      <c r="X124" s="5">
        <v>201875004</v>
      </c>
      <c r="AE124" s="3" t="s">
        <v>69</v>
      </c>
      <c r="AH124" s="3">
        <v>39541663</v>
      </c>
      <c r="AI124" s="3" t="s">
        <v>62</v>
      </c>
      <c r="AJ124" s="3" t="s">
        <v>64</v>
      </c>
      <c r="AN124" s="3" t="s">
        <v>486</v>
      </c>
      <c r="AO124" s="3" t="s">
        <v>557</v>
      </c>
      <c r="AP124" s="3" t="s">
        <v>64</v>
      </c>
      <c r="AQ124" s="3" t="s">
        <v>75</v>
      </c>
      <c r="AR124" s="3" t="s">
        <v>76</v>
      </c>
      <c r="AS124" s="3" t="s">
        <v>395</v>
      </c>
      <c r="AT124" s="3" t="s">
        <v>399</v>
      </c>
      <c r="AV124" s="3">
        <v>0</v>
      </c>
      <c r="AW124" s="3">
        <v>140124996</v>
      </c>
      <c r="AY124" s="3" t="s">
        <v>445</v>
      </c>
      <c r="AZ124" s="3" t="s">
        <v>446</v>
      </c>
      <c r="BA124" s="3" t="s">
        <v>81</v>
      </c>
      <c r="BD124" s="3">
        <v>52</v>
      </c>
      <c r="BE124" s="49" t="s">
        <v>657</v>
      </c>
      <c r="BF124" s="49"/>
      <c r="BG124" s="49"/>
      <c r="BH124" s="49"/>
      <c r="BI124" s="49"/>
      <c r="BJ124" s="49"/>
      <c r="BK124" s="49"/>
      <c r="BL124" s="49"/>
      <c r="BM124" s="1">
        <f>VLOOKUP(LEFT(B124,1),'환율 (2)'!C:F,4,0)*X124</f>
        <v>201875004</v>
      </c>
      <c r="BN124" s="1">
        <f t="shared" si="1"/>
        <v>3958333.411764706</v>
      </c>
      <c r="BO124"/>
      <c r="BP124"/>
    </row>
    <row r="125" spans="1:68">
      <c r="A125">
        <v>31845</v>
      </c>
      <c r="B125" s="7" t="s">
        <v>558</v>
      </c>
      <c r="C125" t="s">
        <v>57</v>
      </c>
      <c r="D125" t="s">
        <v>559</v>
      </c>
      <c r="F125" t="s">
        <v>59</v>
      </c>
      <c r="G125" t="s">
        <v>60</v>
      </c>
      <c r="H125" t="s">
        <v>61</v>
      </c>
      <c r="I125" t="s">
        <v>62</v>
      </c>
      <c r="J125" t="s">
        <v>63</v>
      </c>
      <c r="K125" t="s">
        <v>64</v>
      </c>
      <c r="L125" t="s">
        <v>65</v>
      </c>
      <c r="M125" t="s">
        <v>66</v>
      </c>
      <c r="N125">
        <v>73190501</v>
      </c>
      <c r="O125" t="s">
        <v>67</v>
      </c>
      <c r="P125" s="2">
        <v>43553</v>
      </c>
      <c r="Q125">
        <v>8</v>
      </c>
      <c r="R125">
        <v>1</v>
      </c>
      <c r="T125" s="1">
        <v>701100000</v>
      </c>
      <c r="U125" s="1">
        <v>1639905712</v>
      </c>
      <c r="V125" s="1">
        <v>17326084</v>
      </c>
      <c r="W125" s="1">
        <v>756275414</v>
      </c>
      <c r="X125" s="1">
        <v>883630298</v>
      </c>
      <c r="AE125" t="s">
        <v>69</v>
      </c>
      <c r="AH125">
        <v>198364929</v>
      </c>
      <c r="AI125" t="s">
        <v>62</v>
      </c>
      <c r="AJ125" t="s">
        <v>64</v>
      </c>
      <c r="AN125" t="s">
        <v>560</v>
      </c>
      <c r="AO125" t="s">
        <v>557</v>
      </c>
      <c r="AP125" t="s">
        <v>64</v>
      </c>
      <c r="AQ125" t="s">
        <v>75</v>
      </c>
      <c r="AR125" t="s">
        <v>76</v>
      </c>
      <c r="AS125" t="s">
        <v>421</v>
      </c>
      <c r="AT125" t="s">
        <v>422</v>
      </c>
      <c r="AV125">
        <v>0</v>
      </c>
      <c r="AW125">
        <v>756275414</v>
      </c>
      <c r="AY125" t="s">
        <v>445</v>
      </c>
      <c r="AZ125" t="s">
        <v>446</v>
      </c>
      <c r="BA125" t="s">
        <v>81</v>
      </c>
      <c r="BD125">
        <v>52</v>
      </c>
      <c r="BE125" s="49" t="s">
        <v>657</v>
      </c>
      <c r="BM125" s="1">
        <f>VLOOKUP(LEFT(B125,1),'환율 (2)'!C:F,4,0)*X125</f>
        <v>883630298</v>
      </c>
      <c r="BN125" s="1">
        <f t="shared" si="1"/>
        <v>17326084.274509802</v>
      </c>
    </row>
    <row r="126" spans="1:68">
      <c r="A126">
        <v>31847</v>
      </c>
      <c r="B126" s="69" t="s">
        <v>561</v>
      </c>
      <c r="C126" t="s">
        <v>57</v>
      </c>
      <c r="D126" t="s">
        <v>562</v>
      </c>
      <c r="F126" t="s">
        <v>59</v>
      </c>
      <c r="G126" t="s">
        <v>60</v>
      </c>
      <c r="H126" t="s">
        <v>363</v>
      </c>
      <c r="I126" t="s">
        <v>62</v>
      </c>
      <c r="J126" t="s">
        <v>63</v>
      </c>
      <c r="K126" t="s">
        <v>364</v>
      </c>
      <c r="L126" t="s">
        <v>365</v>
      </c>
      <c r="M126" t="s">
        <v>66</v>
      </c>
      <c r="N126">
        <v>53190501</v>
      </c>
      <c r="O126" t="s">
        <v>67</v>
      </c>
      <c r="P126" s="2">
        <v>43553</v>
      </c>
      <c r="Q126">
        <v>8</v>
      </c>
      <c r="R126">
        <v>1</v>
      </c>
      <c r="T126" s="1">
        <v>430000000</v>
      </c>
      <c r="U126" s="1">
        <v>520570000</v>
      </c>
      <c r="V126" s="1">
        <v>5442677</v>
      </c>
      <c r="W126" s="1">
        <v>242993451</v>
      </c>
      <c r="X126" s="1">
        <v>277576549</v>
      </c>
      <c r="AE126" t="s">
        <v>69</v>
      </c>
      <c r="AF126" t="s">
        <v>563</v>
      </c>
      <c r="AH126">
        <v>59869447</v>
      </c>
      <c r="AI126" t="s">
        <v>62</v>
      </c>
      <c r="AJ126" t="s">
        <v>364</v>
      </c>
      <c r="AK126" t="s">
        <v>564</v>
      </c>
      <c r="AL126" t="s">
        <v>565</v>
      </c>
      <c r="AM126" t="s">
        <v>365</v>
      </c>
      <c r="AN126" t="s">
        <v>566</v>
      </c>
      <c r="AO126" t="s">
        <v>563</v>
      </c>
      <c r="AP126" t="s">
        <v>364</v>
      </c>
      <c r="AQ126" t="s">
        <v>567</v>
      </c>
      <c r="AR126" t="s">
        <v>568</v>
      </c>
      <c r="AS126" t="s">
        <v>569</v>
      </c>
      <c r="AT126" t="s">
        <v>570</v>
      </c>
      <c r="AU126" t="s">
        <v>571</v>
      </c>
      <c r="AV126">
        <v>0</v>
      </c>
      <c r="AW126">
        <v>242993451</v>
      </c>
      <c r="AY126" t="s">
        <v>572</v>
      </c>
      <c r="AZ126" t="s">
        <v>573</v>
      </c>
      <c r="BA126" t="s">
        <v>81</v>
      </c>
      <c r="BD126">
        <v>52</v>
      </c>
      <c r="BE126" s="49" t="s">
        <v>1948</v>
      </c>
      <c r="BM126" s="1">
        <f>VLOOKUP(LEFT(B126,1),'환율 (2)'!C:F,4,0)*X126</f>
        <v>277576549</v>
      </c>
      <c r="BN126" s="1">
        <f t="shared" si="1"/>
        <v>5442677.4313725494</v>
      </c>
    </row>
    <row r="127" spans="1:68">
      <c r="A127">
        <v>33641</v>
      </c>
      <c r="B127" s="69" t="s">
        <v>574</v>
      </c>
      <c r="C127" t="s">
        <v>57</v>
      </c>
      <c r="D127" t="s">
        <v>575</v>
      </c>
      <c r="F127" t="s">
        <v>59</v>
      </c>
      <c r="G127" t="s">
        <v>60</v>
      </c>
      <c r="H127" t="s">
        <v>61</v>
      </c>
      <c r="I127" t="s">
        <v>62</v>
      </c>
      <c r="J127" t="s">
        <v>63</v>
      </c>
      <c r="K127" t="s">
        <v>64</v>
      </c>
      <c r="L127" t="s">
        <v>65</v>
      </c>
      <c r="M127" t="s">
        <v>66</v>
      </c>
      <c r="N127">
        <v>73190501</v>
      </c>
      <c r="O127" t="s">
        <v>67</v>
      </c>
      <c r="P127" s="2">
        <v>43432</v>
      </c>
      <c r="Q127">
        <v>8</v>
      </c>
      <c r="R127">
        <v>1</v>
      </c>
      <c r="T127" s="1">
        <v>537350000</v>
      </c>
      <c r="U127" s="1">
        <v>537350000</v>
      </c>
      <c r="V127" s="1">
        <v>4126706</v>
      </c>
      <c r="W127" s="1">
        <v>343394819</v>
      </c>
      <c r="X127" s="1">
        <v>193955181</v>
      </c>
      <c r="AE127" t="s">
        <v>69</v>
      </c>
      <c r="AH127">
        <v>45393766</v>
      </c>
      <c r="AI127" t="s">
        <v>62</v>
      </c>
      <c r="AJ127" t="s">
        <v>64</v>
      </c>
      <c r="AN127" t="s">
        <v>576</v>
      </c>
      <c r="AO127" t="s">
        <v>577</v>
      </c>
      <c r="AP127" t="s">
        <v>64</v>
      </c>
      <c r="AQ127" t="s">
        <v>75</v>
      </c>
      <c r="AR127" t="s">
        <v>76</v>
      </c>
      <c r="AS127" t="s">
        <v>108</v>
      </c>
      <c r="AT127" t="s">
        <v>109</v>
      </c>
      <c r="AV127">
        <v>102948288</v>
      </c>
      <c r="AW127">
        <v>240446531</v>
      </c>
      <c r="AY127" t="s">
        <v>578</v>
      </c>
      <c r="AZ127" t="s">
        <v>579</v>
      </c>
      <c r="BA127" t="s">
        <v>81</v>
      </c>
      <c r="BD127">
        <v>48</v>
      </c>
      <c r="BE127" s="49" t="s">
        <v>757</v>
      </c>
      <c r="BM127" s="1">
        <f>VLOOKUP(LEFT(B127,1),'환율 (2)'!C:F,4,0)*X127</f>
        <v>193955181</v>
      </c>
      <c r="BN127" s="1">
        <f t="shared" si="1"/>
        <v>4126705.9787234045</v>
      </c>
    </row>
    <row r="128" spans="1:68">
      <c r="A128">
        <v>35119</v>
      </c>
      <c r="B128" s="69" t="s">
        <v>580</v>
      </c>
      <c r="C128" t="s">
        <v>57</v>
      </c>
      <c r="D128" t="s">
        <v>581</v>
      </c>
      <c r="F128" t="s">
        <v>59</v>
      </c>
      <c r="G128" t="s">
        <v>60</v>
      </c>
      <c r="H128" t="s">
        <v>61</v>
      </c>
      <c r="I128" t="s">
        <v>62</v>
      </c>
      <c r="J128" t="s">
        <v>63</v>
      </c>
      <c r="K128" t="s">
        <v>64</v>
      </c>
      <c r="L128" t="s">
        <v>65</v>
      </c>
      <c r="M128" t="s">
        <v>66</v>
      </c>
      <c r="N128">
        <v>73190501</v>
      </c>
      <c r="O128" t="s">
        <v>67</v>
      </c>
      <c r="P128" s="2">
        <v>43343</v>
      </c>
      <c r="Q128">
        <v>11.4166666666666</v>
      </c>
      <c r="R128">
        <v>1</v>
      </c>
      <c r="T128" s="1">
        <v>960000000</v>
      </c>
      <c r="U128" s="1">
        <v>1433287061</v>
      </c>
      <c r="V128" s="1">
        <v>8932245</v>
      </c>
      <c r="W128" s="1">
        <v>674046278</v>
      </c>
      <c r="X128" s="1">
        <v>759240783</v>
      </c>
      <c r="AE128" t="s">
        <v>69</v>
      </c>
      <c r="AH128">
        <v>216314863</v>
      </c>
      <c r="AI128" t="s">
        <v>62</v>
      </c>
      <c r="AJ128" t="s">
        <v>64</v>
      </c>
      <c r="AN128" t="s">
        <v>582</v>
      </c>
      <c r="AO128" t="s">
        <v>583</v>
      </c>
      <c r="AP128" t="s">
        <v>64</v>
      </c>
      <c r="AQ128" t="s">
        <v>75</v>
      </c>
      <c r="AR128" t="s">
        <v>76</v>
      </c>
      <c r="AS128" t="s">
        <v>97</v>
      </c>
      <c r="AT128" t="s">
        <v>101</v>
      </c>
      <c r="AV128">
        <v>0</v>
      </c>
      <c r="AW128">
        <v>674046278</v>
      </c>
      <c r="AY128" t="s">
        <v>584</v>
      </c>
      <c r="AZ128" t="s">
        <v>585</v>
      </c>
      <c r="BA128" t="s">
        <v>81</v>
      </c>
      <c r="BD128">
        <v>86</v>
      </c>
      <c r="BE128" s="49" t="s">
        <v>1953</v>
      </c>
      <c r="BF128" s="49" t="s">
        <v>1952</v>
      </c>
      <c r="BM128" s="1">
        <f>VLOOKUP(LEFT(B128,1),'환율 (2)'!C:F,4,0)*X128</f>
        <v>759240783</v>
      </c>
      <c r="BN128" s="1">
        <f t="shared" si="1"/>
        <v>8932244.5058823526</v>
      </c>
    </row>
    <row r="129" spans="1:66">
      <c r="A129">
        <v>35479</v>
      </c>
      <c r="B129" s="69" t="s">
        <v>586</v>
      </c>
      <c r="C129" t="s">
        <v>57</v>
      </c>
      <c r="D129" t="s">
        <v>587</v>
      </c>
      <c r="F129" t="s">
        <v>59</v>
      </c>
      <c r="G129" t="s">
        <v>60</v>
      </c>
      <c r="H129" t="s">
        <v>61</v>
      </c>
      <c r="I129" t="s">
        <v>62</v>
      </c>
      <c r="J129" t="s">
        <v>63</v>
      </c>
      <c r="K129" t="s">
        <v>64</v>
      </c>
      <c r="L129" t="s">
        <v>65</v>
      </c>
      <c r="M129" t="s">
        <v>66</v>
      </c>
      <c r="N129">
        <v>73190501</v>
      </c>
      <c r="O129" t="s">
        <v>67</v>
      </c>
      <c r="P129" s="2">
        <v>43343</v>
      </c>
      <c r="Q129">
        <v>8</v>
      </c>
      <c r="R129">
        <v>1</v>
      </c>
      <c r="T129" s="1">
        <v>280000000</v>
      </c>
      <c r="U129" s="1">
        <v>280000000</v>
      </c>
      <c r="V129" s="1">
        <v>2916667</v>
      </c>
      <c r="W129" s="1">
        <v>151666670</v>
      </c>
      <c r="X129" s="1">
        <v>128333330</v>
      </c>
      <c r="AE129" t="s">
        <v>69</v>
      </c>
      <c r="AH129">
        <v>32083337</v>
      </c>
      <c r="AI129" t="s">
        <v>62</v>
      </c>
      <c r="AJ129" t="s">
        <v>64</v>
      </c>
      <c r="AN129" t="s">
        <v>588</v>
      </c>
      <c r="AO129" t="s">
        <v>557</v>
      </c>
      <c r="AP129" t="s">
        <v>64</v>
      </c>
      <c r="AQ129" t="s">
        <v>75</v>
      </c>
      <c r="AR129" t="s">
        <v>76</v>
      </c>
      <c r="AS129" t="s">
        <v>589</v>
      </c>
      <c r="AT129" t="s">
        <v>590</v>
      </c>
      <c r="AV129">
        <v>0</v>
      </c>
      <c r="AW129">
        <v>151666670</v>
      </c>
      <c r="AY129" t="s">
        <v>584</v>
      </c>
      <c r="AZ129" t="s">
        <v>585</v>
      </c>
      <c r="BA129" t="s">
        <v>81</v>
      </c>
      <c r="BD129">
        <v>45</v>
      </c>
      <c r="BE129" s="49" t="s">
        <v>1953</v>
      </c>
      <c r="BF129" s="49" t="s">
        <v>1952</v>
      </c>
      <c r="BM129" s="1">
        <f>VLOOKUP(LEFT(B129,1),'환율 (2)'!C:F,4,0)*X129</f>
        <v>128333330</v>
      </c>
      <c r="BN129" s="1">
        <f t="shared" si="1"/>
        <v>2916666.5909090908</v>
      </c>
    </row>
    <row r="130" spans="1:66">
      <c r="A130">
        <v>36841</v>
      </c>
      <c r="B130" s="7" t="s">
        <v>607</v>
      </c>
      <c r="C130" t="s">
        <v>57</v>
      </c>
      <c r="D130" t="s">
        <v>608</v>
      </c>
      <c r="F130" t="s">
        <v>59</v>
      </c>
      <c r="G130" t="s">
        <v>60</v>
      </c>
      <c r="H130" t="s">
        <v>61</v>
      </c>
      <c r="I130" t="s">
        <v>62</v>
      </c>
      <c r="J130" t="s">
        <v>63</v>
      </c>
      <c r="K130" t="s">
        <v>64</v>
      </c>
      <c r="L130" t="s">
        <v>65</v>
      </c>
      <c r="M130" t="s">
        <v>66</v>
      </c>
      <c r="N130">
        <v>73190501</v>
      </c>
      <c r="O130" t="s">
        <v>67</v>
      </c>
      <c r="P130" s="2">
        <v>43281</v>
      </c>
      <c r="Q130">
        <v>8</v>
      </c>
      <c r="R130">
        <v>1</v>
      </c>
      <c r="T130" s="1">
        <v>170992300</v>
      </c>
      <c r="U130" s="1">
        <v>170992300</v>
      </c>
      <c r="V130" s="1">
        <v>90712</v>
      </c>
      <c r="W130" s="1">
        <v>167182385</v>
      </c>
      <c r="X130" s="1">
        <v>3809915</v>
      </c>
      <c r="AE130" t="s">
        <v>69</v>
      </c>
      <c r="AH130">
        <v>997832</v>
      </c>
      <c r="AI130" t="s">
        <v>62</v>
      </c>
      <c r="AJ130" t="s">
        <v>64</v>
      </c>
      <c r="AN130" t="s">
        <v>609</v>
      </c>
      <c r="AO130" t="s">
        <v>610</v>
      </c>
      <c r="AP130" t="s">
        <v>64</v>
      </c>
      <c r="AQ130" t="s">
        <v>75</v>
      </c>
      <c r="AR130" t="s">
        <v>76</v>
      </c>
      <c r="AS130" t="s">
        <v>611</v>
      </c>
      <c r="AT130" t="s">
        <v>612</v>
      </c>
      <c r="AU130" t="s">
        <v>400</v>
      </c>
      <c r="AV130">
        <v>107103894</v>
      </c>
      <c r="AW130">
        <v>60078491</v>
      </c>
      <c r="AY130" t="s">
        <v>613</v>
      </c>
      <c r="AZ130" t="s">
        <v>614</v>
      </c>
      <c r="BA130" t="s">
        <v>81</v>
      </c>
      <c r="BD130">
        <v>43</v>
      </c>
      <c r="BE130" s="49" t="s">
        <v>657</v>
      </c>
      <c r="BF130" s="49" t="s">
        <v>1954</v>
      </c>
      <c r="BM130" s="1">
        <f>VLOOKUP(LEFT(B130,1),'환율 (2)'!C:F,4,0)*X130</f>
        <v>3809915</v>
      </c>
      <c r="BN130" s="1">
        <f t="shared" si="1"/>
        <v>90712.261904761908</v>
      </c>
    </row>
    <row r="131" spans="1:66">
      <c r="A131">
        <v>36948</v>
      </c>
      <c r="B131" s="7" t="s">
        <v>615</v>
      </c>
      <c r="C131" t="s">
        <v>57</v>
      </c>
      <c r="D131" t="s">
        <v>616</v>
      </c>
      <c r="F131" t="s">
        <v>59</v>
      </c>
      <c r="G131" t="s">
        <v>60</v>
      </c>
      <c r="H131" t="s">
        <v>61</v>
      </c>
      <c r="I131" t="s">
        <v>62</v>
      </c>
      <c r="J131" t="s">
        <v>63</v>
      </c>
      <c r="K131" t="s">
        <v>64</v>
      </c>
      <c r="L131" t="s">
        <v>65</v>
      </c>
      <c r="M131" t="s">
        <v>66</v>
      </c>
      <c r="N131">
        <v>73190501</v>
      </c>
      <c r="O131" t="s">
        <v>67</v>
      </c>
      <c r="P131" s="2">
        <v>43281</v>
      </c>
      <c r="Q131">
        <v>8</v>
      </c>
      <c r="R131">
        <v>1</v>
      </c>
      <c r="T131" s="1">
        <v>619011893</v>
      </c>
      <c r="U131" s="1">
        <v>779011893</v>
      </c>
      <c r="V131" s="1">
        <v>444797</v>
      </c>
      <c r="W131" s="1">
        <v>760330436</v>
      </c>
      <c r="X131" s="1">
        <v>18681457</v>
      </c>
      <c r="AE131" t="s">
        <v>69</v>
      </c>
      <c r="AH131">
        <v>4892767</v>
      </c>
      <c r="AI131" t="s">
        <v>62</v>
      </c>
      <c r="AJ131" t="s">
        <v>64</v>
      </c>
      <c r="AN131" t="s">
        <v>603</v>
      </c>
      <c r="AO131" t="s">
        <v>604</v>
      </c>
      <c r="AP131" t="s">
        <v>64</v>
      </c>
      <c r="AQ131" t="s">
        <v>75</v>
      </c>
      <c r="AR131" t="s">
        <v>76</v>
      </c>
      <c r="AS131" t="s">
        <v>108</v>
      </c>
      <c r="AT131" t="s">
        <v>109</v>
      </c>
      <c r="AU131" t="s">
        <v>400</v>
      </c>
      <c r="AV131">
        <v>525171266</v>
      </c>
      <c r="AW131">
        <v>235159170</v>
      </c>
      <c r="AY131" t="s">
        <v>605</v>
      </c>
      <c r="AZ131" t="s">
        <v>606</v>
      </c>
      <c r="BA131" t="s">
        <v>81</v>
      </c>
      <c r="BD131">
        <v>43</v>
      </c>
      <c r="BE131" s="49" t="s">
        <v>657</v>
      </c>
      <c r="BF131" s="49" t="s">
        <v>1954</v>
      </c>
      <c r="BM131" s="1">
        <f>VLOOKUP(LEFT(B131,1),'환율 (2)'!C:F,4,0)*X131</f>
        <v>18681457</v>
      </c>
      <c r="BN131" s="1">
        <f t="shared" ref="BN131:BN194" si="2">BM131/(BD131-1)</f>
        <v>444796.59523809527</v>
      </c>
    </row>
    <row r="132" spans="1:66">
      <c r="A132">
        <v>36978</v>
      </c>
      <c r="B132" s="69" t="s">
        <v>620</v>
      </c>
      <c r="C132" t="s">
        <v>57</v>
      </c>
      <c r="D132" t="s">
        <v>621</v>
      </c>
      <c r="F132" t="s">
        <v>59</v>
      </c>
      <c r="G132" t="s">
        <v>60</v>
      </c>
      <c r="H132" t="s">
        <v>61</v>
      </c>
      <c r="I132" t="s">
        <v>62</v>
      </c>
      <c r="J132" t="s">
        <v>63</v>
      </c>
      <c r="K132" t="s">
        <v>64</v>
      </c>
      <c r="L132" t="s">
        <v>65</v>
      </c>
      <c r="M132" t="s">
        <v>66</v>
      </c>
      <c r="N132">
        <v>73190501</v>
      </c>
      <c r="O132" t="s">
        <v>67</v>
      </c>
      <c r="P132" s="2">
        <v>43281</v>
      </c>
      <c r="Q132">
        <v>8</v>
      </c>
      <c r="R132">
        <v>1</v>
      </c>
      <c r="T132" s="1">
        <v>100000000</v>
      </c>
      <c r="U132" s="1">
        <v>100000000</v>
      </c>
      <c r="V132" s="1">
        <v>1041667</v>
      </c>
      <c r="W132" s="1">
        <v>56250003</v>
      </c>
      <c r="X132" s="1">
        <v>43749997</v>
      </c>
      <c r="AE132" t="s">
        <v>69</v>
      </c>
      <c r="AF132">
        <v>0</v>
      </c>
      <c r="AH132">
        <v>11458337</v>
      </c>
      <c r="AI132" t="s">
        <v>62</v>
      </c>
      <c r="AJ132" t="s">
        <v>64</v>
      </c>
      <c r="AK132" t="s">
        <v>622</v>
      </c>
      <c r="AL132" t="s">
        <v>623</v>
      </c>
      <c r="AM132" t="s">
        <v>624</v>
      </c>
      <c r="AN132" t="s">
        <v>625</v>
      </c>
      <c r="AO132" t="s">
        <v>604</v>
      </c>
      <c r="AP132" t="s">
        <v>64</v>
      </c>
      <c r="AQ132" t="s">
        <v>75</v>
      </c>
      <c r="AR132" t="s">
        <v>76</v>
      </c>
      <c r="AS132" t="s">
        <v>395</v>
      </c>
      <c r="AT132" t="s">
        <v>399</v>
      </c>
      <c r="AV132">
        <v>0</v>
      </c>
      <c r="AW132">
        <v>56250003</v>
      </c>
      <c r="AY132" t="s">
        <v>626</v>
      </c>
      <c r="AZ132" t="s">
        <v>627</v>
      </c>
      <c r="BA132" t="s">
        <v>81</v>
      </c>
      <c r="BD132">
        <v>43</v>
      </c>
      <c r="BE132" s="49" t="s">
        <v>1956</v>
      </c>
      <c r="BM132" s="1">
        <f>VLOOKUP(LEFT(B132,1),'환율 (2)'!C:F,4,0)*X132</f>
        <v>43749997</v>
      </c>
      <c r="BN132" s="1">
        <f t="shared" si="2"/>
        <v>1041666.5952380953</v>
      </c>
    </row>
    <row r="133" spans="1:66">
      <c r="A133">
        <v>37059</v>
      </c>
      <c r="B133" s="7" t="s">
        <v>628</v>
      </c>
      <c r="C133" t="s">
        <v>57</v>
      </c>
      <c r="D133" t="s">
        <v>629</v>
      </c>
      <c r="F133" t="s">
        <v>59</v>
      </c>
      <c r="G133" t="s">
        <v>630</v>
      </c>
      <c r="H133" t="s">
        <v>363</v>
      </c>
      <c r="I133" t="s">
        <v>62</v>
      </c>
      <c r="J133" t="s">
        <v>63</v>
      </c>
      <c r="K133" t="s">
        <v>631</v>
      </c>
      <c r="L133" t="s">
        <v>632</v>
      </c>
      <c r="M133" t="s">
        <v>66</v>
      </c>
      <c r="N133">
        <v>53190501</v>
      </c>
      <c r="O133" t="s">
        <v>67</v>
      </c>
      <c r="P133" s="2">
        <v>43276</v>
      </c>
      <c r="Q133">
        <v>8</v>
      </c>
      <c r="R133">
        <v>1</v>
      </c>
      <c r="T133" s="1">
        <v>62000000</v>
      </c>
      <c r="U133" s="1">
        <v>62000000</v>
      </c>
      <c r="V133" s="1">
        <v>11960</v>
      </c>
      <c r="W133" s="1">
        <v>61497687</v>
      </c>
      <c r="X133" s="1">
        <v>502313</v>
      </c>
      <c r="AE133" t="s">
        <v>69</v>
      </c>
      <c r="AF133" t="s">
        <v>633</v>
      </c>
      <c r="AH133">
        <v>131560</v>
      </c>
      <c r="AI133" t="s">
        <v>62</v>
      </c>
      <c r="AJ133" t="s">
        <v>631</v>
      </c>
      <c r="AK133" t="s">
        <v>634</v>
      </c>
      <c r="AL133" t="s">
        <v>635</v>
      </c>
      <c r="AM133" t="s">
        <v>365</v>
      </c>
      <c r="AN133" t="s">
        <v>636</v>
      </c>
      <c r="AO133" t="s">
        <v>633</v>
      </c>
      <c r="AP133" t="s">
        <v>631</v>
      </c>
      <c r="AQ133" t="s">
        <v>75</v>
      </c>
      <c r="AR133" t="s">
        <v>152</v>
      </c>
      <c r="AS133" t="s">
        <v>637</v>
      </c>
      <c r="AT133" t="s">
        <v>638</v>
      </c>
      <c r="AV133">
        <v>34229173</v>
      </c>
      <c r="AW133">
        <v>27268514</v>
      </c>
      <c r="AY133" t="s">
        <v>639</v>
      </c>
      <c r="AZ133" t="s">
        <v>640</v>
      </c>
      <c r="BA133" t="s">
        <v>81</v>
      </c>
      <c r="BD133">
        <v>43</v>
      </c>
      <c r="BE133" s="49" t="s">
        <v>949</v>
      </c>
      <c r="BM133" s="1">
        <f>VLOOKUP(LEFT(B133,1),'환율 (2)'!C:F,4,0)*X133</f>
        <v>502313</v>
      </c>
      <c r="BN133" s="1">
        <f t="shared" si="2"/>
        <v>11959.833333333334</v>
      </c>
    </row>
    <row r="134" spans="1:66">
      <c r="A134">
        <v>37524</v>
      </c>
      <c r="B134" s="7" t="s">
        <v>641</v>
      </c>
      <c r="C134" t="s">
        <v>57</v>
      </c>
      <c r="D134" t="s">
        <v>642</v>
      </c>
      <c r="F134" t="s">
        <v>59</v>
      </c>
      <c r="G134" t="s">
        <v>60</v>
      </c>
      <c r="H134" t="s">
        <v>61</v>
      </c>
      <c r="I134" t="s">
        <v>62</v>
      </c>
      <c r="J134" t="s">
        <v>63</v>
      </c>
      <c r="K134" t="s">
        <v>64</v>
      </c>
      <c r="L134" t="s">
        <v>65</v>
      </c>
      <c r="M134" t="s">
        <v>66</v>
      </c>
      <c r="N134">
        <v>73190501</v>
      </c>
      <c r="O134" t="s">
        <v>67</v>
      </c>
      <c r="P134" s="2">
        <v>43220</v>
      </c>
      <c r="Q134">
        <v>8</v>
      </c>
      <c r="R134">
        <v>1</v>
      </c>
      <c r="T134" s="1">
        <v>300000000</v>
      </c>
      <c r="U134" s="1">
        <v>300000000</v>
      </c>
      <c r="V134" s="1">
        <v>974381</v>
      </c>
      <c r="W134" s="1">
        <v>261024740</v>
      </c>
      <c r="X134" s="1">
        <v>38975260</v>
      </c>
      <c r="AE134" t="s">
        <v>69</v>
      </c>
      <c r="AH134">
        <v>10718191</v>
      </c>
      <c r="AI134" t="s">
        <v>62</v>
      </c>
      <c r="AJ134" t="s">
        <v>64</v>
      </c>
      <c r="AN134" t="s">
        <v>643</v>
      </c>
      <c r="AO134" t="s">
        <v>644</v>
      </c>
      <c r="AP134" t="s">
        <v>64</v>
      </c>
      <c r="AQ134" t="s">
        <v>75</v>
      </c>
      <c r="AR134" t="s">
        <v>76</v>
      </c>
      <c r="AS134" t="s">
        <v>414</v>
      </c>
      <c r="AT134" t="s">
        <v>415</v>
      </c>
      <c r="AU134" t="s">
        <v>400</v>
      </c>
      <c r="AV134">
        <v>135488977</v>
      </c>
      <c r="AW134">
        <v>125535763</v>
      </c>
      <c r="AY134" t="s">
        <v>645</v>
      </c>
      <c r="AZ134" t="s">
        <v>646</v>
      </c>
      <c r="BA134" t="s">
        <v>81</v>
      </c>
      <c r="BD134">
        <v>41</v>
      </c>
      <c r="BE134" s="49" t="s">
        <v>657</v>
      </c>
      <c r="BM134" s="1">
        <f>VLOOKUP(LEFT(B134,1),'환율 (2)'!C:F,4,0)*X134</f>
        <v>38975260</v>
      </c>
      <c r="BN134" s="1">
        <f t="shared" si="2"/>
        <v>974381.5</v>
      </c>
    </row>
    <row r="135" spans="1:66">
      <c r="A135">
        <v>37577</v>
      </c>
      <c r="B135" s="7" t="s">
        <v>647</v>
      </c>
      <c r="C135" t="s">
        <v>57</v>
      </c>
      <c r="D135" t="s">
        <v>648</v>
      </c>
      <c r="F135" t="s">
        <v>59</v>
      </c>
      <c r="G135" t="s">
        <v>60</v>
      </c>
      <c r="H135" t="s">
        <v>61</v>
      </c>
      <c r="I135" t="s">
        <v>62</v>
      </c>
      <c r="J135" t="s">
        <v>63</v>
      </c>
      <c r="K135" t="s">
        <v>64</v>
      </c>
      <c r="L135" t="s">
        <v>65</v>
      </c>
      <c r="M135" t="s">
        <v>66</v>
      </c>
      <c r="N135">
        <v>73190501</v>
      </c>
      <c r="O135" t="s">
        <v>67</v>
      </c>
      <c r="P135" s="2">
        <v>43220</v>
      </c>
      <c r="Q135">
        <v>8</v>
      </c>
      <c r="R135">
        <v>1</v>
      </c>
      <c r="T135" s="1">
        <v>720437966</v>
      </c>
      <c r="U135" s="1">
        <v>902856466</v>
      </c>
      <c r="V135" s="1">
        <v>5300714</v>
      </c>
      <c r="W135" s="1">
        <v>690827896</v>
      </c>
      <c r="X135" s="1">
        <v>212028570</v>
      </c>
      <c r="AE135" t="s">
        <v>69</v>
      </c>
      <c r="AH135">
        <v>55507854</v>
      </c>
      <c r="AI135" t="s">
        <v>62</v>
      </c>
      <c r="AJ135" t="s">
        <v>64</v>
      </c>
      <c r="AN135" t="s">
        <v>649</v>
      </c>
      <c r="AO135" t="s">
        <v>644</v>
      </c>
      <c r="AP135" t="s">
        <v>64</v>
      </c>
      <c r="AQ135" t="s">
        <v>75</v>
      </c>
      <c r="AR135" t="s">
        <v>76</v>
      </c>
      <c r="AS135" t="s">
        <v>97</v>
      </c>
      <c r="AT135" t="s">
        <v>101</v>
      </c>
      <c r="AU135" t="s">
        <v>400</v>
      </c>
      <c r="AV135">
        <v>347727522</v>
      </c>
      <c r="AW135">
        <v>343100374</v>
      </c>
      <c r="AY135" t="s">
        <v>645</v>
      </c>
      <c r="AZ135" t="s">
        <v>646</v>
      </c>
      <c r="BA135" t="s">
        <v>81</v>
      </c>
      <c r="BD135">
        <v>41</v>
      </c>
      <c r="BE135" s="49" t="s">
        <v>657</v>
      </c>
      <c r="BM135" s="1">
        <f>VLOOKUP(LEFT(B135,1),'환율 (2)'!C:F,4,0)*X135</f>
        <v>212028570</v>
      </c>
      <c r="BN135" s="1">
        <f t="shared" si="2"/>
        <v>5300714.25</v>
      </c>
    </row>
    <row r="136" spans="1:66">
      <c r="A136">
        <v>37733</v>
      </c>
      <c r="B136" s="7" t="s">
        <v>650</v>
      </c>
      <c r="C136" t="s">
        <v>57</v>
      </c>
      <c r="D136" t="s">
        <v>651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64</v>
      </c>
      <c r="L136" t="s">
        <v>65</v>
      </c>
      <c r="M136" t="s">
        <v>66</v>
      </c>
      <c r="N136">
        <v>73190501</v>
      </c>
      <c r="O136" t="s">
        <v>67</v>
      </c>
      <c r="P136" s="2">
        <v>43220</v>
      </c>
      <c r="Q136">
        <v>8</v>
      </c>
      <c r="R136">
        <v>1</v>
      </c>
      <c r="T136" s="1">
        <v>3472274785</v>
      </c>
      <c r="U136" s="1">
        <v>4728206285</v>
      </c>
      <c r="V136" s="1">
        <v>34225100</v>
      </c>
      <c r="W136" s="1">
        <v>3359202293</v>
      </c>
      <c r="X136" s="1">
        <v>1369003992</v>
      </c>
      <c r="AE136" t="s">
        <v>69</v>
      </c>
      <c r="AH136">
        <v>348952016</v>
      </c>
      <c r="AI136" t="s">
        <v>62</v>
      </c>
      <c r="AJ136" t="s">
        <v>64</v>
      </c>
      <c r="AN136" t="s">
        <v>652</v>
      </c>
      <c r="AO136" t="s">
        <v>644</v>
      </c>
      <c r="AP136" t="s">
        <v>64</v>
      </c>
      <c r="AQ136" t="s">
        <v>75</v>
      </c>
      <c r="AR136" t="s">
        <v>76</v>
      </c>
      <c r="AS136" t="s">
        <v>108</v>
      </c>
      <c r="AT136" t="s">
        <v>109</v>
      </c>
      <c r="AU136" t="s">
        <v>400</v>
      </c>
      <c r="AV136">
        <v>1631960435</v>
      </c>
      <c r="AW136">
        <v>1727241858</v>
      </c>
      <c r="AY136" t="s">
        <v>653</v>
      </c>
      <c r="AZ136" t="s">
        <v>654</v>
      </c>
      <c r="BA136" t="s">
        <v>81</v>
      </c>
      <c r="BD136">
        <v>41</v>
      </c>
      <c r="BE136" s="49" t="s">
        <v>657</v>
      </c>
      <c r="BM136" s="1">
        <f>VLOOKUP(LEFT(B136,1),'환율 (2)'!C:F,4,0)*X136</f>
        <v>1369003992</v>
      </c>
      <c r="BN136" s="1">
        <f t="shared" si="2"/>
        <v>34225099.799999997</v>
      </c>
    </row>
    <row r="137" spans="1:66">
      <c r="A137">
        <v>37736</v>
      </c>
      <c r="B137" s="7" t="s">
        <v>655</v>
      </c>
      <c r="C137" t="s">
        <v>57</v>
      </c>
      <c r="D137" t="s">
        <v>656</v>
      </c>
      <c r="F137" t="s">
        <v>59</v>
      </c>
      <c r="G137" t="s">
        <v>60</v>
      </c>
      <c r="H137" t="s">
        <v>61</v>
      </c>
      <c r="I137" t="s">
        <v>62</v>
      </c>
      <c r="J137" t="s">
        <v>63</v>
      </c>
      <c r="K137" t="s">
        <v>64</v>
      </c>
      <c r="L137" t="s">
        <v>65</v>
      </c>
      <c r="M137" t="s">
        <v>66</v>
      </c>
      <c r="N137">
        <v>73190501</v>
      </c>
      <c r="O137" t="s">
        <v>67</v>
      </c>
      <c r="P137" s="2">
        <v>43220</v>
      </c>
      <c r="Q137">
        <v>8</v>
      </c>
      <c r="R137">
        <v>1</v>
      </c>
      <c r="T137" s="1">
        <v>48000000</v>
      </c>
      <c r="U137" s="1">
        <v>48000000</v>
      </c>
      <c r="V137" s="1">
        <v>155901</v>
      </c>
      <c r="W137" s="1">
        <v>41763959</v>
      </c>
      <c r="X137" s="1">
        <v>6236041</v>
      </c>
      <c r="AE137" t="s">
        <v>69</v>
      </c>
      <c r="AF137" t="s">
        <v>657</v>
      </c>
      <c r="AH137">
        <v>1714911</v>
      </c>
      <c r="AI137" t="s">
        <v>62</v>
      </c>
      <c r="AJ137" t="s">
        <v>64</v>
      </c>
      <c r="AK137" t="s">
        <v>658</v>
      </c>
      <c r="AL137" t="s">
        <v>659</v>
      </c>
      <c r="AM137" t="s">
        <v>443</v>
      </c>
      <c r="AN137" t="s">
        <v>660</v>
      </c>
      <c r="AO137" t="s">
        <v>644</v>
      </c>
      <c r="AP137" t="s">
        <v>64</v>
      </c>
      <c r="AQ137" t="s">
        <v>75</v>
      </c>
      <c r="AR137" t="s">
        <v>76</v>
      </c>
      <c r="AS137" t="s">
        <v>97</v>
      </c>
      <c r="AT137" t="s">
        <v>101</v>
      </c>
      <c r="AU137" t="s">
        <v>400</v>
      </c>
      <c r="AV137">
        <v>21678236</v>
      </c>
      <c r="AW137">
        <v>20085723</v>
      </c>
      <c r="AY137" t="s">
        <v>661</v>
      </c>
      <c r="AZ137" t="s">
        <v>662</v>
      </c>
      <c r="BA137" t="s">
        <v>81</v>
      </c>
      <c r="BD137">
        <v>41</v>
      </c>
      <c r="BE137" s="49" t="s">
        <v>657</v>
      </c>
      <c r="BM137" s="1">
        <f>VLOOKUP(LEFT(B137,1),'환율 (2)'!C:F,4,0)*X137</f>
        <v>6236041</v>
      </c>
      <c r="BN137" s="1">
        <f t="shared" si="2"/>
        <v>155901.02499999999</v>
      </c>
    </row>
    <row r="138" spans="1:66">
      <c r="A138">
        <v>37737</v>
      </c>
      <c r="B138" s="7" t="s">
        <v>663</v>
      </c>
      <c r="C138" t="s">
        <v>57</v>
      </c>
      <c r="D138" t="s">
        <v>664</v>
      </c>
      <c r="F138" t="s">
        <v>59</v>
      </c>
      <c r="G138" t="s">
        <v>60</v>
      </c>
      <c r="H138" t="s">
        <v>61</v>
      </c>
      <c r="I138" t="s">
        <v>62</v>
      </c>
      <c r="J138" t="s">
        <v>63</v>
      </c>
      <c r="K138" t="s">
        <v>665</v>
      </c>
      <c r="L138" t="s">
        <v>666</v>
      </c>
      <c r="M138" t="s">
        <v>66</v>
      </c>
      <c r="N138">
        <v>73190501</v>
      </c>
      <c r="O138" t="s">
        <v>67</v>
      </c>
      <c r="P138" s="2">
        <v>43220</v>
      </c>
      <c r="Q138">
        <v>8</v>
      </c>
      <c r="R138">
        <v>1</v>
      </c>
      <c r="T138" s="1">
        <v>3800000</v>
      </c>
      <c r="U138" s="1">
        <v>26885000</v>
      </c>
      <c r="V138" s="1">
        <v>99138</v>
      </c>
      <c r="W138" s="1">
        <v>22919451</v>
      </c>
      <c r="X138" s="1">
        <v>3965549</v>
      </c>
      <c r="AE138" t="s">
        <v>69</v>
      </c>
      <c r="AF138">
        <v>0</v>
      </c>
      <c r="AH138">
        <v>1090518</v>
      </c>
      <c r="AI138" t="s">
        <v>62</v>
      </c>
      <c r="AJ138" t="s">
        <v>665</v>
      </c>
      <c r="AK138" t="s">
        <v>667</v>
      </c>
      <c r="AL138" t="s">
        <v>668</v>
      </c>
      <c r="AM138" t="s">
        <v>669</v>
      </c>
      <c r="AN138" t="s">
        <v>670</v>
      </c>
      <c r="AO138">
        <v>0</v>
      </c>
      <c r="AP138" t="s">
        <v>665</v>
      </c>
      <c r="AQ138" t="s">
        <v>75</v>
      </c>
      <c r="AR138" t="s">
        <v>671</v>
      </c>
      <c r="AS138" t="s">
        <v>86</v>
      </c>
      <c r="AT138" t="s">
        <v>91</v>
      </c>
      <c r="AV138">
        <v>13785328</v>
      </c>
      <c r="AW138">
        <v>9134123</v>
      </c>
      <c r="AY138" t="s">
        <v>661</v>
      </c>
      <c r="AZ138" t="s">
        <v>662</v>
      </c>
      <c r="BA138" t="s">
        <v>666</v>
      </c>
      <c r="BD138">
        <v>41</v>
      </c>
      <c r="BE138" s="49" t="s">
        <v>657</v>
      </c>
      <c r="BM138" s="1">
        <f>VLOOKUP(LEFT(B138,1),'환율 (2)'!C:F,4,0)*X138</f>
        <v>3965549</v>
      </c>
      <c r="BN138" s="1">
        <f t="shared" si="2"/>
        <v>99138.725000000006</v>
      </c>
    </row>
    <row r="139" spans="1:66">
      <c r="A139">
        <v>38000</v>
      </c>
      <c r="B139" s="7" t="s">
        <v>672</v>
      </c>
      <c r="C139" t="s">
        <v>57</v>
      </c>
      <c r="D139" t="s">
        <v>673</v>
      </c>
      <c r="F139" t="s">
        <v>59</v>
      </c>
      <c r="G139" t="s">
        <v>60</v>
      </c>
      <c r="H139" t="s">
        <v>363</v>
      </c>
      <c r="I139" t="s">
        <v>62</v>
      </c>
      <c r="J139" t="s">
        <v>63</v>
      </c>
      <c r="K139" t="s">
        <v>631</v>
      </c>
      <c r="L139" t="s">
        <v>632</v>
      </c>
      <c r="M139" t="s">
        <v>66</v>
      </c>
      <c r="N139">
        <v>53190501</v>
      </c>
      <c r="O139" t="s">
        <v>67</v>
      </c>
      <c r="P139" s="2">
        <v>43188</v>
      </c>
      <c r="Q139">
        <v>8</v>
      </c>
      <c r="R139">
        <v>1</v>
      </c>
      <c r="T139" s="1">
        <v>88000000</v>
      </c>
      <c r="U139" s="1">
        <v>88000000</v>
      </c>
      <c r="V139" s="1">
        <v>17974</v>
      </c>
      <c r="W139" s="1">
        <v>87299021</v>
      </c>
      <c r="X139" s="1">
        <v>700979</v>
      </c>
      <c r="AE139" t="s">
        <v>69</v>
      </c>
      <c r="AF139" t="s">
        <v>633</v>
      </c>
      <c r="AH139">
        <v>197714</v>
      </c>
      <c r="AI139" t="s">
        <v>62</v>
      </c>
      <c r="AJ139" t="s">
        <v>631</v>
      </c>
      <c r="AK139" t="s">
        <v>674</v>
      </c>
      <c r="AL139" t="s">
        <v>635</v>
      </c>
      <c r="AM139" t="s">
        <v>365</v>
      </c>
      <c r="AN139" t="s">
        <v>675</v>
      </c>
      <c r="AO139" t="s">
        <v>633</v>
      </c>
      <c r="AP139" t="s">
        <v>631</v>
      </c>
      <c r="AQ139" t="s">
        <v>75</v>
      </c>
      <c r="AR139" t="s">
        <v>152</v>
      </c>
      <c r="AS139" t="s">
        <v>637</v>
      </c>
      <c r="AT139" t="s">
        <v>638</v>
      </c>
      <c r="AU139" t="s">
        <v>676</v>
      </c>
      <c r="AV139">
        <v>45833326</v>
      </c>
      <c r="AW139">
        <v>41465695</v>
      </c>
      <c r="AY139" t="s">
        <v>677</v>
      </c>
      <c r="AZ139" t="s">
        <v>678</v>
      </c>
      <c r="BA139" t="s">
        <v>81</v>
      </c>
      <c r="BD139">
        <v>40</v>
      </c>
      <c r="BE139" s="49" t="s">
        <v>949</v>
      </c>
      <c r="BM139" s="1">
        <f>VLOOKUP(LEFT(B139,1),'환율 (2)'!C:F,4,0)*X139</f>
        <v>700979</v>
      </c>
      <c r="BN139" s="1">
        <f t="shared" si="2"/>
        <v>17973.820512820512</v>
      </c>
    </row>
    <row r="140" spans="1:66">
      <c r="A140">
        <v>39733</v>
      </c>
      <c r="B140" s="7" t="s">
        <v>688</v>
      </c>
      <c r="C140" t="s">
        <v>57</v>
      </c>
      <c r="D140" t="s">
        <v>689</v>
      </c>
      <c r="F140" t="s">
        <v>59</v>
      </c>
      <c r="G140" t="s">
        <v>60</v>
      </c>
      <c r="H140" t="s">
        <v>363</v>
      </c>
      <c r="I140" t="s">
        <v>62</v>
      </c>
      <c r="J140" t="s">
        <v>63</v>
      </c>
      <c r="K140" t="s">
        <v>631</v>
      </c>
      <c r="L140" t="s">
        <v>632</v>
      </c>
      <c r="M140" t="s">
        <v>66</v>
      </c>
      <c r="N140">
        <v>53190501</v>
      </c>
      <c r="O140" t="s">
        <v>67</v>
      </c>
      <c r="P140" s="2">
        <v>43095</v>
      </c>
      <c r="Q140">
        <v>8</v>
      </c>
      <c r="R140">
        <v>1</v>
      </c>
      <c r="T140" s="1">
        <v>45000000</v>
      </c>
      <c r="U140" s="1">
        <v>45000000</v>
      </c>
      <c r="V140" s="1">
        <v>468750</v>
      </c>
      <c r="W140" s="1">
        <v>28125000</v>
      </c>
      <c r="X140" s="1">
        <v>16875000</v>
      </c>
      <c r="AE140" t="s">
        <v>69</v>
      </c>
      <c r="AF140" t="s">
        <v>690</v>
      </c>
      <c r="AH140">
        <v>5156250</v>
      </c>
      <c r="AI140" t="s">
        <v>62</v>
      </c>
      <c r="AJ140" t="s">
        <v>631</v>
      </c>
      <c r="AK140" t="s">
        <v>691</v>
      </c>
      <c r="AL140" t="s">
        <v>692</v>
      </c>
      <c r="AM140" t="s">
        <v>693</v>
      </c>
      <c r="AN140" t="s">
        <v>694</v>
      </c>
      <c r="AO140" t="s">
        <v>690</v>
      </c>
      <c r="AP140" t="s">
        <v>631</v>
      </c>
      <c r="AQ140" t="s">
        <v>75</v>
      </c>
      <c r="AR140" t="s">
        <v>152</v>
      </c>
      <c r="AS140" t="s">
        <v>108</v>
      </c>
      <c r="AT140" t="s">
        <v>109</v>
      </c>
      <c r="AU140" t="s">
        <v>695</v>
      </c>
      <c r="AV140">
        <v>0</v>
      </c>
      <c r="AW140">
        <v>28125000</v>
      </c>
      <c r="AY140" t="s">
        <v>696</v>
      </c>
      <c r="AZ140" t="s">
        <v>697</v>
      </c>
      <c r="BA140" t="s">
        <v>81</v>
      </c>
      <c r="BD140">
        <v>37</v>
      </c>
      <c r="BE140" s="49" t="s">
        <v>690</v>
      </c>
      <c r="BM140" s="1">
        <f>VLOOKUP(LEFT(B140,1),'환율 (2)'!C:F,4,0)*X140</f>
        <v>16875000</v>
      </c>
      <c r="BN140" s="1">
        <f t="shared" si="2"/>
        <v>468750</v>
      </c>
    </row>
    <row r="141" spans="1:66">
      <c r="A141">
        <v>39763</v>
      </c>
      <c r="B141" s="69" t="s">
        <v>698</v>
      </c>
      <c r="C141" t="s">
        <v>57</v>
      </c>
      <c r="D141" t="s">
        <v>699</v>
      </c>
      <c r="F141" t="s">
        <v>59</v>
      </c>
      <c r="G141" t="s">
        <v>60</v>
      </c>
      <c r="H141" t="s">
        <v>363</v>
      </c>
      <c r="I141" t="s">
        <v>62</v>
      </c>
      <c r="J141" t="s">
        <v>63</v>
      </c>
      <c r="K141" t="s">
        <v>631</v>
      </c>
      <c r="L141" t="s">
        <v>632</v>
      </c>
      <c r="M141" t="s">
        <v>66</v>
      </c>
      <c r="N141">
        <v>53190501</v>
      </c>
      <c r="O141" t="s">
        <v>67</v>
      </c>
      <c r="P141" s="2">
        <v>43091</v>
      </c>
      <c r="Q141">
        <v>8</v>
      </c>
      <c r="R141">
        <v>1</v>
      </c>
      <c r="T141" s="1">
        <v>95000000</v>
      </c>
      <c r="U141" s="1">
        <v>95000000</v>
      </c>
      <c r="V141" s="1">
        <v>989583</v>
      </c>
      <c r="W141" s="1">
        <v>59374996</v>
      </c>
      <c r="X141" s="1">
        <v>35625004</v>
      </c>
      <c r="AE141" t="s">
        <v>69</v>
      </c>
      <c r="AF141" t="s">
        <v>700</v>
      </c>
      <c r="AH141">
        <v>10885413</v>
      </c>
      <c r="AI141" t="s">
        <v>62</v>
      </c>
      <c r="AJ141" t="s">
        <v>631</v>
      </c>
      <c r="AK141" t="s">
        <v>701</v>
      </c>
      <c r="AL141" t="s">
        <v>702</v>
      </c>
      <c r="AM141" t="s">
        <v>632</v>
      </c>
      <c r="AN141" t="s">
        <v>703</v>
      </c>
      <c r="AO141" t="s">
        <v>700</v>
      </c>
      <c r="AP141" t="s">
        <v>631</v>
      </c>
      <c r="AQ141" t="s">
        <v>75</v>
      </c>
      <c r="AR141" t="s">
        <v>152</v>
      </c>
      <c r="AS141" t="s">
        <v>637</v>
      </c>
      <c r="AT141" t="s">
        <v>638</v>
      </c>
      <c r="AU141" t="s">
        <v>704</v>
      </c>
      <c r="AV141">
        <v>0</v>
      </c>
      <c r="AW141">
        <v>59374996</v>
      </c>
      <c r="AY141" t="s">
        <v>705</v>
      </c>
      <c r="AZ141" t="s">
        <v>706</v>
      </c>
      <c r="BA141" t="s">
        <v>81</v>
      </c>
      <c r="BD141">
        <v>37</v>
      </c>
      <c r="BE141" s="143" t="s">
        <v>2390</v>
      </c>
      <c r="BM141" s="1">
        <f>VLOOKUP(LEFT(B141,1),'환율 (2)'!C:F,4,0)*X141</f>
        <v>35625004</v>
      </c>
      <c r="BN141" s="1">
        <f t="shared" si="2"/>
        <v>989583.4444444445</v>
      </c>
    </row>
    <row r="142" spans="1:66">
      <c r="A142">
        <v>43124</v>
      </c>
      <c r="B142" s="69" t="s">
        <v>748</v>
      </c>
      <c r="C142" t="s">
        <v>57</v>
      </c>
      <c r="D142" t="s">
        <v>749</v>
      </c>
      <c r="F142" t="s">
        <v>59</v>
      </c>
      <c r="G142" t="s">
        <v>60</v>
      </c>
      <c r="H142" t="s">
        <v>61</v>
      </c>
      <c r="I142" t="s">
        <v>62</v>
      </c>
      <c r="J142" t="s">
        <v>63</v>
      </c>
      <c r="K142" t="s">
        <v>489</v>
      </c>
      <c r="L142" t="s">
        <v>490</v>
      </c>
      <c r="M142" t="s">
        <v>66</v>
      </c>
      <c r="N142">
        <v>73190501</v>
      </c>
      <c r="O142" t="s">
        <v>67</v>
      </c>
      <c r="P142" s="2">
        <v>42909</v>
      </c>
      <c r="Q142">
        <v>8</v>
      </c>
      <c r="R142">
        <v>1</v>
      </c>
      <c r="T142" s="1">
        <v>390000000</v>
      </c>
      <c r="U142" s="1">
        <v>438500000</v>
      </c>
      <c r="V142" s="1">
        <v>94952</v>
      </c>
      <c r="W142" s="1">
        <v>435651438</v>
      </c>
      <c r="X142" s="1">
        <v>2848562</v>
      </c>
      <c r="AE142" t="s">
        <v>69</v>
      </c>
      <c r="AF142">
        <v>0</v>
      </c>
      <c r="AH142">
        <v>1044472</v>
      </c>
      <c r="AI142" t="s">
        <v>62</v>
      </c>
      <c r="AJ142" t="s">
        <v>489</v>
      </c>
      <c r="AK142" t="s">
        <v>750</v>
      </c>
      <c r="AL142" t="s">
        <v>751</v>
      </c>
      <c r="AM142" t="s">
        <v>490</v>
      </c>
      <c r="AN142" t="s">
        <v>752</v>
      </c>
      <c r="AO142">
        <v>0</v>
      </c>
      <c r="AP142" t="s">
        <v>489</v>
      </c>
      <c r="AQ142" t="s">
        <v>75</v>
      </c>
      <c r="AR142" t="s">
        <v>135</v>
      </c>
      <c r="AS142" t="s">
        <v>637</v>
      </c>
      <c r="AT142" t="s">
        <v>638</v>
      </c>
      <c r="AV142">
        <v>76385830</v>
      </c>
      <c r="AW142">
        <v>359265608</v>
      </c>
      <c r="AY142" t="s">
        <v>753</v>
      </c>
      <c r="AZ142" t="s">
        <v>754</v>
      </c>
      <c r="BA142" t="s">
        <v>81</v>
      </c>
      <c r="BD142">
        <v>31</v>
      </c>
      <c r="BE142" s="49" t="s">
        <v>1957</v>
      </c>
      <c r="BF142" s="49" t="s">
        <v>1958</v>
      </c>
      <c r="BM142" s="1">
        <f>VLOOKUP(LEFT(B142,1),'환율 (2)'!C:F,4,0)*X142</f>
        <v>2848562</v>
      </c>
      <c r="BN142" s="1">
        <f t="shared" si="2"/>
        <v>94952.066666666666</v>
      </c>
    </row>
    <row r="143" spans="1:66">
      <c r="A143">
        <v>43451</v>
      </c>
      <c r="B143" s="7" t="s">
        <v>755</v>
      </c>
      <c r="C143" t="s">
        <v>57</v>
      </c>
      <c r="D143" t="s">
        <v>756</v>
      </c>
      <c r="F143" t="s">
        <v>59</v>
      </c>
      <c r="G143" t="s">
        <v>60</v>
      </c>
      <c r="H143" t="s">
        <v>61</v>
      </c>
      <c r="I143" t="s">
        <v>62</v>
      </c>
      <c r="J143" t="s">
        <v>63</v>
      </c>
      <c r="K143" t="s">
        <v>64</v>
      </c>
      <c r="L143" t="s">
        <v>65</v>
      </c>
      <c r="M143" t="s">
        <v>66</v>
      </c>
      <c r="N143">
        <v>73190501</v>
      </c>
      <c r="O143" t="s">
        <v>67</v>
      </c>
      <c r="P143" s="2">
        <v>42879</v>
      </c>
      <c r="Q143">
        <v>8</v>
      </c>
      <c r="R143">
        <v>1</v>
      </c>
      <c r="T143" s="1">
        <v>120000000</v>
      </c>
      <c r="U143" s="1">
        <v>120000000</v>
      </c>
      <c r="V143" s="1">
        <v>921568</v>
      </c>
      <c r="W143" s="1">
        <v>93274513</v>
      </c>
      <c r="X143" s="1">
        <v>26725487</v>
      </c>
      <c r="AE143" t="s">
        <v>69</v>
      </c>
      <c r="AF143" t="s">
        <v>757</v>
      </c>
      <c r="AH143">
        <v>10137248</v>
      </c>
      <c r="AI143" t="s">
        <v>62</v>
      </c>
      <c r="AJ143" t="s">
        <v>64</v>
      </c>
      <c r="AK143" t="s">
        <v>758</v>
      </c>
      <c r="AL143" t="s">
        <v>759</v>
      </c>
      <c r="AM143" t="s">
        <v>760</v>
      </c>
      <c r="AN143" t="s">
        <v>761</v>
      </c>
      <c r="AO143" t="s">
        <v>757</v>
      </c>
      <c r="AP143" t="s">
        <v>64</v>
      </c>
      <c r="AQ143" t="s">
        <v>762</v>
      </c>
      <c r="AR143" t="s">
        <v>763</v>
      </c>
      <c r="AS143" t="s">
        <v>108</v>
      </c>
      <c r="AT143" t="s">
        <v>109</v>
      </c>
      <c r="AU143" t="s">
        <v>764</v>
      </c>
      <c r="AV143">
        <v>17078449</v>
      </c>
      <c r="AW143">
        <v>76196064</v>
      </c>
      <c r="AY143" t="s">
        <v>578</v>
      </c>
      <c r="AZ143" t="s">
        <v>579</v>
      </c>
      <c r="BA143" t="s">
        <v>81</v>
      </c>
      <c r="BD143">
        <v>30</v>
      </c>
      <c r="BE143" s="49" t="s">
        <v>757</v>
      </c>
      <c r="BM143" s="1">
        <f>VLOOKUP(LEFT(B143,1),'환율 (2)'!C:F,4,0)*X143</f>
        <v>26725487</v>
      </c>
      <c r="BN143" s="1">
        <f t="shared" si="2"/>
        <v>921568.51724137936</v>
      </c>
    </row>
    <row r="144" spans="1:66">
      <c r="A144">
        <v>43479</v>
      </c>
      <c r="B144" s="7" t="s">
        <v>765</v>
      </c>
      <c r="C144" t="s">
        <v>57</v>
      </c>
      <c r="D144" t="s">
        <v>766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767</v>
      </c>
      <c r="L144" t="s">
        <v>768</v>
      </c>
      <c r="M144" t="s">
        <v>66</v>
      </c>
      <c r="N144">
        <v>73190501</v>
      </c>
      <c r="O144" t="s">
        <v>67</v>
      </c>
      <c r="P144" s="2">
        <v>42877</v>
      </c>
      <c r="Q144">
        <v>8</v>
      </c>
      <c r="R144">
        <v>1</v>
      </c>
      <c r="T144" s="1">
        <v>136000000</v>
      </c>
      <c r="U144" s="1">
        <v>136000000</v>
      </c>
      <c r="V144" s="1">
        <v>73349</v>
      </c>
      <c r="W144" s="1">
        <v>133872862</v>
      </c>
      <c r="X144" s="1">
        <v>2127138</v>
      </c>
      <c r="AE144" t="s">
        <v>69</v>
      </c>
      <c r="AF144">
        <v>0</v>
      </c>
      <c r="AH144">
        <v>806839</v>
      </c>
      <c r="AI144" t="s">
        <v>62</v>
      </c>
      <c r="AJ144" t="s">
        <v>767</v>
      </c>
      <c r="AK144" t="s">
        <v>769</v>
      </c>
      <c r="AL144" t="s">
        <v>770</v>
      </c>
      <c r="AM144" t="s">
        <v>771</v>
      </c>
      <c r="AN144" t="s">
        <v>772</v>
      </c>
      <c r="AO144">
        <v>0</v>
      </c>
      <c r="AP144" t="s">
        <v>767</v>
      </c>
      <c r="AQ144" t="s">
        <v>75</v>
      </c>
      <c r="AR144" t="s">
        <v>76</v>
      </c>
      <c r="AS144" t="s">
        <v>773</v>
      </c>
      <c r="AT144" t="s">
        <v>774</v>
      </c>
      <c r="AU144" t="s">
        <v>775</v>
      </c>
      <c r="AV144">
        <v>67657918</v>
      </c>
      <c r="AW144">
        <v>66214944</v>
      </c>
      <c r="AY144" t="s">
        <v>776</v>
      </c>
      <c r="AZ144" t="s">
        <v>706</v>
      </c>
      <c r="BA144" t="s">
        <v>81</v>
      </c>
      <c r="BD144">
        <v>30</v>
      </c>
      <c r="BE144" s="49" t="s">
        <v>657</v>
      </c>
      <c r="BF144" s="49" t="s">
        <v>1954</v>
      </c>
      <c r="BM144" s="1">
        <f>VLOOKUP(LEFT(B144,1),'환율 (2)'!C:F,4,0)*X144</f>
        <v>2127138</v>
      </c>
      <c r="BN144" s="1">
        <f t="shared" si="2"/>
        <v>73349.586206896551</v>
      </c>
    </row>
    <row r="145" spans="1:66">
      <c r="A145">
        <v>45474</v>
      </c>
      <c r="B145" s="7" t="s">
        <v>784</v>
      </c>
      <c r="C145" t="s">
        <v>57</v>
      </c>
      <c r="D145" t="s">
        <v>785</v>
      </c>
      <c r="F145" t="s">
        <v>59</v>
      </c>
      <c r="G145" t="s">
        <v>60</v>
      </c>
      <c r="H145" t="s">
        <v>61</v>
      </c>
      <c r="I145" t="s">
        <v>128</v>
      </c>
      <c r="J145" t="s">
        <v>129</v>
      </c>
      <c r="K145" t="s">
        <v>498</v>
      </c>
      <c r="L145" t="s">
        <v>499</v>
      </c>
      <c r="M145" t="s">
        <v>279</v>
      </c>
      <c r="N145">
        <v>73190501</v>
      </c>
      <c r="O145" t="s">
        <v>67</v>
      </c>
      <c r="P145" s="2">
        <v>42674</v>
      </c>
      <c r="Q145">
        <v>8</v>
      </c>
      <c r="R145">
        <v>1</v>
      </c>
      <c r="T145" s="1">
        <v>169860204</v>
      </c>
      <c r="U145" s="1">
        <v>169860204</v>
      </c>
      <c r="V145" s="1">
        <v>44074</v>
      </c>
      <c r="W145" s="1">
        <v>168890563</v>
      </c>
      <c r="X145" s="1">
        <v>969641</v>
      </c>
      <c r="AE145" t="s">
        <v>69</v>
      </c>
      <c r="AH145">
        <v>484814</v>
      </c>
      <c r="AI145" t="s">
        <v>128</v>
      </c>
      <c r="AJ145" t="s">
        <v>498</v>
      </c>
      <c r="AN145" t="s">
        <v>786</v>
      </c>
      <c r="AO145" t="s">
        <v>787</v>
      </c>
      <c r="AP145" t="s">
        <v>498</v>
      </c>
      <c r="AQ145" t="s">
        <v>134</v>
      </c>
      <c r="AR145" t="s">
        <v>76</v>
      </c>
      <c r="AV145">
        <v>77638631</v>
      </c>
      <c r="AW145">
        <v>91251932</v>
      </c>
      <c r="AY145" t="s">
        <v>788</v>
      </c>
      <c r="AZ145" t="s">
        <v>789</v>
      </c>
      <c r="BA145" t="s">
        <v>81</v>
      </c>
      <c r="BD145">
        <v>23</v>
      </c>
      <c r="BE145" s="49" t="s">
        <v>2007</v>
      </c>
      <c r="BF145" s="50"/>
      <c r="BG145" s="50"/>
      <c r="BH145" s="50"/>
      <c r="BI145" s="50"/>
      <c r="BJ145" s="50"/>
      <c r="BM145" s="1">
        <f>VLOOKUP(LEFT(B145,1),'환율 (2)'!C:F,4,0)*X145</f>
        <v>969641</v>
      </c>
      <c r="BN145" s="1">
        <f t="shared" si="2"/>
        <v>44074.590909090912</v>
      </c>
    </row>
    <row r="146" spans="1:66">
      <c r="A146">
        <v>45559</v>
      </c>
      <c r="B146" s="7" t="s">
        <v>790</v>
      </c>
      <c r="C146" t="s">
        <v>57</v>
      </c>
      <c r="D146" t="s">
        <v>791</v>
      </c>
      <c r="F146" t="s">
        <v>59</v>
      </c>
      <c r="G146" t="s">
        <v>60</v>
      </c>
      <c r="H146" t="s">
        <v>61</v>
      </c>
      <c r="I146" t="s">
        <v>128</v>
      </c>
      <c r="J146" t="s">
        <v>129</v>
      </c>
      <c r="K146" t="s">
        <v>498</v>
      </c>
      <c r="L146" t="s">
        <v>499</v>
      </c>
      <c r="M146" t="s">
        <v>66</v>
      </c>
      <c r="N146">
        <v>73190501</v>
      </c>
      <c r="O146" t="s">
        <v>67</v>
      </c>
      <c r="P146" s="2">
        <v>42674</v>
      </c>
      <c r="Q146">
        <v>8</v>
      </c>
      <c r="R146">
        <v>1</v>
      </c>
      <c r="T146" s="1">
        <v>57604765</v>
      </c>
      <c r="U146" s="1">
        <v>57604765</v>
      </c>
      <c r="V146" s="1">
        <v>14947</v>
      </c>
      <c r="W146" s="1">
        <v>57275934</v>
      </c>
      <c r="X146" s="1">
        <v>328831</v>
      </c>
      <c r="AE146" t="s">
        <v>69</v>
      </c>
      <c r="AF146" t="s">
        <v>792</v>
      </c>
      <c r="AH146">
        <v>164417</v>
      </c>
      <c r="AI146" t="s">
        <v>128</v>
      </c>
      <c r="AJ146" t="s">
        <v>498</v>
      </c>
      <c r="AK146" t="s">
        <v>793</v>
      </c>
      <c r="AL146" t="s">
        <v>794</v>
      </c>
      <c r="AM146" t="s">
        <v>795</v>
      </c>
      <c r="AN146" t="s">
        <v>796</v>
      </c>
      <c r="AO146" t="s">
        <v>787</v>
      </c>
      <c r="AP146" t="s">
        <v>498</v>
      </c>
      <c r="AQ146" t="s">
        <v>134</v>
      </c>
      <c r="AR146" t="s">
        <v>76</v>
      </c>
      <c r="AS146" t="s">
        <v>511</v>
      </c>
      <c r="AT146" t="s">
        <v>512</v>
      </c>
      <c r="AV146">
        <v>26329620</v>
      </c>
      <c r="AW146">
        <v>30946314</v>
      </c>
      <c r="AY146" t="s">
        <v>788</v>
      </c>
      <c r="AZ146" t="s">
        <v>789</v>
      </c>
      <c r="BA146" t="s">
        <v>81</v>
      </c>
      <c r="BD146">
        <v>23</v>
      </c>
      <c r="BE146" s="49" t="s">
        <v>2007</v>
      </c>
      <c r="BF146" s="50"/>
      <c r="BG146" s="50"/>
      <c r="BH146" s="50"/>
      <c r="BI146" s="50"/>
      <c r="BJ146" s="50"/>
      <c r="BM146" s="1">
        <f>VLOOKUP(LEFT(B146,1),'환율 (2)'!C:F,4,0)*X146</f>
        <v>328831</v>
      </c>
      <c r="BN146" s="1">
        <f t="shared" si="2"/>
        <v>14946.863636363636</v>
      </c>
    </row>
    <row r="147" spans="1:66">
      <c r="A147">
        <v>45560</v>
      </c>
      <c r="B147" s="7" t="s">
        <v>797</v>
      </c>
      <c r="C147" t="s">
        <v>57</v>
      </c>
      <c r="D147" t="s">
        <v>798</v>
      </c>
      <c r="F147" t="s">
        <v>59</v>
      </c>
      <c r="G147" t="s">
        <v>60</v>
      </c>
      <c r="H147" t="s">
        <v>61</v>
      </c>
      <c r="I147" t="s">
        <v>128</v>
      </c>
      <c r="J147" t="s">
        <v>129</v>
      </c>
      <c r="K147" t="s">
        <v>498</v>
      </c>
      <c r="L147" t="s">
        <v>499</v>
      </c>
      <c r="M147" t="s">
        <v>66</v>
      </c>
      <c r="N147">
        <v>73190501</v>
      </c>
      <c r="O147" t="s">
        <v>67</v>
      </c>
      <c r="P147" s="2">
        <v>42674</v>
      </c>
      <c r="Q147">
        <v>8</v>
      </c>
      <c r="R147">
        <v>1</v>
      </c>
      <c r="T147" s="1">
        <v>60558855</v>
      </c>
      <c r="U147" s="1">
        <v>60558855</v>
      </c>
      <c r="V147" s="1">
        <v>15713</v>
      </c>
      <c r="W147" s="1">
        <v>60213148</v>
      </c>
      <c r="X147" s="1">
        <v>345707</v>
      </c>
      <c r="AE147" t="s">
        <v>69</v>
      </c>
      <c r="AF147" t="s">
        <v>792</v>
      </c>
      <c r="AH147">
        <v>172843</v>
      </c>
      <c r="AI147" t="s">
        <v>128</v>
      </c>
      <c r="AJ147" t="s">
        <v>498</v>
      </c>
      <c r="AK147" t="s">
        <v>793</v>
      </c>
      <c r="AL147" t="s">
        <v>794</v>
      </c>
      <c r="AM147" t="s">
        <v>795</v>
      </c>
      <c r="AN147" t="s">
        <v>796</v>
      </c>
      <c r="AO147" t="s">
        <v>787</v>
      </c>
      <c r="AP147" t="s">
        <v>498</v>
      </c>
      <c r="AQ147" t="s">
        <v>134</v>
      </c>
      <c r="AR147" t="s">
        <v>76</v>
      </c>
      <c r="AS147" t="s">
        <v>511</v>
      </c>
      <c r="AT147" t="s">
        <v>512</v>
      </c>
      <c r="AV147">
        <v>27679865</v>
      </c>
      <c r="AW147">
        <v>32533283</v>
      </c>
      <c r="AY147" t="s">
        <v>788</v>
      </c>
      <c r="AZ147" t="s">
        <v>789</v>
      </c>
      <c r="BA147" t="s">
        <v>81</v>
      </c>
      <c r="BD147">
        <v>23</v>
      </c>
      <c r="BE147" s="49" t="s">
        <v>2007</v>
      </c>
      <c r="BF147" s="50"/>
      <c r="BG147" s="50"/>
      <c r="BH147" s="50"/>
      <c r="BI147" s="50"/>
      <c r="BJ147" s="50"/>
      <c r="BM147" s="1">
        <f>VLOOKUP(LEFT(B147,1),'환율 (2)'!C:F,4,0)*X147</f>
        <v>345707</v>
      </c>
      <c r="BN147" s="1">
        <f t="shared" si="2"/>
        <v>15713.954545454546</v>
      </c>
    </row>
    <row r="148" spans="1:66">
      <c r="A148">
        <v>45562</v>
      </c>
      <c r="B148" s="7" t="s">
        <v>799</v>
      </c>
      <c r="C148" t="s">
        <v>57</v>
      </c>
      <c r="D148" t="s">
        <v>800</v>
      </c>
      <c r="F148" t="s">
        <v>59</v>
      </c>
      <c r="G148" t="s">
        <v>60</v>
      </c>
      <c r="H148" t="s">
        <v>61</v>
      </c>
      <c r="I148" t="s">
        <v>128</v>
      </c>
      <c r="J148" t="s">
        <v>129</v>
      </c>
      <c r="K148" t="s">
        <v>498</v>
      </c>
      <c r="L148" t="s">
        <v>499</v>
      </c>
      <c r="M148" t="s">
        <v>66</v>
      </c>
      <c r="N148">
        <v>73190501</v>
      </c>
      <c r="O148" t="s">
        <v>67</v>
      </c>
      <c r="P148" s="2">
        <v>42674</v>
      </c>
      <c r="Q148">
        <v>8</v>
      </c>
      <c r="R148">
        <v>1</v>
      </c>
      <c r="T148" s="1">
        <v>12407180</v>
      </c>
      <c r="U148" s="1">
        <v>12407180</v>
      </c>
      <c r="V148" s="1">
        <v>3219</v>
      </c>
      <c r="W148" s="1">
        <v>12336346</v>
      </c>
      <c r="X148" s="1">
        <v>70834</v>
      </c>
      <c r="AE148" t="s">
        <v>69</v>
      </c>
      <c r="AF148" t="s">
        <v>792</v>
      </c>
      <c r="AH148">
        <v>35409</v>
      </c>
      <c r="AI148" t="s">
        <v>128</v>
      </c>
      <c r="AJ148" t="s">
        <v>498</v>
      </c>
      <c r="AK148" t="s">
        <v>793</v>
      </c>
      <c r="AL148" t="s">
        <v>794</v>
      </c>
      <c r="AM148" t="s">
        <v>795</v>
      </c>
      <c r="AN148" t="s">
        <v>801</v>
      </c>
      <c r="AO148" t="s">
        <v>787</v>
      </c>
      <c r="AP148" t="s">
        <v>498</v>
      </c>
      <c r="AQ148" t="s">
        <v>134</v>
      </c>
      <c r="AR148" t="s">
        <v>76</v>
      </c>
      <c r="AS148" t="s">
        <v>802</v>
      </c>
      <c r="AT148" t="s">
        <v>803</v>
      </c>
      <c r="AV148">
        <v>5671002</v>
      </c>
      <c r="AW148">
        <v>6665344</v>
      </c>
      <c r="AY148" t="s">
        <v>788</v>
      </c>
      <c r="AZ148" t="s">
        <v>789</v>
      </c>
      <c r="BA148" t="s">
        <v>81</v>
      </c>
      <c r="BD148">
        <v>23</v>
      </c>
      <c r="BE148" s="49" t="s">
        <v>2007</v>
      </c>
      <c r="BF148" s="50"/>
      <c r="BG148" s="50"/>
      <c r="BH148" s="50"/>
      <c r="BI148" s="50"/>
      <c r="BJ148" s="50"/>
      <c r="BM148" s="1">
        <f>VLOOKUP(LEFT(B148,1),'환율 (2)'!C:F,4,0)*X148</f>
        <v>70834</v>
      </c>
      <c r="BN148" s="1">
        <f t="shared" si="2"/>
        <v>3219.7272727272725</v>
      </c>
    </row>
    <row r="149" spans="1:66">
      <c r="A149">
        <v>45563</v>
      </c>
      <c r="B149" s="7" t="s">
        <v>804</v>
      </c>
      <c r="C149" t="s">
        <v>57</v>
      </c>
      <c r="D149" t="s">
        <v>805</v>
      </c>
      <c r="F149" t="s">
        <v>59</v>
      </c>
      <c r="G149" t="s">
        <v>60</v>
      </c>
      <c r="H149" t="s">
        <v>61</v>
      </c>
      <c r="I149" t="s">
        <v>128</v>
      </c>
      <c r="J149" t="s">
        <v>129</v>
      </c>
      <c r="K149" t="s">
        <v>498</v>
      </c>
      <c r="L149" t="s">
        <v>499</v>
      </c>
      <c r="M149" t="s">
        <v>66</v>
      </c>
      <c r="N149">
        <v>73190501</v>
      </c>
      <c r="O149" t="s">
        <v>67</v>
      </c>
      <c r="P149" s="2">
        <v>42674</v>
      </c>
      <c r="Q149">
        <v>8</v>
      </c>
      <c r="R149">
        <v>1</v>
      </c>
      <c r="T149" s="1">
        <v>2215568</v>
      </c>
      <c r="U149" s="1">
        <v>2215568</v>
      </c>
      <c r="V149" s="1">
        <v>575</v>
      </c>
      <c r="W149" s="1">
        <v>2202923</v>
      </c>
      <c r="X149" s="1">
        <v>12645</v>
      </c>
      <c r="AE149" t="s">
        <v>69</v>
      </c>
      <c r="AF149" t="s">
        <v>792</v>
      </c>
      <c r="AH149">
        <v>6325</v>
      </c>
      <c r="AI149" t="s">
        <v>128</v>
      </c>
      <c r="AJ149" t="s">
        <v>498</v>
      </c>
      <c r="AK149" t="s">
        <v>793</v>
      </c>
      <c r="AL149" t="s">
        <v>794</v>
      </c>
      <c r="AM149" t="s">
        <v>795</v>
      </c>
      <c r="AN149" t="s">
        <v>801</v>
      </c>
      <c r="AO149" t="s">
        <v>787</v>
      </c>
      <c r="AP149" t="s">
        <v>498</v>
      </c>
      <c r="AQ149" t="s">
        <v>134</v>
      </c>
      <c r="AR149" t="s">
        <v>76</v>
      </c>
      <c r="AS149" t="s">
        <v>802</v>
      </c>
      <c r="AT149" t="s">
        <v>803</v>
      </c>
      <c r="AV149">
        <v>1012676</v>
      </c>
      <c r="AW149">
        <v>1190247</v>
      </c>
      <c r="AY149" t="s">
        <v>788</v>
      </c>
      <c r="AZ149" t="s">
        <v>789</v>
      </c>
      <c r="BA149" t="s">
        <v>81</v>
      </c>
      <c r="BD149">
        <v>23</v>
      </c>
      <c r="BE149" s="49" t="s">
        <v>2007</v>
      </c>
      <c r="BF149" s="50"/>
      <c r="BG149" s="50"/>
      <c r="BH149" s="50"/>
      <c r="BI149" s="50"/>
      <c r="BJ149" s="50"/>
      <c r="BM149" s="1">
        <f>VLOOKUP(LEFT(B149,1),'환율 (2)'!C:F,4,0)*X149</f>
        <v>12645</v>
      </c>
      <c r="BN149" s="1">
        <f t="shared" si="2"/>
        <v>574.77272727272725</v>
      </c>
    </row>
    <row r="150" spans="1:66">
      <c r="A150">
        <v>45564</v>
      </c>
      <c r="B150" s="7" t="s">
        <v>806</v>
      </c>
      <c r="C150" t="s">
        <v>57</v>
      </c>
      <c r="D150" t="s">
        <v>807</v>
      </c>
      <c r="F150" t="s">
        <v>59</v>
      </c>
      <c r="G150" t="s">
        <v>60</v>
      </c>
      <c r="H150" t="s">
        <v>61</v>
      </c>
      <c r="I150" t="s">
        <v>128</v>
      </c>
      <c r="J150" t="s">
        <v>129</v>
      </c>
      <c r="K150" t="s">
        <v>498</v>
      </c>
      <c r="L150" t="s">
        <v>499</v>
      </c>
      <c r="M150" t="s">
        <v>66</v>
      </c>
      <c r="N150">
        <v>73190501</v>
      </c>
      <c r="O150" t="s">
        <v>67</v>
      </c>
      <c r="P150" s="2">
        <v>42674</v>
      </c>
      <c r="Q150">
        <v>8</v>
      </c>
      <c r="R150">
        <v>1</v>
      </c>
      <c r="T150" s="1">
        <v>66467036</v>
      </c>
      <c r="U150" s="1">
        <v>66467036</v>
      </c>
      <c r="V150" s="1">
        <v>17246</v>
      </c>
      <c r="W150" s="1">
        <v>66087603</v>
      </c>
      <c r="X150" s="1">
        <v>379433</v>
      </c>
      <c r="AE150" t="s">
        <v>69</v>
      </c>
      <c r="AF150" t="s">
        <v>792</v>
      </c>
      <c r="AH150">
        <v>189706</v>
      </c>
      <c r="AI150" t="s">
        <v>128</v>
      </c>
      <c r="AJ150" t="s">
        <v>498</v>
      </c>
      <c r="AK150" t="s">
        <v>793</v>
      </c>
      <c r="AL150" t="s">
        <v>794</v>
      </c>
      <c r="AM150" t="s">
        <v>795</v>
      </c>
      <c r="AN150" t="s">
        <v>808</v>
      </c>
      <c r="AO150" t="s">
        <v>787</v>
      </c>
      <c r="AP150" t="s">
        <v>498</v>
      </c>
      <c r="AQ150" t="s">
        <v>134</v>
      </c>
      <c r="AR150" t="s">
        <v>76</v>
      </c>
      <c r="AS150" t="s">
        <v>809</v>
      </c>
      <c r="AT150" t="s">
        <v>810</v>
      </c>
      <c r="AV150">
        <v>30380334</v>
      </c>
      <c r="AW150">
        <v>35707269</v>
      </c>
      <c r="AY150" t="s">
        <v>788</v>
      </c>
      <c r="AZ150" t="s">
        <v>789</v>
      </c>
      <c r="BA150" t="s">
        <v>81</v>
      </c>
      <c r="BD150">
        <v>23</v>
      </c>
      <c r="BE150" s="49" t="s">
        <v>2007</v>
      </c>
      <c r="BF150" s="50"/>
      <c r="BG150" s="50"/>
      <c r="BH150" s="50"/>
      <c r="BI150" s="50"/>
      <c r="BJ150" s="50"/>
      <c r="BM150" s="1">
        <f>VLOOKUP(LEFT(B150,1),'환율 (2)'!C:F,4,0)*X150</f>
        <v>379433</v>
      </c>
      <c r="BN150" s="1">
        <f t="shared" si="2"/>
        <v>17246.954545454544</v>
      </c>
    </row>
    <row r="151" spans="1:66">
      <c r="A151">
        <v>45565</v>
      </c>
      <c r="B151" s="7" t="s">
        <v>811</v>
      </c>
      <c r="C151" t="s">
        <v>57</v>
      </c>
      <c r="D151" t="s">
        <v>812</v>
      </c>
      <c r="F151" t="s">
        <v>59</v>
      </c>
      <c r="G151" t="s">
        <v>60</v>
      </c>
      <c r="H151" t="s">
        <v>61</v>
      </c>
      <c r="I151" t="s">
        <v>128</v>
      </c>
      <c r="J151" t="s">
        <v>129</v>
      </c>
      <c r="K151" t="s">
        <v>498</v>
      </c>
      <c r="L151" t="s">
        <v>499</v>
      </c>
      <c r="M151" t="s">
        <v>66</v>
      </c>
      <c r="N151">
        <v>73190501</v>
      </c>
      <c r="O151" t="s">
        <v>67</v>
      </c>
      <c r="P151" s="2">
        <v>42674</v>
      </c>
      <c r="Q151">
        <v>8</v>
      </c>
      <c r="R151">
        <v>1</v>
      </c>
      <c r="T151" s="1">
        <v>886965674</v>
      </c>
      <c r="U151" s="1">
        <v>888365674</v>
      </c>
      <c r="V151" s="1">
        <v>267982</v>
      </c>
      <c r="W151" s="1">
        <v>882470055</v>
      </c>
      <c r="X151" s="1">
        <v>5895619</v>
      </c>
      <c r="AE151" t="s">
        <v>69</v>
      </c>
      <c r="AF151" t="s">
        <v>792</v>
      </c>
      <c r="AH151">
        <v>2947802</v>
      </c>
      <c r="AI151" t="s">
        <v>128</v>
      </c>
      <c r="AJ151" t="s">
        <v>498</v>
      </c>
      <c r="AK151" t="s">
        <v>793</v>
      </c>
      <c r="AL151" t="s">
        <v>794</v>
      </c>
      <c r="AM151" t="s">
        <v>795</v>
      </c>
      <c r="AN151" t="s">
        <v>813</v>
      </c>
      <c r="AO151" t="s">
        <v>787</v>
      </c>
      <c r="AP151" t="s">
        <v>498</v>
      </c>
      <c r="AQ151" t="s">
        <v>134</v>
      </c>
      <c r="AR151" t="s">
        <v>76</v>
      </c>
      <c r="AS151" t="s">
        <v>814</v>
      </c>
      <c r="AT151" t="s">
        <v>815</v>
      </c>
      <c r="AV151">
        <v>405408657</v>
      </c>
      <c r="AW151">
        <v>477061398</v>
      </c>
      <c r="AY151" t="s">
        <v>788</v>
      </c>
      <c r="AZ151" t="s">
        <v>789</v>
      </c>
      <c r="BA151" t="s">
        <v>81</v>
      </c>
      <c r="BD151">
        <v>23</v>
      </c>
      <c r="BE151" s="49" t="s">
        <v>2007</v>
      </c>
      <c r="BF151" s="50"/>
      <c r="BG151" s="50"/>
      <c r="BH151" s="50"/>
      <c r="BI151" s="50"/>
      <c r="BJ151" s="50"/>
      <c r="BM151" s="1">
        <f>VLOOKUP(LEFT(B151,1),'환율 (2)'!C:F,4,0)*X151</f>
        <v>5895619</v>
      </c>
      <c r="BN151" s="1">
        <f t="shared" si="2"/>
        <v>267982.68181818182</v>
      </c>
    </row>
    <row r="152" spans="1:66">
      <c r="A152">
        <v>45566</v>
      </c>
      <c r="B152" s="7" t="s">
        <v>816</v>
      </c>
      <c r="C152" t="s">
        <v>57</v>
      </c>
      <c r="D152" t="s">
        <v>817</v>
      </c>
      <c r="F152" t="s">
        <v>59</v>
      </c>
      <c r="G152" t="s">
        <v>60</v>
      </c>
      <c r="H152" t="s">
        <v>61</v>
      </c>
      <c r="I152" t="s">
        <v>128</v>
      </c>
      <c r="J152" t="s">
        <v>129</v>
      </c>
      <c r="K152" t="s">
        <v>498</v>
      </c>
      <c r="L152" t="s">
        <v>499</v>
      </c>
      <c r="M152" t="s">
        <v>66</v>
      </c>
      <c r="N152">
        <v>73190501</v>
      </c>
      <c r="O152" t="s">
        <v>67</v>
      </c>
      <c r="P152" s="2">
        <v>42674</v>
      </c>
      <c r="Q152">
        <v>8</v>
      </c>
      <c r="R152">
        <v>1</v>
      </c>
      <c r="T152" s="1">
        <v>6203590</v>
      </c>
      <c r="U152" s="1">
        <v>6203590</v>
      </c>
      <c r="V152" s="1">
        <v>1610</v>
      </c>
      <c r="W152" s="1">
        <v>6168185</v>
      </c>
      <c r="X152" s="1">
        <v>35405</v>
      </c>
      <c r="AE152" t="s">
        <v>69</v>
      </c>
      <c r="AF152" t="s">
        <v>792</v>
      </c>
      <c r="AH152">
        <v>17710</v>
      </c>
      <c r="AI152" t="s">
        <v>128</v>
      </c>
      <c r="AJ152" t="s">
        <v>498</v>
      </c>
      <c r="AK152" t="s">
        <v>793</v>
      </c>
      <c r="AL152" t="s">
        <v>794</v>
      </c>
      <c r="AM152" t="s">
        <v>795</v>
      </c>
      <c r="AN152" t="s">
        <v>818</v>
      </c>
      <c r="AO152" t="s">
        <v>787</v>
      </c>
      <c r="AP152" t="s">
        <v>498</v>
      </c>
      <c r="AQ152" t="s">
        <v>134</v>
      </c>
      <c r="AR152" t="s">
        <v>76</v>
      </c>
      <c r="AS152" t="s">
        <v>819</v>
      </c>
      <c r="AT152" t="s">
        <v>820</v>
      </c>
      <c r="AV152">
        <v>2835497</v>
      </c>
      <c r="AW152">
        <v>3332688</v>
      </c>
      <c r="AY152" t="s">
        <v>788</v>
      </c>
      <c r="AZ152" t="s">
        <v>789</v>
      </c>
      <c r="BA152" t="s">
        <v>81</v>
      </c>
      <c r="BD152">
        <v>23</v>
      </c>
      <c r="BE152" s="49" t="s">
        <v>2007</v>
      </c>
      <c r="BF152" s="50"/>
      <c r="BG152" s="50"/>
      <c r="BH152" s="50"/>
      <c r="BI152" s="50"/>
      <c r="BJ152" s="50"/>
      <c r="BM152" s="1">
        <f>VLOOKUP(LEFT(B152,1),'환율 (2)'!C:F,4,0)*X152</f>
        <v>35405</v>
      </c>
      <c r="BN152" s="1">
        <f t="shared" si="2"/>
        <v>1609.3181818181818</v>
      </c>
    </row>
    <row r="153" spans="1:66">
      <c r="A153">
        <v>45568</v>
      </c>
      <c r="B153" s="7" t="s">
        <v>821</v>
      </c>
      <c r="C153" t="s">
        <v>57</v>
      </c>
      <c r="D153" t="s">
        <v>822</v>
      </c>
      <c r="F153" t="s">
        <v>59</v>
      </c>
      <c r="G153" t="s">
        <v>60</v>
      </c>
      <c r="H153" t="s">
        <v>61</v>
      </c>
      <c r="I153" t="s">
        <v>128</v>
      </c>
      <c r="J153" t="s">
        <v>129</v>
      </c>
      <c r="K153" t="s">
        <v>498</v>
      </c>
      <c r="L153" t="s">
        <v>499</v>
      </c>
      <c r="M153" t="s">
        <v>66</v>
      </c>
      <c r="N153">
        <v>73190501</v>
      </c>
      <c r="O153" t="s">
        <v>67</v>
      </c>
      <c r="P153" s="2">
        <v>42674</v>
      </c>
      <c r="Q153">
        <v>8</v>
      </c>
      <c r="R153">
        <v>1</v>
      </c>
      <c r="T153" s="1">
        <v>248291307</v>
      </c>
      <c r="U153" s="1">
        <v>248291307</v>
      </c>
      <c r="V153" s="1">
        <v>64425</v>
      </c>
      <c r="W153" s="1">
        <v>246873952</v>
      </c>
      <c r="X153" s="1">
        <v>1417355</v>
      </c>
      <c r="AE153" t="s">
        <v>69</v>
      </c>
      <c r="AF153" t="s">
        <v>792</v>
      </c>
      <c r="AH153">
        <v>708675</v>
      </c>
      <c r="AI153" t="s">
        <v>128</v>
      </c>
      <c r="AJ153" t="s">
        <v>498</v>
      </c>
      <c r="AK153" t="s">
        <v>793</v>
      </c>
      <c r="AL153" t="s">
        <v>794</v>
      </c>
      <c r="AM153" t="s">
        <v>795</v>
      </c>
      <c r="AN153" t="s">
        <v>823</v>
      </c>
      <c r="AO153" t="s">
        <v>787</v>
      </c>
      <c r="AP153" t="s">
        <v>498</v>
      </c>
      <c r="AQ153" t="s">
        <v>134</v>
      </c>
      <c r="AR153" t="s">
        <v>76</v>
      </c>
      <c r="AS153" t="s">
        <v>824</v>
      </c>
      <c r="AT153" t="s">
        <v>825</v>
      </c>
      <c r="AV153">
        <v>113487419</v>
      </c>
      <c r="AW153">
        <v>133386533</v>
      </c>
      <c r="AY153" t="s">
        <v>788</v>
      </c>
      <c r="AZ153" t="s">
        <v>789</v>
      </c>
      <c r="BA153" t="s">
        <v>81</v>
      </c>
      <c r="BD153">
        <v>23</v>
      </c>
      <c r="BE153" s="49" t="s">
        <v>2007</v>
      </c>
      <c r="BF153" s="50"/>
      <c r="BG153" s="50"/>
      <c r="BH153" s="50"/>
      <c r="BI153" s="50"/>
      <c r="BJ153" s="50"/>
      <c r="BM153" s="1">
        <f>VLOOKUP(LEFT(B153,1),'환율 (2)'!C:F,4,0)*X153</f>
        <v>1417355</v>
      </c>
      <c r="BN153" s="1">
        <f t="shared" si="2"/>
        <v>64425.227272727272</v>
      </c>
    </row>
    <row r="154" spans="1:66">
      <c r="A154">
        <v>45569</v>
      </c>
      <c r="B154" s="7" t="s">
        <v>826</v>
      </c>
      <c r="C154" t="s">
        <v>57</v>
      </c>
      <c r="D154" t="s">
        <v>827</v>
      </c>
      <c r="F154" t="s">
        <v>59</v>
      </c>
      <c r="G154" t="s">
        <v>60</v>
      </c>
      <c r="H154" t="s">
        <v>61</v>
      </c>
      <c r="I154" t="s">
        <v>128</v>
      </c>
      <c r="J154" t="s">
        <v>129</v>
      </c>
      <c r="K154" t="s">
        <v>498</v>
      </c>
      <c r="L154" t="s">
        <v>499</v>
      </c>
      <c r="M154" t="s">
        <v>66</v>
      </c>
      <c r="N154">
        <v>73190501</v>
      </c>
      <c r="O154" t="s">
        <v>67</v>
      </c>
      <c r="P154" s="2">
        <v>42674</v>
      </c>
      <c r="Q154">
        <v>8</v>
      </c>
      <c r="R154">
        <v>1</v>
      </c>
      <c r="T154" s="1">
        <v>147704525</v>
      </c>
      <c r="U154" s="1">
        <v>147704525</v>
      </c>
      <c r="V154" s="1">
        <v>38325</v>
      </c>
      <c r="W154" s="1">
        <v>146861354</v>
      </c>
      <c r="X154" s="1">
        <v>843171</v>
      </c>
      <c r="AE154" t="s">
        <v>69</v>
      </c>
      <c r="AF154" t="s">
        <v>792</v>
      </c>
      <c r="AH154">
        <v>421575</v>
      </c>
      <c r="AI154" t="s">
        <v>128</v>
      </c>
      <c r="AJ154" t="s">
        <v>498</v>
      </c>
      <c r="AK154" t="s">
        <v>793</v>
      </c>
      <c r="AL154" t="s">
        <v>794</v>
      </c>
      <c r="AM154" t="s">
        <v>795</v>
      </c>
      <c r="AN154" t="s">
        <v>823</v>
      </c>
      <c r="AO154" t="s">
        <v>787</v>
      </c>
      <c r="AP154" t="s">
        <v>498</v>
      </c>
      <c r="AQ154" t="s">
        <v>134</v>
      </c>
      <c r="AR154" t="s">
        <v>76</v>
      </c>
      <c r="AS154" t="s">
        <v>824</v>
      </c>
      <c r="AT154" t="s">
        <v>825</v>
      </c>
      <c r="AV154">
        <v>67511850</v>
      </c>
      <c r="AW154">
        <v>79349504</v>
      </c>
      <c r="AY154" t="s">
        <v>788</v>
      </c>
      <c r="AZ154" t="s">
        <v>789</v>
      </c>
      <c r="BA154" t="s">
        <v>81</v>
      </c>
      <c r="BD154">
        <v>23</v>
      </c>
      <c r="BE154" s="49" t="s">
        <v>2007</v>
      </c>
      <c r="BF154" s="50"/>
      <c r="BG154" s="50"/>
      <c r="BH154" s="50"/>
      <c r="BI154" s="50"/>
      <c r="BJ154" s="50"/>
      <c r="BM154" s="1">
        <f>VLOOKUP(LEFT(B154,1),'환율 (2)'!C:F,4,0)*X154</f>
        <v>843171</v>
      </c>
      <c r="BN154" s="1">
        <f t="shared" si="2"/>
        <v>38325.954545454544</v>
      </c>
    </row>
    <row r="155" spans="1:66">
      <c r="A155">
        <v>45570</v>
      </c>
      <c r="B155" s="7" t="s">
        <v>828</v>
      </c>
      <c r="C155" t="s">
        <v>57</v>
      </c>
      <c r="D155" t="s">
        <v>829</v>
      </c>
      <c r="F155" t="s">
        <v>59</v>
      </c>
      <c r="G155" t="s">
        <v>60</v>
      </c>
      <c r="H155" t="s">
        <v>61</v>
      </c>
      <c r="I155" t="s">
        <v>128</v>
      </c>
      <c r="J155" t="s">
        <v>129</v>
      </c>
      <c r="K155" t="s">
        <v>498</v>
      </c>
      <c r="L155" t="s">
        <v>499</v>
      </c>
      <c r="M155" t="s">
        <v>66</v>
      </c>
      <c r="N155">
        <v>73190501</v>
      </c>
      <c r="O155" t="s">
        <v>67</v>
      </c>
      <c r="P155" s="2">
        <v>42674</v>
      </c>
      <c r="Q155">
        <v>8</v>
      </c>
      <c r="R155">
        <v>1</v>
      </c>
      <c r="T155" s="1">
        <v>5908181</v>
      </c>
      <c r="U155" s="1">
        <v>5908181</v>
      </c>
      <c r="V155" s="1">
        <v>1533</v>
      </c>
      <c r="W155" s="1">
        <v>5874454</v>
      </c>
      <c r="X155" s="1">
        <v>33727</v>
      </c>
      <c r="AE155" t="s">
        <v>69</v>
      </c>
      <c r="AF155" t="s">
        <v>792</v>
      </c>
      <c r="AH155">
        <v>16863</v>
      </c>
      <c r="AI155" t="s">
        <v>128</v>
      </c>
      <c r="AJ155" t="s">
        <v>498</v>
      </c>
      <c r="AK155" t="s">
        <v>793</v>
      </c>
      <c r="AL155" t="s">
        <v>794</v>
      </c>
      <c r="AM155" t="s">
        <v>795</v>
      </c>
      <c r="AN155" t="s">
        <v>830</v>
      </c>
      <c r="AO155" t="s">
        <v>787</v>
      </c>
      <c r="AP155" t="s">
        <v>498</v>
      </c>
      <c r="AQ155" t="s">
        <v>134</v>
      </c>
      <c r="AR155" t="s">
        <v>76</v>
      </c>
      <c r="AS155" t="s">
        <v>831</v>
      </c>
      <c r="AT155" t="s">
        <v>832</v>
      </c>
      <c r="AV155">
        <v>2700471</v>
      </c>
      <c r="AW155">
        <v>3173983</v>
      </c>
      <c r="AY155" t="s">
        <v>788</v>
      </c>
      <c r="AZ155" t="s">
        <v>789</v>
      </c>
      <c r="BA155" t="s">
        <v>81</v>
      </c>
      <c r="BD155">
        <v>23</v>
      </c>
      <c r="BE155" s="49" t="s">
        <v>2007</v>
      </c>
      <c r="BF155" s="50"/>
      <c r="BG155" s="50"/>
      <c r="BH155" s="50"/>
      <c r="BI155" s="50"/>
      <c r="BJ155" s="50"/>
      <c r="BM155" s="1">
        <f>VLOOKUP(LEFT(B155,1),'환율 (2)'!C:F,4,0)*X155</f>
        <v>33727</v>
      </c>
      <c r="BN155" s="1">
        <f t="shared" si="2"/>
        <v>1533.0454545454545</v>
      </c>
    </row>
    <row r="156" spans="1:66">
      <c r="A156">
        <v>45572</v>
      </c>
      <c r="B156" s="7" t="s">
        <v>833</v>
      </c>
      <c r="C156" t="s">
        <v>57</v>
      </c>
      <c r="D156" t="s">
        <v>834</v>
      </c>
      <c r="F156" t="s">
        <v>59</v>
      </c>
      <c r="G156" t="s">
        <v>60</v>
      </c>
      <c r="H156" t="s">
        <v>61</v>
      </c>
      <c r="I156" t="s">
        <v>128</v>
      </c>
      <c r="J156" t="s">
        <v>129</v>
      </c>
      <c r="K156" t="s">
        <v>498</v>
      </c>
      <c r="L156" t="s">
        <v>499</v>
      </c>
      <c r="M156" t="s">
        <v>66</v>
      </c>
      <c r="N156">
        <v>73190501</v>
      </c>
      <c r="O156" t="s">
        <v>67</v>
      </c>
      <c r="P156" s="2">
        <v>42674</v>
      </c>
      <c r="Q156">
        <v>8</v>
      </c>
      <c r="R156">
        <v>1</v>
      </c>
      <c r="T156" s="1">
        <v>103393168</v>
      </c>
      <c r="U156" s="1">
        <v>103393168</v>
      </c>
      <c r="V156" s="1">
        <v>26828</v>
      </c>
      <c r="W156" s="1">
        <v>102802960</v>
      </c>
      <c r="X156" s="1">
        <v>590208</v>
      </c>
      <c r="AE156" t="s">
        <v>69</v>
      </c>
      <c r="AF156" t="s">
        <v>792</v>
      </c>
      <c r="AH156">
        <v>295108</v>
      </c>
      <c r="AI156" t="s">
        <v>128</v>
      </c>
      <c r="AJ156" t="s">
        <v>498</v>
      </c>
      <c r="AK156" t="s">
        <v>835</v>
      </c>
      <c r="AL156" t="s">
        <v>794</v>
      </c>
      <c r="AM156" t="s">
        <v>795</v>
      </c>
      <c r="AN156" t="s">
        <v>836</v>
      </c>
      <c r="AO156" t="s">
        <v>787</v>
      </c>
      <c r="AP156" t="s">
        <v>498</v>
      </c>
      <c r="AQ156" t="s">
        <v>134</v>
      </c>
      <c r="AR156" t="s">
        <v>76</v>
      </c>
      <c r="AS156" t="s">
        <v>814</v>
      </c>
      <c r="AT156" t="s">
        <v>815</v>
      </c>
      <c r="AV156">
        <v>47258298</v>
      </c>
      <c r="AW156">
        <v>55544662</v>
      </c>
      <c r="AY156" t="s">
        <v>837</v>
      </c>
      <c r="AZ156" t="s">
        <v>838</v>
      </c>
      <c r="BA156" t="s">
        <v>81</v>
      </c>
      <c r="BD156">
        <v>23</v>
      </c>
      <c r="BE156" s="49" t="s">
        <v>2007</v>
      </c>
      <c r="BF156" s="50"/>
      <c r="BG156" s="50"/>
      <c r="BH156" s="50"/>
      <c r="BI156" s="50"/>
      <c r="BJ156" s="50"/>
      <c r="BM156" s="1">
        <f>VLOOKUP(LEFT(B156,1),'환율 (2)'!C:F,4,0)*X156</f>
        <v>590208</v>
      </c>
      <c r="BN156" s="1">
        <f t="shared" si="2"/>
        <v>26827.636363636364</v>
      </c>
    </row>
    <row r="157" spans="1:66">
      <c r="A157">
        <v>46816</v>
      </c>
      <c r="B157" s="7" t="s">
        <v>862</v>
      </c>
      <c r="C157" t="s">
        <v>57</v>
      </c>
      <c r="D157" t="s">
        <v>863</v>
      </c>
      <c r="F157" t="s">
        <v>59</v>
      </c>
      <c r="G157" t="s">
        <v>60</v>
      </c>
      <c r="H157" t="s">
        <v>363</v>
      </c>
      <c r="I157" t="s">
        <v>62</v>
      </c>
      <c r="J157" t="s">
        <v>63</v>
      </c>
      <c r="K157" t="s">
        <v>631</v>
      </c>
      <c r="L157" t="s">
        <v>632</v>
      </c>
      <c r="M157" t="s">
        <v>66</v>
      </c>
      <c r="N157">
        <v>53190501</v>
      </c>
      <c r="O157" t="s">
        <v>67</v>
      </c>
      <c r="P157" s="2">
        <v>42577</v>
      </c>
      <c r="Q157">
        <v>8</v>
      </c>
      <c r="R157">
        <v>1</v>
      </c>
      <c r="T157" s="1">
        <v>41500000</v>
      </c>
      <c r="U157" s="1">
        <v>41500000</v>
      </c>
      <c r="V157" s="1">
        <v>13945</v>
      </c>
      <c r="W157" s="1">
        <v>41235049</v>
      </c>
      <c r="X157" s="1">
        <v>264951</v>
      </c>
      <c r="AE157" t="s">
        <v>69</v>
      </c>
      <c r="AF157" t="s">
        <v>633</v>
      </c>
      <c r="AH157">
        <v>153395</v>
      </c>
      <c r="AI157" t="s">
        <v>62</v>
      </c>
      <c r="AJ157" t="s">
        <v>631</v>
      </c>
      <c r="AK157" t="s">
        <v>864</v>
      </c>
      <c r="AL157" t="s">
        <v>702</v>
      </c>
      <c r="AM157" t="s">
        <v>632</v>
      </c>
      <c r="AN157" t="s">
        <v>865</v>
      </c>
      <c r="AO157" t="s">
        <v>633</v>
      </c>
      <c r="AP157" t="s">
        <v>631</v>
      </c>
      <c r="AQ157" t="s">
        <v>75</v>
      </c>
      <c r="AR157" t="s">
        <v>152</v>
      </c>
      <c r="AS157" t="s">
        <v>589</v>
      </c>
      <c r="AT157" t="s">
        <v>590</v>
      </c>
      <c r="AV157">
        <v>12968745</v>
      </c>
      <c r="AW157">
        <v>28266304</v>
      </c>
      <c r="AY157" t="s">
        <v>782</v>
      </c>
      <c r="AZ157" t="s">
        <v>783</v>
      </c>
      <c r="BA157" t="s">
        <v>81</v>
      </c>
      <c r="BD157">
        <v>20</v>
      </c>
      <c r="BE157" s="49" t="s">
        <v>949</v>
      </c>
      <c r="BM157" s="1">
        <f>VLOOKUP(LEFT(B157,1),'환율 (2)'!C:F,4,0)*X157</f>
        <v>264951</v>
      </c>
      <c r="BN157" s="1">
        <f t="shared" si="2"/>
        <v>13944.78947368421</v>
      </c>
    </row>
    <row r="158" spans="1:66">
      <c r="A158">
        <v>47660</v>
      </c>
      <c r="B158" s="7" t="s">
        <v>874</v>
      </c>
      <c r="C158" t="s">
        <v>57</v>
      </c>
      <c r="D158" t="s">
        <v>875</v>
      </c>
      <c r="E158">
        <v>0</v>
      </c>
      <c r="F158" t="s">
        <v>59</v>
      </c>
      <c r="G158" t="s">
        <v>60</v>
      </c>
      <c r="H158" t="s">
        <v>61</v>
      </c>
      <c r="I158" t="s">
        <v>62</v>
      </c>
      <c r="J158" t="s">
        <v>63</v>
      </c>
      <c r="K158" t="s">
        <v>64</v>
      </c>
      <c r="L158" t="s">
        <v>65</v>
      </c>
      <c r="M158" t="s">
        <v>66</v>
      </c>
      <c r="N158">
        <v>73190501</v>
      </c>
      <c r="O158" t="s">
        <v>67</v>
      </c>
      <c r="P158" s="2">
        <v>42451</v>
      </c>
      <c r="Q158">
        <v>8</v>
      </c>
      <c r="R158">
        <v>1</v>
      </c>
      <c r="T158" s="1">
        <v>36000000</v>
      </c>
      <c r="U158" s="1">
        <v>36000000</v>
      </c>
      <c r="V158" s="1">
        <v>375000</v>
      </c>
      <c r="W158" s="1">
        <v>30375000</v>
      </c>
      <c r="X158" s="1">
        <v>5625000</v>
      </c>
      <c r="AE158" t="s">
        <v>69</v>
      </c>
      <c r="AF158">
        <v>0</v>
      </c>
      <c r="AH158">
        <v>4125000</v>
      </c>
      <c r="AI158" t="s">
        <v>62</v>
      </c>
      <c r="AJ158" t="s">
        <v>64</v>
      </c>
      <c r="AK158" t="s">
        <v>876</v>
      </c>
      <c r="AL158" t="s">
        <v>877</v>
      </c>
      <c r="AM158" t="s">
        <v>878</v>
      </c>
      <c r="AN158" t="s">
        <v>879</v>
      </c>
      <c r="AO158" t="s">
        <v>880</v>
      </c>
      <c r="AP158" t="s">
        <v>64</v>
      </c>
      <c r="AQ158" t="s">
        <v>75</v>
      </c>
      <c r="AR158" t="s">
        <v>76</v>
      </c>
      <c r="AS158" t="s">
        <v>881</v>
      </c>
      <c r="AT158" t="s">
        <v>882</v>
      </c>
      <c r="AV158">
        <v>0</v>
      </c>
      <c r="AW158">
        <v>30375000</v>
      </c>
      <c r="AY158" t="s">
        <v>883</v>
      </c>
      <c r="AZ158" t="s">
        <v>884</v>
      </c>
      <c r="BA158" t="s">
        <v>81</v>
      </c>
      <c r="BD158">
        <v>16</v>
      </c>
      <c r="BE158" s="49" t="s">
        <v>1959</v>
      </c>
      <c r="BM158" s="1">
        <f>VLOOKUP(LEFT(B158,1),'환율 (2)'!C:F,4,0)*X158</f>
        <v>5625000</v>
      </c>
      <c r="BN158" s="1">
        <f t="shared" si="2"/>
        <v>375000</v>
      </c>
    </row>
    <row r="159" spans="1:66">
      <c r="A159">
        <v>47665</v>
      </c>
      <c r="B159" s="7" t="s">
        <v>885</v>
      </c>
      <c r="C159" t="s">
        <v>57</v>
      </c>
      <c r="D159" t="s">
        <v>886</v>
      </c>
      <c r="F159" t="s">
        <v>59</v>
      </c>
      <c r="G159" t="s">
        <v>60</v>
      </c>
      <c r="H159" t="s">
        <v>61</v>
      </c>
      <c r="I159" t="s">
        <v>62</v>
      </c>
      <c r="J159" t="s">
        <v>63</v>
      </c>
      <c r="K159" t="s">
        <v>64</v>
      </c>
      <c r="L159" t="s">
        <v>65</v>
      </c>
      <c r="M159" t="s">
        <v>66</v>
      </c>
      <c r="N159">
        <v>73190501</v>
      </c>
      <c r="O159" t="s">
        <v>67</v>
      </c>
      <c r="P159" s="2">
        <v>42447</v>
      </c>
      <c r="Q159">
        <v>8</v>
      </c>
      <c r="R159">
        <v>1</v>
      </c>
      <c r="T159" s="1">
        <v>7000000</v>
      </c>
      <c r="U159" s="1">
        <v>7000000</v>
      </c>
      <c r="V159" s="1">
        <v>72917</v>
      </c>
      <c r="W159" s="1">
        <v>5906257</v>
      </c>
      <c r="X159" s="1">
        <v>1093743</v>
      </c>
      <c r="AE159" t="s">
        <v>69</v>
      </c>
      <c r="AF159">
        <v>0</v>
      </c>
      <c r="AH159">
        <v>802087</v>
      </c>
      <c r="AI159" t="s">
        <v>62</v>
      </c>
      <c r="AJ159" t="s">
        <v>64</v>
      </c>
      <c r="AK159" t="s">
        <v>887</v>
      </c>
      <c r="AL159" t="s">
        <v>877</v>
      </c>
      <c r="AM159" t="s">
        <v>878</v>
      </c>
      <c r="AN159" t="s">
        <v>888</v>
      </c>
      <c r="AO159" t="s">
        <v>880</v>
      </c>
      <c r="AP159" t="s">
        <v>64</v>
      </c>
      <c r="AQ159" t="s">
        <v>75</v>
      </c>
      <c r="AR159" t="s">
        <v>76</v>
      </c>
      <c r="AS159" t="s">
        <v>889</v>
      </c>
      <c r="AT159" t="s">
        <v>890</v>
      </c>
      <c r="AV159">
        <v>0</v>
      </c>
      <c r="AW159">
        <v>5906257</v>
      </c>
      <c r="AY159" t="s">
        <v>883</v>
      </c>
      <c r="AZ159" t="s">
        <v>884</v>
      </c>
      <c r="BA159" t="s">
        <v>81</v>
      </c>
      <c r="BD159">
        <v>16</v>
      </c>
      <c r="BE159" s="49" t="s">
        <v>1959</v>
      </c>
      <c r="BM159" s="1">
        <f>VLOOKUP(LEFT(B159,1),'환율 (2)'!C:F,4,0)*X159</f>
        <v>1093743</v>
      </c>
      <c r="BN159" s="1">
        <f t="shared" si="2"/>
        <v>72916.2</v>
      </c>
    </row>
    <row r="160" spans="1:66">
      <c r="A160">
        <v>49073</v>
      </c>
      <c r="B160" s="7" t="s">
        <v>897</v>
      </c>
      <c r="C160" t="s">
        <v>57</v>
      </c>
      <c r="D160" t="s">
        <v>898</v>
      </c>
      <c r="F160" t="s">
        <v>59</v>
      </c>
      <c r="G160" t="s">
        <v>60</v>
      </c>
      <c r="H160" t="s">
        <v>61</v>
      </c>
      <c r="I160" t="s">
        <v>62</v>
      </c>
      <c r="J160" t="s">
        <v>63</v>
      </c>
      <c r="K160" t="s">
        <v>64</v>
      </c>
      <c r="L160" t="s">
        <v>65</v>
      </c>
      <c r="M160" t="s">
        <v>66</v>
      </c>
      <c r="N160">
        <v>73190501</v>
      </c>
      <c r="O160" t="s">
        <v>67</v>
      </c>
      <c r="P160" s="2">
        <v>42270</v>
      </c>
      <c r="Q160">
        <v>8</v>
      </c>
      <c r="R160">
        <v>1</v>
      </c>
      <c r="T160" s="1">
        <v>7400000</v>
      </c>
      <c r="U160" s="1">
        <v>7400000</v>
      </c>
      <c r="V160" s="1">
        <v>77083</v>
      </c>
      <c r="W160" s="1">
        <v>6706245</v>
      </c>
      <c r="X160" s="1">
        <v>693755</v>
      </c>
      <c r="AE160" t="s">
        <v>69</v>
      </c>
      <c r="AH160">
        <v>847913</v>
      </c>
      <c r="AI160" t="s">
        <v>62</v>
      </c>
      <c r="AJ160" t="s">
        <v>64</v>
      </c>
      <c r="AK160" t="s">
        <v>899</v>
      </c>
      <c r="AL160" t="s">
        <v>900</v>
      </c>
      <c r="AM160" t="s">
        <v>878</v>
      </c>
      <c r="AN160" t="s">
        <v>901</v>
      </c>
      <c r="AO160" t="s">
        <v>902</v>
      </c>
      <c r="AP160" t="s">
        <v>64</v>
      </c>
      <c r="AQ160" t="s">
        <v>75</v>
      </c>
      <c r="AR160" t="s">
        <v>76</v>
      </c>
      <c r="AS160" t="s">
        <v>418</v>
      </c>
      <c r="AT160" t="s">
        <v>903</v>
      </c>
      <c r="AV160">
        <v>0</v>
      </c>
      <c r="AW160">
        <v>6706245</v>
      </c>
      <c r="AY160" t="s">
        <v>904</v>
      </c>
      <c r="AZ160" t="s">
        <v>905</v>
      </c>
      <c r="BA160" t="s">
        <v>81</v>
      </c>
      <c r="BD160">
        <v>10</v>
      </c>
      <c r="BE160" s="49" t="s">
        <v>657</v>
      </c>
      <c r="BM160" s="1">
        <f>VLOOKUP(LEFT(B160,1),'환율 (2)'!C:F,4,0)*X160</f>
        <v>693755</v>
      </c>
      <c r="BN160" s="1">
        <f t="shared" si="2"/>
        <v>77083.888888888891</v>
      </c>
    </row>
    <row r="161" spans="1:66">
      <c r="A161">
        <v>49118</v>
      </c>
      <c r="B161" s="7" t="s">
        <v>906</v>
      </c>
      <c r="C161" t="s">
        <v>57</v>
      </c>
      <c r="D161" t="s">
        <v>907</v>
      </c>
      <c r="F161" t="s">
        <v>59</v>
      </c>
      <c r="G161" t="s">
        <v>60</v>
      </c>
      <c r="H161" t="s">
        <v>61</v>
      </c>
      <c r="I161" t="s">
        <v>62</v>
      </c>
      <c r="J161" t="s">
        <v>63</v>
      </c>
      <c r="K161" t="s">
        <v>64</v>
      </c>
      <c r="L161" t="s">
        <v>65</v>
      </c>
      <c r="M161" t="s">
        <v>66</v>
      </c>
      <c r="N161">
        <v>73190501</v>
      </c>
      <c r="O161" t="s">
        <v>67</v>
      </c>
      <c r="P161" s="2">
        <v>42247</v>
      </c>
      <c r="Q161">
        <v>8</v>
      </c>
      <c r="R161">
        <v>1</v>
      </c>
      <c r="T161" s="1">
        <v>435481753</v>
      </c>
      <c r="U161" s="1">
        <v>559481753</v>
      </c>
      <c r="V161" s="1">
        <v>6672357</v>
      </c>
      <c r="W161" s="1">
        <v>506102896</v>
      </c>
      <c r="X161" s="1">
        <v>53378857</v>
      </c>
      <c r="AE161" t="s">
        <v>69</v>
      </c>
      <c r="AH161">
        <v>73395927</v>
      </c>
      <c r="AI161" t="s">
        <v>62</v>
      </c>
      <c r="AJ161" t="s">
        <v>64</v>
      </c>
      <c r="AN161" t="s">
        <v>908</v>
      </c>
      <c r="AO161" t="s">
        <v>902</v>
      </c>
      <c r="AP161" t="s">
        <v>64</v>
      </c>
      <c r="AQ161" t="s">
        <v>75</v>
      </c>
      <c r="AR161" t="s">
        <v>76</v>
      </c>
      <c r="AS161" t="s">
        <v>418</v>
      </c>
      <c r="AT161" t="s">
        <v>903</v>
      </c>
      <c r="AV161">
        <v>0</v>
      </c>
      <c r="AW161">
        <v>506102896</v>
      </c>
      <c r="AY161" t="s">
        <v>909</v>
      </c>
      <c r="AZ161" t="s">
        <v>905</v>
      </c>
      <c r="BA161" t="s">
        <v>81</v>
      </c>
      <c r="BD161">
        <v>9</v>
      </c>
      <c r="BE161" s="49" t="s">
        <v>657</v>
      </c>
      <c r="BM161" s="1">
        <f>VLOOKUP(LEFT(B161,1),'환율 (2)'!C:F,4,0)*X161</f>
        <v>53378857</v>
      </c>
      <c r="BN161" s="1">
        <f t="shared" si="2"/>
        <v>6672357.125</v>
      </c>
    </row>
    <row r="162" spans="1:66">
      <c r="A162">
        <v>49122</v>
      </c>
      <c r="B162" s="7" t="s">
        <v>910</v>
      </c>
      <c r="C162" t="s">
        <v>57</v>
      </c>
      <c r="D162" t="s">
        <v>911</v>
      </c>
      <c r="F162" t="s">
        <v>59</v>
      </c>
      <c r="G162" t="s">
        <v>60</v>
      </c>
      <c r="H162" t="s">
        <v>61</v>
      </c>
      <c r="I162" t="s">
        <v>62</v>
      </c>
      <c r="J162" t="s">
        <v>63</v>
      </c>
      <c r="K162" t="s">
        <v>64</v>
      </c>
      <c r="L162" t="s">
        <v>65</v>
      </c>
      <c r="M162" t="s">
        <v>66</v>
      </c>
      <c r="N162">
        <v>73190501</v>
      </c>
      <c r="O162" t="s">
        <v>67</v>
      </c>
      <c r="P162" s="2">
        <v>42247</v>
      </c>
      <c r="Q162">
        <v>8</v>
      </c>
      <c r="R162">
        <v>1</v>
      </c>
      <c r="T162" s="1">
        <v>315481754</v>
      </c>
      <c r="U162" s="1">
        <v>341261754</v>
      </c>
      <c r="V162" s="1">
        <v>3685275</v>
      </c>
      <c r="W162" s="1">
        <v>311779562</v>
      </c>
      <c r="X162" s="1">
        <v>29482192</v>
      </c>
      <c r="AE162" t="s">
        <v>69</v>
      </c>
      <c r="AH162">
        <v>40538025</v>
      </c>
      <c r="AI162" t="s">
        <v>62</v>
      </c>
      <c r="AJ162" t="s">
        <v>64</v>
      </c>
      <c r="AN162" t="s">
        <v>912</v>
      </c>
      <c r="AO162" t="s">
        <v>902</v>
      </c>
      <c r="AP162" t="s">
        <v>64</v>
      </c>
      <c r="AQ162" t="s">
        <v>75</v>
      </c>
      <c r="AR162" t="s">
        <v>76</v>
      </c>
      <c r="AS162" t="s">
        <v>913</v>
      </c>
      <c r="AT162" t="s">
        <v>914</v>
      </c>
      <c r="AV162">
        <v>0</v>
      </c>
      <c r="AW162">
        <v>311779562</v>
      </c>
      <c r="AY162" t="s">
        <v>904</v>
      </c>
      <c r="AZ162" t="s">
        <v>905</v>
      </c>
      <c r="BA162" t="s">
        <v>81</v>
      </c>
      <c r="BD162">
        <v>9</v>
      </c>
      <c r="BE162" s="49" t="s">
        <v>657</v>
      </c>
      <c r="BM162" s="1">
        <f>VLOOKUP(LEFT(B162,1),'환율 (2)'!C:F,4,0)*X162</f>
        <v>29482192</v>
      </c>
      <c r="BN162" s="1">
        <f t="shared" si="2"/>
        <v>3685274</v>
      </c>
    </row>
    <row r="163" spans="1:66">
      <c r="A163">
        <v>49643</v>
      </c>
      <c r="B163" s="7" t="s">
        <v>915</v>
      </c>
      <c r="C163" t="s">
        <v>57</v>
      </c>
      <c r="D163" t="s">
        <v>916</v>
      </c>
      <c r="F163" t="s">
        <v>59</v>
      </c>
      <c r="G163" t="s">
        <v>60</v>
      </c>
      <c r="H163" t="s">
        <v>61</v>
      </c>
      <c r="I163" t="s">
        <v>62</v>
      </c>
      <c r="J163" t="s">
        <v>63</v>
      </c>
      <c r="K163" t="s">
        <v>64</v>
      </c>
      <c r="L163" t="s">
        <v>65</v>
      </c>
      <c r="M163" t="s">
        <v>66</v>
      </c>
      <c r="N163">
        <v>73190501</v>
      </c>
      <c r="O163" t="s">
        <v>67</v>
      </c>
      <c r="P163" s="2">
        <v>42124</v>
      </c>
      <c r="Q163">
        <v>8</v>
      </c>
      <c r="R163">
        <v>1</v>
      </c>
      <c r="T163" s="1">
        <v>1220500000</v>
      </c>
      <c r="U163" s="1">
        <v>1294840575</v>
      </c>
      <c r="V163" s="1">
        <v>13606743</v>
      </c>
      <c r="W163" s="1">
        <v>1240413607</v>
      </c>
      <c r="X163" s="1">
        <v>54426968</v>
      </c>
      <c r="AE163" t="s">
        <v>69</v>
      </c>
      <c r="AH163">
        <v>155189800</v>
      </c>
      <c r="AI163" t="s">
        <v>62</v>
      </c>
      <c r="AJ163" t="s">
        <v>64</v>
      </c>
      <c r="AN163" t="s">
        <v>917</v>
      </c>
      <c r="AO163" t="s">
        <v>918</v>
      </c>
      <c r="AP163" t="s">
        <v>64</v>
      </c>
      <c r="AQ163" t="s">
        <v>75</v>
      </c>
      <c r="AR163" t="s">
        <v>76</v>
      </c>
      <c r="AS163" t="s">
        <v>894</v>
      </c>
      <c r="AT163" t="s">
        <v>895</v>
      </c>
      <c r="AV163">
        <v>0</v>
      </c>
      <c r="AW163">
        <v>1240413607</v>
      </c>
      <c r="AY163" t="s">
        <v>919</v>
      </c>
      <c r="AZ163" t="s">
        <v>920</v>
      </c>
      <c r="BA163" t="s">
        <v>81</v>
      </c>
      <c r="BD163">
        <v>5</v>
      </c>
      <c r="BE163" s="49" t="s">
        <v>1959</v>
      </c>
      <c r="BM163" s="1">
        <f>VLOOKUP(LEFT(B163,1),'환율 (2)'!C:F,4,0)*X163</f>
        <v>54426968</v>
      </c>
      <c r="BN163" s="1">
        <f t="shared" si="2"/>
        <v>13606742</v>
      </c>
    </row>
    <row r="164" spans="1:66">
      <c r="A164">
        <v>49651</v>
      </c>
      <c r="B164" s="7" t="s">
        <v>921</v>
      </c>
      <c r="C164" t="s">
        <v>57</v>
      </c>
      <c r="D164" t="s">
        <v>922</v>
      </c>
      <c r="F164" t="s">
        <v>59</v>
      </c>
      <c r="G164" t="s">
        <v>60</v>
      </c>
      <c r="H164" t="s">
        <v>61</v>
      </c>
      <c r="I164" t="s">
        <v>62</v>
      </c>
      <c r="J164" t="s">
        <v>63</v>
      </c>
      <c r="K164" t="s">
        <v>64</v>
      </c>
      <c r="L164" t="s">
        <v>65</v>
      </c>
      <c r="M164" t="s">
        <v>66</v>
      </c>
      <c r="N164">
        <v>73190501</v>
      </c>
      <c r="O164" t="s">
        <v>67</v>
      </c>
      <c r="P164" s="2">
        <v>42124</v>
      </c>
      <c r="Q164">
        <v>8</v>
      </c>
      <c r="R164">
        <v>1</v>
      </c>
      <c r="T164" s="1">
        <v>715000000</v>
      </c>
      <c r="U164" s="1">
        <v>1091440575</v>
      </c>
      <c r="V164" s="1">
        <v>17938410</v>
      </c>
      <c r="W164" s="1">
        <v>1019686949</v>
      </c>
      <c r="X164" s="1">
        <v>71753626</v>
      </c>
      <c r="AE164" t="s">
        <v>69</v>
      </c>
      <c r="AH164">
        <v>197322510</v>
      </c>
      <c r="AI164" t="s">
        <v>62</v>
      </c>
      <c r="AJ164" t="s">
        <v>64</v>
      </c>
      <c r="AN164" t="s">
        <v>923</v>
      </c>
      <c r="AO164" t="s">
        <v>880</v>
      </c>
      <c r="AP164" t="s">
        <v>64</v>
      </c>
      <c r="AQ164" t="s">
        <v>75</v>
      </c>
      <c r="AR164" t="s">
        <v>76</v>
      </c>
      <c r="AS164" t="s">
        <v>97</v>
      </c>
      <c r="AT164" t="s">
        <v>101</v>
      </c>
      <c r="AV164">
        <v>0</v>
      </c>
      <c r="AW164">
        <v>1019686949</v>
      </c>
      <c r="AY164" t="s">
        <v>924</v>
      </c>
      <c r="AZ164" t="s">
        <v>920</v>
      </c>
      <c r="BA164" t="s">
        <v>81</v>
      </c>
      <c r="BD164">
        <v>5</v>
      </c>
      <c r="BE164" s="49" t="s">
        <v>1959</v>
      </c>
      <c r="BM164" s="1">
        <f>VLOOKUP(LEFT(B164,1),'환율 (2)'!C:F,4,0)*X164</f>
        <v>71753626</v>
      </c>
      <c r="BN164" s="1">
        <f t="shared" si="2"/>
        <v>17938406.5</v>
      </c>
    </row>
    <row r="165" spans="1:66">
      <c r="A165">
        <v>49853</v>
      </c>
      <c r="B165" s="7" t="s">
        <v>931</v>
      </c>
      <c r="C165" t="s">
        <v>57</v>
      </c>
      <c r="D165" t="s">
        <v>932</v>
      </c>
      <c r="F165" t="s">
        <v>59</v>
      </c>
      <c r="G165" t="s">
        <v>60</v>
      </c>
      <c r="H165" t="s">
        <v>61</v>
      </c>
      <c r="I165" t="s">
        <v>62</v>
      </c>
      <c r="J165" t="s">
        <v>63</v>
      </c>
      <c r="K165" t="s">
        <v>64</v>
      </c>
      <c r="L165" t="s">
        <v>65</v>
      </c>
      <c r="M165" t="s">
        <v>66</v>
      </c>
      <c r="N165">
        <v>73190501</v>
      </c>
      <c r="O165" t="s">
        <v>67</v>
      </c>
      <c r="P165" s="2">
        <v>42063</v>
      </c>
      <c r="Q165">
        <v>8</v>
      </c>
      <c r="R165">
        <v>1</v>
      </c>
      <c r="T165" s="1">
        <v>472800000</v>
      </c>
      <c r="U165" s="1">
        <v>577555534</v>
      </c>
      <c r="V165" s="1">
        <v>149861</v>
      </c>
      <c r="W165" s="1">
        <v>577255821</v>
      </c>
      <c r="X165" s="1">
        <v>299713</v>
      </c>
      <c r="AE165" t="s">
        <v>933</v>
      </c>
      <c r="AH165">
        <v>1648471</v>
      </c>
      <c r="AI165" t="s">
        <v>62</v>
      </c>
      <c r="AJ165" t="s">
        <v>64</v>
      </c>
      <c r="AN165" t="s">
        <v>934</v>
      </c>
      <c r="AO165" t="s">
        <v>409</v>
      </c>
      <c r="AP165" t="s">
        <v>64</v>
      </c>
      <c r="AQ165" t="s">
        <v>75</v>
      </c>
      <c r="AR165" t="s">
        <v>76</v>
      </c>
      <c r="AS165" t="s">
        <v>569</v>
      </c>
      <c r="AT165" t="s">
        <v>570</v>
      </c>
      <c r="AV165">
        <v>146658585</v>
      </c>
      <c r="AW165">
        <v>430597236</v>
      </c>
      <c r="AY165" t="s">
        <v>935</v>
      </c>
      <c r="BA165" t="s">
        <v>81</v>
      </c>
      <c r="BB165" t="s">
        <v>112</v>
      </c>
      <c r="BC165" s="6">
        <v>44774</v>
      </c>
      <c r="BD165">
        <v>3</v>
      </c>
      <c r="BE165" s="49" t="s">
        <v>1960</v>
      </c>
      <c r="BM165" s="1">
        <f>VLOOKUP(LEFT(B165,1),'환율 (2)'!C:F,4,0)*X165</f>
        <v>299713</v>
      </c>
      <c r="BN165" s="1">
        <f t="shared" si="2"/>
        <v>149856.5</v>
      </c>
    </row>
    <row r="166" spans="1:66">
      <c r="A166">
        <v>65356</v>
      </c>
      <c r="B166" s="69" t="s">
        <v>937</v>
      </c>
      <c r="C166" t="s">
        <v>57</v>
      </c>
      <c r="D166" t="s">
        <v>938</v>
      </c>
      <c r="F166" t="s">
        <v>59</v>
      </c>
      <c r="G166" t="s">
        <v>939</v>
      </c>
      <c r="H166" t="s">
        <v>61</v>
      </c>
      <c r="I166" t="s">
        <v>940</v>
      </c>
      <c r="J166" t="s">
        <v>941</v>
      </c>
      <c r="K166" t="s">
        <v>942</v>
      </c>
      <c r="L166" t="s">
        <v>943</v>
      </c>
      <c r="M166" t="s">
        <v>66</v>
      </c>
      <c r="N166">
        <v>73190501</v>
      </c>
      <c r="O166" t="s">
        <v>944</v>
      </c>
      <c r="P166" s="2">
        <v>44686</v>
      </c>
      <c r="Q166">
        <v>5</v>
      </c>
      <c r="R166">
        <v>1</v>
      </c>
      <c r="T166" s="1">
        <v>84500</v>
      </c>
      <c r="U166" s="1">
        <v>84500</v>
      </c>
      <c r="V166" s="1">
        <v>6.32</v>
      </c>
      <c r="W166" s="1">
        <v>84165.27</v>
      </c>
      <c r="X166" s="1">
        <v>334.73</v>
      </c>
      <c r="Y166" t="s">
        <v>945</v>
      </c>
      <c r="AE166" t="s">
        <v>69</v>
      </c>
      <c r="AH166">
        <v>84165.27</v>
      </c>
      <c r="AI166" t="s">
        <v>940</v>
      </c>
      <c r="AJ166" t="s">
        <v>942</v>
      </c>
      <c r="AN166" t="s">
        <v>946</v>
      </c>
      <c r="AO166">
        <v>0</v>
      </c>
      <c r="AP166" t="s">
        <v>942</v>
      </c>
      <c r="AS166" t="s">
        <v>945</v>
      </c>
      <c r="AT166" t="s">
        <v>947</v>
      </c>
      <c r="AV166">
        <v>84127.35</v>
      </c>
      <c r="AW166">
        <v>37.92</v>
      </c>
      <c r="AY166" t="s">
        <v>948</v>
      </c>
      <c r="AZ166" t="s">
        <v>938</v>
      </c>
      <c r="BD166">
        <v>54</v>
      </c>
      <c r="BE166" s="49" t="s">
        <v>949</v>
      </c>
      <c r="BM166" s="1">
        <f>VLOOKUP(LEFT(B166,1),'환율 (2)'!C:F,4,0)*X166</f>
        <v>445692.995</v>
      </c>
      <c r="BN166" s="1">
        <f t="shared" si="2"/>
        <v>8409.3017924528303</v>
      </c>
    </row>
    <row r="167" spans="1:66">
      <c r="A167">
        <v>65369</v>
      </c>
      <c r="B167" s="69" t="s">
        <v>950</v>
      </c>
      <c r="C167" t="s">
        <v>57</v>
      </c>
      <c r="D167" t="s">
        <v>951</v>
      </c>
      <c r="F167" t="s">
        <v>59</v>
      </c>
      <c r="G167" t="s">
        <v>60</v>
      </c>
      <c r="H167" t="s">
        <v>61</v>
      </c>
      <c r="I167" t="s">
        <v>940</v>
      </c>
      <c r="J167" t="s">
        <v>941</v>
      </c>
      <c r="K167" t="s">
        <v>942</v>
      </c>
      <c r="L167" t="s">
        <v>943</v>
      </c>
      <c r="M167" t="s">
        <v>66</v>
      </c>
      <c r="N167">
        <v>73190501</v>
      </c>
      <c r="O167" t="s">
        <v>944</v>
      </c>
      <c r="P167" s="2">
        <v>44530</v>
      </c>
      <c r="Q167">
        <v>5</v>
      </c>
      <c r="R167">
        <v>1</v>
      </c>
      <c r="T167" s="1">
        <v>116442.45</v>
      </c>
      <c r="U167" s="1">
        <v>230602.3</v>
      </c>
      <c r="V167" s="1">
        <v>3843.37</v>
      </c>
      <c r="W167" s="1">
        <v>49963.81</v>
      </c>
      <c r="X167" s="1">
        <v>180638.49</v>
      </c>
      <c r="Y167" t="s">
        <v>952</v>
      </c>
      <c r="AE167" t="s">
        <v>69</v>
      </c>
      <c r="AH167">
        <v>42277.07</v>
      </c>
      <c r="AI167" t="s">
        <v>940</v>
      </c>
      <c r="AJ167" t="s">
        <v>942</v>
      </c>
      <c r="AN167" t="s">
        <v>953</v>
      </c>
      <c r="AO167">
        <v>0</v>
      </c>
      <c r="AP167" t="s">
        <v>942</v>
      </c>
      <c r="AS167" t="s">
        <v>952</v>
      </c>
      <c r="AT167" t="s">
        <v>954</v>
      </c>
      <c r="AV167">
        <v>0</v>
      </c>
      <c r="AW167">
        <v>49963.81</v>
      </c>
      <c r="AY167" t="s">
        <v>955</v>
      </c>
      <c r="AZ167" t="s">
        <v>956</v>
      </c>
      <c r="BD167">
        <v>48</v>
      </c>
      <c r="BE167" s="49" t="s">
        <v>1962</v>
      </c>
      <c r="BF167" s="49" t="s">
        <v>1963</v>
      </c>
      <c r="BG167" s="49" t="s">
        <v>1964</v>
      </c>
      <c r="BM167" s="1">
        <f>VLOOKUP(LEFT(B167,1),'환율 (2)'!C:F,4,0)*X167</f>
        <v>240520149.435</v>
      </c>
      <c r="BN167" s="1">
        <f t="shared" si="2"/>
        <v>5117449.9879787238</v>
      </c>
    </row>
    <row r="168" spans="1:66">
      <c r="A168">
        <v>65387</v>
      </c>
      <c r="B168" s="69" t="s">
        <v>957</v>
      </c>
      <c r="C168" t="s">
        <v>57</v>
      </c>
      <c r="D168" t="s">
        <v>958</v>
      </c>
      <c r="F168" t="s">
        <v>59</v>
      </c>
      <c r="G168" t="s">
        <v>60</v>
      </c>
      <c r="H168" t="s">
        <v>61</v>
      </c>
      <c r="I168" t="s">
        <v>940</v>
      </c>
      <c r="J168" t="s">
        <v>941</v>
      </c>
      <c r="K168" t="s">
        <v>942</v>
      </c>
      <c r="L168" t="s">
        <v>943</v>
      </c>
      <c r="M168" t="s">
        <v>66</v>
      </c>
      <c r="N168">
        <v>73190501</v>
      </c>
      <c r="O168" t="s">
        <v>944</v>
      </c>
      <c r="P168" s="2">
        <v>44408</v>
      </c>
      <c r="Q168">
        <v>8</v>
      </c>
      <c r="R168">
        <v>1</v>
      </c>
      <c r="T168" s="1">
        <v>47200</v>
      </c>
      <c r="U168" s="1">
        <v>47200</v>
      </c>
      <c r="V168" s="1">
        <v>475.46</v>
      </c>
      <c r="W168" s="1">
        <v>9638.8700000000008</v>
      </c>
      <c r="X168" s="1">
        <v>37561.129999999997</v>
      </c>
      <c r="Y168" t="s">
        <v>959</v>
      </c>
      <c r="AE168" t="s">
        <v>69</v>
      </c>
      <c r="AH168">
        <v>5230.0600000000004</v>
      </c>
      <c r="AI168" t="s">
        <v>940</v>
      </c>
      <c r="AJ168" t="s">
        <v>942</v>
      </c>
      <c r="AN168" t="s">
        <v>960</v>
      </c>
      <c r="AO168">
        <v>0</v>
      </c>
      <c r="AP168" t="s">
        <v>942</v>
      </c>
      <c r="AS168" t="s">
        <v>959</v>
      </c>
      <c r="AT168" t="s">
        <v>961</v>
      </c>
      <c r="AV168">
        <v>0</v>
      </c>
      <c r="AW168">
        <v>9638.8700000000008</v>
      </c>
      <c r="AY168" t="s">
        <v>962</v>
      </c>
      <c r="AZ168" t="s">
        <v>963</v>
      </c>
      <c r="BD168">
        <v>80</v>
      </c>
      <c r="BE168" s="49" t="s">
        <v>1962</v>
      </c>
      <c r="BF168" s="49" t="s">
        <v>1963</v>
      </c>
      <c r="BG168" s="49" t="s">
        <v>1964</v>
      </c>
      <c r="BM168" s="1">
        <f>VLOOKUP(LEFT(B168,1),'환율 (2)'!C:F,4,0)*X168</f>
        <v>50012644.594999999</v>
      </c>
      <c r="BN168" s="1">
        <f t="shared" si="2"/>
        <v>633071.45056962024</v>
      </c>
    </row>
    <row r="169" spans="1:66">
      <c r="A169">
        <v>65388</v>
      </c>
      <c r="B169" s="69" t="s">
        <v>964</v>
      </c>
      <c r="C169" t="s">
        <v>57</v>
      </c>
      <c r="D169" t="s">
        <v>965</v>
      </c>
      <c r="F169" t="s">
        <v>59</v>
      </c>
      <c r="G169" t="s">
        <v>60</v>
      </c>
      <c r="H169" t="s">
        <v>61</v>
      </c>
      <c r="I169" t="s">
        <v>940</v>
      </c>
      <c r="J169" t="s">
        <v>941</v>
      </c>
      <c r="K169" t="s">
        <v>942</v>
      </c>
      <c r="L169" t="s">
        <v>943</v>
      </c>
      <c r="M169" t="s">
        <v>66</v>
      </c>
      <c r="N169">
        <v>73190501</v>
      </c>
      <c r="O169" t="s">
        <v>944</v>
      </c>
      <c r="P169" s="2">
        <v>44408</v>
      </c>
      <c r="Q169">
        <v>8</v>
      </c>
      <c r="R169">
        <v>1</v>
      </c>
      <c r="T169" s="1">
        <v>21300</v>
      </c>
      <c r="U169" s="1">
        <v>21300</v>
      </c>
      <c r="V169" s="1">
        <v>214.56</v>
      </c>
      <c r="W169" s="1">
        <v>4349.72</v>
      </c>
      <c r="X169" s="1">
        <v>16950.28</v>
      </c>
      <c r="Y169" t="s">
        <v>966</v>
      </c>
      <c r="AE169" t="s">
        <v>69</v>
      </c>
      <c r="AH169">
        <v>2360.16</v>
      </c>
      <c r="AI169" t="s">
        <v>940</v>
      </c>
      <c r="AJ169" t="s">
        <v>942</v>
      </c>
      <c r="AN169" t="s">
        <v>967</v>
      </c>
      <c r="AO169">
        <v>0</v>
      </c>
      <c r="AP169" t="s">
        <v>942</v>
      </c>
      <c r="AS169" t="s">
        <v>966</v>
      </c>
      <c r="AT169" t="s">
        <v>968</v>
      </c>
      <c r="AV169">
        <v>0</v>
      </c>
      <c r="AW169">
        <v>4349.72</v>
      </c>
      <c r="AY169" t="s">
        <v>962</v>
      </c>
      <c r="AZ169" t="s">
        <v>963</v>
      </c>
      <c r="BD169">
        <v>80</v>
      </c>
      <c r="BE169" s="49" t="s">
        <v>1962</v>
      </c>
      <c r="BF169" s="49" t="s">
        <v>1963</v>
      </c>
      <c r="BG169" s="49" t="s">
        <v>1964</v>
      </c>
      <c r="BM169" s="1">
        <f>VLOOKUP(LEFT(B169,1),'환율 (2)'!C:F,4,0)*X169</f>
        <v>22569297.82</v>
      </c>
      <c r="BN169" s="1">
        <f t="shared" si="2"/>
        <v>285687.31417721522</v>
      </c>
    </row>
    <row r="170" spans="1:66">
      <c r="A170">
        <v>65389</v>
      </c>
      <c r="B170" s="69" t="s">
        <v>969</v>
      </c>
      <c r="C170" t="s">
        <v>57</v>
      </c>
      <c r="D170" t="s">
        <v>970</v>
      </c>
      <c r="F170" t="s">
        <v>59</v>
      </c>
      <c r="G170" t="s">
        <v>60</v>
      </c>
      <c r="H170" t="s">
        <v>61</v>
      </c>
      <c r="I170" t="s">
        <v>940</v>
      </c>
      <c r="J170" t="s">
        <v>941</v>
      </c>
      <c r="K170" t="s">
        <v>942</v>
      </c>
      <c r="L170" t="s">
        <v>943</v>
      </c>
      <c r="M170" t="s">
        <v>66</v>
      </c>
      <c r="N170">
        <v>73190501</v>
      </c>
      <c r="O170" t="s">
        <v>944</v>
      </c>
      <c r="P170" s="2">
        <v>44408</v>
      </c>
      <c r="Q170">
        <v>8</v>
      </c>
      <c r="R170">
        <v>1</v>
      </c>
      <c r="T170" s="1">
        <v>82727</v>
      </c>
      <c r="U170" s="1">
        <v>82727</v>
      </c>
      <c r="V170" s="1">
        <v>641.15</v>
      </c>
      <c r="W170" s="1">
        <v>32076.6</v>
      </c>
      <c r="X170" s="1">
        <v>50650.400000000001</v>
      </c>
      <c r="Y170" t="s">
        <v>959</v>
      </c>
      <c r="AE170" t="s">
        <v>69</v>
      </c>
      <c r="AH170">
        <v>7052.65</v>
      </c>
      <c r="AI170" t="s">
        <v>940</v>
      </c>
      <c r="AJ170" t="s">
        <v>942</v>
      </c>
      <c r="AN170" t="s">
        <v>971</v>
      </c>
      <c r="AO170">
        <v>0</v>
      </c>
      <c r="AP170" t="s">
        <v>942</v>
      </c>
      <c r="AS170" t="s">
        <v>959</v>
      </c>
      <c r="AT170" t="s">
        <v>961</v>
      </c>
      <c r="AV170">
        <v>17488.900000000001</v>
      </c>
      <c r="AW170">
        <v>14587.7</v>
      </c>
      <c r="AY170" t="s">
        <v>972</v>
      </c>
      <c r="AZ170" t="s">
        <v>973</v>
      </c>
      <c r="BD170">
        <v>80</v>
      </c>
      <c r="BE170" s="49" t="s">
        <v>1962</v>
      </c>
      <c r="BF170" s="49" t="s">
        <v>1963</v>
      </c>
      <c r="BG170" s="49" t="s">
        <v>1964</v>
      </c>
      <c r="BM170" s="1">
        <f>VLOOKUP(LEFT(B170,1),'환율 (2)'!C:F,4,0)*X170</f>
        <v>67441007.600000009</v>
      </c>
      <c r="BN170" s="1">
        <f t="shared" si="2"/>
        <v>853683.64050632925</v>
      </c>
    </row>
    <row r="171" spans="1:66">
      <c r="A171">
        <v>65411</v>
      </c>
      <c r="B171" s="7" t="s">
        <v>974</v>
      </c>
      <c r="C171" t="s">
        <v>57</v>
      </c>
      <c r="D171" t="s">
        <v>975</v>
      </c>
      <c r="F171" t="s">
        <v>59</v>
      </c>
      <c r="G171" t="s">
        <v>60</v>
      </c>
      <c r="H171" t="s">
        <v>61</v>
      </c>
      <c r="I171" t="s">
        <v>940</v>
      </c>
      <c r="J171" t="s">
        <v>941</v>
      </c>
      <c r="K171" t="s">
        <v>942</v>
      </c>
      <c r="L171" t="s">
        <v>943</v>
      </c>
      <c r="M171" t="s">
        <v>66</v>
      </c>
      <c r="N171">
        <v>73190501</v>
      </c>
      <c r="O171" t="s">
        <v>944</v>
      </c>
      <c r="P171" s="2">
        <v>44286</v>
      </c>
      <c r="Q171">
        <v>8</v>
      </c>
      <c r="R171">
        <v>1</v>
      </c>
      <c r="T171" s="1">
        <v>82906</v>
      </c>
      <c r="U171" s="1">
        <v>82906</v>
      </c>
      <c r="V171" s="1">
        <v>4.74</v>
      </c>
      <c r="W171" s="1">
        <v>82550.080000000002</v>
      </c>
      <c r="X171" s="1">
        <v>355.92</v>
      </c>
      <c r="Y171" t="s">
        <v>976</v>
      </c>
      <c r="AE171" t="s">
        <v>69</v>
      </c>
      <c r="AH171">
        <v>52.14</v>
      </c>
      <c r="AI171" t="s">
        <v>940</v>
      </c>
      <c r="AJ171" t="s">
        <v>942</v>
      </c>
      <c r="AN171" t="s">
        <v>977</v>
      </c>
      <c r="AO171">
        <v>0</v>
      </c>
      <c r="AP171" t="s">
        <v>942</v>
      </c>
      <c r="AS171" t="s">
        <v>945</v>
      </c>
      <c r="AT171" t="s">
        <v>947</v>
      </c>
      <c r="AV171">
        <v>74720.800000000003</v>
      </c>
      <c r="AW171">
        <v>7829.28</v>
      </c>
      <c r="AY171" t="s">
        <v>978</v>
      </c>
      <c r="AZ171" t="s">
        <v>979</v>
      </c>
      <c r="BD171">
        <v>76</v>
      </c>
      <c r="BE171" s="49" t="s">
        <v>949</v>
      </c>
      <c r="BM171" s="1">
        <f>VLOOKUP(LEFT(B171,1),'환율 (2)'!C:F,4,0)*X171</f>
        <v>473907.48000000004</v>
      </c>
      <c r="BN171" s="1">
        <f t="shared" si="2"/>
        <v>6318.7664000000004</v>
      </c>
    </row>
    <row r="172" spans="1:66">
      <c r="A172">
        <v>65412</v>
      </c>
      <c r="B172" s="7" t="s">
        <v>980</v>
      </c>
      <c r="C172" t="s">
        <v>57</v>
      </c>
      <c r="D172" t="s">
        <v>981</v>
      </c>
      <c r="F172" t="s">
        <v>59</v>
      </c>
      <c r="G172" t="s">
        <v>60</v>
      </c>
      <c r="H172" t="s">
        <v>61</v>
      </c>
      <c r="I172" t="s">
        <v>940</v>
      </c>
      <c r="J172" t="s">
        <v>941</v>
      </c>
      <c r="K172" t="s">
        <v>942</v>
      </c>
      <c r="L172" t="s">
        <v>943</v>
      </c>
      <c r="M172" t="s">
        <v>66</v>
      </c>
      <c r="N172">
        <v>73190501</v>
      </c>
      <c r="O172" t="s">
        <v>944</v>
      </c>
      <c r="P172" s="2">
        <v>44286</v>
      </c>
      <c r="Q172">
        <v>8</v>
      </c>
      <c r="R172">
        <v>1</v>
      </c>
      <c r="T172" s="1">
        <v>41226.879999999997</v>
      </c>
      <c r="U172" s="1">
        <v>41226.879999999997</v>
      </c>
      <c r="V172" s="1">
        <v>2.36</v>
      </c>
      <c r="W172" s="1">
        <v>41049.93</v>
      </c>
      <c r="X172" s="1">
        <v>176.95</v>
      </c>
      <c r="Y172" t="s">
        <v>982</v>
      </c>
      <c r="AE172" t="s">
        <v>69</v>
      </c>
      <c r="AH172">
        <v>25.96</v>
      </c>
      <c r="AI172" t="s">
        <v>940</v>
      </c>
      <c r="AJ172" t="s">
        <v>942</v>
      </c>
      <c r="AN172" t="s">
        <v>983</v>
      </c>
      <c r="AO172">
        <v>0</v>
      </c>
      <c r="AP172" t="s">
        <v>942</v>
      </c>
      <c r="AS172" t="s">
        <v>611</v>
      </c>
      <c r="AT172" t="s">
        <v>984</v>
      </c>
      <c r="AV172">
        <v>37156.559999999998</v>
      </c>
      <c r="AW172">
        <v>3893.37</v>
      </c>
      <c r="AY172" t="s">
        <v>985</v>
      </c>
      <c r="AZ172" t="s">
        <v>986</v>
      </c>
      <c r="BD172">
        <v>76</v>
      </c>
      <c r="BE172" s="49" t="s">
        <v>949</v>
      </c>
      <c r="BM172" s="1">
        <f>VLOOKUP(LEFT(B172,1),'환율 (2)'!C:F,4,0)*X172</f>
        <v>235608.92499999999</v>
      </c>
      <c r="BN172" s="1">
        <f t="shared" si="2"/>
        <v>3141.4523333333332</v>
      </c>
    </row>
    <row r="173" spans="1:66">
      <c r="A173">
        <v>65420</v>
      </c>
      <c r="B173" s="69" t="s">
        <v>1007</v>
      </c>
      <c r="C173" t="s">
        <v>57</v>
      </c>
      <c r="D173" t="s">
        <v>1008</v>
      </c>
      <c r="F173" t="s">
        <v>59</v>
      </c>
      <c r="G173" t="s">
        <v>60</v>
      </c>
      <c r="H173" t="s">
        <v>61</v>
      </c>
      <c r="I173" t="s">
        <v>940</v>
      </c>
      <c r="J173" t="s">
        <v>941</v>
      </c>
      <c r="K173" t="s">
        <v>942</v>
      </c>
      <c r="L173" t="s">
        <v>943</v>
      </c>
      <c r="M173" t="s">
        <v>66</v>
      </c>
      <c r="N173">
        <v>73190501</v>
      </c>
      <c r="O173" t="s">
        <v>944</v>
      </c>
      <c r="P173" s="2">
        <v>44135</v>
      </c>
      <c r="Q173">
        <v>8</v>
      </c>
      <c r="R173">
        <v>1</v>
      </c>
      <c r="T173" s="1">
        <v>484340</v>
      </c>
      <c r="U173" s="1">
        <v>580548.06000000006</v>
      </c>
      <c r="V173" s="1">
        <v>6047.38</v>
      </c>
      <c r="W173" s="1">
        <v>157231.82</v>
      </c>
      <c r="X173" s="1">
        <v>423316.24</v>
      </c>
      <c r="Y173" t="s">
        <v>1009</v>
      </c>
      <c r="AE173" t="s">
        <v>69</v>
      </c>
      <c r="AH173">
        <v>66521.179999999993</v>
      </c>
      <c r="AI173" t="s">
        <v>940</v>
      </c>
      <c r="AJ173" t="s">
        <v>942</v>
      </c>
      <c r="AN173" t="s">
        <v>1010</v>
      </c>
      <c r="AO173">
        <v>0</v>
      </c>
      <c r="AP173" t="s">
        <v>942</v>
      </c>
      <c r="AS173" t="s">
        <v>966</v>
      </c>
      <c r="AT173" t="s">
        <v>968</v>
      </c>
      <c r="AV173">
        <v>0</v>
      </c>
      <c r="AW173">
        <v>157231.82</v>
      </c>
      <c r="AY173" t="s">
        <v>1011</v>
      </c>
      <c r="AZ173" t="s">
        <v>1012</v>
      </c>
      <c r="BD173">
        <v>71</v>
      </c>
      <c r="BE173" s="49" t="s">
        <v>1963</v>
      </c>
      <c r="BM173" s="1">
        <f>VLOOKUP(LEFT(B173,1),'환율 (2)'!C:F,4,0)*X173</f>
        <v>563645573.55999994</v>
      </c>
      <c r="BN173" s="1">
        <f t="shared" si="2"/>
        <v>8052079.6222857134</v>
      </c>
    </row>
    <row r="174" spans="1:66">
      <c r="A174">
        <v>65421</v>
      </c>
      <c r="B174" s="69" t="s">
        <v>1013</v>
      </c>
      <c r="C174" t="s">
        <v>57</v>
      </c>
      <c r="D174" t="s">
        <v>1014</v>
      </c>
      <c r="F174" t="s">
        <v>59</v>
      </c>
      <c r="G174" t="s">
        <v>60</v>
      </c>
      <c r="H174" t="s">
        <v>61</v>
      </c>
      <c r="I174" t="s">
        <v>940</v>
      </c>
      <c r="J174" t="s">
        <v>941</v>
      </c>
      <c r="K174" t="s">
        <v>942</v>
      </c>
      <c r="L174" t="s">
        <v>943</v>
      </c>
      <c r="M174" t="s">
        <v>66</v>
      </c>
      <c r="N174">
        <v>73190501</v>
      </c>
      <c r="O174" t="s">
        <v>944</v>
      </c>
      <c r="P174" s="2">
        <v>44135</v>
      </c>
      <c r="Q174">
        <v>8</v>
      </c>
      <c r="R174">
        <v>1</v>
      </c>
      <c r="T174" s="1">
        <v>1352765.4399999999</v>
      </c>
      <c r="U174" s="1">
        <v>1621475.32</v>
      </c>
      <c r="V174" s="1">
        <v>16890.37</v>
      </c>
      <c r="W174" s="1">
        <v>439149.59</v>
      </c>
      <c r="X174" s="1">
        <v>1182325.73</v>
      </c>
      <c r="AE174" t="s">
        <v>69</v>
      </c>
      <c r="AH174">
        <v>185794.07</v>
      </c>
      <c r="AI174" t="s">
        <v>940</v>
      </c>
      <c r="AJ174" t="s">
        <v>942</v>
      </c>
      <c r="AN174" t="s">
        <v>1015</v>
      </c>
      <c r="AO174">
        <v>0</v>
      </c>
      <c r="AP174" t="s">
        <v>942</v>
      </c>
      <c r="AS174" t="s">
        <v>959</v>
      </c>
      <c r="AT174" t="s">
        <v>961</v>
      </c>
      <c r="AV174">
        <v>0</v>
      </c>
      <c r="AW174">
        <v>439149.59</v>
      </c>
      <c r="AY174" t="s">
        <v>1016</v>
      </c>
      <c r="AZ174" t="s">
        <v>1017</v>
      </c>
      <c r="BD174">
        <v>71</v>
      </c>
      <c r="BE174" s="49" t="s">
        <v>1963</v>
      </c>
      <c r="BM174" s="1">
        <f>VLOOKUP(LEFT(B174,1),'환율 (2)'!C:F,4,0)*X174</f>
        <v>1574266709.4949999</v>
      </c>
      <c r="BN174" s="1">
        <f t="shared" si="2"/>
        <v>22489524.42135714</v>
      </c>
    </row>
    <row r="175" spans="1:66">
      <c r="A175">
        <v>65422</v>
      </c>
      <c r="B175" s="69" t="s">
        <v>1018</v>
      </c>
      <c r="C175" t="s">
        <v>57</v>
      </c>
      <c r="D175" t="s">
        <v>1019</v>
      </c>
      <c r="F175" t="s">
        <v>59</v>
      </c>
      <c r="G175" t="s">
        <v>60</v>
      </c>
      <c r="H175" t="s">
        <v>61</v>
      </c>
      <c r="I175" t="s">
        <v>940</v>
      </c>
      <c r="J175" t="s">
        <v>941</v>
      </c>
      <c r="K175" t="s">
        <v>942</v>
      </c>
      <c r="L175" t="s">
        <v>943</v>
      </c>
      <c r="M175" t="s">
        <v>66</v>
      </c>
      <c r="N175">
        <v>73190501</v>
      </c>
      <c r="O175" t="s">
        <v>944</v>
      </c>
      <c r="P175" s="2">
        <v>44135</v>
      </c>
      <c r="Q175">
        <v>8</v>
      </c>
      <c r="R175">
        <v>1</v>
      </c>
      <c r="T175" s="1">
        <v>756242.76</v>
      </c>
      <c r="U175" s="1">
        <v>906460.9</v>
      </c>
      <c r="V175" s="1">
        <v>9442.2999999999993</v>
      </c>
      <c r="W175" s="1">
        <v>245499.81</v>
      </c>
      <c r="X175" s="1">
        <v>660961.09</v>
      </c>
      <c r="AE175" t="s">
        <v>69</v>
      </c>
      <c r="AH175">
        <v>103865.3</v>
      </c>
      <c r="AI175" t="s">
        <v>940</v>
      </c>
      <c r="AJ175" t="s">
        <v>942</v>
      </c>
      <c r="AN175" t="s">
        <v>1020</v>
      </c>
      <c r="AO175">
        <v>0</v>
      </c>
      <c r="AP175" t="s">
        <v>942</v>
      </c>
      <c r="AS175" t="s">
        <v>996</v>
      </c>
      <c r="AT175" t="s">
        <v>998</v>
      </c>
      <c r="AV175">
        <v>0</v>
      </c>
      <c r="AW175">
        <v>245499.81</v>
      </c>
      <c r="AY175" t="s">
        <v>1016</v>
      </c>
      <c r="AZ175" t="s">
        <v>1017</v>
      </c>
      <c r="BD175">
        <v>71</v>
      </c>
      <c r="BE175" s="49" t="s">
        <v>1963</v>
      </c>
      <c r="BM175" s="1">
        <f>VLOOKUP(LEFT(B175,1),'환율 (2)'!C:F,4,0)*X175</f>
        <v>880069691.33499992</v>
      </c>
      <c r="BN175" s="1">
        <f t="shared" si="2"/>
        <v>12572424.16192857</v>
      </c>
    </row>
    <row r="176" spans="1:66">
      <c r="A176">
        <v>65423</v>
      </c>
      <c r="B176" s="69" t="s">
        <v>1021</v>
      </c>
      <c r="C176" t="s">
        <v>57</v>
      </c>
      <c r="D176" t="s">
        <v>1022</v>
      </c>
      <c r="F176" t="s">
        <v>59</v>
      </c>
      <c r="G176" t="s">
        <v>60</v>
      </c>
      <c r="H176" t="s">
        <v>61</v>
      </c>
      <c r="I176" t="s">
        <v>940</v>
      </c>
      <c r="J176" t="s">
        <v>941</v>
      </c>
      <c r="K176" t="s">
        <v>942</v>
      </c>
      <c r="L176" t="s">
        <v>943</v>
      </c>
      <c r="M176" t="s">
        <v>66</v>
      </c>
      <c r="N176">
        <v>73190501</v>
      </c>
      <c r="O176" t="s">
        <v>944</v>
      </c>
      <c r="P176" s="2">
        <v>44135</v>
      </c>
      <c r="Q176">
        <v>8</v>
      </c>
      <c r="R176">
        <v>1</v>
      </c>
      <c r="T176" s="1">
        <v>52170</v>
      </c>
      <c r="U176" s="1">
        <v>62532.92</v>
      </c>
      <c r="V176" s="1">
        <v>651.38</v>
      </c>
      <c r="W176" s="1">
        <v>16935.93</v>
      </c>
      <c r="X176" s="1">
        <v>45596.99</v>
      </c>
      <c r="Y176" t="s">
        <v>403</v>
      </c>
      <c r="AE176" t="s">
        <v>69</v>
      </c>
      <c r="AH176">
        <v>7165.18</v>
      </c>
      <c r="AI176" t="s">
        <v>940</v>
      </c>
      <c r="AJ176" t="s">
        <v>942</v>
      </c>
      <c r="AN176" t="s">
        <v>1023</v>
      </c>
      <c r="AO176">
        <v>0</v>
      </c>
      <c r="AP176" t="s">
        <v>942</v>
      </c>
      <c r="AS176" t="s">
        <v>966</v>
      </c>
      <c r="AT176" t="s">
        <v>968</v>
      </c>
      <c r="AV176">
        <v>0</v>
      </c>
      <c r="AW176">
        <v>16935.93</v>
      </c>
      <c r="AY176" t="s">
        <v>1011</v>
      </c>
      <c r="AZ176" t="s">
        <v>1012</v>
      </c>
      <c r="BD176">
        <v>71</v>
      </c>
      <c r="BE176" s="49" t="s">
        <v>1963</v>
      </c>
      <c r="BM176" s="1">
        <f>VLOOKUP(LEFT(B176,1),'환율 (2)'!C:F,4,0)*X176</f>
        <v>60712392.184999995</v>
      </c>
      <c r="BN176" s="1">
        <f t="shared" si="2"/>
        <v>867319.8883571428</v>
      </c>
    </row>
    <row r="177" spans="1:66">
      <c r="A177">
        <v>65424</v>
      </c>
      <c r="B177" s="69" t="s">
        <v>1024</v>
      </c>
      <c r="C177" t="s">
        <v>57</v>
      </c>
      <c r="D177" t="s">
        <v>1025</v>
      </c>
      <c r="F177" t="s">
        <v>59</v>
      </c>
      <c r="G177" t="s">
        <v>60</v>
      </c>
      <c r="H177" t="s">
        <v>61</v>
      </c>
      <c r="I177" t="s">
        <v>940</v>
      </c>
      <c r="J177" t="s">
        <v>941</v>
      </c>
      <c r="K177" t="s">
        <v>942</v>
      </c>
      <c r="L177" t="s">
        <v>943</v>
      </c>
      <c r="M177" t="s">
        <v>66</v>
      </c>
      <c r="N177">
        <v>73190501</v>
      </c>
      <c r="O177" t="s">
        <v>944</v>
      </c>
      <c r="P177" s="2">
        <v>44135</v>
      </c>
      <c r="Q177">
        <v>8</v>
      </c>
      <c r="R177">
        <v>1</v>
      </c>
      <c r="T177" s="1">
        <v>43470</v>
      </c>
      <c r="U177" s="1">
        <v>52104.77</v>
      </c>
      <c r="V177" s="1">
        <v>542.76</v>
      </c>
      <c r="W177" s="1">
        <v>14111.73</v>
      </c>
      <c r="X177" s="1">
        <v>37993.040000000001</v>
      </c>
      <c r="Y177" t="s">
        <v>1026</v>
      </c>
      <c r="AE177" t="s">
        <v>69</v>
      </c>
      <c r="AH177">
        <v>5970.36</v>
      </c>
      <c r="AI177" t="s">
        <v>940</v>
      </c>
      <c r="AJ177" t="s">
        <v>942</v>
      </c>
      <c r="AN177" t="s">
        <v>1027</v>
      </c>
      <c r="AO177">
        <v>0</v>
      </c>
      <c r="AP177" t="s">
        <v>942</v>
      </c>
      <c r="AS177" t="s">
        <v>989</v>
      </c>
      <c r="AT177" t="s">
        <v>991</v>
      </c>
      <c r="AV177">
        <v>0</v>
      </c>
      <c r="AW177">
        <v>14111.73</v>
      </c>
      <c r="AY177" t="s">
        <v>1011</v>
      </c>
      <c r="AZ177" t="s">
        <v>1012</v>
      </c>
      <c r="BB177" t="s">
        <v>112</v>
      </c>
      <c r="BD177">
        <v>71</v>
      </c>
      <c r="BE177" s="49" t="s">
        <v>1963</v>
      </c>
      <c r="BM177" s="1">
        <f>VLOOKUP(LEFT(B177,1),'환율 (2)'!C:F,4,0)*X177</f>
        <v>50587732.759999998</v>
      </c>
      <c r="BN177" s="1">
        <f t="shared" si="2"/>
        <v>722681.89657142852</v>
      </c>
    </row>
    <row r="178" spans="1:66">
      <c r="A178">
        <v>65426</v>
      </c>
      <c r="B178" s="69" t="s">
        <v>1028</v>
      </c>
      <c r="C178" t="s">
        <v>57</v>
      </c>
      <c r="D178" t="s">
        <v>1029</v>
      </c>
      <c r="F178" t="s">
        <v>59</v>
      </c>
      <c r="G178" t="s">
        <v>60</v>
      </c>
      <c r="H178" t="s">
        <v>61</v>
      </c>
      <c r="I178" t="s">
        <v>940</v>
      </c>
      <c r="J178" t="s">
        <v>941</v>
      </c>
      <c r="K178" t="s">
        <v>942</v>
      </c>
      <c r="L178" t="s">
        <v>943</v>
      </c>
      <c r="M178" t="s">
        <v>66</v>
      </c>
      <c r="N178">
        <v>73190501</v>
      </c>
      <c r="O178" t="s">
        <v>944</v>
      </c>
      <c r="P178" s="2">
        <v>44135</v>
      </c>
      <c r="Q178">
        <v>8</v>
      </c>
      <c r="R178">
        <v>1</v>
      </c>
      <c r="T178" s="1">
        <v>117390</v>
      </c>
      <c r="U178" s="1">
        <v>140708.04999999999</v>
      </c>
      <c r="V178" s="1">
        <v>1465.71</v>
      </c>
      <c r="W178" s="1">
        <v>38108.44</v>
      </c>
      <c r="X178" s="1">
        <v>102599.61</v>
      </c>
      <c r="Y178" t="s">
        <v>1030</v>
      </c>
      <c r="AE178" t="s">
        <v>69</v>
      </c>
      <c r="AH178">
        <v>16122.81</v>
      </c>
      <c r="AI178" t="s">
        <v>940</v>
      </c>
      <c r="AJ178" t="s">
        <v>942</v>
      </c>
      <c r="AN178" t="s">
        <v>1031</v>
      </c>
      <c r="AO178">
        <v>0</v>
      </c>
      <c r="AP178" t="s">
        <v>942</v>
      </c>
      <c r="AS178" t="s">
        <v>996</v>
      </c>
      <c r="AT178" t="s">
        <v>998</v>
      </c>
      <c r="AV178">
        <v>0</v>
      </c>
      <c r="AW178">
        <v>38108.44</v>
      </c>
      <c r="AY178" t="s">
        <v>1011</v>
      </c>
      <c r="AZ178" t="s">
        <v>1012</v>
      </c>
      <c r="BB178" t="s">
        <v>112</v>
      </c>
      <c r="BD178">
        <v>71</v>
      </c>
      <c r="BE178" s="49" t="s">
        <v>1963</v>
      </c>
      <c r="BM178" s="1">
        <f>VLOOKUP(LEFT(B178,1),'환율 (2)'!C:F,4,0)*X178</f>
        <v>136611380.715</v>
      </c>
      <c r="BN178" s="1">
        <f t="shared" si="2"/>
        <v>1951591.1530714286</v>
      </c>
    </row>
    <row r="179" spans="1:66">
      <c r="A179">
        <v>65427</v>
      </c>
      <c r="B179" s="69" t="s">
        <v>1032</v>
      </c>
      <c r="C179" t="s">
        <v>57</v>
      </c>
      <c r="D179" t="s">
        <v>1033</v>
      </c>
      <c r="F179" t="s">
        <v>59</v>
      </c>
      <c r="G179" t="s">
        <v>60</v>
      </c>
      <c r="H179" t="s">
        <v>61</v>
      </c>
      <c r="I179" t="s">
        <v>940</v>
      </c>
      <c r="J179" t="s">
        <v>941</v>
      </c>
      <c r="K179" t="s">
        <v>942</v>
      </c>
      <c r="L179" t="s">
        <v>943</v>
      </c>
      <c r="M179" t="s">
        <v>66</v>
      </c>
      <c r="N179">
        <v>73190501</v>
      </c>
      <c r="O179" t="s">
        <v>944</v>
      </c>
      <c r="P179" s="2">
        <v>44135</v>
      </c>
      <c r="Q179">
        <v>8</v>
      </c>
      <c r="R179">
        <v>1</v>
      </c>
      <c r="T179" s="1">
        <v>355000</v>
      </c>
      <c r="U179" s="1">
        <v>425516.3</v>
      </c>
      <c r="V179" s="1">
        <v>4432.46</v>
      </c>
      <c r="W179" s="1">
        <v>115243.97</v>
      </c>
      <c r="X179" s="1">
        <v>310272.33</v>
      </c>
      <c r="AE179" t="s">
        <v>69</v>
      </c>
      <c r="AH179">
        <v>48757.06</v>
      </c>
      <c r="AI179" t="s">
        <v>940</v>
      </c>
      <c r="AJ179" t="s">
        <v>942</v>
      </c>
      <c r="AN179" t="s">
        <v>1034</v>
      </c>
      <c r="AO179">
        <v>0</v>
      </c>
      <c r="AP179" t="s">
        <v>942</v>
      </c>
      <c r="AS179" t="s">
        <v>989</v>
      </c>
      <c r="AT179" t="s">
        <v>991</v>
      </c>
      <c r="AV179">
        <v>0</v>
      </c>
      <c r="AW179">
        <v>115243.97</v>
      </c>
      <c r="AY179" t="s">
        <v>1016</v>
      </c>
      <c r="AZ179" t="s">
        <v>1017</v>
      </c>
      <c r="BD179">
        <v>71</v>
      </c>
      <c r="BE179" s="49" t="s">
        <v>1963</v>
      </c>
      <c r="BM179" s="1">
        <f>VLOOKUP(LEFT(B179,1),'환율 (2)'!C:F,4,0)*X179</f>
        <v>413127607.39500004</v>
      </c>
      <c r="BN179" s="1">
        <f t="shared" si="2"/>
        <v>5901822.9627857152</v>
      </c>
    </row>
    <row r="180" spans="1:66">
      <c r="A180">
        <v>65428</v>
      </c>
      <c r="B180" s="69" t="s">
        <v>1035</v>
      </c>
      <c r="C180" t="s">
        <v>57</v>
      </c>
      <c r="D180" t="s">
        <v>1036</v>
      </c>
      <c r="F180" t="s">
        <v>59</v>
      </c>
      <c r="G180" t="s">
        <v>60</v>
      </c>
      <c r="H180" t="s">
        <v>61</v>
      </c>
      <c r="I180" t="s">
        <v>940</v>
      </c>
      <c r="J180" t="s">
        <v>941</v>
      </c>
      <c r="K180" t="s">
        <v>942</v>
      </c>
      <c r="L180" t="s">
        <v>943</v>
      </c>
      <c r="M180" t="s">
        <v>66</v>
      </c>
      <c r="N180">
        <v>73190501</v>
      </c>
      <c r="O180" t="s">
        <v>944</v>
      </c>
      <c r="P180" s="2">
        <v>44135</v>
      </c>
      <c r="Q180">
        <v>8</v>
      </c>
      <c r="R180">
        <v>1</v>
      </c>
      <c r="T180" s="1">
        <v>1312500</v>
      </c>
      <c r="U180" s="1">
        <v>1573211.66</v>
      </c>
      <c r="V180" s="1">
        <v>16387.62</v>
      </c>
      <c r="W180" s="1">
        <v>426078.13</v>
      </c>
      <c r="X180" s="1">
        <v>1147133.53</v>
      </c>
      <c r="AE180" t="s">
        <v>69</v>
      </c>
      <c r="AH180">
        <v>180263.82</v>
      </c>
      <c r="AI180" t="s">
        <v>940</v>
      </c>
      <c r="AJ180" t="s">
        <v>942</v>
      </c>
      <c r="AN180" t="s">
        <v>1037</v>
      </c>
      <c r="AO180">
        <v>0</v>
      </c>
      <c r="AP180" t="s">
        <v>942</v>
      </c>
      <c r="AS180" t="s">
        <v>966</v>
      </c>
      <c r="AT180" t="s">
        <v>968</v>
      </c>
      <c r="AV180">
        <v>0</v>
      </c>
      <c r="AW180">
        <v>426078.13</v>
      </c>
      <c r="AY180" t="s">
        <v>1016</v>
      </c>
      <c r="AZ180" t="s">
        <v>1017</v>
      </c>
      <c r="BD180">
        <v>71</v>
      </c>
      <c r="BE180" s="49" t="s">
        <v>1963</v>
      </c>
      <c r="BM180" s="1">
        <f>VLOOKUP(LEFT(B180,1),'환율 (2)'!C:F,4,0)*X180</f>
        <v>1527408295.1949999</v>
      </c>
      <c r="BN180" s="1">
        <f t="shared" si="2"/>
        <v>21820118.502785712</v>
      </c>
    </row>
    <row r="181" spans="1:66">
      <c r="A181">
        <v>65429</v>
      </c>
      <c r="B181" s="69" t="s">
        <v>1038</v>
      </c>
      <c r="C181" t="s">
        <v>57</v>
      </c>
      <c r="D181" t="s">
        <v>1039</v>
      </c>
      <c r="F181" t="s">
        <v>59</v>
      </c>
      <c r="G181" t="s">
        <v>60</v>
      </c>
      <c r="H181" t="s">
        <v>61</v>
      </c>
      <c r="I181" t="s">
        <v>940</v>
      </c>
      <c r="J181" t="s">
        <v>941</v>
      </c>
      <c r="K181" t="s">
        <v>942</v>
      </c>
      <c r="L181" t="s">
        <v>943</v>
      </c>
      <c r="M181" t="s">
        <v>66</v>
      </c>
      <c r="N181">
        <v>73190501</v>
      </c>
      <c r="O181" t="s">
        <v>944</v>
      </c>
      <c r="P181" s="2">
        <v>44135</v>
      </c>
      <c r="Q181">
        <v>8</v>
      </c>
      <c r="R181">
        <v>1</v>
      </c>
      <c r="T181" s="1">
        <v>260000</v>
      </c>
      <c r="U181" s="1">
        <v>311645.74</v>
      </c>
      <c r="V181" s="1">
        <v>3246.31</v>
      </c>
      <c r="W181" s="1">
        <v>84404.05</v>
      </c>
      <c r="X181" s="1">
        <v>227241.69</v>
      </c>
      <c r="AE181" t="s">
        <v>69</v>
      </c>
      <c r="AH181">
        <v>35709.410000000003</v>
      </c>
      <c r="AI181" t="s">
        <v>940</v>
      </c>
      <c r="AJ181" t="s">
        <v>942</v>
      </c>
      <c r="AN181" t="s">
        <v>1040</v>
      </c>
      <c r="AO181">
        <v>0</v>
      </c>
      <c r="AP181" t="s">
        <v>942</v>
      </c>
      <c r="AS181" t="s">
        <v>945</v>
      </c>
      <c r="AT181" t="s">
        <v>947</v>
      </c>
      <c r="AV181">
        <v>0</v>
      </c>
      <c r="AW181">
        <v>84404.05</v>
      </c>
      <c r="AY181" t="s">
        <v>1016</v>
      </c>
      <c r="AZ181" t="s">
        <v>1017</v>
      </c>
      <c r="BD181">
        <v>71</v>
      </c>
      <c r="BE181" s="49" t="s">
        <v>1963</v>
      </c>
      <c r="BM181" s="1">
        <f>VLOOKUP(LEFT(B181,1),'환율 (2)'!C:F,4,0)*X181</f>
        <v>302572310.23500001</v>
      </c>
      <c r="BN181" s="1">
        <f t="shared" si="2"/>
        <v>4322461.574785714</v>
      </c>
    </row>
    <row r="182" spans="1:66">
      <c r="A182">
        <v>65430</v>
      </c>
      <c r="B182" s="69" t="s">
        <v>1041</v>
      </c>
      <c r="C182" t="s">
        <v>57</v>
      </c>
      <c r="D182" t="s">
        <v>1042</v>
      </c>
      <c r="F182" t="s">
        <v>59</v>
      </c>
      <c r="G182" t="s">
        <v>60</v>
      </c>
      <c r="H182" t="s">
        <v>61</v>
      </c>
      <c r="I182" t="s">
        <v>940</v>
      </c>
      <c r="J182" t="s">
        <v>941</v>
      </c>
      <c r="K182" t="s">
        <v>942</v>
      </c>
      <c r="L182" t="s">
        <v>943</v>
      </c>
      <c r="M182" t="s">
        <v>66</v>
      </c>
      <c r="N182">
        <v>73190501</v>
      </c>
      <c r="O182" t="s">
        <v>944</v>
      </c>
      <c r="P182" s="2">
        <v>44135</v>
      </c>
      <c r="Q182">
        <v>8</v>
      </c>
      <c r="R182">
        <v>1</v>
      </c>
      <c r="T182" s="1">
        <v>33040</v>
      </c>
      <c r="U182" s="1">
        <v>39602.980000000003</v>
      </c>
      <c r="V182" s="1">
        <v>412.53</v>
      </c>
      <c r="W182" s="1">
        <v>10725.79</v>
      </c>
      <c r="X182" s="1">
        <v>28877.19</v>
      </c>
      <c r="Y182" t="s">
        <v>1043</v>
      </c>
      <c r="AE182" t="s">
        <v>69</v>
      </c>
      <c r="AH182">
        <v>4537.83</v>
      </c>
      <c r="AI182" t="s">
        <v>940</v>
      </c>
      <c r="AJ182" t="s">
        <v>942</v>
      </c>
      <c r="AN182" t="s">
        <v>1044</v>
      </c>
      <c r="AO182">
        <v>0</v>
      </c>
      <c r="AP182" t="s">
        <v>942</v>
      </c>
      <c r="AS182" t="s">
        <v>945</v>
      </c>
      <c r="AT182" t="s">
        <v>947</v>
      </c>
      <c r="AV182">
        <v>0</v>
      </c>
      <c r="AW182">
        <v>10725.79</v>
      </c>
      <c r="AY182" t="s">
        <v>1011</v>
      </c>
      <c r="AZ182" t="s">
        <v>1012</v>
      </c>
      <c r="BD182">
        <v>71</v>
      </c>
      <c r="BE182" s="49" t="s">
        <v>1963</v>
      </c>
      <c r="BM182" s="1">
        <f>VLOOKUP(LEFT(B182,1),'환율 (2)'!C:F,4,0)*X182</f>
        <v>38449978.484999999</v>
      </c>
      <c r="BN182" s="1">
        <f t="shared" si="2"/>
        <v>549285.40692857141</v>
      </c>
    </row>
    <row r="183" spans="1:66">
      <c r="A183">
        <v>65431</v>
      </c>
      <c r="B183" s="69" t="s">
        <v>1045</v>
      </c>
      <c r="C183" t="s">
        <v>57</v>
      </c>
      <c r="D183" t="s">
        <v>1046</v>
      </c>
      <c r="F183" t="s">
        <v>59</v>
      </c>
      <c r="G183" t="s">
        <v>60</v>
      </c>
      <c r="H183" t="s">
        <v>61</v>
      </c>
      <c r="I183" t="s">
        <v>940</v>
      </c>
      <c r="J183" t="s">
        <v>941</v>
      </c>
      <c r="K183" t="s">
        <v>942</v>
      </c>
      <c r="L183" t="s">
        <v>943</v>
      </c>
      <c r="M183" t="s">
        <v>66</v>
      </c>
      <c r="N183">
        <v>73190501</v>
      </c>
      <c r="O183" t="s">
        <v>944</v>
      </c>
      <c r="P183" s="2">
        <v>44135</v>
      </c>
      <c r="Q183">
        <v>8</v>
      </c>
      <c r="R183">
        <v>1</v>
      </c>
      <c r="T183" s="1">
        <v>237390</v>
      </c>
      <c r="U183" s="1">
        <v>284544.53999999998</v>
      </c>
      <c r="V183" s="1">
        <v>2964.01</v>
      </c>
      <c r="W183" s="1">
        <v>77064.2</v>
      </c>
      <c r="X183" s="1">
        <v>207480.34</v>
      </c>
      <c r="Y183" t="s">
        <v>1009</v>
      </c>
      <c r="AE183" t="s">
        <v>69</v>
      </c>
      <c r="AH183">
        <v>32604.11</v>
      </c>
      <c r="AI183" t="s">
        <v>940</v>
      </c>
      <c r="AJ183" t="s">
        <v>942</v>
      </c>
      <c r="AN183" t="s">
        <v>1047</v>
      </c>
      <c r="AO183">
        <v>0</v>
      </c>
      <c r="AP183" t="s">
        <v>942</v>
      </c>
      <c r="AS183" t="s">
        <v>966</v>
      </c>
      <c r="AT183" t="s">
        <v>968</v>
      </c>
      <c r="AV183">
        <v>0</v>
      </c>
      <c r="AW183">
        <v>77064.2</v>
      </c>
      <c r="AY183" t="s">
        <v>1011</v>
      </c>
      <c r="AZ183" t="s">
        <v>1012</v>
      </c>
      <c r="BD183">
        <v>71</v>
      </c>
      <c r="BE183" s="49" t="s">
        <v>1963</v>
      </c>
      <c r="BM183" s="1">
        <f>VLOOKUP(LEFT(B183,1),'환율 (2)'!C:F,4,0)*X183</f>
        <v>276260072.70999998</v>
      </c>
      <c r="BN183" s="1">
        <f t="shared" si="2"/>
        <v>3946572.4672857141</v>
      </c>
    </row>
    <row r="184" spans="1:66">
      <c r="A184">
        <v>65432</v>
      </c>
      <c r="B184" s="69" t="s">
        <v>1048</v>
      </c>
      <c r="C184" t="s">
        <v>57</v>
      </c>
      <c r="D184" t="s">
        <v>1049</v>
      </c>
      <c r="F184" t="s">
        <v>59</v>
      </c>
      <c r="G184" t="s">
        <v>60</v>
      </c>
      <c r="H184" t="s">
        <v>61</v>
      </c>
      <c r="I184" t="s">
        <v>940</v>
      </c>
      <c r="J184" t="s">
        <v>941</v>
      </c>
      <c r="K184" t="s">
        <v>942</v>
      </c>
      <c r="L184" t="s">
        <v>943</v>
      </c>
      <c r="M184" t="s">
        <v>66</v>
      </c>
      <c r="N184">
        <v>73190501</v>
      </c>
      <c r="O184" t="s">
        <v>944</v>
      </c>
      <c r="P184" s="2">
        <v>44135</v>
      </c>
      <c r="Q184">
        <v>8</v>
      </c>
      <c r="R184">
        <v>1</v>
      </c>
      <c r="T184" s="1">
        <v>242600</v>
      </c>
      <c r="U184" s="1">
        <v>290789.45</v>
      </c>
      <c r="V184" s="1">
        <v>3029.06</v>
      </c>
      <c r="W184" s="1">
        <v>78755.520000000004</v>
      </c>
      <c r="X184" s="1">
        <v>212033.93</v>
      </c>
      <c r="Y184" t="s">
        <v>1050</v>
      </c>
      <c r="AE184" t="s">
        <v>69</v>
      </c>
      <c r="AH184">
        <v>33319.660000000003</v>
      </c>
      <c r="AI184" t="s">
        <v>940</v>
      </c>
      <c r="AJ184" t="s">
        <v>942</v>
      </c>
      <c r="AN184" t="s">
        <v>1051</v>
      </c>
      <c r="AO184">
        <v>0</v>
      </c>
      <c r="AP184" t="s">
        <v>942</v>
      </c>
      <c r="AS184" t="s">
        <v>959</v>
      </c>
      <c r="AT184" t="s">
        <v>961</v>
      </c>
      <c r="AV184">
        <v>0</v>
      </c>
      <c r="AW184">
        <v>78755.520000000004</v>
      </c>
      <c r="AY184" t="s">
        <v>1011</v>
      </c>
      <c r="AZ184" t="s">
        <v>1012</v>
      </c>
      <c r="BB184" t="s">
        <v>112</v>
      </c>
      <c r="BD184">
        <v>71</v>
      </c>
      <c r="BE184" s="49" t="s">
        <v>1963</v>
      </c>
      <c r="BM184" s="1">
        <f>VLOOKUP(LEFT(B184,1),'환율 (2)'!C:F,4,0)*X184</f>
        <v>282323177.79500002</v>
      </c>
      <c r="BN184" s="1">
        <f t="shared" si="2"/>
        <v>4033188.2542142859</v>
      </c>
    </row>
    <row r="185" spans="1:66">
      <c r="A185">
        <v>65433</v>
      </c>
      <c r="B185" s="69" t="s">
        <v>1052</v>
      </c>
      <c r="C185" t="s">
        <v>57</v>
      </c>
      <c r="D185" t="s">
        <v>1053</v>
      </c>
      <c r="F185" t="s">
        <v>59</v>
      </c>
      <c r="G185" t="s">
        <v>60</v>
      </c>
      <c r="H185" t="s">
        <v>61</v>
      </c>
      <c r="I185" t="s">
        <v>940</v>
      </c>
      <c r="J185" t="s">
        <v>941</v>
      </c>
      <c r="K185" t="s">
        <v>942</v>
      </c>
      <c r="L185" t="s">
        <v>943</v>
      </c>
      <c r="M185" t="s">
        <v>66</v>
      </c>
      <c r="N185">
        <v>73190501</v>
      </c>
      <c r="O185" t="s">
        <v>944</v>
      </c>
      <c r="P185" s="2">
        <v>44135</v>
      </c>
      <c r="Q185">
        <v>8</v>
      </c>
      <c r="R185">
        <v>1</v>
      </c>
      <c r="T185" s="1">
        <v>347820</v>
      </c>
      <c r="U185" s="1">
        <v>416910.08000000002</v>
      </c>
      <c r="V185" s="1">
        <v>4342.8100000000004</v>
      </c>
      <c r="W185" s="1">
        <v>112913.1</v>
      </c>
      <c r="X185" s="1">
        <v>303996.98</v>
      </c>
      <c r="Y185" t="s">
        <v>1054</v>
      </c>
      <c r="AE185" t="s">
        <v>69</v>
      </c>
      <c r="AH185">
        <v>47770.91</v>
      </c>
      <c r="AI185" t="s">
        <v>940</v>
      </c>
      <c r="AJ185" t="s">
        <v>942</v>
      </c>
      <c r="AN185" t="s">
        <v>1055</v>
      </c>
      <c r="AO185">
        <v>0</v>
      </c>
      <c r="AP185" t="s">
        <v>942</v>
      </c>
      <c r="AS185" t="s">
        <v>959</v>
      </c>
      <c r="AT185" t="s">
        <v>961</v>
      </c>
      <c r="AV185">
        <v>0</v>
      </c>
      <c r="AW185">
        <v>112913.1</v>
      </c>
      <c r="AY185" t="s">
        <v>1011</v>
      </c>
      <c r="AZ185" t="s">
        <v>1012</v>
      </c>
      <c r="BB185" t="s">
        <v>112</v>
      </c>
      <c r="BD185">
        <v>71</v>
      </c>
      <c r="BE185" s="49" t="s">
        <v>1963</v>
      </c>
      <c r="BM185" s="1">
        <f>VLOOKUP(LEFT(B185,1),'환율 (2)'!C:F,4,0)*X185</f>
        <v>404771978.87</v>
      </c>
      <c r="BN185" s="1">
        <f t="shared" si="2"/>
        <v>5782456.841</v>
      </c>
    </row>
    <row r="186" spans="1:66">
      <c r="A186">
        <v>65434</v>
      </c>
      <c r="B186" s="69" t="s">
        <v>1056</v>
      </c>
      <c r="C186" t="s">
        <v>57</v>
      </c>
      <c r="D186" t="s">
        <v>1057</v>
      </c>
      <c r="F186" t="s">
        <v>59</v>
      </c>
      <c r="G186" t="s">
        <v>60</v>
      </c>
      <c r="H186" t="s">
        <v>61</v>
      </c>
      <c r="I186" t="s">
        <v>940</v>
      </c>
      <c r="J186" t="s">
        <v>941</v>
      </c>
      <c r="K186" t="s">
        <v>942</v>
      </c>
      <c r="L186" t="s">
        <v>943</v>
      </c>
      <c r="M186" t="s">
        <v>66</v>
      </c>
      <c r="N186">
        <v>73190501</v>
      </c>
      <c r="O186" t="s">
        <v>944</v>
      </c>
      <c r="P186" s="2">
        <v>44135</v>
      </c>
      <c r="Q186">
        <v>8</v>
      </c>
      <c r="R186">
        <v>1</v>
      </c>
      <c r="T186" s="1">
        <v>105210</v>
      </c>
      <c r="U186" s="1">
        <v>126108.65</v>
      </c>
      <c r="V186" s="1">
        <v>1313.63</v>
      </c>
      <c r="W186" s="1">
        <v>34154.400000000001</v>
      </c>
      <c r="X186" s="1">
        <v>91954.25</v>
      </c>
      <c r="Y186" t="s">
        <v>1058</v>
      </c>
      <c r="AE186" t="s">
        <v>69</v>
      </c>
      <c r="AH186">
        <v>14449.93</v>
      </c>
      <c r="AI186" t="s">
        <v>940</v>
      </c>
      <c r="AJ186" t="s">
        <v>942</v>
      </c>
      <c r="AN186" t="s">
        <v>1059</v>
      </c>
      <c r="AO186">
        <v>0</v>
      </c>
      <c r="AP186" t="s">
        <v>942</v>
      </c>
      <c r="AS186" t="s">
        <v>959</v>
      </c>
      <c r="AT186" t="s">
        <v>961</v>
      </c>
      <c r="AV186">
        <v>0</v>
      </c>
      <c r="AW186">
        <v>34154.400000000001</v>
      </c>
      <c r="AY186" t="s">
        <v>1011</v>
      </c>
      <c r="AZ186" t="s">
        <v>1012</v>
      </c>
      <c r="BB186" t="s">
        <v>112</v>
      </c>
      <c r="BD186">
        <v>71</v>
      </c>
      <c r="BE186" s="49" t="s">
        <v>1963</v>
      </c>
      <c r="BM186" s="1">
        <f>VLOOKUP(LEFT(B186,1),'환율 (2)'!C:F,4,0)*X186</f>
        <v>122437083.875</v>
      </c>
      <c r="BN186" s="1">
        <f t="shared" si="2"/>
        <v>1749101.1982142858</v>
      </c>
    </row>
    <row r="187" spans="1:66">
      <c r="A187">
        <v>65435</v>
      </c>
      <c r="B187" s="69" t="s">
        <v>1060</v>
      </c>
      <c r="C187" t="s">
        <v>57</v>
      </c>
      <c r="D187" t="s">
        <v>1061</v>
      </c>
      <c r="F187" t="s">
        <v>59</v>
      </c>
      <c r="G187" t="s">
        <v>60</v>
      </c>
      <c r="H187" t="s">
        <v>61</v>
      </c>
      <c r="I187" t="s">
        <v>940</v>
      </c>
      <c r="J187" t="s">
        <v>941</v>
      </c>
      <c r="K187" t="s">
        <v>942</v>
      </c>
      <c r="L187" t="s">
        <v>943</v>
      </c>
      <c r="M187" t="s">
        <v>66</v>
      </c>
      <c r="N187">
        <v>73190501</v>
      </c>
      <c r="O187" t="s">
        <v>944</v>
      </c>
      <c r="P187" s="2">
        <v>44135</v>
      </c>
      <c r="Q187">
        <v>8</v>
      </c>
      <c r="R187">
        <v>1</v>
      </c>
      <c r="T187" s="1">
        <v>269560</v>
      </c>
      <c r="U187" s="1">
        <v>323104.71000000002</v>
      </c>
      <c r="V187" s="1">
        <v>3365.67</v>
      </c>
      <c r="W187" s="1">
        <v>87507.46</v>
      </c>
      <c r="X187" s="1">
        <v>235597.25</v>
      </c>
      <c r="Y187" t="s">
        <v>403</v>
      </c>
      <c r="AE187" t="s">
        <v>69</v>
      </c>
      <c r="AH187">
        <v>37022.370000000003</v>
      </c>
      <c r="AI187" t="s">
        <v>940</v>
      </c>
      <c r="AJ187" t="s">
        <v>942</v>
      </c>
      <c r="AN187" t="s">
        <v>1062</v>
      </c>
      <c r="AO187">
        <v>0</v>
      </c>
      <c r="AP187" t="s">
        <v>942</v>
      </c>
      <c r="AS187" t="s">
        <v>966</v>
      </c>
      <c r="AT187" t="s">
        <v>968</v>
      </c>
      <c r="AV187">
        <v>0</v>
      </c>
      <c r="AW187">
        <v>87507.46</v>
      </c>
      <c r="AY187" t="s">
        <v>1011</v>
      </c>
      <c r="AZ187" t="s">
        <v>1012</v>
      </c>
      <c r="BD187">
        <v>71</v>
      </c>
      <c r="BE187" s="49" t="s">
        <v>1963</v>
      </c>
      <c r="BM187" s="1">
        <f>VLOOKUP(LEFT(B187,1),'환율 (2)'!C:F,4,0)*X187</f>
        <v>313697738.375</v>
      </c>
      <c r="BN187" s="1">
        <f t="shared" si="2"/>
        <v>4481396.2625000002</v>
      </c>
    </row>
    <row r="188" spans="1:66">
      <c r="A188">
        <v>65436</v>
      </c>
      <c r="B188" s="69" t="s">
        <v>1063</v>
      </c>
      <c r="C188" t="s">
        <v>57</v>
      </c>
      <c r="D188" t="s">
        <v>1064</v>
      </c>
      <c r="F188" t="s">
        <v>59</v>
      </c>
      <c r="G188" t="s">
        <v>60</v>
      </c>
      <c r="H188" t="s">
        <v>61</v>
      </c>
      <c r="I188" t="s">
        <v>940</v>
      </c>
      <c r="J188" t="s">
        <v>941</v>
      </c>
      <c r="K188" t="s">
        <v>942</v>
      </c>
      <c r="L188" t="s">
        <v>943</v>
      </c>
      <c r="M188" t="s">
        <v>66</v>
      </c>
      <c r="N188">
        <v>73190501</v>
      </c>
      <c r="O188" t="s">
        <v>944</v>
      </c>
      <c r="P188" s="2">
        <v>44135</v>
      </c>
      <c r="Q188">
        <v>8</v>
      </c>
      <c r="R188">
        <v>1</v>
      </c>
      <c r="T188" s="1">
        <v>1478385.73</v>
      </c>
      <c r="U188" s="1">
        <v>1772048.5</v>
      </c>
      <c r="V188" s="1">
        <v>114.43</v>
      </c>
      <c r="W188" s="1">
        <v>1764038.18</v>
      </c>
      <c r="X188" s="1">
        <v>8010.32</v>
      </c>
      <c r="AE188" t="s">
        <v>69</v>
      </c>
      <c r="AH188">
        <v>1258.73</v>
      </c>
      <c r="AI188" t="s">
        <v>940</v>
      </c>
      <c r="AJ188" t="s">
        <v>942</v>
      </c>
      <c r="AN188" t="s">
        <v>1065</v>
      </c>
      <c r="AO188">
        <v>0</v>
      </c>
      <c r="AP188" t="s">
        <v>942</v>
      </c>
      <c r="AS188" t="s">
        <v>1066</v>
      </c>
      <c r="AT188" t="s">
        <v>1067</v>
      </c>
      <c r="AV188">
        <v>1504241.26</v>
      </c>
      <c r="AW188">
        <v>259796.92</v>
      </c>
      <c r="AY188" t="s">
        <v>1016</v>
      </c>
      <c r="AZ188" t="s">
        <v>1017</v>
      </c>
      <c r="BD188">
        <v>71</v>
      </c>
      <c r="BE188" s="49" t="s">
        <v>1963</v>
      </c>
      <c r="BM188" s="1">
        <f>VLOOKUP(LEFT(B188,1),'환율 (2)'!C:F,4,0)*X188</f>
        <v>10665741.08</v>
      </c>
      <c r="BN188" s="1">
        <f t="shared" si="2"/>
        <v>152367.72971428573</v>
      </c>
    </row>
    <row r="189" spans="1:66">
      <c r="A189">
        <v>65437</v>
      </c>
      <c r="B189" s="69" t="s">
        <v>1068</v>
      </c>
      <c r="C189" t="s">
        <v>57</v>
      </c>
      <c r="D189" t="s">
        <v>1069</v>
      </c>
      <c r="F189" t="s">
        <v>59</v>
      </c>
      <c r="G189" t="s">
        <v>60</v>
      </c>
      <c r="H189" t="s">
        <v>61</v>
      </c>
      <c r="I189" t="s">
        <v>940</v>
      </c>
      <c r="J189" t="s">
        <v>941</v>
      </c>
      <c r="K189" t="s">
        <v>942</v>
      </c>
      <c r="L189" t="s">
        <v>943</v>
      </c>
      <c r="M189" t="s">
        <v>66</v>
      </c>
      <c r="N189">
        <v>73190501</v>
      </c>
      <c r="O189" t="s">
        <v>944</v>
      </c>
      <c r="P189" s="2">
        <v>44135</v>
      </c>
      <c r="Q189">
        <v>8</v>
      </c>
      <c r="R189">
        <v>1</v>
      </c>
      <c r="T189" s="1">
        <v>1350000</v>
      </c>
      <c r="U189" s="1">
        <v>1618160.56</v>
      </c>
      <c r="V189" s="1">
        <v>104.5</v>
      </c>
      <c r="W189" s="1">
        <v>1610845.96</v>
      </c>
      <c r="X189" s="1">
        <v>7314.6</v>
      </c>
      <c r="AE189" t="s">
        <v>69</v>
      </c>
      <c r="AH189">
        <v>1149.5</v>
      </c>
      <c r="AI189" t="s">
        <v>940</v>
      </c>
      <c r="AJ189" t="s">
        <v>942</v>
      </c>
      <c r="AN189" t="s">
        <v>1015</v>
      </c>
      <c r="AO189">
        <v>0</v>
      </c>
      <c r="AP189" t="s">
        <v>942</v>
      </c>
      <c r="AS189" t="s">
        <v>959</v>
      </c>
      <c r="AT189" t="s">
        <v>961</v>
      </c>
      <c r="AV189">
        <v>1373610.2</v>
      </c>
      <c r="AW189">
        <v>237235.76</v>
      </c>
      <c r="AY189" t="s">
        <v>1016</v>
      </c>
      <c r="AZ189" t="s">
        <v>1017</v>
      </c>
      <c r="BD189">
        <v>71</v>
      </c>
      <c r="BE189" s="49" t="s">
        <v>1963</v>
      </c>
      <c r="BM189" s="1">
        <f>VLOOKUP(LEFT(B189,1),'환율 (2)'!C:F,4,0)*X189</f>
        <v>9739389.9000000004</v>
      </c>
      <c r="BN189" s="1">
        <f t="shared" si="2"/>
        <v>139134.14142857143</v>
      </c>
    </row>
    <row r="190" spans="1:66">
      <c r="A190">
        <v>65438</v>
      </c>
      <c r="B190" s="69" t="s">
        <v>1070</v>
      </c>
      <c r="C190" t="s">
        <v>57</v>
      </c>
      <c r="D190" t="s">
        <v>1071</v>
      </c>
      <c r="F190" t="s">
        <v>59</v>
      </c>
      <c r="G190" t="s">
        <v>60</v>
      </c>
      <c r="H190" t="s">
        <v>61</v>
      </c>
      <c r="I190" t="s">
        <v>940</v>
      </c>
      <c r="J190" t="s">
        <v>941</v>
      </c>
      <c r="K190" t="s">
        <v>942</v>
      </c>
      <c r="L190" t="s">
        <v>943</v>
      </c>
      <c r="M190" t="s">
        <v>66</v>
      </c>
      <c r="N190">
        <v>73190501</v>
      </c>
      <c r="O190" t="s">
        <v>944</v>
      </c>
      <c r="P190" s="2">
        <v>44135</v>
      </c>
      <c r="Q190">
        <v>8</v>
      </c>
      <c r="R190">
        <v>1</v>
      </c>
      <c r="T190" s="1">
        <v>260000</v>
      </c>
      <c r="U190" s="1">
        <v>311645.74</v>
      </c>
      <c r="V190" s="1">
        <v>3246.31</v>
      </c>
      <c r="W190" s="1">
        <v>84404.05</v>
      </c>
      <c r="X190" s="1">
        <v>227241.69</v>
      </c>
      <c r="AE190" t="s">
        <v>69</v>
      </c>
      <c r="AH190">
        <v>35709.410000000003</v>
      </c>
      <c r="AI190" t="s">
        <v>940</v>
      </c>
      <c r="AJ190" t="s">
        <v>942</v>
      </c>
      <c r="AN190" t="s">
        <v>1040</v>
      </c>
      <c r="AO190">
        <v>0</v>
      </c>
      <c r="AP190" t="s">
        <v>942</v>
      </c>
      <c r="AS190" t="s">
        <v>945</v>
      </c>
      <c r="AT190" t="s">
        <v>947</v>
      </c>
      <c r="AV190">
        <v>0</v>
      </c>
      <c r="AW190">
        <v>84404.05</v>
      </c>
      <c r="AY190" t="s">
        <v>1016</v>
      </c>
      <c r="AZ190" t="s">
        <v>1017</v>
      </c>
      <c r="BD190">
        <v>71</v>
      </c>
      <c r="BE190" s="49" t="s">
        <v>1963</v>
      </c>
      <c r="BM190" s="1">
        <f>VLOOKUP(LEFT(B190,1),'환율 (2)'!C:F,4,0)*X190</f>
        <v>302572310.23500001</v>
      </c>
      <c r="BN190" s="1">
        <f t="shared" si="2"/>
        <v>4322461.574785714</v>
      </c>
    </row>
    <row r="191" spans="1:66">
      <c r="A191">
        <v>65439</v>
      </c>
      <c r="B191" s="69" t="s">
        <v>1072</v>
      </c>
      <c r="C191" t="s">
        <v>57</v>
      </c>
      <c r="D191" t="s">
        <v>1073</v>
      </c>
      <c r="F191" t="s">
        <v>59</v>
      </c>
      <c r="G191" t="s">
        <v>60</v>
      </c>
      <c r="H191" t="s">
        <v>61</v>
      </c>
      <c r="I191" t="s">
        <v>940</v>
      </c>
      <c r="J191" t="s">
        <v>941</v>
      </c>
      <c r="K191" t="s">
        <v>942</v>
      </c>
      <c r="L191" t="s">
        <v>943</v>
      </c>
      <c r="M191" t="s">
        <v>66</v>
      </c>
      <c r="N191">
        <v>73190501</v>
      </c>
      <c r="O191" t="s">
        <v>944</v>
      </c>
      <c r="P191" s="2">
        <v>44135</v>
      </c>
      <c r="Q191">
        <v>8</v>
      </c>
      <c r="R191">
        <v>1</v>
      </c>
      <c r="T191" s="1">
        <v>321730</v>
      </c>
      <c r="U191" s="1">
        <v>385637.63</v>
      </c>
      <c r="V191" s="1">
        <v>24.9</v>
      </c>
      <c r="W191" s="1">
        <v>383894.37</v>
      </c>
      <c r="X191" s="1">
        <v>1743.26</v>
      </c>
      <c r="Y191" t="s">
        <v>1074</v>
      </c>
      <c r="AE191" t="s">
        <v>69</v>
      </c>
      <c r="AH191">
        <v>273.89999999999998</v>
      </c>
      <c r="AI191" t="s">
        <v>940</v>
      </c>
      <c r="AJ191" t="s">
        <v>942</v>
      </c>
      <c r="AN191" t="s">
        <v>1075</v>
      </c>
      <c r="AO191">
        <v>0</v>
      </c>
      <c r="AP191" t="s">
        <v>942</v>
      </c>
      <c r="AS191" t="s">
        <v>1076</v>
      </c>
      <c r="AT191" t="s">
        <v>1077</v>
      </c>
      <c r="AV191">
        <v>327356.73</v>
      </c>
      <c r="AW191">
        <v>56537.64</v>
      </c>
      <c r="AY191" t="s">
        <v>1011</v>
      </c>
      <c r="AZ191" t="s">
        <v>1012</v>
      </c>
      <c r="BD191">
        <v>71</v>
      </c>
      <c r="BE191" s="49" t="s">
        <v>1963</v>
      </c>
      <c r="BM191" s="1">
        <f>VLOOKUP(LEFT(B191,1),'환율 (2)'!C:F,4,0)*X191</f>
        <v>2321150.69</v>
      </c>
      <c r="BN191" s="1">
        <f t="shared" si="2"/>
        <v>33159.295571428571</v>
      </c>
    </row>
    <row r="192" spans="1:66">
      <c r="A192">
        <v>65440</v>
      </c>
      <c r="B192" s="69" t="s">
        <v>1078</v>
      </c>
      <c r="C192" t="s">
        <v>57</v>
      </c>
      <c r="D192" t="s">
        <v>1079</v>
      </c>
      <c r="F192" t="s">
        <v>59</v>
      </c>
      <c r="G192" t="s">
        <v>60</v>
      </c>
      <c r="H192" t="s">
        <v>61</v>
      </c>
      <c r="I192" t="s">
        <v>940</v>
      </c>
      <c r="J192" t="s">
        <v>941</v>
      </c>
      <c r="K192" t="s">
        <v>942</v>
      </c>
      <c r="L192" t="s">
        <v>943</v>
      </c>
      <c r="M192" t="s">
        <v>66</v>
      </c>
      <c r="N192">
        <v>73190501</v>
      </c>
      <c r="O192" t="s">
        <v>944</v>
      </c>
      <c r="P192" s="2">
        <v>44135</v>
      </c>
      <c r="Q192">
        <v>8</v>
      </c>
      <c r="R192">
        <v>1</v>
      </c>
      <c r="T192" s="1">
        <v>165210</v>
      </c>
      <c r="U192" s="1">
        <v>198026.89</v>
      </c>
      <c r="V192" s="1">
        <v>2062.7800000000002</v>
      </c>
      <c r="W192" s="1">
        <v>53632.28</v>
      </c>
      <c r="X192" s="1">
        <v>144394.60999999999</v>
      </c>
      <c r="Y192" t="s">
        <v>1080</v>
      </c>
      <c r="AE192" t="s">
        <v>69</v>
      </c>
      <c r="AH192">
        <v>22690.58</v>
      </c>
      <c r="AI192" t="s">
        <v>940</v>
      </c>
      <c r="AJ192" t="s">
        <v>942</v>
      </c>
      <c r="AN192" t="s">
        <v>1081</v>
      </c>
      <c r="AO192">
        <v>0</v>
      </c>
      <c r="AP192" t="s">
        <v>942</v>
      </c>
      <c r="AS192" t="s">
        <v>1076</v>
      </c>
      <c r="AT192" t="s">
        <v>1077</v>
      </c>
      <c r="AV192">
        <v>0</v>
      </c>
      <c r="AW192">
        <v>53632.28</v>
      </c>
      <c r="AY192" t="s">
        <v>1011</v>
      </c>
      <c r="AZ192" t="s">
        <v>1012</v>
      </c>
      <c r="BD192">
        <v>71</v>
      </c>
      <c r="BE192" s="49" t="s">
        <v>1963</v>
      </c>
      <c r="BM192" s="1">
        <f>VLOOKUP(LEFT(B192,1),'환율 (2)'!C:F,4,0)*X192</f>
        <v>192261423.21499997</v>
      </c>
      <c r="BN192" s="1">
        <f t="shared" si="2"/>
        <v>2746591.7602142855</v>
      </c>
    </row>
    <row r="193" spans="1:66">
      <c r="A193">
        <v>65441</v>
      </c>
      <c r="B193" s="69" t="s">
        <v>1082</v>
      </c>
      <c r="C193" t="s">
        <v>57</v>
      </c>
      <c r="D193" t="s">
        <v>1083</v>
      </c>
      <c r="F193" t="s">
        <v>59</v>
      </c>
      <c r="G193" t="s">
        <v>60</v>
      </c>
      <c r="H193" t="s">
        <v>61</v>
      </c>
      <c r="I193" t="s">
        <v>940</v>
      </c>
      <c r="J193" t="s">
        <v>941</v>
      </c>
      <c r="K193" t="s">
        <v>942</v>
      </c>
      <c r="L193" t="s">
        <v>943</v>
      </c>
      <c r="M193" t="s">
        <v>66</v>
      </c>
      <c r="N193">
        <v>73190501</v>
      </c>
      <c r="O193" t="s">
        <v>944</v>
      </c>
      <c r="P193" s="2">
        <v>44135</v>
      </c>
      <c r="Q193">
        <v>8</v>
      </c>
      <c r="R193">
        <v>1</v>
      </c>
      <c r="T193" s="1">
        <v>355662.26</v>
      </c>
      <c r="U193" s="1">
        <v>426310.11</v>
      </c>
      <c r="V193" s="1">
        <v>4440.7299999999996</v>
      </c>
      <c r="W193" s="1">
        <v>115458.98</v>
      </c>
      <c r="X193" s="1">
        <v>310851.13</v>
      </c>
      <c r="AE193" t="s">
        <v>69</v>
      </c>
      <c r="AH193">
        <v>48848.03</v>
      </c>
      <c r="AI193" t="s">
        <v>940</v>
      </c>
      <c r="AJ193" t="s">
        <v>942</v>
      </c>
      <c r="AN193" t="s">
        <v>1034</v>
      </c>
      <c r="AO193">
        <v>0</v>
      </c>
      <c r="AP193" t="s">
        <v>942</v>
      </c>
      <c r="AS193" t="s">
        <v>989</v>
      </c>
      <c r="AT193" t="s">
        <v>991</v>
      </c>
      <c r="AV193">
        <v>0</v>
      </c>
      <c r="AW193">
        <v>115458.98</v>
      </c>
      <c r="AY193" t="s">
        <v>1016</v>
      </c>
      <c r="AZ193" t="s">
        <v>1017</v>
      </c>
      <c r="BD193">
        <v>71</v>
      </c>
      <c r="BE193" s="49" t="s">
        <v>1963</v>
      </c>
      <c r="BM193" s="1">
        <f>VLOOKUP(LEFT(B193,1),'환율 (2)'!C:F,4,0)*X193</f>
        <v>413898279.59500003</v>
      </c>
      <c r="BN193" s="1">
        <f t="shared" si="2"/>
        <v>5912832.5656428579</v>
      </c>
    </row>
    <row r="194" spans="1:66">
      <c r="A194">
        <v>65442</v>
      </c>
      <c r="B194" s="69" t="s">
        <v>1084</v>
      </c>
      <c r="C194" t="s">
        <v>57</v>
      </c>
      <c r="D194" t="s">
        <v>1085</v>
      </c>
      <c r="F194" t="s">
        <v>59</v>
      </c>
      <c r="G194" t="s">
        <v>60</v>
      </c>
      <c r="H194" t="s">
        <v>61</v>
      </c>
      <c r="I194" t="s">
        <v>940</v>
      </c>
      <c r="J194" t="s">
        <v>941</v>
      </c>
      <c r="K194" t="s">
        <v>942</v>
      </c>
      <c r="L194" t="s">
        <v>943</v>
      </c>
      <c r="M194" t="s">
        <v>66</v>
      </c>
      <c r="N194">
        <v>73190501</v>
      </c>
      <c r="O194" t="s">
        <v>944</v>
      </c>
      <c r="P194" s="2">
        <v>44135</v>
      </c>
      <c r="Q194">
        <v>8</v>
      </c>
      <c r="R194">
        <v>1</v>
      </c>
      <c r="T194" s="1">
        <v>17796.61</v>
      </c>
      <c r="U194" s="1">
        <v>21331.66</v>
      </c>
      <c r="V194" s="1">
        <v>222.2</v>
      </c>
      <c r="W194" s="1">
        <v>5777.25</v>
      </c>
      <c r="X194" s="1">
        <v>15554.41</v>
      </c>
      <c r="Y194" t="s">
        <v>945</v>
      </c>
      <c r="AE194" t="s">
        <v>69</v>
      </c>
      <c r="AH194">
        <v>2444.1999999999998</v>
      </c>
      <c r="AI194" t="s">
        <v>940</v>
      </c>
      <c r="AJ194" t="s">
        <v>942</v>
      </c>
      <c r="AN194" t="s">
        <v>1086</v>
      </c>
      <c r="AO194">
        <v>0</v>
      </c>
      <c r="AP194" t="s">
        <v>942</v>
      </c>
      <c r="AS194" t="s">
        <v>945</v>
      </c>
      <c r="AT194" t="s">
        <v>947</v>
      </c>
      <c r="AV194">
        <v>0</v>
      </c>
      <c r="AW194">
        <v>5777.25</v>
      </c>
      <c r="AY194" t="s">
        <v>1087</v>
      </c>
      <c r="AZ194" t="s">
        <v>1088</v>
      </c>
      <c r="BB194" t="s">
        <v>112</v>
      </c>
      <c r="BD194">
        <v>71</v>
      </c>
      <c r="BE194" s="49" t="s">
        <v>1963</v>
      </c>
      <c r="BM194" s="1">
        <f>VLOOKUP(LEFT(B194,1),'환율 (2)'!C:F,4,0)*X194</f>
        <v>20710696.914999999</v>
      </c>
      <c r="BN194" s="1">
        <f t="shared" si="2"/>
        <v>295867.09878571425</v>
      </c>
    </row>
    <row r="195" spans="1:66">
      <c r="A195">
        <v>65443</v>
      </c>
      <c r="B195" s="69" t="s">
        <v>1089</v>
      </c>
      <c r="C195" t="s">
        <v>57</v>
      </c>
      <c r="D195" t="s">
        <v>1090</v>
      </c>
      <c r="F195" t="s">
        <v>59</v>
      </c>
      <c r="G195" t="s">
        <v>60</v>
      </c>
      <c r="H195" t="s">
        <v>61</v>
      </c>
      <c r="I195" t="s">
        <v>940</v>
      </c>
      <c r="J195" t="s">
        <v>941</v>
      </c>
      <c r="K195" t="s">
        <v>942</v>
      </c>
      <c r="L195" t="s">
        <v>943</v>
      </c>
      <c r="M195" t="s">
        <v>66</v>
      </c>
      <c r="N195">
        <v>73190501</v>
      </c>
      <c r="O195" t="s">
        <v>944</v>
      </c>
      <c r="P195" s="2">
        <v>44135</v>
      </c>
      <c r="Q195">
        <v>8</v>
      </c>
      <c r="R195">
        <v>1</v>
      </c>
      <c r="T195" s="1">
        <v>38136</v>
      </c>
      <c r="U195" s="1">
        <v>45711.24</v>
      </c>
      <c r="V195" s="1">
        <v>476.16</v>
      </c>
      <c r="W195" s="1">
        <v>12380.14</v>
      </c>
      <c r="X195" s="1">
        <v>33331.1</v>
      </c>
      <c r="Y195" t="s">
        <v>1091</v>
      </c>
      <c r="AE195" t="s">
        <v>69</v>
      </c>
      <c r="AH195">
        <v>5237.76</v>
      </c>
      <c r="AI195" t="s">
        <v>940</v>
      </c>
      <c r="AJ195" t="s">
        <v>942</v>
      </c>
      <c r="AN195" t="s">
        <v>1092</v>
      </c>
      <c r="AO195">
        <v>0</v>
      </c>
      <c r="AP195" t="s">
        <v>942</v>
      </c>
      <c r="AS195" t="s">
        <v>989</v>
      </c>
      <c r="AT195" t="s">
        <v>991</v>
      </c>
      <c r="AV195">
        <v>0</v>
      </c>
      <c r="AW195">
        <v>12380.14</v>
      </c>
      <c r="AY195" t="s">
        <v>1093</v>
      </c>
      <c r="AZ195" t="s">
        <v>1094</v>
      </c>
      <c r="BB195" t="s">
        <v>112</v>
      </c>
      <c r="BD195">
        <v>71</v>
      </c>
      <c r="BE195" s="49" t="s">
        <v>1963</v>
      </c>
      <c r="BM195" s="1">
        <f>VLOOKUP(LEFT(B195,1),'환율 (2)'!C:F,4,0)*X195</f>
        <v>44380359.649999999</v>
      </c>
      <c r="BN195" s="1">
        <f t="shared" ref="BN195:BN258" si="3">BM195/(BD195-1)</f>
        <v>634005.13785714284</v>
      </c>
    </row>
    <row r="196" spans="1:66">
      <c r="A196">
        <v>65445</v>
      </c>
      <c r="B196" s="69" t="s">
        <v>1095</v>
      </c>
      <c r="C196" t="s">
        <v>57</v>
      </c>
      <c r="D196" t="s">
        <v>1096</v>
      </c>
      <c r="F196" t="s">
        <v>59</v>
      </c>
      <c r="G196" t="s">
        <v>60</v>
      </c>
      <c r="H196" t="s">
        <v>61</v>
      </c>
      <c r="I196" t="s">
        <v>940</v>
      </c>
      <c r="J196" t="s">
        <v>941</v>
      </c>
      <c r="K196" t="s">
        <v>942</v>
      </c>
      <c r="L196" t="s">
        <v>943</v>
      </c>
      <c r="M196" t="s">
        <v>66</v>
      </c>
      <c r="N196">
        <v>73190501</v>
      </c>
      <c r="O196" t="s">
        <v>944</v>
      </c>
      <c r="P196" s="2">
        <v>44135</v>
      </c>
      <c r="Q196">
        <v>8</v>
      </c>
      <c r="R196">
        <v>1</v>
      </c>
      <c r="T196" s="1">
        <v>1475363.26</v>
      </c>
      <c r="U196" s="1">
        <v>1768425.66</v>
      </c>
      <c r="V196" s="1">
        <v>18421.099999999999</v>
      </c>
      <c r="W196" s="1">
        <v>478948.6</v>
      </c>
      <c r="X196" s="1">
        <v>1289477.06</v>
      </c>
      <c r="AE196" t="s">
        <v>69</v>
      </c>
      <c r="AH196">
        <v>202632.1</v>
      </c>
      <c r="AI196" t="s">
        <v>940</v>
      </c>
      <c r="AJ196" t="s">
        <v>942</v>
      </c>
      <c r="AN196" t="s">
        <v>1065</v>
      </c>
      <c r="AO196">
        <v>0</v>
      </c>
      <c r="AP196" t="s">
        <v>942</v>
      </c>
      <c r="AS196" t="s">
        <v>1066</v>
      </c>
      <c r="AT196" t="s">
        <v>1067</v>
      </c>
      <c r="AV196">
        <v>0</v>
      </c>
      <c r="AW196">
        <v>478948.6</v>
      </c>
      <c r="AY196" t="s">
        <v>1016</v>
      </c>
      <c r="AZ196" t="s">
        <v>1017</v>
      </c>
      <c r="BD196">
        <v>71</v>
      </c>
      <c r="BE196" s="49" t="s">
        <v>1963</v>
      </c>
      <c r="BM196" s="1">
        <f>VLOOKUP(LEFT(B196,1),'환율 (2)'!C:F,4,0)*X196</f>
        <v>1716938705.3900001</v>
      </c>
      <c r="BN196" s="1">
        <f t="shared" si="3"/>
        <v>24527695.791285716</v>
      </c>
    </row>
    <row r="197" spans="1:66">
      <c r="A197">
        <v>65446</v>
      </c>
      <c r="B197" s="69" t="s">
        <v>1097</v>
      </c>
      <c r="C197" t="s">
        <v>57</v>
      </c>
      <c r="D197" t="s">
        <v>1098</v>
      </c>
      <c r="F197" t="s">
        <v>59</v>
      </c>
      <c r="G197" t="s">
        <v>60</v>
      </c>
      <c r="H197" t="s">
        <v>61</v>
      </c>
      <c r="I197" t="s">
        <v>940</v>
      </c>
      <c r="J197" t="s">
        <v>941</v>
      </c>
      <c r="K197" t="s">
        <v>942</v>
      </c>
      <c r="L197" t="s">
        <v>943</v>
      </c>
      <c r="M197" t="s">
        <v>66</v>
      </c>
      <c r="N197">
        <v>73190501</v>
      </c>
      <c r="O197" t="s">
        <v>944</v>
      </c>
      <c r="P197" s="2">
        <v>44135</v>
      </c>
      <c r="Q197">
        <v>8</v>
      </c>
      <c r="R197">
        <v>1</v>
      </c>
      <c r="T197" s="1">
        <v>247820</v>
      </c>
      <c r="U197" s="1">
        <v>297046.33</v>
      </c>
      <c r="V197" s="1">
        <v>3094.23</v>
      </c>
      <c r="W197" s="1">
        <v>80450.009999999995</v>
      </c>
      <c r="X197" s="1">
        <v>216596.32</v>
      </c>
      <c r="Y197" t="s">
        <v>1099</v>
      </c>
      <c r="AE197" t="s">
        <v>69</v>
      </c>
      <c r="AH197">
        <v>34036.53</v>
      </c>
      <c r="AI197" t="s">
        <v>940</v>
      </c>
      <c r="AJ197" t="s">
        <v>942</v>
      </c>
      <c r="AN197" t="s">
        <v>1100</v>
      </c>
      <c r="AO197">
        <v>0</v>
      </c>
      <c r="AP197" t="s">
        <v>942</v>
      </c>
      <c r="AS197" t="s">
        <v>996</v>
      </c>
      <c r="AT197" t="s">
        <v>998</v>
      </c>
      <c r="AV197">
        <v>0</v>
      </c>
      <c r="AW197">
        <v>80450.009999999995</v>
      </c>
      <c r="AY197" t="s">
        <v>1011</v>
      </c>
      <c r="AZ197" t="s">
        <v>1012</v>
      </c>
      <c r="BB197" t="s">
        <v>112</v>
      </c>
      <c r="BD197">
        <v>71</v>
      </c>
      <c r="BE197" s="49" t="s">
        <v>1963</v>
      </c>
      <c r="BM197" s="1">
        <f>VLOOKUP(LEFT(B197,1),'환율 (2)'!C:F,4,0)*X197</f>
        <v>288398000.07999998</v>
      </c>
      <c r="BN197" s="1">
        <f t="shared" si="3"/>
        <v>4119971.4297142853</v>
      </c>
    </row>
    <row r="198" spans="1:66">
      <c r="A198">
        <v>65447</v>
      </c>
      <c r="B198" s="69" t="s">
        <v>1101</v>
      </c>
      <c r="C198" t="s">
        <v>57</v>
      </c>
      <c r="D198" t="s">
        <v>1102</v>
      </c>
      <c r="F198" t="s">
        <v>59</v>
      </c>
      <c r="G198" t="s">
        <v>60</v>
      </c>
      <c r="H198" t="s">
        <v>61</v>
      </c>
      <c r="I198" t="s">
        <v>940</v>
      </c>
      <c r="J198" t="s">
        <v>941</v>
      </c>
      <c r="K198" t="s">
        <v>942</v>
      </c>
      <c r="L198" t="s">
        <v>943</v>
      </c>
      <c r="M198" t="s">
        <v>66</v>
      </c>
      <c r="N198">
        <v>73190501</v>
      </c>
      <c r="O198" t="s">
        <v>944</v>
      </c>
      <c r="P198" s="2">
        <v>44135</v>
      </c>
      <c r="Q198">
        <v>8</v>
      </c>
      <c r="R198">
        <v>1</v>
      </c>
      <c r="T198" s="1">
        <v>27434</v>
      </c>
      <c r="U198" s="1">
        <v>32883.42</v>
      </c>
      <c r="V198" s="1">
        <v>342.54</v>
      </c>
      <c r="W198" s="1">
        <v>8905.98</v>
      </c>
      <c r="X198" s="1">
        <v>23977.439999999999</v>
      </c>
      <c r="Y198" t="s">
        <v>412</v>
      </c>
      <c r="AE198" t="s">
        <v>69</v>
      </c>
      <c r="AH198">
        <v>3767.94</v>
      </c>
      <c r="AI198" t="s">
        <v>940</v>
      </c>
      <c r="AJ198" t="s">
        <v>942</v>
      </c>
      <c r="AN198" t="s">
        <v>1103</v>
      </c>
      <c r="AO198">
        <v>0</v>
      </c>
      <c r="AP198" t="s">
        <v>942</v>
      </c>
      <c r="AS198" t="s">
        <v>945</v>
      </c>
      <c r="AT198" t="s">
        <v>947</v>
      </c>
      <c r="AV198">
        <v>0</v>
      </c>
      <c r="AW198">
        <v>8905.98</v>
      </c>
      <c r="AY198" t="s">
        <v>1005</v>
      </c>
      <c r="AZ198" t="s">
        <v>1006</v>
      </c>
      <c r="BD198">
        <v>71</v>
      </c>
      <c r="BE198" s="49" t="s">
        <v>1963</v>
      </c>
      <c r="BM198" s="1">
        <f>VLOOKUP(LEFT(B198,1),'환율 (2)'!C:F,4,0)*X198</f>
        <v>31925961.359999999</v>
      </c>
      <c r="BN198" s="1">
        <f t="shared" si="3"/>
        <v>456085.16228571429</v>
      </c>
    </row>
    <row r="199" spans="1:66">
      <c r="A199">
        <v>65448</v>
      </c>
      <c r="B199" s="69" t="s">
        <v>1104</v>
      </c>
      <c r="C199" t="s">
        <v>57</v>
      </c>
      <c r="D199" t="s">
        <v>1105</v>
      </c>
      <c r="F199" t="s">
        <v>59</v>
      </c>
      <c r="G199" t="s">
        <v>60</v>
      </c>
      <c r="H199" t="s">
        <v>61</v>
      </c>
      <c r="I199" t="s">
        <v>940</v>
      </c>
      <c r="J199" t="s">
        <v>941</v>
      </c>
      <c r="K199" t="s">
        <v>942</v>
      </c>
      <c r="L199" t="s">
        <v>943</v>
      </c>
      <c r="M199" t="s">
        <v>66</v>
      </c>
      <c r="N199">
        <v>73190501</v>
      </c>
      <c r="O199" t="s">
        <v>944</v>
      </c>
      <c r="P199" s="2">
        <v>44135</v>
      </c>
      <c r="Q199">
        <v>8</v>
      </c>
      <c r="R199">
        <v>1</v>
      </c>
      <c r="T199" s="1">
        <v>1312500</v>
      </c>
      <c r="U199" s="1">
        <v>1573211.66</v>
      </c>
      <c r="V199" s="1">
        <v>101.59</v>
      </c>
      <c r="W199" s="1">
        <v>1566100.16</v>
      </c>
      <c r="X199" s="1">
        <v>7111.5</v>
      </c>
      <c r="AE199" t="s">
        <v>69</v>
      </c>
      <c r="AH199">
        <v>1117.49</v>
      </c>
      <c r="AI199" t="s">
        <v>940</v>
      </c>
      <c r="AJ199" t="s">
        <v>942</v>
      </c>
      <c r="AN199" t="s">
        <v>1037</v>
      </c>
      <c r="AO199">
        <v>0</v>
      </c>
      <c r="AP199" t="s">
        <v>942</v>
      </c>
      <c r="AS199" t="s">
        <v>966</v>
      </c>
      <c r="AT199" t="s">
        <v>968</v>
      </c>
      <c r="AV199">
        <v>1335454.3999999999</v>
      </c>
      <c r="AW199">
        <v>230645.76000000001</v>
      </c>
      <c r="AY199" t="s">
        <v>1016</v>
      </c>
      <c r="AZ199" t="s">
        <v>1017</v>
      </c>
      <c r="BD199">
        <v>71</v>
      </c>
      <c r="BE199" s="49" t="s">
        <v>1963</v>
      </c>
      <c r="BM199" s="1">
        <f>VLOOKUP(LEFT(B199,1),'환율 (2)'!C:F,4,0)*X199</f>
        <v>9468962.25</v>
      </c>
      <c r="BN199" s="1">
        <f t="shared" si="3"/>
        <v>135270.88928571428</v>
      </c>
    </row>
    <row r="200" spans="1:66">
      <c r="A200">
        <v>65449</v>
      </c>
      <c r="B200" s="69" t="s">
        <v>1106</v>
      </c>
      <c r="C200" t="s">
        <v>57</v>
      </c>
      <c r="D200" t="s">
        <v>1107</v>
      </c>
      <c r="F200" t="s">
        <v>59</v>
      </c>
      <c r="G200" t="s">
        <v>60</v>
      </c>
      <c r="H200" t="s">
        <v>61</v>
      </c>
      <c r="I200" t="s">
        <v>940</v>
      </c>
      <c r="J200" t="s">
        <v>941</v>
      </c>
      <c r="K200" t="s">
        <v>942</v>
      </c>
      <c r="L200" t="s">
        <v>943</v>
      </c>
      <c r="M200" t="s">
        <v>66</v>
      </c>
      <c r="N200">
        <v>73190501</v>
      </c>
      <c r="O200" t="s">
        <v>944</v>
      </c>
      <c r="P200" s="2">
        <v>44135</v>
      </c>
      <c r="Q200">
        <v>8</v>
      </c>
      <c r="R200">
        <v>1</v>
      </c>
      <c r="T200" s="1">
        <v>756242.76</v>
      </c>
      <c r="U200" s="1">
        <v>906460.9</v>
      </c>
      <c r="V200" s="1">
        <v>9442.2999999999993</v>
      </c>
      <c r="W200" s="1">
        <v>245499.81</v>
      </c>
      <c r="X200" s="1">
        <v>660961.09</v>
      </c>
      <c r="AE200" t="s">
        <v>69</v>
      </c>
      <c r="AH200">
        <v>103865.3</v>
      </c>
      <c r="AI200" t="s">
        <v>940</v>
      </c>
      <c r="AJ200" t="s">
        <v>942</v>
      </c>
      <c r="AN200" t="s">
        <v>1020</v>
      </c>
      <c r="AO200">
        <v>0</v>
      </c>
      <c r="AP200" t="s">
        <v>942</v>
      </c>
      <c r="AS200" t="s">
        <v>996</v>
      </c>
      <c r="AT200" t="s">
        <v>998</v>
      </c>
      <c r="AV200">
        <v>0</v>
      </c>
      <c r="AW200">
        <v>245499.81</v>
      </c>
      <c r="AY200" t="s">
        <v>1016</v>
      </c>
      <c r="AZ200" t="s">
        <v>1017</v>
      </c>
      <c r="BD200">
        <v>71</v>
      </c>
      <c r="BE200" s="49" t="s">
        <v>1963</v>
      </c>
      <c r="BM200" s="1">
        <f>VLOOKUP(LEFT(B200,1),'환율 (2)'!C:F,4,0)*X200</f>
        <v>880069691.33499992</v>
      </c>
      <c r="BN200" s="1">
        <f t="shared" si="3"/>
        <v>12572424.16192857</v>
      </c>
    </row>
    <row r="201" spans="1:66">
      <c r="A201">
        <v>65451</v>
      </c>
      <c r="B201" s="69" t="s">
        <v>1108</v>
      </c>
      <c r="C201" t="s">
        <v>57</v>
      </c>
      <c r="D201" t="s">
        <v>1109</v>
      </c>
      <c r="F201" t="s">
        <v>59</v>
      </c>
      <c r="G201" t="s">
        <v>60</v>
      </c>
      <c r="H201" t="s">
        <v>61</v>
      </c>
      <c r="I201" t="s">
        <v>940</v>
      </c>
      <c r="J201" t="s">
        <v>941</v>
      </c>
      <c r="K201" t="s">
        <v>942</v>
      </c>
      <c r="L201" t="s">
        <v>943</v>
      </c>
      <c r="M201" t="s">
        <v>66</v>
      </c>
      <c r="N201">
        <v>73190501</v>
      </c>
      <c r="O201" t="s">
        <v>944</v>
      </c>
      <c r="P201" s="2">
        <v>44135</v>
      </c>
      <c r="Q201">
        <v>8</v>
      </c>
      <c r="R201">
        <v>1</v>
      </c>
      <c r="T201" s="1">
        <v>104340</v>
      </c>
      <c r="U201" s="1">
        <v>125065.83</v>
      </c>
      <c r="V201" s="1">
        <v>1302.77</v>
      </c>
      <c r="W201" s="1">
        <v>33872</v>
      </c>
      <c r="X201" s="1">
        <v>91193.83</v>
      </c>
      <c r="Y201" t="s">
        <v>1099</v>
      </c>
      <c r="AE201" t="s">
        <v>69</v>
      </c>
      <c r="AH201">
        <v>14330.47</v>
      </c>
      <c r="AI201" t="s">
        <v>940</v>
      </c>
      <c r="AJ201" t="s">
        <v>942</v>
      </c>
      <c r="AN201" t="s">
        <v>1110</v>
      </c>
      <c r="AO201">
        <v>0</v>
      </c>
      <c r="AP201" t="s">
        <v>942</v>
      </c>
      <c r="AS201" t="s">
        <v>996</v>
      </c>
      <c r="AT201" t="s">
        <v>998</v>
      </c>
      <c r="AV201">
        <v>0</v>
      </c>
      <c r="AW201">
        <v>33872</v>
      </c>
      <c r="AY201" t="s">
        <v>1011</v>
      </c>
      <c r="AZ201" t="s">
        <v>1012</v>
      </c>
      <c r="BB201" t="s">
        <v>112</v>
      </c>
      <c r="BD201">
        <v>71</v>
      </c>
      <c r="BE201" s="49" t="s">
        <v>1963</v>
      </c>
      <c r="BM201" s="1">
        <f>VLOOKUP(LEFT(B201,1),'환율 (2)'!C:F,4,0)*X201</f>
        <v>121424584.645</v>
      </c>
      <c r="BN201" s="1">
        <f t="shared" si="3"/>
        <v>1734636.9235</v>
      </c>
    </row>
    <row r="202" spans="1:66">
      <c r="A202">
        <v>65525</v>
      </c>
      <c r="B202" s="69" t="s">
        <v>1123</v>
      </c>
      <c r="C202" t="s">
        <v>57</v>
      </c>
      <c r="D202" t="s">
        <v>1124</v>
      </c>
      <c r="F202" t="s">
        <v>59</v>
      </c>
      <c r="G202" t="s">
        <v>60</v>
      </c>
      <c r="H202" t="s">
        <v>61</v>
      </c>
      <c r="I202" t="s">
        <v>940</v>
      </c>
      <c r="J202" t="s">
        <v>941</v>
      </c>
      <c r="K202" t="s">
        <v>942</v>
      </c>
      <c r="L202" t="s">
        <v>943</v>
      </c>
      <c r="M202" t="s">
        <v>66</v>
      </c>
      <c r="N202">
        <v>73190501</v>
      </c>
      <c r="O202" t="s">
        <v>944</v>
      </c>
      <c r="P202" s="2">
        <v>43738</v>
      </c>
      <c r="Q202">
        <v>8</v>
      </c>
      <c r="R202">
        <v>1</v>
      </c>
      <c r="T202" s="1">
        <v>94549.4</v>
      </c>
      <c r="U202" s="1">
        <v>105680.64</v>
      </c>
      <c r="V202" s="1">
        <v>2.0499999999999998</v>
      </c>
      <c r="W202" s="1">
        <v>105563.76</v>
      </c>
      <c r="X202" s="1">
        <v>116.88</v>
      </c>
      <c r="Y202" t="s">
        <v>1125</v>
      </c>
      <c r="AE202" t="s">
        <v>69</v>
      </c>
      <c r="AH202">
        <v>22.55</v>
      </c>
      <c r="AI202" t="s">
        <v>940</v>
      </c>
      <c r="AJ202" t="s">
        <v>942</v>
      </c>
      <c r="AN202" t="s">
        <v>1126</v>
      </c>
      <c r="AO202">
        <v>0</v>
      </c>
      <c r="AP202" t="s">
        <v>942</v>
      </c>
      <c r="AS202" t="s">
        <v>945</v>
      </c>
      <c r="AT202" t="s">
        <v>947</v>
      </c>
      <c r="AV202">
        <v>85472.92</v>
      </c>
      <c r="AW202">
        <v>20090.84</v>
      </c>
      <c r="AY202" t="s">
        <v>1127</v>
      </c>
      <c r="AZ202" t="s">
        <v>1128</v>
      </c>
      <c r="BD202">
        <v>58</v>
      </c>
      <c r="BE202" s="49" t="s">
        <v>1957</v>
      </c>
      <c r="BF202" s="49" t="s">
        <v>1958</v>
      </c>
      <c r="BM202" s="1">
        <f>VLOOKUP(LEFT(B202,1),'환율 (2)'!C:F,4,0)*X202</f>
        <v>155625.72</v>
      </c>
      <c r="BN202" s="1">
        <f t="shared" si="3"/>
        <v>2730.2757894736842</v>
      </c>
    </row>
    <row r="203" spans="1:66">
      <c r="A203">
        <v>65526</v>
      </c>
      <c r="B203" s="7" t="s">
        <v>1129</v>
      </c>
      <c r="C203" t="s">
        <v>57</v>
      </c>
      <c r="D203" t="s">
        <v>1130</v>
      </c>
      <c r="F203" t="s">
        <v>59</v>
      </c>
      <c r="G203" t="s">
        <v>60</v>
      </c>
      <c r="H203" t="s">
        <v>61</v>
      </c>
      <c r="I203" t="s">
        <v>940</v>
      </c>
      <c r="J203" t="s">
        <v>941</v>
      </c>
      <c r="K203" t="s">
        <v>942</v>
      </c>
      <c r="L203" t="s">
        <v>943</v>
      </c>
      <c r="M203" t="s">
        <v>66</v>
      </c>
      <c r="N203">
        <v>73190501</v>
      </c>
      <c r="O203" t="s">
        <v>944</v>
      </c>
      <c r="P203" s="2">
        <v>43738</v>
      </c>
      <c r="Q203">
        <v>8</v>
      </c>
      <c r="R203">
        <v>1</v>
      </c>
      <c r="T203" s="1">
        <v>77222.539999999994</v>
      </c>
      <c r="U203" s="1">
        <v>77222.539999999994</v>
      </c>
      <c r="V203" s="1">
        <v>6.85</v>
      </c>
      <c r="W203" s="1">
        <v>76832.350000000006</v>
      </c>
      <c r="X203" s="1">
        <v>390.19</v>
      </c>
      <c r="AE203" t="s">
        <v>69</v>
      </c>
      <c r="AH203">
        <v>75.349999999999994</v>
      </c>
      <c r="AI203" t="s">
        <v>940</v>
      </c>
      <c r="AJ203" t="s">
        <v>942</v>
      </c>
      <c r="AN203" t="s">
        <v>1131</v>
      </c>
      <c r="AO203">
        <v>0</v>
      </c>
      <c r="AP203" t="s">
        <v>942</v>
      </c>
      <c r="AS203" t="s">
        <v>945</v>
      </c>
      <c r="AT203" t="s">
        <v>947</v>
      </c>
      <c r="AV203">
        <v>55031.34</v>
      </c>
      <c r="AW203">
        <v>21801.01</v>
      </c>
      <c r="AY203" t="s">
        <v>1132</v>
      </c>
      <c r="AZ203" t="s">
        <v>1133</v>
      </c>
      <c r="BD203">
        <v>58</v>
      </c>
      <c r="BE203" s="49" t="s">
        <v>949</v>
      </c>
      <c r="BM203" s="1">
        <f>VLOOKUP(LEFT(B203,1),'환율 (2)'!C:F,4,0)*X203</f>
        <v>519537.98499999999</v>
      </c>
      <c r="BN203" s="1">
        <f t="shared" si="3"/>
        <v>9114.7014912280702</v>
      </c>
    </row>
    <row r="204" spans="1:66">
      <c r="A204">
        <v>65527</v>
      </c>
      <c r="B204" s="7" t="s">
        <v>1134</v>
      </c>
      <c r="C204" t="s">
        <v>57</v>
      </c>
      <c r="D204" t="s">
        <v>1135</v>
      </c>
      <c r="F204" t="s">
        <v>59</v>
      </c>
      <c r="G204" t="s">
        <v>60</v>
      </c>
      <c r="H204" t="s">
        <v>61</v>
      </c>
      <c r="I204" t="s">
        <v>940</v>
      </c>
      <c r="J204" t="s">
        <v>941</v>
      </c>
      <c r="K204" t="s">
        <v>942</v>
      </c>
      <c r="L204" t="s">
        <v>943</v>
      </c>
      <c r="M204" t="s">
        <v>66</v>
      </c>
      <c r="N204">
        <v>73190501</v>
      </c>
      <c r="O204" t="s">
        <v>944</v>
      </c>
      <c r="P204" s="2">
        <v>43738</v>
      </c>
      <c r="Q204">
        <v>8</v>
      </c>
      <c r="R204">
        <v>1</v>
      </c>
      <c r="T204" s="1">
        <v>168130.4</v>
      </c>
      <c r="U204" s="1">
        <v>168130.4</v>
      </c>
      <c r="V204" s="1">
        <v>14.91</v>
      </c>
      <c r="W204" s="1">
        <v>167280.82999999999</v>
      </c>
      <c r="X204" s="1">
        <v>849.57</v>
      </c>
      <c r="AE204" t="s">
        <v>69</v>
      </c>
      <c r="AH204">
        <v>164.01</v>
      </c>
      <c r="AI204" t="s">
        <v>940</v>
      </c>
      <c r="AJ204" t="s">
        <v>942</v>
      </c>
      <c r="AN204" t="s">
        <v>1131</v>
      </c>
      <c r="AO204">
        <v>0</v>
      </c>
      <c r="AP204" t="s">
        <v>942</v>
      </c>
      <c r="AS204" t="s">
        <v>945</v>
      </c>
      <c r="AT204" t="s">
        <v>947</v>
      </c>
      <c r="AV204">
        <v>119815.22</v>
      </c>
      <c r="AW204">
        <v>47465.61</v>
      </c>
      <c r="AY204" t="s">
        <v>1132</v>
      </c>
      <c r="AZ204" t="s">
        <v>1133</v>
      </c>
      <c r="BD204">
        <v>58</v>
      </c>
      <c r="BE204" s="49" t="s">
        <v>949</v>
      </c>
      <c r="BM204" s="1">
        <f>VLOOKUP(LEFT(B204,1),'환율 (2)'!C:F,4,0)*X204</f>
        <v>1131202.4550000001</v>
      </c>
      <c r="BN204" s="1">
        <f t="shared" si="3"/>
        <v>19845.657105263159</v>
      </c>
    </row>
    <row r="205" spans="1:66">
      <c r="A205">
        <v>65528</v>
      </c>
      <c r="B205" s="7" t="s">
        <v>1136</v>
      </c>
      <c r="C205" t="s">
        <v>57</v>
      </c>
      <c r="D205" t="s">
        <v>1137</v>
      </c>
      <c r="F205" t="s">
        <v>59</v>
      </c>
      <c r="G205" t="s">
        <v>60</v>
      </c>
      <c r="H205" t="s">
        <v>61</v>
      </c>
      <c r="I205" t="s">
        <v>940</v>
      </c>
      <c r="J205" t="s">
        <v>941</v>
      </c>
      <c r="K205" t="s">
        <v>942</v>
      </c>
      <c r="L205" t="s">
        <v>943</v>
      </c>
      <c r="M205" t="s">
        <v>1138</v>
      </c>
      <c r="N205">
        <v>73190501</v>
      </c>
      <c r="O205" t="s">
        <v>944</v>
      </c>
      <c r="P205" s="2">
        <v>43738</v>
      </c>
      <c r="Q205">
        <v>8</v>
      </c>
      <c r="R205">
        <v>1</v>
      </c>
      <c r="T205" s="1">
        <v>954973.57</v>
      </c>
      <c r="U205" s="1">
        <v>954973.57</v>
      </c>
      <c r="V205" s="1">
        <v>84.66</v>
      </c>
      <c r="W205" s="1">
        <v>950147.7</v>
      </c>
      <c r="X205" s="1">
        <v>4825.87</v>
      </c>
      <c r="AE205" t="s">
        <v>69</v>
      </c>
      <c r="AG205" t="s">
        <v>1139</v>
      </c>
      <c r="AH205">
        <v>931.26</v>
      </c>
      <c r="AI205" t="s">
        <v>940</v>
      </c>
      <c r="AJ205" t="s">
        <v>942</v>
      </c>
      <c r="AO205">
        <v>0</v>
      </c>
      <c r="AP205" t="s">
        <v>942</v>
      </c>
      <c r="AV205">
        <v>680545.49</v>
      </c>
      <c r="AW205">
        <v>269602.21000000002</v>
      </c>
      <c r="BD205">
        <v>58</v>
      </c>
      <c r="BE205" s="49" t="s">
        <v>949</v>
      </c>
      <c r="BM205" s="1">
        <f>VLOOKUP(LEFT(B205,1),'환율 (2)'!C:F,4,0)*X205</f>
        <v>6425645.9050000003</v>
      </c>
      <c r="BN205" s="1">
        <f t="shared" si="3"/>
        <v>112730.62991228071</v>
      </c>
    </row>
    <row r="206" spans="1:66">
      <c r="A206">
        <v>65529</v>
      </c>
      <c r="B206" s="7" t="s">
        <v>1140</v>
      </c>
      <c r="C206" t="s">
        <v>57</v>
      </c>
      <c r="D206" t="s">
        <v>1141</v>
      </c>
      <c r="F206" t="s">
        <v>59</v>
      </c>
      <c r="G206" t="s">
        <v>60</v>
      </c>
      <c r="H206" t="s">
        <v>61</v>
      </c>
      <c r="I206" t="s">
        <v>940</v>
      </c>
      <c r="J206" t="s">
        <v>941</v>
      </c>
      <c r="K206" t="s">
        <v>942</v>
      </c>
      <c r="L206" t="s">
        <v>943</v>
      </c>
      <c r="M206" t="s">
        <v>1138</v>
      </c>
      <c r="N206">
        <v>73190501</v>
      </c>
      <c r="O206" t="s">
        <v>944</v>
      </c>
      <c r="P206" s="2">
        <v>43738</v>
      </c>
      <c r="Q206">
        <v>8</v>
      </c>
      <c r="R206">
        <v>1</v>
      </c>
      <c r="T206" s="1">
        <v>1841082.29</v>
      </c>
      <c r="U206" s="1">
        <v>1841082.29</v>
      </c>
      <c r="V206" s="1">
        <v>163.22</v>
      </c>
      <c r="W206" s="1">
        <v>1831778.62</v>
      </c>
      <c r="X206" s="1">
        <v>9303.67</v>
      </c>
      <c r="AE206" t="s">
        <v>69</v>
      </c>
      <c r="AG206" t="s">
        <v>1142</v>
      </c>
      <c r="AH206">
        <v>1795.42</v>
      </c>
      <c r="AI206" t="s">
        <v>940</v>
      </c>
      <c r="AJ206" t="s">
        <v>942</v>
      </c>
      <c r="AO206">
        <v>0</v>
      </c>
      <c r="AP206" t="s">
        <v>942</v>
      </c>
      <c r="AV206">
        <v>1312015.6000000001</v>
      </c>
      <c r="AW206">
        <v>519763.02</v>
      </c>
      <c r="BD206">
        <v>58</v>
      </c>
      <c r="BE206" s="49" t="s">
        <v>949</v>
      </c>
      <c r="BM206" s="1">
        <f>VLOOKUP(LEFT(B206,1),'환율 (2)'!C:F,4,0)*X206</f>
        <v>12387836.605</v>
      </c>
      <c r="BN206" s="1">
        <f t="shared" si="3"/>
        <v>217330.46675438597</v>
      </c>
    </row>
    <row r="207" spans="1:66">
      <c r="A207">
        <v>65530</v>
      </c>
      <c r="B207" s="69" t="s">
        <v>1143</v>
      </c>
      <c r="C207" t="s">
        <v>57</v>
      </c>
      <c r="D207" t="s">
        <v>1144</v>
      </c>
      <c r="F207" t="s">
        <v>59</v>
      </c>
      <c r="G207" t="s">
        <v>60</v>
      </c>
      <c r="H207" t="s">
        <v>61</v>
      </c>
      <c r="I207" t="s">
        <v>940</v>
      </c>
      <c r="J207" t="s">
        <v>941</v>
      </c>
      <c r="K207" t="s">
        <v>942</v>
      </c>
      <c r="L207" t="s">
        <v>943</v>
      </c>
      <c r="M207" t="s">
        <v>66</v>
      </c>
      <c r="N207">
        <v>73190501</v>
      </c>
      <c r="O207" t="s">
        <v>944</v>
      </c>
      <c r="P207" s="2">
        <v>43738</v>
      </c>
      <c r="Q207">
        <v>8</v>
      </c>
      <c r="R207">
        <v>1</v>
      </c>
      <c r="T207" s="1">
        <v>25211.78</v>
      </c>
      <c r="U207" s="1">
        <v>28179.95</v>
      </c>
      <c r="V207" s="1">
        <v>0.55000000000000004</v>
      </c>
      <c r="W207" s="1">
        <v>28148.82</v>
      </c>
      <c r="X207" s="1">
        <v>31.13</v>
      </c>
      <c r="Y207" t="s">
        <v>1145</v>
      </c>
      <c r="AE207" t="s">
        <v>69</v>
      </c>
      <c r="AH207">
        <v>6.05</v>
      </c>
      <c r="AI207" t="s">
        <v>940</v>
      </c>
      <c r="AJ207" t="s">
        <v>942</v>
      </c>
      <c r="AN207" t="s">
        <v>1146</v>
      </c>
      <c r="AO207">
        <v>0</v>
      </c>
      <c r="AP207" t="s">
        <v>942</v>
      </c>
      <c r="AS207" t="s">
        <v>1147</v>
      </c>
      <c r="AT207" t="s">
        <v>1148</v>
      </c>
      <c r="AV207">
        <v>22791.54</v>
      </c>
      <c r="AW207">
        <v>5357.28</v>
      </c>
      <c r="AY207" t="s">
        <v>1127</v>
      </c>
      <c r="AZ207" t="s">
        <v>1128</v>
      </c>
      <c r="BD207">
        <v>58</v>
      </c>
      <c r="BE207" s="49" t="s">
        <v>1957</v>
      </c>
      <c r="BF207" s="49" t="s">
        <v>1958</v>
      </c>
      <c r="BM207" s="1">
        <f>VLOOKUP(LEFT(B207,1),'환율 (2)'!C:F,4,0)*X207</f>
        <v>41449.595000000001</v>
      </c>
      <c r="BN207" s="1">
        <f t="shared" si="3"/>
        <v>727.1858771929825</v>
      </c>
    </row>
    <row r="208" spans="1:66">
      <c r="A208">
        <v>65531</v>
      </c>
      <c r="B208" s="69" t="s">
        <v>1149</v>
      </c>
      <c r="C208" t="s">
        <v>57</v>
      </c>
      <c r="D208" t="s">
        <v>1150</v>
      </c>
      <c r="F208" t="s">
        <v>59</v>
      </c>
      <c r="G208" t="s">
        <v>60</v>
      </c>
      <c r="H208" t="s">
        <v>61</v>
      </c>
      <c r="I208" t="s">
        <v>940</v>
      </c>
      <c r="J208" t="s">
        <v>941</v>
      </c>
      <c r="K208" t="s">
        <v>942</v>
      </c>
      <c r="L208" t="s">
        <v>943</v>
      </c>
      <c r="M208" t="s">
        <v>66</v>
      </c>
      <c r="N208">
        <v>73190501</v>
      </c>
      <c r="O208" t="s">
        <v>944</v>
      </c>
      <c r="P208" s="2">
        <v>43738</v>
      </c>
      <c r="Q208">
        <v>8</v>
      </c>
      <c r="R208">
        <v>1</v>
      </c>
      <c r="T208" s="1">
        <v>1342157.27</v>
      </c>
      <c r="U208" s="1">
        <v>1500168.64</v>
      </c>
      <c r="V208" s="1">
        <v>27.38</v>
      </c>
      <c r="W208" s="1">
        <v>1498607.91</v>
      </c>
      <c r="X208" s="1">
        <v>1560.73</v>
      </c>
      <c r="Y208" t="s">
        <v>1151</v>
      </c>
      <c r="AE208" t="s">
        <v>69</v>
      </c>
      <c r="AH208">
        <v>301.18</v>
      </c>
      <c r="AI208" t="s">
        <v>940</v>
      </c>
      <c r="AJ208" t="s">
        <v>942</v>
      </c>
      <c r="AN208" t="s">
        <v>1152</v>
      </c>
      <c r="AO208">
        <v>0</v>
      </c>
      <c r="AP208" t="s">
        <v>942</v>
      </c>
      <c r="AS208" t="s">
        <v>1153</v>
      </c>
      <c r="AT208" t="s">
        <v>1154</v>
      </c>
      <c r="AV208">
        <v>1215663.96</v>
      </c>
      <c r="AW208">
        <v>282943.95</v>
      </c>
      <c r="AY208" t="s">
        <v>1127</v>
      </c>
      <c r="AZ208" t="s">
        <v>1128</v>
      </c>
      <c r="BD208">
        <v>58</v>
      </c>
      <c r="BE208" s="49" t="s">
        <v>1957</v>
      </c>
      <c r="BF208" s="49" t="s">
        <v>1958</v>
      </c>
      <c r="BM208" s="1">
        <f>VLOOKUP(LEFT(B208,1),'환율 (2)'!C:F,4,0)*X208</f>
        <v>2078111.9950000001</v>
      </c>
      <c r="BN208" s="1">
        <f t="shared" si="3"/>
        <v>36458.105175438599</v>
      </c>
    </row>
    <row r="209" spans="1:66">
      <c r="A209">
        <v>65532</v>
      </c>
      <c r="B209" s="69" t="s">
        <v>1155</v>
      </c>
      <c r="C209" t="s">
        <v>57</v>
      </c>
      <c r="D209" t="s">
        <v>1156</v>
      </c>
      <c r="F209" t="s">
        <v>59</v>
      </c>
      <c r="G209" t="s">
        <v>60</v>
      </c>
      <c r="H209" t="s">
        <v>61</v>
      </c>
      <c r="I209" t="s">
        <v>940</v>
      </c>
      <c r="J209" t="s">
        <v>941</v>
      </c>
      <c r="K209" t="s">
        <v>942</v>
      </c>
      <c r="L209" t="s">
        <v>943</v>
      </c>
      <c r="M209" t="s">
        <v>66</v>
      </c>
      <c r="N209">
        <v>73190501</v>
      </c>
      <c r="O209" t="s">
        <v>944</v>
      </c>
      <c r="P209" s="2">
        <v>43738</v>
      </c>
      <c r="Q209">
        <v>8</v>
      </c>
      <c r="R209">
        <v>1</v>
      </c>
      <c r="T209" s="1">
        <v>300510.40000000002</v>
      </c>
      <c r="U209" s="1">
        <v>335889.31</v>
      </c>
      <c r="V209" s="1">
        <v>6.52</v>
      </c>
      <c r="W209" s="1">
        <v>335517.88</v>
      </c>
      <c r="X209" s="1">
        <v>371.43</v>
      </c>
      <c r="Y209" t="s">
        <v>1157</v>
      </c>
      <c r="AE209" t="s">
        <v>69</v>
      </c>
      <c r="AH209">
        <v>71.72</v>
      </c>
      <c r="AI209" t="s">
        <v>940</v>
      </c>
      <c r="AJ209" t="s">
        <v>942</v>
      </c>
      <c r="AN209" t="s">
        <v>1158</v>
      </c>
      <c r="AO209">
        <v>0</v>
      </c>
      <c r="AP209" t="s">
        <v>942</v>
      </c>
      <c r="AS209" t="s">
        <v>1153</v>
      </c>
      <c r="AT209" t="s">
        <v>1154</v>
      </c>
      <c r="AV209">
        <v>271662.42</v>
      </c>
      <c r="AW209">
        <v>63855.46</v>
      </c>
      <c r="AY209" t="s">
        <v>1127</v>
      </c>
      <c r="AZ209" t="s">
        <v>1128</v>
      </c>
      <c r="BD209">
        <v>58</v>
      </c>
      <c r="BE209" s="49" t="s">
        <v>1957</v>
      </c>
      <c r="BF209" s="49" t="s">
        <v>1958</v>
      </c>
      <c r="BM209" s="1">
        <f>VLOOKUP(LEFT(B209,1),'환율 (2)'!C:F,4,0)*X209</f>
        <v>494559.04499999998</v>
      </c>
      <c r="BN209" s="1">
        <f t="shared" si="3"/>
        <v>8676.4744736842094</v>
      </c>
    </row>
    <row r="210" spans="1:66">
      <c r="A210">
        <v>65533</v>
      </c>
      <c r="B210" s="7" t="s">
        <v>1159</v>
      </c>
      <c r="C210" t="s">
        <v>57</v>
      </c>
      <c r="D210" t="s">
        <v>1160</v>
      </c>
      <c r="F210" t="s">
        <v>59</v>
      </c>
      <c r="G210" t="s">
        <v>60</v>
      </c>
      <c r="H210" t="s">
        <v>61</v>
      </c>
      <c r="I210" t="s">
        <v>940</v>
      </c>
      <c r="J210" t="s">
        <v>941</v>
      </c>
      <c r="K210" t="s">
        <v>942</v>
      </c>
      <c r="L210" t="s">
        <v>943</v>
      </c>
      <c r="M210" t="s">
        <v>66</v>
      </c>
      <c r="N210">
        <v>73190501</v>
      </c>
      <c r="O210" t="s">
        <v>944</v>
      </c>
      <c r="P210" s="2">
        <v>43738</v>
      </c>
      <c r="Q210">
        <v>8</v>
      </c>
      <c r="R210">
        <v>1</v>
      </c>
      <c r="T210" s="1">
        <v>47897.5</v>
      </c>
      <c r="U210" s="1">
        <v>47897.5</v>
      </c>
      <c r="V210" s="1">
        <v>4.25</v>
      </c>
      <c r="W210" s="1">
        <v>47655.5</v>
      </c>
      <c r="X210" s="1">
        <v>242</v>
      </c>
      <c r="AE210" t="s">
        <v>69</v>
      </c>
      <c r="AH210">
        <v>46.75</v>
      </c>
      <c r="AI210" t="s">
        <v>940</v>
      </c>
      <c r="AJ210" t="s">
        <v>942</v>
      </c>
      <c r="AN210" t="s">
        <v>1131</v>
      </c>
      <c r="AO210">
        <v>0</v>
      </c>
      <c r="AP210" t="s">
        <v>942</v>
      </c>
      <c r="AS210" t="s">
        <v>945</v>
      </c>
      <c r="AT210" t="s">
        <v>947</v>
      </c>
      <c r="AV210">
        <v>34133.370000000003</v>
      </c>
      <c r="AW210">
        <v>13522.13</v>
      </c>
      <c r="AY210" t="s">
        <v>1132</v>
      </c>
      <c r="AZ210" t="s">
        <v>1133</v>
      </c>
      <c r="BD210">
        <v>58</v>
      </c>
      <c r="BE210" s="49" t="s">
        <v>949</v>
      </c>
      <c r="BM210" s="1">
        <f>VLOOKUP(LEFT(B210,1),'환율 (2)'!C:F,4,0)*X210</f>
        <v>322223</v>
      </c>
      <c r="BN210" s="1">
        <f t="shared" si="3"/>
        <v>5653.0350877192986</v>
      </c>
    </row>
    <row r="211" spans="1:66">
      <c r="A211">
        <v>65535</v>
      </c>
      <c r="B211" s="69" t="s">
        <v>1161</v>
      </c>
      <c r="C211" t="s">
        <v>57</v>
      </c>
      <c r="D211" t="s">
        <v>1162</v>
      </c>
      <c r="F211" t="s">
        <v>59</v>
      </c>
      <c r="G211" t="s">
        <v>60</v>
      </c>
      <c r="H211" t="s">
        <v>61</v>
      </c>
      <c r="I211" t="s">
        <v>940</v>
      </c>
      <c r="J211" t="s">
        <v>941</v>
      </c>
      <c r="K211" t="s">
        <v>942</v>
      </c>
      <c r="L211" t="s">
        <v>943</v>
      </c>
      <c r="M211" t="s">
        <v>66</v>
      </c>
      <c r="N211">
        <v>73190501</v>
      </c>
      <c r="O211" t="s">
        <v>944</v>
      </c>
      <c r="P211" s="2">
        <v>43738</v>
      </c>
      <c r="Q211">
        <v>8</v>
      </c>
      <c r="R211">
        <v>1</v>
      </c>
      <c r="T211" s="1">
        <v>257672.13</v>
      </c>
      <c r="U211" s="1">
        <v>288007.71000000002</v>
      </c>
      <c r="V211" s="1">
        <v>5.59</v>
      </c>
      <c r="W211" s="1">
        <v>287689.21999999997</v>
      </c>
      <c r="X211" s="1">
        <v>318.49</v>
      </c>
      <c r="Y211" t="s">
        <v>1163</v>
      </c>
      <c r="AE211" t="s">
        <v>69</v>
      </c>
      <c r="AH211">
        <v>61.49</v>
      </c>
      <c r="AI211" t="s">
        <v>940</v>
      </c>
      <c r="AJ211" t="s">
        <v>942</v>
      </c>
      <c r="AN211" t="s">
        <v>1164</v>
      </c>
      <c r="AO211">
        <v>0</v>
      </c>
      <c r="AP211" t="s">
        <v>942</v>
      </c>
      <c r="AS211" t="s">
        <v>966</v>
      </c>
      <c r="AT211" t="s">
        <v>968</v>
      </c>
      <c r="AV211">
        <v>232936.62</v>
      </c>
      <c r="AW211">
        <v>54752.6</v>
      </c>
      <c r="AY211" t="s">
        <v>1127</v>
      </c>
      <c r="AZ211" t="s">
        <v>1128</v>
      </c>
      <c r="BD211">
        <v>58</v>
      </c>
      <c r="BE211" s="49" t="s">
        <v>1957</v>
      </c>
      <c r="BF211" s="49" t="s">
        <v>1958</v>
      </c>
      <c r="BM211" s="1">
        <f>VLOOKUP(LEFT(B211,1),'환율 (2)'!C:F,4,0)*X211</f>
        <v>424069.435</v>
      </c>
      <c r="BN211" s="1">
        <f t="shared" si="3"/>
        <v>7439.8146491228072</v>
      </c>
    </row>
    <row r="212" spans="1:66">
      <c r="A212">
        <v>65558</v>
      </c>
      <c r="B212" s="69" t="s">
        <v>1165</v>
      </c>
      <c r="C212" t="s">
        <v>57</v>
      </c>
      <c r="D212" t="s">
        <v>1166</v>
      </c>
      <c r="F212" t="s">
        <v>59</v>
      </c>
      <c r="G212" t="s">
        <v>60</v>
      </c>
      <c r="H212" t="s">
        <v>61</v>
      </c>
      <c r="I212" t="s">
        <v>940</v>
      </c>
      <c r="J212" t="s">
        <v>941</v>
      </c>
      <c r="K212" t="s">
        <v>942</v>
      </c>
      <c r="L212" t="s">
        <v>943</v>
      </c>
      <c r="M212" t="s">
        <v>279</v>
      </c>
      <c r="N212">
        <v>73190501</v>
      </c>
      <c r="O212" t="s">
        <v>944</v>
      </c>
      <c r="P212" s="2">
        <v>43616</v>
      </c>
      <c r="Q212">
        <v>8</v>
      </c>
      <c r="R212">
        <v>1</v>
      </c>
      <c r="T212" s="1">
        <v>16788.23</v>
      </c>
      <c r="U212" s="1">
        <v>16788.23</v>
      </c>
      <c r="V212" s="1">
        <v>0.36</v>
      </c>
      <c r="W212" s="1">
        <v>16769.2</v>
      </c>
      <c r="X212" s="1">
        <v>19.03</v>
      </c>
      <c r="AE212" t="s">
        <v>69</v>
      </c>
      <c r="AH212">
        <v>3.96</v>
      </c>
      <c r="AI212" t="s">
        <v>940</v>
      </c>
      <c r="AJ212" t="s">
        <v>942</v>
      </c>
      <c r="AO212">
        <v>0</v>
      </c>
      <c r="AP212" t="s">
        <v>942</v>
      </c>
      <c r="AS212" t="s">
        <v>1167</v>
      </c>
      <c r="AT212" t="s">
        <v>1168</v>
      </c>
      <c r="AV212">
        <v>12847.22</v>
      </c>
      <c r="AW212">
        <v>3921.98</v>
      </c>
      <c r="BD212">
        <v>54</v>
      </c>
      <c r="BE212" s="49" t="s">
        <v>1957</v>
      </c>
      <c r="BF212" s="49" t="s">
        <v>1958</v>
      </c>
      <c r="BM212" s="1">
        <f>VLOOKUP(LEFT(B212,1),'환율 (2)'!C:F,4,0)*X212</f>
        <v>25338.445</v>
      </c>
      <c r="BN212" s="1">
        <f t="shared" si="3"/>
        <v>478.08386792452831</v>
      </c>
    </row>
    <row r="213" spans="1:66">
      <c r="A213">
        <v>65566</v>
      </c>
      <c r="B213" s="69" t="s">
        <v>1169</v>
      </c>
      <c r="C213" t="s">
        <v>57</v>
      </c>
      <c r="D213" t="s">
        <v>1170</v>
      </c>
      <c r="F213" t="s">
        <v>59</v>
      </c>
      <c r="G213" t="s">
        <v>60</v>
      </c>
      <c r="H213" t="s">
        <v>61</v>
      </c>
      <c r="I213" t="s">
        <v>940</v>
      </c>
      <c r="J213" t="s">
        <v>941</v>
      </c>
      <c r="K213" t="s">
        <v>942</v>
      </c>
      <c r="L213" t="s">
        <v>943</v>
      </c>
      <c r="M213" t="s">
        <v>66</v>
      </c>
      <c r="N213">
        <v>73190501</v>
      </c>
      <c r="O213" t="s">
        <v>944</v>
      </c>
      <c r="P213" s="2">
        <v>43585</v>
      </c>
      <c r="Q213">
        <v>8</v>
      </c>
      <c r="R213">
        <v>1</v>
      </c>
      <c r="T213" s="1">
        <v>44587.73</v>
      </c>
      <c r="U213" s="1">
        <v>44587.73</v>
      </c>
      <c r="V213" s="1">
        <v>0.98</v>
      </c>
      <c r="W213" s="1">
        <v>44536.85</v>
      </c>
      <c r="X213" s="1">
        <v>50.88</v>
      </c>
      <c r="AE213" t="s">
        <v>69</v>
      </c>
      <c r="AH213">
        <v>10.78</v>
      </c>
      <c r="AI213" t="s">
        <v>940</v>
      </c>
      <c r="AJ213" t="s">
        <v>942</v>
      </c>
      <c r="AN213" t="s">
        <v>1171</v>
      </c>
      <c r="AO213">
        <v>0</v>
      </c>
      <c r="AP213" t="s">
        <v>942</v>
      </c>
      <c r="AS213" t="s">
        <v>1172</v>
      </c>
      <c r="AT213" t="s">
        <v>1173</v>
      </c>
      <c r="AV213">
        <v>33655.86</v>
      </c>
      <c r="AW213">
        <v>10880.99</v>
      </c>
      <c r="AY213" t="s">
        <v>1174</v>
      </c>
      <c r="AZ213" t="s">
        <v>1175</v>
      </c>
      <c r="BD213">
        <v>53</v>
      </c>
      <c r="BE213" s="49" t="s">
        <v>1957</v>
      </c>
      <c r="BF213" s="49" t="s">
        <v>1958</v>
      </c>
      <c r="BM213" s="1">
        <f>VLOOKUP(LEFT(B213,1),'환율 (2)'!C:F,4,0)*X213</f>
        <v>67746.720000000001</v>
      </c>
      <c r="BN213" s="1">
        <f t="shared" si="3"/>
        <v>1302.8215384615385</v>
      </c>
    </row>
    <row r="214" spans="1:66">
      <c r="A214">
        <v>65567</v>
      </c>
      <c r="B214" s="69" t="s">
        <v>1176</v>
      </c>
      <c r="C214" t="s">
        <v>57</v>
      </c>
      <c r="D214" t="s">
        <v>1177</v>
      </c>
      <c r="F214" t="s">
        <v>59</v>
      </c>
      <c r="G214" t="s">
        <v>60</v>
      </c>
      <c r="H214" t="s">
        <v>61</v>
      </c>
      <c r="I214" t="s">
        <v>940</v>
      </c>
      <c r="J214" t="s">
        <v>941</v>
      </c>
      <c r="K214" t="s">
        <v>942</v>
      </c>
      <c r="L214" t="s">
        <v>943</v>
      </c>
      <c r="M214" t="s">
        <v>66</v>
      </c>
      <c r="N214">
        <v>73190501</v>
      </c>
      <c r="O214" t="s">
        <v>944</v>
      </c>
      <c r="P214" s="2">
        <v>43585</v>
      </c>
      <c r="Q214">
        <v>8</v>
      </c>
      <c r="R214">
        <v>1</v>
      </c>
      <c r="T214" s="1">
        <v>37134.050000000003</v>
      </c>
      <c r="U214" s="1">
        <v>37134.050000000003</v>
      </c>
      <c r="V214" s="1">
        <v>0.82</v>
      </c>
      <c r="W214" s="1">
        <v>37091.72</v>
      </c>
      <c r="X214" s="1">
        <v>42.33</v>
      </c>
      <c r="AE214" t="s">
        <v>69</v>
      </c>
      <c r="AH214">
        <v>9.02</v>
      </c>
      <c r="AI214" t="s">
        <v>940</v>
      </c>
      <c r="AJ214" t="s">
        <v>942</v>
      </c>
      <c r="AN214" t="s">
        <v>1178</v>
      </c>
      <c r="AO214">
        <v>0</v>
      </c>
      <c r="AP214" t="s">
        <v>942</v>
      </c>
      <c r="AS214" t="s">
        <v>1147</v>
      </c>
      <c r="AT214" t="s">
        <v>1148</v>
      </c>
      <c r="AV214">
        <v>28029.79</v>
      </c>
      <c r="AW214">
        <v>9061.93</v>
      </c>
      <c r="AY214" t="s">
        <v>1174</v>
      </c>
      <c r="AZ214" t="s">
        <v>1175</v>
      </c>
      <c r="BD214">
        <v>53</v>
      </c>
      <c r="BE214" s="49" t="s">
        <v>1957</v>
      </c>
      <c r="BF214" s="49" t="s">
        <v>1958</v>
      </c>
      <c r="BM214" s="1">
        <f>VLOOKUP(LEFT(B214,1),'환율 (2)'!C:F,4,0)*X214</f>
        <v>56362.394999999997</v>
      </c>
      <c r="BN214" s="1">
        <f t="shared" si="3"/>
        <v>1083.8922115384614</v>
      </c>
    </row>
    <row r="215" spans="1:66">
      <c r="A215">
        <v>65568</v>
      </c>
      <c r="B215" s="69" t="s">
        <v>1179</v>
      </c>
      <c r="C215" t="s">
        <v>57</v>
      </c>
      <c r="D215" t="s">
        <v>1180</v>
      </c>
      <c r="F215" t="s">
        <v>59</v>
      </c>
      <c r="G215" t="s">
        <v>60</v>
      </c>
      <c r="H215" t="s">
        <v>61</v>
      </c>
      <c r="I215" t="s">
        <v>940</v>
      </c>
      <c r="J215" t="s">
        <v>941</v>
      </c>
      <c r="K215" t="s">
        <v>942</v>
      </c>
      <c r="L215" t="s">
        <v>943</v>
      </c>
      <c r="M215" t="s">
        <v>66</v>
      </c>
      <c r="N215">
        <v>73190501</v>
      </c>
      <c r="O215" t="s">
        <v>944</v>
      </c>
      <c r="P215" s="2">
        <v>43585</v>
      </c>
      <c r="Q215">
        <v>8</v>
      </c>
      <c r="R215">
        <v>1</v>
      </c>
      <c r="T215" s="1">
        <v>69547.34</v>
      </c>
      <c r="U215" s="1">
        <v>69547.34</v>
      </c>
      <c r="V215" s="1">
        <v>1.53</v>
      </c>
      <c r="W215" s="1">
        <v>69468</v>
      </c>
      <c r="X215" s="1">
        <v>79.34</v>
      </c>
      <c r="AE215" t="s">
        <v>69</v>
      </c>
      <c r="AH215">
        <v>16.829999999999998</v>
      </c>
      <c r="AI215" t="s">
        <v>940</v>
      </c>
      <c r="AJ215" t="s">
        <v>942</v>
      </c>
      <c r="AN215" t="s">
        <v>1181</v>
      </c>
      <c r="AO215">
        <v>0</v>
      </c>
      <c r="AP215" t="s">
        <v>942</v>
      </c>
      <c r="AS215" t="s">
        <v>1066</v>
      </c>
      <c r="AT215" t="s">
        <v>1067</v>
      </c>
      <c r="AV215">
        <v>52496.09</v>
      </c>
      <c r="AW215">
        <v>16971.91</v>
      </c>
      <c r="AY215" t="s">
        <v>1174</v>
      </c>
      <c r="AZ215" t="s">
        <v>1175</v>
      </c>
      <c r="BD215">
        <v>53</v>
      </c>
      <c r="BE215" s="49" t="s">
        <v>1957</v>
      </c>
      <c r="BF215" s="49" t="s">
        <v>1958</v>
      </c>
      <c r="BM215" s="1">
        <f>VLOOKUP(LEFT(B215,1),'환율 (2)'!C:F,4,0)*X215</f>
        <v>105641.21</v>
      </c>
      <c r="BN215" s="1">
        <f t="shared" si="3"/>
        <v>2031.561730769231</v>
      </c>
    </row>
    <row r="216" spans="1:66">
      <c r="A216">
        <v>65569</v>
      </c>
      <c r="B216" s="69" t="s">
        <v>1182</v>
      </c>
      <c r="C216" t="s">
        <v>57</v>
      </c>
      <c r="D216" t="s">
        <v>1183</v>
      </c>
      <c r="F216" t="s">
        <v>59</v>
      </c>
      <c r="G216" t="s">
        <v>60</v>
      </c>
      <c r="H216" t="s">
        <v>61</v>
      </c>
      <c r="I216" t="s">
        <v>940</v>
      </c>
      <c r="J216" t="s">
        <v>941</v>
      </c>
      <c r="K216" t="s">
        <v>942</v>
      </c>
      <c r="L216" t="s">
        <v>943</v>
      </c>
      <c r="M216" t="s">
        <v>66</v>
      </c>
      <c r="N216">
        <v>73190501</v>
      </c>
      <c r="O216" t="s">
        <v>944</v>
      </c>
      <c r="P216" s="2">
        <v>43585</v>
      </c>
      <c r="Q216">
        <v>8</v>
      </c>
      <c r="R216">
        <v>1</v>
      </c>
      <c r="T216" s="1">
        <v>566317.37</v>
      </c>
      <c r="U216" s="1">
        <v>566317.37</v>
      </c>
      <c r="V216" s="1">
        <v>12.43</v>
      </c>
      <c r="W216" s="1">
        <v>565670.98</v>
      </c>
      <c r="X216" s="1">
        <v>646.39</v>
      </c>
      <c r="AE216" t="s">
        <v>69</v>
      </c>
      <c r="AH216">
        <v>136.72999999999999</v>
      </c>
      <c r="AI216" t="s">
        <v>940</v>
      </c>
      <c r="AJ216" t="s">
        <v>942</v>
      </c>
      <c r="AN216" t="s">
        <v>1184</v>
      </c>
      <c r="AO216">
        <v>0</v>
      </c>
      <c r="AP216" t="s">
        <v>942</v>
      </c>
      <c r="AS216" t="s">
        <v>1066</v>
      </c>
      <c r="AT216" t="s">
        <v>1067</v>
      </c>
      <c r="AV216">
        <v>427470.46</v>
      </c>
      <c r="AW216">
        <v>138200.51999999999</v>
      </c>
      <c r="AY216" t="s">
        <v>1185</v>
      </c>
      <c r="BD216">
        <v>53</v>
      </c>
      <c r="BE216" s="49" t="s">
        <v>1957</v>
      </c>
      <c r="BF216" s="49" t="s">
        <v>1958</v>
      </c>
      <c r="BM216" s="1">
        <f>VLOOKUP(LEFT(B216,1),'환율 (2)'!C:F,4,0)*X216</f>
        <v>860668.28500000003</v>
      </c>
      <c r="BN216" s="1">
        <f t="shared" si="3"/>
        <v>16551.313173076924</v>
      </c>
    </row>
    <row r="217" spans="1:66">
      <c r="A217">
        <v>65570</v>
      </c>
      <c r="B217" s="69" t="s">
        <v>1186</v>
      </c>
      <c r="C217" t="s">
        <v>57</v>
      </c>
      <c r="D217" t="s">
        <v>1187</v>
      </c>
      <c r="F217" t="s">
        <v>59</v>
      </c>
      <c r="G217" t="s">
        <v>60</v>
      </c>
      <c r="H217" t="s">
        <v>61</v>
      </c>
      <c r="I217" t="s">
        <v>940</v>
      </c>
      <c r="J217" t="s">
        <v>941</v>
      </c>
      <c r="K217" t="s">
        <v>942</v>
      </c>
      <c r="L217" t="s">
        <v>943</v>
      </c>
      <c r="M217" t="s">
        <v>66</v>
      </c>
      <c r="N217">
        <v>73190501</v>
      </c>
      <c r="O217" t="s">
        <v>944</v>
      </c>
      <c r="P217" s="2">
        <v>43585</v>
      </c>
      <c r="Q217">
        <v>8</v>
      </c>
      <c r="R217">
        <v>1</v>
      </c>
      <c r="T217" s="1">
        <v>1534742.58</v>
      </c>
      <c r="U217" s="1">
        <v>1534742.58</v>
      </c>
      <c r="V217" s="1">
        <v>31.13</v>
      </c>
      <c r="W217" s="1">
        <v>1533123.55</v>
      </c>
      <c r="X217" s="1">
        <v>1619.03</v>
      </c>
      <c r="AE217" t="s">
        <v>69</v>
      </c>
      <c r="AH217">
        <v>342.43</v>
      </c>
      <c r="AI217" t="s">
        <v>940</v>
      </c>
      <c r="AJ217" t="s">
        <v>942</v>
      </c>
      <c r="AN217" t="s">
        <v>1188</v>
      </c>
      <c r="AO217">
        <v>0</v>
      </c>
      <c r="AP217" t="s">
        <v>942</v>
      </c>
      <c r="AS217" t="s">
        <v>966</v>
      </c>
      <c r="AT217" t="s">
        <v>968</v>
      </c>
      <c r="AV217">
        <v>1161535.45</v>
      </c>
      <c r="AW217">
        <v>371588.1</v>
      </c>
      <c r="AY217" t="s">
        <v>1185</v>
      </c>
      <c r="BD217">
        <v>53</v>
      </c>
      <c r="BE217" s="49" t="s">
        <v>1957</v>
      </c>
      <c r="BF217" s="49" t="s">
        <v>1958</v>
      </c>
      <c r="BM217" s="1">
        <f>VLOOKUP(LEFT(B217,1),'환율 (2)'!C:F,4,0)*X217</f>
        <v>2155738.4449999998</v>
      </c>
      <c r="BN217" s="1">
        <f t="shared" si="3"/>
        <v>41456.508557692301</v>
      </c>
    </row>
    <row r="218" spans="1:66">
      <c r="A218">
        <v>65571</v>
      </c>
      <c r="B218" s="69" t="s">
        <v>1189</v>
      </c>
      <c r="C218" t="s">
        <v>57</v>
      </c>
      <c r="D218" t="s">
        <v>1190</v>
      </c>
      <c r="F218" t="s">
        <v>59</v>
      </c>
      <c r="G218" t="s">
        <v>60</v>
      </c>
      <c r="H218" t="s">
        <v>61</v>
      </c>
      <c r="I218" t="s">
        <v>940</v>
      </c>
      <c r="J218" t="s">
        <v>941</v>
      </c>
      <c r="K218" t="s">
        <v>942</v>
      </c>
      <c r="L218" t="s">
        <v>943</v>
      </c>
      <c r="M218" t="s">
        <v>66</v>
      </c>
      <c r="N218">
        <v>73190501</v>
      </c>
      <c r="O218" t="s">
        <v>944</v>
      </c>
      <c r="P218" s="2">
        <v>43585</v>
      </c>
      <c r="Q218">
        <v>8</v>
      </c>
      <c r="R218">
        <v>1</v>
      </c>
      <c r="T218" s="1">
        <v>327658.36</v>
      </c>
      <c r="U218" s="1">
        <v>327658.36</v>
      </c>
      <c r="V218" s="1">
        <v>7.19</v>
      </c>
      <c r="W218" s="1">
        <v>327284.34999999998</v>
      </c>
      <c r="X218" s="1">
        <v>374.01</v>
      </c>
      <c r="AE218" t="s">
        <v>69</v>
      </c>
      <c r="AH218">
        <v>79.09</v>
      </c>
      <c r="AI218" t="s">
        <v>940</v>
      </c>
      <c r="AJ218" t="s">
        <v>942</v>
      </c>
      <c r="AN218" t="s">
        <v>1191</v>
      </c>
      <c r="AO218">
        <v>0</v>
      </c>
      <c r="AP218" t="s">
        <v>942</v>
      </c>
      <c r="AS218" t="s">
        <v>945</v>
      </c>
      <c r="AT218" t="s">
        <v>947</v>
      </c>
      <c r="AV218">
        <v>247324.7</v>
      </c>
      <c r="AW218">
        <v>79959.649999999994</v>
      </c>
      <c r="AY218" t="s">
        <v>1185</v>
      </c>
      <c r="BD218">
        <v>53</v>
      </c>
      <c r="BE218" s="49" t="s">
        <v>1957</v>
      </c>
      <c r="BF218" s="49" t="s">
        <v>1958</v>
      </c>
      <c r="BM218" s="1">
        <f>VLOOKUP(LEFT(B218,1),'환율 (2)'!C:F,4,0)*X218</f>
        <v>497994.315</v>
      </c>
      <c r="BN218" s="1">
        <f t="shared" si="3"/>
        <v>9576.8137499999993</v>
      </c>
    </row>
    <row r="219" spans="1:66">
      <c r="A219">
        <v>65572</v>
      </c>
      <c r="B219" s="69" t="s">
        <v>1192</v>
      </c>
      <c r="C219" t="s">
        <v>57</v>
      </c>
      <c r="D219" t="s">
        <v>1193</v>
      </c>
      <c r="F219" t="s">
        <v>59</v>
      </c>
      <c r="G219" t="s">
        <v>60</v>
      </c>
      <c r="H219" t="s">
        <v>61</v>
      </c>
      <c r="I219" t="s">
        <v>940</v>
      </c>
      <c r="J219" t="s">
        <v>941</v>
      </c>
      <c r="K219" t="s">
        <v>942</v>
      </c>
      <c r="L219" t="s">
        <v>943</v>
      </c>
      <c r="M219" t="s">
        <v>66</v>
      </c>
      <c r="N219">
        <v>73190501</v>
      </c>
      <c r="O219" t="s">
        <v>944</v>
      </c>
      <c r="P219" s="2">
        <v>43585</v>
      </c>
      <c r="Q219">
        <v>8</v>
      </c>
      <c r="R219">
        <v>1</v>
      </c>
      <c r="T219" s="1">
        <v>1766641.6</v>
      </c>
      <c r="U219" s="1">
        <v>1766641.6</v>
      </c>
      <c r="V219" s="1">
        <v>35.479999999999997</v>
      </c>
      <c r="W219" s="1">
        <v>1764796.85</v>
      </c>
      <c r="X219" s="1">
        <v>1844.75</v>
      </c>
      <c r="AE219" t="s">
        <v>69</v>
      </c>
      <c r="AH219">
        <v>390.28</v>
      </c>
      <c r="AI219" t="s">
        <v>940</v>
      </c>
      <c r="AJ219" t="s">
        <v>942</v>
      </c>
      <c r="AN219" t="s">
        <v>1194</v>
      </c>
      <c r="AO219">
        <v>0</v>
      </c>
      <c r="AP219" t="s">
        <v>942</v>
      </c>
      <c r="AS219" t="s">
        <v>1066</v>
      </c>
      <c r="AT219" t="s">
        <v>1067</v>
      </c>
      <c r="AV219">
        <v>1337478.68</v>
      </c>
      <c r="AW219">
        <v>427318.17</v>
      </c>
      <c r="AY219" t="s">
        <v>1185</v>
      </c>
      <c r="BD219">
        <v>53</v>
      </c>
      <c r="BE219" s="49" t="s">
        <v>1957</v>
      </c>
      <c r="BF219" s="49" t="s">
        <v>1958</v>
      </c>
      <c r="BM219" s="1">
        <f>VLOOKUP(LEFT(B219,1),'환율 (2)'!C:F,4,0)*X219</f>
        <v>2456284.625</v>
      </c>
      <c r="BN219" s="1">
        <f t="shared" si="3"/>
        <v>47236.242788461539</v>
      </c>
    </row>
    <row r="220" spans="1:66">
      <c r="A220">
        <v>65573</v>
      </c>
      <c r="B220" s="69" t="s">
        <v>1195</v>
      </c>
      <c r="C220" t="s">
        <v>57</v>
      </c>
      <c r="D220" t="s">
        <v>1196</v>
      </c>
      <c r="F220" t="s">
        <v>59</v>
      </c>
      <c r="G220" t="s">
        <v>60</v>
      </c>
      <c r="H220" t="s">
        <v>61</v>
      </c>
      <c r="I220" t="s">
        <v>940</v>
      </c>
      <c r="J220" t="s">
        <v>941</v>
      </c>
      <c r="K220" t="s">
        <v>942</v>
      </c>
      <c r="L220" t="s">
        <v>943</v>
      </c>
      <c r="M220" t="s">
        <v>279</v>
      </c>
      <c r="N220">
        <v>73190501</v>
      </c>
      <c r="O220" t="s">
        <v>944</v>
      </c>
      <c r="P220" s="2">
        <v>43585</v>
      </c>
      <c r="Q220">
        <v>8</v>
      </c>
      <c r="R220">
        <v>1</v>
      </c>
      <c r="T220" s="1">
        <v>13482.56</v>
      </c>
      <c r="U220" s="1">
        <v>11989.96</v>
      </c>
      <c r="V220" s="1">
        <v>0.26</v>
      </c>
      <c r="W220" s="1">
        <v>11976.4</v>
      </c>
      <c r="X220" s="1">
        <v>13.56</v>
      </c>
      <c r="AE220" t="s">
        <v>69</v>
      </c>
      <c r="AH220">
        <v>2.86</v>
      </c>
      <c r="AI220" t="s">
        <v>940</v>
      </c>
      <c r="AJ220" t="s">
        <v>942</v>
      </c>
      <c r="AO220">
        <v>0</v>
      </c>
      <c r="AP220" t="s">
        <v>942</v>
      </c>
      <c r="AS220" t="s">
        <v>1197</v>
      </c>
      <c r="AT220" t="s">
        <v>1198</v>
      </c>
      <c r="AV220">
        <v>8961.7099999999991</v>
      </c>
      <c r="AW220">
        <v>3014.69</v>
      </c>
      <c r="BD220">
        <v>53</v>
      </c>
      <c r="BE220" s="49" t="s">
        <v>1957</v>
      </c>
      <c r="BF220" s="49" t="s">
        <v>1958</v>
      </c>
      <c r="BM220" s="1">
        <f>VLOOKUP(LEFT(B220,1),'환율 (2)'!C:F,4,0)*X220</f>
        <v>18055.14</v>
      </c>
      <c r="BN220" s="1">
        <f t="shared" si="3"/>
        <v>347.21423076923077</v>
      </c>
    </row>
    <row r="221" spans="1:66">
      <c r="A221">
        <v>65574</v>
      </c>
      <c r="B221" s="69" t="s">
        <v>1199</v>
      </c>
      <c r="C221" t="s">
        <v>57</v>
      </c>
      <c r="D221" t="s">
        <v>1200</v>
      </c>
      <c r="F221" t="s">
        <v>59</v>
      </c>
      <c r="G221" t="s">
        <v>60</v>
      </c>
      <c r="H221" t="s">
        <v>61</v>
      </c>
      <c r="I221" t="s">
        <v>940</v>
      </c>
      <c r="J221" t="s">
        <v>941</v>
      </c>
      <c r="K221" t="s">
        <v>942</v>
      </c>
      <c r="L221" t="s">
        <v>943</v>
      </c>
      <c r="M221" t="s">
        <v>66</v>
      </c>
      <c r="N221">
        <v>73190501</v>
      </c>
      <c r="O221" t="s">
        <v>944</v>
      </c>
      <c r="P221" s="2">
        <v>43585</v>
      </c>
      <c r="Q221">
        <v>8</v>
      </c>
      <c r="R221">
        <v>1</v>
      </c>
      <c r="T221" s="1">
        <v>269561.99</v>
      </c>
      <c r="U221" s="1">
        <v>269561.99</v>
      </c>
      <c r="V221" s="1">
        <v>5.92</v>
      </c>
      <c r="W221" s="1">
        <v>269254.34999999998</v>
      </c>
      <c r="X221" s="1">
        <v>307.64</v>
      </c>
      <c r="AE221" t="s">
        <v>69</v>
      </c>
      <c r="AH221">
        <v>65.12</v>
      </c>
      <c r="AI221" t="s">
        <v>940</v>
      </c>
      <c r="AJ221" t="s">
        <v>942</v>
      </c>
      <c r="AN221" t="s">
        <v>1201</v>
      </c>
      <c r="AO221">
        <v>0</v>
      </c>
      <c r="AP221" t="s">
        <v>942</v>
      </c>
      <c r="AS221" t="s">
        <v>1066</v>
      </c>
      <c r="AT221" t="s">
        <v>1067</v>
      </c>
      <c r="AV221">
        <v>203472.06</v>
      </c>
      <c r="AW221">
        <v>65782.289999999994</v>
      </c>
      <c r="AY221" t="s">
        <v>1174</v>
      </c>
      <c r="AZ221" t="s">
        <v>1175</v>
      </c>
      <c r="BD221">
        <v>53</v>
      </c>
      <c r="BE221" s="49" t="s">
        <v>1957</v>
      </c>
      <c r="BF221" s="49" t="s">
        <v>1958</v>
      </c>
      <c r="BM221" s="1">
        <f>VLOOKUP(LEFT(B221,1),'환율 (2)'!C:F,4,0)*X221</f>
        <v>409622.66</v>
      </c>
      <c r="BN221" s="1">
        <f t="shared" si="3"/>
        <v>7877.3588461538457</v>
      </c>
    </row>
    <row r="222" spans="1:66">
      <c r="A222">
        <v>65576</v>
      </c>
      <c r="B222" s="69" t="s">
        <v>1202</v>
      </c>
      <c r="C222" t="s">
        <v>57</v>
      </c>
      <c r="D222" t="s">
        <v>1203</v>
      </c>
      <c r="F222" t="s">
        <v>59</v>
      </c>
      <c r="G222" t="s">
        <v>60</v>
      </c>
      <c r="H222" t="s">
        <v>61</v>
      </c>
      <c r="I222" t="s">
        <v>940</v>
      </c>
      <c r="J222" t="s">
        <v>941</v>
      </c>
      <c r="K222" t="s">
        <v>942</v>
      </c>
      <c r="L222" t="s">
        <v>943</v>
      </c>
      <c r="M222" t="s">
        <v>66</v>
      </c>
      <c r="N222">
        <v>73190501</v>
      </c>
      <c r="O222" t="s">
        <v>944</v>
      </c>
      <c r="P222" s="2">
        <v>43585</v>
      </c>
      <c r="Q222">
        <v>8</v>
      </c>
      <c r="R222">
        <v>1</v>
      </c>
      <c r="T222" s="1">
        <v>74663.149999999994</v>
      </c>
      <c r="U222" s="1">
        <v>74663.149999999994</v>
      </c>
      <c r="V222" s="1">
        <v>1.64</v>
      </c>
      <c r="W222" s="1">
        <v>74577.94</v>
      </c>
      <c r="X222" s="1">
        <v>85.21</v>
      </c>
      <c r="AE222" t="s">
        <v>69</v>
      </c>
      <c r="AH222">
        <v>18.04</v>
      </c>
      <c r="AI222" t="s">
        <v>940</v>
      </c>
      <c r="AJ222" t="s">
        <v>942</v>
      </c>
      <c r="AN222" t="s">
        <v>1204</v>
      </c>
      <c r="AO222">
        <v>0</v>
      </c>
      <c r="AP222" t="s">
        <v>942</v>
      </c>
      <c r="AS222" t="s">
        <v>966</v>
      </c>
      <c r="AT222" t="s">
        <v>968</v>
      </c>
      <c r="AV222">
        <v>56357.58</v>
      </c>
      <c r="AW222">
        <v>18220.36</v>
      </c>
      <c r="AY222" t="s">
        <v>1174</v>
      </c>
      <c r="AZ222" t="s">
        <v>1175</v>
      </c>
      <c r="BD222">
        <v>53</v>
      </c>
      <c r="BE222" s="49" t="s">
        <v>1957</v>
      </c>
      <c r="BF222" s="49" t="s">
        <v>1958</v>
      </c>
      <c r="BM222" s="1">
        <f>VLOOKUP(LEFT(B222,1),'환율 (2)'!C:F,4,0)*X222</f>
        <v>113457.11499999999</v>
      </c>
      <c r="BN222" s="1">
        <f t="shared" si="3"/>
        <v>2181.8675961538461</v>
      </c>
    </row>
    <row r="223" spans="1:66">
      <c r="A223">
        <v>65577</v>
      </c>
      <c r="B223" s="69" t="s">
        <v>1205</v>
      </c>
      <c r="C223" t="s">
        <v>57</v>
      </c>
      <c r="D223" t="s">
        <v>1206</v>
      </c>
      <c r="F223" t="s">
        <v>59</v>
      </c>
      <c r="G223" t="s">
        <v>60</v>
      </c>
      <c r="H223" t="s">
        <v>61</v>
      </c>
      <c r="I223" t="s">
        <v>940</v>
      </c>
      <c r="J223" t="s">
        <v>941</v>
      </c>
      <c r="K223" t="s">
        <v>942</v>
      </c>
      <c r="L223" t="s">
        <v>943</v>
      </c>
      <c r="M223" t="s">
        <v>279</v>
      </c>
      <c r="N223">
        <v>73190501</v>
      </c>
      <c r="O223" t="s">
        <v>944</v>
      </c>
      <c r="P223" s="2">
        <v>43585</v>
      </c>
      <c r="Q223">
        <v>8</v>
      </c>
      <c r="R223">
        <v>1</v>
      </c>
      <c r="T223" s="1">
        <v>17225.62</v>
      </c>
      <c r="U223" s="1">
        <v>17225.62</v>
      </c>
      <c r="V223" s="1">
        <v>0.38</v>
      </c>
      <c r="W223" s="1">
        <v>17205.98</v>
      </c>
      <c r="X223" s="1">
        <v>19.64</v>
      </c>
      <c r="AE223" t="s">
        <v>69</v>
      </c>
      <c r="AH223">
        <v>4.18</v>
      </c>
      <c r="AI223" t="s">
        <v>940</v>
      </c>
      <c r="AJ223" t="s">
        <v>942</v>
      </c>
      <c r="AO223">
        <v>0</v>
      </c>
      <c r="AP223" t="s">
        <v>942</v>
      </c>
      <c r="AS223" t="s">
        <v>1197</v>
      </c>
      <c r="AT223" t="s">
        <v>1198</v>
      </c>
      <c r="AV223">
        <v>13002.38</v>
      </c>
      <c r="AW223">
        <v>4203.6000000000004</v>
      </c>
      <c r="BD223">
        <v>53</v>
      </c>
      <c r="BE223" s="49" t="s">
        <v>1957</v>
      </c>
      <c r="BF223" s="49" t="s">
        <v>1958</v>
      </c>
      <c r="BM223" s="1">
        <f>VLOOKUP(LEFT(B223,1),'환율 (2)'!C:F,4,0)*X223</f>
        <v>26150.66</v>
      </c>
      <c r="BN223" s="1">
        <f t="shared" si="3"/>
        <v>502.89730769230766</v>
      </c>
    </row>
    <row r="224" spans="1:66">
      <c r="A224">
        <v>65578</v>
      </c>
      <c r="B224" s="69" t="s">
        <v>1207</v>
      </c>
      <c r="C224" t="s">
        <v>57</v>
      </c>
      <c r="D224" t="s">
        <v>1208</v>
      </c>
      <c r="F224" t="s">
        <v>59</v>
      </c>
      <c r="G224" t="s">
        <v>60</v>
      </c>
      <c r="H224" t="s">
        <v>61</v>
      </c>
      <c r="I224" t="s">
        <v>940</v>
      </c>
      <c r="J224" t="s">
        <v>941</v>
      </c>
      <c r="K224" t="s">
        <v>942</v>
      </c>
      <c r="L224" t="s">
        <v>943</v>
      </c>
      <c r="M224" t="s">
        <v>66</v>
      </c>
      <c r="N224">
        <v>73190501</v>
      </c>
      <c r="O224" t="s">
        <v>944</v>
      </c>
      <c r="P224" s="2">
        <v>43585</v>
      </c>
      <c r="Q224">
        <v>8</v>
      </c>
      <c r="R224">
        <v>1</v>
      </c>
      <c r="T224" s="1">
        <v>131075.31</v>
      </c>
      <c r="U224" s="1">
        <v>131075.31</v>
      </c>
      <c r="V224" s="1">
        <v>2.88</v>
      </c>
      <c r="W224" s="1">
        <v>130925.74</v>
      </c>
      <c r="X224" s="1">
        <v>149.57</v>
      </c>
      <c r="AE224" t="s">
        <v>69</v>
      </c>
      <c r="AH224">
        <v>31.68</v>
      </c>
      <c r="AI224" t="s">
        <v>940</v>
      </c>
      <c r="AJ224" t="s">
        <v>942</v>
      </c>
      <c r="AN224" t="s">
        <v>1181</v>
      </c>
      <c r="AO224">
        <v>0</v>
      </c>
      <c r="AP224" t="s">
        <v>942</v>
      </c>
      <c r="AS224" t="s">
        <v>1066</v>
      </c>
      <c r="AT224" t="s">
        <v>1067</v>
      </c>
      <c r="AV224">
        <v>98938.89</v>
      </c>
      <c r="AW224">
        <v>31986.85</v>
      </c>
      <c r="AY224" t="s">
        <v>1174</v>
      </c>
      <c r="AZ224" t="s">
        <v>1175</v>
      </c>
      <c r="BD224">
        <v>53</v>
      </c>
      <c r="BE224" s="49" t="s">
        <v>1957</v>
      </c>
      <c r="BF224" s="49" t="s">
        <v>1958</v>
      </c>
      <c r="BM224" s="1">
        <f>VLOOKUP(LEFT(B224,1),'환율 (2)'!C:F,4,0)*X224</f>
        <v>199152.45499999999</v>
      </c>
      <c r="BN224" s="1">
        <f t="shared" si="3"/>
        <v>3829.8549038461538</v>
      </c>
    </row>
    <row r="225" spans="1:66">
      <c r="A225">
        <v>65579</v>
      </c>
      <c r="B225" s="69" t="s">
        <v>1209</v>
      </c>
      <c r="C225" t="s">
        <v>57</v>
      </c>
      <c r="D225" t="s">
        <v>1210</v>
      </c>
      <c r="F225" t="s">
        <v>59</v>
      </c>
      <c r="G225" t="s">
        <v>60</v>
      </c>
      <c r="H225" t="s">
        <v>61</v>
      </c>
      <c r="I225" t="s">
        <v>940</v>
      </c>
      <c r="J225" t="s">
        <v>941</v>
      </c>
      <c r="K225" t="s">
        <v>942</v>
      </c>
      <c r="L225" t="s">
        <v>943</v>
      </c>
      <c r="M225" t="s">
        <v>66</v>
      </c>
      <c r="N225">
        <v>73190501</v>
      </c>
      <c r="O225" t="s">
        <v>944</v>
      </c>
      <c r="P225" s="2">
        <v>43585</v>
      </c>
      <c r="Q225">
        <v>8</v>
      </c>
      <c r="R225">
        <v>1</v>
      </c>
      <c r="T225" s="1">
        <v>386962.53</v>
      </c>
      <c r="U225" s="1">
        <v>386962.53</v>
      </c>
      <c r="V225" s="1">
        <v>8.49</v>
      </c>
      <c r="W225" s="1">
        <v>386520.81</v>
      </c>
      <c r="X225" s="1">
        <v>441.72</v>
      </c>
      <c r="AE225" t="s">
        <v>69</v>
      </c>
      <c r="AH225">
        <v>93.39</v>
      </c>
      <c r="AI225" t="s">
        <v>940</v>
      </c>
      <c r="AJ225" t="s">
        <v>942</v>
      </c>
      <c r="AN225" t="s">
        <v>1181</v>
      </c>
      <c r="AO225">
        <v>0</v>
      </c>
      <c r="AP225" t="s">
        <v>942</v>
      </c>
      <c r="AS225" t="s">
        <v>1066</v>
      </c>
      <c r="AT225" t="s">
        <v>1067</v>
      </c>
      <c r="AV225">
        <v>292088.90000000002</v>
      </c>
      <c r="AW225">
        <v>94431.91</v>
      </c>
      <c r="AY225" t="s">
        <v>1174</v>
      </c>
      <c r="AZ225" t="s">
        <v>1175</v>
      </c>
      <c r="BD225">
        <v>53</v>
      </c>
      <c r="BE225" s="49" t="s">
        <v>1957</v>
      </c>
      <c r="BF225" s="49" t="s">
        <v>1958</v>
      </c>
      <c r="BM225" s="1">
        <f>VLOOKUP(LEFT(B225,1),'환율 (2)'!C:F,4,0)*X225</f>
        <v>588150.18000000005</v>
      </c>
      <c r="BN225" s="1">
        <f t="shared" si="3"/>
        <v>11310.580384615385</v>
      </c>
    </row>
    <row r="226" spans="1:66">
      <c r="A226">
        <v>65580</v>
      </c>
      <c r="B226" s="69" t="s">
        <v>1211</v>
      </c>
      <c r="C226" t="s">
        <v>57</v>
      </c>
      <c r="D226" t="s">
        <v>1212</v>
      </c>
      <c r="F226" t="s">
        <v>59</v>
      </c>
      <c r="G226" t="s">
        <v>60</v>
      </c>
      <c r="H226" t="s">
        <v>61</v>
      </c>
      <c r="I226" t="s">
        <v>940</v>
      </c>
      <c r="J226" t="s">
        <v>941</v>
      </c>
      <c r="K226" t="s">
        <v>942</v>
      </c>
      <c r="L226" t="s">
        <v>943</v>
      </c>
      <c r="M226" t="s">
        <v>66</v>
      </c>
      <c r="N226">
        <v>73190501</v>
      </c>
      <c r="O226" t="s">
        <v>944</v>
      </c>
      <c r="P226" s="2">
        <v>43585</v>
      </c>
      <c r="Q226">
        <v>8</v>
      </c>
      <c r="R226">
        <v>1</v>
      </c>
      <c r="T226" s="1">
        <v>90859.53</v>
      </c>
      <c r="U226" s="1">
        <v>90859.53</v>
      </c>
      <c r="V226" s="1">
        <v>1.99</v>
      </c>
      <c r="W226" s="1">
        <v>90755.77</v>
      </c>
      <c r="X226" s="1">
        <v>103.76</v>
      </c>
      <c r="AE226" t="s">
        <v>69</v>
      </c>
      <c r="AH226">
        <v>21.89</v>
      </c>
      <c r="AI226" t="s">
        <v>940</v>
      </c>
      <c r="AJ226" t="s">
        <v>942</v>
      </c>
      <c r="AN226" t="s">
        <v>1213</v>
      </c>
      <c r="AO226">
        <v>0</v>
      </c>
      <c r="AP226" t="s">
        <v>942</v>
      </c>
      <c r="AS226" t="s">
        <v>966</v>
      </c>
      <c r="AT226" t="s">
        <v>968</v>
      </c>
      <c r="AV226">
        <v>68583.039999999994</v>
      </c>
      <c r="AW226">
        <v>22172.73</v>
      </c>
      <c r="AY226" t="s">
        <v>1174</v>
      </c>
      <c r="AZ226" t="s">
        <v>1175</v>
      </c>
      <c r="BD226">
        <v>53</v>
      </c>
      <c r="BE226" s="49" t="s">
        <v>1957</v>
      </c>
      <c r="BF226" s="49" t="s">
        <v>1958</v>
      </c>
      <c r="BM226" s="1">
        <f>VLOOKUP(LEFT(B226,1),'환율 (2)'!C:F,4,0)*X226</f>
        <v>138156.44</v>
      </c>
      <c r="BN226" s="1">
        <f t="shared" si="3"/>
        <v>2656.8546153846155</v>
      </c>
    </row>
    <row r="227" spans="1:66">
      <c r="A227">
        <v>65581</v>
      </c>
      <c r="B227" s="69" t="s">
        <v>1214</v>
      </c>
      <c r="C227" t="s">
        <v>57</v>
      </c>
      <c r="D227" t="s">
        <v>1215</v>
      </c>
      <c r="F227" t="s">
        <v>59</v>
      </c>
      <c r="G227" t="s">
        <v>60</v>
      </c>
      <c r="H227" t="s">
        <v>61</v>
      </c>
      <c r="I227" t="s">
        <v>940</v>
      </c>
      <c r="J227" t="s">
        <v>941</v>
      </c>
      <c r="K227" t="s">
        <v>942</v>
      </c>
      <c r="L227" t="s">
        <v>943</v>
      </c>
      <c r="M227" t="s">
        <v>66</v>
      </c>
      <c r="N227">
        <v>73190501</v>
      </c>
      <c r="O227" t="s">
        <v>944</v>
      </c>
      <c r="P227" s="2">
        <v>43585</v>
      </c>
      <c r="Q227">
        <v>8</v>
      </c>
      <c r="R227">
        <v>1</v>
      </c>
      <c r="T227" s="1">
        <v>669788.65</v>
      </c>
      <c r="U227" s="1">
        <v>669788.65</v>
      </c>
      <c r="V227" s="1">
        <v>14.7</v>
      </c>
      <c r="W227" s="1">
        <v>669024.14</v>
      </c>
      <c r="X227" s="1">
        <v>764.51</v>
      </c>
      <c r="AE227" t="s">
        <v>69</v>
      </c>
      <c r="AH227">
        <v>161.69999999999999</v>
      </c>
      <c r="AI227" t="s">
        <v>940</v>
      </c>
      <c r="AJ227" t="s">
        <v>942</v>
      </c>
      <c r="AN227" t="s">
        <v>1216</v>
      </c>
      <c r="AO227">
        <v>0</v>
      </c>
      <c r="AP227" t="s">
        <v>942</v>
      </c>
      <c r="AS227" t="s">
        <v>1153</v>
      </c>
      <c r="AT227" t="s">
        <v>1154</v>
      </c>
      <c r="AV227">
        <v>505573.03</v>
      </c>
      <c r="AW227">
        <v>163451.10999999999</v>
      </c>
      <c r="AY227" t="s">
        <v>1185</v>
      </c>
      <c r="BD227">
        <v>53</v>
      </c>
      <c r="BE227" s="49" t="s">
        <v>1957</v>
      </c>
      <c r="BF227" s="49" t="s">
        <v>1958</v>
      </c>
      <c r="BM227" s="1">
        <f>VLOOKUP(LEFT(B227,1),'환율 (2)'!C:F,4,0)*X227</f>
        <v>1017945.0649999999</v>
      </c>
      <c r="BN227" s="1">
        <f t="shared" si="3"/>
        <v>19575.866634615384</v>
      </c>
    </row>
    <row r="228" spans="1:66">
      <c r="A228">
        <v>65582</v>
      </c>
      <c r="B228" s="69" t="s">
        <v>1217</v>
      </c>
      <c r="C228" t="s">
        <v>57</v>
      </c>
      <c r="D228" t="s">
        <v>1218</v>
      </c>
      <c r="F228" t="s">
        <v>59</v>
      </c>
      <c r="G228" t="s">
        <v>60</v>
      </c>
      <c r="H228" t="s">
        <v>61</v>
      </c>
      <c r="I228" t="s">
        <v>940</v>
      </c>
      <c r="J228" t="s">
        <v>941</v>
      </c>
      <c r="K228" t="s">
        <v>942</v>
      </c>
      <c r="L228" t="s">
        <v>943</v>
      </c>
      <c r="M228" t="s">
        <v>66</v>
      </c>
      <c r="N228">
        <v>73190501</v>
      </c>
      <c r="O228" t="s">
        <v>944</v>
      </c>
      <c r="P228" s="2">
        <v>43585</v>
      </c>
      <c r="Q228">
        <v>8</v>
      </c>
      <c r="R228">
        <v>1</v>
      </c>
      <c r="T228" s="1">
        <v>883.14</v>
      </c>
      <c r="U228" s="1">
        <v>883.14</v>
      </c>
      <c r="V228" s="1">
        <v>0.02</v>
      </c>
      <c r="W228" s="1">
        <v>882.14</v>
      </c>
      <c r="X228" s="1">
        <v>1</v>
      </c>
      <c r="AE228" t="s">
        <v>69</v>
      </c>
      <c r="AH228">
        <v>0.22</v>
      </c>
      <c r="AI228" t="s">
        <v>940</v>
      </c>
      <c r="AJ228" t="s">
        <v>942</v>
      </c>
      <c r="AN228" t="s">
        <v>1181</v>
      </c>
      <c r="AO228">
        <v>0</v>
      </c>
      <c r="AP228" t="s">
        <v>942</v>
      </c>
      <c r="AS228" t="s">
        <v>1066</v>
      </c>
      <c r="AT228" t="s">
        <v>1067</v>
      </c>
      <c r="AV228">
        <v>666.6</v>
      </c>
      <c r="AW228">
        <v>215.54</v>
      </c>
      <c r="AY228" t="s">
        <v>1174</v>
      </c>
      <c r="AZ228" t="s">
        <v>1175</v>
      </c>
      <c r="BD228">
        <v>53</v>
      </c>
      <c r="BE228" s="49" t="s">
        <v>1957</v>
      </c>
      <c r="BF228" s="49" t="s">
        <v>1958</v>
      </c>
      <c r="BM228" s="1">
        <f>VLOOKUP(LEFT(B228,1),'환율 (2)'!C:F,4,0)*X228</f>
        <v>1331.5</v>
      </c>
      <c r="BN228" s="1">
        <f t="shared" si="3"/>
        <v>25.60576923076923</v>
      </c>
    </row>
    <row r="229" spans="1:66">
      <c r="A229">
        <v>65583</v>
      </c>
      <c r="B229" s="69" t="s">
        <v>1219</v>
      </c>
      <c r="C229" t="s">
        <v>57</v>
      </c>
      <c r="D229" t="s">
        <v>1218</v>
      </c>
      <c r="F229" t="s">
        <v>59</v>
      </c>
      <c r="G229" t="s">
        <v>60</v>
      </c>
      <c r="H229" t="s">
        <v>61</v>
      </c>
      <c r="I229" t="s">
        <v>940</v>
      </c>
      <c r="J229" t="s">
        <v>941</v>
      </c>
      <c r="K229" t="s">
        <v>942</v>
      </c>
      <c r="L229" t="s">
        <v>943</v>
      </c>
      <c r="M229" t="s">
        <v>66</v>
      </c>
      <c r="N229">
        <v>73190501</v>
      </c>
      <c r="O229" t="s">
        <v>944</v>
      </c>
      <c r="P229" s="2">
        <v>43585</v>
      </c>
      <c r="Q229">
        <v>8</v>
      </c>
      <c r="R229">
        <v>1</v>
      </c>
      <c r="T229" s="1">
        <v>206568.05</v>
      </c>
      <c r="U229" s="1">
        <v>206568.05</v>
      </c>
      <c r="V229" s="1">
        <v>4.53</v>
      </c>
      <c r="W229" s="1">
        <v>206332.23</v>
      </c>
      <c r="X229" s="1">
        <v>235.82</v>
      </c>
      <c r="AE229" t="s">
        <v>69</v>
      </c>
      <c r="AH229">
        <v>49.83</v>
      </c>
      <c r="AI229" t="s">
        <v>940</v>
      </c>
      <c r="AJ229" t="s">
        <v>942</v>
      </c>
      <c r="AN229" t="s">
        <v>1181</v>
      </c>
      <c r="AO229">
        <v>0</v>
      </c>
      <c r="AP229" t="s">
        <v>942</v>
      </c>
      <c r="AS229" t="s">
        <v>1066</v>
      </c>
      <c r="AT229" t="s">
        <v>1067</v>
      </c>
      <c r="AV229">
        <v>155922.76999999999</v>
      </c>
      <c r="AW229">
        <v>50409.46</v>
      </c>
      <c r="AY229" t="s">
        <v>1174</v>
      </c>
      <c r="AZ229" t="s">
        <v>1175</v>
      </c>
      <c r="BD229">
        <v>53</v>
      </c>
      <c r="BE229" s="49" t="s">
        <v>1957</v>
      </c>
      <c r="BF229" s="49" t="s">
        <v>1958</v>
      </c>
      <c r="BM229" s="1">
        <f>VLOOKUP(LEFT(B229,1),'환율 (2)'!C:F,4,0)*X229</f>
        <v>313994.33</v>
      </c>
      <c r="BN229" s="1">
        <f t="shared" si="3"/>
        <v>6038.3525</v>
      </c>
    </row>
    <row r="230" spans="1:66">
      <c r="A230">
        <v>65584</v>
      </c>
      <c r="B230" s="69" t="s">
        <v>1220</v>
      </c>
      <c r="C230" t="s">
        <v>57</v>
      </c>
      <c r="D230" t="s">
        <v>1221</v>
      </c>
      <c r="F230" t="s">
        <v>59</v>
      </c>
      <c r="G230" t="s">
        <v>60</v>
      </c>
      <c r="H230" t="s">
        <v>61</v>
      </c>
      <c r="I230" t="s">
        <v>940</v>
      </c>
      <c r="J230" t="s">
        <v>941</v>
      </c>
      <c r="K230" t="s">
        <v>942</v>
      </c>
      <c r="L230" t="s">
        <v>943</v>
      </c>
      <c r="M230" t="s">
        <v>279</v>
      </c>
      <c r="N230">
        <v>73190501</v>
      </c>
      <c r="O230" t="s">
        <v>944</v>
      </c>
      <c r="P230" s="2">
        <v>43585</v>
      </c>
      <c r="Q230">
        <v>8</v>
      </c>
      <c r="R230">
        <v>1</v>
      </c>
      <c r="T230" s="1">
        <v>16841.189999999999</v>
      </c>
      <c r="U230" s="1">
        <v>12254.44</v>
      </c>
      <c r="V230" s="1">
        <v>0.26</v>
      </c>
      <c r="W230" s="1">
        <v>12240.85</v>
      </c>
      <c r="X230" s="1">
        <v>13.59</v>
      </c>
      <c r="AE230" t="s">
        <v>69</v>
      </c>
      <c r="AH230">
        <v>2.86</v>
      </c>
      <c r="AI230" t="s">
        <v>940</v>
      </c>
      <c r="AJ230" t="s">
        <v>942</v>
      </c>
      <c r="AO230">
        <v>0</v>
      </c>
      <c r="AP230" t="s">
        <v>942</v>
      </c>
      <c r="AS230" t="s">
        <v>1197</v>
      </c>
      <c r="AT230" t="s">
        <v>1198</v>
      </c>
      <c r="AV230">
        <v>8977.7099999999991</v>
      </c>
      <c r="AW230">
        <v>3263.14</v>
      </c>
      <c r="BD230">
        <v>53</v>
      </c>
      <c r="BE230" s="49" t="s">
        <v>1957</v>
      </c>
      <c r="BF230" s="49" t="s">
        <v>1958</v>
      </c>
      <c r="BM230" s="1">
        <f>VLOOKUP(LEFT(B230,1),'환율 (2)'!C:F,4,0)*X230</f>
        <v>18095.084999999999</v>
      </c>
      <c r="BN230" s="1">
        <f t="shared" si="3"/>
        <v>347.98240384615383</v>
      </c>
    </row>
    <row r="231" spans="1:66">
      <c r="A231">
        <v>65598</v>
      </c>
      <c r="B231" s="7" t="s">
        <v>1222</v>
      </c>
      <c r="C231" t="s">
        <v>57</v>
      </c>
      <c r="D231" t="s">
        <v>1223</v>
      </c>
      <c r="F231" t="s">
        <v>59</v>
      </c>
      <c r="G231" t="s">
        <v>60</v>
      </c>
      <c r="H231" t="s">
        <v>61</v>
      </c>
      <c r="I231" t="s">
        <v>940</v>
      </c>
      <c r="J231" t="s">
        <v>941</v>
      </c>
      <c r="K231" t="s">
        <v>942</v>
      </c>
      <c r="L231" t="s">
        <v>943</v>
      </c>
      <c r="M231" t="s">
        <v>1224</v>
      </c>
      <c r="N231">
        <v>73190501</v>
      </c>
      <c r="O231" t="s">
        <v>944</v>
      </c>
      <c r="P231" s="2">
        <v>43239</v>
      </c>
      <c r="Q231">
        <v>8</v>
      </c>
      <c r="R231">
        <v>1</v>
      </c>
      <c r="T231" s="1">
        <v>46879.1</v>
      </c>
      <c r="U231" s="1">
        <v>46879.1</v>
      </c>
      <c r="V231" s="1">
        <v>12.16</v>
      </c>
      <c r="W231" s="1">
        <v>46380.28</v>
      </c>
      <c r="X231" s="1">
        <v>498.82</v>
      </c>
      <c r="AE231" t="s">
        <v>69</v>
      </c>
      <c r="AH231">
        <v>133.76</v>
      </c>
      <c r="AI231" t="s">
        <v>940</v>
      </c>
      <c r="AJ231" t="s">
        <v>942</v>
      </c>
      <c r="AN231" t="s">
        <v>1225</v>
      </c>
      <c r="AO231">
        <v>0</v>
      </c>
      <c r="AP231" t="s">
        <v>942</v>
      </c>
      <c r="AS231" t="s">
        <v>1226</v>
      </c>
      <c r="AT231" t="s">
        <v>1227</v>
      </c>
      <c r="AV231">
        <v>30474.32</v>
      </c>
      <c r="AW231">
        <v>15905.96</v>
      </c>
      <c r="AY231" t="s">
        <v>1228</v>
      </c>
      <c r="AZ231" t="s">
        <v>1229</v>
      </c>
      <c r="BD231">
        <v>42</v>
      </c>
      <c r="BE231" s="49" t="s">
        <v>1965</v>
      </c>
      <c r="BM231" s="1">
        <f>VLOOKUP(LEFT(B231,1),'환율 (2)'!C:F,4,0)*X231</f>
        <v>664178.82999999996</v>
      </c>
      <c r="BN231" s="1">
        <f t="shared" si="3"/>
        <v>16199.483658536585</v>
      </c>
    </row>
    <row r="232" spans="1:66">
      <c r="A232">
        <v>65603</v>
      </c>
      <c r="B232" s="7" t="s">
        <v>1230</v>
      </c>
      <c r="C232" t="s">
        <v>57</v>
      </c>
      <c r="D232" t="s">
        <v>1231</v>
      </c>
      <c r="F232" t="s">
        <v>59</v>
      </c>
      <c r="G232" t="s">
        <v>60</v>
      </c>
      <c r="H232" t="s">
        <v>61</v>
      </c>
      <c r="I232" t="s">
        <v>940</v>
      </c>
      <c r="J232" t="s">
        <v>941</v>
      </c>
      <c r="K232" t="s">
        <v>942</v>
      </c>
      <c r="L232" t="s">
        <v>943</v>
      </c>
      <c r="M232" t="s">
        <v>1224</v>
      </c>
      <c r="N232">
        <v>73190501</v>
      </c>
      <c r="O232" t="s">
        <v>944</v>
      </c>
      <c r="P232" s="2">
        <v>43227</v>
      </c>
      <c r="Q232">
        <v>8</v>
      </c>
      <c r="R232">
        <v>1</v>
      </c>
      <c r="T232" s="1">
        <v>32110.47</v>
      </c>
      <c r="U232" s="1">
        <v>37248.14</v>
      </c>
      <c r="V232" s="1">
        <v>5</v>
      </c>
      <c r="W232" s="1">
        <v>37043.39</v>
      </c>
      <c r="X232" s="1">
        <v>204.75</v>
      </c>
      <c r="AE232" t="s">
        <v>69</v>
      </c>
      <c r="AH232">
        <v>55</v>
      </c>
      <c r="AI232" t="s">
        <v>940</v>
      </c>
      <c r="AJ232" t="s">
        <v>942</v>
      </c>
      <c r="AN232" t="s">
        <v>1232</v>
      </c>
      <c r="AO232">
        <v>0</v>
      </c>
      <c r="AP232" t="s">
        <v>942</v>
      </c>
      <c r="AS232" t="s">
        <v>1233</v>
      </c>
      <c r="AT232" t="s">
        <v>1234</v>
      </c>
      <c r="AV232">
        <v>17072.52</v>
      </c>
      <c r="AW232">
        <v>19970.87</v>
      </c>
      <c r="AY232" t="s">
        <v>1235</v>
      </c>
      <c r="AZ232" t="s">
        <v>1236</v>
      </c>
      <c r="BD232">
        <v>42</v>
      </c>
      <c r="BE232" s="49" t="s">
        <v>1965</v>
      </c>
      <c r="BM232" s="1">
        <f>VLOOKUP(LEFT(B232,1),'환율 (2)'!C:F,4,0)*X232</f>
        <v>272624.625</v>
      </c>
      <c r="BN232" s="1">
        <f t="shared" si="3"/>
        <v>6649.3810975609758</v>
      </c>
    </row>
    <row r="233" spans="1:66">
      <c r="A233">
        <v>65610</v>
      </c>
      <c r="B233" s="7" t="s">
        <v>1244</v>
      </c>
      <c r="C233" t="s">
        <v>57</v>
      </c>
      <c r="D233" t="s">
        <v>1245</v>
      </c>
      <c r="F233" t="s">
        <v>59</v>
      </c>
      <c r="G233" t="s">
        <v>60</v>
      </c>
      <c r="H233" t="s">
        <v>61</v>
      </c>
      <c r="I233" t="s">
        <v>940</v>
      </c>
      <c r="J233" t="s">
        <v>941</v>
      </c>
      <c r="K233" t="s">
        <v>942</v>
      </c>
      <c r="L233" t="s">
        <v>943</v>
      </c>
      <c r="M233" t="s">
        <v>1224</v>
      </c>
      <c r="N233">
        <v>73190501</v>
      </c>
      <c r="O233" t="s">
        <v>944</v>
      </c>
      <c r="P233" s="2">
        <v>43138</v>
      </c>
      <c r="Q233">
        <v>8</v>
      </c>
      <c r="R233">
        <v>1</v>
      </c>
      <c r="T233" s="1">
        <v>14250</v>
      </c>
      <c r="U233" s="1">
        <v>14250</v>
      </c>
      <c r="V233" s="1">
        <v>3.7</v>
      </c>
      <c r="W233" s="1">
        <v>14109.56</v>
      </c>
      <c r="X233" s="1">
        <v>140.44</v>
      </c>
      <c r="AE233" t="s">
        <v>69</v>
      </c>
      <c r="AH233">
        <v>40.700000000000003</v>
      </c>
      <c r="AI233" t="s">
        <v>940</v>
      </c>
      <c r="AJ233" t="s">
        <v>942</v>
      </c>
      <c r="AN233" t="s">
        <v>1246</v>
      </c>
      <c r="AO233">
        <v>0</v>
      </c>
      <c r="AP233" t="s">
        <v>942</v>
      </c>
      <c r="AS233" t="s">
        <v>1247</v>
      </c>
      <c r="AT233" t="s">
        <v>1248</v>
      </c>
      <c r="AV233">
        <v>8829.1200000000008</v>
      </c>
      <c r="AW233">
        <v>5280.44</v>
      </c>
      <c r="AY233" t="s">
        <v>1249</v>
      </c>
      <c r="AZ233" t="s">
        <v>1250</v>
      </c>
      <c r="BD233">
        <v>39</v>
      </c>
      <c r="BE233" s="49" t="s">
        <v>1965</v>
      </c>
      <c r="BM233" s="1">
        <f>VLOOKUP(LEFT(B233,1),'환율 (2)'!C:F,4,0)*X233</f>
        <v>186995.86</v>
      </c>
      <c r="BN233" s="1">
        <f t="shared" si="3"/>
        <v>4920.943684210526</v>
      </c>
    </row>
    <row r="234" spans="1:66">
      <c r="A234">
        <v>65611</v>
      </c>
      <c r="B234" s="7" t="s">
        <v>1251</v>
      </c>
      <c r="C234" t="s">
        <v>57</v>
      </c>
      <c r="D234" t="s">
        <v>1252</v>
      </c>
      <c r="F234" t="s">
        <v>59</v>
      </c>
      <c r="G234" t="s">
        <v>60</v>
      </c>
      <c r="H234" t="s">
        <v>61</v>
      </c>
      <c r="I234" t="s">
        <v>940</v>
      </c>
      <c r="J234" t="s">
        <v>941</v>
      </c>
      <c r="K234" t="s">
        <v>942</v>
      </c>
      <c r="L234" t="s">
        <v>943</v>
      </c>
      <c r="M234" t="s">
        <v>1224</v>
      </c>
      <c r="N234">
        <v>73190501</v>
      </c>
      <c r="O234" t="s">
        <v>944</v>
      </c>
      <c r="P234" s="2">
        <v>43138</v>
      </c>
      <c r="Q234">
        <v>8</v>
      </c>
      <c r="R234">
        <v>1</v>
      </c>
      <c r="T234" s="1">
        <v>6000</v>
      </c>
      <c r="U234" s="1">
        <v>6000</v>
      </c>
      <c r="V234" s="1">
        <v>1.56</v>
      </c>
      <c r="W234" s="1">
        <v>5940.91</v>
      </c>
      <c r="X234" s="1">
        <v>59.09</v>
      </c>
      <c r="AE234" t="s">
        <v>69</v>
      </c>
      <c r="AH234">
        <v>17.16</v>
      </c>
      <c r="AI234" t="s">
        <v>940</v>
      </c>
      <c r="AJ234" t="s">
        <v>942</v>
      </c>
      <c r="AN234" t="s">
        <v>1246</v>
      </c>
      <c r="AO234">
        <v>0</v>
      </c>
      <c r="AP234" t="s">
        <v>942</v>
      </c>
      <c r="AS234" t="s">
        <v>1247</v>
      </c>
      <c r="AT234" t="s">
        <v>1248</v>
      </c>
      <c r="AV234">
        <v>3717.53</v>
      </c>
      <c r="AW234">
        <v>2223.38</v>
      </c>
      <c r="AY234" t="s">
        <v>1249</v>
      </c>
      <c r="AZ234" t="s">
        <v>1250</v>
      </c>
      <c r="BD234">
        <v>39</v>
      </c>
      <c r="BE234" s="49" t="s">
        <v>1965</v>
      </c>
      <c r="BM234" s="1">
        <f>VLOOKUP(LEFT(B234,1),'환율 (2)'!C:F,4,0)*X234</f>
        <v>78678.335000000006</v>
      </c>
      <c r="BN234" s="1">
        <f t="shared" si="3"/>
        <v>2070.4825000000001</v>
      </c>
    </row>
    <row r="235" spans="1:66">
      <c r="A235">
        <v>65612</v>
      </c>
      <c r="B235" s="7" t="s">
        <v>1253</v>
      </c>
      <c r="C235" t="s">
        <v>57</v>
      </c>
      <c r="D235" t="s">
        <v>1252</v>
      </c>
      <c r="F235" t="s">
        <v>59</v>
      </c>
      <c r="G235" t="s">
        <v>60</v>
      </c>
      <c r="H235" t="s">
        <v>61</v>
      </c>
      <c r="I235" t="s">
        <v>940</v>
      </c>
      <c r="J235" t="s">
        <v>941</v>
      </c>
      <c r="K235" t="s">
        <v>942</v>
      </c>
      <c r="L235" t="s">
        <v>943</v>
      </c>
      <c r="M235" t="s">
        <v>1224</v>
      </c>
      <c r="N235">
        <v>73190501</v>
      </c>
      <c r="O235" t="s">
        <v>944</v>
      </c>
      <c r="P235" s="2">
        <v>43138</v>
      </c>
      <c r="Q235">
        <v>8</v>
      </c>
      <c r="R235">
        <v>1</v>
      </c>
      <c r="T235" s="1">
        <v>12000</v>
      </c>
      <c r="U235" s="1">
        <v>12000</v>
      </c>
      <c r="V235" s="1">
        <v>3.11</v>
      </c>
      <c r="W235" s="1">
        <v>11881.6</v>
      </c>
      <c r="X235" s="1">
        <v>118.4</v>
      </c>
      <c r="AE235" t="s">
        <v>69</v>
      </c>
      <c r="AH235">
        <v>34.21</v>
      </c>
      <c r="AI235" t="s">
        <v>940</v>
      </c>
      <c r="AJ235" t="s">
        <v>942</v>
      </c>
      <c r="AN235" t="s">
        <v>1246</v>
      </c>
      <c r="AO235">
        <v>0</v>
      </c>
      <c r="AP235" t="s">
        <v>942</v>
      </c>
      <c r="AS235" t="s">
        <v>1247</v>
      </c>
      <c r="AT235" t="s">
        <v>1248</v>
      </c>
      <c r="AV235">
        <v>7435.07</v>
      </c>
      <c r="AW235">
        <v>4446.53</v>
      </c>
      <c r="AY235" t="s">
        <v>1249</v>
      </c>
      <c r="AZ235" t="s">
        <v>1250</v>
      </c>
      <c r="BD235">
        <v>39</v>
      </c>
      <c r="BE235" s="49" t="s">
        <v>1965</v>
      </c>
      <c r="BM235" s="1">
        <f>VLOOKUP(LEFT(B235,1),'환율 (2)'!C:F,4,0)*X235</f>
        <v>157649.60000000001</v>
      </c>
      <c r="BN235" s="1">
        <f t="shared" si="3"/>
        <v>4148.6736842105265</v>
      </c>
    </row>
    <row r="236" spans="1:66">
      <c r="A236">
        <v>65613</v>
      </c>
      <c r="B236" s="7" t="s">
        <v>1254</v>
      </c>
      <c r="C236" t="s">
        <v>57</v>
      </c>
      <c r="D236" t="s">
        <v>1255</v>
      </c>
      <c r="F236" t="s">
        <v>59</v>
      </c>
      <c r="G236" t="s">
        <v>60</v>
      </c>
      <c r="H236" t="s">
        <v>61</v>
      </c>
      <c r="I236" t="s">
        <v>940</v>
      </c>
      <c r="J236" t="s">
        <v>941</v>
      </c>
      <c r="K236" t="s">
        <v>942</v>
      </c>
      <c r="L236" t="s">
        <v>943</v>
      </c>
      <c r="M236" t="s">
        <v>1224</v>
      </c>
      <c r="N236">
        <v>73190501</v>
      </c>
      <c r="O236" t="s">
        <v>944</v>
      </c>
      <c r="P236" s="2">
        <v>43138</v>
      </c>
      <c r="Q236">
        <v>8</v>
      </c>
      <c r="R236">
        <v>1</v>
      </c>
      <c r="T236" s="1">
        <v>3750</v>
      </c>
      <c r="U236" s="1">
        <v>3750</v>
      </c>
      <c r="V236" s="1">
        <v>0.97</v>
      </c>
      <c r="W236" s="1">
        <v>3712.95</v>
      </c>
      <c r="X236" s="1">
        <v>37.049999999999997</v>
      </c>
      <c r="AE236" t="s">
        <v>69</v>
      </c>
      <c r="AH236">
        <v>10.67</v>
      </c>
      <c r="AI236" t="s">
        <v>940</v>
      </c>
      <c r="AJ236" t="s">
        <v>942</v>
      </c>
      <c r="AN236" t="s">
        <v>1246</v>
      </c>
      <c r="AO236">
        <v>0</v>
      </c>
      <c r="AP236" t="s">
        <v>942</v>
      </c>
      <c r="AS236" t="s">
        <v>1247</v>
      </c>
      <c r="AT236" t="s">
        <v>1248</v>
      </c>
      <c r="AV236">
        <v>2323.4899999999998</v>
      </c>
      <c r="AW236">
        <v>1389.46</v>
      </c>
      <c r="AY236" t="s">
        <v>1249</v>
      </c>
      <c r="AZ236" t="s">
        <v>1250</v>
      </c>
      <c r="BD236">
        <v>39</v>
      </c>
      <c r="BE236" s="49" t="s">
        <v>1965</v>
      </c>
      <c r="BM236" s="1">
        <f>VLOOKUP(LEFT(B236,1),'환율 (2)'!C:F,4,0)*X236</f>
        <v>49332.074999999997</v>
      </c>
      <c r="BN236" s="1">
        <f t="shared" si="3"/>
        <v>1298.2124999999999</v>
      </c>
    </row>
    <row r="237" spans="1:66">
      <c r="A237">
        <v>65615</v>
      </c>
      <c r="B237" s="7" t="s">
        <v>1256</v>
      </c>
      <c r="C237" t="s">
        <v>57</v>
      </c>
      <c r="D237" t="s">
        <v>1252</v>
      </c>
      <c r="F237" t="s">
        <v>59</v>
      </c>
      <c r="G237" t="s">
        <v>60</v>
      </c>
      <c r="H237" t="s">
        <v>61</v>
      </c>
      <c r="I237" t="s">
        <v>940</v>
      </c>
      <c r="J237" t="s">
        <v>941</v>
      </c>
      <c r="K237" t="s">
        <v>942</v>
      </c>
      <c r="L237" t="s">
        <v>943</v>
      </c>
      <c r="M237" t="s">
        <v>1224</v>
      </c>
      <c r="N237">
        <v>73190501</v>
      </c>
      <c r="O237" t="s">
        <v>944</v>
      </c>
      <c r="P237" s="2">
        <v>43138</v>
      </c>
      <c r="Q237">
        <v>8</v>
      </c>
      <c r="R237">
        <v>1</v>
      </c>
      <c r="T237" s="1">
        <v>6000</v>
      </c>
      <c r="U237" s="1">
        <v>6000</v>
      </c>
      <c r="V237" s="1">
        <v>1.56</v>
      </c>
      <c r="W237" s="1">
        <v>5940.91</v>
      </c>
      <c r="X237" s="1">
        <v>59.09</v>
      </c>
      <c r="AE237" t="s">
        <v>69</v>
      </c>
      <c r="AH237">
        <v>17.16</v>
      </c>
      <c r="AI237" t="s">
        <v>940</v>
      </c>
      <c r="AJ237" t="s">
        <v>942</v>
      </c>
      <c r="AN237" t="s">
        <v>1246</v>
      </c>
      <c r="AO237">
        <v>0</v>
      </c>
      <c r="AP237" t="s">
        <v>942</v>
      </c>
      <c r="AS237" t="s">
        <v>1247</v>
      </c>
      <c r="AT237" t="s">
        <v>1248</v>
      </c>
      <c r="AV237">
        <v>3717.53</v>
      </c>
      <c r="AW237">
        <v>2223.38</v>
      </c>
      <c r="AY237" t="s">
        <v>1249</v>
      </c>
      <c r="AZ237" t="s">
        <v>1250</v>
      </c>
      <c r="BD237">
        <v>39</v>
      </c>
      <c r="BE237" s="49" t="s">
        <v>1965</v>
      </c>
      <c r="BM237" s="1">
        <f>VLOOKUP(LEFT(B237,1),'환율 (2)'!C:F,4,0)*X237</f>
        <v>78678.335000000006</v>
      </c>
      <c r="BN237" s="1">
        <f t="shared" si="3"/>
        <v>2070.4825000000001</v>
      </c>
    </row>
    <row r="238" spans="1:66">
      <c r="A238">
        <v>65616</v>
      </c>
      <c r="B238" s="7" t="s">
        <v>1257</v>
      </c>
      <c r="C238" t="s">
        <v>57</v>
      </c>
      <c r="D238" t="s">
        <v>1252</v>
      </c>
      <c r="F238" t="s">
        <v>59</v>
      </c>
      <c r="G238" t="s">
        <v>60</v>
      </c>
      <c r="H238" t="s">
        <v>61</v>
      </c>
      <c r="I238" t="s">
        <v>940</v>
      </c>
      <c r="J238" t="s">
        <v>941</v>
      </c>
      <c r="K238" t="s">
        <v>942</v>
      </c>
      <c r="L238" t="s">
        <v>943</v>
      </c>
      <c r="M238" t="s">
        <v>1224</v>
      </c>
      <c r="N238">
        <v>73190501</v>
      </c>
      <c r="O238" t="s">
        <v>944</v>
      </c>
      <c r="P238" s="2">
        <v>43138</v>
      </c>
      <c r="Q238">
        <v>8</v>
      </c>
      <c r="R238">
        <v>1</v>
      </c>
      <c r="T238" s="1">
        <v>3000</v>
      </c>
      <c r="U238" s="1">
        <v>3000</v>
      </c>
      <c r="V238" s="1">
        <v>0.78</v>
      </c>
      <c r="W238" s="1">
        <v>2970.46</v>
      </c>
      <c r="X238" s="1">
        <v>29.54</v>
      </c>
      <c r="AE238" t="s">
        <v>69</v>
      </c>
      <c r="AH238">
        <v>8.58</v>
      </c>
      <c r="AI238" t="s">
        <v>940</v>
      </c>
      <c r="AJ238" t="s">
        <v>942</v>
      </c>
      <c r="AN238" t="s">
        <v>1246</v>
      </c>
      <c r="AO238">
        <v>0</v>
      </c>
      <c r="AP238" t="s">
        <v>942</v>
      </c>
      <c r="AS238" t="s">
        <v>1247</v>
      </c>
      <c r="AT238" t="s">
        <v>1248</v>
      </c>
      <c r="AV238">
        <v>1858.77</v>
      </c>
      <c r="AW238">
        <v>1111.69</v>
      </c>
      <c r="AY238" t="s">
        <v>1249</v>
      </c>
      <c r="AZ238" t="s">
        <v>1250</v>
      </c>
      <c r="BD238">
        <v>39</v>
      </c>
      <c r="BE238" s="49" t="s">
        <v>1965</v>
      </c>
      <c r="BM238" s="1">
        <f>VLOOKUP(LEFT(B238,1),'환율 (2)'!C:F,4,0)*X238</f>
        <v>39332.51</v>
      </c>
      <c r="BN238" s="1">
        <f t="shared" si="3"/>
        <v>1035.0660526315789</v>
      </c>
    </row>
    <row r="239" spans="1:66">
      <c r="A239">
        <v>65617</v>
      </c>
      <c r="B239" s="7" t="s">
        <v>1258</v>
      </c>
      <c r="C239" t="s">
        <v>57</v>
      </c>
      <c r="D239" t="s">
        <v>1252</v>
      </c>
      <c r="F239" t="s">
        <v>59</v>
      </c>
      <c r="G239" t="s">
        <v>60</v>
      </c>
      <c r="H239" t="s">
        <v>61</v>
      </c>
      <c r="I239" t="s">
        <v>940</v>
      </c>
      <c r="J239" t="s">
        <v>941</v>
      </c>
      <c r="K239" t="s">
        <v>942</v>
      </c>
      <c r="L239" t="s">
        <v>943</v>
      </c>
      <c r="M239" t="s">
        <v>1224</v>
      </c>
      <c r="N239">
        <v>73190501</v>
      </c>
      <c r="O239" t="s">
        <v>944</v>
      </c>
      <c r="P239" s="2">
        <v>43138</v>
      </c>
      <c r="Q239">
        <v>8</v>
      </c>
      <c r="R239">
        <v>1</v>
      </c>
      <c r="T239" s="1">
        <v>6000</v>
      </c>
      <c r="U239" s="1">
        <v>6000</v>
      </c>
      <c r="V239" s="1">
        <v>1.56</v>
      </c>
      <c r="W239" s="1">
        <v>5940.91</v>
      </c>
      <c r="X239" s="1">
        <v>59.09</v>
      </c>
      <c r="AE239" t="s">
        <v>69</v>
      </c>
      <c r="AH239">
        <v>17.16</v>
      </c>
      <c r="AI239" t="s">
        <v>940</v>
      </c>
      <c r="AJ239" t="s">
        <v>942</v>
      </c>
      <c r="AN239" t="s">
        <v>1246</v>
      </c>
      <c r="AO239">
        <v>0</v>
      </c>
      <c r="AP239" t="s">
        <v>942</v>
      </c>
      <c r="AS239" t="s">
        <v>1247</v>
      </c>
      <c r="AT239" t="s">
        <v>1248</v>
      </c>
      <c r="AV239">
        <v>3717.53</v>
      </c>
      <c r="AW239">
        <v>2223.38</v>
      </c>
      <c r="AY239" t="s">
        <v>1249</v>
      </c>
      <c r="AZ239" t="s">
        <v>1250</v>
      </c>
      <c r="BD239">
        <v>39</v>
      </c>
      <c r="BE239" s="49" t="s">
        <v>1965</v>
      </c>
      <c r="BM239" s="1">
        <f>VLOOKUP(LEFT(B239,1),'환율 (2)'!C:F,4,0)*X239</f>
        <v>78678.335000000006</v>
      </c>
      <c r="BN239" s="1">
        <f t="shared" si="3"/>
        <v>2070.4825000000001</v>
      </c>
    </row>
    <row r="240" spans="1:66">
      <c r="A240">
        <v>65618</v>
      </c>
      <c r="B240" s="7" t="s">
        <v>1259</v>
      </c>
      <c r="C240" t="s">
        <v>57</v>
      </c>
      <c r="D240" t="s">
        <v>1255</v>
      </c>
      <c r="F240" t="s">
        <v>59</v>
      </c>
      <c r="G240" t="s">
        <v>60</v>
      </c>
      <c r="H240" t="s">
        <v>61</v>
      </c>
      <c r="I240" t="s">
        <v>940</v>
      </c>
      <c r="J240" t="s">
        <v>941</v>
      </c>
      <c r="K240" t="s">
        <v>942</v>
      </c>
      <c r="L240" t="s">
        <v>943</v>
      </c>
      <c r="M240" t="s">
        <v>1224</v>
      </c>
      <c r="N240">
        <v>73190501</v>
      </c>
      <c r="O240" t="s">
        <v>944</v>
      </c>
      <c r="P240" s="2">
        <v>43138</v>
      </c>
      <c r="Q240">
        <v>8</v>
      </c>
      <c r="R240">
        <v>1</v>
      </c>
      <c r="T240" s="1">
        <v>7500</v>
      </c>
      <c r="U240" s="1">
        <v>7500</v>
      </c>
      <c r="V240" s="1">
        <v>1.95</v>
      </c>
      <c r="W240" s="1">
        <v>7426.15</v>
      </c>
      <c r="X240" s="1">
        <v>73.849999999999994</v>
      </c>
      <c r="AE240" t="s">
        <v>69</v>
      </c>
      <c r="AH240">
        <v>21.45</v>
      </c>
      <c r="AI240" t="s">
        <v>940</v>
      </c>
      <c r="AJ240" t="s">
        <v>942</v>
      </c>
      <c r="AN240" t="s">
        <v>1246</v>
      </c>
      <c r="AO240">
        <v>0</v>
      </c>
      <c r="AP240" t="s">
        <v>942</v>
      </c>
      <c r="AS240" t="s">
        <v>1247</v>
      </c>
      <c r="AT240" t="s">
        <v>1248</v>
      </c>
      <c r="AV240">
        <v>4646.87</v>
      </c>
      <c r="AW240">
        <v>2779.28</v>
      </c>
      <c r="AY240" t="s">
        <v>1249</v>
      </c>
      <c r="AZ240" t="s">
        <v>1250</v>
      </c>
      <c r="BD240">
        <v>39</v>
      </c>
      <c r="BE240" s="49" t="s">
        <v>1965</v>
      </c>
      <c r="BM240" s="1">
        <f>VLOOKUP(LEFT(B240,1),'환율 (2)'!C:F,4,0)*X240</f>
        <v>98331.274999999994</v>
      </c>
      <c r="BN240" s="1">
        <f t="shared" si="3"/>
        <v>2587.6651315789472</v>
      </c>
    </row>
    <row r="241" spans="1:66">
      <c r="A241">
        <v>65619</v>
      </c>
      <c r="B241" s="7" t="s">
        <v>1260</v>
      </c>
      <c r="C241" t="s">
        <v>57</v>
      </c>
      <c r="D241" t="s">
        <v>1252</v>
      </c>
      <c r="F241" t="s">
        <v>59</v>
      </c>
      <c r="G241" t="s">
        <v>60</v>
      </c>
      <c r="H241" t="s">
        <v>61</v>
      </c>
      <c r="I241" t="s">
        <v>940</v>
      </c>
      <c r="J241" t="s">
        <v>941</v>
      </c>
      <c r="K241" t="s">
        <v>942</v>
      </c>
      <c r="L241" t="s">
        <v>943</v>
      </c>
      <c r="M241" t="s">
        <v>1224</v>
      </c>
      <c r="N241">
        <v>73190501</v>
      </c>
      <c r="O241" t="s">
        <v>944</v>
      </c>
      <c r="P241" s="2">
        <v>43138</v>
      </c>
      <c r="Q241">
        <v>8</v>
      </c>
      <c r="R241">
        <v>1</v>
      </c>
      <c r="T241" s="1">
        <v>3000</v>
      </c>
      <c r="U241" s="1">
        <v>3000</v>
      </c>
      <c r="V241" s="1">
        <v>0.78</v>
      </c>
      <c r="W241" s="1">
        <v>2970.46</v>
      </c>
      <c r="X241" s="1">
        <v>29.54</v>
      </c>
      <c r="AE241" t="s">
        <v>69</v>
      </c>
      <c r="AH241">
        <v>8.58</v>
      </c>
      <c r="AI241" t="s">
        <v>940</v>
      </c>
      <c r="AJ241" t="s">
        <v>942</v>
      </c>
      <c r="AN241" t="s">
        <v>1246</v>
      </c>
      <c r="AO241">
        <v>0</v>
      </c>
      <c r="AP241" t="s">
        <v>942</v>
      </c>
      <c r="AS241" t="s">
        <v>1247</v>
      </c>
      <c r="AT241" t="s">
        <v>1248</v>
      </c>
      <c r="AV241">
        <v>1858.77</v>
      </c>
      <c r="AW241">
        <v>1111.69</v>
      </c>
      <c r="AY241" t="s">
        <v>1249</v>
      </c>
      <c r="AZ241" t="s">
        <v>1250</v>
      </c>
      <c r="BD241">
        <v>39</v>
      </c>
      <c r="BE241" s="49" t="s">
        <v>1965</v>
      </c>
      <c r="BM241" s="1">
        <f>VLOOKUP(LEFT(B241,1),'환율 (2)'!C:F,4,0)*X241</f>
        <v>39332.51</v>
      </c>
      <c r="BN241" s="1">
        <f t="shared" si="3"/>
        <v>1035.0660526315789</v>
      </c>
    </row>
    <row r="242" spans="1:66">
      <c r="A242">
        <v>65620</v>
      </c>
      <c r="B242" s="7" t="s">
        <v>1261</v>
      </c>
      <c r="C242" t="s">
        <v>57</v>
      </c>
      <c r="D242" t="s">
        <v>1252</v>
      </c>
      <c r="F242" t="s">
        <v>59</v>
      </c>
      <c r="G242" t="s">
        <v>60</v>
      </c>
      <c r="H242" t="s">
        <v>61</v>
      </c>
      <c r="I242" t="s">
        <v>940</v>
      </c>
      <c r="J242" t="s">
        <v>941</v>
      </c>
      <c r="K242" t="s">
        <v>942</v>
      </c>
      <c r="L242" t="s">
        <v>943</v>
      </c>
      <c r="M242" t="s">
        <v>1224</v>
      </c>
      <c r="N242">
        <v>73190501</v>
      </c>
      <c r="O242" t="s">
        <v>944</v>
      </c>
      <c r="P242" s="2">
        <v>43138</v>
      </c>
      <c r="Q242">
        <v>8</v>
      </c>
      <c r="R242">
        <v>1</v>
      </c>
      <c r="T242" s="1">
        <v>12000</v>
      </c>
      <c r="U242" s="1">
        <v>12000</v>
      </c>
      <c r="V242" s="1">
        <v>3.11</v>
      </c>
      <c r="W242" s="1">
        <v>11881.6</v>
      </c>
      <c r="X242" s="1">
        <v>118.4</v>
      </c>
      <c r="AE242" t="s">
        <v>69</v>
      </c>
      <c r="AH242">
        <v>34.21</v>
      </c>
      <c r="AI242" t="s">
        <v>940</v>
      </c>
      <c r="AJ242" t="s">
        <v>942</v>
      </c>
      <c r="AN242" t="s">
        <v>1246</v>
      </c>
      <c r="AO242">
        <v>0</v>
      </c>
      <c r="AP242" t="s">
        <v>942</v>
      </c>
      <c r="AS242" t="s">
        <v>1247</v>
      </c>
      <c r="AT242" t="s">
        <v>1248</v>
      </c>
      <c r="AV242">
        <v>7435.07</v>
      </c>
      <c r="AW242">
        <v>4446.53</v>
      </c>
      <c r="AY242" t="s">
        <v>1249</v>
      </c>
      <c r="AZ242" t="s">
        <v>1250</v>
      </c>
      <c r="BD242">
        <v>39</v>
      </c>
      <c r="BE242" s="49" t="s">
        <v>1965</v>
      </c>
      <c r="BM242" s="1">
        <f>VLOOKUP(LEFT(B242,1),'환율 (2)'!C:F,4,0)*X242</f>
        <v>157649.60000000001</v>
      </c>
      <c r="BN242" s="1">
        <f t="shared" si="3"/>
        <v>4148.6736842105265</v>
      </c>
    </row>
    <row r="243" spans="1:66">
      <c r="A243">
        <v>65621</v>
      </c>
      <c r="B243" s="7" t="s">
        <v>1262</v>
      </c>
      <c r="C243" t="s">
        <v>57</v>
      </c>
      <c r="D243" t="s">
        <v>1252</v>
      </c>
      <c r="F243" t="s">
        <v>59</v>
      </c>
      <c r="G243" t="s">
        <v>60</v>
      </c>
      <c r="H243" t="s">
        <v>61</v>
      </c>
      <c r="I243" t="s">
        <v>940</v>
      </c>
      <c r="J243" t="s">
        <v>941</v>
      </c>
      <c r="K243" t="s">
        <v>942</v>
      </c>
      <c r="L243" t="s">
        <v>943</v>
      </c>
      <c r="M243" t="s">
        <v>1224</v>
      </c>
      <c r="N243">
        <v>73190501</v>
      </c>
      <c r="O243" t="s">
        <v>944</v>
      </c>
      <c r="P243" s="2">
        <v>43138</v>
      </c>
      <c r="Q243">
        <v>8</v>
      </c>
      <c r="R243">
        <v>1</v>
      </c>
      <c r="T243" s="1">
        <v>6000</v>
      </c>
      <c r="U243" s="1">
        <v>6000</v>
      </c>
      <c r="V243" s="1">
        <v>1.56</v>
      </c>
      <c r="W243" s="1">
        <v>5940.91</v>
      </c>
      <c r="X243" s="1">
        <v>59.09</v>
      </c>
      <c r="AE243" t="s">
        <v>69</v>
      </c>
      <c r="AH243">
        <v>17.16</v>
      </c>
      <c r="AI243" t="s">
        <v>940</v>
      </c>
      <c r="AJ243" t="s">
        <v>942</v>
      </c>
      <c r="AN243" t="s">
        <v>1246</v>
      </c>
      <c r="AO243">
        <v>0</v>
      </c>
      <c r="AP243" t="s">
        <v>942</v>
      </c>
      <c r="AS243" t="s">
        <v>1247</v>
      </c>
      <c r="AT243" t="s">
        <v>1248</v>
      </c>
      <c r="AV243">
        <v>3717.53</v>
      </c>
      <c r="AW243">
        <v>2223.38</v>
      </c>
      <c r="AY243" t="s">
        <v>1249</v>
      </c>
      <c r="AZ243" t="s">
        <v>1250</v>
      </c>
      <c r="BD243">
        <v>39</v>
      </c>
      <c r="BE243" s="49" t="s">
        <v>1965</v>
      </c>
      <c r="BM243" s="1">
        <f>VLOOKUP(LEFT(B243,1),'환율 (2)'!C:F,4,0)*X243</f>
        <v>78678.335000000006</v>
      </c>
      <c r="BN243" s="1">
        <f t="shared" si="3"/>
        <v>2070.4825000000001</v>
      </c>
    </row>
    <row r="244" spans="1:66">
      <c r="A244">
        <v>65622</v>
      </c>
      <c r="B244" s="7" t="s">
        <v>1263</v>
      </c>
      <c r="C244" t="s">
        <v>57</v>
      </c>
      <c r="D244" t="s">
        <v>1252</v>
      </c>
      <c r="F244" t="s">
        <v>59</v>
      </c>
      <c r="G244" t="s">
        <v>60</v>
      </c>
      <c r="H244" t="s">
        <v>61</v>
      </c>
      <c r="I244" t="s">
        <v>940</v>
      </c>
      <c r="J244" t="s">
        <v>941</v>
      </c>
      <c r="K244" t="s">
        <v>942</v>
      </c>
      <c r="L244" t="s">
        <v>943</v>
      </c>
      <c r="M244" t="s">
        <v>1224</v>
      </c>
      <c r="N244">
        <v>73190501</v>
      </c>
      <c r="O244" t="s">
        <v>944</v>
      </c>
      <c r="P244" s="2">
        <v>43138</v>
      </c>
      <c r="Q244">
        <v>8</v>
      </c>
      <c r="R244">
        <v>1</v>
      </c>
      <c r="T244" s="1">
        <v>6000</v>
      </c>
      <c r="U244" s="1">
        <v>6000</v>
      </c>
      <c r="V244" s="1">
        <v>1.56</v>
      </c>
      <c r="W244" s="1">
        <v>5940.91</v>
      </c>
      <c r="X244" s="1">
        <v>59.09</v>
      </c>
      <c r="AE244" t="s">
        <v>69</v>
      </c>
      <c r="AH244">
        <v>17.16</v>
      </c>
      <c r="AI244" t="s">
        <v>940</v>
      </c>
      <c r="AJ244" t="s">
        <v>942</v>
      </c>
      <c r="AN244" t="s">
        <v>1246</v>
      </c>
      <c r="AO244">
        <v>0</v>
      </c>
      <c r="AP244" t="s">
        <v>942</v>
      </c>
      <c r="AS244" t="s">
        <v>1247</v>
      </c>
      <c r="AT244" t="s">
        <v>1248</v>
      </c>
      <c r="AV244">
        <v>3717.53</v>
      </c>
      <c r="AW244">
        <v>2223.38</v>
      </c>
      <c r="AY244" t="s">
        <v>1249</v>
      </c>
      <c r="AZ244" t="s">
        <v>1250</v>
      </c>
      <c r="BD244">
        <v>39</v>
      </c>
      <c r="BE244" s="49" t="s">
        <v>1965</v>
      </c>
      <c r="BM244" s="1">
        <f>VLOOKUP(LEFT(B244,1),'환율 (2)'!C:F,4,0)*X244</f>
        <v>78678.335000000006</v>
      </c>
      <c r="BN244" s="1">
        <f t="shared" si="3"/>
        <v>2070.4825000000001</v>
      </c>
    </row>
    <row r="245" spans="1:66">
      <c r="A245">
        <v>65623</v>
      </c>
      <c r="B245" s="7" t="s">
        <v>1264</v>
      </c>
      <c r="C245" t="s">
        <v>57</v>
      </c>
      <c r="D245" t="s">
        <v>1252</v>
      </c>
      <c r="F245" t="s">
        <v>59</v>
      </c>
      <c r="G245" t="s">
        <v>60</v>
      </c>
      <c r="H245" t="s">
        <v>61</v>
      </c>
      <c r="I245" t="s">
        <v>940</v>
      </c>
      <c r="J245" t="s">
        <v>941</v>
      </c>
      <c r="K245" t="s">
        <v>942</v>
      </c>
      <c r="L245" t="s">
        <v>943</v>
      </c>
      <c r="M245" t="s">
        <v>1224</v>
      </c>
      <c r="N245">
        <v>73190501</v>
      </c>
      <c r="O245" t="s">
        <v>944</v>
      </c>
      <c r="P245" s="2">
        <v>43138</v>
      </c>
      <c r="Q245">
        <v>8</v>
      </c>
      <c r="R245">
        <v>1</v>
      </c>
      <c r="T245" s="1">
        <v>6000</v>
      </c>
      <c r="U245" s="1">
        <v>6000</v>
      </c>
      <c r="V245" s="1">
        <v>1.56</v>
      </c>
      <c r="W245" s="1">
        <v>5940.91</v>
      </c>
      <c r="X245" s="1">
        <v>59.09</v>
      </c>
      <c r="AE245" t="s">
        <v>69</v>
      </c>
      <c r="AH245">
        <v>17.16</v>
      </c>
      <c r="AI245" t="s">
        <v>940</v>
      </c>
      <c r="AJ245" t="s">
        <v>942</v>
      </c>
      <c r="AN245" t="s">
        <v>1246</v>
      </c>
      <c r="AO245">
        <v>0</v>
      </c>
      <c r="AP245" t="s">
        <v>942</v>
      </c>
      <c r="AS245" t="s">
        <v>1247</v>
      </c>
      <c r="AT245" t="s">
        <v>1248</v>
      </c>
      <c r="AV245">
        <v>3717.53</v>
      </c>
      <c r="AW245">
        <v>2223.38</v>
      </c>
      <c r="AY245" t="s">
        <v>1249</v>
      </c>
      <c r="AZ245" t="s">
        <v>1250</v>
      </c>
      <c r="BD245">
        <v>39</v>
      </c>
      <c r="BE245" s="49" t="s">
        <v>1965</v>
      </c>
      <c r="BM245" s="1">
        <f>VLOOKUP(LEFT(B245,1),'환율 (2)'!C:F,4,0)*X245</f>
        <v>78678.335000000006</v>
      </c>
      <c r="BN245" s="1">
        <f t="shared" si="3"/>
        <v>2070.4825000000001</v>
      </c>
    </row>
    <row r="246" spans="1:66">
      <c r="A246">
        <v>65624</v>
      </c>
      <c r="B246" s="7" t="s">
        <v>1265</v>
      </c>
      <c r="C246" t="s">
        <v>57</v>
      </c>
      <c r="D246" t="s">
        <v>1252</v>
      </c>
      <c r="F246" t="s">
        <v>59</v>
      </c>
      <c r="G246" t="s">
        <v>60</v>
      </c>
      <c r="H246" t="s">
        <v>61</v>
      </c>
      <c r="I246" t="s">
        <v>940</v>
      </c>
      <c r="J246" t="s">
        <v>941</v>
      </c>
      <c r="K246" t="s">
        <v>942</v>
      </c>
      <c r="L246" t="s">
        <v>943</v>
      </c>
      <c r="M246" t="s">
        <v>1224</v>
      </c>
      <c r="N246">
        <v>73190501</v>
      </c>
      <c r="O246" t="s">
        <v>944</v>
      </c>
      <c r="P246" s="2">
        <v>43138</v>
      </c>
      <c r="Q246">
        <v>8</v>
      </c>
      <c r="R246">
        <v>1</v>
      </c>
      <c r="T246" s="1">
        <v>6000</v>
      </c>
      <c r="U246" s="1">
        <v>6000</v>
      </c>
      <c r="V246" s="1">
        <v>1.56</v>
      </c>
      <c r="W246" s="1">
        <v>5940.91</v>
      </c>
      <c r="X246" s="1">
        <v>59.09</v>
      </c>
      <c r="AE246" t="s">
        <v>69</v>
      </c>
      <c r="AH246">
        <v>17.16</v>
      </c>
      <c r="AI246" t="s">
        <v>940</v>
      </c>
      <c r="AJ246" t="s">
        <v>942</v>
      </c>
      <c r="AN246" t="s">
        <v>1246</v>
      </c>
      <c r="AO246">
        <v>0</v>
      </c>
      <c r="AP246" t="s">
        <v>942</v>
      </c>
      <c r="AS246" t="s">
        <v>1247</v>
      </c>
      <c r="AT246" t="s">
        <v>1248</v>
      </c>
      <c r="AV246">
        <v>3717.53</v>
      </c>
      <c r="AW246">
        <v>2223.38</v>
      </c>
      <c r="AY246" t="s">
        <v>1249</v>
      </c>
      <c r="AZ246" t="s">
        <v>1250</v>
      </c>
      <c r="BD246">
        <v>39</v>
      </c>
      <c r="BE246" s="49" t="s">
        <v>1965</v>
      </c>
      <c r="BM246" s="1">
        <f>VLOOKUP(LEFT(B246,1),'환율 (2)'!C:F,4,0)*X246</f>
        <v>78678.335000000006</v>
      </c>
      <c r="BN246" s="1">
        <f t="shared" si="3"/>
        <v>2070.4825000000001</v>
      </c>
    </row>
    <row r="247" spans="1:66">
      <c r="A247">
        <v>65625</v>
      </c>
      <c r="B247" s="7" t="s">
        <v>1266</v>
      </c>
      <c r="C247" t="s">
        <v>57</v>
      </c>
      <c r="D247" t="s">
        <v>1252</v>
      </c>
      <c r="F247" t="s">
        <v>59</v>
      </c>
      <c r="G247" t="s">
        <v>60</v>
      </c>
      <c r="H247" t="s">
        <v>61</v>
      </c>
      <c r="I247" t="s">
        <v>940</v>
      </c>
      <c r="J247" t="s">
        <v>941</v>
      </c>
      <c r="K247" t="s">
        <v>942</v>
      </c>
      <c r="L247" t="s">
        <v>943</v>
      </c>
      <c r="M247" t="s">
        <v>1224</v>
      </c>
      <c r="N247">
        <v>73190501</v>
      </c>
      <c r="O247" t="s">
        <v>944</v>
      </c>
      <c r="P247" s="2">
        <v>43138</v>
      </c>
      <c r="Q247">
        <v>8</v>
      </c>
      <c r="R247">
        <v>1</v>
      </c>
      <c r="T247" s="1">
        <v>12000</v>
      </c>
      <c r="U247" s="1">
        <v>12000</v>
      </c>
      <c r="V247" s="1">
        <v>3.11</v>
      </c>
      <c r="W247" s="1">
        <v>11881.6</v>
      </c>
      <c r="X247" s="1">
        <v>118.4</v>
      </c>
      <c r="AE247" t="s">
        <v>69</v>
      </c>
      <c r="AH247">
        <v>34.21</v>
      </c>
      <c r="AI247" t="s">
        <v>940</v>
      </c>
      <c r="AJ247" t="s">
        <v>942</v>
      </c>
      <c r="AN247" t="s">
        <v>1246</v>
      </c>
      <c r="AO247">
        <v>0</v>
      </c>
      <c r="AP247" t="s">
        <v>942</v>
      </c>
      <c r="AS247" t="s">
        <v>1247</v>
      </c>
      <c r="AT247" t="s">
        <v>1248</v>
      </c>
      <c r="AV247">
        <v>7435.07</v>
      </c>
      <c r="AW247">
        <v>4446.53</v>
      </c>
      <c r="AY247" t="s">
        <v>1249</v>
      </c>
      <c r="AZ247" t="s">
        <v>1250</v>
      </c>
      <c r="BD247">
        <v>39</v>
      </c>
      <c r="BE247" s="49" t="s">
        <v>1965</v>
      </c>
      <c r="BM247" s="1">
        <f>VLOOKUP(LEFT(B247,1),'환율 (2)'!C:F,4,0)*X247</f>
        <v>157649.60000000001</v>
      </c>
      <c r="BN247" s="1">
        <f t="shared" si="3"/>
        <v>4148.6736842105265</v>
      </c>
    </row>
    <row r="248" spans="1:66">
      <c r="A248">
        <v>65628</v>
      </c>
      <c r="B248" s="7" t="s">
        <v>1267</v>
      </c>
      <c r="C248" t="s">
        <v>57</v>
      </c>
      <c r="D248" t="s">
        <v>1252</v>
      </c>
      <c r="F248" t="s">
        <v>59</v>
      </c>
      <c r="G248" t="s">
        <v>60</v>
      </c>
      <c r="H248" t="s">
        <v>61</v>
      </c>
      <c r="I248" t="s">
        <v>940</v>
      </c>
      <c r="J248" t="s">
        <v>941</v>
      </c>
      <c r="K248" t="s">
        <v>942</v>
      </c>
      <c r="L248" t="s">
        <v>943</v>
      </c>
      <c r="M248" t="s">
        <v>1224</v>
      </c>
      <c r="N248">
        <v>73190501</v>
      </c>
      <c r="O248" t="s">
        <v>944</v>
      </c>
      <c r="P248" s="2">
        <v>43138</v>
      </c>
      <c r="Q248">
        <v>8</v>
      </c>
      <c r="R248">
        <v>1</v>
      </c>
      <c r="T248" s="1">
        <v>6000</v>
      </c>
      <c r="U248" s="1">
        <v>6000</v>
      </c>
      <c r="V248" s="1">
        <v>1.56</v>
      </c>
      <c r="W248" s="1">
        <v>5940.91</v>
      </c>
      <c r="X248" s="1">
        <v>59.09</v>
      </c>
      <c r="AE248" t="s">
        <v>69</v>
      </c>
      <c r="AH248">
        <v>17.16</v>
      </c>
      <c r="AI248" t="s">
        <v>940</v>
      </c>
      <c r="AJ248" t="s">
        <v>942</v>
      </c>
      <c r="AN248" t="s">
        <v>1246</v>
      </c>
      <c r="AO248">
        <v>0</v>
      </c>
      <c r="AP248" t="s">
        <v>942</v>
      </c>
      <c r="AS248" t="s">
        <v>1247</v>
      </c>
      <c r="AT248" t="s">
        <v>1248</v>
      </c>
      <c r="AV248">
        <v>3717.53</v>
      </c>
      <c r="AW248">
        <v>2223.38</v>
      </c>
      <c r="AY248" t="s">
        <v>1249</v>
      </c>
      <c r="AZ248" t="s">
        <v>1250</v>
      </c>
      <c r="BD248">
        <v>39</v>
      </c>
      <c r="BE248" s="49" t="s">
        <v>1965</v>
      </c>
      <c r="BM248" s="1">
        <f>VLOOKUP(LEFT(B248,1),'환율 (2)'!C:F,4,0)*X248</f>
        <v>78678.335000000006</v>
      </c>
      <c r="BN248" s="1">
        <f t="shared" si="3"/>
        <v>2070.4825000000001</v>
      </c>
    </row>
    <row r="249" spans="1:66">
      <c r="A249">
        <v>65629</v>
      </c>
      <c r="B249" s="7" t="s">
        <v>1268</v>
      </c>
      <c r="C249" t="s">
        <v>57</v>
      </c>
      <c r="D249" t="s">
        <v>1252</v>
      </c>
      <c r="F249" t="s">
        <v>59</v>
      </c>
      <c r="G249" t="s">
        <v>60</v>
      </c>
      <c r="H249" t="s">
        <v>61</v>
      </c>
      <c r="I249" t="s">
        <v>940</v>
      </c>
      <c r="J249" t="s">
        <v>941</v>
      </c>
      <c r="K249" t="s">
        <v>942</v>
      </c>
      <c r="L249" t="s">
        <v>943</v>
      </c>
      <c r="M249" t="s">
        <v>1224</v>
      </c>
      <c r="N249">
        <v>73190501</v>
      </c>
      <c r="O249" t="s">
        <v>944</v>
      </c>
      <c r="P249" s="2">
        <v>43138</v>
      </c>
      <c r="Q249">
        <v>8</v>
      </c>
      <c r="R249">
        <v>1</v>
      </c>
      <c r="T249" s="1">
        <v>12000</v>
      </c>
      <c r="U249" s="1">
        <v>12000</v>
      </c>
      <c r="V249" s="1">
        <v>3.11</v>
      </c>
      <c r="W249" s="1">
        <v>11881.6</v>
      </c>
      <c r="X249" s="1">
        <v>118.4</v>
      </c>
      <c r="AE249" t="s">
        <v>69</v>
      </c>
      <c r="AH249">
        <v>34.21</v>
      </c>
      <c r="AI249" t="s">
        <v>940</v>
      </c>
      <c r="AJ249" t="s">
        <v>942</v>
      </c>
      <c r="AN249" t="s">
        <v>1246</v>
      </c>
      <c r="AO249">
        <v>0</v>
      </c>
      <c r="AP249" t="s">
        <v>942</v>
      </c>
      <c r="AS249" t="s">
        <v>1247</v>
      </c>
      <c r="AT249" t="s">
        <v>1248</v>
      </c>
      <c r="AV249">
        <v>7435.07</v>
      </c>
      <c r="AW249">
        <v>4446.53</v>
      </c>
      <c r="AY249" t="s">
        <v>1249</v>
      </c>
      <c r="AZ249" t="s">
        <v>1250</v>
      </c>
      <c r="BD249">
        <v>39</v>
      </c>
      <c r="BE249" s="49" t="s">
        <v>1965</v>
      </c>
      <c r="BM249" s="1">
        <f>VLOOKUP(LEFT(B249,1),'환율 (2)'!C:F,4,0)*X249</f>
        <v>157649.60000000001</v>
      </c>
      <c r="BN249" s="1">
        <f t="shared" si="3"/>
        <v>4148.6736842105265</v>
      </c>
    </row>
    <row r="250" spans="1:66">
      <c r="A250">
        <v>65631</v>
      </c>
      <c r="B250" s="7" t="s">
        <v>1269</v>
      </c>
      <c r="C250" t="s">
        <v>57</v>
      </c>
      <c r="D250" t="s">
        <v>1252</v>
      </c>
      <c r="F250" t="s">
        <v>59</v>
      </c>
      <c r="G250" t="s">
        <v>60</v>
      </c>
      <c r="H250" t="s">
        <v>61</v>
      </c>
      <c r="I250" t="s">
        <v>940</v>
      </c>
      <c r="J250" t="s">
        <v>941</v>
      </c>
      <c r="K250" t="s">
        <v>942</v>
      </c>
      <c r="L250" t="s">
        <v>943</v>
      </c>
      <c r="M250" t="s">
        <v>1224</v>
      </c>
      <c r="N250">
        <v>73190501</v>
      </c>
      <c r="O250" t="s">
        <v>944</v>
      </c>
      <c r="P250" s="2">
        <v>43138</v>
      </c>
      <c r="Q250">
        <v>8</v>
      </c>
      <c r="R250">
        <v>1</v>
      </c>
      <c r="T250" s="1">
        <v>6000</v>
      </c>
      <c r="U250" s="1">
        <v>6000</v>
      </c>
      <c r="V250" s="1">
        <v>1.56</v>
      </c>
      <c r="W250" s="1">
        <v>5940.91</v>
      </c>
      <c r="X250" s="1">
        <v>59.09</v>
      </c>
      <c r="AE250" t="s">
        <v>69</v>
      </c>
      <c r="AH250">
        <v>17.16</v>
      </c>
      <c r="AI250" t="s">
        <v>940</v>
      </c>
      <c r="AJ250" t="s">
        <v>942</v>
      </c>
      <c r="AN250" t="s">
        <v>1246</v>
      </c>
      <c r="AO250">
        <v>0</v>
      </c>
      <c r="AP250" t="s">
        <v>942</v>
      </c>
      <c r="AS250" t="s">
        <v>1247</v>
      </c>
      <c r="AT250" t="s">
        <v>1248</v>
      </c>
      <c r="AV250">
        <v>3717.53</v>
      </c>
      <c r="AW250">
        <v>2223.38</v>
      </c>
      <c r="AY250" t="s">
        <v>1249</v>
      </c>
      <c r="AZ250" t="s">
        <v>1250</v>
      </c>
      <c r="BD250">
        <v>39</v>
      </c>
      <c r="BE250" s="49" t="s">
        <v>1965</v>
      </c>
      <c r="BM250" s="1">
        <f>VLOOKUP(LEFT(B250,1),'환율 (2)'!C:F,4,0)*X250</f>
        <v>78678.335000000006</v>
      </c>
      <c r="BN250" s="1">
        <f t="shared" si="3"/>
        <v>2070.4825000000001</v>
      </c>
    </row>
    <row r="251" spans="1:66">
      <c r="A251">
        <v>65632</v>
      </c>
      <c r="B251" s="7" t="s">
        <v>1270</v>
      </c>
      <c r="C251" t="s">
        <v>57</v>
      </c>
      <c r="D251" t="s">
        <v>1252</v>
      </c>
      <c r="F251" t="s">
        <v>59</v>
      </c>
      <c r="G251" t="s">
        <v>60</v>
      </c>
      <c r="H251" t="s">
        <v>61</v>
      </c>
      <c r="I251" t="s">
        <v>940</v>
      </c>
      <c r="J251" t="s">
        <v>941</v>
      </c>
      <c r="K251" t="s">
        <v>942</v>
      </c>
      <c r="L251" t="s">
        <v>943</v>
      </c>
      <c r="M251" t="s">
        <v>1224</v>
      </c>
      <c r="N251">
        <v>73190501</v>
      </c>
      <c r="O251" t="s">
        <v>944</v>
      </c>
      <c r="P251" s="2">
        <v>43138</v>
      </c>
      <c r="Q251">
        <v>8</v>
      </c>
      <c r="R251">
        <v>1</v>
      </c>
      <c r="T251" s="1">
        <v>12000</v>
      </c>
      <c r="U251" s="1">
        <v>12000</v>
      </c>
      <c r="V251" s="1">
        <v>3.11</v>
      </c>
      <c r="W251" s="1">
        <v>11881.6</v>
      </c>
      <c r="X251" s="1">
        <v>118.4</v>
      </c>
      <c r="AE251" t="s">
        <v>69</v>
      </c>
      <c r="AH251">
        <v>34.21</v>
      </c>
      <c r="AI251" t="s">
        <v>940</v>
      </c>
      <c r="AJ251" t="s">
        <v>942</v>
      </c>
      <c r="AN251" t="s">
        <v>1246</v>
      </c>
      <c r="AO251">
        <v>0</v>
      </c>
      <c r="AP251" t="s">
        <v>942</v>
      </c>
      <c r="AS251" t="s">
        <v>1247</v>
      </c>
      <c r="AT251" t="s">
        <v>1248</v>
      </c>
      <c r="AV251">
        <v>7435.07</v>
      </c>
      <c r="AW251">
        <v>4446.53</v>
      </c>
      <c r="AY251" t="s">
        <v>1249</v>
      </c>
      <c r="AZ251" t="s">
        <v>1250</v>
      </c>
      <c r="BD251">
        <v>39</v>
      </c>
      <c r="BE251" s="49" t="s">
        <v>1965</v>
      </c>
      <c r="BM251" s="1">
        <f>VLOOKUP(LEFT(B251,1),'환율 (2)'!C:F,4,0)*X251</f>
        <v>157649.60000000001</v>
      </c>
      <c r="BN251" s="1">
        <f t="shared" si="3"/>
        <v>4148.6736842105265</v>
      </c>
    </row>
    <row r="252" spans="1:66">
      <c r="A252">
        <v>65634</v>
      </c>
      <c r="B252" s="7" t="s">
        <v>1271</v>
      </c>
      <c r="C252" t="s">
        <v>57</v>
      </c>
      <c r="D252" t="s">
        <v>1255</v>
      </c>
      <c r="F252" t="s">
        <v>59</v>
      </c>
      <c r="G252" t="s">
        <v>60</v>
      </c>
      <c r="H252" t="s">
        <v>61</v>
      </c>
      <c r="I252" t="s">
        <v>940</v>
      </c>
      <c r="J252" t="s">
        <v>941</v>
      </c>
      <c r="K252" t="s">
        <v>942</v>
      </c>
      <c r="L252" t="s">
        <v>943</v>
      </c>
      <c r="M252" t="s">
        <v>1224</v>
      </c>
      <c r="N252">
        <v>73190501</v>
      </c>
      <c r="O252" t="s">
        <v>944</v>
      </c>
      <c r="P252" s="2">
        <v>43138</v>
      </c>
      <c r="Q252">
        <v>8</v>
      </c>
      <c r="R252">
        <v>1</v>
      </c>
      <c r="T252" s="1">
        <v>15000</v>
      </c>
      <c r="U252" s="1">
        <v>15000</v>
      </c>
      <c r="V252" s="1">
        <v>3.89</v>
      </c>
      <c r="W252" s="1">
        <v>14852.05</v>
      </c>
      <c r="X252" s="1">
        <v>147.94999999999999</v>
      </c>
      <c r="AE252" t="s">
        <v>69</v>
      </c>
      <c r="AH252">
        <v>42.79</v>
      </c>
      <c r="AI252" t="s">
        <v>940</v>
      </c>
      <c r="AJ252" t="s">
        <v>942</v>
      </c>
      <c r="AN252" t="s">
        <v>1246</v>
      </c>
      <c r="AO252">
        <v>0</v>
      </c>
      <c r="AP252" t="s">
        <v>942</v>
      </c>
      <c r="AS252" t="s">
        <v>1247</v>
      </c>
      <c r="AT252" t="s">
        <v>1248</v>
      </c>
      <c r="AV252">
        <v>9293.83</v>
      </c>
      <c r="AW252">
        <v>5558.22</v>
      </c>
      <c r="AY252" t="s">
        <v>1249</v>
      </c>
      <c r="AZ252" t="s">
        <v>1250</v>
      </c>
      <c r="BD252">
        <v>39</v>
      </c>
      <c r="BE252" s="49" t="s">
        <v>1965</v>
      </c>
      <c r="BM252" s="1">
        <f>VLOOKUP(LEFT(B252,1),'환율 (2)'!C:F,4,0)*X252</f>
        <v>196995.42499999999</v>
      </c>
      <c r="BN252" s="1">
        <f t="shared" si="3"/>
        <v>5184.090131578947</v>
      </c>
    </row>
    <row r="253" spans="1:66">
      <c r="A253">
        <v>65635</v>
      </c>
      <c r="B253" s="7" t="s">
        <v>1272</v>
      </c>
      <c r="C253" t="s">
        <v>57</v>
      </c>
      <c r="D253" t="s">
        <v>1245</v>
      </c>
      <c r="F253" t="s">
        <v>59</v>
      </c>
      <c r="G253" t="s">
        <v>60</v>
      </c>
      <c r="H253" t="s">
        <v>61</v>
      </c>
      <c r="I253" t="s">
        <v>940</v>
      </c>
      <c r="J253" t="s">
        <v>941</v>
      </c>
      <c r="K253" t="s">
        <v>942</v>
      </c>
      <c r="L253" t="s">
        <v>943</v>
      </c>
      <c r="M253" t="s">
        <v>1224</v>
      </c>
      <c r="N253">
        <v>73190501</v>
      </c>
      <c r="O253" t="s">
        <v>944</v>
      </c>
      <c r="P253" s="2">
        <v>43138</v>
      </c>
      <c r="Q253">
        <v>8</v>
      </c>
      <c r="R253">
        <v>1</v>
      </c>
      <c r="T253" s="1">
        <v>14250</v>
      </c>
      <c r="U253" s="1">
        <v>14250</v>
      </c>
      <c r="V253" s="1">
        <v>3.7</v>
      </c>
      <c r="W253" s="1">
        <v>14109.56</v>
      </c>
      <c r="X253" s="1">
        <v>140.44</v>
      </c>
      <c r="AE253" t="s">
        <v>69</v>
      </c>
      <c r="AH253">
        <v>40.700000000000003</v>
      </c>
      <c r="AI253" t="s">
        <v>940</v>
      </c>
      <c r="AJ253" t="s">
        <v>942</v>
      </c>
      <c r="AN253" t="s">
        <v>1246</v>
      </c>
      <c r="AO253">
        <v>0</v>
      </c>
      <c r="AP253" t="s">
        <v>942</v>
      </c>
      <c r="AS253" t="s">
        <v>1247</v>
      </c>
      <c r="AT253" t="s">
        <v>1248</v>
      </c>
      <c r="AV253">
        <v>8829.1200000000008</v>
      </c>
      <c r="AW253">
        <v>5280.44</v>
      </c>
      <c r="AY253" t="s">
        <v>1249</v>
      </c>
      <c r="AZ253" t="s">
        <v>1250</v>
      </c>
      <c r="BD253">
        <v>39</v>
      </c>
      <c r="BE253" s="49" t="s">
        <v>1965</v>
      </c>
      <c r="BM253" s="1">
        <f>VLOOKUP(LEFT(B253,1),'환율 (2)'!C:F,4,0)*X253</f>
        <v>186995.86</v>
      </c>
      <c r="BN253" s="1">
        <f t="shared" si="3"/>
        <v>4920.943684210526</v>
      </c>
    </row>
    <row r="254" spans="1:66">
      <c r="A254">
        <v>65636</v>
      </c>
      <c r="B254" s="7" t="s">
        <v>1273</v>
      </c>
      <c r="C254" t="s">
        <v>57</v>
      </c>
      <c r="D254" t="s">
        <v>1255</v>
      </c>
      <c r="F254" t="s">
        <v>59</v>
      </c>
      <c r="G254" t="s">
        <v>60</v>
      </c>
      <c r="H254" t="s">
        <v>61</v>
      </c>
      <c r="I254" t="s">
        <v>940</v>
      </c>
      <c r="J254" t="s">
        <v>941</v>
      </c>
      <c r="K254" t="s">
        <v>942</v>
      </c>
      <c r="L254" t="s">
        <v>943</v>
      </c>
      <c r="M254" t="s">
        <v>1224</v>
      </c>
      <c r="N254">
        <v>73190501</v>
      </c>
      <c r="O254" t="s">
        <v>944</v>
      </c>
      <c r="P254" s="2">
        <v>43138</v>
      </c>
      <c r="Q254">
        <v>8</v>
      </c>
      <c r="R254">
        <v>1</v>
      </c>
      <c r="T254" s="1">
        <v>3750</v>
      </c>
      <c r="U254" s="1">
        <v>3750</v>
      </c>
      <c r="V254" s="1">
        <v>0.97</v>
      </c>
      <c r="W254" s="1">
        <v>3712.95</v>
      </c>
      <c r="X254" s="1">
        <v>37.049999999999997</v>
      </c>
      <c r="AE254" t="s">
        <v>69</v>
      </c>
      <c r="AH254">
        <v>10.67</v>
      </c>
      <c r="AI254" t="s">
        <v>940</v>
      </c>
      <c r="AJ254" t="s">
        <v>942</v>
      </c>
      <c r="AN254" t="s">
        <v>1246</v>
      </c>
      <c r="AO254">
        <v>0</v>
      </c>
      <c r="AP254" t="s">
        <v>942</v>
      </c>
      <c r="AS254" t="s">
        <v>1247</v>
      </c>
      <c r="AT254" t="s">
        <v>1248</v>
      </c>
      <c r="AV254">
        <v>2323.4899999999998</v>
      </c>
      <c r="AW254">
        <v>1389.46</v>
      </c>
      <c r="AY254" t="s">
        <v>1249</v>
      </c>
      <c r="AZ254" t="s">
        <v>1250</v>
      </c>
      <c r="BD254">
        <v>39</v>
      </c>
      <c r="BE254" s="49" t="s">
        <v>1965</v>
      </c>
      <c r="BM254" s="1">
        <f>VLOOKUP(LEFT(B254,1),'환율 (2)'!C:F,4,0)*X254</f>
        <v>49332.074999999997</v>
      </c>
      <c r="BN254" s="1">
        <f t="shared" si="3"/>
        <v>1298.2124999999999</v>
      </c>
    </row>
    <row r="255" spans="1:66">
      <c r="A255">
        <v>65637</v>
      </c>
      <c r="B255" s="7" t="s">
        <v>1274</v>
      </c>
      <c r="C255" t="s">
        <v>57</v>
      </c>
      <c r="D255" t="s">
        <v>1252</v>
      </c>
      <c r="F255" t="s">
        <v>59</v>
      </c>
      <c r="G255" t="s">
        <v>60</v>
      </c>
      <c r="H255" t="s">
        <v>61</v>
      </c>
      <c r="I255" t="s">
        <v>940</v>
      </c>
      <c r="J255" t="s">
        <v>941</v>
      </c>
      <c r="K255" t="s">
        <v>942</v>
      </c>
      <c r="L255" t="s">
        <v>943</v>
      </c>
      <c r="M255" t="s">
        <v>1224</v>
      </c>
      <c r="N255">
        <v>73190501</v>
      </c>
      <c r="O255" t="s">
        <v>944</v>
      </c>
      <c r="P255" s="2">
        <v>43138</v>
      </c>
      <c r="Q255">
        <v>8</v>
      </c>
      <c r="R255">
        <v>1</v>
      </c>
      <c r="T255" s="1">
        <v>6000</v>
      </c>
      <c r="U255" s="1">
        <v>6000</v>
      </c>
      <c r="V255" s="1">
        <v>1.56</v>
      </c>
      <c r="W255" s="1">
        <v>5940.91</v>
      </c>
      <c r="X255" s="1">
        <v>59.09</v>
      </c>
      <c r="AE255" t="s">
        <v>69</v>
      </c>
      <c r="AH255">
        <v>17.16</v>
      </c>
      <c r="AI255" t="s">
        <v>940</v>
      </c>
      <c r="AJ255" t="s">
        <v>942</v>
      </c>
      <c r="AN255" t="s">
        <v>1246</v>
      </c>
      <c r="AO255">
        <v>0</v>
      </c>
      <c r="AP255" t="s">
        <v>942</v>
      </c>
      <c r="AS255" t="s">
        <v>1247</v>
      </c>
      <c r="AT255" t="s">
        <v>1248</v>
      </c>
      <c r="AV255">
        <v>3717.53</v>
      </c>
      <c r="AW255">
        <v>2223.38</v>
      </c>
      <c r="AY255" t="s">
        <v>1249</v>
      </c>
      <c r="AZ255" t="s">
        <v>1250</v>
      </c>
      <c r="BD255">
        <v>39</v>
      </c>
      <c r="BE255" s="49" t="s">
        <v>1965</v>
      </c>
      <c r="BM255" s="1">
        <f>VLOOKUP(LEFT(B255,1),'환율 (2)'!C:F,4,0)*X255</f>
        <v>78678.335000000006</v>
      </c>
      <c r="BN255" s="1">
        <f t="shared" si="3"/>
        <v>2070.4825000000001</v>
      </c>
    </row>
    <row r="256" spans="1:66">
      <c r="A256">
        <v>65638</v>
      </c>
      <c r="B256" s="7" t="s">
        <v>1275</v>
      </c>
      <c r="C256" t="s">
        <v>57</v>
      </c>
      <c r="D256" t="s">
        <v>1245</v>
      </c>
      <c r="F256" t="s">
        <v>59</v>
      </c>
      <c r="G256" t="s">
        <v>60</v>
      </c>
      <c r="H256" t="s">
        <v>61</v>
      </c>
      <c r="I256" t="s">
        <v>940</v>
      </c>
      <c r="J256" t="s">
        <v>941</v>
      </c>
      <c r="K256" t="s">
        <v>942</v>
      </c>
      <c r="L256" t="s">
        <v>943</v>
      </c>
      <c r="M256" t="s">
        <v>1224</v>
      </c>
      <c r="N256">
        <v>73190501</v>
      </c>
      <c r="O256" t="s">
        <v>944</v>
      </c>
      <c r="P256" s="2">
        <v>43138</v>
      </c>
      <c r="Q256">
        <v>8</v>
      </c>
      <c r="R256">
        <v>1</v>
      </c>
      <c r="T256" s="1">
        <v>57000</v>
      </c>
      <c r="U256" s="1">
        <v>57000</v>
      </c>
      <c r="V256" s="1">
        <v>14.79</v>
      </c>
      <c r="W256" s="1">
        <v>56437.98</v>
      </c>
      <c r="X256" s="1">
        <v>562.02</v>
      </c>
      <c r="AE256" t="s">
        <v>69</v>
      </c>
      <c r="AH256">
        <v>162.69</v>
      </c>
      <c r="AI256" t="s">
        <v>940</v>
      </c>
      <c r="AJ256" t="s">
        <v>942</v>
      </c>
      <c r="AN256" t="s">
        <v>1246</v>
      </c>
      <c r="AO256">
        <v>0</v>
      </c>
      <c r="AP256" t="s">
        <v>942</v>
      </c>
      <c r="AS256" t="s">
        <v>1247</v>
      </c>
      <c r="AT256" t="s">
        <v>1248</v>
      </c>
      <c r="AV256">
        <v>35316.559999999998</v>
      </c>
      <c r="AW256">
        <v>21121.42</v>
      </c>
      <c r="AY256" t="s">
        <v>1249</v>
      </c>
      <c r="AZ256" t="s">
        <v>1250</v>
      </c>
      <c r="BD256">
        <v>39</v>
      </c>
      <c r="BE256" s="49" t="s">
        <v>1965</v>
      </c>
      <c r="BM256" s="1">
        <f>VLOOKUP(LEFT(B256,1),'환율 (2)'!C:F,4,0)*X256</f>
        <v>748329.63</v>
      </c>
      <c r="BN256" s="1">
        <f t="shared" si="3"/>
        <v>19692.884999999998</v>
      </c>
    </row>
    <row r="257" spans="1:66">
      <c r="A257">
        <v>65639</v>
      </c>
      <c r="B257" s="7" t="s">
        <v>1276</v>
      </c>
      <c r="C257" t="s">
        <v>57</v>
      </c>
      <c r="D257" t="s">
        <v>1252</v>
      </c>
      <c r="F257" t="s">
        <v>59</v>
      </c>
      <c r="G257" t="s">
        <v>60</v>
      </c>
      <c r="H257" t="s">
        <v>61</v>
      </c>
      <c r="I257" t="s">
        <v>940</v>
      </c>
      <c r="J257" t="s">
        <v>941</v>
      </c>
      <c r="K257" t="s">
        <v>942</v>
      </c>
      <c r="L257" t="s">
        <v>943</v>
      </c>
      <c r="M257" t="s">
        <v>1224</v>
      </c>
      <c r="N257">
        <v>73190501</v>
      </c>
      <c r="O257" t="s">
        <v>944</v>
      </c>
      <c r="P257" s="2">
        <v>43138</v>
      </c>
      <c r="Q257">
        <v>8</v>
      </c>
      <c r="R257">
        <v>1</v>
      </c>
      <c r="T257" s="1">
        <v>6000</v>
      </c>
      <c r="U257" s="1">
        <v>6000</v>
      </c>
      <c r="V257" s="1">
        <v>1.56</v>
      </c>
      <c r="W257" s="1">
        <v>5940.91</v>
      </c>
      <c r="X257" s="1">
        <v>59.09</v>
      </c>
      <c r="AE257" t="s">
        <v>69</v>
      </c>
      <c r="AH257">
        <v>17.16</v>
      </c>
      <c r="AI257" t="s">
        <v>940</v>
      </c>
      <c r="AJ257" t="s">
        <v>942</v>
      </c>
      <c r="AN257" t="s">
        <v>1246</v>
      </c>
      <c r="AO257">
        <v>0</v>
      </c>
      <c r="AP257" t="s">
        <v>942</v>
      </c>
      <c r="AS257" t="s">
        <v>1247</v>
      </c>
      <c r="AT257" t="s">
        <v>1248</v>
      </c>
      <c r="AV257">
        <v>3717.53</v>
      </c>
      <c r="AW257">
        <v>2223.38</v>
      </c>
      <c r="AY257" t="s">
        <v>1249</v>
      </c>
      <c r="AZ257" t="s">
        <v>1250</v>
      </c>
      <c r="BD257">
        <v>39</v>
      </c>
      <c r="BE257" s="49" t="s">
        <v>1965</v>
      </c>
      <c r="BM257" s="1">
        <f>VLOOKUP(LEFT(B257,1),'환율 (2)'!C:F,4,0)*X257</f>
        <v>78678.335000000006</v>
      </c>
      <c r="BN257" s="1">
        <f t="shared" si="3"/>
        <v>2070.4825000000001</v>
      </c>
    </row>
    <row r="258" spans="1:66">
      <c r="A258">
        <v>65641</v>
      </c>
      <c r="B258" s="7" t="s">
        <v>1277</v>
      </c>
      <c r="C258" t="s">
        <v>57</v>
      </c>
      <c r="D258" t="s">
        <v>1252</v>
      </c>
      <c r="F258" t="s">
        <v>59</v>
      </c>
      <c r="G258" t="s">
        <v>60</v>
      </c>
      <c r="H258" t="s">
        <v>61</v>
      </c>
      <c r="I258" t="s">
        <v>940</v>
      </c>
      <c r="J258" t="s">
        <v>941</v>
      </c>
      <c r="K258" t="s">
        <v>942</v>
      </c>
      <c r="L258" t="s">
        <v>943</v>
      </c>
      <c r="M258" t="s">
        <v>1224</v>
      </c>
      <c r="N258">
        <v>73190501</v>
      </c>
      <c r="O258" t="s">
        <v>944</v>
      </c>
      <c r="P258" s="2">
        <v>43138</v>
      </c>
      <c r="Q258">
        <v>8</v>
      </c>
      <c r="R258">
        <v>1</v>
      </c>
      <c r="T258" s="1">
        <v>12000</v>
      </c>
      <c r="U258" s="1">
        <v>12000</v>
      </c>
      <c r="V258" s="1">
        <v>3.11</v>
      </c>
      <c r="W258" s="1">
        <v>11881.6</v>
      </c>
      <c r="X258" s="1">
        <v>118.4</v>
      </c>
      <c r="AE258" t="s">
        <v>69</v>
      </c>
      <c r="AH258">
        <v>34.21</v>
      </c>
      <c r="AI258" t="s">
        <v>940</v>
      </c>
      <c r="AJ258" t="s">
        <v>942</v>
      </c>
      <c r="AN258" t="s">
        <v>1246</v>
      </c>
      <c r="AO258">
        <v>0</v>
      </c>
      <c r="AP258" t="s">
        <v>942</v>
      </c>
      <c r="AS258" t="s">
        <v>1247</v>
      </c>
      <c r="AT258" t="s">
        <v>1248</v>
      </c>
      <c r="AV258">
        <v>7435.07</v>
      </c>
      <c r="AW258">
        <v>4446.53</v>
      </c>
      <c r="AY258" t="s">
        <v>1249</v>
      </c>
      <c r="AZ258" t="s">
        <v>1250</v>
      </c>
      <c r="BD258">
        <v>39</v>
      </c>
      <c r="BE258" s="49" t="s">
        <v>1965</v>
      </c>
      <c r="BM258" s="1">
        <f>VLOOKUP(LEFT(B258,1),'환율 (2)'!C:F,4,0)*X258</f>
        <v>157649.60000000001</v>
      </c>
      <c r="BN258" s="1">
        <f t="shared" si="3"/>
        <v>4148.6736842105265</v>
      </c>
    </row>
    <row r="259" spans="1:66">
      <c r="A259">
        <v>65642</v>
      </c>
      <c r="B259" s="7" t="s">
        <v>1278</v>
      </c>
      <c r="C259" t="s">
        <v>57</v>
      </c>
      <c r="D259" t="s">
        <v>1252</v>
      </c>
      <c r="F259" t="s">
        <v>59</v>
      </c>
      <c r="G259" t="s">
        <v>60</v>
      </c>
      <c r="H259" t="s">
        <v>61</v>
      </c>
      <c r="I259" t="s">
        <v>940</v>
      </c>
      <c r="J259" t="s">
        <v>941</v>
      </c>
      <c r="K259" t="s">
        <v>942</v>
      </c>
      <c r="L259" t="s">
        <v>943</v>
      </c>
      <c r="M259" t="s">
        <v>1224</v>
      </c>
      <c r="N259">
        <v>73190501</v>
      </c>
      <c r="O259" t="s">
        <v>944</v>
      </c>
      <c r="P259" s="2">
        <v>43138</v>
      </c>
      <c r="Q259">
        <v>8</v>
      </c>
      <c r="R259">
        <v>1</v>
      </c>
      <c r="T259" s="1">
        <v>12000</v>
      </c>
      <c r="U259" s="1">
        <v>12000</v>
      </c>
      <c r="V259" s="1">
        <v>3.11</v>
      </c>
      <c r="W259" s="1">
        <v>11881.6</v>
      </c>
      <c r="X259" s="1">
        <v>118.4</v>
      </c>
      <c r="AE259" t="s">
        <v>69</v>
      </c>
      <c r="AH259">
        <v>34.21</v>
      </c>
      <c r="AI259" t="s">
        <v>940</v>
      </c>
      <c r="AJ259" t="s">
        <v>942</v>
      </c>
      <c r="AN259" t="s">
        <v>1246</v>
      </c>
      <c r="AO259">
        <v>0</v>
      </c>
      <c r="AP259" t="s">
        <v>942</v>
      </c>
      <c r="AS259" t="s">
        <v>1247</v>
      </c>
      <c r="AT259" t="s">
        <v>1248</v>
      </c>
      <c r="AV259">
        <v>7435.07</v>
      </c>
      <c r="AW259">
        <v>4446.53</v>
      </c>
      <c r="AY259" t="s">
        <v>1249</v>
      </c>
      <c r="AZ259" t="s">
        <v>1250</v>
      </c>
      <c r="BD259">
        <v>39</v>
      </c>
      <c r="BE259" s="49" t="s">
        <v>1965</v>
      </c>
      <c r="BM259" s="1">
        <f>VLOOKUP(LEFT(B259,1),'환율 (2)'!C:F,4,0)*X259</f>
        <v>157649.60000000001</v>
      </c>
      <c r="BN259" s="1">
        <f t="shared" ref="BN259:BN322" si="4">BM259/(BD259-1)</f>
        <v>4148.6736842105265</v>
      </c>
    </row>
    <row r="260" spans="1:66">
      <c r="A260">
        <v>65643</v>
      </c>
      <c r="B260" s="7" t="s">
        <v>1279</v>
      </c>
      <c r="C260" t="s">
        <v>57</v>
      </c>
      <c r="D260" t="s">
        <v>1252</v>
      </c>
      <c r="F260" t="s">
        <v>59</v>
      </c>
      <c r="G260" t="s">
        <v>60</v>
      </c>
      <c r="H260" t="s">
        <v>61</v>
      </c>
      <c r="I260" t="s">
        <v>940</v>
      </c>
      <c r="J260" t="s">
        <v>941</v>
      </c>
      <c r="K260" t="s">
        <v>942</v>
      </c>
      <c r="L260" t="s">
        <v>943</v>
      </c>
      <c r="M260" t="s">
        <v>1224</v>
      </c>
      <c r="N260">
        <v>73190501</v>
      </c>
      <c r="O260" t="s">
        <v>944</v>
      </c>
      <c r="P260" s="2">
        <v>43138</v>
      </c>
      <c r="Q260">
        <v>8</v>
      </c>
      <c r="R260">
        <v>1</v>
      </c>
      <c r="T260" s="1">
        <v>12000</v>
      </c>
      <c r="U260" s="1">
        <v>12000</v>
      </c>
      <c r="V260" s="1">
        <v>3.11</v>
      </c>
      <c r="W260" s="1">
        <v>11881.6</v>
      </c>
      <c r="X260" s="1">
        <v>118.4</v>
      </c>
      <c r="AE260" t="s">
        <v>69</v>
      </c>
      <c r="AH260">
        <v>34.21</v>
      </c>
      <c r="AI260" t="s">
        <v>940</v>
      </c>
      <c r="AJ260" t="s">
        <v>942</v>
      </c>
      <c r="AN260" t="s">
        <v>1246</v>
      </c>
      <c r="AO260">
        <v>0</v>
      </c>
      <c r="AP260" t="s">
        <v>942</v>
      </c>
      <c r="AS260" t="s">
        <v>1247</v>
      </c>
      <c r="AT260" t="s">
        <v>1248</v>
      </c>
      <c r="AV260">
        <v>7435.07</v>
      </c>
      <c r="AW260">
        <v>4446.53</v>
      </c>
      <c r="AY260" t="s">
        <v>1249</v>
      </c>
      <c r="AZ260" t="s">
        <v>1250</v>
      </c>
      <c r="BD260">
        <v>39</v>
      </c>
      <c r="BE260" s="49" t="s">
        <v>1965</v>
      </c>
      <c r="BM260" s="1">
        <f>VLOOKUP(LEFT(B260,1),'환율 (2)'!C:F,4,0)*X260</f>
        <v>157649.60000000001</v>
      </c>
      <c r="BN260" s="1">
        <f t="shared" si="4"/>
        <v>4148.6736842105265</v>
      </c>
    </row>
    <row r="261" spans="1:66">
      <c r="A261">
        <v>65644</v>
      </c>
      <c r="B261" s="7" t="s">
        <v>1280</v>
      </c>
      <c r="C261" t="s">
        <v>57</v>
      </c>
      <c r="D261" t="s">
        <v>1252</v>
      </c>
      <c r="F261" t="s">
        <v>59</v>
      </c>
      <c r="G261" t="s">
        <v>60</v>
      </c>
      <c r="H261" t="s">
        <v>61</v>
      </c>
      <c r="I261" t="s">
        <v>940</v>
      </c>
      <c r="J261" t="s">
        <v>941</v>
      </c>
      <c r="K261" t="s">
        <v>942</v>
      </c>
      <c r="L261" t="s">
        <v>943</v>
      </c>
      <c r="M261" t="s">
        <v>1224</v>
      </c>
      <c r="N261">
        <v>73190501</v>
      </c>
      <c r="O261" t="s">
        <v>944</v>
      </c>
      <c r="P261" s="2">
        <v>43138</v>
      </c>
      <c r="Q261">
        <v>8</v>
      </c>
      <c r="R261">
        <v>1</v>
      </c>
      <c r="T261" s="1">
        <v>6000</v>
      </c>
      <c r="U261" s="1">
        <v>6000</v>
      </c>
      <c r="V261" s="1">
        <v>1.56</v>
      </c>
      <c r="W261" s="1">
        <v>5940.91</v>
      </c>
      <c r="X261" s="1">
        <v>59.09</v>
      </c>
      <c r="AE261" t="s">
        <v>69</v>
      </c>
      <c r="AH261">
        <v>17.16</v>
      </c>
      <c r="AI261" t="s">
        <v>940</v>
      </c>
      <c r="AJ261" t="s">
        <v>942</v>
      </c>
      <c r="AN261" t="s">
        <v>1246</v>
      </c>
      <c r="AO261">
        <v>0</v>
      </c>
      <c r="AP261" t="s">
        <v>942</v>
      </c>
      <c r="AS261" t="s">
        <v>1247</v>
      </c>
      <c r="AT261" t="s">
        <v>1248</v>
      </c>
      <c r="AV261">
        <v>3717.53</v>
      </c>
      <c r="AW261">
        <v>2223.38</v>
      </c>
      <c r="AY261" t="s">
        <v>1249</v>
      </c>
      <c r="AZ261" t="s">
        <v>1250</v>
      </c>
      <c r="BD261">
        <v>39</v>
      </c>
      <c r="BE261" s="49" t="s">
        <v>1965</v>
      </c>
      <c r="BM261" s="1">
        <f>VLOOKUP(LEFT(B261,1),'환율 (2)'!C:F,4,0)*X261</f>
        <v>78678.335000000006</v>
      </c>
      <c r="BN261" s="1">
        <f t="shared" si="4"/>
        <v>2070.4825000000001</v>
      </c>
    </row>
    <row r="262" spans="1:66">
      <c r="A262">
        <v>65645</v>
      </c>
      <c r="B262" s="7" t="s">
        <v>1281</v>
      </c>
      <c r="C262" t="s">
        <v>57</v>
      </c>
      <c r="D262" t="s">
        <v>1252</v>
      </c>
      <c r="F262" t="s">
        <v>59</v>
      </c>
      <c r="G262" t="s">
        <v>60</v>
      </c>
      <c r="H262" t="s">
        <v>61</v>
      </c>
      <c r="I262" t="s">
        <v>940</v>
      </c>
      <c r="J262" t="s">
        <v>941</v>
      </c>
      <c r="K262" t="s">
        <v>942</v>
      </c>
      <c r="L262" t="s">
        <v>943</v>
      </c>
      <c r="M262" t="s">
        <v>1224</v>
      </c>
      <c r="N262">
        <v>73190501</v>
      </c>
      <c r="O262" t="s">
        <v>944</v>
      </c>
      <c r="P262" s="2">
        <v>43138</v>
      </c>
      <c r="Q262">
        <v>8</v>
      </c>
      <c r="R262">
        <v>1</v>
      </c>
      <c r="T262" s="1">
        <v>6000</v>
      </c>
      <c r="U262" s="1">
        <v>6000</v>
      </c>
      <c r="V262" s="1">
        <v>1.56</v>
      </c>
      <c r="W262" s="1">
        <v>5940.91</v>
      </c>
      <c r="X262" s="1">
        <v>59.09</v>
      </c>
      <c r="AE262" t="s">
        <v>69</v>
      </c>
      <c r="AH262">
        <v>17.16</v>
      </c>
      <c r="AI262" t="s">
        <v>940</v>
      </c>
      <c r="AJ262" t="s">
        <v>942</v>
      </c>
      <c r="AN262" t="s">
        <v>1246</v>
      </c>
      <c r="AO262">
        <v>0</v>
      </c>
      <c r="AP262" t="s">
        <v>942</v>
      </c>
      <c r="AS262" t="s">
        <v>1247</v>
      </c>
      <c r="AT262" t="s">
        <v>1248</v>
      </c>
      <c r="AV262">
        <v>3717.53</v>
      </c>
      <c r="AW262">
        <v>2223.38</v>
      </c>
      <c r="AY262" t="s">
        <v>1249</v>
      </c>
      <c r="AZ262" t="s">
        <v>1250</v>
      </c>
      <c r="BD262">
        <v>39</v>
      </c>
      <c r="BE262" s="49" t="s">
        <v>1965</v>
      </c>
      <c r="BM262" s="1">
        <f>VLOOKUP(LEFT(B262,1),'환율 (2)'!C:F,4,0)*X262</f>
        <v>78678.335000000006</v>
      </c>
      <c r="BN262" s="1">
        <f t="shared" si="4"/>
        <v>2070.4825000000001</v>
      </c>
    </row>
    <row r="263" spans="1:66">
      <c r="A263">
        <v>65647</v>
      </c>
      <c r="B263" s="7" t="s">
        <v>1282</v>
      </c>
      <c r="C263" t="s">
        <v>57</v>
      </c>
      <c r="D263" t="s">
        <v>1252</v>
      </c>
      <c r="F263" t="s">
        <v>59</v>
      </c>
      <c r="G263" t="s">
        <v>60</v>
      </c>
      <c r="H263" t="s">
        <v>61</v>
      </c>
      <c r="I263" t="s">
        <v>940</v>
      </c>
      <c r="J263" t="s">
        <v>941</v>
      </c>
      <c r="K263" t="s">
        <v>942</v>
      </c>
      <c r="L263" t="s">
        <v>943</v>
      </c>
      <c r="M263" t="s">
        <v>1224</v>
      </c>
      <c r="N263">
        <v>73190501</v>
      </c>
      <c r="O263" t="s">
        <v>944</v>
      </c>
      <c r="P263" s="2">
        <v>43138</v>
      </c>
      <c r="Q263">
        <v>8</v>
      </c>
      <c r="R263">
        <v>1</v>
      </c>
      <c r="T263" s="1">
        <v>6000</v>
      </c>
      <c r="U263" s="1">
        <v>6000</v>
      </c>
      <c r="V263" s="1">
        <v>1.56</v>
      </c>
      <c r="W263" s="1">
        <v>5940.91</v>
      </c>
      <c r="X263" s="1">
        <v>59.09</v>
      </c>
      <c r="AE263" t="s">
        <v>69</v>
      </c>
      <c r="AH263">
        <v>17.16</v>
      </c>
      <c r="AI263" t="s">
        <v>940</v>
      </c>
      <c r="AJ263" t="s">
        <v>942</v>
      </c>
      <c r="AN263" t="s">
        <v>1246</v>
      </c>
      <c r="AO263">
        <v>0</v>
      </c>
      <c r="AP263" t="s">
        <v>942</v>
      </c>
      <c r="AS263" t="s">
        <v>1247</v>
      </c>
      <c r="AT263" t="s">
        <v>1248</v>
      </c>
      <c r="AV263">
        <v>3717.53</v>
      </c>
      <c r="AW263">
        <v>2223.38</v>
      </c>
      <c r="AY263" t="s">
        <v>1249</v>
      </c>
      <c r="AZ263" t="s">
        <v>1250</v>
      </c>
      <c r="BD263">
        <v>39</v>
      </c>
      <c r="BE263" s="49" t="s">
        <v>1965</v>
      </c>
      <c r="BM263" s="1">
        <f>VLOOKUP(LEFT(B263,1),'환율 (2)'!C:F,4,0)*X263</f>
        <v>78678.335000000006</v>
      </c>
      <c r="BN263" s="1">
        <f t="shared" si="4"/>
        <v>2070.4825000000001</v>
      </c>
    </row>
    <row r="264" spans="1:66">
      <c r="A264">
        <v>65648</v>
      </c>
      <c r="B264" s="7" t="s">
        <v>1283</v>
      </c>
      <c r="C264" t="s">
        <v>57</v>
      </c>
      <c r="D264" t="s">
        <v>1252</v>
      </c>
      <c r="F264" t="s">
        <v>59</v>
      </c>
      <c r="G264" t="s">
        <v>60</v>
      </c>
      <c r="H264" t="s">
        <v>61</v>
      </c>
      <c r="I264" t="s">
        <v>940</v>
      </c>
      <c r="J264" t="s">
        <v>941</v>
      </c>
      <c r="K264" t="s">
        <v>942</v>
      </c>
      <c r="L264" t="s">
        <v>943</v>
      </c>
      <c r="M264" t="s">
        <v>1224</v>
      </c>
      <c r="N264">
        <v>73190501</v>
      </c>
      <c r="O264" t="s">
        <v>944</v>
      </c>
      <c r="P264" s="2">
        <v>43138</v>
      </c>
      <c r="Q264">
        <v>8</v>
      </c>
      <c r="R264">
        <v>1</v>
      </c>
      <c r="T264" s="1">
        <v>6000</v>
      </c>
      <c r="U264" s="1">
        <v>6000</v>
      </c>
      <c r="V264" s="1">
        <v>1.56</v>
      </c>
      <c r="W264" s="1">
        <v>5940.91</v>
      </c>
      <c r="X264" s="1">
        <v>59.09</v>
      </c>
      <c r="AE264" t="s">
        <v>69</v>
      </c>
      <c r="AH264">
        <v>17.16</v>
      </c>
      <c r="AI264" t="s">
        <v>940</v>
      </c>
      <c r="AJ264" t="s">
        <v>942</v>
      </c>
      <c r="AN264" t="s">
        <v>1246</v>
      </c>
      <c r="AO264">
        <v>0</v>
      </c>
      <c r="AP264" t="s">
        <v>942</v>
      </c>
      <c r="AS264" t="s">
        <v>1247</v>
      </c>
      <c r="AT264" t="s">
        <v>1248</v>
      </c>
      <c r="AV264">
        <v>3717.53</v>
      </c>
      <c r="AW264">
        <v>2223.38</v>
      </c>
      <c r="AY264" t="s">
        <v>1249</v>
      </c>
      <c r="AZ264" t="s">
        <v>1250</v>
      </c>
      <c r="BD264">
        <v>39</v>
      </c>
      <c r="BE264" s="49" t="s">
        <v>1965</v>
      </c>
      <c r="BM264" s="1">
        <f>VLOOKUP(LEFT(B264,1),'환율 (2)'!C:F,4,0)*X264</f>
        <v>78678.335000000006</v>
      </c>
      <c r="BN264" s="1">
        <f t="shared" si="4"/>
        <v>2070.4825000000001</v>
      </c>
    </row>
    <row r="265" spans="1:66">
      <c r="A265">
        <v>65649</v>
      </c>
      <c r="B265" s="7" t="s">
        <v>1284</v>
      </c>
      <c r="C265" t="s">
        <v>57</v>
      </c>
      <c r="D265" t="s">
        <v>1252</v>
      </c>
      <c r="F265" t="s">
        <v>59</v>
      </c>
      <c r="G265" t="s">
        <v>60</v>
      </c>
      <c r="H265" t="s">
        <v>61</v>
      </c>
      <c r="I265" t="s">
        <v>940</v>
      </c>
      <c r="J265" t="s">
        <v>941</v>
      </c>
      <c r="K265" t="s">
        <v>942</v>
      </c>
      <c r="L265" t="s">
        <v>943</v>
      </c>
      <c r="M265" t="s">
        <v>1224</v>
      </c>
      <c r="N265">
        <v>73190501</v>
      </c>
      <c r="O265" t="s">
        <v>944</v>
      </c>
      <c r="P265" s="2">
        <v>43138</v>
      </c>
      <c r="Q265">
        <v>8</v>
      </c>
      <c r="R265">
        <v>1</v>
      </c>
      <c r="T265" s="1">
        <v>12000</v>
      </c>
      <c r="U265" s="1">
        <v>12000</v>
      </c>
      <c r="V265" s="1">
        <v>3.11</v>
      </c>
      <c r="W265" s="1">
        <v>11881.6</v>
      </c>
      <c r="X265" s="1">
        <v>118.4</v>
      </c>
      <c r="AE265" t="s">
        <v>69</v>
      </c>
      <c r="AH265">
        <v>34.21</v>
      </c>
      <c r="AI265" t="s">
        <v>940</v>
      </c>
      <c r="AJ265" t="s">
        <v>942</v>
      </c>
      <c r="AN265" t="s">
        <v>1246</v>
      </c>
      <c r="AO265">
        <v>0</v>
      </c>
      <c r="AP265" t="s">
        <v>942</v>
      </c>
      <c r="AS265" t="s">
        <v>1247</v>
      </c>
      <c r="AT265" t="s">
        <v>1248</v>
      </c>
      <c r="AV265">
        <v>7435.07</v>
      </c>
      <c r="AW265">
        <v>4446.53</v>
      </c>
      <c r="AY265" t="s">
        <v>1249</v>
      </c>
      <c r="AZ265" t="s">
        <v>1250</v>
      </c>
      <c r="BD265">
        <v>39</v>
      </c>
      <c r="BE265" s="49" t="s">
        <v>1965</v>
      </c>
      <c r="BM265" s="1">
        <f>VLOOKUP(LEFT(B265,1),'환율 (2)'!C:F,4,0)*X265</f>
        <v>157649.60000000001</v>
      </c>
      <c r="BN265" s="1">
        <f t="shared" si="4"/>
        <v>4148.6736842105265</v>
      </c>
    </row>
    <row r="266" spans="1:66">
      <c r="A266">
        <v>65650</v>
      </c>
      <c r="B266" s="7" t="s">
        <v>1285</v>
      </c>
      <c r="C266" t="s">
        <v>57</v>
      </c>
      <c r="D266" t="s">
        <v>1245</v>
      </c>
      <c r="F266" t="s">
        <v>59</v>
      </c>
      <c r="G266" t="s">
        <v>60</v>
      </c>
      <c r="H266" t="s">
        <v>61</v>
      </c>
      <c r="I266" t="s">
        <v>940</v>
      </c>
      <c r="J266" t="s">
        <v>941</v>
      </c>
      <c r="K266" t="s">
        <v>942</v>
      </c>
      <c r="L266" t="s">
        <v>943</v>
      </c>
      <c r="M266" t="s">
        <v>1224</v>
      </c>
      <c r="N266">
        <v>73190501</v>
      </c>
      <c r="O266" t="s">
        <v>944</v>
      </c>
      <c r="P266" s="2">
        <v>43138</v>
      </c>
      <c r="Q266">
        <v>8</v>
      </c>
      <c r="R266">
        <v>1</v>
      </c>
      <c r="T266" s="1">
        <v>28500</v>
      </c>
      <c r="U266" s="1">
        <v>28500</v>
      </c>
      <c r="V266" s="1">
        <v>7.39</v>
      </c>
      <c r="W266" s="1">
        <v>28218.880000000001</v>
      </c>
      <c r="X266" s="1">
        <v>281.12</v>
      </c>
      <c r="AE266" t="s">
        <v>69</v>
      </c>
      <c r="AH266">
        <v>81.290000000000006</v>
      </c>
      <c r="AI266" t="s">
        <v>940</v>
      </c>
      <c r="AJ266" t="s">
        <v>942</v>
      </c>
      <c r="AN266" t="s">
        <v>1246</v>
      </c>
      <c r="AO266">
        <v>0</v>
      </c>
      <c r="AP266" t="s">
        <v>942</v>
      </c>
      <c r="AS266" t="s">
        <v>1247</v>
      </c>
      <c r="AT266" t="s">
        <v>1248</v>
      </c>
      <c r="AV266">
        <v>17658.23</v>
      </c>
      <c r="AW266">
        <v>10560.65</v>
      </c>
      <c r="AY266" t="s">
        <v>1249</v>
      </c>
      <c r="AZ266" t="s">
        <v>1250</v>
      </c>
      <c r="BD266">
        <v>39</v>
      </c>
      <c r="BE266" s="49" t="s">
        <v>1965</v>
      </c>
      <c r="BM266" s="1">
        <f>VLOOKUP(LEFT(B266,1),'환율 (2)'!C:F,4,0)*X266</f>
        <v>374311.28</v>
      </c>
      <c r="BN266" s="1">
        <f t="shared" si="4"/>
        <v>9850.2968421052647</v>
      </c>
    </row>
    <row r="267" spans="1:66">
      <c r="A267">
        <v>66195</v>
      </c>
      <c r="B267" s="7" t="s">
        <v>1286</v>
      </c>
      <c r="C267" t="s">
        <v>57</v>
      </c>
      <c r="D267" t="s">
        <v>1287</v>
      </c>
      <c r="F267" t="s">
        <v>59</v>
      </c>
      <c r="G267" t="s">
        <v>1288</v>
      </c>
      <c r="H267" t="s">
        <v>61</v>
      </c>
      <c r="I267" t="s">
        <v>1289</v>
      </c>
      <c r="J267" t="s">
        <v>1290</v>
      </c>
      <c r="K267" t="s">
        <v>1291</v>
      </c>
      <c r="L267" t="s">
        <v>1292</v>
      </c>
      <c r="M267" t="s">
        <v>1224</v>
      </c>
      <c r="N267">
        <v>73190501</v>
      </c>
      <c r="O267" t="s">
        <v>1293</v>
      </c>
      <c r="P267" s="2">
        <v>44243</v>
      </c>
      <c r="Q267">
        <v>4</v>
      </c>
      <c r="R267">
        <v>1</v>
      </c>
      <c r="S267">
        <v>3125</v>
      </c>
      <c r="T267" s="1">
        <v>13260</v>
      </c>
      <c r="U267" s="1">
        <v>13260</v>
      </c>
      <c r="V267" s="1">
        <v>276.25</v>
      </c>
      <c r="W267" s="1">
        <v>6077.5</v>
      </c>
      <c r="X267" s="1">
        <v>7182.5</v>
      </c>
      <c r="AE267" t="s">
        <v>69</v>
      </c>
      <c r="AH267">
        <v>3038.75</v>
      </c>
      <c r="AI267" t="s">
        <v>1289</v>
      </c>
      <c r="AJ267" t="s">
        <v>1291</v>
      </c>
      <c r="AN267" t="s">
        <v>1294</v>
      </c>
      <c r="AO267">
        <v>0</v>
      </c>
      <c r="AP267" t="s">
        <v>1291</v>
      </c>
      <c r="AS267" t="s">
        <v>1295</v>
      </c>
      <c r="AT267" t="s">
        <v>1296</v>
      </c>
      <c r="AV267">
        <v>0</v>
      </c>
      <c r="AW267">
        <v>6077.5</v>
      </c>
      <c r="AY267" t="s">
        <v>1297</v>
      </c>
      <c r="AZ267" t="s">
        <v>1298</v>
      </c>
      <c r="BA267" t="s">
        <v>1299</v>
      </c>
      <c r="BD267">
        <v>27</v>
      </c>
      <c r="BE267" s="49" t="s">
        <v>1966</v>
      </c>
      <c r="BM267" s="1">
        <f>VLOOKUP(LEFT(B267,1),'환율 (2)'!C:F,4,0)*X267</f>
        <v>2110793.1</v>
      </c>
      <c r="BN267" s="1">
        <f t="shared" si="4"/>
        <v>81184.350000000006</v>
      </c>
    </row>
    <row r="268" spans="1:66">
      <c r="A268">
        <v>66334</v>
      </c>
      <c r="B268" s="7" t="s">
        <v>1300</v>
      </c>
      <c r="C268" t="s">
        <v>57</v>
      </c>
      <c r="D268" t="s">
        <v>1301</v>
      </c>
      <c r="F268" t="s">
        <v>59</v>
      </c>
      <c r="G268" t="s">
        <v>1288</v>
      </c>
      <c r="H268" t="s">
        <v>61</v>
      </c>
      <c r="I268" t="s">
        <v>1289</v>
      </c>
      <c r="J268" t="s">
        <v>1290</v>
      </c>
      <c r="K268" t="s">
        <v>1291</v>
      </c>
      <c r="L268" t="s">
        <v>1292</v>
      </c>
      <c r="M268" t="s">
        <v>66</v>
      </c>
      <c r="N268">
        <v>73190501</v>
      </c>
      <c r="O268" t="s">
        <v>1293</v>
      </c>
      <c r="P268" s="2">
        <v>43830</v>
      </c>
      <c r="Q268">
        <v>8</v>
      </c>
      <c r="R268">
        <v>1</v>
      </c>
      <c r="S268">
        <v>2969</v>
      </c>
      <c r="T268" s="1">
        <v>341706.12</v>
      </c>
      <c r="U268" s="1">
        <v>346257.32</v>
      </c>
      <c r="V268" s="1">
        <v>11.34</v>
      </c>
      <c r="W268" s="1">
        <v>345576.8</v>
      </c>
      <c r="X268" s="1">
        <v>680.52</v>
      </c>
      <c r="AE268" t="s">
        <v>69</v>
      </c>
      <c r="AH268">
        <v>124.74</v>
      </c>
      <c r="AI268" t="s">
        <v>1289</v>
      </c>
      <c r="AJ268" t="s">
        <v>1291</v>
      </c>
      <c r="AN268" t="s">
        <v>1302</v>
      </c>
      <c r="AO268">
        <v>0</v>
      </c>
      <c r="AP268" t="s">
        <v>1291</v>
      </c>
      <c r="AS268" t="s">
        <v>966</v>
      </c>
      <c r="AT268" t="s">
        <v>1303</v>
      </c>
      <c r="AV268">
        <v>293994.33</v>
      </c>
      <c r="AW268">
        <v>51582.47</v>
      </c>
      <c r="AY268" t="s">
        <v>1304</v>
      </c>
      <c r="AZ268" t="s">
        <v>1305</v>
      </c>
      <c r="BA268" t="s">
        <v>1299</v>
      </c>
      <c r="BD268">
        <v>61</v>
      </c>
      <c r="BE268" s="49" t="s">
        <v>1967</v>
      </c>
      <c r="BM268" s="1">
        <f>VLOOKUP(LEFT(B268,1),'환율 (2)'!C:F,4,0)*X268</f>
        <v>199991.2176</v>
      </c>
      <c r="BN268" s="1">
        <f t="shared" si="4"/>
        <v>3333.18696</v>
      </c>
    </row>
    <row r="269" spans="1:66">
      <c r="A269">
        <v>66335</v>
      </c>
      <c r="B269" s="7" t="s">
        <v>1306</v>
      </c>
      <c r="C269" t="s">
        <v>57</v>
      </c>
      <c r="D269" t="s">
        <v>1307</v>
      </c>
      <c r="F269" t="s">
        <v>59</v>
      </c>
      <c r="G269" t="s">
        <v>1288</v>
      </c>
      <c r="H269" t="s">
        <v>61</v>
      </c>
      <c r="I269" t="s">
        <v>1289</v>
      </c>
      <c r="J269" t="s">
        <v>1290</v>
      </c>
      <c r="K269" t="s">
        <v>1291</v>
      </c>
      <c r="L269" t="s">
        <v>1292</v>
      </c>
      <c r="M269" t="s">
        <v>66</v>
      </c>
      <c r="N269">
        <v>73190501</v>
      </c>
      <c r="O269" t="s">
        <v>1293</v>
      </c>
      <c r="P269" s="2">
        <v>43830</v>
      </c>
      <c r="Q269">
        <v>8</v>
      </c>
      <c r="R269">
        <v>1</v>
      </c>
      <c r="S269">
        <v>2967</v>
      </c>
      <c r="T269" s="1">
        <v>389895.41</v>
      </c>
      <c r="U269" s="1">
        <v>404088.45</v>
      </c>
      <c r="V269" s="1">
        <v>13.24</v>
      </c>
      <c r="W269" s="1">
        <v>403293.89</v>
      </c>
      <c r="X269" s="1">
        <v>794.56</v>
      </c>
      <c r="AE269" t="s">
        <v>69</v>
      </c>
      <c r="AH269">
        <v>145.63999999999999</v>
      </c>
      <c r="AI269" t="s">
        <v>1289</v>
      </c>
      <c r="AJ269" t="s">
        <v>1291</v>
      </c>
      <c r="AN269" t="s">
        <v>1302</v>
      </c>
      <c r="AO269">
        <v>0</v>
      </c>
      <c r="AP269" t="s">
        <v>1291</v>
      </c>
      <c r="AS269" t="s">
        <v>966</v>
      </c>
      <c r="AT269" t="s">
        <v>1303</v>
      </c>
      <c r="AV269">
        <v>343259.27</v>
      </c>
      <c r="AW269">
        <v>60034.62</v>
      </c>
      <c r="AY269" t="s">
        <v>1304</v>
      </c>
      <c r="AZ269" t="s">
        <v>1305</v>
      </c>
      <c r="BA269" t="s">
        <v>1299</v>
      </c>
      <c r="BD269">
        <v>61</v>
      </c>
      <c r="BE269" s="49" t="s">
        <v>1967</v>
      </c>
      <c r="BM269" s="1">
        <f>VLOOKUP(LEFT(B269,1),'환율 (2)'!C:F,4,0)*X269</f>
        <v>233505.29279999997</v>
      </c>
      <c r="BN269" s="1">
        <f t="shared" si="4"/>
        <v>3891.7548799999995</v>
      </c>
    </row>
    <row r="270" spans="1:66">
      <c r="A270">
        <v>66336</v>
      </c>
      <c r="B270" s="7" t="s">
        <v>1308</v>
      </c>
      <c r="C270" t="s">
        <v>57</v>
      </c>
      <c r="D270" t="s">
        <v>1309</v>
      </c>
      <c r="F270" t="s">
        <v>59</v>
      </c>
      <c r="G270" t="s">
        <v>1288</v>
      </c>
      <c r="H270" t="s">
        <v>61</v>
      </c>
      <c r="I270" t="s">
        <v>1289</v>
      </c>
      <c r="J270" t="s">
        <v>1290</v>
      </c>
      <c r="K270" t="s">
        <v>1291</v>
      </c>
      <c r="L270" t="s">
        <v>1292</v>
      </c>
      <c r="M270" t="s">
        <v>66</v>
      </c>
      <c r="N270">
        <v>73190501</v>
      </c>
      <c r="O270" t="s">
        <v>1293</v>
      </c>
      <c r="P270" s="2">
        <v>43830</v>
      </c>
      <c r="Q270">
        <v>8</v>
      </c>
      <c r="R270">
        <v>1</v>
      </c>
      <c r="S270">
        <v>2968</v>
      </c>
      <c r="T270" s="1">
        <v>424942.25</v>
      </c>
      <c r="U270" s="1">
        <v>430602.07</v>
      </c>
      <c r="V270" s="1">
        <v>14.1</v>
      </c>
      <c r="W270" s="1">
        <v>429755.75</v>
      </c>
      <c r="X270" s="1">
        <v>846.32</v>
      </c>
      <c r="AE270" t="s">
        <v>69</v>
      </c>
      <c r="AH270">
        <v>155.1</v>
      </c>
      <c r="AI270" t="s">
        <v>1289</v>
      </c>
      <c r="AJ270" t="s">
        <v>1291</v>
      </c>
      <c r="AN270" t="s">
        <v>1302</v>
      </c>
      <c r="AO270">
        <v>0</v>
      </c>
      <c r="AP270" t="s">
        <v>1291</v>
      </c>
      <c r="AS270" t="s">
        <v>966</v>
      </c>
      <c r="AT270" t="s">
        <v>1303</v>
      </c>
      <c r="AV270">
        <v>365608.38</v>
      </c>
      <c r="AW270">
        <v>64147.37</v>
      </c>
      <c r="AY270" t="s">
        <v>1304</v>
      </c>
      <c r="AZ270" t="s">
        <v>1305</v>
      </c>
      <c r="BA270" t="s">
        <v>1299</v>
      </c>
      <c r="BD270">
        <v>61</v>
      </c>
      <c r="BE270" s="49" t="s">
        <v>1967</v>
      </c>
      <c r="BM270" s="1">
        <f>VLOOKUP(LEFT(B270,1),'환율 (2)'!C:F,4,0)*X270</f>
        <v>248716.52160000001</v>
      </c>
      <c r="BN270" s="1">
        <f t="shared" si="4"/>
        <v>4145.2753600000005</v>
      </c>
    </row>
    <row r="271" spans="1:66">
      <c r="A271">
        <v>66337</v>
      </c>
      <c r="B271" s="7" t="s">
        <v>1310</v>
      </c>
      <c r="C271" t="s">
        <v>57</v>
      </c>
      <c r="D271" t="s">
        <v>1311</v>
      </c>
      <c r="F271" t="s">
        <v>59</v>
      </c>
      <c r="G271" t="s">
        <v>1288</v>
      </c>
      <c r="H271" t="s">
        <v>61</v>
      </c>
      <c r="I271" t="s">
        <v>1289</v>
      </c>
      <c r="J271" t="s">
        <v>1290</v>
      </c>
      <c r="K271" t="s">
        <v>1291</v>
      </c>
      <c r="L271" t="s">
        <v>1292</v>
      </c>
      <c r="M271" t="s">
        <v>66</v>
      </c>
      <c r="N271">
        <v>73190501</v>
      </c>
      <c r="O271" t="s">
        <v>1293</v>
      </c>
      <c r="P271" s="2">
        <v>43830</v>
      </c>
      <c r="Q271">
        <v>8</v>
      </c>
      <c r="R271">
        <v>1</v>
      </c>
      <c r="S271">
        <v>2970</v>
      </c>
      <c r="T271" s="1">
        <v>424066.02</v>
      </c>
      <c r="U271" s="1">
        <v>429714.18</v>
      </c>
      <c r="V271" s="1">
        <v>14.08</v>
      </c>
      <c r="W271" s="1">
        <v>428869.72</v>
      </c>
      <c r="X271" s="1">
        <v>844.46</v>
      </c>
      <c r="AE271" t="s">
        <v>69</v>
      </c>
      <c r="AH271">
        <v>154.88</v>
      </c>
      <c r="AI271" t="s">
        <v>1289</v>
      </c>
      <c r="AJ271" t="s">
        <v>1291</v>
      </c>
      <c r="AN271" t="s">
        <v>1302</v>
      </c>
      <c r="AO271">
        <v>0</v>
      </c>
      <c r="AP271" t="s">
        <v>1291</v>
      </c>
      <c r="AS271" t="s">
        <v>966</v>
      </c>
      <c r="AT271" t="s">
        <v>1303</v>
      </c>
      <c r="AV271">
        <v>364854.53</v>
      </c>
      <c r="AW271">
        <v>64015.19</v>
      </c>
      <c r="AY271" t="s">
        <v>1304</v>
      </c>
      <c r="AZ271" t="s">
        <v>1305</v>
      </c>
      <c r="BA271" t="s">
        <v>1299</v>
      </c>
      <c r="BD271">
        <v>61</v>
      </c>
      <c r="BE271" s="49" t="s">
        <v>1967</v>
      </c>
      <c r="BM271" s="1">
        <f>VLOOKUP(LEFT(B271,1),'환율 (2)'!C:F,4,0)*X271</f>
        <v>248169.90480000002</v>
      </c>
      <c r="BN271" s="1">
        <f t="shared" si="4"/>
        <v>4136.1650800000007</v>
      </c>
    </row>
    <row r="272" spans="1:66">
      <c r="A272">
        <v>66338</v>
      </c>
      <c r="B272" s="7" t="s">
        <v>1312</v>
      </c>
      <c r="C272" t="s">
        <v>57</v>
      </c>
      <c r="D272" t="s">
        <v>1313</v>
      </c>
      <c r="F272" t="s">
        <v>59</v>
      </c>
      <c r="G272" t="s">
        <v>1288</v>
      </c>
      <c r="H272" t="s">
        <v>61</v>
      </c>
      <c r="I272" t="s">
        <v>1289</v>
      </c>
      <c r="J272" t="s">
        <v>1290</v>
      </c>
      <c r="K272" t="s">
        <v>1291</v>
      </c>
      <c r="L272" t="s">
        <v>1292</v>
      </c>
      <c r="M272" t="s">
        <v>66</v>
      </c>
      <c r="N272">
        <v>73190501</v>
      </c>
      <c r="O272" t="s">
        <v>1293</v>
      </c>
      <c r="P272" s="2">
        <v>43830</v>
      </c>
      <c r="Q272">
        <v>8</v>
      </c>
      <c r="R272">
        <v>1</v>
      </c>
      <c r="S272">
        <v>2959</v>
      </c>
      <c r="T272" s="1">
        <v>197138.16</v>
      </c>
      <c r="U272" s="1">
        <v>479173.55</v>
      </c>
      <c r="V272" s="1">
        <v>102.55</v>
      </c>
      <c r="W272" s="1">
        <v>473020.61</v>
      </c>
      <c r="X272" s="1">
        <v>6152.94</v>
      </c>
      <c r="AE272" t="s">
        <v>69</v>
      </c>
      <c r="AH272">
        <v>1128.05</v>
      </c>
      <c r="AI272" t="s">
        <v>1289</v>
      </c>
      <c r="AJ272" t="s">
        <v>1291</v>
      </c>
      <c r="AN272" t="s">
        <v>1302</v>
      </c>
      <c r="AO272">
        <v>0</v>
      </c>
      <c r="AP272" t="s">
        <v>1291</v>
      </c>
      <c r="AS272" t="s">
        <v>966</v>
      </c>
      <c r="AT272" t="s">
        <v>1303</v>
      </c>
      <c r="AV272">
        <v>414335.91</v>
      </c>
      <c r="AW272">
        <v>58684.7</v>
      </c>
      <c r="AY272" t="s">
        <v>1304</v>
      </c>
      <c r="AZ272" t="s">
        <v>1305</v>
      </c>
      <c r="BA272" t="s">
        <v>1299</v>
      </c>
      <c r="BD272">
        <v>61</v>
      </c>
      <c r="BE272" s="49" t="s">
        <v>1967</v>
      </c>
      <c r="BM272" s="1">
        <f>VLOOKUP(LEFT(B272,1),'환율 (2)'!C:F,4,0)*X272</f>
        <v>1808226.0071999999</v>
      </c>
      <c r="BN272" s="1">
        <f t="shared" si="4"/>
        <v>30137.100119999999</v>
      </c>
    </row>
    <row r="273" spans="1:66">
      <c r="A273">
        <v>66339</v>
      </c>
      <c r="B273" s="7" t="s">
        <v>1314</v>
      </c>
      <c r="C273" t="s">
        <v>57</v>
      </c>
      <c r="D273" t="s">
        <v>1315</v>
      </c>
      <c r="F273" t="s">
        <v>59</v>
      </c>
      <c r="G273" t="s">
        <v>1288</v>
      </c>
      <c r="H273" t="s">
        <v>61</v>
      </c>
      <c r="I273" t="s">
        <v>1289</v>
      </c>
      <c r="J273" t="s">
        <v>1290</v>
      </c>
      <c r="K273" t="s">
        <v>1291</v>
      </c>
      <c r="L273" t="s">
        <v>1292</v>
      </c>
      <c r="M273" t="s">
        <v>66</v>
      </c>
      <c r="N273">
        <v>73190501</v>
      </c>
      <c r="O273" t="s">
        <v>1293</v>
      </c>
      <c r="P273" s="2">
        <v>43830</v>
      </c>
      <c r="Q273">
        <v>8</v>
      </c>
      <c r="R273">
        <v>1</v>
      </c>
      <c r="S273">
        <v>2962</v>
      </c>
      <c r="T273" s="1">
        <v>564581.88</v>
      </c>
      <c r="U273" s="1">
        <v>572101.57999999996</v>
      </c>
      <c r="V273" s="1">
        <v>18.739999999999998</v>
      </c>
      <c r="W273" s="1">
        <v>570977.23</v>
      </c>
      <c r="X273" s="1">
        <v>1124.3499999999999</v>
      </c>
      <c r="AE273" t="s">
        <v>69</v>
      </c>
      <c r="AH273">
        <v>206.14</v>
      </c>
      <c r="AI273" t="s">
        <v>1289</v>
      </c>
      <c r="AJ273" t="s">
        <v>1291</v>
      </c>
      <c r="AN273" t="s">
        <v>1316</v>
      </c>
      <c r="AO273">
        <v>0</v>
      </c>
      <c r="AP273" t="s">
        <v>1291</v>
      </c>
      <c r="AS273" t="s">
        <v>1317</v>
      </c>
      <c r="AT273" t="s">
        <v>1318</v>
      </c>
      <c r="AV273">
        <v>485750.49</v>
      </c>
      <c r="AW273">
        <v>85226.74</v>
      </c>
      <c r="AY273" t="s">
        <v>1304</v>
      </c>
      <c r="AZ273" t="s">
        <v>1305</v>
      </c>
      <c r="BA273" t="s">
        <v>1299</v>
      </c>
      <c r="BD273">
        <v>61</v>
      </c>
      <c r="BE273" s="49" t="s">
        <v>1967</v>
      </c>
      <c r="BM273" s="1">
        <f>VLOOKUP(LEFT(B273,1),'환율 (2)'!C:F,4,0)*X273</f>
        <v>330423.97799999994</v>
      </c>
      <c r="BN273" s="1">
        <f t="shared" si="4"/>
        <v>5507.0662999999995</v>
      </c>
    </row>
    <row r="274" spans="1:66">
      <c r="A274">
        <v>66340</v>
      </c>
      <c r="B274" s="7" t="s">
        <v>1319</v>
      </c>
      <c r="C274" t="s">
        <v>57</v>
      </c>
      <c r="D274" t="s">
        <v>1320</v>
      </c>
      <c r="F274" t="s">
        <v>59</v>
      </c>
      <c r="G274" t="s">
        <v>1288</v>
      </c>
      <c r="H274" t="s">
        <v>61</v>
      </c>
      <c r="I274" t="s">
        <v>1289</v>
      </c>
      <c r="J274" t="s">
        <v>1290</v>
      </c>
      <c r="K274" t="s">
        <v>1291</v>
      </c>
      <c r="L274" t="s">
        <v>1292</v>
      </c>
      <c r="M274" t="s">
        <v>66</v>
      </c>
      <c r="N274">
        <v>73190501</v>
      </c>
      <c r="O274" t="s">
        <v>1293</v>
      </c>
      <c r="P274" s="2">
        <v>43830</v>
      </c>
      <c r="Q274">
        <v>8</v>
      </c>
      <c r="R274">
        <v>1</v>
      </c>
      <c r="S274">
        <v>2960</v>
      </c>
      <c r="T274" s="1">
        <v>185730.53</v>
      </c>
      <c r="U274" s="1">
        <v>192357.29</v>
      </c>
      <c r="V274" s="1">
        <v>69.09</v>
      </c>
      <c r="W274" s="1">
        <v>188211.93</v>
      </c>
      <c r="X274" s="1">
        <v>4145.3599999999997</v>
      </c>
      <c r="Y274" t="s">
        <v>1321</v>
      </c>
      <c r="AE274" t="s">
        <v>69</v>
      </c>
      <c r="AH274">
        <v>445.34</v>
      </c>
      <c r="AI274" t="s">
        <v>1289</v>
      </c>
      <c r="AJ274" t="s">
        <v>1291</v>
      </c>
      <c r="AN274" t="s">
        <v>1322</v>
      </c>
      <c r="AO274">
        <v>0</v>
      </c>
      <c r="AP274" t="s">
        <v>1291</v>
      </c>
      <c r="AS274" t="s">
        <v>1317</v>
      </c>
      <c r="AT274" t="s">
        <v>1318</v>
      </c>
      <c r="AV274">
        <v>159797.39000000001</v>
      </c>
      <c r="AW274">
        <v>28414.54</v>
      </c>
      <c r="AY274" t="s">
        <v>1323</v>
      </c>
      <c r="AZ274" t="s">
        <v>1324</v>
      </c>
      <c r="BA274" t="s">
        <v>1299</v>
      </c>
      <c r="BD274">
        <v>61</v>
      </c>
      <c r="BE274" s="49" t="s">
        <v>1967</v>
      </c>
      <c r="BM274" s="1">
        <f>VLOOKUP(LEFT(B274,1),'환율 (2)'!C:F,4,0)*X274</f>
        <v>1218238.3968</v>
      </c>
      <c r="BN274" s="1">
        <f t="shared" si="4"/>
        <v>20303.973279999998</v>
      </c>
    </row>
    <row r="275" spans="1:66">
      <c r="A275">
        <v>66341</v>
      </c>
      <c r="B275" s="7" t="s">
        <v>1325</v>
      </c>
      <c r="C275" t="s">
        <v>57</v>
      </c>
      <c r="D275" t="s">
        <v>1326</v>
      </c>
      <c r="F275" t="s">
        <v>59</v>
      </c>
      <c r="G275" t="s">
        <v>1288</v>
      </c>
      <c r="H275" t="s">
        <v>61</v>
      </c>
      <c r="I275" t="s">
        <v>1289</v>
      </c>
      <c r="J275" t="s">
        <v>1290</v>
      </c>
      <c r="K275" t="s">
        <v>1291</v>
      </c>
      <c r="L275" t="s">
        <v>1292</v>
      </c>
      <c r="M275" t="s">
        <v>66</v>
      </c>
      <c r="N275">
        <v>73190501</v>
      </c>
      <c r="O275" t="s">
        <v>1293</v>
      </c>
      <c r="P275" s="2">
        <v>43830</v>
      </c>
      <c r="Q275">
        <v>8</v>
      </c>
      <c r="R275">
        <v>1</v>
      </c>
      <c r="S275">
        <v>2961</v>
      </c>
      <c r="T275" s="1">
        <v>8676182.4900000002</v>
      </c>
      <c r="U275" s="1">
        <v>9201648.5099999998</v>
      </c>
      <c r="V275" s="1">
        <v>1411.82</v>
      </c>
      <c r="W275" s="1">
        <v>9116939.2200000007</v>
      </c>
      <c r="X275" s="1">
        <v>84709.29</v>
      </c>
      <c r="AE275" t="s">
        <v>69</v>
      </c>
      <c r="AH275">
        <v>13448.13</v>
      </c>
      <c r="AI275" t="s">
        <v>1289</v>
      </c>
      <c r="AJ275" t="s">
        <v>1291</v>
      </c>
      <c r="AN275" t="s">
        <v>1327</v>
      </c>
      <c r="AO275">
        <v>0</v>
      </c>
      <c r="AP275" t="s">
        <v>1291</v>
      </c>
      <c r="AS275" t="s">
        <v>1328</v>
      </c>
      <c r="AT275" t="s">
        <v>1329</v>
      </c>
      <c r="AV275">
        <v>7775647.7699999996</v>
      </c>
      <c r="AW275">
        <v>1341291.45</v>
      </c>
      <c r="AY275" t="s">
        <v>1304</v>
      </c>
      <c r="AZ275" t="s">
        <v>1330</v>
      </c>
      <c r="BA275" t="s">
        <v>1299</v>
      </c>
      <c r="BD275">
        <v>61</v>
      </c>
      <c r="BE275" s="49" t="s">
        <v>1967</v>
      </c>
      <c r="BM275" s="1">
        <f>VLOOKUP(LEFT(B275,1),'환율 (2)'!C:F,4,0)*X275</f>
        <v>24894366.145199999</v>
      </c>
      <c r="BN275" s="1">
        <f t="shared" si="4"/>
        <v>414906.10242000001</v>
      </c>
    </row>
    <row r="276" spans="1:66">
      <c r="A276">
        <v>66342</v>
      </c>
      <c r="B276" s="7" t="s">
        <v>1331</v>
      </c>
      <c r="C276" t="s">
        <v>57</v>
      </c>
      <c r="D276" t="s">
        <v>1332</v>
      </c>
      <c r="F276" t="s">
        <v>59</v>
      </c>
      <c r="G276" t="s">
        <v>1288</v>
      </c>
      <c r="H276" t="s">
        <v>61</v>
      </c>
      <c r="I276" t="s">
        <v>1289</v>
      </c>
      <c r="J276" t="s">
        <v>1290</v>
      </c>
      <c r="K276" t="s">
        <v>1291</v>
      </c>
      <c r="L276" t="s">
        <v>1292</v>
      </c>
      <c r="M276" t="s">
        <v>66</v>
      </c>
      <c r="N276">
        <v>73190501</v>
      </c>
      <c r="O276" t="s">
        <v>1293</v>
      </c>
      <c r="P276" s="2">
        <v>43830</v>
      </c>
      <c r="Q276">
        <v>8</v>
      </c>
      <c r="R276">
        <v>1</v>
      </c>
      <c r="S276">
        <v>2964</v>
      </c>
      <c r="T276" s="1">
        <v>420561.33</v>
      </c>
      <c r="U276" s="1">
        <v>426162.8</v>
      </c>
      <c r="V276" s="1">
        <v>13.96</v>
      </c>
      <c r="W276" s="1">
        <v>425325.27</v>
      </c>
      <c r="X276" s="1">
        <v>837.53</v>
      </c>
      <c r="AE276" t="s">
        <v>69</v>
      </c>
      <c r="AH276">
        <v>153.56</v>
      </c>
      <c r="AI276" t="s">
        <v>1289</v>
      </c>
      <c r="AJ276" t="s">
        <v>1291</v>
      </c>
      <c r="AN276" t="s">
        <v>1302</v>
      </c>
      <c r="AO276">
        <v>0</v>
      </c>
      <c r="AP276" t="s">
        <v>1291</v>
      </c>
      <c r="AS276" t="s">
        <v>966</v>
      </c>
      <c r="AT276" t="s">
        <v>1303</v>
      </c>
      <c r="AV276">
        <v>361839.1</v>
      </c>
      <c r="AW276">
        <v>63486.17</v>
      </c>
      <c r="AY276" t="s">
        <v>1304</v>
      </c>
      <c r="AZ276" t="s">
        <v>1305</v>
      </c>
      <c r="BA276" t="s">
        <v>1299</v>
      </c>
      <c r="BD276">
        <v>61</v>
      </c>
      <c r="BE276" s="49" t="s">
        <v>1967</v>
      </c>
      <c r="BM276" s="1">
        <f>VLOOKUP(LEFT(B276,1),'환율 (2)'!C:F,4,0)*X276</f>
        <v>246133.31639999998</v>
      </c>
      <c r="BN276" s="1">
        <f t="shared" si="4"/>
        <v>4102.2219399999994</v>
      </c>
    </row>
    <row r="277" spans="1:66">
      <c r="A277">
        <v>66343</v>
      </c>
      <c r="B277" s="7" t="s">
        <v>1333</v>
      </c>
      <c r="C277" t="s">
        <v>57</v>
      </c>
      <c r="D277" t="s">
        <v>1334</v>
      </c>
      <c r="F277" t="s">
        <v>59</v>
      </c>
      <c r="G277" t="s">
        <v>1288</v>
      </c>
      <c r="H277" t="s">
        <v>61</v>
      </c>
      <c r="I277" t="s">
        <v>1289</v>
      </c>
      <c r="J277" t="s">
        <v>1290</v>
      </c>
      <c r="K277" t="s">
        <v>1291</v>
      </c>
      <c r="L277" t="s">
        <v>1292</v>
      </c>
      <c r="M277" t="s">
        <v>66</v>
      </c>
      <c r="N277">
        <v>73190501</v>
      </c>
      <c r="O277" t="s">
        <v>1293</v>
      </c>
      <c r="P277" s="2">
        <v>43830</v>
      </c>
      <c r="Q277">
        <v>8</v>
      </c>
      <c r="R277">
        <v>1</v>
      </c>
      <c r="S277">
        <v>2966</v>
      </c>
      <c r="T277" s="1">
        <v>686478.81</v>
      </c>
      <c r="U277" s="1">
        <v>695622.06</v>
      </c>
      <c r="V277" s="1">
        <v>22.79</v>
      </c>
      <c r="W277" s="1">
        <v>694255</v>
      </c>
      <c r="X277" s="1">
        <v>1367.06</v>
      </c>
      <c r="AE277" t="s">
        <v>69</v>
      </c>
      <c r="AH277">
        <v>250.69</v>
      </c>
      <c r="AI277" t="s">
        <v>1289</v>
      </c>
      <c r="AJ277" t="s">
        <v>1291</v>
      </c>
      <c r="AN277" t="s">
        <v>1302</v>
      </c>
      <c r="AO277">
        <v>0</v>
      </c>
      <c r="AP277" t="s">
        <v>1291</v>
      </c>
      <c r="AS277" t="s">
        <v>966</v>
      </c>
      <c r="AT277" t="s">
        <v>1303</v>
      </c>
      <c r="AV277">
        <v>590627.18000000005</v>
      </c>
      <c r="AW277">
        <v>103627.82</v>
      </c>
      <c r="AY277" t="s">
        <v>1304</v>
      </c>
      <c r="AZ277" t="s">
        <v>1305</v>
      </c>
      <c r="BA277" t="s">
        <v>1299</v>
      </c>
      <c r="BD277">
        <v>61</v>
      </c>
      <c r="BE277" s="49" t="s">
        <v>1967</v>
      </c>
      <c r="BM277" s="1">
        <f>VLOOKUP(LEFT(B277,1),'환율 (2)'!C:F,4,0)*X277</f>
        <v>401751.59279999998</v>
      </c>
      <c r="BN277" s="1">
        <f t="shared" si="4"/>
        <v>6695.85988</v>
      </c>
    </row>
    <row r="278" spans="1:66">
      <c r="A278">
        <v>66344</v>
      </c>
      <c r="B278" s="7" t="s">
        <v>1335</v>
      </c>
      <c r="C278" t="s">
        <v>57</v>
      </c>
      <c r="D278" t="s">
        <v>1336</v>
      </c>
      <c r="F278" t="s">
        <v>59</v>
      </c>
      <c r="G278" t="s">
        <v>1288</v>
      </c>
      <c r="H278" t="s">
        <v>61</v>
      </c>
      <c r="I278" t="s">
        <v>1289</v>
      </c>
      <c r="J278" t="s">
        <v>1290</v>
      </c>
      <c r="K278" t="s">
        <v>1291</v>
      </c>
      <c r="L278" t="s">
        <v>1292</v>
      </c>
      <c r="M278" t="s">
        <v>66</v>
      </c>
      <c r="N278">
        <v>73190501</v>
      </c>
      <c r="O278" t="s">
        <v>1293</v>
      </c>
      <c r="P278" s="2">
        <v>43830</v>
      </c>
      <c r="Q278">
        <v>8</v>
      </c>
      <c r="R278">
        <v>1</v>
      </c>
      <c r="S278">
        <v>2965</v>
      </c>
      <c r="T278" s="1">
        <v>858646.13</v>
      </c>
      <c r="U278" s="1">
        <v>870082.48</v>
      </c>
      <c r="V278" s="1">
        <v>28.5</v>
      </c>
      <c r="W278" s="1">
        <v>868372.51</v>
      </c>
      <c r="X278" s="1">
        <v>1709.97</v>
      </c>
      <c r="AE278" t="s">
        <v>69</v>
      </c>
      <c r="AH278">
        <v>313.5</v>
      </c>
      <c r="AI278" t="s">
        <v>1289</v>
      </c>
      <c r="AJ278" t="s">
        <v>1291</v>
      </c>
      <c r="AN278" t="s">
        <v>1302</v>
      </c>
      <c r="AO278">
        <v>0</v>
      </c>
      <c r="AP278" t="s">
        <v>1291</v>
      </c>
      <c r="AS278" t="s">
        <v>966</v>
      </c>
      <c r="AT278" t="s">
        <v>1303</v>
      </c>
      <c r="AV278">
        <v>738755.05</v>
      </c>
      <c r="AW278">
        <v>129617.46</v>
      </c>
      <c r="AY278" t="s">
        <v>1304</v>
      </c>
      <c r="AZ278" t="s">
        <v>1305</v>
      </c>
      <c r="BA278" t="s">
        <v>1299</v>
      </c>
      <c r="BD278">
        <v>61</v>
      </c>
      <c r="BE278" s="49" t="s">
        <v>1967</v>
      </c>
      <c r="BM278" s="1">
        <f>VLOOKUP(LEFT(B278,1),'환율 (2)'!C:F,4,0)*X278</f>
        <v>502525.98359999998</v>
      </c>
      <c r="BN278" s="1">
        <f t="shared" si="4"/>
        <v>8375.4330599999994</v>
      </c>
    </row>
    <row r="279" spans="1:66">
      <c r="A279">
        <v>66553</v>
      </c>
      <c r="B279" s="7" t="s">
        <v>1337</v>
      </c>
      <c r="C279" t="s">
        <v>57</v>
      </c>
      <c r="D279" t="s">
        <v>1338</v>
      </c>
      <c r="F279" t="s">
        <v>59</v>
      </c>
      <c r="G279" t="s">
        <v>1288</v>
      </c>
      <c r="H279" t="s">
        <v>61</v>
      </c>
      <c r="I279" t="s">
        <v>1289</v>
      </c>
      <c r="J279" t="s">
        <v>1290</v>
      </c>
      <c r="K279" t="s">
        <v>1291</v>
      </c>
      <c r="L279" t="s">
        <v>1292</v>
      </c>
      <c r="M279" t="s">
        <v>1224</v>
      </c>
      <c r="N279">
        <v>73190501</v>
      </c>
      <c r="O279" t="s">
        <v>1293</v>
      </c>
      <c r="P279" s="2">
        <v>43434</v>
      </c>
      <c r="Q279">
        <v>8</v>
      </c>
      <c r="R279">
        <v>1</v>
      </c>
      <c r="S279">
        <v>2751</v>
      </c>
      <c r="T279" s="1">
        <v>11637540</v>
      </c>
      <c r="U279" s="1">
        <v>16944965.710000001</v>
      </c>
      <c r="V279" s="1">
        <v>6762.45</v>
      </c>
      <c r="W279" s="1">
        <v>16627130.609999999</v>
      </c>
      <c r="X279" s="1">
        <v>317835.09999999998</v>
      </c>
      <c r="Y279" t="s">
        <v>1339</v>
      </c>
      <c r="Z279" t="s">
        <v>1340</v>
      </c>
      <c r="AE279" t="s">
        <v>69</v>
      </c>
      <c r="AH279">
        <v>51824.55</v>
      </c>
      <c r="AI279" t="s">
        <v>1289</v>
      </c>
      <c r="AJ279" t="s">
        <v>1291</v>
      </c>
      <c r="AN279" t="s">
        <v>1341</v>
      </c>
      <c r="AO279">
        <v>0</v>
      </c>
      <c r="AP279" t="s">
        <v>1291</v>
      </c>
      <c r="AS279" t="s">
        <v>1328</v>
      </c>
      <c r="AT279" t="s">
        <v>1329</v>
      </c>
      <c r="AV279">
        <v>11867997.58</v>
      </c>
      <c r="AW279">
        <v>4759133.03</v>
      </c>
      <c r="AY279" t="s">
        <v>1342</v>
      </c>
      <c r="AZ279" t="s">
        <v>1343</v>
      </c>
      <c r="BA279" t="s">
        <v>1299</v>
      </c>
      <c r="BD279">
        <v>48</v>
      </c>
      <c r="BE279" s="49" t="s">
        <v>1961</v>
      </c>
      <c r="BF279" s="49" t="s">
        <v>1967</v>
      </c>
      <c r="BG279" s="49" t="s">
        <v>1968</v>
      </c>
      <c r="BM279" s="1">
        <f>VLOOKUP(LEFT(B279,1),'환율 (2)'!C:F,4,0)*X279</f>
        <v>93405379.187999994</v>
      </c>
      <c r="BN279" s="1">
        <f t="shared" si="4"/>
        <v>1987348.493361702</v>
      </c>
    </row>
    <row r="280" spans="1:66">
      <c r="A280">
        <v>66555</v>
      </c>
      <c r="B280" s="7" t="s">
        <v>1344</v>
      </c>
      <c r="C280" t="s">
        <v>57</v>
      </c>
      <c r="D280" t="s">
        <v>1345</v>
      </c>
      <c r="F280" t="s">
        <v>59</v>
      </c>
      <c r="G280" t="s">
        <v>1288</v>
      </c>
      <c r="H280" t="s">
        <v>61</v>
      </c>
      <c r="I280" t="s">
        <v>1289</v>
      </c>
      <c r="J280" t="s">
        <v>1290</v>
      </c>
      <c r="K280" t="s">
        <v>1291</v>
      </c>
      <c r="L280" t="s">
        <v>1292</v>
      </c>
      <c r="M280" t="s">
        <v>66</v>
      </c>
      <c r="N280">
        <v>73190501</v>
      </c>
      <c r="O280" t="s">
        <v>1293</v>
      </c>
      <c r="P280" s="2">
        <v>43434</v>
      </c>
      <c r="Q280">
        <v>8</v>
      </c>
      <c r="R280">
        <v>1</v>
      </c>
      <c r="S280">
        <v>2753</v>
      </c>
      <c r="T280" s="1">
        <v>3565360.47</v>
      </c>
      <c r="U280" s="1">
        <v>5136541.8600000003</v>
      </c>
      <c r="V280" s="1">
        <v>1231.29</v>
      </c>
      <c r="W280" s="1">
        <v>5078671.08</v>
      </c>
      <c r="X280" s="1">
        <v>57870.78</v>
      </c>
      <c r="AE280" t="s">
        <v>69</v>
      </c>
      <c r="AH280">
        <v>13544.19</v>
      </c>
      <c r="AI280" t="s">
        <v>1289</v>
      </c>
      <c r="AJ280" t="s">
        <v>1291</v>
      </c>
      <c r="AN280" t="s">
        <v>1346</v>
      </c>
      <c r="AO280">
        <v>0</v>
      </c>
      <c r="AP280" t="s">
        <v>1291</v>
      </c>
      <c r="AS280" t="s">
        <v>894</v>
      </c>
      <c r="AT280" t="s">
        <v>1347</v>
      </c>
      <c r="AV280">
        <v>3612833.76</v>
      </c>
      <c r="AW280">
        <v>1465837.32</v>
      </c>
      <c r="AY280" t="s">
        <v>1348</v>
      </c>
      <c r="AZ280" t="s">
        <v>1349</v>
      </c>
      <c r="BA280" t="s">
        <v>1299</v>
      </c>
      <c r="BD280">
        <v>48</v>
      </c>
      <c r="BE280" s="49" t="s">
        <v>1961</v>
      </c>
      <c r="BF280" s="49" t="s">
        <v>1967</v>
      </c>
      <c r="BG280" s="49" t="s">
        <v>1968</v>
      </c>
      <c r="BM280" s="1">
        <f>VLOOKUP(LEFT(B280,1),'환율 (2)'!C:F,4,0)*X280</f>
        <v>17007064.826400001</v>
      </c>
      <c r="BN280" s="1">
        <f t="shared" si="4"/>
        <v>361852.44311489363</v>
      </c>
    </row>
    <row r="281" spans="1:66">
      <c r="A281">
        <v>66556</v>
      </c>
      <c r="B281" s="7" t="s">
        <v>1350</v>
      </c>
      <c r="C281" t="s">
        <v>57</v>
      </c>
      <c r="D281" t="s">
        <v>1351</v>
      </c>
      <c r="F281" t="s">
        <v>59</v>
      </c>
      <c r="G281" t="s">
        <v>1288</v>
      </c>
      <c r="H281" t="s">
        <v>61</v>
      </c>
      <c r="I281" t="s">
        <v>1289</v>
      </c>
      <c r="J281" t="s">
        <v>1290</v>
      </c>
      <c r="K281" t="s">
        <v>1352</v>
      </c>
      <c r="L281" t="s">
        <v>1353</v>
      </c>
      <c r="M281" t="s">
        <v>66</v>
      </c>
      <c r="N281">
        <v>73190501</v>
      </c>
      <c r="O281" t="s">
        <v>1293</v>
      </c>
      <c r="P281" s="2">
        <v>43434</v>
      </c>
      <c r="Q281">
        <v>8</v>
      </c>
      <c r="R281">
        <v>1</v>
      </c>
      <c r="S281">
        <v>2742</v>
      </c>
      <c r="T281" s="1">
        <v>468901.06</v>
      </c>
      <c r="U281" s="1">
        <v>675536.16</v>
      </c>
      <c r="V281" s="1">
        <v>696.26</v>
      </c>
      <c r="W281" s="1">
        <v>642812.05000000005</v>
      </c>
      <c r="X281" s="1">
        <v>32724.11</v>
      </c>
      <c r="AE281" t="s">
        <v>69</v>
      </c>
      <c r="AH281">
        <v>7658.86</v>
      </c>
      <c r="AI281" t="s">
        <v>1289</v>
      </c>
      <c r="AJ281" t="s">
        <v>1352</v>
      </c>
      <c r="AN281" t="s">
        <v>1354</v>
      </c>
      <c r="AO281">
        <v>0</v>
      </c>
      <c r="AP281" t="s">
        <v>1352</v>
      </c>
      <c r="AS281" t="s">
        <v>1355</v>
      </c>
      <c r="AT281" t="s">
        <v>1356</v>
      </c>
      <c r="AV281">
        <v>437038</v>
      </c>
      <c r="AW281">
        <v>205774.05</v>
      </c>
      <c r="AY281" t="s">
        <v>1357</v>
      </c>
      <c r="AZ281" t="s">
        <v>1358</v>
      </c>
      <c r="BD281">
        <v>48</v>
      </c>
      <c r="BE281" s="49" t="s">
        <v>1967</v>
      </c>
      <c r="BF281" s="49" t="s">
        <v>1968</v>
      </c>
      <c r="BG281" s="49" t="s">
        <v>1969</v>
      </c>
      <c r="BM281" s="1">
        <f>VLOOKUP(LEFT(B281,1),'환율 (2)'!C:F,4,0)*X281</f>
        <v>9616961.4467999991</v>
      </c>
      <c r="BN281" s="1">
        <f t="shared" si="4"/>
        <v>204616.20099574467</v>
      </c>
    </row>
    <row r="282" spans="1:66">
      <c r="A282">
        <v>66558</v>
      </c>
      <c r="B282" s="7" t="s">
        <v>1359</v>
      </c>
      <c r="C282" t="s">
        <v>57</v>
      </c>
      <c r="D282" t="s">
        <v>1360</v>
      </c>
      <c r="F282" t="s">
        <v>59</v>
      </c>
      <c r="G282" t="s">
        <v>1288</v>
      </c>
      <c r="H282" t="s">
        <v>61</v>
      </c>
      <c r="I282" t="s">
        <v>1289</v>
      </c>
      <c r="J282" t="s">
        <v>1290</v>
      </c>
      <c r="K282" t="s">
        <v>1291</v>
      </c>
      <c r="L282" t="s">
        <v>1292</v>
      </c>
      <c r="M282" t="s">
        <v>66</v>
      </c>
      <c r="N282">
        <v>73190501</v>
      </c>
      <c r="O282" t="s">
        <v>1293</v>
      </c>
      <c r="P282" s="2">
        <v>43434</v>
      </c>
      <c r="Q282">
        <v>8</v>
      </c>
      <c r="R282">
        <v>1</v>
      </c>
      <c r="S282">
        <v>2749</v>
      </c>
      <c r="T282" s="1">
        <v>6351493.5</v>
      </c>
      <c r="U282" s="1">
        <v>9150466.6999999993</v>
      </c>
      <c r="V282" s="1">
        <v>29608.98</v>
      </c>
      <c r="W282" s="1">
        <v>7758844.6100000003</v>
      </c>
      <c r="X282" s="1">
        <v>1391622.09</v>
      </c>
      <c r="AE282" t="s">
        <v>69</v>
      </c>
      <c r="AH282">
        <v>325698.78000000003</v>
      </c>
      <c r="AI282" t="s">
        <v>1289</v>
      </c>
      <c r="AJ282" t="s">
        <v>1291</v>
      </c>
      <c r="AN282" t="s">
        <v>1361</v>
      </c>
      <c r="AO282">
        <v>0</v>
      </c>
      <c r="AP282" t="s">
        <v>1291</v>
      </c>
      <c r="AS282" t="s">
        <v>1328</v>
      </c>
      <c r="AT282" t="s">
        <v>1329</v>
      </c>
      <c r="AV282">
        <v>4573877.09</v>
      </c>
      <c r="AW282">
        <v>3184967.52</v>
      </c>
      <c r="AY282" t="s">
        <v>1362</v>
      </c>
      <c r="AZ282" t="s">
        <v>1363</v>
      </c>
      <c r="BD282">
        <v>48</v>
      </c>
      <c r="BE282" s="49" t="s">
        <v>1970</v>
      </c>
      <c r="BF282" s="49" t="s">
        <v>1969</v>
      </c>
      <c r="BM282" s="1">
        <f>VLOOKUP(LEFT(B282,1),'환율 (2)'!C:F,4,0)*X282</f>
        <v>408969899.80919999</v>
      </c>
      <c r="BN282" s="1">
        <f t="shared" si="4"/>
        <v>8701487.2299829777</v>
      </c>
    </row>
    <row r="283" spans="1:66">
      <c r="A283">
        <v>66564</v>
      </c>
      <c r="B283" s="7" t="s">
        <v>1364</v>
      </c>
      <c r="C283" t="s">
        <v>57</v>
      </c>
      <c r="D283" t="s">
        <v>1365</v>
      </c>
      <c r="F283" t="s">
        <v>59</v>
      </c>
      <c r="G283" t="s">
        <v>1288</v>
      </c>
      <c r="H283" t="s">
        <v>61</v>
      </c>
      <c r="I283" t="s">
        <v>1289</v>
      </c>
      <c r="J283" t="s">
        <v>1290</v>
      </c>
      <c r="K283" t="s">
        <v>1366</v>
      </c>
      <c r="L283" t="s">
        <v>1367</v>
      </c>
      <c r="M283" t="s">
        <v>1224</v>
      </c>
      <c r="N283">
        <v>73190501</v>
      </c>
      <c r="O283" t="s">
        <v>1293</v>
      </c>
      <c r="P283" s="2">
        <v>43434</v>
      </c>
      <c r="Q283">
        <v>8</v>
      </c>
      <c r="R283">
        <v>1</v>
      </c>
      <c r="S283">
        <v>2739</v>
      </c>
      <c r="T283" s="1">
        <v>62234.85</v>
      </c>
      <c r="U283" s="1">
        <v>89660.479999999996</v>
      </c>
      <c r="V283" s="1">
        <v>92.41</v>
      </c>
      <c r="W283" s="1">
        <v>85317.17</v>
      </c>
      <c r="X283" s="1">
        <v>4343.3100000000004</v>
      </c>
      <c r="AE283" t="s">
        <v>69</v>
      </c>
      <c r="AH283">
        <v>1016.51</v>
      </c>
      <c r="AI283" t="s">
        <v>1289</v>
      </c>
      <c r="AJ283" t="s">
        <v>1366</v>
      </c>
      <c r="AN283" t="s">
        <v>1368</v>
      </c>
      <c r="AO283">
        <v>0</v>
      </c>
      <c r="AP283" t="s">
        <v>1366</v>
      </c>
      <c r="AS283" t="s">
        <v>1369</v>
      </c>
      <c r="AT283" t="s">
        <v>1370</v>
      </c>
      <c r="AV283">
        <v>58005.83</v>
      </c>
      <c r="AW283">
        <v>27311.34</v>
      </c>
      <c r="AY283" t="s">
        <v>1371</v>
      </c>
      <c r="AZ283" t="s">
        <v>1372</v>
      </c>
      <c r="BD283">
        <v>48</v>
      </c>
      <c r="BE283" s="49" t="s">
        <v>1967</v>
      </c>
      <c r="BF283" s="49" t="s">
        <v>1968</v>
      </c>
      <c r="BG283" s="49" t="s">
        <v>1969</v>
      </c>
      <c r="BM283" s="1">
        <f>VLOOKUP(LEFT(B283,1),'환율 (2)'!C:F,4,0)*X283</f>
        <v>1276411.9428000001</v>
      </c>
      <c r="BN283" s="1">
        <f t="shared" si="4"/>
        <v>27157.700910638301</v>
      </c>
    </row>
    <row r="284" spans="1:66">
      <c r="A284">
        <v>66565</v>
      </c>
      <c r="B284" s="7" t="s">
        <v>1373</v>
      </c>
      <c r="C284" t="s">
        <v>57</v>
      </c>
      <c r="D284" t="s">
        <v>1374</v>
      </c>
      <c r="F284" t="s">
        <v>59</v>
      </c>
      <c r="G284" t="s">
        <v>1288</v>
      </c>
      <c r="H284" t="s">
        <v>61</v>
      </c>
      <c r="I284" t="s">
        <v>1289</v>
      </c>
      <c r="J284" t="s">
        <v>1290</v>
      </c>
      <c r="K284" t="s">
        <v>1291</v>
      </c>
      <c r="L284" t="s">
        <v>1292</v>
      </c>
      <c r="M284" t="s">
        <v>1224</v>
      </c>
      <c r="N284">
        <v>73190501</v>
      </c>
      <c r="O284" t="s">
        <v>1293</v>
      </c>
      <c r="P284" s="2">
        <v>43434</v>
      </c>
      <c r="Q284">
        <v>8</v>
      </c>
      <c r="R284">
        <v>1</v>
      </c>
      <c r="S284">
        <v>2740</v>
      </c>
      <c r="T284" s="1">
        <v>12512.19</v>
      </c>
      <c r="U284" s="1">
        <v>18026.060000000001</v>
      </c>
      <c r="V284" s="1">
        <v>18.579999999999998</v>
      </c>
      <c r="W284" s="1">
        <v>17152.87</v>
      </c>
      <c r="X284" s="1">
        <v>873.19</v>
      </c>
      <c r="Y284" t="s">
        <v>1375</v>
      </c>
      <c r="Z284" t="s">
        <v>1375</v>
      </c>
      <c r="AE284" t="s">
        <v>69</v>
      </c>
      <c r="AH284">
        <v>204.38</v>
      </c>
      <c r="AI284" t="s">
        <v>1289</v>
      </c>
      <c r="AJ284" t="s">
        <v>1291</v>
      </c>
      <c r="AN284" t="s">
        <v>1376</v>
      </c>
      <c r="AO284">
        <v>0</v>
      </c>
      <c r="AP284" t="s">
        <v>1291</v>
      </c>
      <c r="AS284" t="s">
        <v>1377</v>
      </c>
      <c r="AT284" t="s">
        <v>1378</v>
      </c>
      <c r="AV284">
        <v>11661.9</v>
      </c>
      <c r="AW284">
        <v>5490.97</v>
      </c>
      <c r="AY284" t="s">
        <v>1379</v>
      </c>
      <c r="AZ284" t="s">
        <v>1380</v>
      </c>
      <c r="BA284" t="s">
        <v>1299</v>
      </c>
      <c r="BD284">
        <v>48</v>
      </c>
      <c r="BE284" s="49" t="s">
        <v>1967</v>
      </c>
      <c r="BF284" s="49" t="s">
        <v>1968</v>
      </c>
      <c r="BG284" s="49" t="s">
        <v>1969</v>
      </c>
      <c r="BM284" s="1">
        <f>VLOOKUP(LEFT(B284,1),'환율 (2)'!C:F,4,0)*X284</f>
        <v>256613.0772</v>
      </c>
      <c r="BN284" s="1">
        <f t="shared" si="4"/>
        <v>5459.8527063829788</v>
      </c>
    </row>
    <row r="285" spans="1:66">
      <c r="A285">
        <v>66566</v>
      </c>
      <c r="B285" s="7" t="s">
        <v>1381</v>
      </c>
      <c r="C285" t="s">
        <v>57</v>
      </c>
      <c r="D285" t="s">
        <v>1382</v>
      </c>
      <c r="F285" t="s">
        <v>59</v>
      </c>
      <c r="G285" t="s">
        <v>1288</v>
      </c>
      <c r="H285" t="s">
        <v>61</v>
      </c>
      <c r="I285" t="s">
        <v>1289</v>
      </c>
      <c r="J285" t="s">
        <v>1290</v>
      </c>
      <c r="K285" t="s">
        <v>1352</v>
      </c>
      <c r="L285" t="s">
        <v>1353</v>
      </c>
      <c r="M285" t="s">
        <v>1224</v>
      </c>
      <c r="N285">
        <v>73190501</v>
      </c>
      <c r="O285" t="s">
        <v>1293</v>
      </c>
      <c r="P285" s="2">
        <v>43434</v>
      </c>
      <c r="Q285">
        <v>8</v>
      </c>
      <c r="R285">
        <v>1</v>
      </c>
      <c r="S285">
        <v>2747</v>
      </c>
      <c r="T285" s="1">
        <v>85282</v>
      </c>
      <c r="U285" s="1">
        <v>122864.03</v>
      </c>
      <c r="V285" s="1">
        <v>126.63</v>
      </c>
      <c r="W285" s="1">
        <v>116912.25</v>
      </c>
      <c r="X285" s="1">
        <v>5951.78</v>
      </c>
      <c r="AE285" t="s">
        <v>69</v>
      </c>
      <c r="AH285">
        <v>1392.93</v>
      </c>
      <c r="AI285" t="s">
        <v>1289</v>
      </c>
      <c r="AJ285" t="s">
        <v>1352</v>
      </c>
      <c r="AN285" t="s">
        <v>1383</v>
      </c>
      <c r="AO285">
        <v>0</v>
      </c>
      <c r="AP285" t="s">
        <v>1352</v>
      </c>
      <c r="AS285" t="s">
        <v>1369</v>
      </c>
      <c r="AT285" t="s">
        <v>1370</v>
      </c>
      <c r="AV285">
        <v>79486.899999999994</v>
      </c>
      <c r="AW285">
        <v>37425.35</v>
      </c>
      <c r="AY285" t="s">
        <v>1384</v>
      </c>
      <c r="AZ285" t="s">
        <v>1385</v>
      </c>
      <c r="BD285">
        <v>48</v>
      </c>
      <c r="BE285" s="49" t="s">
        <v>1967</v>
      </c>
      <c r="BF285" s="49" t="s">
        <v>1968</v>
      </c>
      <c r="BG285" s="49" t="s">
        <v>1969</v>
      </c>
      <c r="BM285" s="1">
        <f>VLOOKUP(LEFT(B285,1),'환율 (2)'!C:F,4,0)*X285</f>
        <v>1749109.1063999999</v>
      </c>
      <c r="BN285" s="1">
        <f t="shared" si="4"/>
        <v>37215.087370212765</v>
      </c>
    </row>
    <row r="286" spans="1:66">
      <c r="A286">
        <v>66585</v>
      </c>
      <c r="B286" s="7" t="s">
        <v>1386</v>
      </c>
      <c r="C286" t="s">
        <v>57</v>
      </c>
      <c r="D286" t="s">
        <v>1387</v>
      </c>
      <c r="F286" t="s">
        <v>59</v>
      </c>
      <c r="G286" t="s">
        <v>1288</v>
      </c>
      <c r="H286" t="s">
        <v>61</v>
      </c>
      <c r="I286" t="s">
        <v>1289</v>
      </c>
      <c r="J286" t="s">
        <v>1290</v>
      </c>
      <c r="K286" t="s">
        <v>1291</v>
      </c>
      <c r="L286" t="s">
        <v>1292</v>
      </c>
      <c r="M286" t="s">
        <v>66</v>
      </c>
      <c r="N286">
        <v>73190501</v>
      </c>
      <c r="O286" t="s">
        <v>1293</v>
      </c>
      <c r="P286" s="2">
        <v>43220</v>
      </c>
      <c r="Q286">
        <v>8</v>
      </c>
      <c r="R286">
        <v>1</v>
      </c>
      <c r="S286">
        <v>2707</v>
      </c>
      <c r="T286" s="1">
        <v>355306.47</v>
      </c>
      <c r="U286" s="1">
        <v>359504.13</v>
      </c>
      <c r="V286" s="1">
        <v>1237.45</v>
      </c>
      <c r="W286" s="1">
        <v>310005.99</v>
      </c>
      <c r="X286" s="1">
        <v>49498.14</v>
      </c>
      <c r="AE286" t="s">
        <v>69</v>
      </c>
      <c r="AH286">
        <v>13155.7</v>
      </c>
      <c r="AI286" t="s">
        <v>1289</v>
      </c>
      <c r="AJ286" t="s">
        <v>1291</v>
      </c>
      <c r="AN286" t="s">
        <v>1388</v>
      </c>
      <c r="AO286">
        <v>0</v>
      </c>
      <c r="AP286" t="s">
        <v>1291</v>
      </c>
      <c r="AS286" t="s">
        <v>1125</v>
      </c>
      <c r="AT286" t="s">
        <v>1389</v>
      </c>
      <c r="AV286">
        <v>159130.07999999999</v>
      </c>
      <c r="AW286">
        <v>150875.91</v>
      </c>
      <c r="AY286" t="s">
        <v>1390</v>
      </c>
      <c r="AZ286" t="s">
        <v>1363</v>
      </c>
      <c r="BD286">
        <v>41</v>
      </c>
      <c r="BE286" s="49" t="s">
        <v>1970</v>
      </c>
      <c r="BF286" s="49" t="s">
        <v>1969</v>
      </c>
      <c r="BM286" s="1">
        <f>VLOOKUP(LEFT(B286,1),'환율 (2)'!C:F,4,0)*X286</f>
        <v>14546513.383199999</v>
      </c>
      <c r="BN286" s="1">
        <f t="shared" si="4"/>
        <v>363662.83457999997</v>
      </c>
    </row>
    <row r="287" spans="1:66">
      <c r="A287">
        <v>66595</v>
      </c>
      <c r="B287" s="7" t="s">
        <v>1391</v>
      </c>
      <c r="C287" t="s">
        <v>57</v>
      </c>
      <c r="D287" t="s">
        <v>1392</v>
      </c>
      <c r="F287" t="s">
        <v>59</v>
      </c>
      <c r="G287" t="s">
        <v>1288</v>
      </c>
      <c r="H287" t="s">
        <v>61</v>
      </c>
      <c r="I287" t="s">
        <v>1289</v>
      </c>
      <c r="J287" t="s">
        <v>1290</v>
      </c>
      <c r="K287" t="s">
        <v>1291</v>
      </c>
      <c r="L287" t="s">
        <v>1292</v>
      </c>
      <c r="M287" t="s">
        <v>66</v>
      </c>
      <c r="N287">
        <v>73190501</v>
      </c>
      <c r="O287" t="s">
        <v>1293</v>
      </c>
      <c r="P287" s="2">
        <v>43220</v>
      </c>
      <c r="Q287">
        <v>8</v>
      </c>
      <c r="R287">
        <v>1</v>
      </c>
      <c r="S287">
        <v>2716</v>
      </c>
      <c r="T287" s="1">
        <v>1542111.94</v>
      </c>
      <c r="U287" s="1">
        <v>1563480.23</v>
      </c>
      <c r="V287" s="1">
        <v>5053.55</v>
      </c>
      <c r="W287" s="1">
        <v>1361338.33</v>
      </c>
      <c r="X287" s="1">
        <v>202141.9</v>
      </c>
      <c r="AE287" t="s">
        <v>69</v>
      </c>
      <c r="AH287">
        <v>55589.05</v>
      </c>
      <c r="AI287" t="s">
        <v>1289</v>
      </c>
      <c r="AJ287" t="s">
        <v>1291</v>
      </c>
      <c r="AN287" t="s">
        <v>1393</v>
      </c>
      <c r="AO287">
        <v>0</v>
      </c>
      <c r="AP287" t="s">
        <v>1291</v>
      </c>
      <c r="AS287" t="s">
        <v>724</v>
      </c>
      <c r="AT287" t="s">
        <v>1394</v>
      </c>
      <c r="AV287">
        <v>701598.54</v>
      </c>
      <c r="AW287">
        <v>659739.79</v>
      </c>
      <c r="AY287" t="s">
        <v>1395</v>
      </c>
      <c r="AZ287" t="s">
        <v>1363</v>
      </c>
      <c r="BD287">
        <v>41</v>
      </c>
      <c r="BE287" s="49" t="s">
        <v>1970</v>
      </c>
      <c r="BF287" s="49" t="s">
        <v>1969</v>
      </c>
      <c r="BM287" s="1">
        <f>VLOOKUP(LEFT(B287,1),'환율 (2)'!C:F,4,0)*X287</f>
        <v>59405461.571999997</v>
      </c>
      <c r="BN287" s="1">
        <f t="shared" si="4"/>
        <v>1485136.5392999998</v>
      </c>
    </row>
    <row r="288" spans="1:66">
      <c r="A288">
        <v>66596</v>
      </c>
      <c r="B288" s="7" t="s">
        <v>1396</v>
      </c>
      <c r="C288" t="s">
        <v>57</v>
      </c>
      <c r="D288" t="s">
        <v>1397</v>
      </c>
      <c r="F288" t="s">
        <v>59</v>
      </c>
      <c r="G288" t="s">
        <v>1288</v>
      </c>
      <c r="H288" t="s">
        <v>61</v>
      </c>
      <c r="I288" t="s">
        <v>1289</v>
      </c>
      <c r="J288" t="s">
        <v>1290</v>
      </c>
      <c r="K288" t="s">
        <v>1291</v>
      </c>
      <c r="L288" t="s">
        <v>1292</v>
      </c>
      <c r="M288" t="s">
        <v>66</v>
      </c>
      <c r="N288">
        <v>73190501</v>
      </c>
      <c r="O288" t="s">
        <v>1293</v>
      </c>
      <c r="P288" s="2">
        <v>43220</v>
      </c>
      <c r="Q288">
        <v>8</v>
      </c>
      <c r="R288">
        <v>1</v>
      </c>
      <c r="S288">
        <v>2689</v>
      </c>
      <c r="T288" s="1">
        <v>166549.89000000001</v>
      </c>
      <c r="U288" s="1">
        <v>166549.89000000001</v>
      </c>
      <c r="V288" s="1">
        <v>537.28</v>
      </c>
      <c r="W288" s="1">
        <v>145058.60999999999</v>
      </c>
      <c r="X288" s="1">
        <v>21491.279999999999</v>
      </c>
      <c r="AE288" t="s">
        <v>69</v>
      </c>
      <c r="AH288">
        <v>5910.08</v>
      </c>
      <c r="AI288" t="s">
        <v>1289</v>
      </c>
      <c r="AJ288" t="s">
        <v>1291</v>
      </c>
      <c r="AN288" t="s">
        <v>1388</v>
      </c>
      <c r="AO288">
        <v>0</v>
      </c>
      <c r="AP288" t="s">
        <v>1291</v>
      </c>
      <c r="AS288" t="s">
        <v>1125</v>
      </c>
      <c r="AT288" t="s">
        <v>1389</v>
      </c>
      <c r="AV288">
        <v>74592.289999999994</v>
      </c>
      <c r="AW288">
        <v>70466.320000000007</v>
      </c>
      <c r="AY288" t="s">
        <v>1390</v>
      </c>
      <c r="AZ288" t="s">
        <v>1363</v>
      </c>
      <c r="BD288">
        <v>41</v>
      </c>
      <c r="BE288" s="49" t="s">
        <v>1970</v>
      </c>
      <c r="BF288" s="49" t="s">
        <v>1969</v>
      </c>
      <c r="BM288" s="1">
        <f>VLOOKUP(LEFT(B288,1),'환율 (2)'!C:F,4,0)*X288</f>
        <v>6315857.3663999997</v>
      </c>
      <c r="BN288" s="1">
        <f t="shared" si="4"/>
        <v>157896.43416</v>
      </c>
    </row>
    <row r="289" spans="1:66">
      <c r="A289">
        <v>66598</v>
      </c>
      <c r="B289" s="7" t="s">
        <v>1398</v>
      </c>
      <c r="C289" t="s">
        <v>57</v>
      </c>
      <c r="D289" t="s">
        <v>1360</v>
      </c>
      <c r="F289" t="s">
        <v>59</v>
      </c>
      <c r="G289" t="s">
        <v>1288</v>
      </c>
      <c r="H289" t="s">
        <v>61</v>
      </c>
      <c r="I289" t="s">
        <v>1289</v>
      </c>
      <c r="J289" t="s">
        <v>1290</v>
      </c>
      <c r="K289" t="s">
        <v>1291</v>
      </c>
      <c r="L289" t="s">
        <v>1292</v>
      </c>
      <c r="M289" t="s">
        <v>66</v>
      </c>
      <c r="N289">
        <v>73190501</v>
      </c>
      <c r="O289" t="s">
        <v>1293</v>
      </c>
      <c r="P289" s="2">
        <v>43220</v>
      </c>
      <c r="Q289">
        <v>8</v>
      </c>
      <c r="R289">
        <v>1</v>
      </c>
      <c r="S289">
        <v>2696</v>
      </c>
      <c r="T289" s="1">
        <v>2474016.62</v>
      </c>
      <c r="U289" s="1">
        <v>2593411.5499999998</v>
      </c>
      <c r="V289" s="1">
        <v>8467.56</v>
      </c>
      <c r="W289" s="1">
        <v>2254709.12</v>
      </c>
      <c r="X289" s="1">
        <v>338702.43</v>
      </c>
      <c r="AE289" t="s">
        <v>69</v>
      </c>
      <c r="AH289">
        <v>93143.16</v>
      </c>
      <c r="AI289" t="s">
        <v>1289</v>
      </c>
      <c r="AJ289" t="s">
        <v>1291</v>
      </c>
      <c r="AN289" t="s">
        <v>1399</v>
      </c>
      <c r="AO289">
        <v>0</v>
      </c>
      <c r="AP289" t="s">
        <v>1291</v>
      </c>
      <c r="AS289" t="s">
        <v>894</v>
      </c>
      <c r="AT289" t="s">
        <v>895</v>
      </c>
      <c r="AV289">
        <v>1175575.6100000001</v>
      </c>
      <c r="AW289">
        <v>1079133.51</v>
      </c>
      <c r="AY289" t="s">
        <v>1362</v>
      </c>
      <c r="AZ289" t="s">
        <v>1363</v>
      </c>
      <c r="BD289">
        <v>41</v>
      </c>
      <c r="BE289" s="49" t="s">
        <v>1970</v>
      </c>
      <c r="BF289" s="49" t="s">
        <v>1969</v>
      </c>
      <c r="BM289" s="1">
        <f>VLOOKUP(LEFT(B289,1),'환율 (2)'!C:F,4,0)*X289</f>
        <v>99537870.128399998</v>
      </c>
      <c r="BN289" s="1">
        <f t="shared" si="4"/>
        <v>2488446.7532099998</v>
      </c>
    </row>
    <row r="290" spans="1:66">
      <c r="A290">
        <v>66600</v>
      </c>
      <c r="B290" s="7" t="s">
        <v>1400</v>
      </c>
      <c r="C290" t="s">
        <v>57</v>
      </c>
      <c r="D290" t="s">
        <v>1401</v>
      </c>
      <c r="F290" t="s">
        <v>59</v>
      </c>
      <c r="G290" t="s">
        <v>1288</v>
      </c>
      <c r="H290" t="s">
        <v>61</v>
      </c>
      <c r="I290" t="s">
        <v>1289</v>
      </c>
      <c r="J290" t="s">
        <v>1290</v>
      </c>
      <c r="K290" t="s">
        <v>1291</v>
      </c>
      <c r="L290" t="s">
        <v>1292</v>
      </c>
      <c r="M290" t="s">
        <v>66</v>
      </c>
      <c r="N290">
        <v>73190501</v>
      </c>
      <c r="O290" t="s">
        <v>1293</v>
      </c>
      <c r="P290" s="2">
        <v>43220</v>
      </c>
      <c r="Q290">
        <v>8</v>
      </c>
      <c r="R290">
        <v>1</v>
      </c>
      <c r="S290">
        <v>2692</v>
      </c>
      <c r="T290" s="1">
        <v>170628.39</v>
      </c>
      <c r="U290" s="1">
        <v>170628.39</v>
      </c>
      <c r="V290" s="1">
        <v>550.44000000000005</v>
      </c>
      <c r="W290" s="1">
        <v>148610.93</v>
      </c>
      <c r="X290" s="1">
        <v>22017.46</v>
      </c>
      <c r="AE290" t="s">
        <v>69</v>
      </c>
      <c r="AH290">
        <v>6054.84</v>
      </c>
      <c r="AI290" t="s">
        <v>1289</v>
      </c>
      <c r="AJ290" t="s">
        <v>1291</v>
      </c>
      <c r="AN290" t="s">
        <v>1402</v>
      </c>
      <c r="AO290">
        <v>0</v>
      </c>
      <c r="AP290" t="s">
        <v>1291</v>
      </c>
      <c r="AS290" t="s">
        <v>1403</v>
      </c>
      <c r="AT290" t="s">
        <v>1404</v>
      </c>
      <c r="AV290">
        <v>76418.84</v>
      </c>
      <c r="AW290">
        <v>72192.09</v>
      </c>
      <c r="AY290" t="s">
        <v>1405</v>
      </c>
      <c r="AZ290" t="s">
        <v>1406</v>
      </c>
      <c r="BD290">
        <v>41</v>
      </c>
      <c r="BE290" s="49" t="s">
        <v>1970</v>
      </c>
      <c r="BF290" s="49" t="s">
        <v>1969</v>
      </c>
      <c r="BM290" s="1">
        <f>VLOOKUP(LEFT(B290,1),'환율 (2)'!C:F,4,0)*X290</f>
        <v>6470491.1447999999</v>
      </c>
      <c r="BN290" s="1">
        <f t="shared" si="4"/>
        <v>161762.27862</v>
      </c>
    </row>
    <row r="291" spans="1:66">
      <c r="A291">
        <v>66609</v>
      </c>
      <c r="B291" s="7" t="s">
        <v>1407</v>
      </c>
      <c r="C291" t="s">
        <v>57</v>
      </c>
      <c r="D291" t="s">
        <v>1408</v>
      </c>
      <c r="F291" t="s">
        <v>59</v>
      </c>
      <c r="G291" t="s">
        <v>1288</v>
      </c>
      <c r="H291" t="s">
        <v>61</v>
      </c>
      <c r="I291" t="s">
        <v>1289</v>
      </c>
      <c r="J291" t="s">
        <v>1290</v>
      </c>
      <c r="K291" t="s">
        <v>1291</v>
      </c>
      <c r="L291" t="s">
        <v>1292</v>
      </c>
      <c r="M291" t="s">
        <v>66</v>
      </c>
      <c r="N291">
        <v>73190501</v>
      </c>
      <c r="O291" t="s">
        <v>1293</v>
      </c>
      <c r="P291" s="2">
        <v>43220</v>
      </c>
      <c r="Q291">
        <v>8</v>
      </c>
      <c r="R291">
        <v>1</v>
      </c>
      <c r="S291">
        <v>2706</v>
      </c>
      <c r="T291" s="1">
        <v>299789.83</v>
      </c>
      <c r="U291" s="1">
        <v>299789.83</v>
      </c>
      <c r="V291" s="1">
        <v>967.11</v>
      </c>
      <c r="W291" s="1">
        <v>261105.64</v>
      </c>
      <c r="X291" s="1">
        <v>38684.19</v>
      </c>
      <c r="AE291" t="s">
        <v>69</v>
      </c>
      <c r="AH291">
        <v>10638.21</v>
      </c>
      <c r="AI291" t="s">
        <v>1289</v>
      </c>
      <c r="AJ291" t="s">
        <v>1291</v>
      </c>
      <c r="AN291" t="s">
        <v>1388</v>
      </c>
      <c r="AO291">
        <v>0</v>
      </c>
      <c r="AP291" t="s">
        <v>1291</v>
      </c>
      <c r="AS291" t="s">
        <v>1125</v>
      </c>
      <c r="AT291" t="s">
        <v>1389</v>
      </c>
      <c r="AV291">
        <v>134266.01999999999</v>
      </c>
      <c r="AW291">
        <v>126839.62</v>
      </c>
      <c r="AY291" t="s">
        <v>1390</v>
      </c>
      <c r="AZ291" t="s">
        <v>1363</v>
      </c>
      <c r="BD291">
        <v>41</v>
      </c>
      <c r="BE291" s="49" t="s">
        <v>1970</v>
      </c>
      <c r="BF291" s="49" t="s">
        <v>1969</v>
      </c>
      <c r="BM291" s="1">
        <f>VLOOKUP(LEFT(B291,1),'환율 (2)'!C:F,4,0)*X291</f>
        <v>11368509.757200001</v>
      </c>
      <c r="BN291" s="1">
        <f t="shared" si="4"/>
        <v>284212.74393</v>
      </c>
    </row>
    <row r="292" spans="1:66">
      <c r="A292">
        <v>66612</v>
      </c>
      <c r="B292" s="7" t="s">
        <v>1409</v>
      </c>
      <c r="C292" t="s">
        <v>57</v>
      </c>
      <c r="D292" t="s">
        <v>1410</v>
      </c>
      <c r="F292" t="s">
        <v>59</v>
      </c>
      <c r="G292" t="s">
        <v>1288</v>
      </c>
      <c r="H292" t="s">
        <v>61</v>
      </c>
      <c r="I292" t="s">
        <v>1289</v>
      </c>
      <c r="J292" t="s">
        <v>1290</v>
      </c>
      <c r="K292" t="s">
        <v>1291</v>
      </c>
      <c r="L292" t="s">
        <v>1292</v>
      </c>
      <c r="M292" t="s">
        <v>66</v>
      </c>
      <c r="N292">
        <v>73190501</v>
      </c>
      <c r="O292" t="s">
        <v>1293</v>
      </c>
      <c r="P292" s="2">
        <v>43220</v>
      </c>
      <c r="Q292">
        <v>8</v>
      </c>
      <c r="R292">
        <v>1</v>
      </c>
      <c r="S292">
        <v>2715</v>
      </c>
      <c r="T292" s="1">
        <v>4049900.64</v>
      </c>
      <c r="U292" s="1">
        <v>4233919.54</v>
      </c>
      <c r="V292" s="1">
        <v>14220.71</v>
      </c>
      <c r="W292" s="1">
        <v>3665091.02</v>
      </c>
      <c r="X292" s="1">
        <v>568828.52</v>
      </c>
      <c r="AE292" t="s">
        <v>69</v>
      </c>
      <c r="AH292">
        <v>156346.57</v>
      </c>
      <c r="AI292" t="s">
        <v>1289</v>
      </c>
      <c r="AJ292" t="s">
        <v>1291</v>
      </c>
      <c r="AN292" t="s">
        <v>1411</v>
      </c>
      <c r="AO292">
        <v>0</v>
      </c>
      <c r="AP292" t="s">
        <v>1291</v>
      </c>
      <c r="AS292" t="s">
        <v>724</v>
      </c>
      <c r="AT292" t="s">
        <v>1394</v>
      </c>
      <c r="AV292">
        <v>1889692.39</v>
      </c>
      <c r="AW292">
        <v>1775398.63</v>
      </c>
      <c r="AY292" t="s">
        <v>1390</v>
      </c>
      <c r="AZ292" t="s">
        <v>1363</v>
      </c>
      <c r="BD292">
        <v>41</v>
      </c>
      <c r="BE292" s="49" t="s">
        <v>1970</v>
      </c>
      <c r="BF292" s="49" t="s">
        <v>1969</v>
      </c>
      <c r="BM292" s="1">
        <f>VLOOKUP(LEFT(B292,1),'환율 (2)'!C:F,4,0)*X292</f>
        <v>167167325.4576</v>
      </c>
      <c r="BN292" s="1">
        <f t="shared" si="4"/>
        <v>4179183.13644</v>
      </c>
    </row>
    <row r="293" spans="1:66">
      <c r="A293">
        <v>72139</v>
      </c>
      <c r="B293" s="69" t="s">
        <v>1412</v>
      </c>
      <c r="C293" t="s">
        <v>57</v>
      </c>
      <c r="D293" t="s">
        <v>1413</v>
      </c>
      <c r="F293" t="s">
        <v>59</v>
      </c>
      <c r="G293" t="s">
        <v>60</v>
      </c>
      <c r="H293" t="s">
        <v>61</v>
      </c>
      <c r="I293" t="s">
        <v>1414</v>
      </c>
      <c r="J293" t="s">
        <v>1415</v>
      </c>
      <c r="K293" t="s">
        <v>1416</v>
      </c>
      <c r="L293" t="s">
        <v>1417</v>
      </c>
      <c r="M293" t="s">
        <v>66</v>
      </c>
      <c r="N293">
        <v>73190501</v>
      </c>
      <c r="O293" t="s">
        <v>1418</v>
      </c>
      <c r="P293" s="2">
        <v>44592</v>
      </c>
      <c r="Q293">
        <v>8</v>
      </c>
      <c r="R293">
        <v>1</v>
      </c>
      <c r="T293" s="1">
        <v>3979411.2</v>
      </c>
      <c r="U293" s="1">
        <v>3979411.2</v>
      </c>
      <c r="V293" s="1">
        <v>41452.199999999997</v>
      </c>
      <c r="W293" s="1">
        <v>455974.2</v>
      </c>
      <c r="X293" s="1">
        <v>3523437</v>
      </c>
      <c r="Y293" t="s">
        <v>1009</v>
      </c>
      <c r="AE293" t="s">
        <v>69</v>
      </c>
      <c r="AH293">
        <v>455974.2</v>
      </c>
      <c r="AI293" t="s">
        <v>1414</v>
      </c>
      <c r="AJ293" t="s">
        <v>1416</v>
      </c>
      <c r="AN293" t="s">
        <v>1419</v>
      </c>
      <c r="AO293">
        <v>0</v>
      </c>
      <c r="AP293" t="s">
        <v>1416</v>
      </c>
      <c r="AS293" t="s">
        <v>1009</v>
      </c>
      <c r="AT293" t="s">
        <v>1420</v>
      </c>
      <c r="AV293">
        <v>0</v>
      </c>
      <c r="AW293">
        <v>455974.2</v>
      </c>
      <c r="AY293" t="s">
        <v>1421</v>
      </c>
      <c r="AZ293" t="s">
        <v>1422</v>
      </c>
      <c r="BD293">
        <v>86</v>
      </c>
      <c r="BE293" s="49" t="s">
        <v>1952</v>
      </c>
      <c r="BM293" s="1">
        <f>VLOOKUP(LEFT(B293,1),'환율 (2)'!C:F,4,0)*X293</f>
        <v>650567407.67999995</v>
      </c>
      <c r="BN293" s="1">
        <f t="shared" si="4"/>
        <v>7653734.2079999996</v>
      </c>
    </row>
    <row r="294" spans="1:66">
      <c r="A294">
        <v>72140</v>
      </c>
      <c r="B294" s="69" t="s">
        <v>1423</v>
      </c>
      <c r="C294" t="s">
        <v>57</v>
      </c>
      <c r="D294" t="s">
        <v>1424</v>
      </c>
      <c r="F294" t="s">
        <v>59</v>
      </c>
      <c r="G294" t="s">
        <v>60</v>
      </c>
      <c r="H294" t="s">
        <v>61</v>
      </c>
      <c r="I294" t="s">
        <v>1414</v>
      </c>
      <c r="J294" t="s">
        <v>1415</v>
      </c>
      <c r="K294" t="s">
        <v>1416</v>
      </c>
      <c r="L294" t="s">
        <v>1417</v>
      </c>
      <c r="M294" t="s">
        <v>66</v>
      </c>
      <c r="N294">
        <v>73190501</v>
      </c>
      <c r="O294" t="s">
        <v>1418</v>
      </c>
      <c r="P294" s="2">
        <v>44592</v>
      </c>
      <c r="Q294">
        <v>8</v>
      </c>
      <c r="R294">
        <v>1</v>
      </c>
      <c r="T294" s="1">
        <v>1468351.6</v>
      </c>
      <c r="U294" s="1">
        <v>1468351.6</v>
      </c>
      <c r="V294" s="1">
        <v>15295.33</v>
      </c>
      <c r="W294" s="1">
        <v>168248.63</v>
      </c>
      <c r="X294" s="1">
        <v>1300102.97</v>
      </c>
      <c r="Y294" t="s">
        <v>1125</v>
      </c>
      <c r="AE294" t="s">
        <v>69</v>
      </c>
      <c r="AH294">
        <v>168248.63</v>
      </c>
      <c r="AI294" t="s">
        <v>1414</v>
      </c>
      <c r="AJ294" t="s">
        <v>1416</v>
      </c>
      <c r="AN294" t="s">
        <v>1425</v>
      </c>
      <c r="AO294">
        <v>0</v>
      </c>
      <c r="AP294" t="s">
        <v>1416</v>
      </c>
      <c r="AS294" t="s">
        <v>1125</v>
      </c>
      <c r="AT294" t="s">
        <v>1389</v>
      </c>
      <c r="AV294">
        <v>0</v>
      </c>
      <c r="AW294">
        <v>168248.63</v>
      </c>
      <c r="AY294" t="s">
        <v>1421</v>
      </c>
      <c r="AZ294" t="s">
        <v>1422</v>
      </c>
      <c r="BD294">
        <v>86</v>
      </c>
      <c r="BE294" s="49" t="s">
        <v>1952</v>
      </c>
      <c r="BM294" s="1">
        <f>VLOOKUP(LEFT(B294,1),'환율 (2)'!C:F,4,0)*X294</f>
        <v>240051012.38079998</v>
      </c>
      <c r="BN294" s="1">
        <f t="shared" si="4"/>
        <v>2824129.5574211762</v>
      </c>
    </row>
    <row r="295" spans="1:66">
      <c r="A295">
        <v>72141</v>
      </c>
      <c r="B295" s="69" t="s">
        <v>1426</v>
      </c>
      <c r="C295" t="s">
        <v>57</v>
      </c>
      <c r="D295" t="s">
        <v>1427</v>
      </c>
      <c r="F295" t="s">
        <v>59</v>
      </c>
      <c r="G295" t="s">
        <v>60</v>
      </c>
      <c r="H295" t="s">
        <v>61</v>
      </c>
      <c r="I295" t="s">
        <v>1414</v>
      </c>
      <c r="J295" t="s">
        <v>1415</v>
      </c>
      <c r="K295" t="s">
        <v>1416</v>
      </c>
      <c r="L295" t="s">
        <v>1417</v>
      </c>
      <c r="M295" t="s">
        <v>66</v>
      </c>
      <c r="N295">
        <v>73190501</v>
      </c>
      <c r="O295" t="s">
        <v>1418</v>
      </c>
      <c r="P295" s="2">
        <v>44592</v>
      </c>
      <c r="Q295">
        <v>8</v>
      </c>
      <c r="R295">
        <v>1</v>
      </c>
      <c r="T295" s="1">
        <v>12339967.560000001</v>
      </c>
      <c r="U295" s="1">
        <v>12339967.560000001</v>
      </c>
      <c r="V295" s="1">
        <v>128541.33</v>
      </c>
      <c r="W295" s="1">
        <v>1413954.63</v>
      </c>
      <c r="X295" s="1">
        <v>10926012.93</v>
      </c>
      <c r="Y295" t="s">
        <v>1428</v>
      </c>
      <c r="AE295" t="s">
        <v>69</v>
      </c>
      <c r="AH295">
        <v>1413954.63</v>
      </c>
      <c r="AI295" t="s">
        <v>1414</v>
      </c>
      <c r="AJ295" t="s">
        <v>1416</v>
      </c>
      <c r="AN295" t="s">
        <v>1429</v>
      </c>
      <c r="AO295">
        <v>0</v>
      </c>
      <c r="AP295" t="s">
        <v>1416</v>
      </c>
      <c r="AS295" t="s">
        <v>1428</v>
      </c>
      <c r="AT295" t="s">
        <v>1430</v>
      </c>
      <c r="AV295">
        <v>0</v>
      </c>
      <c r="AW295">
        <v>1413954.63</v>
      </c>
      <c r="AY295" t="s">
        <v>1421</v>
      </c>
      <c r="AZ295" t="s">
        <v>1422</v>
      </c>
      <c r="BD295">
        <v>86</v>
      </c>
      <c r="BE295" s="49" t="s">
        <v>1952</v>
      </c>
      <c r="BM295" s="1">
        <f>VLOOKUP(LEFT(B295,1),'환율 (2)'!C:F,4,0)*X295</f>
        <v>2017379027.3951998</v>
      </c>
      <c r="BN295" s="1">
        <f t="shared" si="4"/>
        <v>23733870.910531763</v>
      </c>
    </row>
    <row r="296" spans="1:66">
      <c r="A296">
        <v>72142</v>
      </c>
      <c r="B296" s="69" t="s">
        <v>1431</v>
      </c>
      <c r="C296" t="s">
        <v>57</v>
      </c>
      <c r="D296" t="s">
        <v>1432</v>
      </c>
      <c r="F296" t="s">
        <v>59</v>
      </c>
      <c r="G296" t="s">
        <v>60</v>
      </c>
      <c r="H296" t="s">
        <v>61</v>
      </c>
      <c r="I296" t="s">
        <v>1414</v>
      </c>
      <c r="J296" t="s">
        <v>1415</v>
      </c>
      <c r="K296" t="s">
        <v>1416</v>
      </c>
      <c r="L296" t="s">
        <v>1417</v>
      </c>
      <c r="M296" t="s">
        <v>66</v>
      </c>
      <c r="N296">
        <v>73190501</v>
      </c>
      <c r="O296" t="s">
        <v>1418</v>
      </c>
      <c r="P296" s="2">
        <v>44561</v>
      </c>
      <c r="Q296">
        <v>8</v>
      </c>
      <c r="R296">
        <v>1</v>
      </c>
      <c r="T296" s="1">
        <v>9436288.0099999998</v>
      </c>
      <c r="U296" s="1">
        <v>9436288.0099999998</v>
      </c>
      <c r="V296" s="1">
        <v>98294.67</v>
      </c>
      <c r="W296" s="1">
        <v>1179536.03</v>
      </c>
      <c r="X296" s="1">
        <v>8256751.9800000004</v>
      </c>
      <c r="Y296" t="s">
        <v>1009</v>
      </c>
      <c r="AE296" t="s">
        <v>69</v>
      </c>
      <c r="AH296">
        <v>1081241.3700000001</v>
      </c>
      <c r="AI296" t="s">
        <v>1414</v>
      </c>
      <c r="AJ296" t="s">
        <v>1416</v>
      </c>
      <c r="AN296" t="s">
        <v>1433</v>
      </c>
      <c r="AO296">
        <v>0</v>
      </c>
      <c r="AP296" t="s">
        <v>1416</v>
      </c>
      <c r="AS296" t="s">
        <v>1009</v>
      </c>
      <c r="AT296" t="s">
        <v>1420</v>
      </c>
      <c r="AV296">
        <v>0</v>
      </c>
      <c r="AW296">
        <v>1179536.03</v>
      </c>
      <c r="AY296" t="s">
        <v>1434</v>
      </c>
      <c r="AZ296" t="s">
        <v>1435</v>
      </c>
      <c r="BD296">
        <v>85</v>
      </c>
      <c r="BE296" s="49" t="s">
        <v>1964</v>
      </c>
      <c r="BF296" s="49" t="s">
        <v>1971</v>
      </c>
      <c r="BM296" s="1">
        <f>VLOOKUP(LEFT(B296,1),'환율 (2)'!C:F,4,0)*X296</f>
        <v>1524526685.5871999</v>
      </c>
      <c r="BN296" s="1">
        <f t="shared" si="4"/>
        <v>18149127.209371429</v>
      </c>
    </row>
    <row r="297" spans="1:66">
      <c r="A297">
        <v>72145</v>
      </c>
      <c r="B297" s="69" t="s">
        <v>1436</v>
      </c>
      <c r="C297" t="s">
        <v>57</v>
      </c>
      <c r="D297" t="s">
        <v>1437</v>
      </c>
      <c r="F297" t="s">
        <v>59</v>
      </c>
      <c r="G297" t="s">
        <v>60</v>
      </c>
      <c r="H297" t="s">
        <v>61</v>
      </c>
      <c r="I297" t="s">
        <v>1414</v>
      </c>
      <c r="J297" t="s">
        <v>1415</v>
      </c>
      <c r="K297" t="s">
        <v>1416</v>
      </c>
      <c r="L297" t="s">
        <v>1417</v>
      </c>
      <c r="M297" t="s">
        <v>66</v>
      </c>
      <c r="N297">
        <v>73190501</v>
      </c>
      <c r="O297" t="s">
        <v>1418</v>
      </c>
      <c r="P297" s="2">
        <v>44561</v>
      </c>
      <c r="Q297">
        <v>8</v>
      </c>
      <c r="R297">
        <v>1</v>
      </c>
      <c r="T297" s="1">
        <v>7652813.2400000002</v>
      </c>
      <c r="U297" s="1">
        <v>7652813.2400000002</v>
      </c>
      <c r="V297" s="1">
        <v>13824.96</v>
      </c>
      <c r="W297" s="1">
        <v>6491516.6799999997</v>
      </c>
      <c r="X297" s="1">
        <v>1161296.56</v>
      </c>
      <c r="AE297" t="s">
        <v>69</v>
      </c>
      <c r="AH297">
        <v>152074.56</v>
      </c>
      <c r="AI297" t="s">
        <v>1414</v>
      </c>
      <c r="AJ297" t="s">
        <v>1416</v>
      </c>
      <c r="AN297" t="s">
        <v>1438</v>
      </c>
      <c r="AO297">
        <v>0</v>
      </c>
      <c r="AP297" t="s">
        <v>1416</v>
      </c>
      <c r="AS297" t="s">
        <v>881</v>
      </c>
      <c r="AT297" t="s">
        <v>882</v>
      </c>
      <c r="AV297">
        <v>6325617.1600000001</v>
      </c>
      <c r="AW297">
        <v>165899.51999999999</v>
      </c>
      <c r="AY297" t="s">
        <v>1439</v>
      </c>
      <c r="AZ297" t="s">
        <v>1440</v>
      </c>
      <c r="BD297">
        <v>85</v>
      </c>
      <c r="BE297" s="49" t="s">
        <v>1972</v>
      </c>
      <c r="BF297" s="49" t="s">
        <v>1973</v>
      </c>
      <c r="BM297" s="1">
        <f>VLOOKUP(LEFT(B297,1),'환율 (2)'!C:F,4,0)*X297</f>
        <v>214421796.83840001</v>
      </c>
      <c r="BN297" s="1">
        <f t="shared" si="4"/>
        <v>2552640.438552381</v>
      </c>
    </row>
    <row r="298" spans="1:66">
      <c r="A298">
        <v>72150</v>
      </c>
      <c r="B298" s="69" t="s">
        <v>1441</v>
      </c>
      <c r="C298" t="s">
        <v>57</v>
      </c>
      <c r="D298" t="s">
        <v>1442</v>
      </c>
      <c r="F298" t="s">
        <v>59</v>
      </c>
      <c r="G298" t="s">
        <v>60</v>
      </c>
      <c r="H298" t="s">
        <v>61</v>
      </c>
      <c r="I298" t="s">
        <v>1414</v>
      </c>
      <c r="J298" t="s">
        <v>1415</v>
      </c>
      <c r="K298" t="s">
        <v>1416</v>
      </c>
      <c r="L298" t="s">
        <v>1417</v>
      </c>
      <c r="M298" t="s">
        <v>66</v>
      </c>
      <c r="N298">
        <v>73190501</v>
      </c>
      <c r="O298" t="s">
        <v>1418</v>
      </c>
      <c r="P298" s="2">
        <v>44561</v>
      </c>
      <c r="Q298">
        <v>8</v>
      </c>
      <c r="R298">
        <v>1</v>
      </c>
      <c r="T298" s="1">
        <v>9336647.6799999997</v>
      </c>
      <c r="U298" s="1">
        <v>9336647.6799999997</v>
      </c>
      <c r="V298" s="1">
        <v>16866.84</v>
      </c>
      <c r="W298" s="1">
        <v>7919833.1799999997</v>
      </c>
      <c r="X298" s="1">
        <v>1416814.5</v>
      </c>
      <c r="AE298" t="s">
        <v>69</v>
      </c>
      <c r="AH298">
        <v>185535.24</v>
      </c>
      <c r="AI298" t="s">
        <v>1414</v>
      </c>
      <c r="AJ298" t="s">
        <v>1416</v>
      </c>
      <c r="AN298" t="s">
        <v>1443</v>
      </c>
      <c r="AO298">
        <v>0</v>
      </c>
      <c r="AP298" t="s">
        <v>1416</v>
      </c>
      <c r="AS298" t="s">
        <v>1009</v>
      </c>
      <c r="AT298" t="s">
        <v>1420</v>
      </c>
      <c r="AV298">
        <v>7717431.0999999996</v>
      </c>
      <c r="AW298">
        <v>202402.08</v>
      </c>
      <c r="AY298" t="s">
        <v>1439</v>
      </c>
      <c r="AZ298" t="s">
        <v>1440</v>
      </c>
      <c r="BD298">
        <v>85</v>
      </c>
      <c r="BE298" s="49" t="s">
        <v>1972</v>
      </c>
      <c r="BF298" s="49" t="s">
        <v>1973</v>
      </c>
      <c r="BM298" s="1">
        <f>VLOOKUP(LEFT(B298,1),'환율 (2)'!C:F,4,0)*X298</f>
        <v>261600629.27999997</v>
      </c>
      <c r="BN298" s="1">
        <f t="shared" si="4"/>
        <v>3114293.2057142854</v>
      </c>
    </row>
    <row r="299" spans="1:66">
      <c r="A299">
        <v>72155</v>
      </c>
      <c r="B299" s="69" t="s">
        <v>1444</v>
      </c>
      <c r="C299" t="s">
        <v>57</v>
      </c>
      <c r="D299" t="s">
        <v>1445</v>
      </c>
      <c r="F299" t="s">
        <v>59</v>
      </c>
      <c r="G299" t="s">
        <v>60</v>
      </c>
      <c r="H299" t="s">
        <v>61</v>
      </c>
      <c r="I299" t="s">
        <v>1414</v>
      </c>
      <c r="J299" t="s">
        <v>1415</v>
      </c>
      <c r="K299" t="s">
        <v>1416</v>
      </c>
      <c r="L299" t="s">
        <v>1417</v>
      </c>
      <c r="M299" t="s">
        <v>66</v>
      </c>
      <c r="N299">
        <v>73190501</v>
      </c>
      <c r="O299" t="s">
        <v>1418</v>
      </c>
      <c r="P299" s="2">
        <v>44561</v>
      </c>
      <c r="Q299">
        <v>8</v>
      </c>
      <c r="R299">
        <v>1</v>
      </c>
      <c r="T299" s="1">
        <v>11793831.810000001</v>
      </c>
      <c r="U299" s="1">
        <v>11793831.810000001</v>
      </c>
      <c r="V299" s="1">
        <v>21305.79</v>
      </c>
      <c r="W299" s="1">
        <v>10004145.32</v>
      </c>
      <c r="X299" s="1">
        <v>1789686.49</v>
      </c>
      <c r="AE299" t="s">
        <v>69</v>
      </c>
      <c r="AH299">
        <v>234363.69</v>
      </c>
      <c r="AI299" t="s">
        <v>1414</v>
      </c>
      <c r="AJ299" t="s">
        <v>1416</v>
      </c>
      <c r="AN299" t="s">
        <v>1446</v>
      </c>
      <c r="AO299">
        <v>0</v>
      </c>
      <c r="AP299" t="s">
        <v>1416</v>
      </c>
      <c r="AS299" t="s">
        <v>1447</v>
      </c>
      <c r="AT299" t="s">
        <v>1448</v>
      </c>
      <c r="AV299">
        <v>9748475.8399999999</v>
      </c>
      <c r="AW299">
        <v>255669.48</v>
      </c>
      <c r="AY299" t="s">
        <v>1439</v>
      </c>
      <c r="AZ299" t="s">
        <v>1449</v>
      </c>
      <c r="BD299">
        <v>85</v>
      </c>
      <c r="BE299" s="49" t="s">
        <v>1972</v>
      </c>
      <c r="BF299" s="49" t="s">
        <v>1973</v>
      </c>
      <c r="BM299" s="1">
        <f>VLOOKUP(LEFT(B299,1),'환율 (2)'!C:F,4,0)*X299</f>
        <v>330447713.51359999</v>
      </c>
      <c r="BN299" s="1">
        <f t="shared" si="4"/>
        <v>3933901.3513523811</v>
      </c>
    </row>
    <row r="300" spans="1:66">
      <c r="A300">
        <v>72156</v>
      </c>
      <c r="B300" s="69" t="s">
        <v>1450</v>
      </c>
      <c r="C300" t="s">
        <v>57</v>
      </c>
      <c r="D300" t="s">
        <v>1451</v>
      </c>
      <c r="F300" t="s">
        <v>59</v>
      </c>
      <c r="G300" t="s">
        <v>60</v>
      </c>
      <c r="H300" t="s">
        <v>61</v>
      </c>
      <c r="I300" t="s">
        <v>1414</v>
      </c>
      <c r="J300" t="s">
        <v>1415</v>
      </c>
      <c r="K300" t="s">
        <v>1416</v>
      </c>
      <c r="L300" t="s">
        <v>1417</v>
      </c>
      <c r="M300" t="s">
        <v>66</v>
      </c>
      <c r="N300">
        <v>73190501</v>
      </c>
      <c r="O300" t="s">
        <v>1418</v>
      </c>
      <c r="P300" s="2">
        <v>44561</v>
      </c>
      <c r="Q300">
        <v>8</v>
      </c>
      <c r="R300">
        <v>1</v>
      </c>
      <c r="T300" s="1">
        <v>9614002.4700000007</v>
      </c>
      <c r="U300" s="1">
        <v>9614002.4700000007</v>
      </c>
      <c r="V300" s="1">
        <v>100145.86</v>
      </c>
      <c r="W300" s="1">
        <v>1201750.31</v>
      </c>
      <c r="X300" s="1">
        <v>8412252.1600000001</v>
      </c>
      <c r="Y300" t="s">
        <v>1452</v>
      </c>
      <c r="AE300" t="s">
        <v>69</v>
      </c>
      <c r="AH300">
        <v>1101604.46</v>
      </c>
      <c r="AI300" t="s">
        <v>1414</v>
      </c>
      <c r="AJ300" t="s">
        <v>1416</v>
      </c>
      <c r="AN300" t="s">
        <v>1453</v>
      </c>
      <c r="AO300">
        <v>0</v>
      </c>
      <c r="AP300" t="s">
        <v>1416</v>
      </c>
      <c r="AS300" t="s">
        <v>1452</v>
      </c>
      <c r="AT300" t="s">
        <v>1454</v>
      </c>
      <c r="AV300">
        <v>0</v>
      </c>
      <c r="AW300">
        <v>1201750.31</v>
      </c>
      <c r="AY300" t="s">
        <v>1434</v>
      </c>
      <c r="AZ300" t="s">
        <v>1435</v>
      </c>
      <c r="BD300">
        <v>85</v>
      </c>
      <c r="BE300" s="49" t="s">
        <v>1964</v>
      </c>
      <c r="BF300" s="49" t="s">
        <v>1971</v>
      </c>
      <c r="BM300" s="1">
        <f>VLOOKUP(LEFT(B300,1),'환율 (2)'!C:F,4,0)*X300</f>
        <v>1553238238.8223999</v>
      </c>
      <c r="BN300" s="1">
        <f t="shared" si="4"/>
        <v>18490931.414552379</v>
      </c>
    </row>
    <row r="301" spans="1:66">
      <c r="A301">
        <v>72163</v>
      </c>
      <c r="B301" s="69" t="s">
        <v>1455</v>
      </c>
      <c r="C301" t="s">
        <v>57</v>
      </c>
      <c r="D301" t="s">
        <v>1456</v>
      </c>
      <c r="F301" t="s">
        <v>59</v>
      </c>
      <c r="G301" t="s">
        <v>60</v>
      </c>
      <c r="H301" t="s">
        <v>61</v>
      </c>
      <c r="I301" t="s">
        <v>1414</v>
      </c>
      <c r="J301" t="s">
        <v>1415</v>
      </c>
      <c r="K301" t="s">
        <v>1416</v>
      </c>
      <c r="L301" t="s">
        <v>1417</v>
      </c>
      <c r="M301" t="s">
        <v>66</v>
      </c>
      <c r="N301">
        <v>73190501</v>
      </c>
      <c r="O301" t="s">
        <v>1418</v>
      </c>
      <c r="P301" s="2">
        <v>44561</v>
      </c>
      <c r="Q301">
        <v>8</v>
      </c>
      <c r="R301">
        <v>1</v>
      </c>
      <c r="T301" s="1">
        <v>2731105.31</v>
      </c>
      <c r="U301" s="1">
        <v>2731105.31</v>
      </c>
      <c r="V301" s="1">
        <v>28449.01</v>
      </c>
      <c r="W301" s="1">
        <v>341388.12</v>
      </c>
      <c r="X301" s="1">
        <v>2389717.19</v>
      </c>
      <c r="Y301" t="s">
        <v>1457</v>
      </c>
      <c r="AE301" t="s">
        <v>69</v>
      </c>
      <c r="AH301">
        <v>312939.11</v>
      </c>
      <c r="AI301" t="s">
        <v>1414</v>
      </c>
      <c r="AJ301" t="s">
        <v>1416</v>
      </c>
      <c r="AN301" t="s">
        <v>1458</v>
      </c>
      <c r="AO301">
        <v>0</v>
      </c>
      <c r="AP301" t="s">
        <v>1416</v>
      </c>
      <c r="AS301" t="s">
        <v>989</v>
      </c>
      <c r="AT301" t="s">
        <v>1459</v>
      </c>
      <c r="AV301">
        <v>0</v>
      </c>
      <c r="AW301">
        <v>341388.12</v>
      </c>
      <c r="AY301" t="s">
        <v>1434</v>
      </c>
      <c r="AZ301" t="s">
        <v>1435</v>
      </c>
      <c r="BD301">
        <v>85</v>
      </c>
      <c r="BE301" s="49" t="s">
        <v>1964</v>
      </c>
      <c r="BF301" s="49" t="s">
        <v>1971</v>
      </c>
      <c r="BM301" s="1">
        <f>VLOOKUP(LEFT(B301,1),'환율 (2)'!C:F,4,0)*X301</f>
        <v>441237381.96159995</v>
      </c>
      <c r="BN301" s="1">
        <f t="shared" si="4"/>
        <v>5252825.9757333323</v>
      </c>
    </row>
    <row r="302" spans="1:66">
      <c r="A302">
        <v>72174</v>
      </c>
      <c r="B302" s="69" t="s">
        <v>1460</v>
      </c>
      <c r="C302" t="s">
        <v>57</v>
      </c>
      <c r="D302" t="s">
        <v>1461</v>
      </c>
      <c r="F302" t="s">
        <v>59</v>
      </c>
      <c r="G302" t="s">
        <v>60</v>
      </c>
      <c r="H302" t="s">
        <v>61</v>
      </c>
      <c r="I302" t="s">
        <v>1414</v>
      </c>
      <c r="J302" t="s">
        <v>1415</v>
      </c>
      <c r="K302" t="s">
        <v>1416</v>
      </c>
      <c r="L302" t="s">
        <v>1417</v>
      </c>
      <c r="M302" t="s">
        <v>66</v>
      </c>
      <c r="N302">
        <v>73190501</v>
      </c>
      <c r="O302" t="s">
        <v>1418</v>
      </c>
      <c r="P302" s="2">
        <v>44561</v>
      </c>
      <c r="Q302">
        <v>8</v>
      </c>
      <c r="R302">
        <v>1</v>
      </c>
      <c r="T302" s="1">
        <v>3019224.38</v>
      </c>
      <c r="U302" s="1">
        <v>3019224.38</v>
      </c>
      <c r="V302" s="1">
        <v>5454.29</v>
      </c>
      <c r="W302" s="1">
        <v>2561064.14</v>
      </c>
      <c r="X302" s="1">
        <v>458160.24</v>
      </c>
      <c r="AE302" t="s">
        <v>69</v>
      </c>
      <c r="AH302">
        <v>59997.19</v>
      </c>
      <c r="AI302" t="s">
        <v>1414</v>
      </c>
      <c r="AJ302" t="s">
        <v>1416</v>
      </c>
      <c r="AN302" t="s">
        <v>1462</v>
      </c>
      <c r="AO302">
        <v>0</v>
      </c>
      <c r="AP302" t="s">
        <v>1416</v>
      </c>
      <c r="AS302" t="s">
        <v>1125</v>
      </c>
      <c r="AT302" t="s">
        <v>1389</v>
      </c>
      <c r="AV302">
        <v>2495612.66</v>
      </c>
      <c r="AW302">
        <v>65451.48</v>
      </c>
      <c r="AY302" t="s">
        <v>1439</v>
      </c>
      <c r="AZ302" t="s">
        <v>1440</v>
      </c>
      <c r="BD302">
        <v>85</v>
      </c>
      <c r="BE302" s="49" t="s">
        <v>1972</v>
      </c>
      <c r="BF302" s="49" t="s">
        <v>1973</v>
      </c>
      <c r="BM302" s="1">
        <f>VLOOKUP(LEFT(B302,1),'환율 (2)'!C:F,4,0)*X302</f>
        <v>84594706.713599995</v>
      </c>
      <c r="BN302" s="1">
        <f t="shared" si="4"/>
        <v>1007079.8418285714</v>
      </c>
    </row>
    <row r="303" spans="1:66">
      <c r="A303">
        <v>72176</v>
      </c>
      <c r="B303" s="69" t="s">
        <v>1463</v>
      </c>
      <c r="C303" t="s">
        <v>57</v>
      </c>
      <c r="D303" t="s">
        <v>1464</v>
      </c>
      <c r="F303" t="s">
        <v>59</v>
      </c>
      <c r="G303" t="s">
        <v>60</v>
      </c>
      <c r="H303" t="s">
        <v>61</v>
      </c>
      <c r="I303" t="s">
        <v>1414</v>
      </c>
      <c r="J303" t="s">
        <v>1415</v>
      </c>
      <c r="K303" t="s">
        <v>1416</v>
      </c>
      <c r="L303" t="s">
        <v>1417</v>
      </c>
      <c r="M303" t="s">
        <v>66</v>
      </c>
      <c r="N303">
        <v>73190501</v>
      </c>
      <c r="O303" t="s">
        <v>1418</v>
      </c>
      <c r="P303" s="2">
        <v>44561</v>
      </c>
      <c r="Q303">
        <v>8</v>
      </c>
      <c r="R303">
        <v>1</v>
      </c>
      <c r="T303" s="1">
        <v>1615938.87</v>
      </c>
      <c r="U303" s="1">
        <v>1615938.87</v>
      </c>
      <c r="V303" s="1">
        <v>16832.7</v>
      </c>
      <c r="W303" s="1">
        <v>201992.39</v>
      </c>
      <c r="X303" s="1">
        <v>1413946.48</v>
      </c>
      <c r="Y303" t="s">
        <v>1125</v>
      </c>
      <c r="AE303" t="s">
        <v>69</v>
      </c>
      <c r="AH303">
        <v>185159.7</v>
      </c>
      <c r="AI303" t="s">
        <v>1414</v>
      </c>
      <c r="AJ303" t="s">
        <v>1416</v>
      </c>
      <c r="AN303" t="s">
        <v>1465</v>
      </c>
      <c r="AO303">
        <v>0</v>
      </c>
      <c r="AP303" t="s">
        <v>1416</v>
      </c>
      <c r="AS303" t="s">
        <v>1125</v>
      </c>
      <c r="AT303" t="s">
        <v>1389</v>
      </c>
      <c r="AV303">
        <v>0</v>
      </c>
      <c r="AW303">
        <v>201992.39</v>
      </c>
      <c r="AY303" t="s">
        <v>1434</v>
      </c>
      <c r="AZ303" t="s">
        <v>1435</v>
      </c>
      <c r="BD303">
        <v>85</v>
      </c>
      <c r="BE303" s="49" t="s">
        <v>1964</v>
      </c>
      <c r="BF303" s="49" t="s">
        <v>1971</v>
      </c>
      <c r="BM303" s="1">
        <f>VLOOKUP(LEFT(B303,1),'환율 (2)'!C:F,4,0)*X303</f>
        <v>261071078.06719998</v>
      </c>
      <c r="BN303" s="1">
        <f t="shared" si="4"/>
        <v>3107989.0246095234</v>
      </c>
    </row>
    <row r="304" spans="1:66">
      <c r="A304">
        <v>72177</v>
      </c>
      <c r="B304" s="69" t="s">
        <v>1466</v>
      </c>
      <c r="C304" t="s">
        <v>57</v>
      </c>
      <c r="D304" t="s">
        <v>1467</v>
      </c>
      <c r="F304" t="s">
        <v>59</v>
      </c>
      <c r="G304" t="s">
        <v>60</v>
      </c>
      <c r="H304" t="s">
        <v>61</v>
      </c>
      <c r="I304" t="s">
        <v>1414</v>
      </c>
      <c r="J304" t="s">
        <v>1415</v>
      </c>
      <c r="K304" t="s">
        <v>1416</v>
      </c>
      <c r="L304" t="s">
        <v>1417</v>
      </c>
      <c r="M304" t="s">
        <v>66</v>
      </c>
      <c r="N304">
        <v>73190501</v>
      </c>
      <c r="O304" t="s">
        <v>1418</v>
      </c>
      <c r="P304" s="2">
        <v>44561</v>
      </c>
      <c r="Q304">
        <v>8</v>
      </c>
      <c r="R304">
        <v>1</v>
      </c>
      <c r="T304" s="1">
        <v>6985194.3399999999</v>
      </c>
      <c r="U304" s="1">
        <v>6985194.3399999999</v>
      </c>
      <c r="V304" s="1">
        <v>72762.44</v>
      </c>
      <c r="W304" s="1">
        <v>873149.28</v>
      </c>
      <c r="X304" s="1">
        <v>6112045.0599999996</v>
      </c>
      <c r="Y304" t="s">
        <v>1452</v>
      </c>
      <c r="AE304" t="s">
        <v>69</v>
      </c>
      <c r="AH304">
        <v>800386.84</v>
      </c>
      <c r="AI304" t="s">
        <v>1414</v>
      </c>
      <c r="AJ304" t="s">
        <v>1416</v>
      </c>
      <c r="AN304" t="s">
        <v>1468</v>
      </c>
      <c r="AO304">
        <v>0</v>
      </c>
      <c r="AP304" t="s">
        <v>1416</v>
      </c>
      <c r="AS304" t="s">
        <v>1452</v>
      </c>
      <c r="AT304" t="s">
        <v>1454</v>
      </c>
      <c r="AV304">
        <v>0</v>
      </c>
      <c r="AW304">
        <v>873149.28</v>
      </c>
      <c r="AY304" t="s">
        <v>1469</v>
      </c>
      <c r="AZ304" t="s">
        <v>1470</v>
      </c>
      <c r="BD304">
        <v>85</v>
      </c>
      <c r="BE304" s="49" t="s">
        <v>1964</v>
      </c>
      <c r="BF304" s="49" t="s">
        <v>1971</v>
      </c>
      <c r="BM304" s="1">
        <f>VLOOKUP(LEFT(B304,1),'환율 (2)'!C:F,4,0)*X304</f>
        <v>1128527999.8783998</v>
      </c>
      <c r="BN304" s="1">
        <f t="shared" si="4"/>
        <v>13434857.141409522</v>
      </c>
    </row>
    <row r="305" spans="1:66">
      <c r="A305">
        <v>72181</v>
      </c>
      <c r="B305" s="69" t="s">
        <v>1471</v>
      </c>
      <c r="C305" t="s">
        <v>57</v>
      </c>
      <c r="D305" t="s">
        <v>1472</v>
      </c>
      <c r="F305" t="s">
        <v>59</v>
      </c>
      <c r="G305" t="s">
        <v>1288</v>
      </c>
      <c r="H305" t="s">
        <v>61</v>
      </c>
      <c r="I305" t="s">
        <v>1414</v>
      </c>
      <c r="J305" t="s">
        <v>1415</v>
      </c>
      <c r="K305" t="s">
        <v>1416</v>
      </c>
      <c r="L305" t="s">
        <v>1417</v>
      </c>
      <c r="M305" t="s">
        <v>66</v>
      </c>
      <c r="N305">
        <v>73190501</v>
      </c>
      <c r="O305" t="s">
        <v>1418</v>
      </c>
      <c r="P305" s="2">
        <v>44561</v>
      </c>
      <c r="Q305">
        <v>8</v>
      </c>
      <c r="R305">
        <v>1</v>
      </c>
      <c r="T305" s="1">
        <v>284207.48</v>
      </c>
      <c r="U305" s="1">
        <v>284207.48</v>
      </c>
      <c r="V305" s="1">
        <v>2960.49</v>
      </c>
      <c r="W305" s="1">
        <v>35525.879999999997</v>
      </c>
      <c r="X305" s="1">
        <v>248681.60000000001</v>
      </c>
      <c r="Y305" t="s">
        <v>1125</v>
      </c>
      <c r="AE305" t="s">
        <v>69</v>
      </c>
      <c r="AH305">
        <v>32565.39</v>
      </c>
      <c r="AI305" t="s">
        <v>1414</v>
      </c>
      <c r="AJ305" t="s">
        <v>1416</v>
      </c>
      <c r="AN305" t="s">
        <v>1473</v>
      </c>
      <c r="AO305">
        <v>0</v>
      </c>
      <c r="AP305" t="s">
        <v>1416</v>
      </c>
      <c r="AS305" t="s">
        <v>1125</v>
      </c>
      <c r="AT305" t="s">
        <v>1389</v>
      </c>
      <c r="AV305">
        <v>0</v>
      </c>
      <c r="AW305">
        <v>35525.879999999997</v>
      </c>
      <c r="AY305" t="s">
        <v>1474</v>
      </c>
      <c r="AZ305" t="s">
        <v>1475</v>
      </c>
      <c r="BD305">
        <v>85</v>
      </c>
      <c r="BE305" s="49" t="s">
        <v>1964</v>
      </c>
      <c r="BF305" s="49" t="s">
        <v>1971</v>
      </c>
      <c r="BM305" s="1">
        <f>VLOOKUP(LEFT(B305,1),'환율 (2)'!C:F,4,0)*X305</f>
        <v>45916570.623999998</v>
      </c>
      <c r="BN305" s="1">
        <f t="shared" si="4"/>
        <v>546625.84076190472</v>
      </c>
    </row>
    <row r="306" spans="1:66">
      <c r="A306">
        <v>72195</v>
      </c>
      <c r="B306" s="69" t="s">
        <v>1476</v>
      </c>
      <c r="C306" t="s">
        <v>57</v>
      </c>
      <c r="D306" t="s">
        <v>1477</v>
      </c>
      <c r="F306" t="s">
        <v>59</v>
      </c>
      <c r="G306" t="s">
        <v>60</v>
      </c>
      <c r="H306" t="s">
        <v>61</v>
      </c>
      <c r="I306" t="s">
        <v>1414</v>
      </c>
      <c r="J306" t="s">
        <v>1415</v>
      </c>
      <c r="K306" t="s">
        <v>1416</v>
      </c>
      <c r="L306" t="s">
        <v>1417</v>
      </c>
      <c r="M306" t="s">
        <v>66</v>
      </c>
      <c r="N306">
        <v>73190501</v>
      </c>
      <c r="O306" t="s">
        <v>1418</v>
      </c>
      <c r="P306" s="2">
        <v>44561</v>
      </c>
      <c r="Q306">
        <v>8</v>
      </c>
      <c r="R306">
        <v>1</v>
      </c>
      <c r="T306" s="1">
        <v>7028573.7000000002</v>
      </c>
      <c r="U306" s="1">
        <v>7028573.7000000002</v>
      </c>
      <c r="V306" s="1">
        <v>73214.31</v>
      </c>
      <c r="W306" s="1">
        <v>878571.71</v>
      </c>
      <c r="X306" s="1">
        <v>6150001.9900000002</v>
      </c>
      <c r="Y306" t="s">
        <v>1099</v>
      </c>
      <c r="AE306" t="s">
        <v>69</v>
      </c>
      <c r="AH306">
        <v>805357.41</v>
      </c>
      <c r="AI306" t="s">
        <v>1414</v>
      </c>
      <c r="AJ306" t="s">
        <v>1416</v>
      </c>
      <c r="AN306" t="s">
        <v>1478</v>
      </c>
      <c r="AO306">
        <v>0</v>
      </c>
      <c r="AP306" t="s">
        <v>1416</v>
      </c>
      <c r="AS306" t="s">
        <v>1099</v>
      </c>
      <c r="AT306" t="s">
        <v>1479</v>
      </c>
      <c r="AV306">
        <v>0</v>
      </c>
      <c r="AW306">
        <v>878571.71</v>
      </c>
      <c r="AY306" t="s">
        <v>1434</v>
      </c>
      <c r="AZ306" t="s">
        <v>1435</v>
      </c>
      <c r="BD306">
        <v>85</v>
      </c>
      <c r="BE306" s="49" t="s">
        <v>1964</v>
      </c>
      <c r="BF306" s="49" t="s">
        <v>1971</v>
      </c>
      <c r="BM306" s="1">
        <f>VLOOKUP(LEFT(B306,1),'환율 (2)'!C:F,4,0)*X306</f>
        <v>1135536367.4335999</v>
      </c>
      <c r="BN306" s="1">
        <f t="shared" si="4"/>
        <v>13518290.088495238</v>
      </c>
    </row>
    <row r="307" spans="1:66">
      <c r="A307">
        <v>72197</v>
      </c>
      <c r="B307" s="69" t="s">
        <v>1480</v>
      </c>
      <c r="C307" t="s">
        <v>57</v>
      </c>
      <c r="D307" t="s">
        <v>1481</v>
      </c>
      <c r="F307" t="s">
        <v>59</v>
      </c>
      <c r="G307" t="s">
        <v>60</v>
      </c>
      <c r="H307" t="s">
        <v>61</v>
      </c>
      <c r="I307" t="s">
        <v>1414</v>
      </c>
      <c r="J307" t="s">
        <v>1415</v>
      </c>
      <c r="K307" t="s">
        <v>1416</v>
      </c>
      <c r="L307" t="s">
        <v>1417</v>
      </c>
      <c r="M307" t="s">
        <v>66</v>
      </c>
      <c r="N307">
        <v>73190501</v>
      </c>
      <c r="O307" t="s">
        <v>1418</v>
      </c>
      <c r="P307" s="2">
        <v>44561</v>
      </c>
      <c r="Q307">
        <v>8</v>
      </c>
      <c r="R307">
        <v>1</v>
      </c>
      <c r="T307" s="1">
        <v>9730513.0199999996</v>
      </c>
      <c r="U307" s="1">
        <v>9730513.0199999996</v>
      </c>
      <c r="V307" s="1">
        <v>17578.36</v>
      </c>
      <c r="W307" s="1">
        <v>8253930.3099999996</v>
      </c>
      <c r="X307" s="1">
        <v>1476582.71</v>
      </c>
      <c r="AE307" t="s">
        <v>69</v>
      </c>
      <c r="AH307">
        <v>193361.96</v>
      </c>
      <c r="AI307" t="s">
        <v>1414</v>
      </c>
      <c r="AJ307" t="s">
        <v>1416</v>
      </c>
      <c r="AN307" t="s">
        <v>1482</v>
      </c>
      <c r="AO307">
        <v>0</v>
      </c>
      <c r="AP307" t="s">
        <v>1416</v>
      </c>
      <c r="AS307" t="s">
        <v>1452</v>
      </c>
      <c r="AT307" t="s">
        <v>1454</v>
      </c>
      <c r="AV307">
        <v>8042989.9800000004</v>
      </c>
      <c r="AW307">
        <v>210940.33</v>
      </c>
      <c r="AY307" t="s">
        <v>1439</v>
      </c>
      <c r="AZ307" t="s">
        <v>1440</v>
      </c>
      <c r="BD307">
        <v>85</v>
      </c>
      <c r="BE307" s="49" t="s">
        <v>1972</v>
      </c>
      <c r="BF307" s="49" t="s">
        <v>1973</v>
      </c>
      <c r="BM307" s="1">
        <f>VLOOKUP(LEFT(B307,1),'환율 (2)'!C:F,4,0)*X307</f>
        <v>272636231.57439995</v>
      </c>
      <c r="BN307" s="1">
        <f t="shared" si="4"/>
        <v>3245669.4235047614</v>
      </c>
    </row>
    <row r="308" spans="1:66">
      <c r="A308">
        <v>72672</v>
      </c>
      <c r="B308" s="69" t="s">
        <v>1483</v>
      </c>
      <c r="C308" t="s">
        <v>57</v>
      </c>
      <c r="D308" t="s">
        <v>1484</v>
      </c>
      <c r="F308" t="s">
        <v>59</v>
      </c>
      <c r="G308" t="s">
        <v>60</v>
      </c>
      <c r="H308" t="s">
        <v>61</v>
      </c>
      <c r="I308" t="s">
        <v>1414</v>
      </c>
      <c r="J308" t="s">
        <v>1415</v>
      </c>
      <c r="K308" t="s">
        <v>1416</v>
      </c>
      <c r="L308" t="s">
        <v>1417</v>
      </c>
      <c r="M308" t="s">
        <v>66</v>
      </c>
      <c r="N308">
        <v>73190501</v>
      </c>
      <c r="O308" t="s">
        <v>1418</v>
      </c>
      <c r="P308" s="2">
        <v>43921</v>
      </c>
      <c r="Q308">
        <v>8</v>
      </c>
      <c r="R308">
        <v>1</v>
      </c>
      <c r="T308" s="1">
        <v>5053326.33</v>
      </c>
      <c r="U308" s="1">
        <v>5053326.33</v>
      </c>
      <c r="V308" s="1">
        <v>473.86</v>
      </c>
      <c r="W308" s="1">
        <v>5023473.09</v>
      </c>
      <c r="X308" s="1">
        <v>29853.24</v>
      </c>
      <c r="AE308" t="s">
        <v>69</v>
      </c>
      <c r="AH308">
        <v>5212.46</v>
      </c>
      <c r="AI308" t="s">
        <v>1414</v>
      </c>
      <c r="AJ308" t="s">
        <v>1416</v>
      </c>
      <c r="AN308" t="s">
        <v>1485</v>
      </c>
      <c r="AO308">
        <v>0</v>
      </c>
      <c r="AP308" t="s">
        <v>1416</v>
      </c>
      <c r="AS308" t="s">
        <v>1486</v>
      </c>
      <c r="AT308" t="s">
        <v>1487</v>
      </c>
      <c r="AV308">
        <v>3946665.26</v>
      </c>
      <c r="AW308">
        <v>1076807.83</v>
      </c>
      <c r="AY308" t="s">
        <v>1488</v>
      </c>
      <c r="AZ308" t="s">
        <v>1489</v>
      </c>
      <c r="BD308">
        <v>64</v>
      </c>
      <c r="BE308" s="49" t="s">
        <v>1974</v>
      </c>
      <c r="BM308" s="1">
        <f>VLOOKUP(LEFT(B308,1),'환율 (2)'!C:F,4,0)*X308</f>
        <v>5512102.2335999999</v>
      </c>
      <c r="BN308" s="1">
        <f t="shared" si="4"/>
        <v>87493.686247619044</v>
      </c>
    </row>
    <row r="309" spans="1:66">
      <c r="A309">
        <v>72680</v>
      </c>
      <c r="B309" s="69" t="s">
        <v>1490</v>
      </c>
      <c r="C309" t="s">
        <v>57</v>
      </c>
      <c r="D309" t="s">
        <v>1491</v>
      </c>
      <c r="F309" t="s">
        <v>59</v>
      </c>
      <c r="G309" t="s">
        <v>60</v>
      </c>
      <c r="H309" t="s">
        <v>61</v>
      </c>
      <c r="I309" t="s">
        <v>1414</v>
      </c>
      <c r="J309" t="s">
        <v>1415</v>
      </c>
      <c r="K309" t="s">
        <v>1416</v>
      </c>
      <c r="L309" t="s">
        <v>1417</v>
      </c>
      <c r="M309" t="s">
        <v>66</v>
      </c>
      <c r="N309">
        <v>73190501</v>
      </c>
      <c r="O309" t="s">
        <v>1418</v>
      </c>
      <c r="P309" s="2">
        <v>43921</v>
      </c>
      <c r="Q309">
        <v>8</v>
      </c>
      <c r="R309">
        <v>1</v>
      </c>
      <c r="T309" s="1">
        <v>3264474.65</v>
      </c>
      <c r="U309" s="1">
        <v>2311491.14</v>
      </c>
      <c r="V309" s="1">
        <v>216.75</v>
      </c>
      <c r="W309" s="1">
        <v>2297835.64</v>
      </c>
      <c r="X309" s="1">
        <v>13655.5</v>
      </c>
      <c r="AE309" t="s">
        <v>69</v>
      </c>
      <c r="AH309">
        <v>2384.25</v>
      </c>
      <c r="AI309" t="s">
        <v>1414</v>
      </c>
      <c r="AJ309" t="s">
        <v>1416</v>
      </c>
      <c r="AN309" t="s">
        <v>1492</v>
      </c>
      <c r="AO309">
        <v>0</v>
      </c>
      <c r="AP309" t="s">
        <v>1416</v>
      </c>
      <c r="AS309" t="s">
        <v>1125</v>
      </c>
      <c r="AT309" t="s">
        <v>1389</v>
      </c>
      <c r="AV309">
        <v>1805282.57</v>
      </c>
      <c r="AW309">
        <v>492553.07</v>
      </c>
      <c r="AY309" t="s">
        <v>1493</v>
      </c>
      <c r="AZ309" t="s">
        <v>1494</v>
      </c>
      <c r="BD309">
        <v>64</v>
      </c>
      <c r="BE309" s="49" t="s">
        <v>1974</v>
      </c>
      <c r="BM309" s="1">
        <f>VLOOKUP(LEFT(B309,1),'환율 (2)'!C:F,4,0)*X309</f>
        <v>2521351.52</v>
      </c>
      <c r="BN309" s="1">
        <f t="shared" si="4"/>
        <v>40021.452698412701</v>
      </c>
    </row>
    <row r="310" spans="1:66">
      <c r="A310">
        <v>72681</v>
      </c>
      <c r="B310" s="69" t="s">
        <v>1495</v>
      </c>
      <c r="C310" t="s">
        <v>57</v>
      </c>
      <c r="D310" t="s">
        <v>1496</v>
      </c>
      <c r="F310" t="s">
        <v>59</v>
      </c>
      <c r="G310" t="s">
        <v>60</v>
      </c>
      <c r="H310" t="s">
        <v>61</v>
      </c>
      <c r="I310" t="s">
        <v>1414</v>
      </c>
      <c r="J310" t="s">
        <v>1415</v>
      </c>
      <c r="K310" t="s">
        <v>1416</v>
      </c>
      <c r="L310" t="s">
        <v>1417</v>
      </c>
      <c r="M310" t="s">
        <v>66</v>
      </c>
      <c r="N310">
        <v>73190501</v>
      </c>
      <c r="O310" t="s">
        <v>1418</v>
      </c>
      <c r="P310" s="2">
        <v>43921</v>
      </c>
      <c r="Q310">
        <v>8</v>
      </c>
      <c r="R310">
        <v>1</v>
      </c>
      <c r="T310" s="1">
        <v>16763482.390000001</v>
      </c>
      <c r="U310" s="1">
        <v>17059021.899999999</v>
      </c>
      <c r="V310" s="1">
        <v>5982.98</v>
      </c>
      <c r="W310" s="1">
        <v>16682093.93</v>
      </c>
      <c r="X310" s="1">
        <v>376927.97</v>
      </c>
      <c r="AE310" t="s">
        <v>69</v>
      </c>
      <c r="AH310">
        <v>34935.57</v>
      </c>
      <c r="AI310" t="s">
        <v>1414</v>
      </c>
      <c r="AJ310" t="s">
        <v>1416</v>
      </c>
      <c r="AN310" t="s">
        <v>1497</v>
      </c>
      <c r="AO310">
        <v>0</v>
      </c>
      <c r="AP310" t="s">
        <v>1416</v>
      </c>
      <c r="AS310" t="s">
        <v>1452</v>
      </c>
      <c r="AT310" t="s">
        <v>1454</v>
      </c>
      <c r="AV310">
        <v>13092337.59</v>
      </c>
      <c r="AW310">
        <v>3589756.34</v>
      </c>
      <c r="AY310" t="s">
        <v>1488</v>
      </c>
      <c r="AZ310" t="s">
        <v>1489</v>
      </c>
      <c r="BD310">
        <v>64</v>
      </c>
      <c r="BE310" s="49" t="s">
        <v>1974</v>
      </c>
      <c r="BM310" s="1">
        <f>VLOOKUP(LEFT(B310,1),'환율 (2)'!C:F,4,0)*X310</f>
        <v>69595980.380799994</v>
      </c>
      <c r="BN310" s="1">
        <f t="shared" si="4"/>
        <v>1104698.1012825395</v>
      </c>
    </row>
    <row r="311" spans="1:66">
      <c r="A311">
        <v>72688</v>
      </c>
      <c r="B311" s="69" t="s">
        <v>1498</v>
      </c>
      <c r="C311" t="s">
        <v>57</v>
      </c>
      <c r="D311" t="s">
        <v>1499</v>
      </c>
      <c r="F311" t="s">
        <v>59</v>
      </c>
      <c r="G311" t="s">
        <v>60</v>
      </c>
      <c r="H311" t="s">
        <v>61</v>
      </c>
      <c r="I311" t="s">
        <v>1414</v>
      </c>
      <c r="J311" t="s">
        <v>1415</v>
      </c>
      <c r="K311" t="s">
        <v>1416</v>
      </c>
      <c r="L311" t="s">
        <v>1417</v>
      </c>
      <c r="M311" t="s">
        <v>66</v>
      </c>
      <c r="N311">
        <v>73190501</v>
      </c>
      <c r="O311" t="s">
        <v>1418</v>
      </c>
      <c r="P311" s="2">
        <v>43921</v>
      </c>
      <c r="Q311">
        <v>8</v>
      </c>
      <c r="R311">
        <v>1</v>
      </c>
      <c r="T311" s="1">
        <v>3085147.46</v>
      </c>
      <c r="U311" s="1">
        <v>2319328.25</v>
      </c>
      <c r="V311" s="1">
        <v>217.49</v>
      </c>
      <c r="W311" s="1">
        <v>2305626.5099999998</v>
      </c>
      <c r="X311" s="1">
        <v>13701.74</v>
      </c>
      <c r="AE311" t="s">
        <v>69</v>
      </c>
      <c r="AH311">
        <v>2392.39</v>
      </c>
      <c r="AI311" t="s">
        <v>1414</v>
      </c>
      <c r="AJ311" t="s">
        <v>1416</v>
      </c>
      <c r="AN311" t="s">
        <v>1500</v>
      </c>
      <c r="AO311">
        <v>0</v>
      </c>
      <c r="AP311" t="s">
        <v>1416</v>
      </c>
      <c r="AS311" t="s">
        <v>1486</v>
      </c>
      <c r="AT311" t="s">
        <v>1487</v>
      </c>
      <c r="AV311">
        <v>1811403.37</v>
      </c>
      <c r="AW311">
        <v>494223.14</v>
      </c>
      <c r="AY311" t="s">
        <v>1501</v>
      </c>
      <c r="AZ311" t="s">
        <v>1502</v>
      </c>
      <c r="BD311">
        <v>64</v>
      </c>
      <c r="BE311" s="49" t="s">
        <v>1974</v>
      </c>
      <c r="BM311" s="1">
        <f>VLOOKUP(LEFT(B311,1),'환율 (2)'!C:F,4,0)*X311</f>
        <v>2529889.2736</v>
      </c>
      <c r="BN311" s="1">
        <f t="shared" si="4"/>
        <v>40156.972596825399</v>
      </c>
    </row>
    <row r="312" spans="1:66">
      <c r="A312">
        <v>72722</v>
      </c>
      <c r="B312" s="69" t="s">
        <v>1503</v>
      </c>
      <c r="C312" t="s">
        <v>57</v>
      </c>
      <c r="D312" t="s">
        <v>1504</v>
      </c>
      <c r="F312" t="s">
        <v>59</v>
      </c>
      <c r="G312" t="s">
        <v>60</v>
      </c>
      <c r="H312" t="s">
        <v>61</v>
      </c>
      <c r="I312" t="s">
        <v>1414</v>
      </c>
      <c r="J312" t="s">
        <v>1415</v>
      </c>
      <c r="K312" t="s">
        <v>1416</v>
      </c>
      <c r="L312" t="s">
        <v>1417</v>
      </c>
      <c r="M312" t="s">
        <v>66</v>
      </c>
      <c r="N312">
        <v>73190501</v>
      </c>
      <c r="O312" t="s">
        <v>1418</v>
      </c>
      <c r="P312" s="2">
        <v>43830</v>
      </c>
      <c r="Q312">
        <v>8</v>
      </c>
      <c r="R312">
        <v>1</v>
      </c>
      <c r="T312" s="1">
        <v>11159950.4</v>
      </c>
      <c r="U312" s="1">
        <v>10992147.57</v>
      </c>
      <c r="V312" s="1">
        <v>627.33000000000004</v>
      </c>
      <c r="W312" s="1">
        <v>10954507.609999999</v>
      </c>
      <c r="X312" s="1">
        <v>37639.96</v>
      </c>
      <c r="Y312" t="s">
        <v>1505</v>
      </c>
      <c r="AE312" t="s">
        <v>69</v>
      </c>
      <c r="AH312">
        <v>6900.63</v>
      </c>
      <c r="AI312" t="s">
        <v>1414</v>
      </c>
      <c r="AJ312" t="s">
        <v>1416</v>
      </c>
      <c r="AN312" t="s">
        <v>1506</v>
      </c>
      <c r="AO312">
        <v>0</v>
      </c>
      <c r="AP312" t="s">
        <v>1416</v>
      </c>
      <c r="AS312" t="s">
        <v>1507</v>
      </c>
      <c r="AT312" t="s">
        <v>1508</v>
      </c>
      <c r="AV312">
        <v>8775488.7599999998</v>
      </c>
      <c r="AW312">
        <v>2179018.85</v>
      </c>
      <c r="AY312" t="s">
        <v>1509</v>
      </c>
      <c r="AZ312" t="s">
        <v>1510</v>
      </c>
      <c r="BD312">
        <v>61</v>
      </c>
      <c r="BE312" s="49" t="s">
        <v>1957</v>
      </c>
      <c r="BF312" s="49" t="s">
        <v>1958</v>
      </c>
      <c r="BM312" s="1">
        <f>VLOOKUP(LEFT(B312,1),'환율 (2)'!C:F,4,0)*X312</f>
        <v>6949842.214399999</v>
      </c>
      <c r="BN312" s="1">
        <f t="shared" si="4"/>
        <v>115830.70357333332</v>
      </c>
    </row>
    <row r="313" spans="1:66">
      <c r="A313">
        <v>72748</v>
      </c>
      <c r="B313" s="69" t="s">
        <v>1516</v>
      </c>
      <c r="C313" t="s">
        <v>57</v>
      </c>
      <c r="D313" t="s">
        <v>1517</v>
      </c>
      <c r="F313" t="s">
        <v>59</v>
      </c>
      <c r="G313" t="s">
        <v>939</v>
      </c>
      <c r="H313" t="s">
        <v>61</v>
      </c>
      <c r="I313" t="s">
        <v>1414</v>
      </c>
      <c r="J313" t="s">
        <v>1415</v>
      </c>
      <c r="K313" t="s">
        <v>1416</v>
      </c>
      <c r="L313" t="s">
        <v>1417</v>
      </c>
      <c r="M313" t="s">
        <v>66</v>
      </c>
      <c r="N313">
        <v>73190501</v>
      </c>
      <c r="O313" t="s">
        <v>1418</v>
      </c>
      <c r="P313" s="2">
        <v>43830</v>
      </c>
      <c r="Q313">
        <v>8</v>
      </c>
      <c r="R313">
        <v>1</v>
      </c>
      <c r="T313" s="1">
        <v>11719870.130000001</v>
      </c>
      <c r="U313" s="1">
        <v>11543648.25</v>
      </c>
      <c r="V313" s="1">
        <v>658.81</v>
      </c>
      <c r="W313" s="1">
        <v>11504119.880000001</v>
      </c>
      <c r="X313" s="1">
        <v>39528.370000000003</v>
      </c>
      <c r="AE313" t="s">
        <v>69</v>
      </c>
      <c r="AH313">
        <v>7246.91</v>
      </c>
      <c r="AI313" t="s">
        <v>1414</v>
      </c>
      <c r="AJ313" t="s">
        <v>1416</v>
      </c>
      <c r="AN313" t="s">
        <v>1518</v>
      </c>
      <c r="AO313">
        <v>0</v>
      </c>
      <c r="AP313" t="s">
        <v>1416</v>
      </c>
      <c r="AS313" t="s">
        <v>1009</v>
      </c>
      <c r="AT313" t="s">
        <v>1420</v>
      </c>
      <c r="AV313">
        <v>9215774.7899999991</v>
      </c>
      <c r="AW313">
        <v>2288345.09</v>
      </c>
      <c r="AY313" t="s">
        <v>1514</v>
      </c>
      <c r="AZ313" t="s">
        <v>1515</v>
      </c>
      <c r="BD313">
        <v>61</v>
      </c>
      <c r="BE313" s="49" t="s">
        <v>1957</v>
      </c>
      <c r="BF313" s="49" t="s">
        <v>1958</v>
      </c>
      <c r="BM313" s="1">
        <f>VLOOKUP(LEFT(B313,1),'환율 (2)'!C:F,4,0)*X313</f>
        <v>7298518.2368000001</v>
      </c>
      <c r="BN313" s="1">
        <f t="shared" si="4"/>
        <v>121641.97061333334</v>
      </c>
    </row>
    <row r="314" spans="1:66">
      <c r="A314">
        <v>72749</v>
      </c>
      <c r="B314" s="69" t="s">
        <v>1519</v>
      </c>
      <c r="C314" t="s">
        <v>57</v>
      </c>
      <c r="D314" t="s">
        <v>1520</v>
      </c>
      <c r="F314" t="s">
        <v>59</v>
      </c>
      <c r="G314" t="s">
        <v>939</v>
      </c>
      <c r="H314" t="s">
        <v>61</v>
      </c>
      <c r="I314" t="s">
        <v>1414</v>
      </c>
      <c r="J314" t="s">
        <v>1415</v>
      </c>
      <c r="K314" t="s">
        <v>1416</v>
      </c>
      <c r="L314" t="s">
        <v>1417</v>
      </c>
      <c r="M314" t="s">
        <v>66</v>
      </c>
      <c r="N314">
        <v>73190501</v>
      </c>
      <c r="O314" t="s">
        <v>1418</v>
      </c>
      <c r="P314" s="2">
        <v>43830</v>
      </c>
      <c r="Q314">
        <v>8</v>
      </c>
      <c r="R314">
        <v>1</v>
      </c>
      <c r="T314" s="1">
        <v>3910638.45</v>
      </c>
      <c r="U314" s="1">
        <v>3851837.45</v>
      </c>
      <c r="V314" s="1">
        <v>219.83</v>
      </c>
      <c r="W314" s="1">
        <v>3838647.79</v>
      </c>
      <c r="X314" s="1">
        <v>13189.66</v>
      </c>
      <c r="AE314" t="s">
        <v>69</v>
      </c>
      <c r="AH314">
        <v>2418.13</v>
      </c>
      <c r="AI314" t="s">
        <v>1414</v>
      </c>
      <c r="AJ314" t="s">
        <v>1416</v>
      </c>
      <c r="AN314" t="s">
        <v>1521</v>
      </c>
      <c r="AO314">
        <v>0</v>
      </c>
      <c r="AP314" t="s">
        <v>1416</v>
      </c>
      <c r="AS314" t="s">
        <v>989</v>
      </c>
      <c r="AT314" t="s">
        <v>1459</v>
      </c>
      <c r="AV314">
        <v>3075082.14</v>
      </c>
      <c r="AW314">
        <v>763565.65</v>
      </c>
      <c r="AY314" t="s">
        <v>1514</v>
      </c>
      <c r="AZ314" t="s">
        <v>1515</v>
      </c>
      <c r="BD314">
        <v>61</v>
      </c>
      <c r="BE314" s="49" t="s">
        <v>1957</v>
      </c>
      <c r="BF314" s="49" t="s">
        <v>1958</v>
      </c>
      <c r="BM314" s="1">
        <f>VLOOKUP(LEFT(B314,1),'환율 (2)'!C:F,4,0)*X314</f>
        <v>2435338.8223999999</v>
      </c>
      <c r="BN314" s="1">
        <f t="shared" si="4"/>
        <v>40588.980373333332</v>
      </c>
    </row>
    <row r="315" spans="1:66">
      <c r="A315">
        <v>72751</v>
      </c>
      <c r="B315" s="69" t="s">
        <v>1522</v>
      </c>
      <c r="C315" t="s">
        <v>57</v>
      </c>
      <c r="D315" t="s">
        <v>1523</v>
      </c>
      <c r="F315" t="s">
        <v>59</v>
      </c>
      <c r="G315" t="s">
        <v>60</v>
      </c>
      <c r="H315" t="s">
        <v>61</v>
      </c>
      <c r="I315" t="s">
        <v>1414</v>
      </c>
      <c r="J315" t="s">
        <v>1415</v>
      </c>
      <c r="K315" t="s">
        <v>1416</v>
      </c>
      <c r="L315" t="s">
        <v>1417</v>
      </c>
      <c r="M315" t="s">
        <v>66</v>
      </c>
      <c r="N315">
        <v>73190501</v>
      </c>
      <c r="O315" t="s">
        <v>1418</v>
      </c>
      <c r="P315" s="2">
        <v>43830</v>
      </c>
      <c r="Q315">
        <v>8</v>
      </c>
      <c r="R315">
        <v>1</v>
      </c>
      <c r="T315" s="1">
        <v>1703732.59</v>
      </c>
      <c r="U315" s="1">
        <v>1678114.99</v>
      </c>
      <c r="V315" s="1">
        <v>96.58</v>
      </c>
      <c r="W315" s="1">
        <v>1672320.37</v>
      </c>
      <c r="X315" s="1">
        <v>5794.62</v>
      </c>
      <c r="AE315" t="s">
        <v>69</v>
      </c>
      <c r="AH315">
        <v>1062.3800000000001</v>
      </c>
      <c r="AI315" t="s">
        <v>1414</v>
      </c>
      <c r="AJ315" t="s">
        <v>1416</v>
      </c>
      <c r="AN315" t="s">
        <v>1524</v>
      </c>
      <c r="AO315">
        <v>0</v>
      </c>
      <c r="AP315" t="s">
        <v>1416</v>
      </c>
      <c r="AS315" t="s">
        <v>894</v>
      </c>
      <c r="AT315" t="s">
        <v>1525</v>
      </c>
      <c r="AV315">
        <v>1338775.49</v>
      </c>
      <c r="AW315">
        <v>333544.88</v>
      </c>
      <c r="AY315" t="s">
        <v>1514</v>
      </c>
      <c r="AZ315" t="s">
        <v>1515</v>
      </c>
      <c r="BD315">
        <v>61</v>
      </c>
      <c r="BE315" s="49" t="s">
        <v>1957</v>
      </c>
      <c r="BF315" s="49" t="s">
        <v>1958</v>
      </c>
      <c r="BM315" s="1">
        <f>VLOOKUP(LEFT(B315,1),'환율 (2)'!C:F,4,0)*X315</f>
        <v>1069918.6368</v>
      </c>
      <c r="BN315" s="1">
        <f t="shared" si="4"/>
        <v>17831.977279999999</v>
      </c>
    </row>
    <row r="316" spans="1:66">
      <c r="A316">
        <v>72757</v>
      </c>
      <c r="B316" s="69" t="s">
        <v>1526</v>
      </c>
      <c r="C316" t="s">
        <v>57</v>
      </c>
      <c r="D316" t="s">
        <v>1527</v>
      </c>
      <c r="F316" t="s">
        <v>59</v>
      </c>
      <c r="G316" t="s">
        <v>939</v>
      </c>
      <c r="H316" t="s">
        <v>61</v>
      </c>
      <c r="I316" t="s">
        <v>1414</v>
      </c>
      <c r="J316" t="s">
        <v>1415</v>
      </c>
      <c r="K316" t="s">
        <v>1416</v>
      </c>
      <c r="L316" t="s">
        <v>1417</v>
      </c>
      <c r="M316" t="s">
        <v>66</v>
      </c>
      <c r="N316">
        <v>73190501</v>
      </c>
      <c r="O316" t="s">
        <v>1418</v>
      </c>
      <c r="P316" s="2">
        <v>43830</v>
      </c>
      <c r="Q316">
        <v>8</v>
      </c>
      <c r="R316">
        <v>1</v>
      </c>
      <c r="T316" s="1">
        <v>2173242.1</v>
      </c>
      <c r="U316" s="1">
        <v>2140564.88</v>
      </c>
      <c r="V316" s="1">
        <v>123.19</v>
      </c>
      <c r="W316" s="1">
        <v>2133173.33</v>
      </c>
      <c r="X316" s="1">
        <v>7391.55</v>
      </c>
      <c r="AE316" t="s">
        <v>69</v>
      </c>
      <c r="AH316">
        <v>1355.09</v>
      </c>
      <c r="AI316" t="s">
        <v>1414</v>
      </c>
      <c r="AJ316" t="s">
        <v>1416</v>
      </c>
      <c r="AN316" t="s">
        <v>1528</v>
      </c>
      <c r="AO316">
        <v>0</v>
      </c>
      <c r="AP316" t="s">
        <v>1416</v>
      </c>
      <c r="AS316" t="s">
        <v>1452</v>
      </c>
      <c r="AT316" t="s">
        <v>1454</v>
      </c>
      <c r="AV316">
        <v>1707711.17</v>
      </c>
      <c r="AW316">
        <v>425462.16</v>
      </c>
      <c r="AY316" t="s">
        <v>1514</v>
      </c>
      <c r="AZ316" t="s">
        <v>1515</v>
      </c>
      <c r="BD316">
        <v>61</v>
      </c>
      <c r="BE316" s="49" t="s">
        <v>1957</v>
      </c>
      <c r="BF316" s="49" t="s">
        <v>1958</v>
      </c>
      <c r="BM316" s="1">
        <f>VLOOKUP(LEFT(B316,1),'환율 (2)'!C:F,4,0)*X316</f>
        <v>1364775.7919999999</v>
      </c>
      <c r="BN316" s="1">
        <f t="shared" si="4"/>
        <v>22746.263199999998</v>
      </c>
    </row>
    <row r="317" spans="1:66">
      <c r="A317">
        <v>72759</v>
      </c>
      <c r="B317" s="69" t="s">
        <v>1529</v>
      </c>
      <c r="C317" t="s">
        <v>57</v>
      </c>
      <c r="D317" t="s">
        <v>1530</v>
      </c>
      <c r="F317" t="s">
        <v>59</v>
      </c>
      <c r="G317" t="s">
        <v>939</v>
      </c>
      <c r="H317" t="s">
        <v>61</v>
      </c>
      <c r="I317" t="s">
        <v>1414</v>
      </c>
      <c r="J317" t="s">
        <v>1415</v>
      </c>
      <c r="K317" t="s">
        <v>1416</v>
      </c>
      <c r="L317" t="s">
        <v>1417</v>
      </c>
      <c r="M317" t="s">
        <v>66</v>
      </c>
      <c r="N317">
        <v>73190501</v>
      </c>
      <c r="O317" t="s">
        <v>1418</v>
      </c>
      <c r="P317" s="2">
        <v>43830</v>
      </c>
      <c r="Q317">
        <v>8</v>
      </c>
      <c r="R317">
        <v>1</v>
      </c>
      <c r="T317" s="1">
        <v>8545848.0800000001</v>
      </c>
      <c r="U317" s="1">
        <v>8417351.3100000005</v>
      </c>
      <c r="V317" s="1">
        <v>480.39</v>
      </c>
      <c r="W317" s="1">
        <v>8388528.1900000004</v>
      </c>
      <c r="X317" s="1">
        <v>28823.119999999999</v>
      </c>
      <c r="AE317" t="s">
        <v>69</v>
      </c>
      <c r="AH317">
        <v>5284.29</v>
      </c>
      <c r="AI317" t="s">
        <v>1414</v>
      </c>
      <c r="AJ317" t="s">
        <v>1416</v>
      </c>
      <c r="AN317" t="s">
        <v>1528</v>
      </c>
      <c r="AO317">
        <v>0</v>
      </c>
      <c r="AP317" t="s">
        <v>1416</v>
      </c>
      <c r="AS317" t="s">
        <v>1452</v>
      </c>
      <c r="AT317" t="s">
        <v>1454</v>
      </c>
      <c r="AV317">
        <v>6719921.8399999999</v>
      </c>
      <c r="AW317">
        <v>1668606.35</v>
      </c>
      <c r="AY317" t="s">
        <v>1514</v>
      </c>
      <c r="AZ317" t="s">
        <v>1515</v>
      </c>
      <c r="BD317">
        <v>61</v>
      </c>
      <c r="BE317" s="49" t="s">
        <v>1957</v>
      </c>
      <c r="BF317" s="49" t="s">
        <v>1958</v>
      </c>
      <c r="BM317" s="1">
        <f>VLOOKUP(LEFT(B317,1),'환율 (2)'!C:F,4,0)*X317</f>
        <v>5321900.8767999997</v>
      </c>
      <c r="BN317" s="1">
        <f t="shared" si="4"/>
        <v>88698.347946666661</v>
      </c>
    </row>
    <row r="318" spans="1:66">
      <c r="A318">
        <v>72762</v>
      </c>
      <c r="B318" s="69" t="s">
        <v>1531</v>
      </c>
      <c r="C318" t="s">
        <v>57</v>
      </c>
      <c r="D318" t="s">
        <v>1532</v>
      </c>
      <c r="F318" t="s">
        <v>59</v>
      </c>
      <c r="G318" t="s">
        <v>1288</v>
      </c>
      <c r="H318" t="s">
        <v>61</v>
      </c>
      <c r="I318" t="s">
        <v>1414</v>
      </c>
      <c r="J318" t="s">
        <v>1415</v>
      </c>
      <c r="K318" t="s">
        <v>1416</v>
      </c>
      <c r="L318" t="s">
        <v>1417</v>
      </c>
      <c r="M318" t="s">
        <v>66</v>
      </c>
      <c r="N318">
        <v>73190501</v>
      </c>
      <c r="O318" t="s">
        <v>1418</v>
      </c>
      <c r="P318" s="2">
        <v>43799</v>
      </c>
      <c r="Q318">
        <v>8</v>
      </c>
      <c r="R318">
        <v>1</v>
      </c>
      <c r="T318" s="1">
        <v>2210074.61</v>
      </c>
      <c r="U318" s="1">
        <v>2210074.61</v>
      </c>
      <c r="V318" s="1">
        <v>23021.61</v>
      </c>
      <c r="W318" s="1">
        <v>851799.57</v>
      </c>
      <c r="X318" s="1">
        <v>1358275.04</v>
      </c>
      <c r="AE318" t="s">
        <v>69</v>
      </c>
      <c r="AH318">
        <v>253237.71</v>
      </c>
      <c r="AI318" t="s">
        <v>1414</v>
      </c>
      <c r="AJ318" t="s">
        <v>1416</v>
      </c>
      <c r="AN318" t="s">
        <v>1533</v>
      </c>
      <c r="AO318">
        <v>0</v>
      </c>
      <c r="AP318" t="s">
        <v>1416</v>
      </c>
      <c r="AS318" t="s">
        <v>1125</v>
      </c>
      <c r="AT318" t="s">
        <v>1389</v>
      </c>
      <c r="AV318">
        <v>0</v>
      </c>
      <c r="AW318">
        <v>851799.57</v>
      </c>
      <c r="AY318" t="s">
        <v>1534</v>
      </c>
      <c r="AZ318" t="s">
        <v>1535</v>
      </c>
      <c r="BD318">
        <v>60</v>
      </c>
      <c r="BE318" s="143" t="s">
        <v>2390</v>
      </c>
      <c r="BM318" s="1">
        <f>VLOOKUP(LEFT(B318,1),'환율 (2)'!C:F,4,0)*X318</f>
        <v>250791903.3856</v>
      </c>
      <c r="BN318" s="1">
        <f t="shared" si="4"/>
        <v>4250710.226874576</v>
      </c>
    </row>
    <row r="319" spans="1:66">
      <c r="A319">
        <v>72763</v>
      </c>
      <c r="B319" s="69" t="s">
        <v>1536</v>
      </c>
      <c r="C319" t="s">
        <v>57</v>
      </c>
      <c r="D319" t="s">
        <v>1537</v>
      </c>
      <c r="F319" t="s">
        <v>59</v>
      </c>
      <c r="G319" t="s">
        <v>60</v>
      </c>
      <c r="H319" t="s">
        <v>61</v>
      </c>
      <c r="I319" t="s">
        <v>1414</v>
      </c>
      <c r="J319" t="s">
        <v>1415</v>
      </c>
      <c r="K319" t="s">
        <v>1416</v>
      </c>
      <c r="L319" t="s">
        <v>1417</v>
      </c>
      <c r="M319" t="s">
        <v>66</v>
      </c>
      <c r="N319">
        <v>73190501</v>
      </c>
      <c r="O319" t="s">
        <v>1418</v>
      </c>
      <c r="P319" s="2">
        <v>43799</v>
      </c>
      <c r="Q319">
        <v>8</v>
      </c>
      <c r="R319">
        <v>1</v>
      </c>
      <c r="T319" s="1">
        <v>6027565.7000000002</v>
      </c>
      <c r="U319" s="1">
        <v>6027565.7000000002</v>
      </c>
      <c r="V319" s="1">
        <v>62787.14</v>
      </c>
      <c r="W319" s="1">
        <v>2323124.2400000002</v>
      </c>
      <c r="X319" s="1">
        <v>3704441.46</v>
      </c>
      <c r="AE319" t="s">
        <v>69</v>
      </c>
      <c r="AH319">
        <v>690658.54</v>
      </c>
      <c r="AI319" t="s">
        <v>1414</v>
      </c>
      <c r="AJ319" t="s">
        <v>1416</v>
      </c>
      <c r="AN319" t="s">
        <v>1538</v>
      </c>
      <c r="AO319">
        <v>0</v>
      </c>
      <c r="AP319" t="s">
        <v>1416</v>
      </c>
      <c r="AS319" t="s">
        <v>1009</v>
      </c>
      <c r="AT319" t="s">
        <v>1420</v>
      </c>
      <c r="AV319">
        <v>0</v>
      </c>
      <c r="AW319">
        <v>2323124.2400000002</v>
      </c>
      <c r="AY319" t="s">
        <v>1534</v>
      </c>
      <c r="AZ319" t="s">
        <v>1535</v>
      </c>
      <c r="BD319">
        <v>60</v>
      </c>
      <c r="BE319" s="143" t="s">
        <v>2390</v>
      </c>
      <c r="BM319" s="1">
        <f>VLOOKUP(LEFT(B319,1),'환율 (2)'!C:F,4,0)*X319</f>
        <v>683988071.17439997</v>
      </c>
      <c r="BN319" s="1">
        <f t="shared" si="4"/>
        <v>11593018.155498305</v>
      </c>
    </row>
    <row r="320" spans="1:66">
      <c r="A320">
        <v>72764</v>
      </c>
      <c r="B320" s="69" t="s">
        <v>1539</v>
      </c>
      <c r="C320" t="s">
        <v>57</v>
      </c>
      <c r="D320" t="s">
        <v>1540</v>
      </c>
      <c r="F320" t="s">
        <v>59</v>
      </c>
      <c r="G320" t="s">
        <v>939</v>
      </c>
      <c r="H320" t="s">
        <v>61</v>
      </c>
      <c r="I320" t="s">
        <v>1414</v>
      </c>
      <c r="J320" t="s">
        <v>1415</v>
      </c>
      <c r="K320" t="s">
        <v>1416</v>
      </c>
      <c r="L320" t="s">
        <v>1417</v>
      </c>
      <c r="M320" t="s">
        <v>66</v>
      </c>
      <c r="N320">
        <v>73190501</v>
      </c>
      <c r="O320" t="s">
        <v>1418</v>
      </c>
      <c r="P320" s="2">
        <v>43799</v>
      </c>
      <c r="Q320">
        <v>8</v>
      </c>
      <c r="R320">
        <v>1</v>
      </c>
      <c r="T320" s="1">
        <v>20984734.07</v>
      </c>
      <c r="U320" s="1">
        <v>21211625.52</v>
      </c>
      <c r="V320" s="1">
        <v>221742.25</v>
      </c>
      <c r="W320" s="1">
        <v>8128832.7599999998</v>
      </c>
      <c r="X320" s="1">
        <v>13082792.76</v>
      </c>
      <c r="AE320" t="s">
        <v>69</v>
      </c>
      <c r="AH320">
        <v>2439164.75</v>
      </c>
      <c r="AI320" t="s">
        <v>1414</v>
      </c>
      <c r="AJ320" t="s">
        <v>1416</v>
      </c>
      <c r="AN320" t="s">
        <v>1541</v>
      </c>
      <c r="AO320">
        <v>0</v>
      </c>
      <c r="AP320" t="s">
        <v>1416</v>
      </c>
      <c r="AS320" t="s">
        <v>894</v>
      </c>
      <c r="AT320" t="s">
        <v>1525</v>
      </c>
      <c r="AV320">
        <v>0</v>
      </c>
      <c r="AW320">
        <v>8128832.7599999998</v>
      </c>
      <c r="AY320" t="s">
        <v>1534</v>
      </c>
      <c r="AZ320" t="s">
        <v>1535</v>
      </c>
      <c r="BD320">
        <v>60</v>
      </c>
      <c r="BE320" s="143" t="s">
        <v>2390</v>
      </c>
      <c r="BM320" s="1">
        <f>VLOOKUP(LEFT(B320,1),'환율 (2)'!C:F,4,0)*X320</f>
        <v>2415606855.2063999</v>
      </c>
      <c r="BN320" s="1">
        <f t="shared" si="4"/>
        <v>40942489.071294911</v>
      </c>
    </row>
    <row r="321" spans="1:66">
      <c r="A321">
        <v>72766</v>
      </c>
      <c r="B321" s="69" t="s">
        <v>1542</v>
      </c>
      <c r="C321" t="s">
        <v>57</v>
      </c>
      <c r="D321" t="s">
        <v>1540</v>
      </c>
      <c r="F321" t="s">
        <v>59</v>
      </c>
      <c r="G321" t="s">
        <v>1288</v>
      </c>
      <c r="H321" t="s">
        <v>61</v>
      </c>
      <c r="I321" t="s">
        <v>1414</v>
      </c>
      <c r="J321" t="s">
        <v>1415</v>
      </c>
      <c r="K321" t="s">
        <v>1416</v>
      </c>
      <c r="L321" t="s">
        <v>1417</v>
      </c>
      <c r="M321" t="s">
        <v>66</v>
      </c>
      <c r="N321">
        <v>73190501</v>
      </c>
      <c r="O321" t="s">
        <v>1418</v>
      </c>
      <c r="P321" s="2">
        <v>43799</v>
      </c>
      <c r="Q321">
        <v>8</v>
      </c>
      <c r="R321">
        <v>1</v>
      </c>
      <c r="T321" s="1">
        <v>7873688.6200000001</v>
      </c>
      <c r="U321" s="1">
        <v>7873688.6200000001</v>
      </c>
      <c r="V321" s="1">
        <v>82017.59</v>
      </c>
      <c r="W321" s="1">
        <v>3034650.81</v>
      </c>
      <c r="X321" s="1">
        <v>4839037.8099999996</v>
      </c>
      <c r="AE321" t="s">
        <v>69</v>
      </c>
      <c r="AH321">
        <v>902193.49</v>
      </c>
      <c r="AI321" t="s">
        <v>1414</v>
      </c>
      <c r="AJ321" t="s">
        <v>1416</v>
      </c>
      <c r="AN321" t="s">
        <v>1543</v>
      </c>
      <c r="AO321">
        <v>0</v>
      </c>
      <c r="AP321" t="s">
        <v>1416</v>
      </c>
      <c r="AS321" t="s">
        <v>1452</v>
      </c>
      <c r="AT321" t="s">
        <v>1454</v>
      </c>
      <c r="AV321">
        <v>0</v>
      </c>
      <c r="AW321">
        <v>3034650.81</v>
      </c>
      <c r="AY321" t="s">
        <v>1534</v>
      </c>
      <c r="AZ321" t="s">
        <v>1535</v>
      </c>
      <c r="BD321">
        <v>60</v>
      </c>
      <c r="BE321" s="143" t="s">
        <v>2390</v>
      </c>
      <c r="BM321" s="1">
        <f>VLOOKUP(LEFT(B321,1),'환율 (2)'!C:F,4,0)*X321</f>
        <v>893479941.23839986</v>
      </c>
      <c r="BN321" s="1">
        <f t="shared" si="4"/>
        <v>15143727.817599997</v>
      </c>
    </row>
    <row r="322" spans="1:66">
      <c r="A322">
        <v>72769</v>
      </c>
      <c r="B322" s="69" t="s">
        <v>1544</v>
      </c>
      <c r="C322" t="s">
        <v>57</v>
      </c>
      <c r="D322" t="s">
        <v>1545</v>
      </c>
      <c r="F322" t="s">
        <v>59</v>
      </c>
      <c r="G322" t="s">
        <v>939</v>
      </c>
      <c r="H322" t="s">
        <v>61</v>
      </c>
      <c r="I322" t="s">
        <v>1414</v>
      </c>
      <c r="J322" t="s">
        <v>1415</v>
      </c>
      <c r="K322" t="s">
        <v>1416</v>
      </c>
      <c r="L322" t="s">
        <v>1417</v>
      </c>
      <c r="M322" t="s">
        <v>66</v>
      </c>
      <c r="N322">
        <v>73190501</v>
      </c>
      <c r="O322" t="s">
        <v>1418</v>
      </c>
      <c r="P322" s="2">
        <v>43799</v>
      </c>
      <c r="Q322">
        <v>8</v>
      </c>
      <c r="R322">
        <v>1</v>
      </c>
      <c r="T322" s="1">
        <v>1537820.69</v>
      </c>
      <c r="U322" s="1">
        <v>1537820.69</v>
      </c>
      <c r="V322" s="1">
        <v>16018.97</v>
      </c>
      <c r="W322" s="1">
        <v>592701.77</v>
      </c>
      <c r="X322" s="1">
        <v>945118.92</v>
      </c>
      <c r="AE322" t="s">
        <v>69</v>
      </c>
      <c r="AH322">
        <v>176208.67</v>
      </c>
      <c r="AI322" t="s">
        <v>1414</v>
      </c>
      <c r="AJ322" t="s">
        <v>1416</v>
      </c>
      <c r="AN322" t="s">
        <v>1546</v>
      </c>
      <c r="AO322">
        <v>0</v>
      </c>
      <c r="AP322" t="s">
        <v>1416</v>
      </c>
      <c r="AS322" t="s">
        <v>1452</v>
      </c>
      <c r="AT322" t="s">
        <v>1454</v>
      </c>
      <c r="AV322">
        <v>0</v>
      </c>
      <c r="AW322">
        <v>592701.77</v>
      </c>
      <c r="AY322" t="s">
        <v>1547</v>
      </c>
      <c r="AZ322" t="s">
        <v>1548</v>
      </c>
      <c r="BD322">
        <v>60</v>
      </c>
      <c r="BE322" s="143" t="s">
        <v>2390</v>
      </c>
      <c r="BM322" s="1">
        <f>VLOOKUP(LEFT(B322,1),'환율 (2)'!C:F,4,0)*X322</f>
        <v>174506757.3888</v>
      </c>
      <c r="BN322" s="1">
        <f t="shared" si="4"/>
        <v>2957741.6506576273</v>
      </c>
    </row>
    <row r="323" spans="1:66">
      <c r="A323">
        <v>72770</v>
      </c>
      <c r="B323" s="69" t="s">
        <v>1549</v>
      </c>
      <c r="C323" t="s">
        <v>57</v>
      </c>
      <c r="D323" t="s">
        <v>1550</v>
      </c>
      <c r="F323" t="s">
        <v>59</v>
      </c>
      <c r="G323" t="s">
        <v>60</v>
      </c>
      <c r="H323" t="s">
        <v>61</v>
      </c>
      <c r="I323" t="s">
        <v>1414</v>
      </c>
      <c r="J323" t="s">
        <v>1415</v>
      </c>
      <c r="K323" t="s">
        <v>1416</v>
      </c>
      <c r="L323" t="s">
        <v>1417</v>
      </c>
      <c r="M323" t="s">
        <v>66</v>
      </c>
      <c r="N323">
        <v>73190501</v>
      </c>
      <c r="O323" t="s">
        <v>1418</v>
      </c>
      <c r="P323" s="2">
        <v>43799</v>
      </c>
      <c r="Q323">
        <v>8</v>
      </c>
      <c r="R323">
        <v>1</v>
      </c>
      <c r="T323" s="1">
        <v>238000</v>
      </c>
      <c r="U323" s="1">
        <v>238000</v>
      </c>
      <c r="V323" s="1">
        <v>2479.17</v>
      </c>
      <c r="W323" s="1">
        <v>91729.2</v>
      </c>
      <c r="X323" s="1">
        <v>146270.79999999999</v>
      </c>
      <c r="Y323">
        <v>1</v>
      </c>
      <c r="AE323" t="s">
        <v>69</v>
      </c>
      <c r="AF323">
        <v>0</v>
      </c>
      <c r="AH323">
        <v>27270.87</v>
      </c>
      <c r="AI323" t="s">
        <v>1414</v>
      </c>
      <c r="AJ323" t="s">
        <v>1416</v>
      </c>
      <c r="AN323" t="s">
        <v>1551</v>
      </c>
      <c r="AO323">
        <v>0</v>
      </c>
      <c r="AP323" t="s">
        <v>1416</v>
      </c>
      <c r="AS323" t="s">
        <v>1552</v>
      </c>
      <c r="AT323" t="s">
        <v>1553</v>
      </c>
      <c r="AU323" t="s">
        <v>1554</v>
      </c>
      <c r="AV323">
        <v>0</v>
      </c>
      <c r="AW323">
        <v>91729.2</v>
      </c>
      <c r="AY323" t="s">
        <v>1555</v>
      </c>
      <c r="AZ323" t="s">
        <v>1556</v>
      </c>
      <c r="BD323">
        <v>60</v>
      </c>
      <c r="BE323" s="143" t="s">
        <v>2390</v>
      </c>
      <c r="BM323" s="1">
        <f>VLOOKUP(LEFT(B323,1),'환율 (2)'!C:F,4,0)*X323</f>
        <v>27007440.511999995</v>
      </c>
      <c r="BN323" s="1">
        <f t="shared" ref="BN323:BN386" si="5">BM323/(BD323-1)</f>
        <v>457753.22901694907</v>
      </c>
    </row>
    <row r="324" spans="1:66">
      <c r="A324">
        <v>72835</v>
      </c>
      <c r="B324" s="7" t="s">
        <v>1557</v>
      </c>
      <c r="C324" t="s">
        <v>57</v>
      </c>
      <c r="D324" t="s">
        <v>1558</v>
      </c>
      <c r="F324" t="s">
        <v>59</v>
      </c>
      <c r="G324" t="s">
        <v>939</v>
      </c>
      <c r="H324" t="s">
        <v>61</v>
      </c>
      <c r="I324" t="s">
        <v>1414</v>
      </c>
      <c r="J324" t="s">
        <v>1415</v>
      </c>
      <c r="K324" t="s">
        <v>1416</v>
      </c>
      <c r="L324" t="s">
        <v>1417</v>
      </c>
      <c r="M324" t="s">
        <v>66</v>
      </c>
      <c r="N324">
        <v>73190501</v>
      </c>
      <c r="O324" t="s">
        <v>1418</v>
      </c>
      <c r="P324" s="2">
        <v>43738</v>
      </c>
      <c r="Q324">
        <v>8</v>
      </c>
      <c r="R324">
        <v>1</v>
      </c>
      <c r="T324" s="1">
        <v>1042804.09</v>
      </c>
      <c r="U324" s="1">
        <v>1340679.24</v>
      </c>
      <c r="V324" s="1">
        <v>9766.7199999999993</v>
      </c>
      <c r="W324" s="1">
        <v>783976.32</v>
      </c>
      <c r="X324" s="1">
        <v>556702.92000000004</v>
      </c>
      <c r="AE324" t="s">
        <v>69</v>
      </c>
      <c r="AH324">
        <v>107433.92</v>
      </c>
      <c r="AI324" t="s">
        <v>1414</v>
      </c>
      <c r="AJ324" t="s">
        <v>1416</v>
      </c>
      <c r="AN324" t="s">
        <v>1559</v>
      </c>
      <c r="AO324">
        <v>0</v>
      </c>
      <c r="AP324" t="s">
        <v>1416</v>
      </c>
      <c r="AS324" t="s">
        <v>1125</v>
      </c>
      <c r="AT324" t="s">
        <v>1389</v>
      </c>
      <c r="AV324">
        <v>335895.2</v>
      </c>
      <c r="AW324">
        <v>448081.12</v>
      </c>
      <c r="AY324" t="s">
        <v>1560</v>
      </c>
      <c r="AZ324" t="s">
        <v>1561</v>
      </c>
      <c r="BD324">
        <v>58</v>
      </c>
      <c r="BE324" s="49" t="s">
        <v>1975</v>
      </c>
      <c r="BM324" s="1">
        <f>VLOOKUP(LEFT(B324,1),'환율 (2)'!C:F,4,0)*X324</f>
        <v>102789627.1488</v>
      </c>
      <c r="BN324" s="1">
        <f t="shared" si="5"/>
        <v>1803326.7920842106</v>
      </c>
    </row>
    <row r="325" spans="1:66">
      <c r="A325">
        <v>72836</v>
      </c>
      <c r="B325" s="7" t="s">
        <v>1562</v>
      </c>
      <c r="C325" t="s">
        <v>57</v>
      </c>
      <c r="D325" t="s">
        <v>654</v>
      </c>
      <c r="F325" t="s">
        <v>59</v>
      </c>
      <c r="G325" t="s">
        <v>939</v>
      </c>
      <c r="H325" t="s">
        <v>61</v>
      </c>
      <c r="I325" t="s">
        <v>1414</v>
      </c>
      <c r="J325" t="s">
        <v>1415</v>
      </c>
      <c r="K325" t="s">
        <v>1416</v>
      </c>
      <c r="L325" t="s">
        <v>1417</v>
      </c>
      <c r="M325" t="s">
        <v>66</v>
      </c>
      <c r="N325">
        <v>73190501</v>
      </c>
      <c r="O325" t="s">
        <v>1418</v>
      </c>
      <c r="P325" s="2">
        <v>43738</v>
      </c>
      <c r="Q325">
        <v>8</v>
      </c>
      <c r="R325">
        <v>1</v>
      </c>
      <c r="T325" s="1">
        <v>19347034.789999999</v>
      </c>
      <c r="U325" s="1">
        <v>25420530.600000001</v>
      </c>
      <c r="V325" s="1">
        <v>106749.39</v>
      </c>
      <c r="W325" s="1">
        <v>19335815.5</v>
      </c>
      <c r="X325" s="1">
        <v>6084715.0999999996</v>
      </c>
      <c r="AE325" t="s">
        <v>69</v>
      </c>
      <c r="AH325">
        <v>1174243.29</v>
      </c>
      <c r="AI325" t="s">
        <v>1414</v>
      </c>
      <c r="AJ325" t="s">
        <v>1416</v>
      </c>
      <c r="AN325" t="s">
        <v>1563</v>
      </c>
      <c r="AO325">
        <v>0</v>
      </c>
      <c r="AP325" t="s">
        <v>1416</v>
      </c>
      <c r="AS325" t="s">
        <v>894</v>
      </c>
      <c r="AT325" t="s">
        <v>1525</v>
      </c>
      <c r="AV325">
        <v>11826913.07</v>
      </c>
      <c r="AW325">
        <v>7508902.4299999997</v>
      </c>
      <c r="AY325" t="s">
        <v>1560</v>
      </c>
      <c r="AZ325" t="s">
        <v>1561</v>
      </c>
      <c r="BD325">
        <v>58</v>
      </c>
      <c r="BE325" s="49" t="s">
        <v>1975</v>
      </c>
      <c r="BM325" s="1">
        <f>VLOOKUP(LEFT(B325,1),'환율 (2)'!C:F,4,0)*X325</f>
        <v>1123481796.0639999</v>
      </c>
      <c r="BN325" s="1">
        <f t="shared" si="5"/>
        <v>19710206.948491227</v>
      </c>
    </row>
    <row r="326" spans="1:66">
      <c r="A326">
        <v>72837</v>
      </c>
      <c r="B326" s="7" t="s">
        <v>1564</v>
      </c>
      <c r="C326" t="s">
        <v>57</v>
      </c>
      <c r="D326" t="s">
        <v>1565</v>
      </c>
      <c r="F326" t="s">
        <v>59</v>
      </c>
      <c r="G326" t="s">
        <v>939</v>
      </c>
      <c r="H326" t="s">
        <v>61</v>
      </c>
      <c r="I326" t="s">
        <v>1414</v>
      </c>
      <c r="J326" t="s">
        <v>1415</v>
      </c>
      <c r="K326" t="s">
        <v>1416</v>
      </c>
      <c r="L326" t="s">
        <v>1417</v>
      </c>
      <c r="M326" t="s">
        <v>66</v>
      </c>
      <c r="N326">
        <v>73190501</v>
      </c>
      <c r="O326" t="s">
        <v>1418</v>
      </c>
      <c r="P326" s="2">
        <v>43738</v>
      </c>
      <c r="Q326">
        <v>8</v>
      </c>
      <c r="R326">
        <v>1</v>
      </c>
      <c r="T326" s="1">
        <v>5361914.4400000004</v>
      </c>
      <c r="U326" s="1">
        <v>6893535.8499999996</v>
      </c>
      <c r="V326" s="1">
        <v>49415.6</v>
      </c>
      <c r="W326" s="1">
        <v>4076846.89</v>
      </c>
      <c r="X326" s="1">
        <v>2816688.96</v>
      </c>
      <c r="AE326" t="s">
        <v>69</v>
      </c>
      <c r="AH326">
        <v>543571.6</v>
      </c>
      <c r="AI326" t="s">
        <v>1414</v>
      </c>
      <c r="AJ326" t="s">
        <v>1416</v>
      </c>
      <c r="AN326" t="s">
        <v>1566</v>
      </c>
      <c r="AO326">
        <v>0</v>
      </c>
      <c r="AP326" t="s">
        <v>1416</v>
      </c>
      <c r="AS326" t="s">
        <v>894</v>
      </c>
      <c r="AT326" t="s">
        <v>1525</v>
      </c>
      <c r="AV326">
        <v>1791365.37</v>
      </c>
      <c r="AW326">
        <v>2285481.52</v>
      </c>
      <c r="AY326" t="s">
        <v>1560</v>
      </c>
      <c r="AZ326" t="s">
        <v>1561</v>
      </c>
      <c r="BD326">
        <v>58</v>
      </c>
      <c r="BE326" s="49" t="s">
        <v>1975</v>
      </c>
      <c r="BM326" s="1">
        <f>VLOOKUP(LEFT(B326,1),'환율 (2)'!C:F,4,0)*X326</f>
        <v>520073449.57439995</v>
      </c>
      <c r="BN326" s="1">
        <f t="shared" si="5"/>
        <v>9124095.6065684203</v>
      </c>
    </row>
    <row r="327" spans="1:66">
      <c r="A327">
        <v>72899</v>
      </c>
      <c r="B327" s="69" t="s">
        <v>1567</v>
      </c>
      <c r="C327" t="s">
        <v>57</v>
      </c>
      <c r="D327" t="s">
        <v>1568</v>
      </c>
      <c r="F327" t="s">
        <v>59</v>
      </c>
      <c r="G327" t="s">
        <v>60</v>
      </c>
      <c r="H327" t="s">
        <v>61</v>
      </c>
      <c r="I327" t="s">
        <v>1414</v>
      </c>
      <c r="J327" t="s">
        <v>1415</v>
      </c>
      <c r="K327" t="s">
        <v>1416</v>
      </c>
      <c r="L327" t="s">
        <v>1417</v>
      </c>
      <c r="M327" t="s">
        <v>66</v>
      </c>
      <c r="N327">
        <v>73190501</v>
      </c>
      <c r="O327" t="s">
        <v>1418</v>
      </c>
      <c r="P327" s="2">
        <v>43677</v>
      </c>
      <c r="Q327">
        <v>8</v>
      </c>
      <c r="R327">
        <v>1</v>
      </c>
      <c r="T327" s="1">
        <v>1835335.39</v>
      </c>
      <c r="U327" s="1">
        <v>1835335.39</v>
      </c>
      <c r="V327" s="1">
        <v>119.11</v>
      </c>
      <c r="W327" s="1">
        <v>1828784.52</v>
      </c>
      <c r="X327" s="1">
        <v>6550.87</v>
      </c>
      <c r="AE327" t="s">
        <v>69</v>
      </c>
      <c r="AH327">
        <v>1310.21</v>
      </c>
      <c r="AI327" t="s">
        <v>1414</v>
      </c>
      <c r="AJ327" t="s">
        <v>1416</v>
      </c>
      <c r="AN327" t="s">
        <v>1569</v>
      </c>
      <c r="AO327">
        <v>0</v>
      </c>
      <c r="AP327" t="s">
        <v>1416</v>
      </c>
      <c r="AS327" t="s">
        <v>1570</v>
      </c>
      <c r="AT327" t="s">
        <v>1571</v>
      </c>
      <c r="AV327">
        <v>1365903.34</v>
      </c>
      <c r="AW327">
        <v>462881.18</v>
      </c>
      <c r="AY327" t="s">
        <v>1572</v>
      </c>
      <c r="AZ327" t="s">
        <v>1573</v>
      </c>
      <c r="BD327">
        <v>56</v>
      </c>
      <c r="BE327" s="49" t="s">
        <v>1976</v>
      </c>
      <c r="BM327" s="1">
        <f>VLOOKUP(LEFT(B327,1),'환율 (2)'!C:F,4,0)*X327</f>
        <v>1209552.6368</v>
      </c>
      <c r="BN327" s="1">
        <f t="shared" si="5"/>
        <v>21991.866123636362</v>
      </c>
    </row>
    <row r="328" spans="1:66">
      <c r="A328">
        <v>73120</v>
      </c>
      <c r="B328" s="69" t="s">
        <v>1574</v>
      </c>
      <c r="C328" t="s">
        <v>57</v>
      </c>
      <c r="D328" t="s">
        <v>1575</v>
      </c>
      <c r="F328" t="s">
        <v>59</v>
      </c>
      <c r="G328" t="s">
        <v>60</v>
      </c>
      <c r="H328" t="s">
        <v>61</v>
      </c>
      <c r="I328" t="s">
        <v>1414</v>
      </c>
      <c r="J328" t="s">
        <v>1415</v>
      </c>
      <c r="K328" t="s">
        <v>1416</v>
      </c>
      <c r="L328" t="s">
        <v>1417</v>
      </c>
      <c r="M328" t="s">
        <v>66</v>
      </c>
      <c r="N328">
        <v>73190501</v>
      </c>
      <c r="O328" t="s">
        <v>1418</v>
      </c>
      <c r="P328" s="2">
        <v>43555</v>
      </c>
      <c r="Q328">
        <v>8</v>
      </c>
      <c r="R328">
        <v>1</v>
      </c>
      <c r="T328" s="1">
        <v>13629446.77</v>
      </c>
      <c r="U328" s="1">
        <v>21370924.600000001</v>
      </c>
      <c r="V328" s="1">
        <v>234675.72</v>
      </c>
      <c r="W328" s="1">
        <v>9402462.8800000008</v>
      </c>
      <c r="X328" s="1">
        <v>11968461.720000001</v>
      </c>
      <c r="AE328" t="s">
        <v>69</v>
      </c>
      <c r="AH328">
        <v>2581432.92</v>
      </c>
      <c r="AI328" t="s">
        <v>1414</v>
      </c>
      <c r="AJ328" t="s">
        <v>1416</v>
      </c>
      <c r="AN328" t="s">
        <v>1576</v>
      </c>
      <c r="AO328">
        <v>0</v>
      </c>
      <c r="AP328" t="s">
        <v>1416</v>
      </c>
      <c r="AS328" t="s">
        <v>1486</v>
      </c>
      <c r="AT328" t="s">
        <v>1487</v>
      </c>
      <c r="AV328">
        <v>107474.88</v>
      </c>
      <c r="AW328">
        <v>9294988</v>
      </c>
      <c r="AY328" t="s">
        <v>1577</v>
      </c>
      <c r="AZ328" t="s">
        <v>1578</v>
      </c>
      <c r="BD328">
        <v>52</v>
      </c>
      <c r="BE328" s="49" t="s">
        <v>1977</v>
      </c>
      <c r="BM328" s="1">
        <f>VLOOKUP(LEFT(B328,1),'환율 (2)'!C:F,4,0)*X328</f>
        <v>2209856771.9808002</v>
      </c>
      <c r="BN328" s="1">
        <f t="shared" si="5"/>
        <v>43330524.940800004</v>
      </c>
    </row>
    <row r="329" spans="1:66">
      <c r="A329">
        <v>73825</v>
      </c>
      <c r="B329" s="69" t="s">
        <v>1589</v>
      </c>
      <c r="C329" t="s">
        <v>57</v>
      </c>
      <c r="D329" t="s">
        <v>1590</v>
      </c>
      <c r="F329" t="s">
        <v>59</v>
      </c>
      <c r="G329" t="s">
        <v>939</v>
      </c>
      <c r="H329" t="s">
        <v>61</v>
      </c>
      <c r="I329" t="s">
        <v>1414</v>
      </c>
      <c r="J329" t="s">
        <v>1415</v>
      </c>
      <c r="K329" t="s">
        <v>1416</v>
      </c>
      <c r="L329" t="s">
        <v>1417</v>
      </c>
      <c r="M329" t="s">
        <v>66</v>
      </c>
      <c r="N329">
        <v>73190501</v>
      </c>
      <c r="O329" t="s">
        <v>1418</v>
      </c>
      <c r="P329" s="2">
        <v>43190</v>
      </c>
      <c r="Q329">
        <v>8</v>
      </c>
      <c r="R329">
        <v>1</v>
      </c>
      <c r="T329" s="1">
        <v>978595.82</v>
      </c>
      <c r="U329" s="1">
        <v>1799574.32</v>
      </c>
      <c r="V329" s="1">
        <v>309.77999999999997</v>
      </c>
      <c r="W329" s="1">
        <v>1787493.03</v>
      </c>
      <c r="X329" s="1">
        <v>12081.29</v>
      </c>
      <c r="AE329" t="s">
        <v>69</v>
      </c>
      <c r="AH329">
        <v>3407.58</v>
      </c>
      <c r="AI329" t="s">
        <v>1414</v>
      </c>
      <c r="AJ329" t="s">
        <v>1416</v>
      </c>
      <c r="AN329" t="s">
        <v>1591</v>
      </c>
      <c r="AO329">
        <v>0</v>
      </c>
      <c r="AP329" t="s">
        <v>1416</v>
      </c>
      <c r="AS329" t="s">
        <v>1125</v>
      </c>
      <c r="AT329" t="s">
        <v>1389</v>
      </c>
      <c r="AV329">
        <v>979874.68</v>
      </c>
      <c r="AW329">
        <v>807618.35</v>
      </c>
      <c r="AY329" t="s">
        <v>1592</v>
      </c>
      <c r="AZ329" t="s">
        <v>1593</v>
      </c>
      <c r="BD329">
        <v>40</v>
      </c>
      <c r="BE329" s="49" t="s">
        <v>1978</v>
      </c>
      <c r="BM329" s="1">
        <f>VLOOKUP(LEFT(B329,1),'환율 (2)'!C:F,4,0)*X329</f>
        <v>2230689.3856000002</v>
      </c>
      <c r="BN329" s="1">
        <f t="shared" si="5"/>
        <v>57197.163733333335</v>
      </c>
    </row>
    <row r="330" spans="1:66">
      <c r="A330">
        <v>73826</v>
      </c>
      <c r="B330" s="69" t="s">
        <v>1594</v>
      </c>
      <c r="C330" t="s">
        <v>57</v>
      </c>
      <c r="D330" t="s">
        <v>1595</v>
      </c>
      <c r="F330" t="s">
        <v>59</v>
      </c>
      <c r="G330" t="s">
        <v>939</v>
      </c>
      <c r="H330" t="s">
        <v>61</v>
      </c>
      <c r="I330" t="s">
        <v>1414</v>
      </c>
      <c r="J330" t="s">
        <v>1415</v>
      </c>
      <c r="K330" t="s">
        <v>1416</v>
      </c>
      <c r="L330" t="s">
        <v>1417</v>
      </c>
      <c r="M330" t="s">
        <v>66</v>
      </c>
      <c r="N330">
        <v>73190501</v>
      </c>
      <c r="O330" t="s">
        <v>1418</v>
      </c>
      <c r="P330" s="2">
        <v>43190</v>
      </c>
      <c r="Q330">
        <v>8</v>
      </c>
      <c r="R330">
        <v>1</v>
      </c>
      <c r="T330" s="1">
        <v>10350298.92</v>
      </c>
      <c r="U330" s="1">
        <v>10350298.92</v>
      </c>
      <c r="V330" s="1">
        <v>1710.74</v>
      </c>
      <c r="W330" s="1">
        <v>10283579.939999999</v>
      </c>
      <c r="X330" s="1">
        <v>66718.98</v>
      </c>
      <c r="AE330" t="s">
        <v>69</v>
      </c>
      <c r="AH330">
        <v>18818.14</v>
      </c>
      <c r="AI330" t="s">
        <v>1414</v>
      </c>
      <c r="AJ330" t="s">
        <v>1416</v>
      </c>
      <c r="AN330" t="s">
        <v>1596</v>
      </c>
      <c r="AO330">
        <v>0</v>
      </c>
      <c r="AP330" t="s">
        <v>1416</v>
      </c>
      <c r="AS330" t="s">
        <v>894</v>
      </c>
      <c r="AT330" t="s">
        <v>1525</v>
      </c>
      <c r="AV330">
        <v>5411348.5300000003</v>
      </c>
      <c r="AW330">
        <v>4872231.41</v>
      </c>
      <c r="AY330" t="s">
        <v>1592</v>
      </c>
      <c r="AZ330" t="s">
        <v>1593</v>
      </c>
      <c r="BD330">
        <v>40</v>
      </c>
      <c r="BE330" s="49" t="s">
        <v>1978</v>
      </c>
      <c r="BM330" s="1">
        <f>VLOOKUP(LEFT(B330,1),'환율 (2)'!C:F,4,0)*X330</f>
        <v>12318992.467199998</v>
      </c>
      <c r="BN330" s="1">
        <f t="shared" si="5"/>
        <v>315871.60172307689</v>
      </c>
    </row>
    <row r="331" spans="1:66">
      <c r="A331">
        <v>73829</v>
      </c>
      <c r="B331" s="69" t="s">
        <v>1597</v>
      </c>
      <c r="C331" t="s">
        <v>57</v>
      </c>
      <c r="D331" t="s">
        <v>1598</v>
      </c>
      <c r="F331" t="s">
        <v>59</v>
      </c>
      <c r="G331" t="s">
        <v>939</v>
      </c>
      <c r="H331" t="s">
        <v>61</v>
      </c>
      <c r="I331" t="s">
        <v>1414</v>
      </c>
      <c r="J331" t="s">
        <v>1415</v>
      </c>
      <c r="K331" t="s">
        <v>1416</v>
      </c>
      <c r="L331" t="s">
        <v>1417</v>
      </c>
      <c r="M331" t="s">
        <v>66</v>
      </c>
      <c r="N331">
        <v>73190501</v>
      </c>
      <c r="O331" t="s">
        <v>1418</v>
      </c>
      <c r="P331" s="2">
        <v>43190</v>
      </c>
      <c r="Q331">
        <v>8</v>
      </c>
      <c r="R331">
        <v>1</v>
      </c>
      <c r="T331" s="1">
        <v>8093705.6200000001</v>
      </c>
      <c r="U331" s="1">
        <v>13382065.51</v>
      </c>
      <c r="V331" s="1">
        <v>2288.63</v>
      </c>
      <c r="W331" s="1">
        <v>13292808.83</v>
      </c>
      <c r="X331" s="1">
        <v>89256.68</v>
      </c>
      <c r="AE331" t="s">
        <v>69</v>
      </c>
      <c r="AH331">
        <v>25174.93</v>
      </c>
      <c r="AI331" t="s">
        <v>1414</v>
      </c>
      <c r="AJ331" t="s">
        <v>1416</v>
      </c>
      <c r="AN331" t="s">
        <v>1599</v>
      </c>
      <c r="AO331">
        <v>0</v>
      </c>
      <c r="AP331" t="s">
        <v>1416</v>
      </c>
      <c r="AS331" t="s">
        <v>1507</v>
      </c>
      <c r="AT331" t="s">
        <v>1508</v>
      </c>
      <c r="AV331">
        <v>7239305.8499999996</v>
      </c>
      <c r="AW331">
        <v>6053502.9800000004</v>
      </c>
      <c r="AY331" t="s">
        <v>1600</v>
      </c>
      <c r="AZ331" t="s">
        <v>1601</v>
      </c>
      <c r="BD331">
        <v>40</v>
      </c>
      <c r="BE331" s="49" t="s">
        <v>1978</v>
      </c>
      <c r="BM331" s="1">
        <f>VLOOKUP(LEFT(B331,1),'환율 (2)'!C:F,4,0)*X331</f>
        <v>16480353.395199997</v>
      </c>
      <c r="BN331" s="1">
        <f t="shared" si="5"/>
        <v>422573.16397948709</v>
      </c>
    </row>
    <row r="332" spans="1:66">
      <c r="A332">
        <v>73832</v>
      </c>
      <c r="B332" s="69" t="s">
        <v>1602</v>
      </c>
      <c r="C332" t="s">
        <v>57</v>
      </c>
      <c r="D332" t="s">
        <v>1603</v>
      </c>
      <c r="F332" t="s">
        <v>59</v>
      </c>
      <c r="G332" t="s">
        <v>939</v>
      </c>
      <c r="H332" t="s">
        <v>61</v>
      </c>
      <c r="I332" t="s">
        <v>1414</v>
      </c>
      <c r="J332" t="s">
        <v>1415</v>
      </c>
      <c r="K332" t="s">
        <v>1416</v>
      </c>
      <c r="L332" t="s">
        <v>1417</v>
      </c>
      <c r="M332" t="s">
        <v>66</v>
      </c>
      <c r="N332">
        <v>73190501</v>
      </c>
      <c r="O332" t="s">
        <v>1418</v>
      </c>
      <c r="P332" s="2">
        <v>43190</v>
      </c>
      <c r="Q332">
        <v>8</v>
      </c>
      <c r="R332">
        <v>1</v>
      </c>
      <c r="T332" s="1">
        <v>8481615.6400000006</v>
      </c>
      <c r="U332" s="1">
        <v>8481615.6400000006</v>
      </c>
      <c r="V332" s="1">
        <v>1401.88</v>
      </c>
      <c r="W332" s="1">
        <v>8426942.4100000001</v>
      </c>
      <c r="X332" s="1">
        <v>54673.23</v>
      </c>
      <c r="AE332" t="s">
        <v>69</v>
      </c>
      <c r="AH332">
        <v>15420.68</v>
      </c>
      <c r="AI332" t="s">
        <v>1414</v>
      </c>
      <c r="AJ332" t="s">
        <v>1416</v>
      </c>
      <c r="AN332" t="s">
        <v>1596</v>
      </c>
      <c r="AO332">
        <v>0</v>
      </c>
      <c r="AP332" t="s">
        <v>1416</v>
      </c>
      <c r="AS332" t="s">
        <v>894</v>
      </c>
      <c r="AT332" t="s">
        <v>1525</v>
      </c>
      <c r="AV332">
        <v>4434362.59</v>
      </c>
      <c r="AW332">
        <v>3992579.82</v>
      </c>
      <c r="AY332" t="s">
        <v>1592</v>
      </c>
      <c r="AZ332" t="s">
        <v>1593</v>
      </c>
      <c r="BD332">
        <v>40</v>
      </c>
      <c r="BE332" s="49" t="s">
        <v>1978</v>
      </c>
      <c r="BM332" s="1">
        <f>VLOOKUP(LEFT(B332,1),'환율 (2)'!C:F,4,0)*X332</f>
        <v>10094865.187200001</v>
      </c>
      <c r="BN332" s="1">
        <f t="shared" si="5"/>
        <v>258842.69710769231</v>
      </c>
    </row>
    <row r="333" spans="1:66">
      <c r="A333">
        <v>74431</v>
      </c>
      <c r="B333" s="7" t="s">
        <v>1617</v>
      </c>
      <c r="C333" t="s">
        <v>57</v>
      </c>
      <c r="D333" t="s">
        <v>1605</v>
      </c>
      <c r="F333" t="s">
        <v>59</v>
      </c>
      <c r="G333" t="s">
        <v>60</v>
      </c>
      <c r="H333" t="s">
        <v>61</v>
      </c>
      <c r="I333" t="s">
        <v>1414</v>
      </c>
      <c r="J333" t="s">
        <v>1415</v>
      </c>
      <c r="K333" t="s">
        <v>1416</v>
      </c>
      <c r="L333" t="s">
        <v>1417</v>
      </c>
      <c r="M333" t="s">
        <v>279</v>
      </c>
      <c r="N333">
        <v>73190501</v>
      </c>
      <c r="O333" t="s">
        <v>1418</v>
      </c>
      <c r="P333" s="2">
        <v>42794</v>
      </c>
      <c r="Q333">
        <v>8</v>
      </c>
      <c r="R333">
        <v>1</v>
      </c>
      <c r="T333" s="1">
        <v>1119024.8899999999</v>
      </c>
      <c r="U333" s="1">
        <v>1270908.52</v>
      </c>
      <c r="V333" s="1">
        <v>13479.33</v>
      </c>
      <c r="W333" s="1">
        <v>920445.75</v>
      </c>
      <c r="X333" s="1">
        <v>350462.77</v>
      </c>
      <c r="AE333" t="s">
        <v>69</v>
      </c>
      <c r="AH333">
        <v>148272.63</v>
      </c>
      <c r="AI333" t="s">
        <v>1414</v>
      </c>
      <c r="AJ333" t="s">
        <v>1416</v>
      </c>
      <c r="AO333">
        <v>0</v>
      </c>
      <c r="AP333" t="s">
        <v>1416</v>
      </c>
      <c r="AV333">
        <v>0</v>
      </c>
      <c r="AW333">
        <v>920445.75</v>
      </c>
      <c r="BD333">
        <v>27</v>
      </c>
      <c r="BE333" s="49" t="s">
        <v>1979</v>
      </c>
      <c r="BF333" s="49" t="s">
        <v>1980</v>
      </c>
      <c r="BG333" s="49" t="s">
        <v>1981</v>
      </c>
      <c r="BH333" s="49" t="s">
        <v>1982</v>
      </c>
      <c r="BM333" s="1">
        <f>VLOOKUP(LEFT(B333,1),'환율 (2)'!C:F,4,0)*X333</f>
        <v>64709445.852799997</v>
      </c>
      <c r="BN333" s="1">
        <f t="shared" si="5"/>
        <v>2488824.8404923077</v>
      </c>
    </row>
    <row r="334" spans="1:66">
      <c r="A334">
        <v>12687</v>
      </c>
      <c r="B334" s="69" t="s">
        <v>56</v>
      </c>
      <c r="C334" t="s">
        <v>57</v>
      </c>
      <c r="D334" t="s">
        <v>58</v>
      </c>
      <c r="E334">
        <v>0</v>
      </c>
      <c r="F334" t="s">
        <v>59</v>
      </c>
      <c r="G334" t="s">
        <v>60</v>
      </c>
      <c r="H334" t="s">
        <v>61</v>
      </c>
      <c r="I334" t="s">
        <v>62</v>
      </c>
      <c r="J334" t="s">
        <v>63</v>
      </c>
      <c r="K334" t="s">
        <v>64</v>
      </c>
      <c r="L334" t="s">
        <v>65</v>
      </c>
      <c r="M334" t="s">
        <v>66</v>
      </c>
      <c r="N334">
        <v>73190501</v>
      </c>
      <c r="O334" t="s">
        <v>67</v>
      </c>
      <c r="P334" s="2">
        <v>44712</v>
      </c>
      <c r="Q334">
        <v>8</v>
      </c>
      <c r="R334">
        <v>1</v>
      </c>
      <c r="T334" s="1">
        <v>13800000</v>
      </c>
      <c r="U334" s="1">
        <v>13800000</v>
      </c>
      <c r="V334" s="1">
        <v>143750</v>
      </c>
      <c r="W334" s="1">
        <v>1006250</v>
      </c>
      <c r="X334" s="1">
        <v>12793750</v>
      </c>
      <c r="Y334" t="s">
        <v>68</v>
      </c>
      <c r="AE334" t="s">
        <v>69</v>
      </c>
      <c r="AF334" t="s">
        <v>70</v>
      </c>
      <c r="AH334">
        <v>1006250</v>
      </c>
      <c r="AI334" t="s">
        <v>62</v>
      </c>
      <c r="AJ334" t="s">
        <v>64</v>
      </c>
      <c r="AK334" t="s">
        <v>71</v>
      </c>
      <c r="AL334" t="s">
        <v>72</v>
      </c>
      <c r="AM334" t="s">
        <v>73</v>
      </c>
      <c r="AN334" t="s">
        <v>74</v>
      </c>
      <c r="AO334" t="s">
        <v>70</v>
      </c>
      <c r="AP334" t="s">
        <v>64</v>
      </c>
      <c r="AQ334" t="s">
        <v>75</v>
      </c>
      <c r="AR334" t="s">
        <v>76</v>
      </c>
      <c r="AS334" t="s">
        <v>68</v>
      </c>
      <c r="AT334" t="s">
        <v>77</v>
      </c>
      <c r="AU334" t="s">
        <v>78</v>
      </c>
      <c r="AV334">
        <v>0</v>
      </c>
      <c r="AW334">
        <v>1006250</v>
      </c>
      <c r="AY334" t="s">
        <v>79</v>
      </c>
      <c r="AZ334" t="s">
        <v>80</v>
      </c>
      <c r="BA334" t="s">
        <v>81</v>
      </c>
      <c r="BD334">
        <v>90</v>
      </c>
      <c r="BE334" s="50" t="s">
        <v>1991</v>
      </c>
      <c r="BF334" s="50" t="s">
        <v>1947</v>
      </c>
      <c r="BM334" s="1">
        <f>VLOOKUP(LEFT(B334,1),'환율 (2)'!C:F,4,0)*X334</f>
        <v>12793750</v>
      </c>
      <c r="BN334" s="1">
        <f t="shared" si="5"/>
        <v>143750</v>
      </c>
    </row>
    <row r="335" spans="1:66">
      <c r="A335">
        <v>21147</v>
      </c>
      <c r="B335" s="69" t="s">
        <v>314</v>
      </c>
      <c r="C335" t="s">
        <v>57</v>
      </c>
      <c r="D335" t="s">
        <v>315</v>
      </c>
      <c r="F335" t="s">
        <v>59</v>
      </c>
      <c r="G335" t="s">
        <v>60</v>
      </c>
      <c r="H335" t="s">
        <v>61</v>
      </c>
      <c r="I335" t="s">
        <v>128</v>
      </c>
      <c r="J335" t="s">
        <v>129</v>
      </c>
      <c r="K335" t="s">
        <v>130</v>
      </c>
      <c r="L335" t="s">
        <v>131</v>
      </c>
      <c r="M335" t="s">
        <v>66</v>
      </c>
      <c r="N335">
        <v>73190501</v>
      </c>
      <c r="O335" t="s">
        <v>67</v>
      </c>
      <c r="P335" s="2">
        <v>44341</v>
      </c>
      <c r="Q335">
        <v>8</v>
      </c>
      <c r="R335">
        <v>1</v>
      </c>
      <c r="T335" s="1">
        <v>325000000</v>
      </c>
      <c r="U335" s="1">
        <v>325000000</v>
      </c>
      <c r="V335" s="1">
        <v>3385417</v>
      </c>
      <c r="W335" s="1">
        <v>64322920</v>
      </c>
      <c r="X335" s="1">
        <v>260677080</v>
      </c>
      <c r="AE335" t="s">
        <v>69</v>
      </c>
      <c r="AF335">
        <v>0</v>
      </c>
      <c r="AH335">
        <v>37239587</v>
      </c>
      <c r="AI335" t="s">
        <v>128</v>
      </c>
      <c r="AJ335" t="s">
        <v>130</v>
      </c>
      <c r="AK335" t="s">
        <v>316</v>
      </c>
      <c r="AL335" t="s">
        <v>317</v>
      </c>
      <c r="AM335" t="s">
        <v>318</v>
      </c>
      <c r="AN335" t="s">
        <v>319</v>
      </c>
      <c r="AO335">
        <v>0</v>
      </c>
      <c r="AP335" t="s">
        <v>130</v>
      </c>
      <c r="AQ335" t="s">
        <v>134</v>
      </c>
      <c r="AR335" t="s">
        <v>152</v>
      </c>
      <c r="AS335" t="s">
        <v>320</v>
      </c>
      <c r="AT335" t="s">
        <v>321</v>
      </c>
      <c r="AU335" t="s">
        <v>138</v>
      </c>
      <c r="AV335">
        <v>0</v>
      </c>
      <c r="AW335">
        <v>64322920</v>
      </c>
      <c r="AY335" t="s">
        <v>139</v>
      </c>
      <c r="AZ335" s="110" t="s">
        <v>140</v>
      </c>
      <c r="BA335" t="s">
        <v>81</v>
      </c>
      <c r="BB335" t="s">
        <v>112</v>
      </c>
      <c r="BD335">
        <v>78</v>
      </c>
      <c r="BE335" s="49" t="s">
        <v>7790</v>
      </c>
      <c r="BF335" s="50" t="s">
        <v>7791</v>
      </c>
      <c r="BG335" s="50" t="s">
        <v>7792</v>
      </c>
      <c r="BH335" s="50" t="s">
        <v>2210</v>
      </c>
      <c r="BI335" s="50"/>
      <c r="BJ335" s="50"/>
      <c r="BM335" s="1">
        <f>VLOOKUP(LEFT(B335,1),'환율 (2)'!C:F,4,0)*X335</f>
        <v>260677080</v>
      </c>
      <c r="BN335" s="1">
        <f t="shared" si="5"/>
        <v>3385416.6233766233</v>
      </c>
    </row>
    <row r="336" spans="1:66">
      <c r="A336">
        <v>22697</v>
      </c>
      <c r="B336" s="7" t="s">
        <v>345</v>
      </c>
      <c r="C336" t="s">
        <v>57</v>
      </c>
      <c r="D336" t="s">
        <v>346</v>
      </c>
      <c r="F336" t="s">
        <v>59</v>
      </c>
      <c r="G336" t="s">
        <v>60</v>
      </c>
      <c r="H336" t="s">
        <v>61</v>
      </c>
      <c r="I336" t="s">
        <v>62</v>
      </c>
      <c r="J336" t="s">
        <v>63</v>
      </c>
      <c r="K336" t="s">
        <v>64</v>
      </c>
      <c r="L336" t="s">
        <v>65</v>
      </c>
      <c r="M336" t="s">
        <v>66</v>
      </c>
      <c r="N336">
        <v>73190501</v>
      </c>
      <c r="O336" t="s">
        <v>67</v>
      </c>
      <c r="P336" s="2">
        <v>44196</v>
      </c>
      <c r="Q336">
        <v>8</v>
      </c>
      <c r="R336">
        <v>1</v>
      </c>
      <c r="T336" s="1">
        <v>90500000</v>
      </c>
      <c r="U336" s="1">
        <v>90500000</v>
      </c>
      <c r="V336" s="1">
        <v>942708</v>
      </c>
      <c r="W336" s="1">
        <v>22624996</v>
      </c>
      <c r="X336" s="1">
        <v>67875004</v>
      </c>
      <c r="Y336" t="s">
        <v>97</v>
      </c>
      <c r="AE336" t="s">
        <v>69</v>
      </c>
      <c r="AH336">
        <v>10369788</v>
      </c>
      <c r="AI336" t="s">
        <v>62</v>
      </c>
      <c r="AJ336" t="s">
        <v>64</v>
      </c>
      <c r="AN336" t="s">
        <v>347</v>
      </c>
      <c r="AO336">
        <v>0</v>
      </c>
      <c r="AP336" t="s">
        <v>330</v>
      </c>
      <c r="AQ336" t="s">
        <v>75</v>
      </c>
      <c r="AR336" t="s">
        <v>348</v>
      </c>
      <c r="AS336" t="s">
        <v>97</v>
      </c>
      <c r="AT336" t="s">
        <v>101</v>
      </c>
      <c r="AV336">
        <v>0</v>
      </c>
      <c r="AW336">
        <v>22624996</v>
      </c>
      <c r="AY336" t="s">
        <v>333</v>
      </c>
      <c r="AZ336" t="s">
        <v>334</v>
      </c>
      <c r="BA336" t="s">
        <v>81</v>
      </c>
      <c r="BB336" t="s">
        <v>112</v>
      </c>
      <c r="BD336">
        <v>73</v>
      </c>
      <c r="BE336" s="50" t="s">
        <v>1950</v>
      </c>
      <c r="BF336" s="50" t="s">
        <v>1949</v>
      </c>
      <c r="BM336" s="1">
        <f>VLOOKUP(LEFT(B336,1),'환율 (2)'!C:F,4,0)*X336</f>
        <v>67875004</v>
      </c>
      <c r="BN336" s="1">
        <f t="shared" si="5"/>
        <v>942708.38888888888</v>
      </c>
    </row>
    <row r="337" spans="1:66">
      <c r="A337">
        <v>23045</v>
      </c>
      <c r="B337" s="69" t="s">
        <v>361</v>
      </c>
      <c r="C337" t="s">
        <v>57</v>
      </c>
      <c r="D337" t="s">
        <v>362</v>
      </c>
      <c r="F337" t="s">
        <v>59</v>
      </c>
      <c r="G337" t="s">
        <v>60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66</v>
      </c>
      <c r="N337">
        <v>53190501</v>
      </c>
      <c r="O337" t="s">
        <v>67</v>
      </c>
      <c r="P337" s="2">
        <v>44180</v>
      </c>
      <c r="Q337">
        <v>8</v>
      </c>
      <c r="R337">
        <v>1</v>
      </c>
      <c r="T337" s="1">
        <v>39900000</v>
      </c>
      <c r="U337" s="1">
        <v>39900000</v>
      </c>
      <c r="V337" s="1">
        <v>415625</v>
      </c>
      <c r="W337" s="1">
        <v>9975000</v>
      </c>
      <c r="X337" s="1">
        <v>29925000</v>
      </c>
      <c r="Y337" t="s">
        <v>175</v>
      </c>
      <c r="AE337" t="s">
        <v>69</v>
      </c>
      <c r="AH337">
        <v>4571875</v>
      </c>
      <c r="AI337" t="s">
        <v>62</v>
      </c>
      <c r="AJ337" t="s">
        <v>364</v>
      </c>
      <c r="AN337" t="s">
        <v>366</v>
      </c>
      <c r="AO337">
        <v>0</v>
      </c>
      <c r="AP337" t="s">
        <v>364</v>
      </c>
      <c r="AQ337" t="s">
        <v>75</v>
      </c>
      <c r="AR337" t="s">
        <v>367</v>
      </c>
      <c r="AS337" t="s">
        <v>175</v>
      </c>
      <c r="AT337" t="s">
        <v>176</v>
      </c>
      <c r="AV337">
        <v>0</v>
      </c>
      <c r="AW337">
        <v>9975000</v>
      </c>
      <c r="AY337" t="s">
        <v>368</v>
      </c>
      <c r="AZ337" t="s">
        <v>369</v>
      </c>
      <c r="BD337">
        <v>73</v>
      </c>
      <c r="BE337" s="49" t="s">
        <v>1774</v>
      </c>
      <c r="BM337" s="1">
        <f>VLOOKUP(LEFT(B337,1),'환율 (2)'!C:F,4,0)*X337</f>
        <v>29925000</v>
      </c>
      <c r="BN337" s="1">
        <f t="shared" si="5"/>
        <v>415625</v>
      </c>
    </row>
    <row r="338" spans="1:66">
      <c r="A338">
        <v>23050</v>
      </c>
      <c r="B338" s="69" t="s">
        <v>370</v>
      </c>
      <c r="C338" t="s">
        <v>57</v>
      </c>
      <c r="D338" t="s">
        <v>371</v>
      </c>
      <c r="F338" t="s">
        <v>59</v>
      </c>
      <c r="G338" t="s">
        <v>60</v>
      </c>
      <c r="H338" t="s">
        <v>61</v>
      </c>
      <c r="I338" t="s">
        <v>62</v>
      </c>
      <c r="J338" t="s">
        <v>63</v>
      </c>
      <c r="K338" t="s">
        <v>64</v>
      </c>
      <c r="L338" t="s">
        <v>65</v>
      </c>
      <c r="M338" t="s">
        <v>66</v>
      </c>
      <c r="N338">
        <v>73190501</v>
      </c>
      <c r="O338" t="s">
        <v>67</v>
      </c>
      <c r="P338" s="2">
        <v>44180</v>
      </c>
      <c r="Q338">
        <v>8</v>
      </c>
      <c r="R338">
        <v>1</v>
      </c>
      <c r="T338" s="1">
        <v>19800000</v>
      </c>
      <c r="U338" s="1">
        <v>66000000</v>
      </c>
      <c r="V338" s="1">
        <v>687500</v>
      </c>
      <c r="W338" s="1">
        <v>16500000</v>
      </c>
      <c r="X338" s="1">
        <v>49500000</v>
      </c>
      <c r="Y338" t="s">
        <v>372</v>
      </c>
      <c r="AE338" t="s">
        <v>69</v>
      </c>
      <c r="AH338">
        <v>7562500</v>
      </c>
      <c r="AI338" t="s">
        <v>62</v>
      </c>
      <c r="AJ338" t="s">
        <v>64</v>
      </c>
      <c r="AN338" t="s">
        <v>373</v>
      </c>
      <c r="AO338">
        <v>0</v>
      </c>
      <c r="AP338" t="s">
        <v>330</v>
      </c>
      <c r="AQ338" t="s">
        <v>75</v>
      </c>
      <c r="AR338" t="s">
        <v>348</v>
      </c>
      <c r="AS338" t="s">
        <v>372</v>
      </c>
      <c r="AT338" t="s">
        <v>374</v>
      </c>
      <c r="AV338">
        <v>0</v>
      </c>
      <c r="AW338">
        <v>16500000</v>
      </c>
      <c r="AY338" t="s">
        <v>333</v>
      </c>
      <c r="AZ338" t="s">
        <v>334</v>
      </c>
      <c r="BA338" t="s">
        <v>81</v>
      </c>
      <c r="BB338" t="s">
        <v>112</v>
      </c>
      <c r="BD338">
        <v>73</v>
      </c>
      <c r="BE338" s="49" t="s">
        <v>1995</v>
      </c>
      <c r="BM338" s="1">
        <f>VLOOKUP(LEFT(B338,1),'환율 (2)'!C:F,4,0)*X338</f>
        <v>49500000</v>
      </c>
      <c r="BN338" s="1">
        <f t="shared" si="5"/>
        <v>687500</v>
      </c>
    </row>
    <row r="339" spans="1:66">
      <c r="A339">
        <v>23054</v>
      </c>
      <c r="B339" s="69" t="s">
        <v>375</v>
      </c>
      <c r="C339" t="s">
        <v>57</v>
      </c>
      <c r="D339" t="s">
        <v>362</v>
      </c>
      <c r="F339" t="s">
        <v>59</v>
      </c>
      <c r="G339" t="s">
        <v>60</v>
      </c>
      <c r="H339" t="s">
        <v>363</v>
      </c>
      <c r="I339" t="s">
        <v>62</v>
      </c>
      <c r="J339" t="s">
        <v>63</v>
      </c>
      <c r="K339" t="s">
        <v>364</v>
      </c>
      <c r="L339" t="s">
        <v>365</v>
      </c>
      <c r="M339" t="s">
        <v>66</v>
      </c>
      <c r="N339">
        <v>53190501</v>
      </c>
      <c r="O339" t="s">
        <v>67</v>
      </c>
      <c r="P339" s="2">
        <v>44180</v>
      </c>
      <c r="Q339">
        <v>8</v>
      </c>
      <c r="R339">
        <v>1</v>
      </c>
      <c r="T339" s="1">
        <v>17100000</v>
      </c>
      <c r="U339" s="1">
        <v>17100000</v>
      </c>
      <c r="V339" s="1">
        <v>178125</v>
      </c>
      <c r="W339" s="1">
        <v>4275000</v>
      </c>
      <c r="X339" s="1">
        <v>12825000</v>
      </c>
      <c r="Y339" t="s">
        <v>175</v>
      </c>
      <c r="AE339" t="s">
        <v>69</v>
      </c>
      <c r="AH339">
        <v>1959375</v>
      </c>
      <c r="AI339" t="s">
        <v>62</v>
      </c>
      <c r="AJ339" t="s">
        <v>364</v>
      </c>
      <c r="AN339" t="s">
        <v>366</v>
      </c>
      <c r="AO339">
        <v>0</v>
      </c>
      <c r="AP339" t="s">
        <v>364</v>
      </c>
      <c r="AQ339" t="s">
        <v>75</v>
      </c>
      <c r="AR339" t="s">
        <v>367</v>
      </c>
      <c r="AS339" t="s">
        <v>175</v>
      </c>
      <c r="AT339" t="s">
        <v>176</v>
      </c>
      <c r="AV339">
        <v>0</v>
      </c>
      <c r="AW339">
        <v>4275000</v>
      </c>
      <c r="AY339" t="s">
        <v>368</v>
      </c>
      <c r="AZ339" t="s">
        <v>369</v>
      </c>
      <c r="BA339" t="s">
        <v>376</v>
      </c>
      <c r="BD339">
        <v>73</v>
      </c>
      <c r="BE339" s="49" t="s">
        <v>1774</v>
      </c>
      <c r="BM339" s="1">
        <f>VLOOKUP(LEFT(B339,1),'환율 (2)'!C:F,4,0)*X339</f>
        <v>12825000</v>
      </c>
      <c r="BN339" s="1">
        <f t="shared" si="5"/>
        <v>178125</v>
      </c>
    </row>
    <row r="340" spans="1:66">
      <c r="A340">
        <v>24370</v>
      </c>
      <c r="B340" s="69" t="s">
        <v>377</v>
      </c>
      <c r="C340" t="s">
        <v>57</v>
      </c>
      <c r="D340" t="s">
        <v>37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134</v>
      </c>
      <c r="Q340">
        <v>8</v>
      </c>
      <c r="R340">
        <v>1</v>
      </c>
      <c r="T340" s="1">
        <v>435900000</v>
      </c>
      <c r="U340" s="1">
        <v>620900000</v>
      </c>
      <c r="V340" s="1">
        <v>6853125</v>
      </c>
      <c r="W340" s="1">
        <v>141181250</v>
      </c>
      <c r="X340" s="1">
        <v>479718750</v>
      </c>
      <c r="Y340" t="s">
        <v>379</v>
      </c>
      <c r="AE340" t="s">
        <v>69</v>
      </c>
      <c r="AH340">
        <v>73071875</v>
      </c>
      <c r="AI340" t="s">
        <v>62</v>
      </c>
      <c r="AJ340" t="s">
        <v>64</v>
      </c>
      <c r="AN340" t="s">
        <v>380</v>
      </c>
      <c r="AO340">
        <v>0</v>
      </c>
      <c r="AP340" t="s">
        <v>330</v>
      </c>
      <c r="AQ340" t="s">
        <v>75</v>
      </c>
      <c r="AR340" t="s">
        <v>76</v>
      </c>
      <c r="AS340" t="s">
        <v>381</v>
      </c>
      <c r="AT340" t="s">
        <v>382</v>
      </c>
      <c r="AV340">
        <v>0</v>
      </c>
      <c r="AW340">
        <v>141181250</v>
      </c>
      <c r="AY340" t="s">
        <v>383</v>
      </c>
      <c r="AZ340" t="s">
        <v>384</v>
      </c>
      <c r="BA340" t="s">
        <v>81</v>
      </c>
      <c r="BB340" t="s">
        <v>112</v>
      </c>
      <c r="BD340">
        <v>71</v>
      </c>
      <c r="BE340" s="49" t="s">
        <v>404</v>
      </c>
      <c r="BM340" s="1">
        <f>VLOOKUP(LEFT(B340,1),'환율 (2)'!C:F,4,0)*X340</f>
        <v>479718750</v>
      </c>
      <c r="BN340" s="1">
        <f t="shared" si="5"/>
        <v>6853125</v>
      </c>
    </row>
    <row r="341" spans="1:66">
      <c r="A341">
        <v>25131</v>
      </c>
      <c r="B341" s="69" t="s">
        <v>385</v>
      </c>
      <c r="C341" t="s">
        <v>57</v>
      </c>
      <c r="D341" t="s">
        <v>386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104</v>
      </c>
      <c r="Q341">
        <v>5</v>
      </c>
      <c r="R341">
        <v>1</v>
      </c>
      <c r="T341" s="1">
        <v>590000000</v>
      </c>
      <c r="U341" s="1">
        <v>604961940</v>
      </c>
      <c r="V341" s="1">
        <v>9869022</v>
      </c>
      <c r="W341" s="1">
        <v>279284213</v>
      </c>
      <c r="X341" s="1">
        <v>325677727</v>
      </c>
      <c r="Y341" t="s">
        <v>387</v>
      </c>
      <c r="AE341" t="s">
        <v>69</v>
      </c>
      <c r="AH341">
        <v>120227697</v>
      </c>
      <c r="AI341" t="s">
        <v>62</v>
      </c>
      <c r="AJ341" t="s">
        <v>64</v>
      </c>
      <c r="AN341" t="s">
        <v>388</v>
      </c>
      <c r="AO341" t="s">
        <v>389</v>
      </c>
      <c r="AP341" t="s">
        <v>390</v>
      </c>
      <c r="AQ341" t="s">
        <v>75</v>
      </c>
      <c r="AR341" t="s">
        <v>76</v>
      </c>
      <c r="AS341" t="s">
        <v>372</v>
      </c>
      <c r="AT341" t="s">
        <v>374</v>
      </c>
      <c r="AV341">
        <v>0</v>
      </c>
      <c r="AW341">
        <v>279284213</v>
      </c>
      <c r="AY341" t="s">
        <v>391</v>
      </c>
      <c r="AZ341" t="s">
        <v>392</v>
      </c>
      <c r="BA341" t="s">
        <v>81</v>
      </c>
      <c r="BB341" t="s">
        <v>112</v>
      </c>
      <c r="BD341">
        <v>34</v>
      </c>
      <c r="BE341" s="49" t="s">
        <v>1996</v>
      </c>
      <c r="BM341" s="1">
        <f>VLOOKUP(LEFT(B341,1),'환율 (2)'!C:F,4,0)*X341</f>
        <v>325677727</v>
      </c>
      <c r="BN341" s="1">
        <f t="shared" si="5"/>
        <v>9869022.0303030312</v>
      </c>
    </row>
    <row r="342" spans="1:66">
      <c r="A342">
        <v>25147</v>
      </c>
      <c r="B342" s="69" t="s">
        <v>393</v>
      </c>
      <c r="C342" t="s">
        <v>57</v>
      </c>
      <c r="D342" t="s">
        <v>394</v>
      </c>
      <c r="E342">
        <v>0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104</v>
      </c>
      <c r="Q342">
        <v>8</v>
      </c>
      <c r="R342">
        <v>1</v>
      </c>
      <c r="T342" s="1">
        <v>75000000</v>
      </c>
      <c r="U342" s="1">
        <v>98000000</v>
      </c>
      <c r="V342" s="1">
        <v>1048692</v>
      </c>
      <c r="W342" s="1">
        <v>25640264</v>
      </c>
      <c r="X342" s="1">
        <v>72359736</v>
      </c>
      <c r="Y342" t="s">
        <v>395</v>
      </c>
      <c r="AE342" t="s">
        <v>69</v>
      </c>
      <c r="AF342" t="s">
        <v>389</v>
      </c>
      <c r="AH342">
        <v>11535612</v>
      </c>
      <c r="AI342" t="s">
        <v>62</v>
      </c>
      <c r="AJ342" t="s">
        <v>64</v>
      </c>
      <c r="AK342" t="s">
        <v>396</v>
      </c>
      <c r="AL342" t="s">
        <v>397</v>
      </c>
      <c r="AM342" t="s">
        <v>73</v>
      </c>
      <c r="AN342" t="s">
        <v>398</v>
      </c>
      <c r="AO342" t="s">
        <v>389</v>
      </c>
      <c r="AP342" t="s">
        <v>64</v>
      </c>
      <c r="AQ342" t="s">
        <v>75</v>
      </c>
      <c r="AR342" t="s">
        <v>76</v>
      </c>
      <c r="AS342" t="s">
        <v>395</v>
      </c>
      <c r="AT342" t="s">
        <v>399</v>
      </c>
      <c r="AU342" t="s">
        <v>400</v>
      </c>
      <c r="AV342">
        <v>0</v>
      </c>
      <c r="AW342">
        <v>25640264</v>
      </c>
      <c r="AY342" t="s">
        <v>391</v>
      </c>
      <c r="AZ342" t="s">
        <v>392</v>
      </c>
      <c r="BD342">
        <v>70</v>
      </c>
      <c r="BE342" s="49" t="s">
        <v>1996</v>
      </c>
      <c r="BM342" s="1">
        <f>VLOOKUP(LEFT(B342,1),'환율 (2)'!C:F,4,0)*X342</f>
        <v>72359736</v>
      </c>
      <c r="BN342" s="1">
        <f t="shared" si="5"/>
        <v>1048691.8260869565</v>
      </c>
    </row>
    <row r="343" spans="1:66">
      <c r="A343">
        <v>35869</v>
      </c>
      <c r="B343" s="69" t="s">
        <v>591</v>
      </c>
      <c r="C343" t="s">
        <v>57</v>
      </c>
      <c r="D343" t="s">
        <v>592</v>
      </c>
      <c r="F343" t="s">
        <v>59</v>
      </c>
      <c r="G343" t="s">
        <v>60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66</v>
      </c>
      <c r="N343">
        <v>73190501</v>
      </c>
      <c r="O343" t="s">
        <v>67</v>
      </c>
      <c r="P343" s="2">
        <v>43343</v>
      </c>
      <c r="Q343">
        <v>11.4166666666666</v>
      </c>
      <c r="R343">
        <v>1</v>
      </c>
      <c r="T343" s="1">
        <v>741350000</v>
      </c>
      <c r="U343" s="1">
        <v>1101862939</v>
      </c>
      <c r="V343" s="1">
        <v>6524188</v>
      </c>
      <c r="W343" s="1">
        <v>547306915</v>
      </c>
      <c r="X343" s="1">
        <v>554556024</v>
      </c>
      <c r="AE343" t="s">
        <v>69</v>
      </c>
      <c r="AF343" t="s">
        <v>593</v>
      </c>
      <c r="AH343">
        <v>227757639</v>
      </c>
      <c r="AI343" t="s">
        <v>62</v>
      </c>
      <c r="AJ343" t="s">
        <v>64</v>
      </c>
      <c r="AK343" t="s">
        <v>594</v>
      </c>
      <c r="AL343" t="s">
        <v>595</v>
      </c>
      <c r="AM343" t="s">
        <v>596</v>
      </c>
      <c r="AN343" t="s">
        <v>597</v>
      </c>
      <c r="AO343" t="s">
        <v>557</v>
      </c>
      <c r="AP343" t="s">
        <v>64</v>
      </c>
      <c r="AQ343" t="s">
        <v>75</v>
      </c>
      <c r="AR343" t="s">
        <v>76</v>
      </c>
      <c r="AS343" t="s">
        <v>598</v>
      </c>
      <c r="AT343" t="s">
        <v>599</v>
      </c>
      <c r="AU343" t="s">
        <v>600</v>
      </c>
      <c r="AV343">
        <v>0</v>
      </c>
      <c r="AW343">
        <v>547306915</v>
      </c>
      <c r="AY343" t="s">
        <v>584</v>
      </c>
      <c r="AZ343" t="s">
        <v>585</v>
      </c>
      <c r="BA343" t="s">
        <v>81</v>
      </c>
      <c r="BD343">
        <v>86</v>
      </c>
      <c r="BE343" s="49" t="s">
        <v>1995</v>
      </c>
      <c r="BF343" s="49" t="s">
        <v>1985</v>
      </c>
      <c r="BG343" s="49" t="s">
        <v>1953</v>
      </c>
      <c r="BM343" s="1">
        <f>VLOOKUP(LEFT(B343,1),'환율 (2)'!C:F,4,0)*X343</f>
        <v>554556024</v>
      </c>
      <c r="BN343" s="1">
        <f t="shared" si="5"/>
        <v>6524188.5176470587</v>
      </c>
    </row>
    <row r="344" spans="1:66">
      <c r="A344">
        <v>36700</v>
      </c>
      <c r="B344" s="7" t="s">
        <v>601</v>
      </c>
      <c r="C344" t="s">
        <v>57</v>
      </c>
      <c r="D344" t="s">
        <v>602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3281</v>
      </c>
      <c r="Q344">
        <v>8</v>
      </c>
      <c r="R344">
        <v>1</v>
      </c>
      <c r="T344" s="1">
        <v>2342207162</v>
      </c>
      <c r="U344" s="1">
        <v>2620107162</v>
      </c>
      <c r="V344" s="1">
        <v>29856</v>
      </c>
      <c r="W344" s="1">
        <v>2618853222</v>
      </c>
      <c r="X344" s="1">
        <v>1253940</v>
      </c>
      <c r="AE344" t="s">
        <v>69</v>
      </c>
      <c r="AH344">
        <v>6646060</v>
      </c>
      <c r="AI344" t="s">
        <v>62</v>
      </c>
      <c r="AJ344" t="s">
        <v>64</v>
      </c>
      <c r="AN344" t="s">
        <v>603</v>
      </c>
      <c r="AO344" t="s">
        <v>604</v>
      </c>
      <c r="AP344" t="s">
        <v>64</v>
      </c>
      <c r="AQ344" t="s">
        <v>75</v>
      </c>
      <c r="AR344" t="s">
        <v>76</v>
      </c>
      <c r="AS344" t="s">
        <v>108</v>
      </c>
      <c r="AT344" t="s">
        <v>109</v>
      </c>
      <c r="AU344" t="s">
        <v>400</v>
      </c>
      <c r="AV344">
        <v>1778726581</v>
      </c>
      <c r="AW344">
        <v>840126641</v>
      </c>
      <c r="AY344" t="s">
        <v>605</v>
      </c>
      <c r="AZ344" t="s">
        <v>606</v>
      </c>
      <c r="BA344" t="s">
        <v>81</v>
      </c>
      <c r="BD344">
        <v>43</v>
      </c>
      <c r="BE344" s="49" t="s">
        <v>1954</v>
      </c>
      <c r="BM344" s="1">
        <f>VLOOKUP(LEFT(B344,1),'환율 (2)'!C:F,4,0)*X344</f>
        <v>1253940</v>
      </c>
      <c r="BN344" s="1">
        <f t="shared" si="5"/>
        <v>29855.714285714286</v>
      </c>
    </row>
    <row r="345" spans="1:66">
      <c r="A345">
        <v>36964</v>
      </c>
      <c r="B345" s="7" t="s">
        <v>617</v>
      </c>
      <c r="C345" t="s">
        <v>57</v>
      </c>
      <c r="D345" t="s">
        <v>618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3281</v>
      </c>
      <c r="Q345">
        <v>8</v>
      </c>
      <c r="R345">
        <v>1</v>
      </c>
      <c r="T345" s="1">
        <v>320000000</v>
      </c>
      <c r="U345" s="1">
        <v>354900000</v>
      </c>
      <c r="V345" s="1">
        <v>335417</v>
      </c>
      <c r="W345" s="1">
        <v>340812503</v>
      </c>
      <c r="X345" s="1">
        <v>14087497</v>
      </c>
      <c r="AE345" t="s">
        <v>69</v>
      </c>
      <c r="AH345">
        <v>18112503</v>
      </c>
      <c r="AI345" t="s">
        <v>62</v>
      </c>
      <c r="AJ345" t="s">
        <v>64</v>
      </c>
      <c r="AN345" t="s">
        <v>619</v>
      </c>
      <c r="AO345" t="s">
        <v>604</v>
      </c>
      <c r="AP345" t="s">
        <v>64</v>
      </c>
      <c r="AQ345" t="s">
        <v>75</v>
      </c>
      <c r="AR345" t="s">
        <v>76</v>
      </c>
      <c r="AS345" t="s">
        <v>414</v>
      </c>
      <c r="AT345" t="s">
        <v>415</v>
      </c>
      <c r="AU345" t="s">
        <v>400</v>
      </c>
      <c r="AV345">
        <v>218860427</v>
      </c>
      <c r="AW345">
        <v>121952076</v>
      </c>
      <c r="AY345" t="s">
        <v>605</v>
      </c>
      <c r="AZ345" t="s">
        <v>606</v>
      </c>
      <c r="BA345" t="s">
        <v>81</v>
      </c>
      <c r="BD345">
        <v>43</v>
      </c>
      <c r="BE345" s="49" t="s">
        <v>1954</v>
      </c>
      <c r="BM345" s="1">
        <f>VLOOKUP(LEFT(B345,1),'환율 (2)'!C:F,4,0)*X345</f>
        <v>14087497</v>
      </c>
      <c r="BN345" s="1">
        <f t="shared" si="5"/>
        <v>335416.59523809527</v>
      </c>
    </row>
    <row r="346" spans="1:66">
      <c r="A346">
        <v>42308</v>
      </c>
      <c r="B346" s="7" t="s">
        <v>721</v>
      </c>
      <c r="C346" t="s">
        <v>57</v>
      </c>
      <c r="D346" t="s">
        <v>722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2978</v>
      </c>
      <c r="Q346">
        <v>8</v>
      </c>
      <c r="R346">
        <v>1</v>
      </c>
      <c r="T346" s="1">
        <v>390000000</v>
      </c>
      <c r="U346" s="1">
        <v>475000000</v>
      </c>
      <c r="V346" s="1">
        <v>5220513</v>
      </c>
      <c r="W346" s="1">
        <v>307943592</v>
      </c>
      <c r="X346" s="1">
        <v>167056408</v>
      </c>
      <c r="AE346" t="s">
        <v>69</v>
      </c>
      <c r="AH346">
        <v>56975643</v>
      </c>
      <c r="AI346" t="s">
        <v>62</v>
      </c>
      <c r="AJ346" t="s">
        <v>64</v>
      </c>
      <c r="AN346" t="s">
        <v>723</v>
      </c>
      <c r="AO346" t="s">
        <v>610</v>
      </c>
      <c r="AP346" t="s">
        <v>64</v>
      </c>
      <c r="AQ346" t="s">
        <v>75</v>
      </c>
      <c r="AR346" t="s">
        <v>76</v>
      </c>
      <c r="AS346" t="s">
        <v>724</v>
      </c>
      <c r="AT346" t="s">
        <v>725</v>
      </c>
      <c r="AU346" t="s">
        <v>400</v>
      </c>
      <c r="AV346">
        <v>0</v>
      </c>
      <c r="AW346">
        <v>307943592</v>
      </c>
      <c r="AY346" t="s">
        <v>726</v>
      </c>
      <c r="AZ346" t="s">
        <v>727</v>
      </c>
      <c r="BA346" t="s">
        <v>81</v>
      </c>
      <c r="BD346">
        <v>33</v>
      </c>
      <c r="BE346" s="49" t="s">
        <v>1997</v>
      </c>
      <c r="BM346" s="1">
        <f>VLOOKUP(LEFT(B346,1),'환율 (2)'!C:F,4,0)*X346</f>
        <v>167056408</v>
      </c>
      <c r="BN346" s="1">
        <f t="shared" si="5"/>
        <v>5220512.75</v>
      </c>
    </row>
    <row r="347" spans="1:66">
      <c r="A347">
        <v>42398</v>
      </c>
      <c r="B347" s="7" t="s">
        <v>728</v>
      </c>
      <c r="C347" t="s">
        <v>57</v>
      </c>
      <c r="D347" t="s">
        <v>729</v>
      </c>
      <c r="F347" t="s">
        <v>59</v>
      </c>
      <c r="G347" t="s">
        <v>60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66</v>
      </c>
      <c r="N347">
        <v>73190501</v>
      </c>
      <c r="O347" t="s">
        <v>67</v>
      </c>
      <c r="P347" s="2">
        <v>42972</v>
      </c>
      <c r="Q347">
        <v>8</v>
      </c>
      <c r="R347">
        <v>1</v>
      </c>
      <c r="T347" s="1">
        <v>107000000</v>
      </c>
      <c r="U347" s="1">
        <v>107000000</v>
      </c>
      <c r="V347" s="1">
        <v>1114583</v>
      </c>
      <c r="W347" s="1">
        <v>71333328</v>
      </c>
      <c r="X347" s="1">
        <v>35666672</v>
      </c>
      <c r="AE347" t="s">
        <v>69</v>
      </c>
      <c r="AF347" t="s">
        <v>730</v>
      </c>
      <c r="AH347">
        <v>12260413</v>
      </c>
      <c r="AI347" t="s">
        <v>62</v>
      </c>
      <c r="AJ347" t="s">
        <v>64</v>
      </c>
      <c r="AK347" t="s">
        <v>731</v>
      </c>
      <c r="AL347" t="s">
        <v>72</v>
      </c>
      <c r="AM347" t="s">
        <v>73</v>
      </c>
      <c r="AN347" t="s">
        <v>732</v>
      </c>
      <c r="AO347" t="s">
        <v>610</v>
      </c>
      <c r="AP347" t="s">
        <v>64</v>
      </c>
      <c r="AQ347" t="s">
        <v>75</v>
      </c>
      <c r="AR347" t="s">
        <v>76</v>
      </c>
      <c r="AS347" t="s">
        <v>724</v>
      </c>
      <c r="AT347" t="s">
        <v>725</v>
      </c>
      <c r="AU347" t="s">
        <v>400</v>
      </c>
      <c r="AV347">
        <v>0</v>
      </c>
      <c r="AW347">
        <v>71333328</v>
      </c>
      <c r="AY347" t="s">
        <v>733</v>
      </c>
      <c r="AZ347" t="s">
        <v>734</v>
      </c>
      <c r="BA347" t="s">
        <v>81</v>
      </c>
      <c r="BD347">
        <v>33</v>
      </c>
      <c r="BE347" s="49" t="s">
        <v>1997</v>
      </c>
      <c r="BM347" s="1">
        <f>VLOOKUP(LEFT(B347,1),'환율 (2)'!C:F,4,0)*X347</f>
        <v>35666672</v>
      </c>
      <c r="BN347" s="1">
        <f t="shared" si="5"/>
        <v>1114583.5</v>
      </c>
    </row>
    <row r="348" spans="1:66">
      <c r="A348">
        <v>43099</v>
      </c>
      <c r="B348" s="69" t="s">
        <v>735</v>
      </c>
      <c r="C348" t="s">
        <v>57</v>
      </c>
      <c r="D348" t="s">
        <v>736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489</v>
      </c>
      <c r="L348" t="s">
        <v>490</v>
      </c>
      <c r="M348" t="s">
        <v>66</v>
      </c>
      <c r="N348">
        <v>73190501</v>
      </c>
      <c r="O348" t="s">
        <v>67</v>
      </c>
      <c r="P348" s="2">
        <v>42913</v>
      </c>
      <c r="Q348">
        <v>8</v>
      </c>
      <c r="R348">
        <v>1</v>
      </c>
      <c r="T348" s="1">
        <v>31100000</v>
      </c>
      <c r="U348" s="1">
        <v>31100000</v>
      </c>
      <c r="V348" s="1">
        <v>323958</v>
      </c>
      <c r="W348" s="1">
        <v>21381244</v>
      </c>
      <c r="X348" s="1">
        <v>9718756</v>
      </c>
      <c r="AE348" t="s">
        <v>69</v>
      </c>
      <c r="AF348">
        <v>0</v>
      </c>
      <c r="AH348">
        <v>3563538</v>
      </c>
      <c r="AI348" t="s">
        <v>62</v>
      </c>
      <c r="AJ348" t="s">
        <v>489</v>
      </c>
      <c r="AK348" t="s">
        <v>737</v>
      </c>
      <c r="AL348" t="s">
        <v>738</v>
      </c>
      <c r="AM348" t="s">
        <v>739</v>
      </c>
      <c r="AN348" t="s">
        <v>740</v>
      </c>
      <c r="AO348">
        <v>0</v>
      </c>
      <c r="AP348" t="s">
        <v>489</v>
      </c>
      <c r="AQ348" t="s">
        <v>75</v>
      </c>
      <c r="AR348" t="s">
        <v>135</v>
      </c>
      <c r="AS348" t="s">
        <v>741</v>
      </c>
      <c r="AT348" t="s">
        <v>742</v>
      </c>
      <c r="AV348">
        <v>0</v>
      </c>
      <c r="AW348">
        <v>21381244</v>
      </c>
      <c r="AY348" t="s">
        <v>743</v>
      </c>
      <c r="AZ348" t="s">
        <v>744</v>
      </c>
      <c r="BA348" t="s">
        <v>81</v>
      </c>
      <c r="BD348">
        <v>31</v>
      </c>
      <c r="BE348" s="48" t="s">
        <v>1977</v>
      </c>
      <c r="BF348" s="48" t="s">
        <v>1986</v>
      </c>
      <c r="BG348" s="48"/>
      <c r="BH348" s="48"/>
      <c r="BM348" s="1">
        <f>VLOOKUP(LEFT(B348,1),'환율 (2)'!C:F,4,0)*X348</f>
        <v>9718756</v>
      </c>
      <c r="BN348" s="1">
        <f t="shared" si="5"/>
        <v>323958.53333333333</v>
      </c>
    </row>
    <row r="349" spans="1:66">
      <c r="A349">
        <v>43100</v>
      </c>
      <c r="B349" s="69" t="s">
        <v>745</v>
      </c>
      <c r="C349" t="s">
        <v>57</v>
      </c>
      <c r="D349" t="s">
        <v>736</v>
      </c>
      <c r="F349" t="s">
        <v>59</v>
      </c>
      <c r="G349" t="s">
        <v>60</v>
      </c>
      <c r="H349" t="s">
        <v>61</v>
      </c>
      <c r="I349" t="s">
        <v>62</v>
      </c>
      <c r="J349" t="s">
        <v>63</v>
      </c>
      <c r="K349" t="s">
        <v>489</v>
      </c>
      <c r="L349" t="s">
        <v>490</v>
      </c>
      <c r="M349" t="s">
        <v>66</v>
      </c>
      <c r="N349">
        <v>73190501</v>
      </c>
      <c r="O349" t="s">
        <v>67</v>
      </c>
      <c r="P349" s="2">
        <v>42913</v>
      </c>
      <c r="Q349">
        <v>8</v>
      </c>
      <c r="R349">
        <v>1</v>
      </c>
      <c r="T349" s="1">
        <v>31100000</v>
      </c>
      <c r="U349" s="1">
        <v>31100000</v>
      </c>
      <c r="V349" s="1">
        <v>323958</v>
      </c>
      <c r="W349" s="1">
        <v>21381244</v>
      </c>
      <c r="X349" s="1">
        <v>9718756</v>
      </c>
      <c r="AE349" t="s">
        <v>69</v>
      </c>
      <c r="AF349">
        <v>0</v>
      </c>
      <c r="AH349">
        <v>3563538</v>
      </c>
      <c r="AI349" t="s">
        <v>62</v>
      </c>
      <c r="AJ349" t="s">
        <v>489</v>
      </c>
      <c r="AK349" t="s">
        <v>737</v>
      </c>
      <c r="AL349" t="s">
        <v>738</v>
      </c>
      <c r="AM349" t="s">
        <v>739</v>
      </c>
      <c r="AN349" t="s">
        <v>740</v>
      </c>
      <c r="AO349">
        <v>0</v>
      </c>
      <c r="AP349" t="s">
        <v>489</v>
      </c>
      <c r="AQ349" t="s">
        <v>75</v>
      </c>
      <c r="AR349" t="s">
        <v>135</v>
      </c>
      <c r="AS349" t="s">
        <v>741</v>
      </c>
      <c r="AT349" t="s">
        <v>742</v>
      </c>
      <c r="AV349">
        <v>0</v>
      </c>
      <c r="AW349">
        <v>21381244</v>
      </c>
      <c r="AY349" t="s">
        <v>743</v>
      </c>
      <c r="AZ349" t="s">
        <v>744</v>
      </c>
      <c r="BA349" t="s">
        <v>81</v>
      </c>
      <c r="BD349">
        <v>31</v>
      </c>
      <c r="BE349" s="48" t="s">
        <v>1977</v>
      </c>
      <c r="BF349" s="48" t="s">
        <v>1986</v>
      </c>
      <c r="BG349" s="48"/>
      <c r="BH349" s="48"/>
      <c r="BM349" s="1">
        <f>VLOOKUP(LEFT(B349,1),'환율 (2)'!C:F,4,0)*X349</f>
        <v>9718756</v>
      </c>
      <c r="BN349" s="1">
        <f t="shared" si="5"/>
        <v>323958.53333333333</v>
      </c>
    </row>
    <row r="350" spans="1:66">
      <c r="A350">
        <v>43101</v>
      </c>
      <c r="B350" s="69" t="s">
        <v>746</v>
      </c>
      <c r="C350" t="s">
        <v>57</v>
      </c>
      <c r="D350" t="s">
        <v>736</v>
      </c>
      <c r="F350" t="s">
        <v>59</v>
      </c>
      <c r="G350" t="s">
        <v>60</v>
      </c>
      <c r="H350" t="s">
        <v>61</v>
      </c>
      <c r="I350" t="s">
        <v>62</v>
      </c>
      <c r="J350" t="s">
        <v>63</v>
      </c>
      <c r="K350" t="s">
        <v>489</v>
      </c>
      <c r="L350" t="s">
        <v>490</v>
      </c>
      <c r="M350" t="s">
        <v>66</v>
      </c>
      <c r="N350">
        <v>73190501</v>
      </c>
      <c r="O350" t="s">
        <v>67</v>
      </c>
      <c r="P350" s="2">
        <v>42913</v>
      </c>
      <c r="Q350">
        <v>8</v>
      </c>
      <c r="R350">
        <v>1</v>
      </c>
      <c r="T350" s="1">
        <v>31100000</v>
      </c>
      <c r="U350" s="1">
        <v>31100000</v>
      </c>
      <c r="V350" s="1">
        <v>323958</v>
      </c>
      <c r="W350" s="1">
        <v>21381244</v>
      </c>
      <c r="X350" s="1">
        <v>9718756</v>
      </c>
      <c r="AE350" t="s">
        <v>69</v>
      </c>
      <c r="AF350">
        <v>0</v>
      </c>
      <c r="AH350">
        <v>3563538</v>
      </c>
      <c r="AI350" t="s">
        <v>62</v>
      </c>
      <c r="AJ350" t="s">
        <v>489</v>
      </c>
      <c r="AK350" t="s">
        <v>737</v>
      </c>
      <c r="AL350" t="s">
        <v>738</v>
      </c>
      <c r="AM350" t="s">
        <v>739</v>
      </c>
      <c r="AN350" t="s">
        <v>740</v>
      </c>
      <c r="AO350">
        <v>0</v>
      </c>
      <c r="AP350" t="s">
        <v>489</v>
      </c>
      <c r="AQ350" t="s">
        <v>75</v>
      </c>
      <c r="AR350" t="s">
        <v>135</v>
      </c>
      <c r="AS350" t="s">
        <v>741</v>
      </c>
      <c r="AT350" t="s">
        <v>742</v>
      </c>
      <c r="AV350">
        <v>0</v>
      </c>
      <c r="AW350">
        <v>21381244</v>
      </c>
      <c r="AY350" t="s">
        <v>743</v>
      </c>
      <c r="AZ350" t="s">
        <v>744</v>
      </c>
      <c r="BA350" t="s">
        <v>81</v>
      </c>
      <c r="BD350">
        <v>31</v>
      </c>
      <c r="BE350" s="48" t="s">
        <v>1977</v>
      </c>
      <c r="BF350" s="48" t="s">
        <v>1986</v>
      </c>
      <c r="BG350" s="48"/>
      <c r="BH350" s="48"/>
      <c r="BM350" s="1">
        <f>VLOOKUP(LEFT(B350,1),'환율 (2)'!C:F,4,0)*X350</f>
        <v>9718756</v>
      </c>
      <c r="BN350" s="1">
        <f t="shared" si="5"/>
        <v>323958.53333333333</v>
      </c>
    </row>
    <row r="351" spans="1:66">
      <c r="A351">
        <v>43102</v>
      </c>
      <c r="B351" s="69" t="s">
        <v>747</v>
      </c>
      <c r="C351" t="s">
        <v>57</v>
      </c>
      <c r="D351" t="s">
        <v>736</v>
      </c>
      <c r="F351" t="s">
        <v>59</v>
      </c>
      <c r="G351" t="s">
        <v>60</v>
      </c>
      <c r="H351" t="s">
        <v>61</v>
      </c>
      <c r="I351" t="s">
        <v>62</v>
      </c>
      <c r="J351" t="s">
        <v>63</v>
      </c>
      <c r="K351" t="s">
        <v>489</v>
      </c>
      <c r="L351" t="s">
        <v>490</v>
      </c>
      <c r="M351" t="s">
        <v>66</v>
      </c>
      <c r="N351">
        <v>73190501</v>
      </c>
      <c r="O351" t="s">
        <v>67</v>
      </c>
      <c r="P351" s="2">
        <v>42913</v>
      </c>
      <c r="Q351">
        <v>8</v>
      </c>
      <c r="R351">
        <v>1</v>
      </c>
      <c r="T351" s="1">
        <v>31100000</v>
      </c>
      <c r="U351" s="1">
        <v>31100000</v>
      </c>
      <c r="V351" s="1">
        <v>323958</v>
      </c>
      <c r="W351" s="1">
        <v>21381244</v>
      </c>
      <c r="X351" s="1">
        <v>9718756</v>
      </c>
      <c r="AE351" t="s">
        <v>69</v>
      </c>
      <c r="AF351">
        <v>0</v>
      </c>
      <c r="AH351">
        <v>3563538</v>
      </c>
      <c r="AI351" t="s">
        <v>62</v>
      </c>
      <c r="AJ351" t="s">
        <v>489</v>
      </c>
      <c r="AK351" t="s">
        <v>737</v>
      </c>
      <c r="AL351" t="s">
        <v>738</v>
      </c>
      <c r="AM351" t="s">
        <v>739</v>
      </c>
      <c r="AN351" t="s">
        <v>740</v>
      </c>
      <c r="AO351">
        <v>0</v>
      </c>
      <c r="AP351" t="s">
        <v>489</v>
      </c>
      <c r="AQ351" t="s">
        <v>75</v>
      </c>
      <c r="AR351" t="s">
        <v>135</v>
      </c>
      <c r="AS351" t="s">
        <v>741</v>
      </c>
      <c r="AT351" t="s">
        <v>742</v>
      </c>
      <c r="AV351">
        <v>0</v>
      </c>
      <c r="AW351">
        <v>21381244</v>
      </c>
      <c r="AY351" t="s">
        <v>743</v>
      </c>
      <c r="AZ351" t="s">
        <v>744</v>
      </c>
      <c r="BA351" t="s">
        <v>81</v>
      </c>
      <c r="BD351">
        <v>31</v>
      </c>
      <c r="BE351" s="48" t="s">
        <v>1977</v>
      </c>
      <c r="BF351" s="48" t="s">
        <v>1986</v>
      </c>
      <c r="BG351" s="48"/>
      <c r="BH351" s="48"/>
      <c r="BM351" s="1">
        <f>VLOOKUP(LEFT(B351,1),'환율 (2)'!C:F,4,0)*X351</f>
        <v>9718756</v>
      </c>
      <c r="BN351" s="1">
        <f t="shared" si="5"/>
        <v>323958.53333333333</v>
      </c>
    </row>
    <row r="352" spans="1:66">
      <c r="A352">
        <v>44494</v>
      </c>
      <c r="B352" s="7" t="s">
        <v>777</v>
      </c>
      <c r="C352" t="s">
        <v>57</v>
      </c>
      <c r="D352" t="s">
        <v>778</v>
      </c>
      <c r="F352" t="s">
        <v>59</v>
      </c>
      <c r="G352" t="s">
        <v>60</v>
      </c>
      <c r="H352" t="s">
        <v>363</v>
      </c>
      <c r="I352" t="s">
        <v>62</v>
      </c>
      <c r="J352" t="s">
        <v>63</v>
      </c>
      <c r="K352" t="s">
        <v>631</v>
      </c>
      <c r="L352" t="s">
        <v>632</v>
      </c>
      <c r="M352" t="s">
        <v>66</v>
      </c>
      <c r="N352">
        <v>53190501</v>
      </c>
      <c r="O352" t="s">
        <v>67</v>
      </c>
      <c r="P352" s="2">
        <v>42735</v>
      </c>
      <c r="Q352">
        <v>8</v>
      </c>
      <c r="R352">
        <v>1</v>
      </c>
      <c r="T352" s="1">
        <v>308829645</v>
      </c>
      <c r="U352" s="1">
        <v>308829645</v>
      </c>
      <c r="V352" s="1">
        <v>3216975</v>
      </c>
      <c r="W352" s="1">
        <v>231622225</v>
      </c>
      <c r="X352" s="1">
        <v>77207420</v>
      </c>
      <c r="AE352" t="s">
        <v>69</v>
      </c>
      <c r="AH352">
        <v>35386725</v>
      </c>
      <c r="AI352" t="s">
        <v>62</v>
      </c>
      <c r="AJ352" t="s">
        <v>631</v>
      </c>
      <c r="AN352" t="s">
        <v>779</v>
      </c>
      <c r="AO352">
        <v>0</v>
      </c>
      <c r="AP352" t="s">
        <v>631</v>
      </c>
      <c r="AQ352" t="s">
        <v>75</v>
      </c>
      <c r="AR352" t="s">
        <v>152</v>
      </c>
      <c r="AS352" t="s">
        <v>780</v>
      </c>
      <c r="AT352" t="s">
        <v>781</v>
      </c>
      <c r="AV352">
        <v>0</v>
      </c>
      <c r="AW352">
        <v>231622225</v>
      </c>
      <c r="AY352" t="s">
        <v>782</v>
      </c>
      <c r="AZ352" t="s">
        <v>783</v>
      </c>
      <c r="BA352" t="s">
        <v>81</v>
      </c>
      <c r="BD352">
        <v>25</v>
      </c>
      <c r="BE352" s="49" t="s">
        <v>633</v>
      </c>
      <c r="BM352" s="1">
        <f>VLOOKUP(LEFT(B352,1),'환율 (2)'!C:F,4,0)*X352</f>
        <v>77207420</v>
      </c>
      <c r="BN352" s="1">
        <f t="shared" si="5"/>
        <v>3216975.8333333335</v>
      </c>
    </row>
    <row r="353" spans="1:66">
      <c r="A353">
        <v>45976</v>
      </c>
      <c r="B353" s="7" t="s">
        <v>839</v>
      </c>
      <c r="C353" t="s">
        <v>57</v>
      </c>
      <c r="D353" t="s">
        <v>840</v>
      </c>
      <c r="F353" t="s">
        <v>59</v>
      </c>
      <c r="G353" t="s">
        <v>60</v>
      </c>
      <c r="H353" t="s">
        <v>363</v>
      </c>
      <c r="I353" t="s">
        <v>62</v>
      </c>
      <c r="J353" t="s">
        <v>63</v>
      </c>
      <c r="K353" t="s">
        <v>631</v>
      </c>
      <c r="L353" t="s">
        <v>632</v>
      </c>
      <c r="M353" t="s">
        <v>66</v>
      </c>
      <c r="N353">
        <v>53190501</v>
      </c>
      <c r="O353" t="s">
        <v>67</v>
      </c>
      <c r="P353" s="2">
        <v>42642</v>
      </c>
      <c r="Q353">
        <v>8</v>
      </c>
      <c r="R353">
        <v>1</v>
      </c>
      <c r="T353" s="1">
        <v>75694519</v>
      </c>
      <c r="U353" s="1">
        <v>75694519</v>
      </c>
      <c r="V353" s="1">
        <v>788485</v>
      </c>
      <c r="W353" s="1">
        <v>59136343</v>
      </c>
      <c r="X353" s="1">
        <v>16558176</v>
      </c>
      <c r="AE353" t="s">
        <v>69</v>
      </c>
      <c r="AH353">
        <v>8673335</v>
      </c>
      <c r="AI353" t="s">
        <v>62</v>
      </c>
      <c r="AJ353" t="s">
        <v>631</v>
      </c>
      <c r="AN353" t="s">
        <v>841</v>
      </c>
      <c r="AO353">
        <v>0</v>
      </c>
      <c r="AP353" t="s">
        <v>631</v>
      </c>
      <c r="AQ353" t="s">
        <v>75</v>
      </c>
      <c r="AR353" t="s">
        <v>152</v>
      </c>
      <c r="AS353" t="s">
        <v>842</v>
      </c>
      <c r="AT353" t="s">
        <v>843</v>
      </c>
      <c r="AV353">
        <v>0</v>
      </c>
      <c r="AW353">
        <v>59136343</v>
      </c>
      <c r="AY353" t="s">
        <v>844</v>
      </c>
      <c r="AZ353" t="s">
        <v>783</v>
      </c>
      <c r="BA353" t="s">
        <v>81</v>
      </c>
      <c r="BD353">
        <v>22</v>
      </c>
      <c r="BE353" s="49" t="s">
        <v>633</v>
      </c>
      <c r="BM353" s="1">
        <f>VLOOKUP(LEFT(B353,1),'환율 (2)'!C:F,4,0)*X353</f>
        <v>16558176</v>
      </c>
      <c r="BN353" s="1">
        <f t="shared" si="5"/>
        <v>788484.57142857148</v>
      </c>
    </row>
    <row r="354" spans="1:66">
      <c r="A354">
        <v>46586</v>
      </c>
      <c r="B354" s="69" t="s">
        <v>856</v>
      </c>
      <c r="C354" t="s">
        <v>57</v>
      </c>
      <c r="D354" t="s">
        <v>857</v>
      </c>
      <c r="F354" t="s">
        <v>59</v>
      </c>
      <c r="G354" t="s">
        <v>60</v>
      </c>
      <c r="H354" t="s">
        <v>363</v>
      </c>
      <c r="I354" t="s">
        <v>62</v>
      </c>
      <c r="J354" t="s">
        <v>63</v>
      </c>
      <c r="K354" t="s">
        <v>364</v>
      </c>
      <c r="L354" t="s">
        <v>365</v>
      </c>
      <c r="M354" t="s">
        <v>66</v>
      </c>
      <c r="N354">
        <v>53190501</v>
      </c>
      <c r="O354" t="s">
        <v>67</v>
      </c>
      <c r="P354" s="2">
        <v>42607</v>
      </c>
      <c r="Q354">
        <v>8</v>
      </c>
      <c r="R354">
        <v>1</v>
      </c>
      <c r="T354" s="1">
        <v>50500000</v>
      </c>
      <c r="U354" s="1">
        <v>50500000</v>
      </c>
      <c r="V354" s="1">
        <v>526042</v>
      </c>
      <c r="W354" s="1">
        <v>39979172</v>
      </c>
      <c r="X354" s="1">
        <v>10520828</v>
      </c>
      <c r="AE354" t="s">
        <v>69</v>
      </c>
      <c r="AH354">
        <v>5786462</v>
      </c>
      <c r="AI354" t="s">
        <v>62</v>
      </c>
      <c r="AJ354" t="s">
        <v>364</v>
      </c>
      <c r="AK354" t="s">
        <v>858</v>
      </c>
      <c r="AL354" t="s">
        <v>849</v>
      </c>
      <c r="AM354" t="s">
        <v>624</v>
      </c>
      <c r="AN354" t="s">
        <v>859</v>
      </c>
      <c r="AO354">
        <v>0</v>
      </c>
      <c r="AP354" t="s">
        <v>364</v>
      </c>
      <c r="AQ354" t="s">
        <v>567</v>
      </c>
      <c r="AR354" t="s">
        <v>568</v>
      </c>
      <c r="AS354" t="s">
        <v>860</v>
      </c>
      <c r="AT354" t="s">
        <v>861</v>
      </c>
      <c r="AV354">
        <v>0</v>
      </c>
      <c r="AW354">
        <v>39979172</v>
      </c>
      <c r="AY354" t="s">
        <v>851</v>
      </c>
      <c r="AZ354" t="s">
        <v>852</v>
      </c>
      <c r="BA354" t="s">
        <v>81</v>
      </c>
      <c r="BD354">
        <v>21</v>
      </c>
      <c r="BE354" s="49" t="s">
        <v>1998</v>
      </c>
      <c r="BF354" s="49" t="s">
        <v>1955</v>
      </c>
      <c r="BM354" s="1">
        <f>VLOOKUP(LEFT(B354,1),'환율 (2)'!C:F,4,0)*X354</f>
        <v>10520828</v>
      </c>
      <c r="BN354" s="1">
        <f t="shared" si="5"/>
        <v>526041.4</v>
      </c>
    </row>
    <row r="355" spans="1:66">
      <c r="A355">
        <v>48981</v>
      </c>
      <c r="B355" s="7" t="s">
        <v>891</v>
      </c>
      <c r="C355" t="s">
        <v>57</v>
      </c>
      <c r="D355" t="s">
        <v>892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2277</v>
      </c>
      <c r="Q355">
        <v>8</v>
      </c>
      <c r="R355">
        <v>1</v>
      </c>
      <c r="T355" s="1">
        <v>2403713054</v>
      </c>
      <c r="U355" s="1">
        <v>2873013054</v>
      </c>
      <c r="V355" s="1">
        <v>717107</v>
      </c>
      <c r="W355" s="1">
        <v>2866559083</v>
      </c>
      <c r="X355" s="1">
        <v>6453971</v>
      </c>
      <c r="AE355" t="s">
        <v>69</v>
      </c>
      <c r="AH355">
        <v>23549958</v>
      </c>
      <c r="AI355" t="s">
        <v>62</v>
      </c>
      <c r="AJ355" t="s">
        <v>64</v>
      </c>
      <c r="AN355" t="s">
        <v>893</v>
      </c>
      <c r="AO355" t="s">
        <v>557</v>
      </c>
      <c r="AP355" t="s">
        <v>64</v>
      </c>
      <c r="AQ355" t="s">
        <v>75</v>
      </c>
      <c r="AR355" t="s">
        <v>76</v>
      </c>
      <c r="AS355" t="s">
        <v>894</v>
      </c>
      <c r="AT355" t="s">
        <v>895</v>
      </c>
      <c r="AV355">
        <v>950840496</v>
      </c>
      <c r="AW355">
        <v>1915718587</v>
      </c>
      <c r="AY355" t="s">
        <v>896</v>
      </c>
      <c r="AZ355" t="s">
        <v>892</v>
      </c>
      <c r="BA355" t="s">
        <v>81</v>
      </c>
      <c r="BD355">
        <v>10</v>
      </c>
      <c r="BE355" s="49" t="s">
        <v>593</v>
      </c>
      <c r="BM355" s="1">
        <f>VLOOKUP(LEFT(B355,1),'환율 (2)'!C:F,4,0)*X355</f>
        <v>6453971</v>
      </c>
      <c r="BN355" s="1">
        <f t="shared" si="5"/>
        <v>717107.88888888888</v>
      </c>
    </row>
    <row r="356" spans="1:66">
      <c r="A356">
        <v>49744</v>
      </c>
      <c r="B356" s="7" t="s">
        <v>925</v>
      </c>
      <c r="C356" t="s">
        <v>57</v>
      </c>
      <c r="D356" t="s">
        <v>92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2094</v>
      </c>
      <c r="Q356">
        <v>8</v>
      </c>
      <c r="R356">
        <v>1</v>
      </c>
      <c r="T356" s="1">
        <v>923000000</v>
      </c>
      <c r="U356" s="1">
        <v>1097319666</v>
      </c>
      <c r="V356" s="1">
        <v>11568871</v>
      </c>
      <c r="W356" s="1">
        <v>1062613053</v>
      </c>
      <c r="X356" s="1">
        <v>34706613</v>
      </c>
      <c r="AE356" t="s">
        <v>69</v>
      </c>
      <c r="AH356">
        <v>127257581</v>
      </c>
      <c r="AI356" t="s">
        <v>62</v>
      </c>
      <c r="AJ356" t="s">
        <v>64</v>
      </c>
      <c r="AN356" t="s">
        <v>927</v>
      </c>
      <c r="AO356" t="s">
        <v>928</v>
      </c>
      <c r="AP356" t="s">
        <v>64</v>
      </c>
      <c r="AQ356" t="s">
        <v>75</v>
      </c>
      <c r="AR356" t="s">
        <v>76</v>
      </c>
      <c r="AS356" t="s">
        <v>724</v>
      </c>
      <c r="AT356" t="s">
        <v>725</v>
      </c>
      <c r="AV356">
        <v>0</v>
      </c>
      <c r="AW356">
        <v>1062613053</v>
      </c>
      <c r="AY356" t="s">
        <v>929</v>
      </c>
      <c r="AZ356" t="s">
        <v>930</v>
      </c>
      <c r="BA356" t="s">
        <v>81</v>
      </c>
      <c r="BD356">
        <v>4</v>
      </c>
      <c r="BE356" s="49" t="s">
        <v>1999</v>
      </c>
      <c r="BF356" s="50"/>
      <c r="BM356" s="1">
        <f>VLOOKUP(LEFT(B356,1),'환율 (2)'!C:F,4,0)*X356</f>
        <v>34706613</v>
      </c>
      <c r="BN356" s="1">
        <f t="shared" si="5"/>
        <v>11568871</v>
      </c>
    </row>
    <row r="357" spans="1:66">
      <c r="A357">
        <v>65415</v>
      </c>
      <c r="B357" s="69" t="s">
        <v>987</v>
      </c>
      <c r="C357" t="s">
        <v>57</v>
      </c>
      <c r="D357" t="s">
        <v>988</v>
      </c>
      <c r="F357" t="s">
        <v>59</v>
      </c>
      <c r="G357" t="s">
        <v>60</v>
      </c>
      <c r="H357" t="s">
        <v>61</v>
      </c>
      <c r="I357" t="s">
        <v>940</v>
      </c>
      <c r="J357" t="s">
        <v>941</v>
      </c>
      <c r="K357" t="s">
        <v>942</v>
      </c>
      <c r="L357" t="s">
        <v>943</v>
      </c>
      <c r="M357" t="s">
        <v>66</v>
      </c>
      <c r="N357">
        <v>73190501</v>
      </c>
      <c r="O357" t="s">
        <v>944</v>
      </c>
      <c r="P357" s="2">
        <v>44166</v>
      </c>
      <c r="Q357">
        <v>8</v>
      </c>
      <c r="R357">
        <v>1</v>
      </c>
      <c r="T357" s="1">
        <v>20800</v>
      </c>
      <c r="U357" s="1">
        <v>20800</v>
      </c>
      <c r="V357" s="1">
        <v>198.1</v>
      </c>
      <c r="W357" s="1">
        <v>6537.24</v>
      </c>
      <c r="X357" s="1">
        <v>14262.76</v>
      </c>
      <c r="Y357" t="s">
        <v>989</v>
      </c>
      <c r="AE357" t="s">
        <v>69</v>
      </c>
      <c r="AH357">
        <v>2179.1</v>
      </c>
      <c r="AI357" t="s">
        <v>940</v>
      </c>
      <c r="AJ357" t="s">
        <v>942</v>
      </c>
      <c r="AN357" t="s">
        <v>990</v>
      </c>
      <c r="AO357">
        <v>0</v>
      </c>
      <c r="AP357" t="s">
        <v>942</v>
      </c>
      <c r="AS357" t="s">
        <v>989</v>
      </c>
      <c r="AT357" t="s">
        <v>991</v>
      </c>
      <c r="AV357">
        <v>0</v>
      </c>
      <c r="AW357">
        <v>6537.24</v>
      </c>
      <c r="AY357" t="s">
        <v>992</v>
      </c>
      <c r="AZ357" t="s">
        <v>993</v>
      </c>
      <c r="BD357">
        <v>73</v>
      </c>
      <c r="BE357" s="50" t="s">
        <v>1962</v>
      </c>
      <c r="BF357" s="50" t="s">
        <v>1963</v>
      </c>
      <c r="BG357" s="50" t="s">
        <v>2001</v>
      </c>
      <c r="BH357" s="50" t="s">
        <v>1984</v>
      </c>
      <c r="BI357" s="50" t="s">
        <v>2002</v>
      </c>
      <c r="BJ357" s="50" t="s">
        <v>1983</v>
      </c>
      <c r="BM357" s="1">
        <f>VLOOKUP(LEFT(B357,1),'환율 (2)'!C:F,4,0)*X357</f>
        <v>18990864.940000001</v>
      </c>
      <c r="BN357" s="1">
        <f t="shared" si="5"/>
        <v>263762.01305555558</v>
      </c>
    </row>
    <row r="358" spans="1:66">
      <c r="A358">
        <v>65416</v>
      </c>
      <c r="B358" s="69" t="s">
        <v>994</v>
      </c>
      <c r="C358" t="s">
        <v>57</v>
      </c>
      <c r="D358" t="s">
        <v>995</v>
      </c>
      <c r="F358" t="s">
        <v>59</v>
      </c>
      <c r="G358" t="s">
        <v>60</v>
      </c>
      <c r="H358" t="s">
        <v>61</v>
      </c>
      <c r="I358" t="s">
        <v>940</v>
      </c>
      <c r="J358" t="s">
        <v>941</v>
      </c>
      <c r="K358" t="s">
        <v>942</v>
      </c>
      <c r="L358" t="s">
        <v>943</v>
      </c>
      <c r="M358" t="s">
        <v>66</v>
      </c>
      <c r="N358">
        <v>73190501</v>
      </c>
      <c r="O358" t="s">
        <v>944</v>
      </c>
      <c r="P358" s="2">
        <v>44166</v>
      </c>
      <c r="Q358">
        <v>8</v>
      </c>
      <c r="R358">
        <v>1</v>
      </c>
      <c r="T358" s="1">
        <v>78571.399999999994</v>
      </c>
      <c r="U358" s="1">
        <v>78571.399999999994</v>
      </c>
      <c r="V358" s="1">
        <v>748.3</v>
      </c>
      <c r="W358" s="1">
        <v>24693.84</v>
      </c>
      <c r="X358" s="1">
        <v>53877.56</v>
      </c>
      <c r="Y358" t="s">
        <v>996</v>
      </c>
      <c r="AE358" t="s">
        <v>69</v>
      </c>
      <c r="AH358">
        <v>8231.2999999999993</v>
      </c>
      <c r="AI358" t="s">
        <v>940</v>
      </c>
      <c r="AJ358" t="s">
        <v>942</v>
      </c>
      <c r="AN358" t="s">
        <v>997</v>
      </c>
      <c r="AO358">
        <v>0</v>
      </c>
      <c r="AP358" t="s">
        <v>942</v>
      </c>
      <c r="AS358" t="s">
        <v>996</v>
      </c>
      <c r="AT358" t="s">
        <v>998</v>
      </c>
      <c r="AV358">
        <v>0</v>
      </c>
      <c r="AW358">
        <v>24693.84</v>
      </c>
      <c r="AY358" t="s">
        <v>999</v>
      </c>
      <c r="AZ358" t="s">
        <v>1000</v>
      </c>
      <c r="BD358">
        <v>73</v>
      </c>
      <c r="BE358" s="49" t="s">
        <v>1962</v>
      </c>
      <c r="BF358" s="49" t="s">
        <v>1963</v>
      </c>
      <c r="BG358" s="49" t="s">
        <v>2001</v>
      </c>
      <c r="BH358" s="49" t="s">
        <v>1984</v>
      </c>
      <c r="BI358" s="49" t="s">
        <v>2002</v>
      </c>
      <c r="BJ358" s="49" t="s">
        <v>1983</v>
      </c>
      <c r="BM358" s="1">
        <f>VLOOKUP(LEFT(B358,1),'환율 (2)'!C:F,4,0)*X358</f>
        <v>71737971.140000001</v>
      </c>
      <c r="BN358" s="1">
        <f t="shared" si="5"/>
        <v>996360.71027777775</v>
      </c>
    </row>
    <row r="359" spans="1:66">
      <c r="A359">
        <v>65417</v>
      </c>
      <c r="B359" s="69" t="s">
        <v>1001</v>
      </c>
      <c r="C359" t="s">
        <v>57</v>
      </c>
      <c r="D359" t="s">
        <v>1002</v>
      </c>
      <c r="F359" t="s">
        <v>59</v>
      </c>
      <c r="G359" t="s">
        <v>60</v>
      </c>
      <c r="H359" t="s">
        <v>61</v>
      </c>
      <c r="I359" t="s">
        <v>940</v>
      </c>
      <c r="J359" t="s">
        <v>941</v>
      </c>
      <c r="K359" t="s">
        <v>942</v>
      </c>
      <c r="L359" t="s">
        <v>943</v>
      </c>
      <c r="M359" t="s">
        <v>66</v>
      </c>
      <c r="N359">
        <v>73190501</v>
      </c>
      <c r="O359" t="s">
        <v>944</v>
      </c>
      <c r="P359" s="2">
        <v>44166</v>
      </c>
      <c r="Q359">
        <v>8</v>
      </c>
      <c r="R359">
        <v>1</v>
      </c>
      <c r="T359" s="1">
        <v>41592</v>
      </c>
      <c r="U359" s="1">
        <v>41592</v>
      </c>
      <c r="V359" s="1">
        <v>396.11</v>
      </c>
      <c r="W359" s="1">
        <v>13071.72</v>
      </c>
      <c r="X359" s="1">
        <v>28520.28</v>
      </c>
      <c r="Y359" t="s">
        <v>1003</v>
      </c>
      <c r="AE359" t="s">
        <v>69</v>
      </c>
      <c r="AH359">
        <v>4357.21</v>
      </c>
      <c r="AI359" t="s">
        <v>940</v>
      </c>
      <c r="AJ359" t="s">
        <v>942</v>
      </c>
      <c r="AN359" t="s">
        <v>1004</v>
      </c>
      <c r="AO359">
        <v>0</v>
      </c>
      <c r="AP359" t="s">
        <v>942</v>
      </c>
      <c r="AS359" t="s">
        <v>959</v>
      </c>
      <c r="AT359" t="s">
        <v>961</v>
      </c>
      <c r="AV359">
        <v>0</v>
      </c>
      <c r="AW359">
        <v>13071.72</v>
      </c>
      <c r="AY359" t="s">
        <v>1005</v>
      </c>
      <c r="AZ359" t="s">
        <v>1006</v>
      </c>
      <c r="BD359">
        <v>73</v>
      </c>
      <c r="BE359" s="49" t="s">
        <v>2002</v>
      </c>
      <c r="BF359" s="49" t="s">
        <v>1983</v>
      </c>
      <c r="BM359" s="1">
        <f>VLOOKUP(LEFT(B359,1),'환율 (2)'!C:F,4,0)*X359</f>
        <v>37974752.82</v>
      </c>
      <c r="BN359" s="1">
        <f t="shared" si="5"/>
        <v>527427.12250000006</v>
      </c>
    </row>
    <row r="360" spans="1:66">
      <c r="A360">
        <v>72729</v>
      </c>
      <c r="B360" s="69" t="s">
        <v>1511</v>
      </c>
      <c r="C360" t="s">
        <v>57</v>
      </c>
      <c r="D360" t="s">
        <v>1512</v>
      </c>
      <c r="F360" t="s">
        <v>59</v>
      </c>
      <c r="G360" t="s">
        <v>1288</v>
      </c>
      <c r="H360" t="s">
        <v>61</v>
      </c>
      <c r="I360" t="s">
        <v>1414</v>
      </c>
      <c r="J360" t="s">
        <v>1415</v>
      </c>
      <c r="K360" t="s">
        <v>1416</v>
      </c>
      <c r="L360" t="s">
        <v>1417</v>
      </c>
      <c r="M360" t="s">
        <v>66</v>
      </c>
      <c r="N360">
        <v>73190501</v>
      </c>
      <c r="O360" t="s">
        <v>1418</v>
      </c>
      <c r="P360" s="2">
        <v>43830</v>
      </c>
      <c r="Q360">
        <v>8</v>
      </c>
      <c r="R360">
        <v>1</v>
      </c>
      <c r="T360" s="1">
        <v>2223880.21</v>
      </c>
      <c r="U360" s="1">
        <v>2190441.58</v>
      </c>
      <c r="V360" s="1">
        <v>22813.43</v>
      </c>
      <c r="W360" s="1">
        <v>821635.5</v>
      </c>
      <c r="X360" s="1">
        <v>1368806.08</v>
      </c>
      <c r="AE360" t="s">
        <v>69</v>
      </c>
      <c r="AH360">
        <v>250947.73</v>
      </c>
      <c r="AI360" t="s">
        <v>1414</v>
      </c>
      <c r="AJ360" t="s">
        <v>1416</v>
      </c>
      <c r="AN360" t="s">
        <v>1513</v>
      </c>
      <c r="AO360">
        <v>0</v>
      </c>
      <c r="AP360" t="s">
        <v>1416</v>
      </c>
      <c r="AS360" t="s">
        <v>1125</v>
      </c>
      <c r="AT360" t="s">
        <v>1389</v>
      </c>
      <c r="AV360">
        <v>0</v>
      </c>
      <c r="AW360">
        <v>821635.5</v>
      </c>
      <c r="AY360" t="s">
        <v>1514</v>
      </c>
      <c r="AZ360" t="s">
        <v>1515</v>
      </c>
      <c r="BD360">
        <v>61</v>
      </c>
      <c r="BE360" s="50" t="s">
        <v>1957</v>
      </c>
      <c r="BF360" s="50" t="s">
        <v>1958</v>
      </c>
      <c r="BM360" s="1">
        <f>VLOOKUP(LEFT(B360,1),'환율 (2)'!C:F,4,0)*X360</f>
        <v>252736354.6112</v>
      </c>
      <c r="BN360" s="1">
        <f t="shared" si="5"/>
        <v>4212272.576853333</v>
      </c>
    </row>
    <row r="361" spans="1:66">
      <c r="A361">
        <v>74409</v>
      </c>
      <c r="B361" s="69" t="s">
        <v>1604</v>
      </c>
      <c r="C361" t="s">
        <v>57</v>
      </c>
      <c r="D361" t="s">
        <v>1605</v>
      </c>
      <c r="F361" t="s">
        <v>59</v>
      </c>
      <c r="G361" t="s">
        <v>60</v>
      </c>
      <c r="H361" t="s">
        <v>61</v>
      </c>
      <c r="I361" t="s">
        <v>1414</v>
      </c>
      <c r="J361" t="s">
        <v>1415</v>
      </c>
      <c r="K361" t="s">
        <v>1416</v>
      </c>
      <c r="L361" t="s">
        <v>1417</v>
      </c>
      <c r="M361" t="s">
        <v>279</v>
      </c>
      <c r="N361">
        <v>73190501</v>
      </c>
      <c r="O361" t="s">
        <v>1418</v>
      </c>
      <c r="P361" s="2">
        <v>42794</v>
      </c>
      <c r="Q361">
        <v>8</v>
      </c>
      <c r="R361">
        <v>1</v>
      </c>
      <c r="T361" s="1">
        <v>1119024.8700000001</v>
      </c>
      <c r="U361" s="1">
        <v>1612726.39</v>
      </c>
      <c r="V361" s="1">
        <v>17676.54</v>
      </c>
      <c r="W361" s="1">
        <v>1153136.2</v>
      </c>
      <c r="X361" s="1">
        <v>459590.19</v>
      </c>
      <c r="AE361" t="s">
        <v>69</v>
      </c>
      <c r="AH361">
        <v>194441.94</v>
      </c>
      <c r="AI361" t="s">
        <v>1414</v>
      </c>
      <c r="AJ361" t="s">
        <v>1416</v>
      </c>
      <c r="AO361">
        <v>0</v>
      </c>
      <c r="AP361" t="s">
        <v>1416</v>
      </c>
      <c r="AV361">
        <v>0</v>
      </c>
      <c r="AW361">
        <v>1153136.2</v>
      </c>
      <c r="BD361">
        <v>27</v>
      </c>
      <c r="BE361" s="50" t="s">
        <v>2003</v>
      </c>
      <c r="BF361" s="50" t="s">
        <v>2004</v>
      </c>
      <c r="BG361" s="50" t="s">
        <v>2005</v>
      </c>
      <c r="BH361" s="50"/>
      <c r="BM361" s="1">
        <f>VLOOKUP(LEFT(B361,1),'환율 (2)'!C:F,4,0)*X361</f>
        <v>84858732.68159999</v>
      </c>
      <c r="BN361" s="1">
        <f t="shared" si="5"/>
        <v>3263797.4108307688</v>
      </c>
    </row>
    <row r="362" spans="1:66">
      <c r="A362">
        <v>74410</v>
      </c>
      <c r="B362" s="69" t="s">
        <v>1606</v>
      </c>
      <c r="C362" t="s">
        <v>57</v>
      </c>
      <c r="D362" t="s">
        <v>1607</v>
      </c>
      <c r="F362" t="s">
        <v>59</v>
      </c>
      <c r="G362" t="s">
        <v>60</v>
      </c>
      <c r="H362" t="s">
        <v>61</v>
      </c>
      <c r="I362" t="s">
        <v>1414</v>
      </c>
      <c r="J362" t="s">
        <v>1415</v>
      </c>
      <c r="K362" t="s">
        <v>1416</v>
      </c>
      <c r="L362" t="s">
        <v>1417</v>
      </c>
      <c r="M362" t="s">
        <v>279</v>
      </c>
      <c r="N362">
        <v>73190501</v>
      </c>
      <c r="O362" t="s">
        <v>1418</v>
      </c>
      <c r="P362" s="2">
        <v>42794</v>
      </c>
      <c r="Q362">
        <v>8</v>
      </c>
      <c r="R362">
        <v>1</v>
      </c>
      <c r="T362" s="1">
        <v>280656.78999999998</v>
      </c>
      <c r="U362" s="1">
        <v>280656.78999999998</v>
      </c>
      <c r="V362" s="1">
        <v>2923.51</v>
      </c>
      <c r="W362" s="1">
        <v>204645.56</v>
      </c>
      <c r="X362" s="1">
        <v>76011.23</v>
      </c>
      <c r="AE362" t="s">
        <v>69</v>
      </c>
      <c r="AH362">
        <v>32158.61</v>
      </c>
      <c r="AI362" t="s">
        <v>1414</v>
      </c>
      <c r="AJ362" t="s">
        <v>1416</v>
      </c>
      <c r="AO362">
        <v>0</v>
      </c>
      <c r="AP362" t="s">
        <v>1416</v>
      </c>
      <c r="AV362">
        <v>0</v>
      </c>
      <c r="AW362">
        <v>204645.56</v>
      </c>
      <c r="BD362">
        <v>27</v>
      </c>
      <c r="BE362" s="50" t="s">
        <v>2003</v>
      </c>
      <c r="BF362" s="50" t="s">
        <v>2004</v>
      </c>
      <c r="BG362" s="50" t="s">
        <v>2005</v>
      </c>
      <c r="BH362" s="50"/>
      <c r="BM362" s="1">
        <f>VLOOKUP(LEFT(B362,1),'환율 (2)'!C:F,4,0)*X362</f>
        <v>14034713.507199999</v>
      </c>
      <c r="BN362" s="1">
        <f t="shared" si="5"/>
        <v>539796.67335384607</v>
      </c>
    </row>
    <row r="363" spans="1:66">
      <c r="A363">
        <v>74414</v>
      </c>
      <c r="B363" s="69" t="s">
        <v>1608</v>
      </c>
      <c r="C363" t="s">
        <v>57</v>
      </c>
      <c r="D363" t="s">
        <v>654</v>
      </c>
      <c r="F363" t="s">
        <v>59</v>
      </c>
      <c r="G363" t="s">
        <v>60</v>
      </c>
      <c r="H363" t="s">
        <v>61</v>
      </c>
      <c r="I363" t="s">
        <v>1414</v>
      </c>
      <c r="J363" t="s">
        <v>1415</v>
      </c>
      <c r="K363" t="s">
        <v>1416</v>
      </c>
      <c r="L363" t="s">
        <v>1417</v>
      </c>
      <c r="M363" t="s">
        <v>279</v>
      </c>
      <c r="N363">
        <v>73190501</v>
      </c>
      <c r="O363" t="s">
        <v>1418</v>
      </c>
      <c r="P363" s="2">
        <v>42794</v>
      </c>
      <c r="Q363">
        <v>8</v>
      </c>
      <c r="R363">
        <v>1</v>
      </c>
      <c r="T363" s="1">
        <v>18414169.949999999</v>
      </c>
      <c r="U363" s="1">
        <v>20515537.559999999</v>
      </c>
      <c r="V363" s="1">
        <v>217360.43</v>
      </c>
      <c r="W363" s="1">
        <v>14864166.4</v>
      </c>
      <c r="X363" s="1">
        <v>5651371.1600000001</v>
      </c>
      <c r="AE363" t="s">
        <v>69</v>
      </c>
      <c r="AH363">
        <v>2390964.73</v>
      </c>
      <c r="AI363" t="s">
        <v>1414</v>
      </c>
      <c r="AJ363" t="s">
        <v>1416</v>
      </c>
      <c r="AO363">
        <v>0</v>
      </c>
      <c r="AP363" t="s">
        <v>1416</v>
      </c>
      <c r="AV363">
        <v>0</v>
      </c>
      <c r="AW363">
        <v>14864166.4</v>
      </c>
      <c r="BD363">
        <v>27</v>
      </c>
      <c r="BE363" s="50" t="s">
        <v>2003</v>
      </c>
      <c r="BF363" s="50" t="s">
        <v>2004</v>
      </c>
      <c r="BG363" s="50" t="s">
        <v>2005</v>
      </c>
      <c r="BH363" s="50"/>
      <c r="BM363" s="1">
        <f>VLOOKUP(LEFT(B363,1),'환율 (2)'!C:F,4,0)*X363</f>
        <v>1043469170.9823999</v>
      </c>
      <c r="BN363" s="1">
        <f t="shared" si="5"/>
        <v>40133429.65316923</v>
      </c>
    </row>
    <row r="364" spans="1:66">
      <c r="A364">
        <v>74417</v>
      </c>
      <c r="B364" s="69" t="s">
        <v>1609</v>
      </c>
      <c r="C364" t="s">
        <v>57</v>
      </c>
      <c r="D364" t="s">
        <v>1610</v>
      </c>
      <c r="F364" t="s">
        <v>59</v>
      </c>
      <c r="G364" t="s">
        <v>60</v>
      </c>
      <c r="H364" t="s">
        <v>61</v>
      </c>
      <c r="I364" t="s">
        <v>1414</v>
      </c>
      <c r="J364" t="s">
        <v>1415</v>
      </c>
      <c r="K364" t="s">
        <v>1416</v>
      </c>
      <c r="L364" t="s">
        <v>1417</v>
      </c>
      <c r="M364" t="s">
        <v>279</v>
      </c>
      <c r="N364">
        <v>73190501</v>
      </c>
      <c r="O364" t="s">
        <v>1418</v>
      </c>
      <c r="P364" s="2">
        <v>42794</v>
      </c>
      <c r="Q364">
        <v>8</v>
      </c>
      <c r="R364">
        <v>1</v>
      </c>
      <c r="T364" s="1">
        <v>254637.12</v>
      </c>
      <c r="U364" s="1">
        <v>340002.14</v>
      </c>
      <c r="V364" s="1">
        <v>4099.34</v>
      </c>
      <c r="W364" s="1">
        <v>233419.55</v>
      </c>
      <c r="X364" s="1">
        <v>106582.59</v>
      </c>
      <c r="AE364" t="s">
        <v>69</v>
      </c>
      <c r="AH364">
        <v>45092.74</v>
      </c>
      <c r="AI364" t="s">
        <v>1414</v>
      </c>
      <c r="AJ364" t="s">
        <v>1416</v>
      </c>
      <c r="AO364">
        <v>0</v>
      </c>
      <c r="AP364" t="s">
        <v>1416</v>
      </c>
      <c r="AV364">
        <v>0</v>
      </c>
      <c r="AW364">
        <v>233419.55</v>
      </c>
      <c r="BD364">
        <v>27</v>
      </c>
      <c r="BE364" s="50" t="s">
        <v>2003</v>
      </c>
      <c r="BF364" s="50" t="s">
        <v>2004</v>
      </c>
      <c r="BG364" s="50" t="s">
        <v>2005</v>
      </c>
      <c r="BH364" s="50"/>
      <c r="BM364" s="1">
        <f>VLOOKUP(LEFT(B364,1),'환율 (2)'!C:F,4,0)*X364</f>
        <v>19679409.417599998</v>
      </c>
      <c r="BN364" s="1">
        <f t="shared" si="5"/>
        <v>756900.36221538461</v>
      </c>
    </row>
    <row r="365" spans="1:66">
      <c r="A365">
        <v>74423</v>
      </c>
      <c r="B365" s="69" t="s">
        <v>1611</v>
      </c>
      <c r="C365" t="s">
        <v>57</v>
      </c>
      <c r="D365" t="s">
        <v>1610</v>
      </c>
      <c r="F365" t="s">
        <v>59</v>
      </c>
      <c r="G365" t="s">
        <v>60</v>
      </c>
      <c r="H365" t="s">
        <v>61</v>
      </c>
      <c r="I365" t="s">
        <v>1414</v>
      </c>
      <c r="J365" t="s">
        <v>1415</v>
      </c>
      <c r="K365" t="s">
        <v>1416</v>
      </c>
      <c r="L365" t="s">
        <v>1417</v>
      </c>
      <c r="M365" t="s">
        <v>279</v>
      </c>
      <c r="N365">
        <v>73190501</v>
      </c>
      <c r="O365" t="s">
        <v>1418</v>
      </c>
      <c r="P365" s="2">
        <v>42794</v>
      </c>
      <c r="Q365">
        <v>8</v>
      </c>
      <c r="R365">
        <v>1</v>
      </c>
      <c r="T365" s="1">
        <v>254637.12</v>
      </c>
      <c r="U365" s="1">
        <v>254637.12</v>
      </c>
      <c r="V365" s="1">
        <v>2652.47</v>
      </c>
      <c r="W365" s="1">
        <v>185672.9</v>
      </c>
      <c r="X365" s="1">
        <v>68964.22</v>
      </c>
      <c r="AE365" t="s">
        <v>69</v>
      </c>
      <c r="AH365">
        <v>29177.17</v>
      </c>
      <c r="AI365" t="s">
        <v>1414</v>
      </c>
      <c r="AJ365" t="s">
        <v>1416</v>
      </c>
      <c r="AO365">
        <v>0</v>
      </c>
      <c r="AP365" t="s">
        <v>1416</v>
      </c>
      <c r="AV365">
        <v>0</v>
      </c>
      <c r="AW365">
        <v>185672.9</v>
      </c>
      <c r="BD365">
        <v>27</v>
      </c>
      <c r="BE365" s="50" t="s">
        <v>2003</v>
      </c>
      <c r="BF365" s="50" t="s">
        <v>2004</v>
      </c>
      <c r="BG365" s="50" t="s">
        <v>2005</v>
      </c>
      <c r="BH365" s="50"/>
      <c r="BM365" s="1">
        <f>VLOOKUP(LEFT(B365,1),'환율 (2)'!C:F,4,0)*X365</f>
        <v>12733553.580799999</v>
      </c>
      <c r="BN365" s="1">
        <f t="shared" si="5"/>
        <v>489752.06079999998</v>
      </c>
    </row>
    <row r="366" spans="1:66">
      <c r="A366">
        <v>74424</v>
      </c>
      <c r="B366" s="69" t="s">
        <v>1612</v>
      </c>
      <c r="C366" t="s">
        <v>57</v>
      </c>
      <c r="D366" t="s">
        <v>1610</v>
      </c>
      <c r="F366" t="s">
        <v>59</v>
      </c>
      <c r="G366" t="s">
        <v>60</v>
      </c>
      <c r="H366" t="s">
        <v>61</v>
      </c>
      <c r="I366" t="s">
        <v>1414</v>
      </c>
      <c r="J366" t="s">
        <v>1415</v>
      </c>
      <c r="K366" t="s">
        <v>1416</v>
      </c>
      <c r="L366" t="s">
        <v>1417</v>
      </c>
      <c r="M366" t="s">
        <v>279</v>
      </c>
      <c r="N366">
        <v>73190501</v>
      </c>
      <c r="O366" t="s">
        <v>1418</v>
      </c>
      <c r="P366" s="2">
        <v>42794</v>
      </c>
      <c r="Q366">
        <v>8</v>
      </c>
      <c r="R366">
        <v>1</v>
      </c>
      <c r="T366" s="1">
        <v>254637.12</v>
      </c>
      <c r="U366" s="1">
        <v>254637.12</v>
      </c>
      <c r="V366" s="1">
        <v>2652.47</v>
      </c>
      <c r="W366" s="1">
        <v>185672.9</v>
      </c>
      <c r="X366" s="1">
        <v>68964.22</v>
      </c>
      <c r="AE366" t="s">
        <v>69</v>
      </c>
      <c r="AH366">
        <v>29177.17</v>
      </c>
      <c r="AI366" t="s">
        <v>1414</v>
      </c>
      <c r="AJ366" t="s">
        <v>1416</v>
      </c>
      <c r="AO366">
        <v>0</v>
      </c>
      <c r="AP366" t="s">
        <v>1416</v>
      </c>
      <c r="AV366">
        <v>0</v>
      </c>
      <c r="AW366">
        <v>185672.9</v>
      </c>
      <c r="BD366">
        <v>27</v>
      </c>
      <c r="BE366" s="50" t="s">
        <v>2003</v>
      </c>
      <c r="BF366" s="50" t="s">
        <v>2004</v>
      </c>
      <c r="BG366" s="50" t="s">
        <v>2005</v>
      </c>
      <c r="BH366" s="50"/>
      <c r="BM366" s="1">
        <f>VLOOKUP(LEFT(B366,1),'환율 (2)'!C:F,4,0)*X366</f>
        <v>12733553.580799999</v>
      </c>
      <c r="BN366" s="1">
        <f t="shared" si="5"/>
        <v>489752.06079999998</v>
      </c>
    </row>
    <row r="367" spans="1:66">
      <c r="A367">
        <v>74427</v>
      </c>
      <c r="B367" s="69" t="s">
        <v>1613</v>
      </c>
      <c r="C367" t="s">
        <v>57</v>
      </c>
      <c r="D367" t="s">
        <v>1614</v>
      </c>
      <c r="F367" t="s">
        <v>59</v>
      </c>
      <c r="G367" t="s">
        <v>60</v>
      </c>
      <c r="H367" t="s">
        <v>61</v>
      </c>
      <c r="I367" t="s">
        <v>1414</v>
      </c>
      <c r="J367" t="s">
        <v>1415</v>
      </c>
      <c r="K367" t="s">
        <v>1416</v>
      </c>
      <c r="L367" t="s">
        <v>1417</v>
      </c>
      <c r="M367" t="s">
        <v>279</v>
      </c>
      <c r="N367">
        <v>73190501</v>
      </c>
      <c r="O367" t="s">
        <v>1418</v>
      </c>
      <c r="P367" s="2">
        <v>42794</v>
      </c>
      <c r="Q367">
        <v>8</v>
      </c>
      <c r="R367">
        <v>1</v>
      </c>
      <c r="T367" s="1">
        <v>9104814.5800000001</v>
      </c>
      <c r="U367" s="1">
        <v>11516888.6</v>
      </c>
      <c r="V367" s="1">
        <v>123352.97</v>
      </c>
      <c r="W367" s="1">
        <v>8309711.5800000001</v>
      </c>
      <c r="X367" s="1">
        <v>3207177.02</v>
      </c>
      <c r="AE367" t="s">
        <v>69</v>
      </c>
      <c r="AH367">
        <v>1356882.67</v>
      </c>
      <c r="AI367" t="s">
        <v>1414</v>
      </c>
      <c r="AJ367" t="s">
        <v>1416</v>
      </c>
      <c r="AO367">
        <v>0</v>
      </c>
      <c r="AP367" t="s">
        <v>1416</v>
      </c>
      <c r="AV367">
        <v>0</v>
      </c>
      <c r="AW367">
        <v>8309711.5800000001</v>
      </c>
      <c r="BD367">
        <v>27</v>
      </c>
      <c r="BE367" s="50" t="s">
        <v>2003</v>
      </c>
      <c r="BF367" s="50" t="s">
        <v>2004</v>
      </c>
      <c r="BG367" s="50" t="s">
        <v>2005</v>
      </c>
      <c r="BH367" s="50"/>
      <c r="BM367" s="1">
        <f>VLOOKUP(LEFT(B367,1),'환율 (2)'!C:F,4,0)*X367</f>
        <v>592173164.97280002</v>
      </c>
      <c r="BN367" s="1">
        <f t="shared" si="5"/>
        <v>22775890.960492309</v>
      </c>
    </row>
    <row r="368" spans="1:66">
      <c r="A368">
        <v>74429</v>
      </c>
      <c r="B368" s="69" t="s">
        <v>1615</v>
      </c>
      <c r="C368" t="s">
        <v>57</v>
      </c>
      <c r="D368" t="s">
        <v>654</v>
      </c>
      <c r="F368" t="s">
        <v>59</v>
      </c>
      <c r="G368" t="s">
        <v>60</v>
      </c>
      <c r="H368" t="s">
        <v>61</v>
      </c>
      <c r="I368" t="s">
        <v>1414</v>
      </c>
      <c r="J368" t="s">
        <v>1415</v>
      </c>
      <c r="K368" t="s">
        <v>1416</v>
      </c>
      <c r="L368" t="s">
        <v>1417</v>
      </c>
      <c r="M368" t="s">
        <v>279</v>
      </c>
      <c r="N368">
        <v>73190501</v>
      </c>
      <c r="O368" t="s">
        <v>1418</v>
      </c>
      <c r="P368" s="2">
        <v>42794</v>
      </c>
      <c r="Q368">
        <v>8</v>
      </c>
      <c r="R368">
        <v>1</v>
      </c>
      <c r="T368" s="1">
        <v>6423370.9199999999</v>
      </c>
      <c r="U368" s="1">
        <v>6555228.9199999999</v>
      </c>
      <c r="V368" s="1">
        <v>68990.66</v>
      </c>
      <c r="W368" s="1">
        <v>4761471.71</v>
      </c>
      <c r="X368" s="1">
        <v>1793757.21</v>
      </c>
      <c r="AE368" t="s">
        <v>69</v>
      </c>
      <c r="AH368">
        <v>758897.26</v>
      </c>
      <c r="AI368" t="s">
        <v>1414</v>
      </c>
      <c r="AJ368" t="s">
        <v>1416</v>
      </c>
      <c r="AO368">
        <v>0</v>
      </c>
      <c r="AP368" t="s">
        <v>1416</v>
      </c>
      <c r="AV368">
        <v>0</v>
      </c>
      <c r="AW368">
        <v>4761471.71</v>
      </c>
      <c r="BD368">
        <v>27</v>
      </c>
      <c r="BE368" s="50" t="s">
        <v>1981</v>
      </c>
      <c r="BF368" s="49" t="s">
        <v>1979</v>
      </c>
      <c r="BG368" s="50"/>
      <c r="BH368" s="50"/>
      <c r="BI368" s="50"/>
      <c r="BM368" s="1">
        <f>VLOOKUP(LEFT(B368,1),'환율 (2)'!C:F,4,0)*X368</f>
        <v>331199331.25439996</v>
      </c>
      <c r="BN368" s="1">
        <f t="shared" si="5"/>
        <v>12738435.817476921</v>
      </c>
    </row>
    <row r="369" spans="1:66">
      <c r="A369">
        <v>74430</v>
      </c>
      <c r="B369" s="69" t="s">
        <v>1616</v>
      </c>
      <c r="C369" t="s">
        <v>57</v>
      </c>
      <c r="D369" t="s">
        <v>1610</v>
      </c>
      <c r="F369" t="s">
        <v>59</v>
      </c>
      <c r="G369" t="s">
        <v>60</v>
      </c>
      <c r="H369" t="s">
        <v>61</v>
      </c>
      <c r="I369" t="s">
        <v>1414</v>
      </c>
      <c r="J369" t="s">
        <v>1415</v>
      </c>
      <c r="K369" t="s">
        <v>1416</v>
      </c>
      <c r="L369" t="s">
        <v>1417</v>
      </c>
      <c r="M369" t="s">
        <v>279</v>
      </c>
      <c r="N369">
        <v>73190501</v>
      </c>
      <c r="O369" t="s">
        <v>1418</v>
      </c>
      <c r="P369" s="2">
        <v>42794</v>
      </c>
      <c r="Q369">
        <v>8</v>
      </c>
      <c r="R369">
        <v>1</v>
      </c>
      <c r="T369" s="1">
        <v>254637.12</v>
      </c>
      <c r="U369" s="1">
        <v>254637.12</v>
      </c>
      <c r="V369" s="1">
        <v>2652.47</v>
      </c>
      <c r="W369" s="1">
        <v>185672.9</v>
      </c>
      <c r="X369" s="1">
        <v>68964.22</v>
      </c>
      <c r="AE369" t="s">
        <v>69</v>
      </c>
      <c r="AH369">
        <v>29177.17</v>
      </c>
      <c r="AI369" t="s">
        <v>1414</v>
      </c>
      <c r="AJ369" t="s">
        <v>1416</v>
      </c>
      <c r="AO369">
        <v>0</v>
      </c>
      <c r="AP369" t="s">
        <v>1416</v>
      </c>
      <c r="AV369">
        <v>0</v>
      </c>
      <c r="AW369">
        <v>185672.9</v>
      </c>
      <c r="BD369">
        <v>27</v>
      </c>
      <c r="BE369" s="50" t="s">
        <v>1981</v>
      </c>
      <c r="BF369" s="49" t="s">
        <v>1979</v>
      </c>
      <c r="BG369" s="50"/>
      <c r="BH369" s="50"/>
      <c r="BI369" s="50"/>
      <c r="BM369" s="1">
        <f>VLOOKUP(LEFT(B369,1),'환율 (2)'!C:F,4,0)*X369</f>
        <v>12733553.580799999</v>
      </c>
      <c r="BN369" s="1">
        <f t="shared" si="5"/>
        <v>489752.06079999998</v>
      </c>
    </row>
    <row r="370" spans="1:66">
      <c r="A370">
        <v>74432</v>
      </c>
      <c r="B370" s="69" t="s">
        <v>1618</v>
      </c>
      <c r="C370" t="s">
        <v>57</v>
      </c>
      <c r="D370" t="s">
        <v>1619</v>
      </c>
      <c r="F370" t="s">
        <v>59</v>
      </c>
      <c r="G370" t="s">
        <v>60</v>
      </c>
      <c r="H370" t="s">
        <v>61</v>
      </c>
      <c r="I370" t="s">
        <v>1414</v>
      </c>
      <c r="J370" t="s">
        <v>1415</v>
      </c>
      <c r="K370" t="s">
        <v>1416</v>
      </c>
      <c r="L370" t="s">
        <v>1417</v>
      </c>
      <c r="M370" t="s">
        <v>279</v>
      </c>
      <c r="N370">
        <v>73190501</v>
      </c>
      <c r="O370" t="s">
        <v>1418</v>
      </c>
      <c r="P370" s="2">
        <v>42794</v>
      </c>
      <c r="Q370">
        <v>8</v>
      </c>
      <c r="R370">
        <v>1</v>
      </c>
      <c r="T370" s="1">
        <v>7445465.9699999997</v>
      </c>
      <c r="U370" s="1">
        <v>12138936.210000001</v>
      </c>
      <c r="V370" s="1">
        <v>134467.57999999999</v>
      </c>
      <c r="W370" s="1">
        <v>8642779.0099999998</v>
      </c>
      <c r="X370" s="1">
        <v>3496157.2</v>
      </c>
      <c r="AE370" t="s">
        <v>69</v>
      </c>
      <c r="AH370">
        <v>1479143.38</v>
      </c>
      <c r="AI370" t="s">
        <v>1414</v>
      </c>
      <c r="AJ370" t="s">
        <v>1416</v>
      </c>
      <c r="AO370">
        <v>0</v>
      </c>
      <c r="AP370" t="s">
        <v>1416</v>
      </c>
      <c r="AV370">
        <v>0</v>
      </c>
      <c r="AW370">
        <v>8642779.0099999998</v>
      </c>
      <c r="BD370">
        <v>27</v>
      </c>
      <c r="BE370" s="50" t="s">
        <v>1981</v>
      </c>
      <c r="BF370" s="49" t="s">
        <v>1979</v>
      </c>
      <c r="BG370" s="50"/>
      <c r="BH370" s="50"/>
      <c r="BI370" s="50"/>
      <c r="BM370" s="1">
        <f>VLOOKUP(LEFT(B370,1),'환율 (2)'!C:F,4,0)*X370</f>
        <v>645530465.40799999</v>
      </c>
      <c r="BN370" s="1">
        <f t="shared" si="5"/>
        <v>24828094.823384617</v>
      </c>
    </row>
    <row r="371" spans="1:66">
      <c r="A371">
        <v>74443</v>
      </c>
      <c r="B371" s="69" t="s">
        <v>1620</v>
      </c>
      <c r="C371" t="s">
        <v>57</v>
      </c>
      <c r="D371" t="s">
        <v>1621</v>
      </c>
      <c r="F371" t="s">
        <v>59</v>
      </c>
      <c r="G371" t="s">
        <v>60</v>
      </c>
      <c r="H371" t="s">
        <v>61</v>
      </c>
      <c r="I371" t="s">
        <v>1414</v>
      </c>
      <c r="J371" t="s">
        <v>1415</v>
      </c>
      <c r="K371" t="s">
        <v>1416</v>
      </c>
      <c r="L371" t="s">
        <v>1417</v>
      </c>
      <c r="M371" t="s">
        <v>66</v>
      </c>
      <c r="N371">
        <v>73190501</v>
      </c>
      <c r="O371" t="s">
        <v>1418</v>
      </c>
      <c r="P371" s="2">
        <v>42760</v>
      </c>
      <c r="Q371">
        <v>8</v>
      </c>
      <c r="R371">
        <v>1</v>
      </c>
      <c r="T371" s="1">
        <v>352000</v>
      </c>
      <c r="U371" s="1">
        <v>404512.49</v>
      </c>
      <c r="V371" s="1">
        <v>4531.5600000000004</v>
      </c>
      <c r="W371" s="1">
        <v>291223.52</v>
      </c>
      <c r="X371" s="1">
        <v>113288.97</v>
      </c>
      <c r="AE371" t="s">
        <v>69</v>
      </c>
      <c r="AF371">
        <v>0</v>
      </c>
      <c r="AH371">
        <v>49847.16</v>
      </c>
      <c r="AI371" t="s">
        <v>1414</v>
      </c>
      <c r="AJ371" t="s">
        <v>1416</v>
      </c>
      <c r="AN371" t="s">
        <v>1622</v>
      </c>
      <c r="AO371">
        <v>0</v>
      </c>
      <c r="AP371" t="s">
        <v>1416</v>
      </c>
      <c r="AS371" t="s">
        <v>1623</v>
      </c>
      <c r="AT371" t="s">
        <v>1624</v>
      </c>
      <c r="AU371" t="s">
        <v>1625</v>
      </c>
      <c r="AV371">
        <v>0</v>
      </c>
      <c r="AW371">
        <v>291223.52</v>
      </c>
      <c r="AY371" t="s">
        <v>1626</v>
      </c>
      <c r="AZ371" t="s">
        <v>1627</v>
      </c>
      <c r="BD371">
        <v>26</v>
      </c>
      <c r="BE371" s="50" t="s">
        <v>1981</v>
      </c>
      <c r="BF371" s="49" t="s">
        <v>1979</v>
      </c>
      <c r="BG371" s="50"/>
      <c r="BH371" s="50"/>
      <c r="BI371" s="50"/>
      <c r="BM371" s="1">
        <f>VLOOKUP(LEFT(B371,1),'환율 (2)'!C:F,4,0)*X371</f>
        <v>20917675.4208</v>
      </c>
      <c r="BN371" s="1">
        <f t="shared" si="5"/>
        <v>836707.01683199999</v>
      </c>
    </row>
    <row r="372" spans="1:66">
      <c r="A372">
        <v>74552</v>
      </c>
      <c r="B372" s="69" t="s">
        <v>1628</v>
      </c>
      <c r="C372" t="s">
        <v>57</v>
      </c>
      <c r="D372" t="s">
        <v>1629</v>
      </c>
      <c r="F372" t="s">
        <v>59</v>
      </c>
      <c r="G372" t="s">
        <v>60</v>
      </c>
      <c r="H372" t="s">
        <v>61</v>
      </c>
      <c r="I372" t="s">
        <v>1414</v>
      </c>
      <c r="J372" t="s">
        <v>1415</v>
      </c>
      <c r="K372" t="s">
        <v>1416</v>
      </c>
      <c r="L372" t="s">
        <v>1417</v>
      </c>
      <c r="M372" t="s">
        <v>66</v>
      </c>
      <c r="N372">
        <v>73190501</v>
      </c>
      <c r="O372" t="s">
        <v>1418</v>
      </c>
      <c r="P372" s="2">
        <v>42703</v>
      </c>
      <c r="Q372">
        <v>8</v>
      </c>
      <c r="R372">
        <v>1</v>
      </c>
      <c r="T372" s="1">
        <v>269500</v>
      </c>
      <c r="U372" s="1">
        <v>338500</v>
      </c>
      <c r="V372" s="1">
        <v>3573.96</v>
      </c>
      <c r="W372" s="1">
        <v>256298.94</v>
      </c>
      <c r="X372" s="1">
        <v>82201.06</v>
      </c>
      <c r="AA372" t="s">
        <v>1416</v>
      </c>
      <c r="AB372" t="s">
        <v>1417</v>
      </c>
      <c r="AE372" t="s">
        <v>69</v>
      </c>
      <c r="AF372" t="s">
        <v>1630</v>
      </c>
      <c r="AH372">
        <v>39313.56</v>
      </c>
      <c r="AI372" t="s">
        <v>1414</v>
      </c>
      <c r="AJ372" t="s">
        <v>1416</v>
      </c>
      <c r="AN372" t="s">
        <v>1631</v>
      </c>
      <c r="AO372">
        <v>0</v>
      </c>
      <c r="AP372" t="s">
        <v>1416</v>
      </c>
      <c r="AS372" t="s">
        <v>1632</v>
      </c>
      <c r="AT372" t="s">
        <v>1633</v>
      </c>
      <c r="AV372">
        <v>0</v>
      </c>
      <c r="AW372">
        <v>256298.94</v>
      </c>
      <c r="AY372" t="s">
        <v>1626</v>
      </c>
      <c r="AZ372" t="s">
        <v>1627</v>
      </c>
      <c r="BD372">
        <v>24</v>
      </c>
      <c r="BE372" s="50" t="s">
        <v>1981</v>
      </c>
      <c r="BF372" s="49" t="s">
        <v>1979</v>
      </c>
      <c r="BG372" s="50"/>
      <c r="BH372" s="50"/>
      <c r="BI372" s="50"/>
      <c r="BM372" s="1">
        <f>VLOOKUP(LEFT(B372,1),'환율 (2)'!C:F,4,0)*X372</f>
        <v>15177603.718399998</v>
      </c>
      <c r="BN372" s="1">
        <f t="shared" si="5"/>
        <v>659895.81384347822</v>
      </c>
    </row>
    <row r="373" spans="1:66">
      <c r="A373">
        <v>74617</v>
      </c>
      <c r="B373" s="7" t="s">
        <v>1634</v>
      </c>
      <c r="C373" t="s">
        <v>57</v>
      </c>
      <c r="D373" t="s">
        <v>1635</v>
      </c>
      <c r="F373" t="s">
        <v>59</v>
      </c>
      <c r="G373" t="s">
        <v>60</v>
      </c>
      <c r="H373" t="s">
        <v>61</v>
      </c>
      <c r="I373" t="s">
        <v>1414</v>
      </c>
      <c r="J373" t="s">
        <v>1415</v>
      </c>
      <c r="K373" t="s">
        <v>1416</v>
      </c>
      <c r="L373" t="s">
        <v>1417</v>
      </c>
      <c r="M373" t="s">
        <v>66</v>
      </c>
      <c r="N373">
        <v>73190501</v>
      </c>
      <c r="O373" t="s">
        <v>1418</v>
      </c>
      <c r="P373" s="2">
        <v>42643</v>
      </c>
      <c r="Q373">
        <v>8</v>
      </c>
      <c r="R373">
        <v>1</v>
      </c>
      <c r="T373" s="1">
        <v>124959.11</v>
      </c>
      <c r="U373" s="1">
        <v>124959.11</v>
      </c>
      <c r="V373" s="1">
        <v>1301.6600000000001</v>
      </c>
      <c r="W373" s="1">
        <v>97624.3</v>
      </c>
      <c r="X373" s="1">
        <v>27334.81</v>
      </c>
      <c r="AE373" t="s">
        <v>69</v>
      </c>
      <c r="AH373">
        <v>14318.26</v>
      </c>
      <c r="AI373" t="s">
        <v>1414</v>
      </c>
      <c r="AJ373" t="s">
        <v>1416</v>
      </c>
      <c r="AN373" t="s">
        <v>1636</v>
      </c>
      <c r="AO373">
        <v>0</v>
      </c>
      <c r="AP373" t="s">
        <v>1416</v>
      </c>
      <c r="AS373" t="s">
        <v>881</v>
      </c>
      <c r="AT373" t="s">
        <v>882</v>
      </c>
      <c r="AV373">
        <v>0</v>
      </c>
      <c r="AW373">
        <v>97624.3</v>
      </c>
      <c r="AY373" t="s">
        <v>1637</v>
      </c>
      <c r="AZ373" t="s">
        <v>1638</v>
      </c>
      <c r="BD373">
        <v>22</v>
      </c>
      <c r="BE373" s="49" t="s">
        <v>2006</v>
      </c>
      <c r="BF373" s="50"/>
      <c r="BG373" s="49" t="s">
        <v>1945</v>
      </c>
      <c r="BH373" s="49" t="s">
        <v>1945</v>
      </c>
      <c r="BM373" s="1">
        <f>VLOOKUP(LEFT(B373,1),'환율 (2)'!C:F,4,0)*X373</f>
        <v>5047099.3184000002</v>
      </c>
      <c r="BN373" s="1">
        <f t="shared" si="5"/>
        <v>240338.0627809524</v>
      </c>
    </row>
    <row r="374" spans="1:66">
      <c r="A374">
        <v>74618</v>
      </c>
      <c r="B374" s="7" t="s">
        <v>1639</v>
      </c>
      <c r="C374" t="s">
        <v>57</v>
      </c>
      <c r="D374" t="s">
        <v>1640</v>
      </c>
      <c r="F374" t="s">
        <v>59</v>
      </c>
      <c r="G374" t="s">
        <v>60</v>
      </c>
      <c r="H374" t="s">
        <v>61</v>
      </c>
      <c r="I374" t="s">
        <v>1414</v>
      </c>
      <c r="J374" t="s">
        <v>1415</v>
      </c>
      <c r="K374" t="s">
        <v>1416</v>
      </c>
      <c r="L374" t="s">
        <v>1417</v>
      </c>
      <c r="M374" t="s">
        <v>66</v>
      </c>
      <c r="N374">
        <v>73190501</v>
      </c>
      <c r="O374" t="s">
        <v>1418</v>
      </c>
      <c r="P374" s="2">
        <v>42643</v>
      </c>
      <c r="Q374">
        <v>8</v>
      </c>
      <c r="R374">
        <v>1</v>
      </c>
      <c r="T374" s="1">
        <v>1670415</v>
      </c>
      <c r="U374" s="1">
        <v>1670415</v>
      </c>
      <c r="V374" s="1">
        <v>17400.16</v>
      </c>
      <c r="W374" s="1">
        <v>1305011.75</v>
      </c>
      <c r="X374" s="1">
        <v>365403.25</v>
      </c>
      <c r="AE374" t="s">
        <v>69</v>
      </c>
      <c r="AH374">
        <v>191401.76</v>
      </c>
      <c r="AI374" t="s">
        <v>1414</v>
      </c>
      <c r="AJ374" t="s">
        <v>1416</v>
      </c>
      <c r="AN374" t="s">
        <v>1641</v>
      </c>
      <c r="AO374">
        <v>0</v>
      </c>
      <c r="AP374" t="s">
        <v>1416</v>
      </c>
      <c r="AS374" t="s">
        <v>1642</v>
      </c>
      <c r="AT374" t="s">
        <v>1643</v>
      </c>
      <c r="AV374">
        <v>0</v>
      </c>
      <c r="AW374">
        <v>1305011.75</v>
      </c>
      <c r="AY374" t="s">
        <v>1637</v>
      </c>
      <c r="AZ374" t="s">
        <v>1638</v>
      </c>
      <c r="BD374">
        <v>22</v>
      </c>
      <c r="BE374" s="49" t="s">
        <v>2006</v>
      </c>
      <c r="BF374" s="50"/>
      <c r="BG374" s="49" t="s">
        <v>1945</v>
      </c>
      <c r="BH374" s="49" t="s">
        <v>1945</v>
      </c>
      <c r="BM374" s="1">
        <f>VLOOKUP(LEFT(B374,1),'환율 (2)'!C:F,4,0)*X374</f>
        <v>67468056.079999998</v>
      </c>
      <c r="BN374" s="1">
        <f t="shared" si="5"/>
        <v>3212764.5752380951</v>
      </c>
    </row>
    <row r="375" spans="1:66">
      <c r="A375">
        <v>74620</v>
      </c>
      <c r="B375" s="7" t="s">
        <v>1644</v>
      </c>
      <c r="C375" t="s">
        <v>57</v>
      </c>
      <c r="D375" t="s">
        <v>1645</v>
      </c>
      <c r="F375" t="s">
        <v>59</v>
      </c>
      <c r="G375" t="s">
        <v>60</v>
      </c>
      <c r="H375" t="s">
        <v>61</v>
      </c>
      <c r="I375" t="s">
        <v>1414</v>
      </c>
      <c r="J375" t="s">
        <v>1415</v>
      </c>
      <c r="K375" t="s">
        <v>1416</v>
      </c>
      <c r="L375" t="s">
        <v>1417</v>
      </c>
      <c r="M375" t="s">
        <v>66</v>
      </c>
      <c r="N375">
        <v>73190501</v>
      </c>
      <c r="O375" t="s">
        <v>1418</v>
      </c>
      <c r="P375" s="2">
        <v>42643</v>
      </c>
      <c r="Q375">
        <v>8</v>
      </c>
      <c r="R375">
        <v>1</v>
      </c>
      <c r="T375" s="1">
        <v>677245.34</v>
      </c>
      <c r="U375" s="1">
        <v>677245.34</v>
      </c>
      <c r="V375" s="1">
        <v>7054.64</v>
      </c>
      <c r="W375" s="1">
        <v>529097.9</v>
      </c>
      <c r="X375" s="1">
        <v>148147.44</v>
      </c>
      <c r="AE375" t="s">
        <v>69</v>
      </c>
      <c r="AH375">
        <v>77601.039999999994</v>
      </c>
      <c r="AI375" t="s">
        <v>1414</v>
      </c>
      <c r="AJ375" t="s">
        <v>1416</v>
      </c>
      <c r="AN375" t="s">
        <v>1646</v>
      </c>
      <c r="AO375">
        <v>0</v>
      </c>
      <c r="AP375" t="s">
        <v>1416</v>
      </c>
      <c r="AS375" t="s">
        <v>1009</v>
      </c>
      <c r="AT375" t="s">
        <v>1420</v>
      </c>
      <c r="AV375">
        <v>0</v>
      </c>
      <c r="AW375">
        <v>529097.9</v>
      </c>
      <c r="AY375" t="s">
        <v>1637</v>
      </c>
      <c r="AZ375" t="s">
        <v>1638</v>
      </c>
      <c r="BD375">
        <v>22</v>
      </c>
      <c r="BE375" s="49" t="s">
        <v>2006</v>
      </c>
      <c r="BF375" s="50"/>
      <c r="BG375" s="49" t="s">
        <v>1945</v>
      </c>
      <c r="BH375" s="49" t="s">
        <v>1945</v>
      </c>
      <c r="BM375" s="1">
        <f>VLOOKUP(LEFT(B375,1),'환율 (2)'!C:F,4,0)*X375</f>
        <v>27353943.321599998</v>
      </c>
      <c r="BN375" s="1">
        <f t="shared" si="5"/>
        <v>1302568.7296</v>
      </c>
    </row>
    <row r="376" spans="1:66">
      <c r="A376">
        <v>74621</v>
      </c>
      <c r="B376" s="7" t="s">
        <v>1647</v>
      </c>
      <c r="C376" t="s">
        <v>57</v>
      </c>
      <c r="D376" t="s">
        <v>1648</v>
      </c>
      <c r="F376" t="s">
        <v>59</v>
      </c>
      <c r="G376" t="s">
        <v>60</v>
      </c>
      <c r="H376" t="s">
        <v>61</v>
      </c>
      <c r="I376" t="s">
        <v>1414</v>
      </c>
      <c r="J376" t="s">
        <v>1415</v>
      </c>
      <c r="K376" t="s">
        <v>1416</v>
      </c>
      <c r="L376" t="s">
        <v>1417</v>
      </c>
      <c r="M376" t="s">
        <v>66</v>
      </c>
      <c r="N376">
        <v>73190501</v>
      </c>
      <c r="O376" t="s">
        <v>1418</v>
      </c>
      <c r="P376" s="2">
        <v>42643</v>
      </c>
      <c r="Q376">
        <v>8</v>
      </c>
      <c r="R376">
        <v>1</v>
      </c>
      <c r="T376" s="1">
        <v>102094.48</v>
      </c>
      <c r="U376" s="1">
        <v>102094.48</v>
      </c>
      <c r="V376" s="1">
        <v>1063.48</v>
      </c>
      <c r="W376" s="1">
        <v>79761.25</v>
      </c>
      <c r="X376" s="1">
        <v>22333.23</v>
      </c>
      <c r="AE376" t="s">
        <v>69</v>
      </c>
      <c r="AH376">
        <v>11698.28</v>
      </c>
      <c r="AI376" t="s">
        <v>1414</v>
      </c>
      <c r="AJ376" t="s">
        <v>1416</v>
      </c>
      <c r="AN376" t="s">
        <v>1649</v>
      </c>
      <c r="AO376">
        <v>0</v>
      </c>
      <c r="AP376" t="s">
        <v>1416</v>
      </c>
      <c r="AS376" t="s">
        <v>1650</v>
      </c>
      <c r="AT376" t="s">
        <v>1651</v>
      </c>
      <c r="AV376">
        <v>0</v>
      </c>
      <c r="AW376">
        <v>79761.25</v>
      </c>
      <c r="AY376" t="s">
        <v>1637</v>
      </c>
      <c r="AZ376" t="s">
        <v>1638</v>
      </c>
      <c r="BD376">
        <v>22</v>
      </c>
      <c r="BE376" s="49" t="s">
        <v>2006</v>
      </c>
      <c r="BF376" s="50"/>
      <c r="BG376" s="49" t="s">
        <v>1945</v>
      </c>
      <c r="BH376" s="49" t="s">
        <v>1945</v>
      </c>
      <c r="BM376" s="1">
        <f>VLOOKUP(LEFT(B376,1),'환율 (2)'!C:F,4,0)*X376</f>
        <v>4123607.5871999995</v>
      </c>
      <c r="BN376" s="1">
        <f t="shared" si="5"/>
        <v>196362.26605714284</v>
      </c>
    </row>
    <row r="377" spans="1:66">
      <c r="A377">
        <v>74637</v>
      </c>
      <c r="B377" s="69" t="s">
        <v>1652</v>
      </c>
      <c r="C377" t="s">
        <v>57</v>
      </c>
      <c r="D377" t="s">
        <v>1653</v>
      </c>
      <c r="F377" t="s">
        <v>59</v>
      </c>
      <c r="G377" t="s">
        <v>60</v>
      </c>
      <c r="H377" t="s">
        <v>61</v>
      </c>
      <c r="I377" t="s">
        <v>1414</v>
      </c>
      <c r="J377" t="s">
        <v>1415</v>
      </c>
      <c r="K377" t="s">
        <v>1416</v>
      </c>
      <c r="L377" t="s">
        <v>1417</v>
      </c>
      <c r="M377" t="s">
        <v>66</v>
      </c>
      <c r="N377">
        <v>73190501</v>
      </c>
      <c r="O377" t="s">
        <v>1418</v>
      </c>
      <c r="P377" s="2">
        <v>42639</v>
      </c>
      <c r="Q377">
        <v>8</v>
      </c>
      <c r="R377">
        <v>1</v>
      </c>
      <c r="T377" s="1">
        <v>231850</v>
      </c>
      <c r="U377" s="1">
        <v>231850</v>
      </c>
      <c r="V377" s="1">
        <v>2415.1</v>
      </c>
      <c r="W377" s="1">
        <v>181132.75</v>
      </c>
      <c r="X377" s="1">
        <v>50717.25</v>
      </c>
      <c r="AA377" t="s">
        <v>1416</v>
      </c>
      <c r="AB377" t="s">
        <v>1417</v>
      </c>
      <c r="AE377" t="s">
        <v>69</v>
      </c>
      <c r="AF377" t="s">
        <v>1654</v>
      </c>
      <c r="AH377">
        <v>26566.1</v>
      </c>
      <c r="AI377" t="s">
        <v>1414</v>
      </c>
      <c r="AJ377" t="s">
        <v>1416</v>
      </c>
      <c r="AN377" t="s">
        <v>1655</v>
      </c>
      <c r="AO377" t="s">
        <v>1654</v>
      </c>
      <c r="AP377" t="s">
        <v>1416</v>
      </c>
      <c r="AS377" t="s">
        <v>1632</v>
      </c>
      <c r="AT377" t="s">
        <v>1633</v>
      </c>
      <c r="AV377">
        <v>0</v>
      </c>
      <c r="AW377">
        <v>181132.75</v>
      </c>
      <c r="AY377" t="s">
        <v>1626</v>
      </c>
      <c r="AZ377" t="s">
        <v>1627</v>
      </c>
      <c r="BD377">
        <v>22</v>
      </c>
      <c r="BE377" s="50" t="s">
        <v>1981</v>
      </c>
      <c r="BF377" s="50" t="s">
        <v>2003</v>
      </c>
      <c r="BG377" s="50"/>
      <c r="BH377" s="50"/>
      <c r="BI377" s="50"/>
      <c r="BM377" s="1">
        <f>VLOOKUP(LEFT(B377,1),'환율 (2)'!C:F,4,0)*X377</f>
        <v>9364433.0399999991</v>
      </c>
      <c r="BN377" s="1">
        <f t="shared" si="5"/>
        <v>445925.38285714283</v>
      </c>
    </row>
    <row r="378" spans="1:66">
      <c r="A378">
        <v>74724</v>
      </c>
      <c r="B378" s="7" t="s">
        <v>1656</v>
      </c>
      <c r="C378" t="s">
        <v>57</v>
      </c>
      <c r="D378" t="s">
        <v>1657</v>
      </c>
      <c r="F378" t="s">
        <v>59</v>
      </c>
      <c r="G378" t="s">
        <v>60</v>
      </c>
      <c r="H378" t="s">
        <v>61</v>
      </c>
      <c r="I378" t="s">
        <v>1414</v>
      </c>
      <c r="J378" t="s">
        <v>1415</v>
      </c>
      <c r="K378" t="s">
        <v>1416</v>
      </c>
      <c r="L378" t="s">
        <v>1417</v>
      </c>
      <c r="M378" t="s">
        <v>1224</v>
      </c>
      <c r="N378">
        <v>73190501</v>
      </c>
      <c r="O378" t="s">
        <v>1418</v>
      </c>
      <c r="P378" s="2">
        <v>42521</v>
      </c>
      <c r="Q378">
        <v>8</v>
      </c>
      <c r="R378">
        <v>1</v>
      </c>
      <c r="T378" s="1">
        <v>10907742.02</v>
      </c>
      <c r="U378" s="1">
        <v>12129238.48</v>
      </c>
      <c r="V378" s="1">
        <v>129323.32</v>
      </c>
      <c r="W378" s="1">
        <v>9930741.9100000001</v>
      </c>
      <c r="X378" s="1">
        <v>2198496.5699999998</v>
      </c>
      <c r="AE378" t="s">
        <v>69</v>
      </c>
      <c r="AH378">
        <v>1422556.52</v>
      </c>
      <c r="AI378" t="s">
        <v>1414</v>
      </c>
      <c r="AJ378" t="s">
        <v>1416</v>
      </c>
      <c r="AN378" t="s">
        <v>1658</v>
      </c>
      <c r="AO378">
        <v>0</v>
      </c>
      <c r="AP378" t="s">
        <v>1416</v>
      </c>
      <c r="AS378" t="s">
        <v>1570</v>
      </c>
      <c r="AT378" t="s">
        <v>1571</v>
      </c>
      <c r="AV378">
        <v>0</v>
      </c>
      <c r="AW378">
        <v>9930741.9100000001</v>
      </c>
      <c r="BD378">
        <v>18</v>
      </c>
      <c r="BE378" s="49" t="s">
        <v>2006</v>
      </c>
      <c r="BF378" s="50"/>
      <c r="BG378" s="49" t="s">
        <v>1945</v>
      </c>
      <c r="BH378" s="49" t="s">
        <v>1945</v>
      </c>
      <c r="BM378" s="1">
        <f>VLOOKUP(LEFT(B378,1),'환율 (2)'!C:F,4,0)*X378</f>
        <v>405930406.68479991</v>
      </c>
      <c r="BN378" s="1">
        <f t="shared" si="5"/>
        <v>23878259.216752935</v>
      </c>
    </row>
    <row r="379" spans="1:66">
      <c r="A379">
        <v>74729</v>
      </c>
      <c r="B379" s="7" t="s">
        <v>1659</v>
      </c>
      <c r="C379" t="s">
        <v>57</v>
      </c>
      <c r="D379" t="s">
        <v>1660</v>
      </c>
      <c r="F379" t="s">
        <v>59</v>
      </c>
      <c r="G379" t="s">
        <v>60</v>
      </c>
      <c r="H379" t="s">
        <v>61</v>
      </c>
      <c r="I379" t="s">
        <v>1414</v>
      </c>
      <c r="J379" t="s">
        <v>1415</v>
      </c>
      <c r="K379" t="s">
        <v>1416</v>
      </c>
      <c r="L379" t="s">
        <v>1417</v>
      </c>
      <c r="M379" t="s">
        <v>1224</v>
      </c>
      <c r="N379">
        <v>73190501</v>
      </c>
      <c r="O379" t="s">
        <v>1418</v>
      </c>
      <c r="P379" s="2">
        <v>42521</v>
      </c>
      <c r="Q379">
        <v>8</v>
      </c>
      <c r="R379">
        <v>1</v>
      </c>
      <c r="T379" s="1">
        <v>3205410.86</v>
      </c>
      <c r="U379" s="1">
        <v>4221955.83</v>
      </c>
      <c r="V379" s="1">
        <v>46861.94</v>
      </c>
      <c r="W379" s="1">
        <v>3425302.78</v>
      </c>
      <c r="X379" s="1">
        <v>796653.05</v>
      </c>
      <c r="AE379" t="s">
        <v>69</v>
      </c>
      <c r="AH379">
        <v>515481.34</v>
      </c>
      <c r="AI379" t="s">
        <v>1414</v>
      </c>
      <c r="AJ379" t="s">
        <v>1416</v>
      </c>
      <c r="AN379" t="s">
        <v>1658</v>
      </c>
      <c r="AO379">
        <v>0</v>
      </c>
      <c r="AP379" t="s">
        <v>1416</v>
      </c>
      <c r="AS379" t="s">
        <v>1570</v>
      </c>
      <c r="AT379" t="s">
        <v>1571</v>
      </c>
      <c r="AV379">
        <v>0</v>
      </c>
      <c r="AW379">
        <v>3425302.78</v>
      </c>
      <c r="BD379">
        <v>18</v>
      </c>
      <c r="BE379" s="49" t="s">
        <v>2006</v>
      </c>
      <c r="BF379" s="50"/>
      <c r="BG379" s="49" t="s">
        <v>1945</v>
      </c>
      <c r="BH379" s="49" t="s">
        <v>1945</v>
      </c>
      <c r="BM379" s="1">
        <f>VLOOKUP(LEFT(B379,1),'환율 (2)'!C:F,4,0)*X379</f>
        <v>147094019.15200001</v>
      </c>
      <c r="BN379" s="1">
        <f t="shared" si="5"/>
        <v>8652589.3618823532</v>
      </c>
    </row>
    <row r="380" spans="1:66">
      <c r="A380">
        <v>74730</v>
      </c>
      <c r="B380" s="7" t="s">
        <v>1661</v>
      </c>
      <c r="C380" t="s">
        <v>57</v>
      </c>
      <c r="D380" t="s">
        <v>1662</v>
      </c>
      <c r="F380" t="s">
        <v>59</v>
      </c>
      <c r="G380" t="s">
        <v>60</v>
      </c>
      <c r="H380" t="s">
        <v>61</v>
      </c>
      <c r="I380" t="s">
        <v>1414</v>
      </c>
      <c r="J380" t="s">
        <v>1415</v>
      </c>
      <c r="K380" t="s">
        <v>1416</v>
      </c>
      <c r="L380" t="s">
        <v>1417</v>
      </c>
      <c r="M380" t="s">
        <v>1224</v>
      </c>
      <c r="N380">
        <v>73190501</v>
      </c>
      <c r="O380" t="s">
        <v>1418</v>
      </c>
      <c r="P380" s="2">
        <v>42521</v>
      </c>
      <c r="Q380">
        <v>8</v>
      </c>
      <c r="R380">
        <v>1</v>
      </c>
      <c r="T380" s="1">
        <v>3534483.34</v>
      </c>
      <c r="U380" s="1">
        <v>3550522.44</v>
      </c>
      <c r="V380" s="1">
        <v>37031.39</v>
      </c>
      <c r="W380" s="1">
        <v>2920988.8</v>
      </c>
      <c r="X380" s="1">
        <v>629533.64</v>
      </c>
      <c r="AE380" t="s">
        <v>69</v>
      </c>
      <c r="AH380">
        <v>407345.29</v>
      </c>
      <c r="AI380" t="s">
        <v>1414</v>
      </c>
      <c r="AJ380" t="s">
        <v>1416</v>
      </c>
      <c r="AN380" t="s">
        <v>1658</v>
      </c>
      <c r="AO380">
        <v>0</v>
      </c>
      <c r="AP380" t="s">
        <v>1416</v>
      </c>
      <c r="AS380" t="s">
        <v>1570</v>
      </c>
      <c r="AT380" t="s">
        <v>1571</v>
      </c>
      <c r="AV380">
        <v>0</v>
      </c>
      <c r="AW380">
        <v>2920988.8</v>
      </c>
      <c r="BD380">
        <v>18</v>
      </c>
      <c r="BE380" s="49" t="s">
        <v>2006</v>
      </c>
      <c r="BF380" s="50"/>
      <c r="BG380" s="49" t="s">
        <v>1945</v>
      </c>
      <c r="BH380" s="49" t="s">
        <v>1945</v>
      </c>
      <c r="BM380" s="1">
        <f>VLOOKUP(LEFT(B380,1),'환율 (2)'!C:F,4,0)*X380</f>
        <v>116237091.2896</v>
      </c>
      <c r="BN380" s="1">
        <f t="shared" si="5"/>
        <v>6837475.9582117647</v>
      </c>
    </row>
    <row r="381" spans="1:66">
      <c r="A381">
        <v>74754</v>
      </c>
      <c r="B381" s="7" t="s">
        <v>1663</v>
      </c>
      <c r="C381" t="s">
        <v>57</v>
      </c>
      <c r="D381" t="s">
        <v>1664</v>
      </c>
      <c r="F381" t="s">
        <v>59</v>
      </c>
      <c r="G381" t="s">
        <v>60</v>
      </c>
      <c r="H381" t="s">
        <v>61</v>
      </c>
      <c r="I381" t="s">
        <v>1414</v>
      </c>
      <c r="J381" t="s">
        <v>1415</v>
      </c>
      <c r="K381" t="s">
        <v>1416</v>
      </c>
      <c r="L381" t="s">
        <v>1417</v>
      </c>
      <c r="M381" t="s">
        <v>1224</v>
      </c>
      <c r="N381">
        <v>73190501</v>
      </c>
      <c r="O381" t="s">
        <v>1418</v>
      </c>
      <c r="P381" s="2">
        <v>42521</v>
      </c>
      <c r="Q381">
        <v>8</v>
      </c>
      <c r="R381">
        <v>1</v>
      </c>
      <c r="T381" s="1">
        <v>8637088.6799999997</v>
      </c>
      <c r="U381" s="1">
        <v>12969221.810000001</v>
      </c>
      <c r="V381" s="1">
        <v>148430.07</v>
      </c>
      <c r="W381" s="1">
        <v>10445910.66</v>
      </c>
      <c r="X381" s="1">
        <v>2523311.15</v>
      </c>
      <c r="AE381" t="s">
        <v>69</v>
      </c>
      <c r="AH381">
        <v>1632730.77</v>
      </c>
      <c r="AI381" t="s">
        <v>1414</v>
      </c>
      <c r="AJ381" t="s">
        <v>1416</v>
      </c>
      <c r="AN381" t="s">
        <v>1658</v>
      </c>
      <c r="AO381">
        <v>0</v>
      </c>
      <c r="AP381" t="s">
        <v>1416</v>
      </c>
      <c r="AS381" t="s">
        <v>1570</v>
      </c>
      <c r="AT381" t="s">
        <v>1571</v>
      </c>
      <c r="AV381">
        <v>0</v>
      </c>
      <c r="AW381">
        <v>10445910.66</v>
      </c>
      <c r="BD381">
        <v>18</v>
      </c>
      <c r="BE381" s="49" t="s">
        <v>2006</v>
      </c>
      <c r="BF381" s="50"/>
      <c r="BG381" s="49" t="s">
        <v>1945</v>
      </c>
      <c r="BH381" s="49" t="s">
        <v>1945</v>
      </c>
      <c r="BM381" s="1">
        <f>VLOOKUP(LEFT(B381,1),'환율 (2)'!C:F,4,0)*X381</f>
        <v>465904170.73599994</v>
      </c>
      <c r="BN381" s="1">
        <f t="shared" si="5"/>
        <v>27406127.690352939</v>
      </c>
    </row>
    <row r="382" spans="1:66">
      <c r="A382">
        <v>72627</v>
      </c>
      <c r="B382" s="118" t="s">
        <v>1859</v>
      </c>
      <c r="C382" t="s">
        <v>57</v>
      </c>
      <c r="D382" t="s">
        <v>1860</v>
      </c>
      <c r="F382" t="s">
        <v>59</v>
      </c>
      <c r="G382" t="s">
        <v>60</v>
      </c>
      <c r="H382" t="s">
        <v>61</v>
      </c>
      <c r="I382" t="s">
        <v>1414</v>
      </c>
      <c r="J382" t="s">
        <v>1415</v>
      </c>
      <c r="K382" t="s">
        <v>1416</v>
      </c>
      <c r="L382" t="s">
        <v>1417</v>
      </c>
      <c r="M382" t="s">
        <v>66</v>
      </c>
      <c r="N382">
        <v>73190501</v>
      </c>
      <c r="O382" t="s">
        <v>1418</v>
      </c>
      <c r="P382" s="2">
        <v>44888</v>
      </c>
      <c r="Q382">
        <v>8</v>
      </c>
      <c r="R382">
        <v>1</v>
      </c>
      <c r="T382" s="1">
        <v>10864451.800000001</v>
      </c>
      <c r="U382" s="1">
        <v>10864451.800000001</v>
      </c>
      <c r="V382" s="1">
        <v>113171.37</v>
      </c>
      <c r="W382" s="1">
        <v>113171.37</v>
      </c>
      <c r="X382" s="1">
        <v>10751280.43</v>
      </c>
      <c r="AE382" t="s">
        <v>69</v>
      </c>
      <c r="AH382">
        <v>113171.37</v>
      </c>
      <c r="AI382" t="s">
        <v>1414</v>
      </c>
      <c r="AJ382" t="s">
        <v>1416</v>
      </c>
      <c r="AN382" t="s">
        <v>1858</v>
      </c>
      <c r="AO382">
        <v>0</v>
      </c>
      <c r="AP382" t="s">
        <v>1416</v>
      </c>
      <c r="AS382" t="s">
        <v>1009</v>
      </c>
      <c r="AT382" t="s">
        <v>1420</v>
      </c>
      <c r="AV382">
        <v>0</v>
      </c>
      <c r="AW382">
        <v>113171.37</v>
      </c>
      <c r="AY382" t="s">
        <v>1846</v>
      </c>
      <c r="AZ382" s="110" t="s">
        <v>1847</v>
      </c>
      <c r="BD382">
        <v>96</v>
      </c>
      <c r="BE382" s="144" t="s">
        <v>2162</v>
      </c>
      <c r="BF382" s="50" t="s">
        <v>1937</v>
      </c>
      <c r="BG382" s="50" t="s">
        <v>1938</v>
      </c>
      <c r="BH382" s="50" t="s">
        <v>1940</v>
      </c>
      <c r="BI382" s="49" t="s">
        <v>1942</v>
      </c>
      <c r="BJ382" s="49" t="s">
        <v>1943</v>
      </c>
      <c r="BM382" s="1">
        <f>VLOOKUP(LEFT(B382,1),'환율 (2)'!C:F,4,0)*X382</f>
        <v>1985116418.5951998</v>
      </c>
      <c r="BN382" s="1">
        <f t="shared" si="5"/>
        <v>20895962.301002104</v>
      </c>
    </row>
    <row r="383" spans="1:66">
      <c r="A383">
        <v>72628</v>
      </c>
      <c r="B383" s="118" t="s">
        <v>1861</v>
      </c>
      <c r="C383" t="s">
        <v>57</v>
      </c>
      <c r="D383" t="s">
        <v>1862</v>
      </c>
      <c r="F383" t="s">
        <v>59</v>
      </c>
      <c r="G383" t="s">
        <v>60</v>
      </c>
      <c r="H383" t="s">
        <v>61</v>
      </c>
      <c r="I383" t="s">
        <v>1414</v>
      </c>
      <c r="J383" t="s">
        <v>1415</v>
      </c>
      <c r="K383" t="s">
        <v>1416</v>
      </c>
      <c r="L383" t="s">
        <v>1417</v>
      </c>
      <c r="M383" t="s">
        <v>66</v>
      </c>
      <c r="N383">
        <v>73190501</v>
      </c>
      <c r="O383" t="s">
        <v>1418</v>
      </c>
      <c r="P383" s="2">
        <v>44888</v>
      </c>
      <c r="Q383">
        <v>8</v>
      </c>
      <c r="R383">
        <v>1</v>
      </c>
      <c r="T383" s="1">
        <v>9559139.8699999992</v>
      </c>
      <c r="U383" s="1">
        <v>9559139.8699999992</v>
      </c>
      <c r="V383" s="1">
        <v>99574.37</v>
      </c>
      <c r="W383" s="1">
        <v>99574.37</v>
      </c>
      <c r="X383" s="1">
        <v>9459565.5</v>
      </c>
      <c r="AE383" t="s">
        <v>69</v>
      </c>
      <c r="AH383">
        <v>99574.37</v>
      </c>
      <c r="AI383" t="s">
        <v>1414</v>
      </c>
      <c r="AJ383" t="s">
        <v>1416</v>
      </c>
      <c r="AN383" t="s">
        <v>1863</v>
      </c>
      <c r="AO383">
        <v>0</v>
      </c>
      <c r="AP383" t="s">
        <v>1416</v>
      </c>
      <c r="AS383" t="s">
        <v>1452</v>
      </c>
      <c r="AT383" t="s">
        <v>1454</v>
      </c>
      <c r="AV383">
        <v>0</v>
      </c>
      <c r="AW383">
        <v>99574.37</v>
      </c>
      <c r="AY383" t="s">
        <v>1846</v>
      </c>
      <c r="AZ383" s="110" t="s">
        <v>1847</v>
      </c>
      <c r="BD383">
        <v>96</v>
      </c>
      <c r="BE383" s="144" t="s">
        <v>2162</v>
      </c>
      <c r="BF383" s="50" t="s">
        <v>1937</v>
      </c>
      <c r="BG383" s="50" t="s">
        <v>1938</v>
      </c>
      <c r="BH383" s="50" t="s">
        <v>1940</v>
      </c>
      <c r="BI383" s="49" t="s">
        <v>1942</v>
      </c>
      <c r="BJ383" s="49" t="s">
        <v>1943</v>
      </c>
      <c r="BM383" s="1">
        <f>VLOOKUP(LEFT(B383,1),'환율 (2)'!C:F,4,0)*X383</f>
        <v>1746614173.9199998</v>
      </c>
      <c r="BN383" s="1">
        <f t="shared" si="5"/>
        <v>18385412.357052632</v>
      </c>
    </row>
    <row r="384" spans="1:66">
      <c r="A384">
        <v>72629</v>
      </c>
      <c r="B384" s="118" t="s">
        <v>1864</v>
      </c>
      <c r="C384" t="s">
        <v>57</v>
      </c>
      <c r="D384" t="s">
        <v>1865</v>
      </c>
      <c r="F384" t="s">
        <v>59</v>
      </c>
      <c r="G384" t="s">
        <v>60</v>
      </c>
      <c r="H384" t="s">
        <v>61</v>
      </c>
      <c r="I384" t="s">
        <v>1414</v>
      </c>
      <c r="J384" t="s">
        <v>1415</v>
      </c>
      <c r="K384" t="s">
        <v>1416</v>
      </c>
      <c r="L384" t="s">
        <v>1417</v>
      </c>
      <c r="M384" t="s">
        <v>66</v>
      </c>
      <c r="N384">
        <v>73190501</v>
      </c>
      <c r="O384" t="s">
        <v>1418</v>
      </c>
      <c r="P384" s="2">
        <v>44888</v>
      </c>
      <c r="Q384">
        <v>8</v>
      </c>
      <c r="R384">
        <v>1</v>
      </c>
      <c r="T384" s="1">
        <v>9651159.3699999992</v>
      </c>
      <c r="U384" s="1">
        <v>9957320.6300000008</v>
      </c>
      <c r="V384" s="1">
        <v>103722.09</v>
      </c>
      <c r="W384" s="1">
        <v>103722.09</v>
      </c>
      <c r="X384" s="1">
        <v>9853598.5399999991</v>
      </c>
      <c r="AE384" t="s">
        <v>69</v>
      </c>
      <c r="AH384">
        <v>103722.09</v>
      </c>
      <c r="AI384" t="s">
        <v>1414</v>
      </c>
      <c r="AJ384" t="s">
        <v>1416</v>
      </c>
      <c r="AN384" t="s">
        <v>1863</v>
      </c>
      <c r="AO384">
        <v>0</v>
      </c>
      <c r="AP384" t="s">
        <v>1416</v>
      </c>
      <c r="AS384" t="s">
        <v>1452</v>
      </c>
      <c r="AT384" t="s">
        <v>1454</v>
      </c>
      <c r="AV384">
        <v>0</v>
      </c>
      <c r="AW384">
        <v>103722.09</v>
      </c>
      <c r="AY384" t="s">
        <v>1846</v>
      </c>
      <c r="AZ384" s="110" t="s">
        <v>1847</v>
      </c>
      <c r="BD384">
        <v>96</v>
      </c>
      <c r="BE384" s="144" t="s">
        <v>2162</v>
      </c>
      <c r="BF384" s="50" t="s">
        <v>1937</v>
      </c>
      <c r="BG384" s="50" t="s">
        <v>1938</v>
      </c>
      <c r="BH384" s="50" t="s">
        <v>1940</v>
      </c>
      <c r="BI384" s="49" t="s">
        <v>1942</v>
      </c>
      <c r="BJ384" s="49" t="s">
        <v>1943</v>
      </c>
      <c r="BM384" s="1">
        <f>VLOOKUP(LEFT(B384,1),'환율 (2)'!C:F,4,0)*X384</f>
        <v>1819368434.4255998</v>
      </c>
      <c r="BN384" s="1">
        <f t="shared" si="5"/>
        <v>19151246.67816421</v>
      </c>
    </row>
    <row r="385" spans="1:66">
      <c r="A385">
        <v>72630</v>
      </c>
      <c r="B385" s="118" t="s">
        <v>1842</v>
      </c>
      <c r="C385" t="s">
        <v>57</v>
      </c>
      <c r="D385" t="s">
        <v>1843</v>
      </c>
      <c r="F385" t="s">
        <v>59</v>
      </c>
      <c r="G385" t="s">
        <v>60</v>
      </c>
      <c r="H385" t="s">
        <v>61</v>
      </c>
      <c r="I385" t="s">
        <v>1414</v>
      </c>
      <c r="J385" t="s">
        <v>1415</v>
      </c>
      <c r="K385" t="s">
        <v>1416</v>
      </c>
      <c r="L385" t="s">
        <v>1417</v>
      </c>
      <c r="M385" t="s">
        <v>66</v>
      </c>
      <c r="N385">
        <v>73190501</v>
      </c>
      <c r="O385" t="s">
        <v>1418</v>
      </c>
      <c r="P385" s="2">
        <v>44888</v>
      </c>
      <c r="Q385">
        <v>8</v>
      </c>
      <c r="R385">
        <v>1</v>
      </c>
      <c r="T385" s="1">
        <v>6607696.9500000002</v>
      </c>
      <c r="U385" s="1">
        <v>6607696.9500000002</v>
      </c>
      <c r="V385" s="1">
        <v>68830.179999999993</v>
      </c>
      <c r="W385" s="1">
        <v>68830.179999999993</v>
      </c>
      <c r="X385" s="1">
        <v>6538866.7699999996</v>
      </c>
      <c r="AE385" t="s">
        <v>69</v>
      </c>
      <c r="AH385">
        <v>68830.179999999993</v>
      </c>
      <c r="AI385" t="s">
        <v>1414</v>
      </c>
      <c r="AJ385" t="s">
        <v>1416</v>
      </c>
      <c r="AN385" t="s">
        <v>1844</v>
      </c>
      <c r="AO385">
        <v>0</v>
      </c>
      <c r="AP385" t="s">
        <v>1416</v>
      </c>
      <c r="AS385" t="s">
        <v>1125</v>
      </c>
      <c r="AT385" t="s">
        <v>1389</v>
      </c>
      <c r="AV385">
        <v>0</v>
      </c>
      <c r="AW385">
        <v>68830.179999999993</v>
      </c>
      <c r="AY385" t="s">
        <v>1846</v>
      </c>
      <c r="AZ385" s="110" t="s">
        <v>1847</v>
      </c>
      <c r="BD385">
        <v>96</v>
      </c>
      <c r="BE385" s="144" t="s">
        <v>2162</v>
      </c>
      <c r="BF385" s="50" t="s">
        <v>1937</v>
      </c>
      <c r="BG385" s="50" t="s">
        <v>1938</v>
      </c>
      <c r="BH385" s="50" t="s">
        <v>1940</v>
      </c>
      <c r="BI385" s="49" t="s">
        <v>1942</v>
      </c>
      <c r="BJ385" s="49" t="s">
        <v>1943</v>
      </c>
      <c r="BM385" s="1">
        <f>VLOOKUP(LEFT(B385,1),'환율 (2)'!C:F,4,0)*X385</f>
        <v>1207336360.4127998</v>
      </c>
      <c r="BN385" s="1">
        <f t="shared" si="5"/>
        <v>12708803.793818945</v>
      </c>
    </row>
    <row r="386" spans="1:66">
      <c r="A386">
        <v>72632</v>
      </c>
      <c r="B386" s="118" t="s">
        <v>1853</v>
      </c>
      <c r="C386" t="s">
        <v>57</v>
      </c>
      <c r="D386" t="s">
        <v>1854</v>
      </c>
      <c r="F386" t="s">
        <v>59</v>
      </c>
      <c r="G386" t="s">
        <v>60</v>
      </c>
      <c r="H386" t="s">
        <v>61</v>
      </c>
      <c r="I386" t="s">
        <v>1414</v>
      </c>
      <c r="J386" t="s">
        <v>1415</v>
      </c>
      <c r="K386" t="s">
        <v>1416</v>
      </c>
      <c r="L386" t="s">
        <v>1417</v>
      </c>
      <c r="M386" t="s">
        <v>66</v>
      </c>
      <c r="N386">
        <v>73190501</v>
      </c>
      <c r="O386" t="s">
        <v>1418</v>
      </c>
      <c r="P386" s="2">
        <v>44888</v>
      </c>
      <c r="Q386">
        <v>8</v>
      </c>
      <c r="R386">
        <v>1</v>
      </c>
      <c r="T386" s="1">
        <v>31750308.949999999</v>
      </c>
      <c r="U386" s="1">
        <v>31750308.949999999</v>
      </c>
      <c r="V386" s="1">
        <v>330732.38</v>
      </c>
      <c r="W386" s="1">
        <v>330732.38</v>
      </c>
      <c r="X386" s="1">
        <v>31419576.57</v>
      </c>
      <c r="AE386" t="s">
        <v>69</v>
      </c>
      <c r="AH386">
        <v>330732.38</v>
      </c>
      <c r="AI386" t="s">
        <v>1414</v>
      </c>
      <c r="AJ386" t="s">
        <v>1416</v>
      </c>
      <c r="AN386" t="s">
        <v>1855</v>
      </c>
      <c r="AO386">
        <v>0</v>
      </c>
      <c r="AP386" t="s">
        <v>1416</v>
      </c>
      <c r="AS386" t="s">
        <v>1428</v>
      </c>
      <c r="AT386" t="s">
        <v>1430</v>
      </c>
      <c r="AV386">
        <v>0</v>
      </c>
      <c r="AW386">
        <v>330732.38</v>
      </c>
      <c r="AY386" t="s">
        <v>1846</v>
      </c>
      <c r="AZ386" s="110" t="s">
        <v>1847</v>
      </c>
      <c r="BD386">
        <v>96</v>
      </c>
      <c r="BE386" s="144" t="s">
        <v>2162</v>
      </c>
      <c r="BF386" s="50" t="s">
        <v>1937</v>
      </c>
      <c r="BG386" s="50" t="s">
        <v>1938</v>
      </c>
      <c r="BH386" s="50" t="s">
        <v>1940</v>
      </c>
      <c r="BI386" s="49" t="s">
        <v>1942</v>
      </c>
      <c r="BJ386" s="49" t="s">
        <v>1943</v>
      </c>
      <c r="BM386" s="1">
        <f>VLOOKUP(LEFT(B386,1),'환율 (2)'!C:F,4,0)*X386</f>
        <v>5801310617.8848</v>
      </c>
      <c r="BN386" s="1">
        <f t="shared" si="5"/>
        <v>61066427.556682102</v>
      </c>
    </row>
    <row r="387" spans="1:66">
      <c r="A387">
        <v>72633</v>
      </c>
      <c r="B387" s="118" t="s">
        <v>1848</v>
      </c>
      <c r="C387" t="s">
        <v>57</v>
      </c>
      <c r="D387" t="s">
        <v>1849</v>
      </c>
      <c r="F387" t="s">
        <v>59</v>
      </c>
      <c r="G387" t="s">
        <v>60</v>
      </c>
      <c r="H387" t="s">
        <v>61</v>
      </c>
      <c r="I387" t="s">
        <v>1414</v>
      </c>
      <c r="J387" t="s">
        <v>1415</v>
      </c>
      <c r="K387" t="s">
        <v>1416</v>
      </c>
      <c r="L387" t="s">
        <v>1417</v>
      </c>
      <c r="M387" t="s">
        <v>66</v>
      </c>
      <c r="N387">
        <v>73190501</v>
      </c>
      <c r="O387" t="s">
        <v>1418</v>
      </c>
      <c r="P387" s="2">
        <v>44888</v>
      </c>
      <c r="Q387">
        <v>8</v>
      </c>
      <c r="R387">
        <v>1</v>
      </c>
      <c r="T387" s="1">
        <v>2655254.87</v>
      </c>
      <c r="U387" s="1">
        <v>2655254.87</v>
      </c>
      <c r="V387" s="1">
        <v>27658.9</v>
      </c>
      <c r="W387" s="1">
        <v>27658.9</v>
      </c>
      <c r="X387" s="1">
        <v>2627595.9700000002</v>
      </c>
      <c r="AE387" t="s">
        <v>69</v>
      </c>
      <c r="AH387">
        <v>27658.9</v>
      </c>
      <c r="AI387" t="s">
        <v>1414</v>
      </c>
      <c r="AJ387" t="s">
        <v>1416</v>
      </c>
      <c r="AN387" t="s">
        <v>1850</v>
      </c>
      <c r="AO387">
        <v>0</v>
      </c>
      <c r="AP387" t="s">
        <v>1416</v>
      </c>
      <c r="AS387" t="s">
        <v>989</v>
      </c>
      <c r="AT387" t="s">
        <v>1459</v>
      </c>
      <c r="AV387">
        <v>0</v>
      </c>
      <c r="AW387">
        <v>27658.9</v>
      </c>
      <c r="AY387" t="s">
        <v>1846</v>
      </c>
      <c r="AZ387" s="110" t="s">
        <v>1847</v>
      </c>
      <c r="BD387">
        <v>96</v>
      </c>
      <c r="BE387" s="144" t="s">
        <v>2162</v>
      </c>
      <c r="BF387" s="50" t="s">
        <v>1937</v>
      </c>
      <c r="BG387" s="50" t="s">
        <v>1938</v>
      </c>
      <c r="BH387" s="50" t="s">
        <v>1940</v>
      </c>
      <c r="BI387" s="49" t="s">
        <v>1942</v>
      </c>
      <c r="BJ387" s="49" t="s">
        <v>1943</v>
      </c>
      <c r="BM387" s="1">
        <f>VLOOKUP(LEFT(B387,1),'환율 (2)'!C:F,4,0)*X387</f>
        <v>485159319.90079999</v>
      </c>
      <c r="BN387" s="1">
        <f t="shared" ref="BN387:BN389" si="6">BM387/(BD387-1)</f>
        <v>5106940.2094821054</v>
      </c>
    </row>
    <row r="388" spans="1:66">
      <c r="A388">
        <v>72634</v>
      </c>
      <c r="B388" s="118" t="s">
        <v>1851</v>
      </c>
      <c r="C388" t="s">
        <v>57</v>
      </c>
      <c r="D388" t="s">
        <v>1852</v>
      </c>
      <c r="F388" t="s">
        <v>59</v>
      </c>
      <c r="G388" t="s">
        <v>60</v>
      </c>
      <c r="H388" t="s">
        <v>61</v>
      </c>
      <c r="I388" t="s">
        <v>1414</v>
      </c>
      <c r="J388" t="s">
        <v>1415</v>
      </c>
      <c r="K388" t="s">
        <v>1416</v>
      </c>
      <c r="L388" t="s">
        <v>1417</v>
      </c>
      <c r="M388" t="s">
        <v>66</v>
      </c>
      <c r="N388">
        <v>73190501</v>
      </c>
      <c r="O388" t="s">
        <v>1418</v>
      </c>
      <c r="P388" s="2">
        <v>44888</v>
      </c>
      <c r="Q388">
        <v>8</v>
      </c>
      <c r="R388">
        <v>1</v>
      </c>
      <c r="T388" s="1">
        <v>2455784.89</v>
      </c>
      <c r="U388" s="1">
        <v>2455784.89</v>
      </c>
      <c r="V388" s="1">
        <v>25581.09</v>
      </c>
      <c r="W388" s="1">
        <v>25581.09</v>
      </c>
      <c r="X388" s="1">
        <v>2430203.7999999998</v>
      </c>
      <c r="AE388" t="s">
        <v>69</v>
      </c>
      <c r="AH388">
        <v>25581.09</v>
      </c>
      <c r="AI388" t="s">
        <v>1414</v>
      </c>
      <c r="AJ388" t="s">
        <v>1416</v>
      </c>
      <c r="AN388" t="s">
        <v>1850</v>
      </c>
      <c r="AO388">
        <v>0</v>
      </c>
      <c r="AP388" t="s">
        <v>1416</v>
      </c>
      <c r="AS388" t="s">
        <v>989</v>
      </c>
      <c r="AT388" t="s">
        <v>1459</v>
      </c>
      <c r="AV388">
        <v>0</v>
      </c>
      <c r="AW388">
        <v>25581.09</v>
      </c>
      <c r="AY388" t="s">
        <v>1846</v>
      </c>
      <c r="AZ388" s="110" t="s">
        <v>1847</v>
      </c>
      <c r="BD388">
        <v>96</v>
      </c>
      <c r="BE388" s="144" t="s">
        <v>2162</v>
      </c>
      <c r="BF388" s="50" t="s">
        <v>1937</v>
      </c>
      <c r="BG388" s="50" t="s">
        <v>1938</v>
      </c>
      <c r="BH388" s="50" t="s">
        <v>1940</v>
      </c>
      <c r="BI388" s="49" t="s">
        <v>1942</v>
      </c>
      <c r="BJ388" s="49" t="s">
        <v>1943</v>
      </c>
      <c r="BM388" s="1">
        <f>VLOOKUP(LEFT(B388,1),'환율 (2)'!C:F,4,0)*X388</f>
        <v>448712829.63199991</v>
      </c>
      <c r="BN388" s="1">
        <f t="shared" si="6"/>
        <v>4723292.9434947362</v>
      </c>
    </row>
    <row r="389" spans="1:66">
      <c r="A389">
        <v>72635</v>
      </c>
      <c r="B389" s="118" t="s">
        <v>1856</v>
      </c>
      <c r="C389" t="s">
        <v>57</v>
      </c>
      <c r="D389" t="s">
        <v>1857</v>
      </c>
      <c r="F389" t="s">
        <v>59</v>
      </c>
      <c r="G389" t="s">
        <v>60</v>
      </c>
      <c r="H389" t="s">
        <v>61</v>
      </c>
      <c r="I389" t="s">
        <v>1414</v>
      </c>
      <c r="J389" t="s">
        <v>1415</v>
      </c>
      <c r="K389" t="s">
        <v>1416</v>
      </c>
      <c r="L389" t="s">
        <v>1417</v>
      </c>
      <c r="M389" t="s">
        <v>66</v>
      </c>
      <c r="N389">
        <v>73190501</v>
      </c>
      <c r="O389" t="s">
        <v>1418</v>
      </c>
      <c r="P389" s="2">
        <v>44888</v>
      </c>
      <c r="Q389">
        <v>8</v>
      </c>
      <c r="R389">
        <v>1</v>
      </c>
      <c r="T389" s="1">
        <v>14150127.130000001</v>
      </c>
      <c r="U389" s="1">
        <v>14150127.130000001</v>
      </c>
      <c r="V389" s="1">
        <v>147397.16</v>
      </c>
      <c r="W389" s="1">
        <v>147397.16</v>
      </c>
      <c r="X389" s="1">
        <v>14002729.970000001</v>
      </c>
      <c r="AE389" t="s">
        <v>69</v>
      </c>
      <c r="AH389">
        <v>147397.16</v>
      </c>
      <c r="AI389" t="s">
        <v>1414</v>
      </c>
      <c r="AJ389" t="s">
        <v>1416</v>
      </c>
      <c r="AN389" t="s">
        <v>1858</v>
      </c>
      <c r="AO389">
        <v>0</v>
      </c>
      <c r="AP389" t="s">
        <v>1416</v>
      </c>
      <c r="AS389" t="s">
        <v>1009</v>
      </c>
      <c r="AT389" t="s">
        <v>1420</v>
      </c>
      <c r="AV389">
        <v>0</v>
      </c>
      <c r="AW389">
        <v>147397.16</v>
      </c>
      <c r="AY389" t="s">
        <v>1846</v>
      </c>
      <c r="AZ389" s="110" t="s">
        <v>1847</v>
      </c>
      <c r="BD389">
        <v>96</v>
      </c>
      <c r="BE389" s="144" t="s">
        <v>2162</v>
      </c>
      <c r="BF389" s="50" t="s">
        <v>1937</v>
      </c>
      <c r="BG389" s="50" t="s">
        <v>1938</v>
      </c>
      <c r="BH389" s="50" t="s">
        <v>1940</v>
      </c>
      <c r="BI389" s="49" t="s">
        <v>1942</v>
      </c>
      <c r="BJ389" s="49" t="s">
        <v>1943</v>
      </c>
      <c r="BM389" s="1">
        <f>VLOOKUP(LEFT(B389,1),'환율 (2)'!C:F,4,0)*X389</f>
        <v>2585464061.6608</v>
      </c>
      <c r="BN389" s="1">
        <f t="shared" si="6"/>
        <v>27215411.175376844</v>
      </c>
    </row>
  </sheetData>
  <autoFilter ref="A1:BP389" xr:uid="{9E6ECA74-9916-4290-A655-AC5319D52A3F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30600-D173-4AB4-BBF4-0771B93971B4}">
  <dimension ref="A1:BN62"/>
  <sheetViews>
    <sheetView workbookViewId="0"/>
  </sheetViews>
  <sheetFormatPr defaultRowHeight="12"/>
  <cols>
    <col min="6" max="6" width="14.28515625" bestFit="1" customWidth="1"/>
    <col min="8" max="8" width="18.5703125" bestFit="1" customWidth="1"/>
    <col min="10" max="10" width="9.85546875" customWidth="1"/>
    <col min="11" max="11" width="12.85546875" bestFit="1" customWidth="1"/>
    <col min="32" max="32" width="35.85546875" customWidth="1"/>
    <col min="34" max="34" width="21.7109375" bestFit="1" customWidth="1"/>
    <col min="38" max="38" width="15.85546875" bestFit="1" customWidth="1"/>
    <col min="39" max="39" width="15.85546875" customWidth="1"/>
    <col min="40" max="40" width="17.42578125" style="1" customWidth="1"/>
    <col min="41" max="41" width="15" style="66" bestFit="1" customWidth="1"/>
    <col min="42" max="42" width="21" style="52" customWidth="1"/>
    <col min="43" max="49" width="18.5703125" style="52" bestFit="1" customWidth="1"/>
    <col min="50" max="57" width="14" customWidth="1"/>
    <col min="58" max="65" width="18.5703125" style="52" bestFit="1" customWidth="1"/>
  </cols>
  <sheetData>
    <row r="1" spans="1:66">
      <c r="A1" s="69" t="s">
        <v>1665</v>
      </c>
      <c r="B1" s="69" t="s">
        <v>1666</v>
      </c>
      <c r="C1" s="69" t="s">
        <v>1667</v>
      </c>
      <c r="D1" s="69" t="s">
        <v>10</v>
      </c>
      <c r="E1" s="69" t="s">
        <v>1668</v>
      </c>
      <c r="F1" s="69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2310</v>
      </c>
      <c r="AM1" t="s">
        <v>2311</v>
      </c>
      <c r="AN1" s="1" t="s">
        <v>2339</v>
      </c>
      <c r="AO1" s="66" t="s">
        <v>2479</v>
      </c>
      <c r="AP1" s="51">
        <v>1</v>
      </c>
      <c r="AQ1" s="51">
        <v>2</v>
      </c>
      <c r="AR1" s="51">
        <v>3</v>
      </c>
      <c r="AS1" s="51">
        <v>4</v>
      </c>
      <c r="AT1" s="51">
        <v>5</v>
      </c>
      <c r="AU1" s="51">
        <v>6</v>
      </c>
      <c r="AV1" s="51">
        <v>7</v>
      </c>
      <c r="AW1" s="51">
        <v>8</v>
      </c>
      <c r="AX1" s="9" t="s">
        <v>2332</v>
      </c>
      <c r="AY1" s="9" t="s">
        <v>2333</v>
      </c>
      <c r="AZ1" s="9" t="s">
        <v>2334</v>
      </c>
      <c r="BA1" s="9" t="s">
        <v>2335</v>
      </c>
      <c r="BB1" s="9" t="s">
        <v>2336</v>
      </c>
      <c r="BC1" s="9" t="s">
        <v>2337</v>
      </c>
      <c r="BD1" s="9" t="s">
        <v>2338</v>
      </c>
      <c r="BE1" s="9" t="s">
        <v>2340</v>
      </c>
      <c r="BF1" s="51">
        <v>1</v>
      </c>
      <c r="BG1" s="51">
        <v>2</v>
      </c>
      <c r="BH1" s="51">
        <v>3</v>
      </c>
      <c r="BI1" s="51">
        <v>4</v>
      </c>
      <c r="BJ1" s="51">
        <v>5</v>
      </c>
      <c r="BK1" s="51">
        <v>6</v>
      </c>
      <c r="BL1" s="51">
        <v>7</v>
      </c>
      <c r="BM1" s="51">
        <v>8</v>
      </c>
    </row>
    <row r="2" spans="1:66">
      <c r="A2" s="6">
        <v>44866</v>
      </c>
      <c r="B2" s="69" t="s">
        <v>128</v>
      </c>
      <c r="C2" s="69" t="s">
        <v>129</v>
      </c>
      <c r="D2" s="69" t="s">
        <v>1687</v>
      </c>
      <c r="E2" s="69" t="s">
        <v>1688</v>
      </c>
      <c r="F2" s="69" t="s">
        <v>1689</v>
      </c>
      <c r="H2">
        <v>0</v>
      </c>
      <c r="I2" t="s">
        <v>1690</v>
      </c>
      <c r="J2" s="2">
        <v>44058</v>
      </c>
      <c r="K2" s="1">
        <v>774000000</v>
      </c>
      <c r="L2" t="s">
        <v>59</v>
      </c>
      <c r="M2" t="s">
        <v>939</v>
      </c>
      <c r="N2" t="s">
        <v>363</v>
      </c>
      <c r="P2" t="s">
        <v>1691</v>
      </c>
      <c r="Q2">
        <v>37102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695</v>
      </c>
      <c r="Z2" t="s">
        <v>1696</v>
      </c>
      <c r="AA2" t="s">
        <v>451</v>
      </c>
      <c r="AB2" t="s">
        <v>452</v>
      </c>
      <c r="AC2">
        <v>311594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s="29">
        <v>-384788807</v>
      </c>
      <c r="AM2" s="30">
        <f>+K2+AL2</f>
        <v>389211193</v>
      </c>
      <c r="AN2" s="1">
        <f>VLOOKUP(LEFT(F2,1),'환율 (2)'!C:F,4,0)*AM2</f>
        <v>389211193</v>
      </c>
      <c r="AO2" s="114">
        <v>44956</v>
      </c>
      <c r="AP2" s="52" t="s">
        <v>1774</v>
      </c>
      <c r="AX2" t="e">
        <f>IF(AP2="","",VLOOKUP(AP2,#REF!,3,0))</f>
        <v>#REF!</v>
      </c>
      <c r="AY2" t="str">
        <f>IF(AQ2="","",VLOOKUP(AQ2,#REF!,3,0))</f>
        <v/>
      </c>
      <c r="AZ2" t="str">
        <f>IF(AR2="","",VLOOKUP(AR2,#REF!,3,0))</f>
        <v/>
      </c>
      <c r="BA2" t="str">
        <f>IF(AS2="","",VLOOKUP(AS2,#REF!,3,0))</f>
        <v/>
      </c>
      <c r="BB2" t="str">
        <f>IF(AT2="","",VLOOKUP(AT2,#REF!,3,0))</f>
        <v/>
      </c>
      <c r="BC2" t="str">
        <f>IF(AU2="","",VLOOKUP(AU2,#REF!,3,0))</f>
        <v/>
      </c>
      <c r="BD2" t="str">
        <f>IF(AV2="","",VLOOKUP(AV2,#REF!,3,0))</f>
        <v/>
      </c>
      <c r="BE2" t="str">
        <f>IF(AW2="","",VLOOKUP(AW2,#REF!,3,0))</f>
        <v/>
      </c>
      <c r="BF2" s="52">
        <f>IF(AP2="","",IFERROR(VLOOKUP(AP2,'2022년 사업계획 (2)'!$D:$R,15,0),"사업계획X"))</f>
        <v>2447.7053766759282</v>
      </c>
      <c r="BG2" s="52" t="str">
        <f>IF(AQ2="","",IFERROR(VLOOKUP(AQ2,'2022년 사업계획 (2)'!$D:$R,15,0),"사업계획X"))</f>
        <v/>
      </c>
      <c r="BH2" s="52" t="str">
        <f>IF(AR2="","",IFERROR(VLOOKUP(AR2,'2022년 사업계획 (2)'!$D:$R,15,0),"사업계획X"))</f>
        <v/>
      </c>
      <c r="BI2" s="52" t="str">
        <f>IF(AS2="","",IFERROR(VLOOKUP(AS2,'2022년 사업계획 (2)'!$D:$R,15,0),"사업계획X"))</f>
        <v/>
      </c>
      <c r="BJ2" s="52" t="str">
        <f>IF(AT2="","",IFERROR(VLOOKUP(AT2,'2022년 사업계획 (2)'!$D:$R,15,0),"사업계획X"))</f>
        <v/>
      </c>
      <c r="BK2" s="52" t="str">
        <f>IF(AU2="","",IFERROR(VLOOKUP(AU2,'2022년 사업계획 (2)'!$D:$R,15,0),"사업계획X"))</f>
        <v/>
      </c>
      <c r="BL2" s="52" t="str">
        <f>IF(AV2="","",IFERROR(VLOOKUP(AV2,'2022년 사업계획 (2)'!$D:$R,15,0),"사업계획X"))</f>
        <v/>
      </c>
      <c r="BM2" s="52" t="str">
        <f>IF(AW2="","",IFERROR(VLOOKUP(AW2,'2022년 사업계획 (2)'!$D:$R,15,0),"사업계획X"))</f>
        <v/>
      </c>
      <c r="BN2" t="str">
        <f>VLOOKUP(AP2,'2022년 사업계획 (2)'!D:F,3,0)</f>
        <v>광주</v>
      </c>
    </row>
    <row r="3" spans="1:66">
      <c r="A3" s="6">
        <v>44866</v>
      </c>
      <c r="B3" s="69" t="s">
        <v>128</v>
      </c>
      <c r="C3" s="69" t="s">
        <v>129</v>
      </c>
      <c r="D3" s="69" t="s">
        <v>1687</v>
      </c>
      <c r="E3" s="69" t="s">
        <v>1688</v>
      </c>
      <c r="F3" s="69" t="s">
        <v>1699</v>
      </c>
      <c r="H3">
        <v>0</v>
      </c>
      <c r="I3" t="s">
        <v>1700</v>
      </c>
      <c r="J3" s="2">
        <v>44058</v>
      </c>
      <c r="K3" s="1">
        <v>720000000</v>
      </c>
      <c r="L3" t="s">
        <v>59</v>
      </c>
      <c r="M3" t="s">
        <v>939</v>
      </c>
      <c r="N3" t="s">
        <v>363</v>
      </c>
      <c r="P3" t="s">
        <v>1691</v>
      </c>
      <c r="Q3">
        <v>37101</v>
      </c>
      <c r="R3" t="s">
        <v>1692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11595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s="29">
        <v>-357943076</v>
      </c>
      <c r="AM3" s="30">
        <f t="shared" ref="AM3:AM49" si="0">+K3+AL3</f>
        <v>362056924</v>
      </c>
      <c r="AN3" s="1">
        <f>VLOOKUP(LEFT(F3,1),'환율 (2)'!C:F,4,0)*AM3</f>
        <v>362056924</v>
      </c>
      <c r="AO3" s="114">
        <v>44895</v>
      </c>
      <c r="AP3" s="52" t="s">
        <v>1774</v>
      </c>
      <c r="AX3" t="e">
        <f>IF(AP3="","",VLOOKUP(AP3,#REF!,3,0))</f>
        <v>#REF!</v>
      </c>
      <c r="AY3" t="str">
        <f>IF(AQ3="","",VLOOKUP(AQ3,#REF!,3,0))</f>
        <v/>
      </c>
      <c r="AZ3" t="str">
        <f>IF(AR3="","",VLOOKUP(AR3,#REF!,3,0))</f>
        <v/>
      </c>
      <c r="BA3" t="str">
        <f>IF(AS3="","",VLOOKUP(AS3,#REF!,3,0))</f>
        <v/>
      </c>
      <c r="BB3" t="str">
        <f>IF(AT3="","",VLOOKUP(AT3,#REF!,3,0))</f>
        <v/>
      </c>
      <c r="BC3" t="str">
        <f>IF(AU3="","",VLOOKUP(AU3,#REF!,3,0))</f>
        <v/>
      </c>
      <c r="BD3" t="str">
        <f>IF(AV3="","",VLOOKUP(AV3,#REF!,3,0))</f>
        <v/>
      </c>
      <c r="BE3" t="str">
        <f>IF(AW3="","",VLOOKUP(AW3,#REF!,3,0))</f>
        <v/>
      </c>
      <c r="BF3" s="52">
        <f>IF(AP3="","",IFERROR(VLOOKUP(AP3,'2022년 사업계획 (2)'!$D:$R,15,0),"사업계획X"))</f>
        <v>2447.7053766759282</v>
      </c>
      <c r="BG3" s="52" t="str">
        <f>IF(AQ3="","",IFERROR(VLOOKUP(AQ3,'2022년 사업계획 (2)'!$D:$R,15,0),"사업계획X"))</f>
        <v/>
      </c>
      <c r="BH3" s="52" t="str">
        <f>IF(AR3="","",IFERROR(VLOOKUP(AR3,'2022년 사업계획 (2)'!$D:$R,15,0),"사업계획X"))</f>
        <v/>
      </c>
      <c r="BI3" s="52" t="str">
        <f>IF(AS3="","",IFERROR(VLOOKUP(AS3,'2022년 사업계획 (2)'!$D:$R,15,0),"사업계획X"))</f>
        <v/>
      </c>
      <c r="BJ3" s="52" t="str">
        <f>IF(AT3="","",IFERROR(VLOOKUP(AT3,'2022년 사업계획 (2)'!$D:$R,15,0),"사업계획X"))</f>
        <v/>
      </c>
      <c r="BK3" s="52" t="str">
        <f>IF(AU3="","",IFERROR(VLOOKUP(AU3,'2022년 사업계획 (2)'!$D:$R,15,0),"사업계획X"))</f>
        <v/>
      </c>
      <c r="BL3" s="52" t="str">
        <f>IF(AV3="","",IFERROR(VLOOKUP(AV3,'2022년 사업계획 (2)'!$D:$R,15,0),"사업계획X"))</f>
        <v/>
      </c>
      <c r="BM3" s="52" t="str">
        <f>IF(AW3="","",IFERROR(VLOOKUP(AW3,'2022년 사업계획 (2)'!$D:$R,15,0),"사업계획X"))</f>
        <v/>
      </c>
      <c r="BN3" t="str">
        <f>VLOOKUP(AP3,'2022년 사업계획 (2)'!D:F,3,0)</f>
        <v>광주</v>
      </c>
    </row>
    <row r="4" spans="1:66">
      <c r="A4" s="6">
        <v>44866</v>
      </c>
      <c r="B4" s="69" t="s">
        <v>128</v>
      </c>
      <c r="C4" s="69" t="s">
        <v>129</v>
      </c>
      <c r="D4" s="69" t="s">
        <v>1687</v>
      </c>
      <c r="E4" s="69" t="s">
        <v>1688</v>
      </c>
      <c r="F4" s="69" t="s">
        <v>1702</v>
      </c>
      <c r="H4">
        <v>0</v>
      </c>
      <c r="I4" t="s">
        <v>1703</v>
      </c>
      <c r="J4" s="2">
        <v>44058</v>
      </c>
      <c r="K4" s="1">
        <v>117000000</v>
      </c>
      <c r="L4" t="s">
        <v>59</v>
      </c>
      <c r="M4" t="s">
        <v>939</v>
      </c>
      <c r="N4" t="s">
        <v>363</v>
      </c>
      <c r="P4" t="s">
        <v>1704</v>
      </c>
      <c r="Q4">
        <v>37230</v>
      </c>
      <c r="R4" t="s">
        <v>1705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375</v>
      </c>
      <c r="Y4" t="s">
        <v>1706</v>
      </c>
      <c r="Z4" t="s">
        <v>1707</v>
      </c>
      <c r="AA4" t="s">
        <v>1707</v>
      </c>
      <c r="AB4" t="s">
        <v>1708</v>
      </c>
      <c r="AC4">
        <v>311909</v>
      </c>
      <c r="AD4" t="s">
        <v>66</v>
      </c>
      <c r="AE4" t="s">
        <v>1697</v>
      </c>
      <c r="AF4" t="s">
        <v>1698</v>
      </c>
      <c r="AG4" t="s">
        <v>67</v>
      </c>
      <c r="AH4" s="2">
        <v>44371</v>
      </c>
      <c r="AK4">
        <v>0</v>
      </c>
      <c r="AL4" s="29">
        <v>-58165750</v>
      </c>
      <c r="AM4" s="30">
        <f t="shared" si="0"/>
        <v>58834250</v>
      </c>
      <c r="AN4" s="1">
        <f>VLOOKUP(LEFT(F4,1),'환율 (2)'!C:F,4,0)*AM4</f>
        <v>58834250</v>
      </c>
      <c r="AO4" s="114">
        <v>44895</v>
      </c>
      <c r="AP4" s="52" t="s">
        <v>1774</v>
      </c>
      <c r="AX4" t="e">
        <f>IF(AP4="","",VLOOKUP(AP4,#REF!,3,0))</f>
        <v>#REF!</v>
      </c>
      <c r="AY4" t="str">
        <f>IF(AQ4="","",VLOOKUP(AQ4,#REF!,3,0))</f>
        <v/>
      </c>
      <c r="AZ4" t="str">
        <f>IF(AR4="","",VLOOKUP(AR4,#REF!,3,0))</f>
        <v/>
      </c>
      <c r="BA4" t="str">
        <f>IF(AS4="","",VLOOKUP(AS4,#REF!,3,0))</f>
        <v/>
      </c>
      <c r="BB4" t="str">
        <f>IF(AT4="","",VLOOKUP(AT4,#REF!,3,0))</f>
        <v/>
      </c>
      <c r="BC4" t="str">
        <f>IF(AU4="","",VLOOKUP(AU4,#REF!,3,0))</f>
        <v/>
      </c>
      <c r="BD4" t="str">
        <f>IF(AV4="","",VLOOKUP(AV4,#REF!,3,0))</f>
        <v/>
      </c>
      <c r="BE4" t="str">
        <f>IF(AW4="","",VLOOKUP(AW4,#REF!,3,0))</f>
        <v/>
      </c>
      <c r="BF4" s="52">
        <f>IF(AP4="","",IFERROR(VLOOKUP(AP4,'2022년 사업계획 (2)'!$D:$R,15,0),"사업계획X"))</f>
        <v>2447.7053766759282</v>
      </c>
      <c r="BG4" s="52" t="str">
        <f>IF(AQ4="","",IFERROR(VLOOKUP(AQ4,'2022년 사업계획 (2)'!$D:$R,15,0),"사업계획X"))</f>
        <v/>
      </c>
      <c r="BH4" s="52" t="str">
        <f>IF(AR4="","",IFERROR(VLOOKUP(AR4,'2022년 사업계획 (2)'!$D:$R,15,0),"사업계획X"))</f>
        <v/>
      </c>
      <c r="BI4" s="52" t="str">
        <f>IF(AS4="","",IFERROR(VLOOKUP(AS4,'2022년 사업계획 (2)'!$D:$R,15,0),"사업계획X"))</f>
        <v/>
      </c>
      <c r="BJ4" s="52" t="str">
        <f>IF(AT4="","",IFERROR(VLOOKUP(AT4,'2022년 사업계획 (2)'!$D:$R,15,0),"사업계획X"))</f>
        <v/>
      </c>
      <c r="BK4" s="52" t="str">
        <f>IF(AU4="","",IFERROR(VLOOKUP(AU4,'2022년 사업계획 (2)'!$D:$R,15,0),"사업계획X"))</f>
        <v/>
      </c>
      <c r="BL4" s="52" t="str">
        <f>IF(AV4="","",IFERROR(VLOOKUP(AV4,'2022년 사업계획 (2)'!$D:$R,15,0),"사업계획X"))</f>
        <v/>
      </c>
      <c r="BM4" s="52" t="str">
        <f>IF(AW4="","",IFERROR(VLOOKUP(AW4,'2022년 사업계획 (2)'!$D:$R,15,0),"사업계획X"))</f>
        <v/>
      </c>
      <c r="BN4" t="str">
        <f>VLOOKUP(AP4,'2022년 사업계획 (2)'!D:F,3,0)</f>
        <v>광주</v>
      </c>
    </row>
    <row r="5" spans="1:66">
      <c r="A5" s="6">
        <v>44866</v>
      </c>
      <c r="B5" s="69" t="s">
        <v>128</v>
      </c>
      <c r="C5" s="69" t="s">
        <v>129</v>
      </c>
      <c r="D5" s="69" t="s">
        <v>1687</v>
      </c>
      <c r="E5" s="69" t="s">
        <v>1688</v>
      </c>
      <c r="F5" s="69" t="s">
        <v>1709</v>
      </c>
      <c r="H5">
        <v>0</v>
      </c>
      <c r="I5" t="s">
        <v>1710</v>
      </c>
      <c r="J5" s="2">
        <v>44058</v>
      </c>
      <c r="K5" s="1">
        <v>129000000</v>
      </c>
      <c r="L5" t="s">
        <v>59</v>
      </c>
      <c r="M5" t="s">
        <v>939</v>
      </c>
      <c r="N5" t="s">
        <v>363</v>
      </c>
      <c r="P5" t="s">
        <v>1704</v>
      </c>
      <c r="Q5">
        <v>37229</v>
      </c>
      <c r="R5" t="s">
        <v>170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375</v>
      </c>
      <c r="Y5" t="s">
        <v>1711</v>
      </c>
      <c r="Z5" t="s">
        <v>1707</v>
      </c>
      <c r="AA5" t="s">
        <v>1707</v>
      </c>
      <c r="AB5" t="s">
        <v>1708</v>
      </c>
      <c r="AC5">
        <v>311910</v>
      </c>
      <c r="AD5" t="s">
        <v>66</v>
      </c>
      <c r="AE5" t="s">
        <v>1697</v>
      </c>
      <c r="AF5" t="s">
        <v>1698</v>
      </c>
      <c r="AG5" t="s">
        <v>67</v>
      </c>
      <c r="AH5" s="2">
        <v>44371</v>
      </c>
      <c r="AK5">
        <v>0</v>
      </c>
      <c r="AL5" s="29">
        <v>-64131468</v>
      </c>
      <c r="AM5" s="30">
        <f t="shared" si="0"/>
        <v>64868532</v>
      </c>
      <c r="AN5" s="1">
        <f>VLOOKUP(LEFT(F5,1),'환율 (2)'!C:F,4,0)*AM5</f>
        <v>64868532</v>
      </c>
      <c r="AO5" s="114">
        <v>44895</v>
      </c>
      <c r="AP5" s="52" t="s">
        <v>1774</v>
      </c>
      <c r="AX5" t="e">
        <f>IF(AP5="","",VLOOKUP(AP5,#REF!,3,0))</f>
        <v>#REF!</v>
      </c>
      <c r="AY5" t="str">
        <f>IF(AQ5="","",VLOOKUP(AQ5,#REF!,3,0))</f>
        <v/>
      </c>
      <c r="AZ5" t="str">
        <f>IF(AR5="","",VLOOKUP(AR5,#REF!,3,0))</f>
        <v/>
      </c>
      <c r="BA5" t="str">
        <f>IF(AS5="","",VLOOKUP(AS5,#REF!,3,0))</f>
        <v/>
      </c>
      <c r="BB5" t="str">
        <f>IF(AT5="","",VLOOKUP(AT5,#REF!,3,0))</f>
        <v/>
      </c>
      <c r="BC5" t="str">
        <f>IF(AU5="","",VLOOKUP(AU5,#REF!,3,0))</f>
        <v/>
      </c>
      <c r="BD5" t="str">
        <f>IF(AV5="","",VLOOKUP(AV5,#REF!,3,0))</f>
        <v/>
      </c>
      <c r="BE5" t="str">
        <f>IF(AW5="","",VLOOKUP(AW5,#REF!,3,0))</f>
        <v/>
      </c>
      <c r="BF5" s="52">
        <f>IF(AP5="","",IFERROR(VLOOKUP(AP5,'2022년 사업계획 (2)'!$D:$R,15,0),"사업계획X"))</f>
        <v>2447.7053766759282</v>
      </c>
      <c r="BG5" s="52" t="str">
        <f>IF(AQ5="","",IFERROR(VLOOKUP(AQ5,'2022년 사업계획 (2)'!$D:$R,15,0),"사업계획X"))</f>
        <v/>
      </c>
      <c r="BH5" s="52" t="str">
        <f>IF(AR5="","",IFERROR(VLOOKUP(AR5,'2022년 사업계획 (2)'!$D:$R,15,0),"사업계획X"))</f>
        <v/>
      </c>
      <c r="BI5" s="52" t="str">
        <f>IF(AS5="","",IFERROR(VLOOKUP(AS5,'2022년 사업계획 (2)'!$D:$R,15,0),"사업계획X"))</f>
        <v/>
      </c>
      <c r="BJ5" s="52" t="str">
        <f>IF(AT5="","",IFERROR(VLOOKUP(AT5,'2022년 사업계획 (2)'!$D:$R,15,0),"사업계획X"))</f>
        <v/>
      </c>
      <c r="BK5" s="52" t="str">
        <f>IF(AU5="","",IFERROR(VLOOKUP(AU5,'2022년 사업계획 (2)'!$D:$R,15,0),"사업계획X"))</f>
        <v/>
      </c>
      <c r="BL5" s="52" t="str">
        <f>IF(AV5="","",IFERROR(VLOOKUP(AV5,'2022년 사업계획 (2)'!$D:$R,15,0),"사업계획X"))</f>
        <v/>
      </c>
      <c r="BM5" s="52" t="str">
        <f>IF(AW5="","",IFERROR(VLOOKUP(AW5,'2022년 사업계획 (2)'!$D:$R,15,0),"사업계획X"))</f>
        <v/>
      </c>
      <c r="BN5" t="str">
        <f>VLOOKUP(AP5,'2022년 사업계획 (2)'!D:F,3,0)</f>
        <v>광주</v>
      </c>
    </row>
    <row r="6" spans="1:66">
      <c r="A6" s="6">
        <v>44866</v>
      </c>
      <c r="B6" s="69" t="s">
        <v>128</v>
      </c>
      <c r="C6" s="69" t="s">
        <v>129</v>
      </c>
      <c r="D6" s="69" t="s">
        <v>1687</v>
      </c>
      <c r="E6" s="69" t="s">
        <v>1688</v>
      </c>
      <c r="F6" s="69" t="s">
        <v>1730</v>
      </c>
      <c r="H6">
        <v>0</v>
      </c>
      <c r="I6" t="s">
        <v>1700</v>
      </c>
      <c r="J6" s="2">
        <v>44270</v>
      </c>
      <c r="K6" s="1">
        <v>960000000</v>
      </c>
      <c r="L6" t="s">
        <v>59</v>
      </c>
      <c r="M6" t="s">
        <v>60</v>
      </c>
      <c r="N6" t="s">
        <v>363</v>
      </c>
      <c r="P6" t="s">
        <v>1691</v>
      </c>
      <c r="Q6">
        <v>37101</v>
      </c>
      <c r="R6" t="s">
        <v>1731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403</v>
      </c>
      <c r="Y6" t="s">
        <v>1701</v>
      </c>
      <c r="Z6" t="s">
        <v>1696</v>
      </c>
      <c r="AA6" t="s">
        <v>451</v>
      </c>
      <c r="AB6" t="s">
        <v>452</v>
      </c>
      <c r="AC6">
        <v>327970</v>
      </c>
      <c r="AD6" t="s">
        <v>66</v>
      </c>
      <c r="AE6" t="s">
        <v>1697</v>
      </c>
      <c r="AF6" t="s">
        <v>1698</v>
      </c>
      <c r="AG6" t="s">
        <v>67</v>
      </c>
      <c r="AH6" s="2">
        <v>44401</v>
      </c>
      <c r="AK6">
        <v>0</v>
      </c>
      <c r="AM6" s="30">
        <f t="shared" si="0"/>
        <v>960000000</v>
      </c>
      <c r="AN6" s="1">
        <f>VLOOKUP(LEFT(F6,1),'환율 (2)'!C:F,4,0)*AM6</f>
        <v>960000000</v>
      </c>
      <c r="AO6" s="114">
        <v>44956</v>
      </c>
      <c r="AP6" s="52" t="s">
        <v>1774</v>
      </c>
      <c r="AX6" t="e">
        <f>IF(AP6="","",VLOOKUP(AP6,#REF!,3,0))</f>
        <v>#REF!</v>
      </c>
      <c r="AY6" t="str">
        <f>IF(AQ6="","",VLOOKUP(AQ6,#REF!,3,0))</f>
        <v/>
      </c>
      <c r="AZ6" t="str">
        <f>IF(AR6="","",VLOOKUP(AR6,#REF!,3,0))</f>
        <v/>
      </c>
      <c r="BA6" t="str">
        <f>IF(AS6="","",VLOOKUP(AS6,#REF!,3,0))</f>
        <v/>
      </c>
      <c r="BB6" t="str">
        <f>IF(AT6="","",VLOOKUP(AT6,#REF!,3,0))</f>
        <v/>
      </c>
      <c r="BC6" t="str">
        <f>IF(AU6="","",VLOOKUP(AU6,#REF!,3,0))</f>
        <v/>
      </c>
      <c r="BD6" t="str">
        <f>IF(AV6="","",VLOOKUP(AV6,#REF!,3,0))</f>
        <v/>
      </c>
      <c r="BE6" t="str">
        <f>IF(AW6="","",VLOOKUP(AW6,#REF!,3,0))</f>
        <v/>
      </c>
      <c r="BF6" s="52">
        <f>IF(AP6="","",IFERROR(VLOOKUP(AP6,'2022년 사업계획 (2)'!$D:$R,15,0),"사업계획X"))</f>
        <v>2447.7053766759282</v>
      </c>
      <c r="BG6" s="52" t="str">
        <f>IF(AQ6="","",IFERROR(VLOOKUP(AQ6,'2022년 사업계획 (2)'!$D:$R,15,0),"사업계획X"))</f>
        <v/>
      </c>
      <c r="BH6" s="52" t="str">
        <f>IF(AR6="","",IFERROR(VLOOKUP(AR6,'2022년 사업계획 (2)'!$D:$R,15,0),"사업계획X"))</f>
        <v/>
      </c>
      <c r="BI6" s="52" t="str">
        <f>IF(AS6="","",IFERROR(VLOOKUP(AS6,'2022년 사업계획 (2)'!$D:$R,15,0),"사업계획X"))</f>
        <v/>
      </c>
      <c r="BJ6" s="52" t="str">
        <f>IF(AT6="","",IFERROR(VLOOKUP(AT6,'2022년 사업계획 (2)'!$D:$R,15,0),"사업계획X"))</f>
        <v/>
      </c>
      <c r="BK6" s="52" t="str">
        <f>IF(AU6="","",IFERROR(VLOOKUP(AU6,'2022년 사업계획 (2)'!$D:$R,15,0),"사업계획X"))</f>
        <v/>
      </c>
      <c r="BL6" s="52" t="str">
        <f>IF(AV6="","",IFERROR(VLOOKUP(AV6,'2022년 사업계획 (2)'!$D:$R,15,0),"사업계획X"))</f>
        <v/>
      </c>
      <c r="BM6" s="52" t="str">
        <f>IF(AW6="","",IFERROR(VLOOKUP(AW6,'2022년 사업계획 (2)'!$D:$R,15,0),"사업계획X"))</f>
        <v/>
      </c>
      <c r="BN6" t="str">
        <f>VLOOKUP(AP6,'2022년 사업계획 (2)'!D:F,3,0)</f>
        <v>광주</v>
      </c>
    </row>
    <row r="7" spans="1:66">
      <c r="A7" s="6">
        <v>44866</v>
      </c>
      <c r="B7" s="69" t="s">
        <v>128</v>
      </c>
      <c r="C7" s="69" t="s">
        <v>129</v>
      </c>
      <c r="D7" s="69" t="s">
        <v>1687</v>
      </c>
      <c r="E7" s="69" t="s">
        <v>1688</v>
      </c>
      <c r="F7" s="69" t="s">
        <v>1732</v>
      </c>
      <c r="H7">
        <v>0</v>
      </c>
      <c r="I7" t="s">
        <v>1690</v>
      </c>
      <c r="J7" s="2">
        <v>44270</v>
      </c>
      <c r="K7" s="1">
        <v>1032000000</v>
      </c>
      <c r="L7" t="s">
        <v>59</v>
      </c>
      <c r="M7" t="s">
        <v>60</v>
      </c>
      <c r="N7" t="s">
        <v>363</v>
      </c>
      <c r="P7" t="s">
        <v>1691</v>
      </c>
      <c r="Q7">
        <v>37102</v>
      </c>
      <c r="R7" t="s">
        <v>1731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403</v>
      </c>
      <c r="Y7" t="s">
        <v>1695</v>
      </c>
      <c r="Z7" t="s">
        <v>1696</v>
      </c>
      <c r="AA7" t="s">
        <v>451</v>
      </c>
      <c r="AB7" t="s">
        <v>452</v>
      </c>
      <c r="AC7">
        <v>327971</v>
      </c>
      <c r="AD7" t="s">
        <v>66</v>
      </c>
      <c r="AE7" t="s">
        <v>1697</v>
      </c>
      <c r="AF7" t="s">
        <v>1698</v>
      </c>
      <c r="AG7" t="s">
        <v>67</v>
      </c>
      <c r="AH7" s="2">
        <v>44401</v>
      </c>
      <c r="AK7">
        <v>0</v>
      </c>
      <c r="AM7" s="30">
        <f t="shared" si="0"/>
        <v>1032000000</v>
      </c>
      <c r="AN7" s="1">
        <f>VLOOKUP(LEFT(F7,1),'환율 (2)'!C:F,4,0)*AM7</f>
        <v>1032000000</v>
      </c>
      <c r="AO7" s="114">
        <v>44956</v>
      </c>
      <c r="AP7" s="52" t="s">
        <v>1774</v>
      </c>
      <c r="AX7" t="e">
        <f>IF(AP7="","",VLOOKUP(AP7,#REF!,3,0))</f>
        <v>#REF!</v>
      </c>
      <c r="AY7" t="str">
        <f>IF(AQ7="","",VLOOKUP(AQ7,#REF!,3,0))</f>
        <v/>
      </c>
      <c r="AZ7" t="str">
        <f>IF(AR7="","",VLOOKUP(AR7,#REF!,3,0))</f>
        <v/>
      </c>
      <c r="BA7" t="str">
        <f>IF(AS7="","",VLOOKUP(AS7,#REF!,3,0))</f>
        <v/>
      </c>
      <c r="BB7" t="str">
        <f>IF(AT7="","",VLOOKUP(AT7,#REF!,3,0))</f>
        <v/>
      </c>
      <c r="BC7" t="str">
        <f>IF(AU7="","",VLOOKUP(AU7,#REF!,3,0))</f>
        <v/>
      </c>
      <c r="BD7" t="str">
        <f>IF(AV7="","",VLOOKUP(AV7,#REF!,3,0))</f>
        <v/>
      </c>
      <c r="BE7" t="str">
        <f>IF(AW7="","",VLOOKUP(AW7,#REF!,3,0))</f>
        <v/>
      </c>
      <c r="BF7" s="52">
        <f>IF(AP7="","",IFERROR(VLOOKUP(AP7,'2022년 사업계획 (2)'!$D:$R,15,0),"사업계획X"))</f>
        <v>2447.7053766759282</v>
      </c>
      <c r="BG7" s="52" t="str">
        <f>IF(AQ7="","",IFERROR(VLOOKUP(AQ7,'2022년 사업계획 (2)'!$D:$R,15,0),"사업계획X"))</f>
        <v/>
      </c>
      <c r="BH7" s="52" t="str">
        <f>IF(AR7="","",IFERROR(VLOOKUP(AR7,'2022년 사업계획 (2)'!$D:$R,15,0),"사업계획X"))</f>
        <v/>
      </c>
      <c r="BI7" s="52" t="str">
        <f>IF(AS7="","",IFERROR(VLOOKUP(AS7,'2022년 사업계획 (2)'!$D:$R,15,0),"사업계획X"))</f>
        <v/>
      </c>
      <c r="BJ7" s="52" t="str">
        <f>IF(AT7="","",IFERROR(VLOOKUP(AT7,'2022년 사업계획 (2)'!$D:$R,15,0),"사업계획X"))</f>
        <v/>
      </c>
      <c r="BK7" s="52" t="str">
        <f>IF(AU7="","",IFERROR(VLOOKUP(AU7,'2022년 사업계획 (2)'!$D:$R,15,0),"사업계획X"))</f>
        <v/>
      </c>
      <c r="BL7" s="52" t="str">
        <f>IF(AV7="","",IFERROR(VLOOKUP(AV7,'2022년 사업계획 (2)'!$D:$R,15,0),"사업계획X"))</f>
        <v/>
      </c>
      <c r="BM7" s="52" t="str">
        <f>IF(AW7="","",IFERROR(VLOOKUP(AW7,'2022년 사업계획 (2)'!$D:$R,15,0),"사업계획X"))</f>
        <v/>
      </c>
      <c r="BN7" t="str">
        <f>VLOOKUP(AP7,'2022년 사업계획 (2)'!D:F,3,0)</f>
        <v>광주</v>
      </c>
    </row>
    <row r="8" spans="1:66">
      <c r="A8" s="6">
        <v>44866</v>
      </c>
      <c r="B8" s="69" t="s">
        <v>128</v>
      </c>
      <c r="C8" s="69" t="s">
        <v>129</v>
      </c>
      <c r="D8" s="69" t="s">
        <v>1687</v>
      </c>
      <c r="E8" s="69" t="s">
        <v>1688</v>
      </c>
      <c r="F8" s="69" t="s">
        <v>1733</v>
      </c>
      <c r="H8">
        <v>0</v>
      </c>
      <c r="I8" t="s">
        <v>1734</v>
      </c>
      <c r="J8" s="2">
        <v>44270</v>
      </c>
      <c r="K8" s="1">
        <v>61600000</v>
      </c>
      <c r="L8" t="s">
        <v>59</v>
      </c>
      <c r="M8" t="s">
        <v>60</v>
      </c>
      <c r="N8" t="s">
        <v>363</v>
      </c>
      <c r="P8" t="s">
        <v>1735</v>
      </c>
      <c r="Q8">
        <v>38636</v>
      </c>
      <c r="R8" t="s">
        <v>1736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403</v>
      </c>
      <c r="Y8" t="s">
        <v>1737</v>
      </c>
      <c r="Z8" t="s">
        <v>1696</v>
      </c>
      <c r="AA8" t="s">
        <v>451</v>
      </c>
      <c r="AB8" t="s">
        <v>452</v>
      </c>
      <c r="AC8">
        <v>327972</v>
      </c>
      <c r="AD8" t="s">
        <v>66</v>
      </c>
      <c r="AE8" t="s">
        <v>1697</v>
      </c>
      <c r="AF8" t="s">
        <v>1698</v>
      </c>
      <c r="AG8" t="s">
        <v>67</v>
      </c>
      <c r="AH8" s="2">
        <v>44401</v>
      </c>
      <c r="AK8">
        <v>0</v>
      </c>
      <c r="AM8" s="30">
        <f t="shared" si="0"/>
        <v>61600000</v>
      </c>
      <c r="AN8" s="1">
        <f>VLOOKUP(LEFT(F8,1),'환율 (2)'!C:F,4,0)*AM8</f>
        <v>61600000</v>
      </c>
      <c r="AO8" s="114">
        <v>44956</v>
      </c>
      <c r="AP8" s="52" t="s">
        <v>1774</v>
      </c>
      <c r="AX8" t="e">
        <f>IF(AP8="","",VLOOKUP(AP8,#REF!,3,0))</f>
        <v>#REF!</v>
      </c>
      <c r="AY8" t="str">
        <f>IF(AQ8="","",VLOOKUP(AQ8,#REF!,3,0))</f>
        <v/>
      </c>
      <c r="AZ8" t="str">
        <f>IF(AR8="","",VLOOKUP(AR8,#REF!,3,0))</f>
        <v/>
      </c>
      <c r="BA8" t="str">
        <f>IF(AS8="","",VLOOKUP(AS8,#REF!,3,0))</f>
        <v/>
      </c>
      <c r="BB8" t="str">
        <f>IF(AT8="","",VLOOKUP(AT8,#REF!,3,0))</f>
        <v/>
      </c>
      <c r="BC8" t="str">
        <f>IF(AU8="","",VLOOKUP(AU8,#REF!,3,0))</f>
        <v/>
      </c>
      <c r="BD8" t="str">
        <f>IF(AV8="","",VLOOKUP(AV8,#REF!,3,0))</f>
        <v/>
      </c>
      <c r="BE8" t="str">
        <f>IF(AW8="","",VLOOKUP(AW8,#REF!,3,0))</f>
        <v/>
      </c>
      <c r="BF8" s="52">
        <f>IF(AP8="","",IFERROR(VLOOKUP(AP8,'2022년 사업계획 (2)'!$D:$R,15,0),"사업계획X"))</f>
        <v>2447.7053766759282</v>
      </c>
      <c r="BG8" s="52" t="str">
        <f>IF(AQ8="","",IFERROR(VLOOKUP(AQ8,'2022년 사업계획 (2)'!$D:$R,15,0),"사업계획X"))</f>
        <v/>
      </c>
      <c r="BH8" s="52" t="str">
        <f>IF(AR8="","",IFERROR(VLOOKUP(AR8,'2022년 사업계획 (2)'!$D:$R,15,0),"사업계획X"))</f>
        <v/>
      </c>
      <c r="BI8" s="52" t="str">
        <f>IF(AS8="","",IFERROR(VLOOKUP(AS8,'2022년 사업계획 (2)'!$D:$R,15,0),"사업계획X"))</f>
        <v/>
      </c>
      <c r="BJ8" s="52" t="str">
        <f>IF(AT8="","",IFERROR(VLOOKUP(AT8,'2022년 사업계획 (2)'!$D:$R,15,0),"사업계획X"))</f>
        <v/>
      </c>
      <c r="BK8" s="52" t="str">
        <f>IF(AU8="","",IFERROR(VLOOKUP(AU8,'2022년 사업계획 (2)'!$D:$R,15,0),"사업계획X"))</f>
        <v/>
      </c>
      <c r="BL8" s="52" t="str">
        <f>IF(AV8="","",IFERROR(VLOOKUP(AV8,'2022년 사업계획 (2)'!$D:$R,15,0),"사업계획X"))</f>
        <v/>
      </c>
      <c r="BM8" s="52" t="str">
        <f>IF(AW8="","",IFERROR(VLOOKUP(AW8,'2022년 사업계획 (2)'!$D:$R,15,0),"사업계획X"))</f>
        <v/>
      </c>
      <c r="BN8" t="str">
        <f>VLOOKUP(AP8,'2022년 사업계획 (2)'!D:F,3,0)</f>
        <v>광주</v>
      </c>
    </row>
    <row r="9" spans="1:66">
      <c r="A9" s="6">
        <v>44866</v>
      </c>
      <c r="B9" s="69" t="s">
        <v>128</v>
      </c>
      <c r="C9" s="69" t="s">
        <v>129</v>
      </c>
      <c r="D9" s="69" t="s">
        <v>1687</v>
      </c>
      <c r="E9" s="69" t="s">
        <v>1688</v>
      </c>
      <c r="F9" s="69" t="s">
        <v>1738</v>
      </c>
      <c r="H9" t="s">
        <v>1739</v>
      </c>
      <c r="I9" t="s">
        <v>1740</v>
      </c>
      <c r="J9" s="2">
        <v>44315</v>
      </c>
      <c r="K9" s="1">
        <v>81000000</v>
      </c>
      <c r="L9" t="s">
        <v>59</v>
      </c>
      <c r="M9" t="s">
        <v>60</v>
      </c>
      <c r="N9" t="s">
        <v>363</v>
      </c>
      <c r="P9" t="s">
        <v>1741</v>
      </c>
      <c r="Q9">
        <v>39017</v>
      </c>
      <c r="R9" t="s">
        <v>1742</v>
      </c>
      <c r="S9" t="s">
        <v>293</v>
      </c>
      <c r="T9" t="s">
        <v>1687</v>
      </c>
      <c r="U9" s="2">
        <v>44201</v>
      </c>
      <c r="V9" t="s">
        <v>1693</v>
      </c>
      <c r="W9" t="s">
        <v>1694</v>
      </c>
      <c r="X9" s="2">
        <v>44315</v>
      </c>
      <c r="Y9" t="s">
        <v>1743</v>
      </c>
      <c r="Z9" t="s">
        <v>1744</v>
      </c>
      <c r="AA9" t="s">
        <v>1744</v>
      </c>
      <c r="AB9" t="s">
        <v>1745</v>
      </c>
      <c r="AC9">
        <v>329427</v>
      </c>
      <c r="AD9" t="s">
        <v>66</v>
      </c>
      <c r="AE9" t="s">
        <v>1697</v>
      </c>
      <c r="AF9" t="s">
        <v>1698</v>
      </c>
      <c r="AG9" t="s">
        <v>67</v>
      </c>
      <c r="AH9" s="2">
        <v>44310</v>
      </c>
      <c r="AI9" t="s">
        <v>1717</v>
      </c>
      <c r="AK9">
        <v>0</v>
      </c>
      <c r="AM9" s="30">
        <f t="shared" si="0"/>
        <v>81000000</v>
      </c>
      <c r="AN9" s="1">
        <f>VLOOKUP(LEFT(F9,1),'환율 (2)'!C:F,4,0)*AM9</f>
        <v>81000000</v>
      </c>
      <c r="AO9" s="114">
        <v>44956</v>
      </c>
      <c r="AP9" s="52" t="s">
        <v>1774</v>
      </c>
      <c r="AX9" t="e">
        <f>IF(AP9="","",VLOOKUP(AP9,#REF!,3,0))</f>
        <v>#REF!</v>
      </c>
      <c r="AY9" t="str">
        <f>IF(AQ9="","",VLOOKUP(AQ9,#REF!,3,0))</f>
        <v/>
      </c>
      <c r="AZ9" t="str">
        <f>IF(AR9="","",VLOOKUP(AR9,#REF!,3,0))</f>
        <v/>
      </c>
      <c r="BA9" t="str">
        <f>IF(AS9="","",VLOOKUP(AS9,#REF!,3,0))</f>
        <v/>
      </c>
      <c r="BB9" t="str">
        <f>IF(AT9="","",VLOOKUP(AT9,#REF!,3,0))</f>
        <v/>
      </c>
      <c r="BC9" t="str">
        <f>IF(AU9="","",VLOOKUP(AU9,#REF!,3,0))</f>
        <v/>
      </c>
      <c r="BD9" t="str">
        <f>IF(AV9="","",VLOOKUP(AV9,#REF!,3,0))</f>
        <v/>
      </c>
      <c r="BE9" t="str">
        <f>IF(AW9="","",VLOOKUP(AW9,#REF!,3,0))</f>
        <v/>
      </c>
      <c r="BF9" s="52">
        <f>IF(AP9="","",IFERROR(VLOOKUP(AP9,'2022년 사업계획 (2)'!$D:$R,15,0),"사업계획X"))</f>
        <v>2447.7053766759282</v>
      </c>
      <c r="BG9" s="52" t="str">
        <f>IF(AQ9="","",IFERROR(VLOOKUP(AQ9,'2022년 사업계획 (2)'!$D:$R,15,0),"사업계획X"))</f>
        <v/>
      </c>
      <c r="BH9" s="52" t="str">
        <f>IF(AR9="","",IFERROR(VLOOKUP(AR9,'2022년 사업계획 (2)'!$D:$R,15,0),"사업계획X"))</f>
        <v/>
      </c>
      <c r="BI9" s="52" t="str">
        <f>IF(AS9="","",IFERROR(VLOOKUP(AS9,'2022년 사업계획 (2)'!$D:$R,15,0),"사업계획X"))</f>
        <v/>
      </c>
      <c r="BJ9" s="52" t="str">
        <f>IF(AT9="","",IFERROR(VLOOKUP(AT9,'2022년 사업계획 (2)'!$D:$R,15,0),"사업계획X"))</f>
        <v/>
      </c>
      <c r="BK9" s="52" t="str">
        <f>IF(AU9="","",IFERROR(VLOOKUP(AU9,'2022년 사업계획 (2)'!$D:$R,15,0),"사업계획X"))</f>
        <v/>
      </c>
      <c r="BL9" s="52" t="str">
        <f>IF(AV9="","",IFERROR(VLOOKUP(AV9,'2022년 사업계획 (2)'!$D:$R,15,0),"사업계획X"))</f>
        <v/>
      </c>
      <c r="BM9" s="52" t="str">
        <f>IF(AW9="","",IFERROR(VLOOKUP(AW9,'2022년 사업계획 (2)'!$D:$R,15,0),"사업계획X"))</f>
        <v/>
      </c>
      <c r="BN9" t="str">
        <f>VLOOKUP(AP9,'2022년 사업계획 (2)'!D:F,3,0)</f>
        <v>광주</v>
      </c>
    </row>
    <row r="10" spans="1:66">
      <c r="A10" s="6">
        <v>44866</v>
      </c>
      <c r="B10" s="69" t="s">
        <v>128</v>
      </c>
      <c r="C10" s="69" t="s">
        <v>129</v>
      </c>
      <c r="D10" s="69" t="s">
        <v>1687</v>
      </c>
      <c r="E10" s="69" t="s">
        <v>1688</v>
      </c>
      <c r="F10" s="69" t="s">
        <v>1746</v>
      </c>
      <c r="H10" t="s">
        <v>1739</v>
      </c>
      <c r="I10" t="s">
        <v>1747</v>
      </c>
      <c r="J10" s="2">
        <v>44315</v>
      </c>
      <c r="K10" s="1">
        <v>30000000</v>
      </c>
      <c r="L10" t="s">
        <v>59</v>
      </c>
      <c r="M10" t="s">
        <v>60</v>
      </c>
      <c r="N10" t="s">
        <v>363</v>
      </c>
      <c r="P10" t="s">
        <v>1748</v>
      </c>
      <c r="Q10">
        <v>39018</v>
      </c>
      <c r="R10" t="s">
        <v>1749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15</v>
      </c>
      <c r="Y10" t="s">
        <v>1743</v>
      </c>
      <c r="Z10" t="s">
        <v>1750</v>
      </c>
      <c r="AA10" t="s">
        <v>1750</v>
      </c>
      <c r="AB10" t="s">
        <v>1751</v>
      </c>
      <c r="AC10">
        <v>329426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M10" s="30">
        <f t="shared" si="0"/>
        <v>30000000</v>
      </c>
      <c r="AN10" s="1">
        <f>VLOOKUP(LEFT(F10,1),'환율 (2)'!C:F,4,0)*AM10</f>
        <v>30000000</v>
      </c>
      <c r="AO10" s="114">
        <v>44956</v>
      </c>
      <c r="AP10" s="52" t="s">
        <v>1774</v>
      </c>
      <c r="AX10" t="e">
        <f>IF(AP10="","",VLOOKUP(AP10,#REF!,3,0))</f>
        <v>#REF!</v>
      </c>
      <c r="AY10" t="str">
        <f>IF(AQ10="","",VLOOKUP(AQ10,#REF!,3,0))</f>
        <v/>
      </c>
      <c r="AZ10" t="str">
        <f>IF(AR10="","",VLOOKUP(AR10,#REF!,3,0))</f>
        <v/>
      </c>
      <c r="BA10" t="str">
        <f>IF(AS10="","",VLOOKUP(AS10,#REF!,3,0))</f>
        <v/>
      </c>
      <c r="BB10" t="str">
        <f>IF(AT10="","",VLOOKUP(AT10,#REF!,3,0))</f>
        <v/>
      </c>
      <c r="BC10" t="str">
        <f>IF(AU10="","",VLOOKUP(AU10,#REF!,3,0))</f>
        <v/>
      </c>
      <c r="BD10" t="str">
        <f>IF(AV10="","",VLOOKUP(AV10,#REF!,3,0))</f>
        <v/>
      </c>
      <c r="BE10" t="str">
        <f>IF(AW10="","",VLOOKUP(AW10,#REF!,3,0))</f>
        <v/>
      </c>
      <c r="BF10" s="52">
        <f>IF(AP10="","",IFERROR(VLOOKUP(AP10,'2022년 사업계획 (2)'!$D:$R,15,0),"사업계획X"))</f>
        <v>2447.7053766759282</v>
      </c>
      <c r="BG10" s="52" t="str">
        <f>IF(AQ10="","",IFERROR(VLOOKUP(AQ10,'2022년 사업계획 (2)'!$D:$R,15,0),"사업계획X"))</f>
        <v/>
      </c>
      <c r="BH10" s="52" t="str">
        <f>IF(AR10="","",IFERROR(VLOOKUP(AR10,'2022년 사업계획 (2)'!$D:$R,15,0),"사업계획X"))</f>
        <v/>
      </c>
      <c r="BI10" s="52" t="str">
        <f>IF(AS10="","",IFERROR(VLOOKUP(AS10,'2022년 사업계획 (2)'!$D:$R,15,0),"사업계획X"))</f>
        <v/>
      </c>
      <c r="BJ10" s="52" t="str">
        <f>IF(AT10="","",IFERROR(VLOOKUP(AT10,'2022년 사업계획 (2)'!$D:$R,15,0),"사업계획X"))</f>
        <v/>
      </c>
      <c r="BK10" s="52" t="str">
        <f>IF(AU10="","",IFERROR(VLOOKUP(AU10,'2022년 사업계획 (2)'!$D:$R,15,0),"사업계획X"))</f>
        <v/>
      </c>
      <c r="BL10" s="52" t="str">
        <f>IF(AV10="","",IFERROR(VLOOKUP(AV10,'2022년 사업계획 (2)'!$D:$R,15,0),"사업계획X"))</f>
        <v/>
      </c>
      <c r="BM10" s="52" t="str">
        <f>IF(AW10="","",IFERROR(VLOOKUP(AW10,'2022년 사업계획 (2)'!$D:$R,15,0),"사업계획X"))</f>
        <v/>
      </c>
      <c r="BN10" t="str">
        <f>VLOOKUP(AP10,'2022년 사업계획 (2)'!D:F,3,0)</f>
        <v>광주</v>
      </c>
    </row>
    <row r="11" spans="1:66">
      <c r="A11" s="6">
        <v>44866</v>
      </c>
      <c r="B11" s="69" t="s">
        <v>128</v>
      </c>
      <c r="C11" s="69" t="s">
        <v>129</v>
      </c>
      <c r="D11" s="69" t="s">
        <v>1752</v>
      </c>
      <c r="E11" s="69" t="s">
        <v>1753</v>
      </c>
      <c r="F11" s="69" t="s">
        <v>1754</v>
      </c>
      <c r="H11">
        <v>0</v>
      </c>
      <c r="I11" t="s">
        <v>1755</v>
      </c>
      <c r="J11" s="2">
        <v>44312</v>
      </c>
      <c r="K11" s="1">
        <v>14500000</v>
      </c>
      <c r="L11" t="s">
        <v>59</v>
      </c>
      <c r="M11" t="s">
        <v>60</v>
      </c>
      <c r="N11" t="s">
        <v>61</v>
      </c>
      <c r="P11" t="s">
        <v>1756</v>
      </c>
      <c r="Q11">
        <v>39326</v>
      </c>
      <c r="R11" t="s">
        <v>1757</v>
      </c>
      <c r="S11" t="s">
        <v>293</v>
      </c>
      <c r="T11" t="s">
        <v>1687</v>
      </c>
      <c r="U11" s="2">
        <v>44201</v>
      </c>
      <c r="V11" t="s">
        <v>1693</v>
      </c>
      <c r="W11" t="s">
        <v>1694</v>
      </c>
      <c r="X11" s="2">
        <v>44309</v>
      </c>
      <c r="Y11" t="s">
        <v>1758</v>
      </c>
      <c r="Z11" t="s">
        <v>1759</v>
      </c>
      <c r="AA11" t="s">
        <v>1759</v>
      </c>
      <c r="AB11" t="s">
        <v>1760</v>
      </c>
      <c r="AC11">
        <v>328755</v>
      </c>
      <c r="AD11" t="s">
        <v>66</v>
      </c>
      <c r="AE11" t="s">
        <v>1697</v>
      </c>
      <c r="AF11" t="s">
        <v>1698</v>
      </c>
      <c r="AG11" t="s">
        <v>67</v>
      </c>
      <c r="AH11" s="2">
        <v>44310</v>
      </c>
      <c r="AI11" t="s">
        <v>1717</v>
      </c>
      <c r="AK11">
        <v>0</v>
      </c>
      <c r="AM11" s="30">
        <f t="shared" si="0"/>
        <v>14500000</v>
      </c>
      <c r="AN11" s="1">
        <f>VLOOKUP(LEFT(F11,1),'환율 (2)'!C:F,4,0)*AM11</f>
        <v>14500000</v>
      </c>
      <c r="AO11" s="114">
        <v>44956</v>
      </c>
      <c r="AP11" s="52" t="s">
        <v>1774</v>
      </c>
      <c r="AX11" t="e">
        <f>IF(AP11="","",VLOOKUP(AP11,#REF!,3,0))</f>
        <v>#REF!</v>
      </c>
      <c r="AY11" t="str">
        <f>IF(AQ11="","",VLOOKUP(AQ11,#REF!,3,0))</f>
        <v/>
      </c>
      <c r="AZ11" t="str">
        <f>IF(AR11="","",VLOOKUP(AR11,#REF!,3,0))</f>
        <v/>
      </c>
      <c r="BA11" t="str">
        <f>IF(AS11="","",VLOOKUP(AS11,#REF!,3,0))</f>
        <v/>
      </c>
      <c r="BB11" t="str">
        <f>IF(AT11="","",VLOOKUP(AT11,#REF!,3,0))</f>
        <v/>
      </c>
      <c r="BC11" t="str">
        <f>IF(AU11="","",VLOOKUP(AU11,#REF!,3,0))</f>
        <v/>
      </c>
      <c r="BD11" t="str">
        <f>IF(AV11="","",VLOOKUP(AV11,#REF!,3,0))</f>
        <v/>
      </c>
      <c r="BE11" t="str">
        <f>IF(AW11="","",VLOOKUP(AW11,#REF!,3,0))</f>
        <v/>
      </c>
      <c r="BF11" s="52">
        <f>IF(AP11="","",IFERROR(VLOOKUP(AP11,'2022년 사업계획 (2)'!$D:$R,15,0),"사업계획X"))</f>
        <v>2447.7053766759282</v>
      </c>
      <c r="BG11" s="52" t="str">
        <f>IF(AQ11="","",IFERROR(VLOOKUP(AQ11,'2022년 사업계획 (2)'!$D:$R,15,0),"사업계획X"))</f>
        <v/>
      </c>
      <c r="BH11" s="52" t="str">
        <f>IF(AR11="","",IFERROR(VLOOKUP(AR11,'2022년 사업계획 (2)'!$D:$R,15,0),"사업계획X"))</f>
        <v/>
      </c>
      <c r="BI11" s="52" t="str">
        <f>IF(AS11="","",IFERROR(VLOOKUP(AS11,'2022년 사업계획 (2)'!$D:$R,15,0),"사업계획X"))</f>
        <v/>
      </c>
      <c r="BJ11" s="52" t="str">
        <f>IF(AT11="","",IFERROR(VLOOKUP(AT11,'2022년 사업계획 (2)'!$D:$R,15,0),"사업계획X"))</f>
        <v/>
      </c>
      <c r="BK11" s="52" t="str">
        <f>IF(AU11="","",IFERROR(VLOOKUP(AU11,'2022년 사업계획 (2)'!$D:$R,15,0),"사업계획X"))</f>
        <v/>
      </c>
      <c r="BL11" s="52" t="str">
        <f>IF(AV11="","",IFERROR(VLOOKUP(AV11,'2022년 사업계획 (2)'!$D:$R,15,0),"사업계획X"))</f>
        <v/>
      </c>
      <c r="BM11" s="52" t="str">
        <f>IF(AW11="","",IFERROR(VLOOKUP(AW11,'2022년 사업계획 (2)'!$D:$R,15,0),"사업계획X"))</f>
        <v/>
      </c>
      <c r="BN11" t="str">
        <f>VLOOKUP(AP11,'2022년 사업계획 (2)'!D:F,3,0)</f>
        <v>광주</v>
      </c>
    </row>
    <row r="12" spans="1:66">
      <c r="A12" s="6">
        <v>44866</v>
      </c>
      <c r="B12" s="69" t="s">
        <v>128</v>
      </c>
      <c r="C12" s="69" t="s">
        <v>129</v>
      </c>
      <c r="D12" s="69" t="s">
        <v>1687</v>
      </c>
      <c r="E12" s="69" t="s">
        <v>1688</v>
      </c>
      <c r="F12" s="69" t="s">
        <v>1761</v>
      </c>
      <c r="H12" t="s">
        <v>1739</v>
      </c>
      <c r="I12" t="s">
        <v>1762</v>
      </c>
      <c r="J12" s="2">
        <v>44312</v>
      </c>
      <c r="K12" s="1">
        <v>16000000</v>
      </c>
      <c r="L12" t="s">
        <v>59</v>
      </c>
      <c r="M12" t="s">
        <v>60</v>
      </c>
      <c r="N12" t="s">
        <v>363</v>
      </c>
      <c r="P12" t="s">
        <v>1763</v>
      </c>
      <c r="Q12">
        <v>37224</v>
      </c>
      <c r="R12" t="s">
        <v>1764</v>
      </c>
      <c r="S12" t="s">
        <v>293</v>
      </c>
      <c r="T12" t="s">
        <v>1687</v>
      </c>
      <c r="U12" s="2">
        <v>44201</v>
      </c>
      <c r="V12" t="s">
        <v>1693</v>
      </c>
      <c r="W12" t="s">
        <v>1694</v>
      </c>
      <c r="X12" s="2">
        <v>44309</v>
      </c>
      <c r="Y12" t="s">
        <v>1765</v>
      </c>
      <c r="Z12" t="s">
        <v>159</v>
      </c>
      <c r="AA12" t="s">
        <v>159</v>
      </c>
      <c r="AB12" t="s">
        <v>160</v>
      </c>
      <c r="AC12">
        <v>328758</v>
      </c>
      <c r="AD12" t="s">
        <v>66</v>
      </c>
      <c r="AE12" t="s">
        <v>1697</v>
      </c>
      <c r="AF12" t="s">
        <v>1698</v>
      </c>
      <c r="AG12" t="s">
        <v>67</v>
      </c>
      <c r="AH12" s="2">
        <v>44310</v>
      </c>
      <c r="AI12" t="s">
        <v>1717</v>
      </c>
      <c r="AK12">
        <v>0</v>
      </c>
      <c r="AM12" s="30">
        <f t="shared" si="0"/>
        <v>16000000</v>
      </c>
      <c r="AN12" s="1">
        <f>VLOOKUP(LEFT(F12,1),'환율 (2)'!C:F,4,0)*AM12</f>
        <v>16000000</v>
      </c>
      <c r="AO12" s="114">
        <v>44956</v>
      </c>
      <c r="AP12" s="52" t="s">
        <v>1774</v>
      </c>
      <c r="AX12" t="e">
        <f>IF(AP12="","",VLOOKUP(AP12,#REF!,3,0))</f>
        <v>#REF!</v>
      </c>
      <c r="AY12" t="str">
        <f>IF(AQ12="","",VLOOKUP(AQ12,#REF!,3,0))</f>
        <v/>
      </c>
      <c r="AZ12" t="str">
        <f>IF(AR12="","",VLOOKUP(AR12,#REF!,3,0))</f>
        <v/>
      </c>
      <c r="BA12" t="str">
        <f>IF(AS12="","",VLOOKUP(AS12,#REF!,3,0))</f>
        <v/>
      </c>
      <c r="BB12" t="str">
        <f>IF(AT12="","",VLOOKUP(AT12,#REF!,3,0))</f>
        <v/>
      </c>
      <c r="BC12" t="str">
        <f>IF(AU12="","",VLOOKUP(AU12,#REF!,3,0))</f>
        <v/>
      </c>
      <c r="BD12" t="str">
        <f>IF(AV12="","",VLOOKUP(AV12,#REF!,3,0))</f>
        <v/>
      </c>
      <c r="BE12" t="str">
        <f>IF(AW12="","",VLOOKUP(AW12,#REF!,3,0))</f>
        <v/>
      </c>
      <c r="BF12" s="52">
        <f>IF(AP12="","",IFERROR(VLOOKUP(AP12,'2022년 사업계획 (2)'!$D:$R,15,0),"사업계획X"))</f>
        <v>2447.7053766759282</v>
      </c>
      <c r="BG12" s="52" t="str">
        <f>IF(AQ12="","",IFERROR(VLOOKUP(AQ12,'2022년 사업계획 (2)'!$D:$R,15,0),"사업계획X"))</f>
        <v/>
      </c>
      <c r="BH12" s="52" t="str">
        <f>IF(AR12="","",IFERROR(VLOOKUP(AR12,'2022년 사업계획 (2)'!$D:$R,15,0),"사업계획X"))</f>
        <v/>
      </c>
      <c r="BI12" s="52" t="str">
        <f>IF(AS12="","",IFERROR(VLOOKUP(AS12,'2022년 사업계획 (2)'!$D:$R,15,0),"사업계획X"))</f>
        <v/>
      </c>
      <c r="BJ12" s="52" t="str">
        <f>IF(AT12="","",IFERROR(VLOOKUP(AT12,'2022년 사업계획 (2)'!$D:$R,15,0),"사업계획X"))</f>
        <v/>
      </c>
      <c r="BK12" s="52" t="str">
        <f>IF(AU12="","",IFERROR(VLOOKUP(AU12,'2022년 사업계획 (2)'!$D:$R,15,0),"사업계획X"))</f>
        <v/>
      </c>
      <c r="BL12" s="52" t="str">
        <f>IF(AV12="","",IFERROR(VLOOKUP(AV12,'2022년 사업계획 (2)'!$D:$R,15,0),"사업계획X"))</f>
        <v/>
      </c>
      <c r="BM12" s="52" t="str">
        <f>IF(AW12="","",IFERROR(VLOOKUP(AW12,'2022년 사업계획 (2)'!$D:$R,15,0),"사업계획X"))</f>
        <v/>
      </c>
      <c r="BN12" t="str">
        <f>VLOOKUP(AP12,'2022년 사업계획 (2)'!D:F,3,0)</f>
        <v>광주</v>
      </c>
    </row>
    <row r="13" spans="1:66">
      <c r="A13" s="6">
        <v>44866</v>
      </c>
      <c r="B13" s="69" t="s">
        <v>128</v>
      </c>
      <c r="C13" s="69" t="s">
        <v>129</v>
      </c>
      <c r="D13" s="69" t="s">
        <v>1687</v>
      </c>
      <c r="E13" s="69" t="s">
        <v>1688</v>
      </c>
      <c r="F13" s="69" t="s">
        <v>1766</v>
      </c>
      <c r="H13" t="s">
        <v>1739</v>
      </c>
      <c r="I13" t="s">
        <v>1767</v>
      </c>
      <c r="J13" s="2">
        <v>44312</v>
      </c>
      <c r="K13" s="1">
        <v>10000000</v>
      </c>
      <c r="L13" t="s">
        <v>59</v>
      </c>
      <c r="M13" t="s">
        <v>60</v>
      </c>
      <c r="N13" t="s">
        <v>363</v>
      </c>
      <c r="P13" t="s">
        <v>1768</v>
      </c>
      <c r="Q13">
        <v>37225</v>
      </c>
      <c r="R13" t="s">
        <v>1769</v>
      </c>
      <c r="S13" t="s">
        <v>293</v>
      </c>
      <c r="T13" t="s">
        <v>1687</v>
      </c>
      <c r="U13" s="2">
        <v>44201</v>
      </c>
      <c r="V13" t="s">
        <v>1693</v>
      </c>
      <c r="W13" t="s">
        <v>1694</v>
      </c>
      <c r="X13" s="2">
        <v>44309</v>
      </c>
      <c r="Y13" t="s">
        <v>1765</v>
      </c>
      <c r="Z13" t="s">
        <v>175</v>
      </c>
      <c r="AA13" t="s">
        <v>175</v>
      </c>
      <c r="AB13" t="s">
        <v>176</v>
      </c>
      <c r="AC13">
        <v>328759</v>
      </c>
      <c r="AD13" t="s">
        <v>66</v>
      </c>
      <c r="AE13" t="s">
        <v>1697</v>
      </c>
      <c r="AF13" t="s">
        <v>1698</v>
      </c>
      <c r="AG13" t="s">
        <v>67</v>
      </c>
      <c r="AH13" s="2">
        <v>44310</v>
      </c>
      <c r="AI13" t="s">
        <v>1717</v>
      </c>
      <c r="AK13">
        <v>0</v>
      </c>
      <c r="AM13" s="30">
        <f t="shared" si="0"/>
        <v>10000000</v>
      </c>
      <c r="AN13" s="1">
        <f>VLOOKUP(LEFT(F13,1),'환율 (2)'!C:F,4,0)*AM13</f>
        <v>10000000</v>
      </c>
      <c r="AO13" s="114">
        <v>44956</v>
      </c>
      <c r="AP13" s="52" t="s">
        <v>1774</v>
      </c>
      <c r="AX13" t="e">
        <f>IF(AP13="","",VLOOKUP(AP13,#REF!,3,0))</f>
        <v>#REF!</v>
      </c>
      <c r="AY13" t="str">
        <f>IF(AQ13="","",VLOOKUP(AQ13,#REF!,3,0))</f>
        <v/>
      </c>
      <c r="AZ13" t="str">
        <f>IF(AR13="","",VLOOKUP(AR13,#REF!,3,0))</f>
        <v/>
      </c>
      <c r="BA13" t="str">
        <f>IF(AS13="","",VLOOKUP(AS13,#REF!,3,0))</f>
        <v/>
      </c>
      <c r="BB13" t="str">
        <f>IF(AT13="","",VLOOKUP(AT13,#REF!,3,0))</f>
        <v/>
      </c>
      <c r="BC13" t="str">
        <f>IF(AU13="","",VLOOKUP(AU13,#REF!,3,0))</f>
        <v/>
      </c>
      <c r="BD13" t="str">
        <f>IF(AV13="","",VLOOKUP(AV13,#REF!,3,0))</f>
        <v/>
      </c>
      <c r="BE13" t="str">
        <f>IF(AW13="","",VLOOKUP(AW13,#REF!,3,0))</f>
        <v/>
      </c>
      <c r="BF13" s="52">
        <f>IF(AP13="","",IFERROR(VLOOKUP(AP13,'2022년 사업계획 (2)'!$D:$R,15,0),"사업계획X"))</f>
        <v>2447.7053766759282</v>
      </c>
      <c r="BG13" s="52" t="str">
        <f>IF(AQ13="","",IFERROR(VLOOKUP(AQ13,'2022년 사업계획 (2)'!$D:$R,15,0),"사업계획X"))</f>
        <v/>
      </c>
      <c r="BH13" s="52" t="str">
        <f>IF(AR13="","",IFERROR(VLOOKUP(AR13,'2022년 사업계획 (2)'!$D:$R,15,0),"사업계획X"))</f>
        <v/>
      </c>
      <c r="BI13" s="52" t="str">
        <f>IF(AS13="","",IFERROR(VLOOKUP(AS13,'2022년 사업계획 (2)'!$D:$R,15,0),"사업계획X"))</f>
        <v/>
      </c>
      <c r="BJ13" s="52" t="str">
        <f>IF(AT13="","",IFERROR(VLOOKUP(AT13,'2022년 사업계획 (2)'!$D:$R,15,0),"사업계획X"))</f>
        <v/>
      </c>
      <c r="BK13" s="52" t="str">
        <f>IF(AU13="","",IFERROR(VLOOKUP(AU13,'2022년 사업계획 (2)'!$D:$R,15,0),"사업계획X"))</f>
        <v/>
      </c>
      <c r="BL13" s="52" t="str">
        <f>IF(AV13="","",IFERROR(VLOOKUP(AV13,'2022년 사업계획 (2)'!$D:$R,15,0),"사업계획X"))</f>
        <v/>
      </c>
      <c r="BM13" s="52" t="str">
        <f>IF(AW13="","",IFERROR(VLOOKUP(AW13,'2022년 사업계획 (2)'!$D:$R,15,0),"사업계획X"))</f>
        <v/>
      </c>
      <c r="BN13" t="str">
        <f>VLOOKUP(AP13,'2022년 사업계획 (2)'!D:F,3,0)</f>
        <v>광주</v>
      </c>
    </row>
    <row r="14" spans="1:66">
      <c r="A14" s="6">
        <v>44866</v>
      </c>
      <c r="B14" s="69" t="s">
        <v>128</v>
      </c>
      <c r="C14" s="69" t="s">
        <v>129</v>
      </c>
      <c r="D14" s="69" t="s">
        <v>1687</v>
      </c>
      <c r="E14" s="69" t="s">
        <v>1688</v>
      </c>
      <c r="F14" s="69" t="s">
        <v>1770</v>
      </c>
      <c r="H14">
        <v>0</v>
      </c>
      <c r="I14" t="s">
        <v>1710</v>
      </c>
      <c r="J14" s="2">
        <v>44301</v>
      </c>
      <c r="K14" s="1">
        <v>172000000</v>
      </c>
      <c r="L14" t="s">
        <v>59</v>
      </c>
      <c r="M14" t="s">
        <v>60</v>
      </c>
      <c r="N14" t="s">
        <v>363</v>
      </c>
      <c r="P14" t="s">
        <v>1704</v>
      </c>
      <c r="Q14">
        <v>37229</v>
      </c>
      <c r="R14" t="s">
        <v>1771</v>
      </c>
      <c r="S14" t="s">
        <v>293</v>
      </c>
      <c r="T14" t="s">
        <v>1687</v>
      </c>
      <c r="U14" s="2">
        <v>44201</v>
      </c>
      <c r="V14" t="s">
        <v>1693</v>
      </c>
      <c r="W14" t="s">
        <v>1694</v>
      </c>
      <c r="X14" s="2">
        <v>44375</v>
      </c>
      <c r="Y14" t="s">
        <v>1711</v>
      </c>
      <c r="Z14" t="s">
        <v>1707</v>
      </c>
      <c r="AA14" t="s">
        <v>1707</v>
      </c>
      <c r="AB14" t="s">
        <v>1708</v>
      </c>
      <c r="AC14">
        <v>328753</v>
      </c>
      <c r="AD14" t="s">
        <v>66</v>
      </c>
      <c r="AE14" t="s">
        <v>1697</v>
      </c>
      <c r="AF14" t="s">
        <v>1698</v>
      </c>
      <c r="AG14" t="s">
        <v>67</v>
      </c>
      <c r="AH14" s="2">
        <v>44371</v>
      </c>
      <c r="AK14">
        <v>0</v>
      </c>
      <c r="AM14" s="30">
        <f t="shared" si="0"/>
        <v>172000000</v>
      </c>
      <c r="AN14" s="1">
        <f>VLOOKUP(LEFT(F14,1),'환율 (2)'!C:F,4,0)*AM14</f>
        <v>172000000</v>
      </c>
      <c r="AO14" s="114">
        <v>44956</v>
      </c>
      <c r="AP14" s="52" t="s">
        <v>1774</v>
      </c>
      <c r="AX14" t="e">
        <f>IF(AP14="","",VLOOKUP(AP14,#REF!,3,0))</f>
        <v>#REF!</v>
      </c>
      <c r="AY14" t="str">
        <f>IF(AQ14="","",VLOOKUP(AQ14,#REF!,3,0))</f>
        <v/>
      </c>
      <c r="AZ14" t="str">
        <f>IF(AR14="","",VLOOKUP(AR14,#REF!,3,0))</f>
        <v/>
      </c>
      <c r="BA14" t="str">
        <f>IF(AS14="","",VLOOKUP(AS14,#REF!,3,0))</f>
        <v/>
      </c>
      <c r="BB14" t="str">
        <f>IF(AT14="","",VLOOKUP(AT14,#REF!,3,0))</f>
        <v/>
      </c>
      <c r="BC14" t="str">
        <f>IF(AU14="","",VLOOKUP(AU14,#REF!,3,0))</f>
        <v/>
      </c>
      <c r="BD14" t="str">
        <f>IF(AV14="","",VLOOKUP(AV14,#REF!,3,0))</f>
        <v/>
      </c>
      <c r="BE14" t="str">
        <f>IF(AW14="","",VLOOKUP(AW14,#REF!,3,0))</f>
        <v/>
      </c>
      <c r="BF14" s="52">
        <f>IF(AP14="","",IFERROR(VLOOKUP(AP14,'2022년 사업계획 (2)'!$D:$R,15,0),"사업계획X"))</f>
        <v>2447.7053766759282</v>
      </c>
      <c r="BG14" s="52" t="str">
        <f>IF(AQ14="","",IFERROR(VLOOKUP(AQ14,'2022년 사업계획 (2)'!$D:$R,15,0),"사업계획X"))</f>
        <v/>
      </c>
      <c r="BH14" s="52" t="str">
        <f>IF(AR14="","",IFERROR(VLOOKUP(AR14,'2022년 사업계획 (2)'!$D:$R,15,0),"사업계획X"))</f>
        <v/>
      </c>
      <c r="BI14" s="52" t="str">
        <f>IF(AS14="","",IFERROR(VLOOKUP(AS14,'2022년 사업계획 (2)'!$D:$R,15,0),"사업계획X"))</f>
        <v/>
      </c>
      <c r="BJ14" s="52" t="str">
        <f>IF(AT14="","",IFERROR(VLOOKUP(AT14,'2022년 사업계획 (2)'!$D:$R,15,0),"사업계획X"))</f>
        <v/>
      </c>
      <c r="BK14" s="52" t="str">
        <f>IF(AU14="","",IFERROR(VLOOKUP(AU14,'2022년 사업계획 (2)'!$D:$R,15,0),"사업계획X"))</f>
        <v/>
      </c>
      <c r="BL14" s="52" t="str">
        <f>IF(AV14="","",IFERROR(VLOOKUP(AV14,'2022년 사업계획 (2)'!$D:$R,15,0),"사업계획X"))</f>
        <v/>
      </c>
      <c r="BM14" s="52" t="str">
        <f>IF(AW14="","",IFERROR(VLOOKUP(AW14,'2022년 사업계획 (2)'!$D:$R,15,0),"사업계획X"))</f>
        <v/>
      </c>
      <c r="BN14" t="str">
        <f>VLOOKUP(AP14,'2022년 사업계획 (2)'!D:F,3,0)</f>
        <v>광주</v>
      </c>
    </row>
    <row r="15" spans="1:66">
      <c r="A15" s="6">
        <v>44866</v>
      </c>
      <c r="B15" s="69" t="s">
        <v>128</v>
      </c>
      <c r="C15" s="69" t="s">
        <v>129</v>
      </c>
      <c r="D15" s="69" t="s">
        <v>1687</v>
      </c>
      <c r="E15" s="69" t="s">
        <v>1688</v>
      </c>
      <c r="F15" s="69" t="s">
        <v>1772</v>
      </c>
      <c r="H15">
        <v>0</v>
      </c>
      <c r="I15" t="s">
        <v>1703</v>
      </c>
      <c r="J15" s="2">
        <v>44301</v>
      </c>
      <c r="K15" s="1">
        <v>156000000</v>
      </c>
      <c r="L15" t="s">
        <v>59</v>
      </c>
      <c r="M15" t="s">
        <v>60</v>
      </c>
      <c r="N15" t="s">
        <v>363</v>
      </c>
      <c r="P15" t="s">
        <v>1704</v>
      </c>
      <c r="Q15">
        <v>37230</v>
      </c>
      <c r="R15" t="s">
        <v>1771</v>
      </c>
      <c r="S15" t="s">
        <v>293</v>
      </c>
      <c r="T15" t="s">
        <v>1687</v>
      </c>
      <c r="U15" s="2">
        <v>44201</v>
      </c>
      <c r="V15" t="s">
        <v>1693</v>
      </c>
      <c r="W15" t="s">
        <v>1694</v>
      </c>
      <c r="X15" s="2">
        <v>44375</v>
      </c>
      <c r="Y15" t="s">
        <v>1706</v>
      </c>
      <c r="Z15" t="s">
        <v>1707</v>
      </c>
      <c r="AA15" t="s">
        <v>1707</v>
      </c>
      <c r="AB15" t="s">
        <v>1708</v>
      </c>
      <c r="AC15">
        <v>328754</v>
      </c>
      <c r="AD15" t="s">
        <v>66</v>
      </c>
      <c r="AE15" t="s">
        <v>1697</v>
      </c>
      <c r="AF15" t="s">
        <v>1698</v>
      </c>
      <c r="AG15" t="s">
        <v>67</v>
      </c>
      <c r="AH15" s="2">
        <v>44371</v>
      </c>
      <c r="AK15">
        <v>0</v>
      </c>
      <c r="AM15" s="30">
        <f t="shared" si="0"/>
        <v>156000000</v>
      </c>
      <c r="AN15" s="1">
        <f>VLOOKUP(LEFT(F15,1),'환율 (2)'!C:F,4,0)*AM15</f>
        <v>156000000</v>
      </c>
      <c r="AO15" s="114">
        <v>44956</v>
      </c>
      <c r="AP15" s="52" t="s">
        <v>1774</v>
      </c>
      <c r="AX15" t="e">
        <f>IF(AP15="","",VLOOKUP(AP15,#REF!,3,0))</f>
        <v>#REF!</v>
      </c>
      <c r="AY15" t="str">
        <f>IF(AQ15="","",VLOOKUP(AQ15,#REF!,3,0))</f>
        <v/>
      </c>
      <c r="AZ15" t="str">
        <f>IF(AR15="","",VLOOKUP(AR15,#REF!,3,0))</f>
        <v/>
      </c>
      <c r="BA15" t="str">
        <f>IF(AS15="","",VLOOKUP(AS15,#REF!,3,0))</f>
        <v/>
      </c>
      <c r="BB15" t="str">
        <f>IF(AT15="","",VLOOKUP(AT15,#REF!,3,0))</f>
        <v/>
      </c>
      <c r="BC15" t="str">
        <f>IF(AU15="","",VLOOKUP(AU15,#REF!,3,0))</f>
        <v/>
      </c>
      <c r="BD15" t="str">
        <f>IF(AV15="","",VLOOKUP(AV15,#REF!,3,0))</f>
        <v/>
      </c>
      <c r="BE15" t="str">
        <f>IF(AW15="","",VLOOKUP(AW15,#REF!,3,0))</f>
        <v/>
      </c>
      <c r="BF15" s="52">
        <f>IF(AP15="","",IFERROR(VLOOKUP(AP15,'2022년 사업계획 (2)'!$D:$R,15,0),"사업계획X"))</f>
        <v>2447.7053766759282</v>
      </c>
      <c r="BG15" s="52" t="str">
        <f>IF(AQ15="","",IFERROR(VLOOKUP(AQ15,'2022년 사업계획 (2)'!$D:$R,15,0),"사업계획X"))</f>
        <v/>
      </c>
      <c r="BH15" s="52" t="str">
        <f>IF(AR15="","",IFERROR(VLOOKUP(AR15,'2022년 사업계획 (2)'!$D:$R,15,0),"사업계획X"))</f>
        <v/>
      </c>
      <c r="BI15" s="52" t="str">
        <f>IF(AS15="","",IFERROR(VLOOKUP(AS15,'2022년 사업계획 (2)'!$D:$R,15,0),"사업계획X"))</f>
        <v/>
      </c>
      <c r="BJ15" s="52" t="str">
        <f>IF(AT15="","",IFERROR(VLOOKUP(AT15,'2022년 사업계획 (2)'!$D:$R,15,0),"사업계획X"))</f>
        <v/>
      </c>
      <c r="BK15" s="52" t="str">
        <f>IF(AU15="","",IFERROR(VLOOKUP(AU15,'2022년 사업계획 (2)'!$D:$R,15,0),"사업계획X"))</f>
        <v/>
      </c>
      <c r="BL15" s="52" t="str">
        <f>IF(AV15="","",IFERROR(VLOOKUP(AV15,'2022년 사업계획 (2)'!$D:$R,15,0),"사업계획X"))</f>
        <v/>
      </c>
      <c r="BM15" s="52" t="str">
        <f>IF(AW15="","",IFERROR(VLOOKUP(AW15,'2022년 사업계획 (2)'!$D:$R,15,0),"사업계획X"))</f>
        <v/>
      </c>
      <c r="BN15" t="str">
        <f>VLOOKUP(AP15,'2022년 사업계획 (2)'!D:F,3,0)</f>
        <v>광주</v>
      </c>
    </row>
    <row r="16" spans="1:66">
      <c r="A16" s="6">
        <v>44866</v>
      </c>
      <c r="B16" s="69" t="s">
        <v>128</v>
      </c>
      <c r="C16" s="69" t="s">
        <v>129</v>
      </c>
      <c r="D16" s="69" t="s">
        <v>1687</v>
      </c>
      <c r="E16" s="69" t="s">
        <v>1688</v>
      </c>
      <c r="F16" s="69" t="s">
        <v>1773</v>
      </c>
      <c r="H16" t="s">
        <v>1774</v>
      </c>
      <c r="I16" t="s">
        <v>1775</v>
      </c>
      <c r="J16" s="2">
        <v>44369</v>
      </c>
      <c r="K16" s="1">
        <v>32000000</v>
      </c>
      <c r="L16" t="s">
        <v>59</v>
      </c>
      <c r="M16" t="s">
        <v>60</v>
      </c>
      <c r="N16" t="s">
        <v>363</v>
      </c>
      <c r="P16" t="s">
        <v>1768</v>
      </c>
      <c r="Q16">
        <v>37226</v>
      </c>
      <c r="R16" t="s">
        <v>1776</v>
      </c>
      <c r="S16" t="s">
        <v>293</v>
      </c>
      <c r="T16" t="s">
        <v>1687</v>
      </c>
      <c r="U16" s="2">
        <v>44201</v>
      </c>
      <c r="V16" t="s">
        <v>1693</v>
      </c>
      <c r="W16" t="s">
        <v>1694</v>
      </c>
      <c r="X16" s="2">
        <v>44358</v>
      </c>
      <c r="Y16" t="s">
        <v>1777</v>
      </c>
      <c r="Z16" t="s">
        <v>175</v>
      </c>
      <c r="AA16" t="s">
        <v>175</v>
      </c>
      <c r="AB16" t="s">
        <v>176</v>
      </c>
      <c r="AC16">
        <v>337069</v>
      </c>
      <c r="AD16" t="s">
        <v>66</v>
      </c>
      <c r="AE16" t="s">
        <v>1697</v>
      </c>
      <c r="AF16" t="s">
        <v>1698</v>
      </c>
      <c r="AG16" t="s">
        <v>67</v>
      </c>
      <c r="AH16" s="2">
        <v>44357</v>
      </c>
      <c r="AI16" t="s">
        <v>1717</v>
      </c>
      <c r="AK16">
        <v>0</v>
      </c>
      <c r="AM16" s="30">
        <f t="shared" si="0"/>
        <v>32000000</v>
      </c>
      <c r="AN16" s="1">
        <f>VLOOKUP(LEFT(F16,1),'환율 (2)'!C:F,4,0)*AM16</f>
        <v>32000000</v>
      </c>
      <c r="AO16" s="114">
        <v>44956</v>
      </c>
      <c r="AP16" s="52" t="s">
        <v>1774</v>
      </c>
      <c r="AX16" t="e">
        <f>IF(AP16="","",VLOOKUP(AP16,#REF!,3,0))</f>
        <v>#REF!</v>
      </c>
      <c r="AY16" t="str">
        <f>IF(AQ16="","",VLOOKUP(AQ16,#REF!,3,0))</f>
        <v/>
      </c>
      <c r="AZ16" t="str">
        <f>IF(AR16="","",VLOOKUP(AR16,#REF!,3,0))</f>
        <v/>
      </c>
      <c r="BA16" t="str">
        <f>IF(AS16="","",VLOOKUP(AS16,#REF!,3,0))</f>
        <v/>
      </c>
      <c r="BB16" t="str">
        <f>IF(AT16="","",VLOOKUP(AT16,#REF!,3,0))</f>
        <v/>
      </c>
      <c r="BC16" t="str">
        <f>IF(AU16="","",VLOOKUP(AU16,#REF!,3,0))</f>
        <v/>
      </c>
      <c r="BD16" t="str">
        <f>IF(AV16="","",VLOOKUP(AV16,#REF!,3,0))</f>
        <v/>
      </c>
      <c r="BE16" t="str">
        <f>IF(AW16="","",VLOOKUP(AW16,#REF!,3,0))</f>
        <v/>
      </c>
      <c r="BF16" s="52">
        <f>IF(AP16="","",IFERROR(VLOOKUP(AP16,'2022년 사업계획 (2)'!$D:$R,15,0),"사업계획X"))</f>
        <v>2447.7053766759282</v>
      </c>
      <c r="BG16" s="52" t="str">
        <f>IF(AQ16="","",IFERROR(VLOOKUP(AQ16,'2022년 사업계획 (2)'!$D:$R,15,0),"사업계획X"))</f>
        <v/>
      </c>
      <c r="BH16" s="52" t="str">
        <f>IF(AR16="","",IFERROR(VLOOKUP(AR16,'2022년 사업계획 (2)'!$D:$R,15,0),"사업계획X"))</f>
        <v/>
      </c>
      <c r="BI16" s="52" t="str">
        <f>IF(AS16="","",IFERROR(VLOOKUP(AS16,'2022년 사업계획 (2)'!$D:$R,15,0),"사업계획X"))</f>
        <v/>
      </c>
      <c r="BJ16" s="52" t="str">
        <f>IF(AT16="","",IFERROR(VLOOKUP(AT16,'2022년 사업계획 (2)'!$D:$R,15,0),"사업계획X"))</f>
        <v/>
      </c>
      <c r="BK16" s="52" t="str">
        <f>IF(AU16="","",IFERROR(VLOOKUP(AU16,'2022년 사업계획 (2)'!$D:$R,15,0),"사업계획X"))</f>
        <v/>
      </c>
      <c r="BL16" s="52" t="str">
        <f>IF(AV16="","",IFERROR(VLOOKUP(AV16,'2022년 사업계획 (2)'!$D:$R,15,0),"사업계획X"))</f>
        <v/>
      </c>
      <c r="BM16" s="52" t="str">
        <f>IF(AW16="","",IFERROR(VLOOKUP(AW16,'2022년 사업계획 (2)'!$D:$R,15,0),"사업계획X"))</f>
        <v/>
      </c>
      <c r="BN16" t="str">
        <f>VLOOKUP(AP16,'2022년 사업계획 (2)'!D:F,3,0)</f>
        <v>광주</v>
      </c>
    </row>
    <row r="17" spans="1:66">
      <c r="A17" s="6">
        <v>44866</v>
      </c>
      <c r="B17" s="69" t="s">
        <v>128</v>
      </c>
      <c r="C17" s="69" t="s">
        <v>129</v>
      </c>
      <c r="D17" s="69" t="s">
        <v>1687</v>
      </c>
      <c r="E17" s="69" t="s">
        <v>1688</v>
      </c>
      <c r="F17" s="69" t="s">
        <v>1778</v>
      </c>
      <c r="H17" t="s">
        <v>1774</v>
      </c>
      <c r="I17" t="s">
        <v>1779</v>
      </c>
      <c r="J17" s="2">
        <v>44369</v>
      </c>
      <c r="K17" s="1">
        <v>20000000</v>
      </c>
      <c r="L17" t="s">
        <v>59</v>
      </c>
      <c r="M17" t="s">
        <v>60</v>
      </c>
      <c r="N17" t="s">
        <v>363</v>
      </c>
      <c r="P17" t="s">
        <v>1780</v>
      </c>
      <c r="Q17">
        <v>37222</v>
      </c>
      <c r="R17" t="s">
        <v>1781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58</v>
      </c>
      <c r="Y17" t="s">
        <v>1777</v>
      </c>
      <c r="Z17" t="s">
        <v>214</v>
      </c>
      <c r="AA17" t="s">
        <v>214</v>
      </c>
      <c r="AB17" t="s">
        <v>215</v>
      </c>
      <c r="AC17">
        <v>337070</v>
      </c>
      <c r="AD17" t="s">
        <v>66</v>
      </c>
      <c r="AE17" t="s">
        <v>1697</v>
      </c>
      <c r="AF17" t="s">
        <v>1698</v>
      </c>
      <c r="AG17" t="s">
        <v>67</v>
      </c>
      <c r="AH17" s="2">
        <v>44357</v>
      </c>
      <c r="AI17" t="s">
        <v>1717</v>
      </c>
      <c r="AK17">
        <v>0</v>
      </c>
      <c r="AM17" s="30">
        <f>+K17+AL17</f>
        <v>20000000</v>
      </c>
      <c r="AN17" s="1">
        <f>VLOOKUP(LEFT(F17,1),'환율 (2)'!C:F,4,0)*AM17</f>
        <v>20000000</v>
      </c>
      <c r="AO17" s="114">
        <v>44956</v>
      </c>
      <c r="AP17" s="52" t="s">
        <v>1774</v>
      </c>
      <c r="AX17" t="e">
        <f>IF(AP17="","",VLOOKUP(AP17,#REF!,3,0))</f>
        <v>#REF!</v>
      </c>
      <c r="AY17" t="str">
        <f>IF(AQ17="","",VLOOKUP(AQ17,#REF!,3,0))</f>
        <v/>
      </c>
      <c r="AZ17" t="str">
        <f>IF(AR17="","",VLOOKUP(AR17,#REF!,3,0))</f>
        <v/>
      </c>
      <c r="BA17" t="str">
        <f>IF(AS17="","",VLOOKUP(AS17,#REF!,3,0))</f>
        <v/>
      </c>
      <c r="BB17" t="str">
        <f>IF(AT17="","",VLOOKUP(AT17,#REF!,3,0))</f>
        <v/>
      </c>
      <c r="BC17" t="str">
        <f>IF(AU17="","",VLOOKUP(AU17,#REF!,3,0))</f>
        <v/>
      </c>
      <c r="BD17" t="str">
        <f>IF(AV17="","",VLOOKUP(AV17,#REF!,3,0))</f>
        <v/>
      </c>
      <c r="BE17" t="str">
        <f>IF(AW17="","",VLOOKUP(AW17,#REF!,3,0))</f>
        <v/>
      </c>
      <c r="BF17" s="52">
        <f>IF(AP17="","",IFERROR(VLOOKUP(AP17,'2022년 사업계획 (2)'!$D:$R,15,0),"사업계획X"))</f>
        <v>2447.7053766759282</v>
      </c>
      <c r="BG17" s="52" t="str">
        <f>IF(AQ17="","",IFERROR(VLOOKUP(AQ17,'2022년 사업계획 (2)'!$D:$R,15,0),"사업계획X"))</f>
        <v/>
      </c>
      <c r="BH17" s="52" t="str">
        <f>IF(AR17="","",IFERROR(VLOOKUP(AR17,'2022년 사업계획 (2)'!$D:$R,15,0),"사업계획X"))</f>
        <v/>
      </c>
      <c r="BI17" s="52" t="str">
        <f>IF(AS17="","",IFERROR(VLOOKUP(AS17,'2022년 사업계획 (2)'!$D:$R,15,0),"사업계획X"))</f>
        <v/>
      </c>
      <c r="BJ17" s="52" t="str">
        <f>IF(AT17="","",IFERROR(VLOOKUP(AT17,'2022년 사업계획 (2)'!$D:$R,15,0),"사업계획X"))</f>
        <v/>
      </c>
      <c r="BK17" s="52" t="str">
        <f>IF(AU17="","",IFERROR(VLOOKUP(AU17,'2022년 사업계획 (2)'!$D:$R,15,0),"사업계획X"))</f>
        <v/>
      </c>
      <c r="BL17" s="52" t="str">
        <f>IF(AV17="","",IFERROR(VLOOKUP(AV17,'2022년 사업계획 (2)'!$D:$R,15,0),"사업계획X"))</f>
        <v/>
      </c>
      <c r="BM17" s="52" t="str">
        <f>IF(AW17="","",IFERROR(VLOOKUP(AW17,'2022년 사업계획 (2)'!$D:$R,15,0),"사업계획X"))</f>
        <v/>
      </c>
      <c r="BN17" t="str">
        <f>VLOOKUP(AP17,'2022년 사업계획 (2)'!D:F,3,0)</f>
        <v>광주</v>
      </c>
    </row>
    <row r="18" spans="1:66">
      <c r="A18" s="6">
        <v>44866</v>
      </c>
      <c r="B18" s="69" t="s">
        <v>128</v>
      </c>
      <c r="C18" s="69" t="s">
        <v>129</v>
      </c>
      <c r="D18" s="69" t="s">
        <v>1687</v>
      </c>
      <c r="E18" s="69" t="s">
        <v>1688</v>
      </c>
      <c r="F18" s="69" t="s">
        <v>1782</v>
      </c>
      <c r="H18" t="s">
        <v>1739</v>
      </c>
      <c r="I18" t="s">
        <v>1783</v>
      </c>
      <c r="J18" s="2">
        <v>44365</v>
      </c>
      <c r="K18" s="1">
        <v>32000000</v>
      </c>
      <c r="L18" t="s">
        <v>59</v>
      </c>
      <c r="M18" t="s">
        <v>60</v>
      </c>
      <c r="N18" t="s">
        <v>363</v>
      </c>
      <c r="P18" t="s">
        <v>1784</v>
      </c>
      <c r="Q18">
        <v>37223</v>
      </c>
      <c r="R18" t="s">
        <v>1785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358</v>
      </c>
      <c r="Y18" t="s">
        <v>1786</v>
      </c>
      <c r="Z18" t="s">
        <v>180</v>
      </c>
      <c r="AA18" t="s">
        <v>180</v>
      </c>
      <c r="AB18" t="s">
        <v>181</v>
      </c>
      <c r="AC18">
        <v>337294</v>
      </c>
      <c r="AD18" t="s">
        <v>66</v>
      </c>
      <c r="AE18" t="s">
        <v>1697</v>
      </c>
      <c r="AF18" t="s">
        <v>1698</v>
      </c>
      <c r="AG18" t="s">
        <v>67</v>
      </c>
      <c r="AH18" s="2">
        <v>44357</v>
      </c>
      <c r="AI18" t="s">
        <v>1717</v>
      </c>
      <c r="AK18">
        <v>0</v>
      </c>
      <c r="AM18" s="30">
        <f t="shared" si="0"/>
        <v>32000000</v>
      </c>
      <c r="AN18" s="1">
        <f>VLOOKUP(LEFT(F18,1),'환율 (2)'!C:F,4,0)*AM18</f>
        <v>32000000</v>
      </c>
      <c r="AO18" s="114">
        <v>44956</v>
      </c>
      <c r="AP18" s="52" t="s">
        <v>1774</v>
      </c>
      <c r="AX18" t="e">
        <f>IF(AP18="","",VLOOKUP(AP18,#REF!,3,0))</f>
        <v>#REF!</v>
      </c>
      <c r="AY18" t="str">
        <f>IF(AQ18="","",VLOOKUP(AQ18,#REF!,3,0))</f>
        <v/>
      </c>
      <c r="AZ18" t="str">
        <f>IF(AR18="","",VLOOKUP(AR18,#REF!,3,0))</f>
        <v/>
      </c>
      <c r="BA18" t="str">
        <f>IF(AS18="","",VLOOKUP(AS18,#REF!,3,0))</f>
        <v/>
      </c>
      <c r="BB18" t="str">
        <f>IF(AT18="","",VLOOKUP(AT18,#REF!,3,0))</f>
        <v/>
      </c>
      <c r="BC18" t="str">
        <f>IF(AU18="","",VLOOKUP(AU18,#REF!,3,0))</f>
        <v/>
      </c>
      <c r="BD18" t="str">
        <f>IF(AV18="","",VLOOKUP(AV18,#REF!,3,0))</f>
        <v/>
      </c>
      <c r="BE18" t="str">
        <f>IF(AW18="","",VLOOKUP(AW18,#REF!,3,0))</f>
        <v/>
      </c>
      <c r="BF18" s="52">
        <f>IF(AP18="","",IFERROR(VLOOKUP(AP18,'2022년 사업계획 (2)'!$D:$R,15,0),"사업계획X"))</f>
        <v>2447.7053766759282</v>
      </c>
      <c r="BG18" s="52" t="str">
        <f>IF(AQ18="","",IFERROR(VLOOKUP(AQ18,'2022년 사업계획 (2)'!$D:$R,15,0),"사업계획X"))</f>
        <v/>
      </c>
      <c r="BH18" s="52" t="str">
        <f>IF(AR18="","",IFERROR(VLOOKUP(AR18,'2022년 사업계획 (2)'!$D:$R,15,0),"사업계획X"))</f>
        <v/>
      </c>
      <c r="BI18" s="52" t="str">
        <f>IF(AS18="","",IFERROR(VLOOKUP(AS18,'2022년 사업계획 (2)'!$D:$R,15,0),"사업계획X"))</f>
        <v/>
      </c>
      <c r="BJ18" s="52" t="str">
        <f>IF(AT18="","",IFERROR(VLOOKUP(AT18,'2022년 사업계획 (2)'!$D:$R,15,0),"사업계획X"))</f>
        <v/>
      </c>
      <c r="BK18" s="52" t="str">
        <f>IF(AU18="","",IFERROR(VLOOKUP(AU18,'2022년 사업계획 (2)'!$D:$R,15,0),"사업계획X"))</f>
        <v/>
      </c>
      <c r="BL18" s="52" t="str">
        <f>IF(AV18="","",IFERROR(VLOOKUP(AV18,'2022년 사업계획 (2)'!$D:$R,15,0),"사업계획X"))</f>
        <v/>
      </c>
      <c r="BM18" s="52" t="str">
        <f>IF(AW18="","",IFERROR(VLOOKUP(AW18,'2022년 사업계획 (2)'!$D:$R,15,0),"사업계획X"))</f>
        <v/>
      </c>
      <c r="BN18" t="str">
        <f>VLOOKUP(AP18,'2022년 사업계획 (2)'!D:F,3,0)</f>
        <v>광주</v>
      </c>
    </row>
    <row r="19" spans="1:66">
      <c r="A19" s="6">
        <v>44866</v>
      </c>
      <c r="B19" s="69" t="s">
        <v>128</v>
      </c>
      <c r="C19" s="69" t="s">
        <v>129</v>
      </c>
      <c r="D19" s="69" t="s">
        <v>1687</v>
      </c>
      <c r="E19" s="69" t="s">
        <v>1688</v>
      </c>
      <c r="F19" s="69" t="s">
        <v>1787</v>
      </c>
      <c r="H19" t="s">
        <v>1774</v>
      </c>
      <c r="I19" t="s">
        <v>1788</v>
      </c>
      <c r="J19" s="2">
        <v>44375</v>
      </c>
      <c r="K19" s="1">
        <v>292000000</v>
      </c>
      <c r="L19" t="s">
        <v>59</v>
      </c>
      <c r="M19" t="s">
        <v>60</v>
      </c>
      <c r="N19" t="s">
        <v>363</v>
      </c>
      <c r="P19" t="s">
        <v>1789</v>
      </c>
      <c r="Q19">
        <v>37103</v>
      </c>
      <c r="R19" t="s">
        <v>1790</v>
      </c>
      <c r="S19" t="s">
        <v>293</v>
      </c>
      <c r="T19" t="s">
        <v>1687</v>
      </c>
      <c r="U19" s="2">
        <v>44201</v>
      </c>
      <c r="V19" t="s">
        <v>1693</v>
      </c>
      <c r="W19" t="s">
        <v>1694</v>
      </c>
      <c r="X19" s="2">
        <v>44375</v>
      </c>
      <c r="Y19" t="s">
        <v>1791</v>
      </c>
      <c r="Z19" t="s">
        <v>260</v>
      </c>
      <c r="AA19" t="s">
        <v>260</v>
      </c>
      <c r="AB19" t="s">
        <v>261</v>
      </c>
      <c r="AC19">
        <v>337293</v>
      </c>
      <c r="AD19" t="s">
        <v>66</v>
      </c>
      <c r="AE19" t="s">
        <v>1697</v>
      </c>
      <c r="AF19" t="s">
        <v>1698</v>
      </c>
      <c r="AG19" t="s">
        <v>67</v>
      </c>
      <c r="AH19" s="2">
        <v>44371</v>
      </c>
      <c r="AI19" t="s">
        <v>1717</v>
      </c>
      <c r="AK19">
        <v>0</v>
      </c>
      <c r="AM19" s="30">
        <f t="shared" si="0"/>
        <v>292000000</v>
      </c>
      <c r="AN19" s="1">
        <f>VLOOKUP(LEFT(F19,1),'환율 (2)'!C:F,4,0)*AM19</f>
        <v>292000000</v>
      </c>
      <c r="AO19" s="114">
        <v>44956</v>
      </c>
      <c r="AP19" s="52" t="s">
        <v>1774</v>
      </c>
      <c r="AX19" t="e">
        <f>IF(AP19="","",VLOOKUP(AP19,#REF!,3,0))</f>
        <v>#REF!</v>
      </c>
      <c r="AY19" t="str">
        <f>IF(AQ19="","",VLOOKUP(AQ19,#REF!,3,0))</f>
        <v/>
      </c>
      <c r="AZ19" t="str">
        <f>IF(AR19="","",VLOOKUP(AR19,#REF!,3,0))</f>
        <v/>
      </c>
      <c r="BA19" t="str">
        <f>IF(AS19="","",VLOOKUP(AS19,#REF!,3,0))</f>
        <v/>
      </c>
      <c r="BB19" t="str">
        <f>IF(AT19="","",VLOOKUP(AT19,#REF!,3,0))</f>
        <v/>
      </c>
      <c r="BC19" t="str">
        <f>IF(AU19="","",VLOOKUP(AU19,#REF!,3,0))</f>
        <v/>
      </c>
      <c r="BD19" t="str">
        <f>IF(AV19="","",VLOOKUP(AV19,#REF!,3,0))</f>
        <v/>
      </c>
      <c r="BE19" t="str">
        <f>IF(AW19="","",VLOOKUP(AW19,#REF!,3,0))</f>
        <v/>
      </c>
      <c r="BF19" s="52">
        <f>IF(AP19="","",IFERROR(VLOOKUP(AP19,'2022년 사업계획 (2)'!$D:$R,15,0),"사업계획X"))</f>
        <v>2447.7053766759282</v>
      </c>
      <c r="BG19" s="52" t="str">
        <f>IF(AQ19="","",IFERROR(VLOOKUP(AQ19,'2022년 사업계획 (2)'!$D:$R,15,0),"사업계획X"))</f>
        <v/>
      </c>
      <c r="BH19" s="52" t="str">
        <f>IF(AR19="","",IFERROR(VLOOKUP(AR19,'2022년 사업계획 (2)'!$D:$R,15,0),"사업계획X"))</f>
        <v/>
      </c>
      <c r="BI19" s="52" t="str">
        <f>IF(AS19="","",IFERROR(VLOOKUP(AS19,'2022년 사업계획 (2)'!$D:$R,15,0),"사업계획X"))</f>
        <v/>
      </c>
      <c r="BJ19" s="52" t="str">
        <f>IF(AT19="","",IFERROR(VLOOKUP(AT19,'2022년 사업계획 (2)'!$D:$R,15,0),"사업계획X"))</f>
        <v/>
      </c>
      <c r="BK19" s="52" t="str">
        <f>IF(AU19="","",IFERROR(VLOOKUP(AU19,'2022년 사업계획 (2)'!$D:$R,15,0),"사업계획X"))</f>
        <v/>
      </c>
      <c r="BL19" s="52" t="str">
        <f>IF(AV19="","",IFERROR(VLOOKUP(AV19,'2022년 사업계획 (2)'!$D:$R,15,0),"사업계획X"))</f>
        <v/>
      </c>
      <c r="BM19" s="52" t="str">
        <f>IF(AW19="","",IFERROR(VLOOKUP(AW19,'2022년 사업계획 (2)'!$D:$R,15,0),"사업계획X"))</f>
        <v/>
      </c>
      <c r="BN19" t="str">
        <f>VLOOKUP(AP19,'2022년 사업계획 (2)'!D:F,3,0)</f>
        <v>광주</v>
      </c>
    </row>
    <row r="20" spans="1:66">
      <c r="A20" s="6">
        <v>44866</v>
      </c>
      <c r="B20" s="69" t="s">
        <v>128</v>
      </c>
      <c r="C20" s="69" t="s">
        <v>129</v>
      </c>
      <c r="D20" s="69" t="s">
        <v>1687</v>
      </c>
      <c r="E20" s="69" t="s">
        <v>1688</v>
      </c>
      <c r="F20" s="69" t="s">
        <v>1792</v>
      </c>
      <c r="H20">
        <v>0</v>
      </c>
      <c r="I20" t="s">
        <v>1710</v>
      </c>
      <c r="J20" s="2">
        <v>44362</v>
      </c>
      <c r="K20" s="1">
        <v>129000000</v>
      </c>
      <c r="L20" t="s">
        <v>59</v>
      </c>
      <c r="M20" t="s">
        <v>60</v>
      </c>
      <c r="N20" t="s">
        <v>363</v>
      </c>
      <c r="P20" t="s">
        <v>1704</v>
      </c>
      <c r="Q20">
        <v>37229</v>
      </c>
      <c r="R20" t="s">
        <v>1793</v>
      </c>
      <c r="S20" t="s">
        <v>293</v>
      </c>
      <c r="T20" t="s">
        <v>1687</v>
      </c>
      <c r="U20" s="2">
        <v>44201</v>
      </c>
      <c r="V20" t="s">
        <v>1693</v>
      </c>
      <c r="W20" t="s">
        <v>1694</v>
      </c>
      <c r="X20" s="2">
        <v>44375</v>
      </c>
      <c r="Y20" t="s">
        <v>1711</v>
      </c>
      <c r="Z20" t="s">
        <v>1707</v>
      </c>
      <c r="AA20" t="s">
        <v>1707</v>
      </c>
      <c r="AB20" t="s">
        <v>1708</v>
      </c>
      <c r="AC20">
        <v>337071</v>
      </c>
      <c r="AD20" t="s">
        <v>66</v>
      </c>
      <c r="AE20" t="s">
        <v>1697</v>
      </c>
      <c r="AF20" t="s">
        <v>1698</v>
      </c>
      <c r="AG20" t="s">
        <v>67</v>
      </c>
      <c r="AH20" s="2">
        <v>44371</v>
      </c>
      <c r="AK20">
        <v>0</v>
      </c>
      <c r="AM20" s="30">
        <f t="shared" si="0"/>
        <v>129000000</v>
      </c>
      <c r="AN20" s="1">
        <f>VLOOKUP(LEFT(F20,1),'환율 (2)'!C:F,4,0)*AM20</f>
        <v>129000000</v>
      </c>
      <c r="AO20" s="114">
        <v>44956</v>
      </c>
      <c r="AP20" s="52" t="s">
        <v>1774</v>
      </c>
      <c r="AX20" t="e">
        <f>IF(AP20="","",VLOOKUP(AP20,#REF!,3,0))</f>
        <v>#REF!</v>
      </c>
      <c r="AY20" t="str">
        <f>IF(AQ20="","",VLOOKUP(AQ20,#REF!,3,0))</f>
        <v/>
      </c>
      <c r="AZ20" t="str">
        <f>IF(AR20="","",VLOOKUP(AR20,#REF!,3,0))</f>
        <v/>
      </c>
      <c r="BA20" t="str">
        <f>IF(AS20="","",VLOOKUP(AS20,#REF!,3,0))</f>
        <v/>
      </c>
      <c r="BB20" t="str">
        <f>IF(AT20="","",VLOOKUP(AT20,#REF!,3,0))</f>
        <v/>
      </c>
      <c r="BC20" t="str">
        <f>IF(AU20="","",VLOOKUP(AU20,#REF!,3,0))</f>
        <v/>
      </c>
      <c r="BD20" t="str">
        <f>IF(AV20="","",VLOOKUP(AV20,#REF!,3,0))</f>
        <v/>
      </c>
      <c r="BE20" t="str">
        <f>IF(AW20="","",VLOOKUP(AW20,#REF!,3,0))</f>
        <v/>
      </c>
      <c r="BF20" s="52">
        <f>IF(AP20="","",IFERROR(VLOOKUP(AP20,'2022년 사업계획 (2)'!$D:$R,15,0),"사업계획X"))</f>
        <v>2447.7053766759282</v>
      </c>
      <c r="BG20" s="52" t="str">
        <f>IF(AQ20="","",IFERROR(VLOOKUP(AQ20,'2022년 사업계획 (2)'!$D:$R,15,0),"사업계획X"))</f>
        <v/>
      </c>
      <c r="BH20" s="52" t="str">
        <f>IF(AR20="","",IFERROR(VLOOKUP(AR20,'2022년 사업계획 (2)'!$D:$R,15,0),"사업계획X"))</f>
        <v/>
      </c>
      <c r="BI20" s="52" t="str">
        <f>IF(AS20="","",IFERROR(VLOOKUP(AS20,'2022년 사업계획 (2)'!$D:$R,15,0),"사업계획X"))</f>
        <v/>
      </c>
      <c r="BJ20" s="52" t="str">
        <f>IF(AT20="","",IFERROR(VLOOKUP(AT20,'2022년 사업계획 (2)'!$D:$R,15,0),"사업계획X"))</f>
        <v/>
      </c>
      <c r="BK20" s="52" t="str">
        <f>IF(AU20="","",IFERROR(VLOOKUP(AU20,'2022년 사업계획 (2)'!$D:$R,15,0),"사업계획X"))</f>
        <v/>
      </c>
      <c r="BL20" s="52" t="str">
        <f>IF(AV20="","",IFERROR(VLOOKUP(AV20,'2022년 사업계획 (2)'!$D:$R,15,0),"사업계획X"))</f>
        <v/>
      </c>
      <c r="BM20" s="52" t="str">
        <f>IF(AW20="","",IFERROR(VLOOKUP(AW20,'2022년 사업계획 (2)'!$D:$R,15,0),"사업계획X"))</f>
        <v/>
      </c>
      <c r="BN20" t="str">
        <f>VLOOKUP(AP20,'2022년 사업계획 (2)'!D:F,3,0)</f>
        <v>광주</v>
      </c>
    </row>
    <row r="21" spans="1:66">
      <c r="A21" s="6">
        <v>44866</v>
      </c>
      <c r="B21" s="69" t="s">
        <v>128</v>
      </c>
      <c r="C21" s="69" t="s">
        <v>129</v>
      </c>
      <c r="D21" s="69" t="s">
        <v>1687</v>
      </c>
      <c r="E21" s="69" t="s">
        <v>1688</v>
      </c>
      <c r="F21" s="69" t="s">
        <v>1794</v>
      </c>
      <c r="H21">
        <v>0</v>
      </c>
      <c r="I21" t="s">
        <v>1703</v>
      </c>
      <c r="J21" s="2">
        <v>44362</v>
      </c>
      <c r="K21" s="1">
        <v>117000000</v>
      </c>
      <c r="L21" t="s">
        <v>59</v>
      </c>
      <c r="M21" t="s">
        <v>60</v>
      </c>
      <c r="N21" t="s">
        <v>363</v>
      </c>
      <c r="P21" t="s">
        <v>1704</v>
      </c>
      <c r="Q21">
        <v>37230</v>
      </c>
      <c r="R21" t="s">
        <v>1793</v>
      </c>
      <c r="S21" t="s">
        <v>293</v>
      </c>
      <c r="T21" t="s">
        <v>1687</v>
      </c>
      <c r="U21" s="2">
        <v>44201</v>
      </c>
      <c r="V21" t="s">
        <v>1693</v>
      </c>
      <c r="W21" t="s">
        <v>1694</v>
      </c>
      <c r="X21" s="2">
        <v>44375</v>
      </c>
      <c r="Y21" t="s">
        <v>1706</v>
      </c>
      <c r="Z21" t="s">
        <v>1707</v>
      </c>
      <c r="AA21" t="s">
        <v>1707</v>
      </c>
      <c r="AB21" t="s">
        <v>1708</v>
      </c>
      <c r="AC21">
        <v>337072</v>
      </c>
      <c r="AD21" t="s">
        <v>66</v>
      </c>
      <c r="AE21" t="s">
        <v>1697</v>
      </c>
      <c r="AF21" t="s">
        <v>1698</v>
      </c>
      <c r="AG21" t="s">
        <v>67</v>
      </c>
      <c r="AH21" s="2">
        <v>44371</v>
      </c>
      <c r="AK21">
        <v>0</v>
      </c>
      <c r="AM21" s="30">
        <f t="shared" si="0"/>
        <v>117000000</v>
      </c>
      <c r="AN21" s="1">
        <f>VLOOKUP(LEFT(F21,1),'환율 (2)'!C:F,4,0)*AM21</f>
        <v>117000000</v>
      </c>
      <c r="AO21" s="114">
        <v>44956</v>
      </c>
      <c r="AP21" s="52" t="s">
        <v>1774</v>
      </c>
      <c r="AX21" t="e">
        <f>IF(AP21="","",VLOOKUP(AP21,#REF!,3,0))</f>
        <v>#REF!</v>
      </c>
      <c r="AY21" t="str">
        <f>IF(AQ21="","",VLOOKUP(AQ21,#REF!,3,0))</f>
        <v/>
      </c>
      <c r="AZ21" t="str">
        <f>IF(AR21="","",VLOOKUP(AR21,#REF!,3,0))</f>
        <v/>
      </c>
      <c r="BA21" t="str">
        <f>IF(AS21="","",VLOOKUP(AS21,#REF!,3,0))</f>
        <v/>
      </c>
      <c r="BB21" t="str">
        <f>IF(AT21="","",VLOOKUP(AT21,#REF!,3,0))</f>
        <v/>
      </c>
      <c r="BC21" t="str">
        <f>IF(AU21="","",VLOOKUP(AU21,#REF!,3,0))</f>
        <v/>
      </c>
      <c r="BD21" t="str">
        <f>IF(AV21="","",VLOOKUP(AV21,#REF!,3,0))</f>
        <v/>
      </c>
      <c r="BE21" t="str">
        <f>IF(AW21="","",VLOOKUP(AW21,#REF!,3,0))</f>
        <v/>
      </c>
      <c r="BF21" s="52">
        <f>IF(AP21="","",IFERROR(VLOOKUP(AP21,'2022년 사업계획 (2)'!$D:$R,15,0),"사업계획X"))</f>
        <v>2447.7053766759282</v>
      </c>
      <c r="BG21" s="52" t="str">
        <f>IF(AQ21="","",IFERROR(VLOOKUP(AQ21,'2022년 사업계획 (2)'!$D:$R,15,0),"사업계획X"))</f>
        <v/>
      </c>
      <c r="BH21" s="52" t="str">
        <f>IF(AR21="","",IFERROR(VLOOKUP(AR21,'2022년 사업계획 (2)'!$D:$R,15,0),"사업계획X"))</f>
        <v/>
      </c>
      <c r="BI21" s="52" t="str">
        <f>IF(AS21="","",IFERROR(VLOOKUP(AS21,'2022년 사업계획 (2)'!$D:$R,15,0),"사업계획X"))</f>
        <v/>
      </c>
      <c r="BJ21" s="52" t="str">
        <f>IF(AT21="","",IFERROR(VLOOKUP(AT21,'2022년 사업계획 (2)'!$D:$R,15,0),"사업계획X"))</f>
        <v/>
      </c>
      <c r="BK21" s="52" t="str">
        <f>IF(AU21="","",IFERROR(VLOOKUP(AU21,'2022년 사업계획 (2)'!$D:$R,15,0),"사업계획X"))</f>
        <v/>
      </c>
      <c r="BL21" s="52" t="str">
        <f>IF(AV21="","",IFERROR(VLOOKUP(AV21,'2022년 사업계획 (2)'!$D:$R,15,0),"사업계획X"))</f>
        <v/>
      </c>
      <c r="BM21" s="52" t="str">
        <f>IF(AW21="","",IFERROR(VLOOKUP(AW21,'2022년 사업계획 (2)'!$D:$R,15,0),"사업계획X"))</f>
        <v/>
      </c>
      <c r="BN21" t="str">
        <f>VLOOKUP(AP21,'2022년 사업계획 (2)'!D:F,3,0)</f>
        <v>광주</v>
      </c>
    </row>
    <row r="22" spans="1:66">
      <c r="A22" s="6">
        <v>44866</v>
      </c>
      <c r="B22" s="69" t="s">
        <v>128</v>
      </c>
      <c r="C22" s="69" t="s">
        <v>129</v>
      </c>
      <c r="D22" s="69" t="s">
        <v>1687</v>
      </c>
      <c r="E22" s="69" t="s">
        <v>1688</v>
      </c>
      <c r="F22" s="69" t="s">
        <v>1795</v>
      </c>
      <c r="H22" t="s">
        <v>1739</v>
      </c>
      <c r="I22" t="s">
        <v>1796</v>
      </c>
      <c r="J22" s="2">
        <v>44404</v>
      </c>
      <c r="K22" s="1">
        <v>470000000</v>
      </c>
      <c r="L22" t="s">
        <v>59</v>
      </c>
      <c r="M22" t="s">
        <v>60</v>
      </c>
      <c r="N22" t="s">
        <v>363</v>
      </c>
      <c r="P22" t="s">
        <v>1797</v>
      </c>
      <c r="Q22">
        <v>37450</v>
      </c>
      <c r="R22" t="s">
        <v>1798</v>
      </c>
      <c r="S22" t="s">
        <v>293</v>
      </c>
      <c r="T22" t="s">
        <v>1687</v>
      </c>
      <c r="U22" s="2">
        <v>44201</v>
      </c>
      <c r="V22" t="s">
        <v>1693</v>
      </c>
      <c r="W22" t="s">
        <v>1694</v>
      </c>
      <c r="X22" s="2">
        <v>44403</v>
      </c>
      <c r="Y22" t="s">
        <v>1799</v>
      </c>
      <c r="Z22" t="s">
        <v>1696</v>
      </c>
      <c r="AA22" t="s">
        <v>451</v>
      </c>
      <c r="AB22" t="s">
        <v>452</v>
      </c>
      <c r="AC22">
        <v>339495</v>
      </c>
      <c r="AD22" t="s">
        <v>66</v>
      </c>
      <c r="AE22" t="s">
        <v>1697</v>
      </c>
      <c r="AF22" t="s">
        <v>1698</v>
      </c>
      <c r="AG22" t="s">
        <v>67</v>
      </c>
      <c r="AH22" s="2">
        <v>44401</v>
      </c>
      <c r="AI22" t="s">
        <v>1717</v>
      </c>
      <c r="AK22">
        <v>0</v>
      </c>
      <c r="AM22" s="30">
        <f t="shared" si="0"/>
        <v>470000000</v>
      </c>
      <c r="AN22" s="1">
        <f>VLOOKUP(LEFT(F22,1),'환율 (2)'!C:F,4,0)*AM22</f>
        <v>470000000</v>
      </c>
      <c r="AO22" s="114">
        <v>44956</v>
      </c>
      <c r="AP22" s="52" t="s">
        <v>1774</v>
      </c>
      <c r="AX22" t="e">
        <f>IF(AP22="","",VLOOKUP(AP22,#REF!,3,0))</f>
        <v>#REF!</v>
      </c>
      <c r="AY22" t="str">
        <f>IF(AQ22="","",VLOOKUP(AQ22,#REF!,3,0))</f>
        <v/>
      </c>
      <c r="AZ22" t="str">
        <f>IF(AR22="","",VLOOKUP(AR22,#REF!,3,0))</f>
        <v/>
      </c>
      <c r="BA22" t="str">
        <f>IF(AS22="","",VLOOKUP(AS22,#REF!,3,0))</f>
        <v/>
      </c>
      <c r="BB22" t="str">
        <f>IF(AT22="","",VLOOKUP(AT22,#REF!,3,0))</f>
        <v/>
      </c>
      <c r="BC22" t="str">
        <f>IF(AU22="","",VLOOKUP(AU22,#REF!,3,0))</f>
        <v/>
      </c>
      <c r="BD22" t="str">
        <f>IF(AV22="","",VLOOKUP(AV22,#REF!,3,0))</f>
        <v/>
      </c>
      <c r="BE22" t="str">
        <f>IF(AW22="","",VLOOKUP(AW22,#REF!,3,0))</f>
        <v/>
      </c>
      <c r="BF22" s="52">
        <f>IF(AP22="","",IFERROR(VLOOKUP(AP22,'2022년 사업계획 (2)'!$D:$R,15,0),"사업계획X"))</f>
        <v>2447.7053766759282</v>
      </c>
      <c r="BG22" s="52" t="str">
        <f>IF(AQ22="","",IFERROR(VLOOKUP(AQ22,'2022년 사업계획 (2)'!$D:$R,15,0),"사업계획X"))</f>
        <v/>
      </c>
      <c r="BH22" s="52" t="str">
        <f>IF(AR22="","",IFERROR(VLOOKUP(AR22,'2022년 사업계획 (2)'!$D:$R,15,0),"사업계획X"))</f>
        <v/>
      </c>
      <c r="BI22" s="52" t="str">
        <f>IF(AS22="","",IFERROR(VLOOKUP(AS22,'2022년 사업계획 (2)'!$D:$R,15,0),"사업계획X"))</f>
        <v/>
      </c>
      <c r="BJ22" s="52" t="str">
        <f>IF(AT22="","",IFERROR(VLOOKUP(AT22,'2022년 사업계획 (2)'!$D:$R,15,0),"사업계획X"))</f>
        <v/>
      </c>
      <c r="BK22" s="52" t="str">
        <f>IF(AU22="","",IFERROR(VLOOKUP(AU22,'2022년 사업계획 (2)'!$D:$R,15,0),"사업계획X"))</f>
        <v/>
      </c>
      <c r="BL22" s="52" t="str">
        <f>IF(AV22="","",IFERROR(VLOOKUP(AV22,'2022년 사업계획 (2)'!$D:$R,15,0),"사업계획X"))</f>
        <v/>
      </c>
      <c r="BM22" s="52" t="str">
        <f>IF(AW22="","",IFERROR(VLOOKUP(AW22,'2022년 사업계획 (2)'!$D:$R,15,0),"사업계획X"))</f>
        <v/>
      </c>
      <c r="BN22" t="str">
        <f>VLOOKUP(AP22,'2022년 사업계획 (2)'!D:F,3,0)</f>
        <v>광주</v>
      </c>
    </row>
    <row r="23" spans="1:66">
      <c r="A23" s="6">
        <v>44866</v>
      </c>
      <c r="B23" s="69" t="s">
        <v>128</v>
      </c>
      <c r="C23" s="69" t="s">
        <v>129</v>
      </c>
      <c r="D23" s="69" t="s">
        <v>1687</v>
      </c>
      <c r="E23" s="69" t="s">
        <v>1688</v>
      </c>
      <c r="F23" s="69" t="s">
        <v>1800</v>
      </c>
      <c r="H23">
        <v>0</v>
      </c>
      <c r="I23" t="s">
        <v>1700</v>
      </c>
      <c r="J23" s="2">
        <v>44392</v>
      </c>
      <c r="K23" s="1">
        <v>720000000</v>
      </c>
      <c r="L23" t="s">
        <v>59</v>
      </c>
      <c r="M23" t="s">
        <v>60</v>
      </c>
      <c r="N23" t="s">
        <v>363</v>
      </c>
      <c r="P23" t="s">
        <v>1691</v>
      </c>
      <c r="Q23">
        <v>37101</v>
      </c>
      <c r="R23" t="s">
        <v>1801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03</v>
      </c>
      <c r="Y23" t="s">
        <v>1701</v>
      </c>
      <c r="Z23" t="s">
        <v>1696</v>
      </c>
      <c r="AA23" t="s">
        <v>451</v>
      </c>
      <c r="AB23" t="s">
        <v>452</v>
      </c>
      <c r="AC23">
        <v>339493</v>
      </c>
      <c r="AD23" t="s">
        <v>66</v>
      </c>
      <c r="AE23" t="s">
        <v>1697</v>
      </c>
      <c r="AF23" t="s">
        <v>1698</v>
      </c>
      <c r="AG23" t="s">
        <v>67</v>
      </c>
      <c r="AH23" s="2">
        <v>44401</v>
      </c>
      <c r="AK23">
        <v>0</v>
      </c>
      <c r="AM23" s="30">
        <f t="shared" si="0"/>
        <v>720000000</v>
      </c>
      <c r="AN23" s="1">
        <f>VLOOKUP(LEFT(F23,1),'환율 (2)'!C:F,4,0)*AM23</f>
        <v>720000000</v>
      </c>
      <c r="AO23" s="114">
        <v>44956</v>
      </c>
      <c r="AP23" s="52" t="s">
        <v>1774</v>
      </c>
      <c r="AX23" t="e">
        <f>IF(AP23="","",VLOOKUP(AP23,#REF!,3,0))</f>
        <v>#REF!</v>
      </c>
      <c r="AY23" t="str">
        <f>IF(AQ23="","",VLOOKUP(AQ23,#REF!,3,0))</f>
        <v/>
      </c>
      <c r="AZ23" t="str">
        <f>IF(AR23="","",VLOOKUP(AR23,#REF!,3,0))</f>
        <v/>
      </c>
      <c r="BA23" t="str">
        <f>IF(AS23="","",VLOOKUP(AS23,#REF!,3,0))</f>
        <v/>
      </c>
      <c r="BB23" t="str">
        <f>IF(AT23="","",VLOOKUP(AT23,#REF!,3,0))</f>
        <v/>
      </c>
      <c r="BC23" t="str">
        <f>IF(AU23="","",VLOOKUP(AU23,#REF!,3,0))</f>
        <v/>
      </c>
      <c r="BD23" t="str">
        <f>IF(AV23="","",VLOOKUP(AV23,#REF!,3,0))</f>
        <v/>
      </c>
      <c r="BE23" t="str">
        <f>IF(AW23="","",VLOOKUP(AW23,#REF!,3,0))</f>
        <v/>
      </c>
      <c r="BF23" s="52">
        <f>IF(AP23="","",IFERROR(VLOOKUP(AP23,'2022년 사업계획 (2)'!$D:$R,15,0),"사업계획X"))</f>
        <v>2447.7053766759282</v>
      </c>
      <c r="BG23" s="52" t="str">
        <f>IF(AQ23="","",IFERROR(VLOOKUP(AQ23,'2022년 사업계획 (2)'!$D:$R,15,0),"사업계획X"))</f>
        <v/>
      </c>
      <c r="BH23" s="52" t="str">
        <f>IF(AR23="","",IFERROR(VLOOKUP(AR23,'2022년 사업계획 (2)'!$D:$R,15,0),"사업계획X"))</f>
        <v/>
      </c>
      <c r="BI23" s="52" t="str">
        <f>IF(AS23="","",IFERROR(VLOOKUP(AS23,'2022년 사업계획 (2)'!$D:$R,15,0),"사업계획X"))</f>
        <v/>
      </c>
      <c r="BJ23" s="52" t="str">
        <f>IF(AT23="","",IFERROR(VLOOKUP(AT23,'2022년 사업계획 (2)'!$D:$R,15,0),"사업계획X"))</f>
        <v/>
      </c>
      <c r="BK23" s="52" t="str">
        <f>IF(AU23="","",IFERROR(VLOOKUP(AU23,'2022년 사업계획 (2)'!$D:$R,15,0),"사업계획X"))</f>
        <v/>
      </c>
      <c r="BL23" s="52" t="str">
        <f>IF(AV23="","",IFERROR(VLOOKUP(AV23,'2022년 사업계획 (2)'!$D:$R,15,0),"사업계획X"))</f>
        <v/>
      </c>
      <c r="BM23" s="52" t="str">
        <f>IF(AW23="","",IFERROR(VLOOKUP(AW23,'2022년 사업계획 (2)'!$D:$R,15,0),"사업계획X"))</f>
        <v/>
      </c>
      <c r="BN23" t="str">
        <f>VLOOKUP(AP23,'2022년 사업계획 (2)'!D:F,3,0)</f>
        <v>광주</v>
      </c>
    </row>
    <row r="24" spans="1:66">
      <c r="A24" s="6">
        <v>44866</v>
      </c>
      <c r="B24" s="69" t="s">
        <v>128</v>
      </c>
      <c r="C24" s="69" t="s">
        <v>129</v>
      </c>
      <c r="D24" s="69" t="s">
        <v>1687</v>
      </c>
      <c r="E24" s="69" t="s">
        <v>1688</v>
      </c>
      <c r="F24" s="69" t="s">
        <v>1802</v>
      </c>
      <c r="H24">
        <v>0</v>
      </c>
      <c r="I24" t="s">
        <v>1690</v>
      </c>
      <c r="J24" s="2">
        <v>44392</v>
      </c>
      <c r="K24" s="1">
        <v>774000000</v>
      </c>
      <c r="L24" t="s">
        <v>59</v>
      </c>
      <c r="M24" t="s">
        <v>60</v>
      </c>
      <c r="N24" t="s">
        <v>363</v>
      </c>
      <c r="P24" t="s">
        <v>1691</v>
      </c>
      <c r="Q24">
        <v>37102</v>
      </c>
      <c r="R24" t="s">
        <v>1801</v>
      </c>
      <c r="S24" t="s">
        <v>293</v>
      </c>
      <c r="T24" t="s">
        <v>1687</v>
      </c>
      <c r="U24" s="2">
        <v>44201</v>
      </c>
      <c r="V24" t="s">
        <v>1693</v>
      </c>
      <c r="W24" t="s">
        <v>1694</v>
      </c>
      <c r="X24" s="2">
        <v>44403</v>
      </c>
      <c r="Y24" t="s">
        <v>1695</v>
      </c>
      <c r="Z24" t="s">
        <v>1696</v>
      </c>
      <c r="AA24" t="s">
        <v>451</v>
      </c>
      <c r="AB24" t="s">
        <v>452</v>
      </c>
      <c r="AC24">
        <v>339494</v>
      </c>
      <c r="AD24" t="s">
        <v>66</v>
      </c>
      <c r="AE24" t="s">
        <v>1697</v>
      </c>
      <c r="AF24" t="s">
        <v>1698</v>
      </c>
      <c r="AG24" t="s">
        <v>67</v>
      </c>
      <c r="AH24" s="2">
        <v>44401</v>
      </c>
      <c r="AK24">
        <v>0</v>
      </c>
      <c r="AM24" s="30">
        <f t="shared" si="0"/>
        <v>774000000</v>
      </c>
      <c r="AN24" s="1">
        <f>VLOOKUP(LEFT(F24,1),'환율 (2)'!C:F,4,0)*AM24</f>
        <v>774000000</v>
      </c>
      <c r="AO24" s="114">
        <v>44956</v>
      </c>
      <c r="AP24" s="52" t="s">
        <v>1774</v>
      </c>
      <c r="AX24" t="e">
        <f>IF(AP24="","",VLOOKUP(AP24,#REF!,3,0))</f>
        <v>#REF!</v>
      </c>
      <c r="AY24" t="str">
        <f>IF(AQ24="","",VLOOKUP(AQ24,#REF!,3,0))</f>
        <v/>
      </c>
      <c r="AZ24" t="str">
        <f>IF(AR24="","",VLOOKUP(AR24,#REF!,3,0))</f>
        <v/>
      </c>
      <c r="BA24" t="str">
        <f>IF(AS24="","",VLOOKUP(AS24,#REF!,3,0))</f>
        <v/>
      </c>
      <c r="BB24" t="str">
        <f>IF(AT24="","",VLOOKUP(AT24,#REF!,3,0))</f>
        <v/>
      </c>
      <c r="BC24" t="str">
        <f>IF(AU24="","",VLOOKUP(AU24,#REF!,3,0))</f>
        <v/>
      </c>
      <c r="BD24" t="str">
        <f>IF(AV24="","",VLOOKUP(AV24,#REF!,3,0))</f>
        <v/>
      </c>
      <c r="BE24" t="str">
        <f>IF(AW24="","",VLOOKUP(AW24,#REF!,3,0))</f>
        <v/>
      </c>
      <c r="BF24" s="52">
        <f>IF(AP24="","",IFERROR(VLOOKUP(AP24,'2022년 사업계획 (2)'!$D:$R,15,0),"사업계획X"))</f>
        <v>2447.7053766759282</v>
      </c>
      <c r="BG24" s="52" t="str">
        <f>IF(AQ24="","",IFERROR(VLOOKUP(AQ24,'2022년 사업계획 (2)'!$D:$R,15,0),"사업계획X"))</f>
        <v/>
      </c>
      <c r="BH24" s="52" t="str">
        <f>IF(AR24="","",IFERROR(VLOOKUP(AR24,'2022년 사업계획 (2)'!$D:$R,15,0),"사업계획X"))</f>
        <v/>
      </c>
      <c r="BI24" s="52" t="str">
        <f>IF(AS24="","",IFERROR(VLOOKUP(AS24,'2022년 사업계획 (2)'!$D:$R,15,0),"사업계획X"))</f>
        <v/>
      </c>
      <c r="BJ24" s="52" t="str">
        <f>IF(AT24="","",IFERROR(VLOOKUP(AT24,'2022년 사업계획 (2)'!$D:$R,15,0),"사업계획X"))</f>
        <v/>
      </c>
      <c r="BK24" s="52" t="str">
        <f>IF(AU24="","",IFERROR(VLOOKUP(AU24,'2022년 사업계획 (2)'!$D:$R,15,0),"사업계획X"))</f>
        <v/>
      </c>
      <c r="BL24" s="52" t="str">
        <f>IF(AV24="","",IFERROR(VLOOKUP(AV24,'2022년 사업계획 (2)'!$D:$R,15,0),"사업계획X"))</f>
        <v/>
      </c>
      <c r="BM24" s="52" t="str">
        <f>IF(AW24="","",IFERROR(VLOOKUP(AW24,'2022년 사업계획 (2)'!$D:$R,15,0),"사업계획X"))</f>
        <v/>
      </c>
      <c r="BN24" t="str">
        <f>VLOOKUP(AP24,'2022년 사업계획 (2)'!D:F,3,0)</f>
        <v>광주</v>
      </c>
    </row>
    <row r="25" spans="1:66">
      <c r="A25" s="6">
        <v>44866</v>
      </c>
      <c r="B25" s="69" t="s">
        <v>128</v>
      </c>
      <c r="C25" s="69" t="s">
        <v>129</v>
      </c>
      <c r="D25" s="69" t="s">
        <v>1687</v>
      </c>
      <c r="E25" s="69" t="s">
        <v>1688</v>
      </c>
      <c r="F25" s="69" t="s">
        <v>1803</v>
      </c>
      <c r="H25">
        <v>0</v>
      </c>
      <c r="I25" t="s">
        <v>1734</v>
      </c>
      <c r="J25" s="2">
        <v>44392</v>
      </c>
      <c r="K25" s="1">
        <v>26400000</v>
      </c>
      <c r="L25" t="s">
        <v>59</v>
      </c>
      <c r="M25" t="s">
        <v>60</v>
      </c>
      <c r="N25" t="s">
        <v>363</v>
      </c>
      <c r="P25" t="s">
        <v>1735</v>
      </c>
      <c r="Q25">
        <v>38636</v>
      </c>
      <c r="R25" t="s">
        <v>1804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403</v>
      </c>
      <c r="Y25" t="s">
        <v>1737</v>
      </c>
      <c r="Z25" t="s">
        <v>1696</v>
      </c>
      <c r="AA25" t="s">
        <v>451</v>
      </c>
      <c r="AB25" t="s">
        <v>452</v>
      </c>
      <c r="AC25">
        <v>339496</v>
      </c>
      <c r="AD25" t="s">
        <v>66</v>
      </c>
      <c r="AE25" t="s">
        <v>1697</v>
      </c>
      <c r="AF25" t="s">
        <v>1698</v>
      </c>
      <c r="AG25" t="s">
        <v>67</v>
      </c>
      <c r="AH25" s="2">
        <v>44401</v>
      </c>
      <c r="AK25">
        <v>0</v>
      </c>
      <c r="AM25" s="30">
        <f t="shared" si="0"/>
        <v>26400000</v>
      </c>
      <c r="AN25" s="1">
        <f>VLOOKUP(LEFT(F25,1),'환율 (2)'!C:F,4,0)*AM25</f>
        <v>26400000</v>
      </c>
      <c r="AO25" s="114">
        <v>44956</v>
      </c>
      <c r="AP25" s="52" t="s">
        <v>1774</v>
      </c>
      <c r="AX25" t="e">
        <f>IF(AP25="","",VLOOKUP(AP25,#REF!,3,0))</f>
        <v>#REF!</v>
      </c>
      <c r="AY25" t="str">
        <f>IF(AQ25="","",VLOOKUP(AQ25,#REF!,3,0))</f>
        <v/>
      </c>
      <c r="AZ25" t="str">
        <f>IF(AR25="","",VLOOKUP(AR25,#REF!,3,0))</f>
        <v/>
      </c>
      <c r="BA25" t="str">
        <f>IF(AS25="","",VLOOKUP(AS25,#REF!,3,0))</f>
        <v/>
      </c>
      <c r="BB25" t="str">
        <f>IF(AT25="","",VLOOKUP(AT25,#REF!,3,0))</f>
        <v/>
      </c>
      <c r="BC25" t="str">
        <f>IF(AU25="","",VLOOKUP(AU25,#REF!,3,0))</f>
        <v/>
      </c>
      <c r="BD25" t="str">
        <f>IF(AV25="","",VLOOKUP(AV25,#REF!,3,0))</f>
        <v/>
      </c>
      <c r="BE25" t="str">
        <f>IF(AW25="","",VLOOKUP(AW25,#REF!,3,0))</f>
        <v/>
      </c>
      <c r="BF25" s="52">
        <f>IF(AP25="","",IFERROR(VLOOKUP(AP25,'2022년 사업계획 (2)'!$D:$R,15,0),"사업계획X"))</f>
        <v>2447.7053766759282</v>
      </c>
      <c r="BG25" s="52" t="str">
        <f>IF(AQ25="","",IFERROR(VLOOKUP(AQ25,'2022년 사업계획 (2)'!$D:$R,15,0),"사업계획X"))</f>
        <v/>
      </c>
      <c r="BH25" s="52" t="str">
        <f>IF(AR25="","",IFERROR(VLOOKUP(AR25,'2022년 사업계획 (2)'!$D:$R,15,0),"사업계획X"))</f>
        <v/>
      </c>
      <c r="BI25" s="52" t="str">
        <f>IF(AS25="","",IFERROR(VLOOKUP(AS25,'2022년 사업계획 (2)'!$D:$R,15,0),"사업계획X"))</f>
        <v/>
      </c>
      <c r="BJ25" s="52" t="str">
        <f>IF(AT25="","",IFERROR(VLOOKUP(AT25,'2022년 사업계획 (2)'!$D:$R,15,0),"사업계획X"))</f>
        <v/>
      </c>
      <c r="BK25" s="52" t="str">
        <f>IF(AU25="","",IFERROR(VLOOKUP(AU25,'2022년 사업계획 (2)'!$D:$R,15,0),"사업계획X"))</f>
        <v/>
      </c>
      <c r="BL25" s="52" t="str">
        <f>IF(AV25="","",IFERROR(VLOOKUP(AV25,'2022년 사업계획 (2)'!$D:$R,15,0),"사업계획X"))</f>
        <v/>
      </c>
      <c r="BM25" s="52" t="str">
        <f>IF(AW25="","",IFERROR(VLOOKUP(AW25,'2022년 사업계획 (2)'!$D:$R,15,0),"사업계획X"))</f>
        <v/>
      </c>
      <c r="BN25" t="str">
        <f>VLOOKUP(AP25,'2022년 사업계획 (2)'!D:F,3,0)</f>
        <v>광주</v>
      </c>
    </row>
    <row r="26" spans="1:66">
      <c r="A26" s="6">
        <v>44866</v>
      </c>
      <c r="B26" s="69" t="s">
        <v>940</v>
      </c>
      <c r="C26" s="69" t="s">
        <v>941</v>
      </c>
      <c r="D26" s="69" t="s">
        <v>942</v>
      </c>
      <c r="E26" s="118" t="s">
        <v>943</v>
      </c>
      <c r="F26" s="118" t="s">
        <v>1808</v>
      </c>
      <c r="G26" s="119"/>
      <c r="H26" s="119">
        <v>0</v>
      </c>
      <c r="I26" s="119" t="s">
        <v>1809</v>
      </c>
      <c r="J26" s="120">
        <v>44501</v>
      </c>
      <c r="K26" s="54">
        <v>1672000</v>
      </c>
      <c r="L26" t="s">
        <v>59</v>
      </c>
      <c r="M26" t="s">
        <v>939</v>
      </c>
      <c r="N26" t="s">
        <v>61</v>
      </c>
      <c r="O26" t="s">
        <v>1810</v>
      </c>
      <c r="P26" t="s">
        <v>1811</v>
      </c>
      <c r="Q26" t="s">
        <v>1810</v>
      </c>
      <c r="S26" t="s">
        <v>1812</v>
      </c>
      <c r="T26" t="s">
        <v>942</v>
      </c>
      <c r="U26" s="2">
        <v>44449</v>
      </c>
      <c r="V26" t="s">
        <v>1693</v>
      </c>
      <c r="W26" t="s">
        <v>1694</v>
      </c>
      <c r="X26" s="2">
        <v>44663</v>
      </c>
      <c r="Y26" t="s">
        <v>1813</v>
      </c>
      <c r="Z26" t="s">
        <v>966</v>
      </c>
      <c r="AA26" t="s">
        <v>966</v>
      </c>
      <c r="AB26" t="s">
        <v>968</v>
      </c>
      <c r="AC26">
        <v>350453</v>
      </c>
      <c r="AD26" t="s">
        <v>66</v>
      </c>
      <c r="AE26" t="s">
        <v>955</v>
      </c>
      <c r="AF26" t="s">
        <v>956</v>
      </c>
      <c r="AG26" t="s">
        <v>944</v>
      </c>
      <c r="AH26" s="2">
        <v>44650</v>
      </c>
      <c r="AK26">
        <v>0</v>
      </c>
      <c r="AM26" s="30">
        <f t="shared" si="0"/>
        <v>1672000</v>
      </c>
      <c r="AN26" s="1">
        <f>VLOOKUP(LEFT(F26,1),'환율 (2)'!C:F,4,0)*AM26</f>
        <v>2226268000</v>
      </c>
      <c r="AO26" s="114" t="s">
        <v>7788</v>
      </c>
      <c r="AP26" s="52" t="s">
        <v>1984</v>
      </c>
      <c r="AX26" t="e">
        <f>IF(AP26="","",VLOOKUP(AP26,#REF!,3,0))</f>
        <v>#REF!</v>
      </c>
      <c r="AY26" t="str">
        <f>IF(AQ26="","",VLOOKUP(AQ26,#REF!,3,0))</f>
        <v/>
      </c>
      <c r="AZ26" t="str">
        <f>IF(AR26="","",VLOOKUP(AR26,#REF!,3,0))</f>
        <v/>
      </c>
      <c r="BA26" t="str">
        <f>IF(AS26="","",VLOOKUP(AS26,#REF!,3,0))</f>
        <v/>
      </c>
      <c r="BB26" t="str">
        <f>IF(AT26="","",VLOOKUP(AT26,#REF!,3,0))</f>
        <v/>
      </c>
      <c r="BC26" t="str">
        <f>IF(AU26="","",VLOOKUP(AU26,#REF!,3,0))</f>
        <v/>
      </c>
      <c r="BD26" t="str">
        <f>IF(AV26="","",VLOOKUP(AV26,#REF!,3,0))</f>
        <v/>
      </c>
      <c r="BE26" t="str">
        <f>IF(AW26="","",VLOOKUP(AW26,#REF!,3,0))</f>
        <v/>
      </c>
      <c r="BF26" s="52">
        <f>IF(AP26="","",IFERROR(VLOOKUP(AP26,'2022년 사업계획 (2)'!$D:$R,15,0),"사업계획X"))</f>
        <v>411.78266012892436</v>
      </c>
      <c r="BG26" s="52" t="str">
        <f>IF(AQ26="","",IFERROR(VLOOKUP(AQ26,'2022년 사업계획 (2)'!$D:$R,15,0),"사업계획X"))</f>
        <v/>
      </c>
      <c r="BH26" s="52" t="str">
        <f>IF(AR26="","",IFERROR(VLOOKUP(AR26,'2022년 사업계획 (2)'!$D:$R,15,0),"사업계획X"))</f>
        <v/>
      </c>
      <c r="BI26" s="52" t="str">
        <f>IF(AS26="","",IFERROR(VLOOKUP(AS26,'2022년 사업계획 (2)'!$D:$R,15,0),"사업계획X"))</f>
        <v/>
      </c>
      <c r="BJ26" s="52" t="str">
        <f>IF(AT26="","",IFERROR(VLOOKUP(AT26,'2022년 사업계획 (2)'!$D:$R,15,0),"사업계획X"))</f>
        <v/>
      </c>
      <c r="BK26" s="52" t="str">
        <f>IF(AU26="","",IFERROR(VLOOKUP(AU26,'2022년 사업계획 (2)'!$D:$R,15,0),"사업계획X"))</f>
        <v/>
      </c>
      <c r="BL26" s="52" t="str">
        <f>IF(AV26="","",IFERROR(VLOOKUP(AV26,'2022년 사업계획 (2)'!$D:$R,15,0),"사업계획X"))</f>
        <v/>
      </c>
      <c r="BM26" s="52" t="str">
        <f>IF(AW26="","",IFERROR(VLOOKUP(AW26,'2022년 사업계획 (2)'!$D:$R,15,0),"사업계획X"))</f>
        <v/>
      </c>
      <c r="BN26" t="str">
        <f>VLOOKUP(AP26,'2022년 사업계획 (2)'!D:F,3,0)</f>
        <v>멕시코</v>
      </c>
    </row>
    <row r="27" spans="1:66">
      <c r="A27" s="6">
        <v>44866</v>
      </c>
      <c r="B27" s="69" t="s">
        <v>940</v>
      </c>
      <c r="C27" s="69" t="s">
        <v>941</v>
      </c>
      <c r="D27" s="69" t="s">
        <v>942</v>
      </c>
      <c r="E27" s="118" t="s">
        <v>943</v>
      </c>
      <c r="F27" s="118" t="s">
        <v>1814</v>
      </c>
      <c r="G27" s="119"/>
      <c r="H27" s="119">
        <v>0</v>
      </c>
      <c r="I27" s="119" t="s">
        <v>1815</v>
      </c>
      <c r="J27" s="120">
        <v>44531</v>
      </c>
      <c r="K27" s="54">
        <v>1400000</v>
      </c>
      <c r="L27" t="s">
        <v>59</v>
      </c>
      <c r="M27" t="s">
        <v>60</v>
      </c>
      <c r="N27" t="s">
        <v>61</v>
      </c>
      <c r="O27" t="s">
        <v>1816</v>
      </c>
      <c r="P27" t="s">
        <v>1817</v>
      </c>
      <c r="Q27" t="s">
        <v>1816</v>
      </c>
      <c r="S27" t="s">
        <v>1812</v>
      </c>
      <c r="T27" t="s">
        <v>942</v>
      </c>
      <c r="U27" s="2">
        <v>44449</v>
      </c>
      <c r="V27" t="s">
        <v>1693</v>
      </c>
      <c r="W27" t="s">
        <v>1694</v>
      </c>
      <c r="X27" s="2">
        <v>44663</v>
      </c>
      <c r="Y27" t="s">
        <v>1813</v>
      </c>
      <c r="Z27" t="s">
        <v>959</v>
      </c>
      <c r="AA27" t="s">
        <v>959</v>
      </c>
      <c r="AB27" t="s">
        <v>961</v>
      </c>
      <c r="AC27">
        <v>353961</v>
      </c>
      <c r="AD27" t="s">
        <v>66</v>
      </c>
      <c r="AE27" t="s">
        <v>955</v>
      </c>
      <c r="AF27" t="s">
        <v>956</v>
      </c>
      <c r="AG27" t="s">
        <v>944</v>
      </c>
      <c r="AH27" s="2">
        <v>44650</v>
      </c>
      <c r="AK27">
        <v>0</v>
      </c>
      <c r="AM27" s="30">
        <f t="shared" si="0"/>
        <v>1400000</v>
      </c>
      <c r="AN27" s="1">
        <f>VLOOKUP(LEFT(F27,1),'환율 (2)'!C:F,4,0)*AM27</f>
        <v>1864100000</v>
      </c>
      <c r="AO27" s="114" t="s">
        <v>7788</v>
      </c>
      <c r="AP27" s="52" t="s">
        <v>1984</v>
      </c>
      <c r="AX27" t="e">
        <f>IF(AP27="","",VLOOKUP(AP27,#REF!,3,0))</f>
        <v>#REF!</v>
      </c>
      <c r="AY27" t="str">
        <f>IF(AQ27="","",VLOOKUP(AQ27,#REF!,3,0))</f>
        <v/>
      </c>
      <c r="AZ27" t="str">
        <f>IF(AR27="","",VLOOKUP(AR27,#REF!,3,0))</f>
        <v/>
      </c>
      <c r="BA27" t="str">
        <f>IF(AS27="","",VLOOKUP(AS27,#REF!,3,0))</f>
        <v/>
      </c>
      <c r="BB27" t="str">
        <f>IF(AT27="","",VLOOKUP(AT27,#REF!,3,0))</f>
        <v/>
      </c>
      <c r="BC27" t="str">
        <f>IF(AU27="","",VLOOKUP(AU27,#REF!,3,0))</f>
        <v/>
      </c>
      <c r="BD27" t="str">
        <f>IF(AV27="","",VLOOKUP(AV27,#REF!,3,0))</f>
        <v/>
      </c>
      <c r="BE27" t="str">
        <f>IF(AW27="","",VLOOKUP(AW27,#REF!,3,0))</f>
        <v/>
      </c>
      <c r="BF27" s="52">
        <f>IF(AP27="","",IFERROR(VLOOKUP(AP27,'2022년 사업계획 (2)'!$D:$R,15,0),"사업계획X"))</f>
        <v>411.78266012892436</v>
      </c>
      <c r="BG27" s="52" t="str">
        <f>IF(AQ27="","",IFERROR(VLOOKUP(AQ27,'2022년 사업계획 (2)'!$D:$R,15,0),"사업계획X"))</f>
        <v/>
      </c>
      <c r="BH27" s="52" t="str">
        <f>IF(AR27="","",IFERROR(VLOOKUP(AR27,'2022년 사업계획 (2)'!$D:$R,15,0),"사업계획X"))</f>
        <v/>
      </c>
      <c r="BI27" s="52" t="str">
        <f>IF(AS27="","",IFERROR(VLOOKUP(AS27,'2022년 사업계획 (2)'!$D:$R,15,0),"사업계획X"))</f>
        <v/>
      </c>
      <c r="BJ27" s="52" t="str">
        <f>IF(AT27="","",IFERROR(VLOOKUP(AT27,'2022년 사업계획 (2)'!$D:$R,15,0),"사업계획X"))</f>
        <v/>
      </c>
      <c r="BK27" s="52" t="str">
        <f>IF(AU27="","",IFERROR(VLOOKUP(AU27,'2022년 사업계획 (2)'!$D:$R,15,0),"사업계획X"))</f>
        <v/>
      </c>
      <c r="BL27" s="52" t="str">
        <f>IF(AV27="","",IFERROR(VLOOKUP(AV27,'2022년 사업계획 (2)'!$D:$R,15,0),"사업계획X"))</f>
        <v/>
      </c>
      <c r="BM27" s="52" t="str">
        <f>IF(AW27="","",IFERROR(VLOOKUP(AW27,'2022년 사업계획 (2)'!$D:$R,15,0),"사업계획X"))</f>
        <v/>
      </c>
      <c r="BN27" t="str">
        <f>VLOOKUP(AP27,'2022년 사업계획 (2)'!D:F,3,0)</f>
        <v>멕시코</v>
      </c>
    </row>
    <row r="28" spans="1:66">
      <c r="A28" s="6">
        <v>44866</v>
      </c>
      <c r="B28" s="69" t="s">
        <v>940</v>
      </c>
      <c r="C28" s="69" t="s">
        <v>941</v>
      </c>
      <c r="D28" s="69" t="s">
        <v>942</v>
      </c>
      <c r="E28" s="118" t="s">
        <v>943</v>
      </c>
      <c r="F28" s="118" t="s">
        <v>1818</v>
      </c>
      <c r="G28" s="119"/>
      <c r="H28" s="119">
        <v>0</v>
      </c>
      <c r="I28" s="119" t="s">
        <v>1819</v>
      </c>
      <c r="J28" s="120">
        <v>44531</v>
      </c>
      <c r="K28" s="54">
        <v>1690000</v>
      </c>
      <c r="L28" t="s">
        <v>59</v>
      </c>
      <c r="M28" t="s">
        <v>60</v>
      </c>
      <c r="N28" t="s">
        <v>61</v>
      </c>
      <c r="O28" t="s">
        <v>1820</v>
      </c>
      <c r="P28" t="s">
        <v>1821</v>
      </c>
      <c r="Q28" t="s">
        <v>1820</v>
      </c>
      <c r="S28" t="s">
        <v>1812</v>
      </c>
      <c r="T28" t="s">
        <v>942</v>
      </c>
      <c r="U28" s="2">
        <v>44449</v>
      </c>
      <c r="V28" t="s">
        <v>1693</v>
      </c>
      <c r="W28" t="s">
        <v>1694</v>
      </c>
      <c r="X28" s="2">
        <v>44663</v>
      </c>
      <c r="Y28" t="s">
        <v>1813</v>
      </c>
      <c r="Z28" t="s">
        <v>1076</v>
      </c>
      <c r="AA28" t="s">
        <v>1076</v>
      </c>
      <c r="AB28" t="s">
        <v>1077</v>
      </c>
      <c r="AC28">
        <v>353964</v>
      </c>
      <c r="AD28" t="s">
        <v>66</v>
      </c>
      <c r="AE28" t="s">
        <v>955</v>
      </c>
      <c r="AF28" t="s">
        <v>956</v>
      </c>
      <c r="AG28" t="s">
        <v>944</v>
      </c>
      <c r="AH28" s="2">
        <v>44650</v>
      </c>
      <c r="AK28">
        <v>0</v>
      </c>
      <c r="AM28" s="30">
        <f t="shared" si="0"/>
        <v>1690000</v>
      </c>
      <c r="AN28" s="1">
        <f>VLOOKUP(LEFT(F28,1),'환율 (2)'!C:F,4,0)*AM28</f>
        <v>2250235000</v>
      </c>
      <c r="AO28" s="114" t="s">
        <v>7788</v>
      </c>
      <c r="AP28" s="52" t="s">
        <v>1984</v>
      </c>
      <c r="AX28" t="e">
        <f>IF(AP28="","",VLOOKUP(AP28,#REF!,3,0))</f>
        <v>#REF!</v>
      </c>
      <c r="AY28" t="str">
        <f>IF(AQ28="","",VLOOKUP(AQ28,#REF!,3,0))</f>
        <v/>
      </c>
      <c r="AZ28" t="str">
        <f>IF(AR28="","",VLOOKUP(AR28,#REF!,3,0))</f>
        <v/>
      </c>
      <c r="BA28" t="str">
        <f>IF(AS28="","",VLOOKUP(AS28,#REF!,3,0))</f>
        <v/>
      </c>
      <c r="BB28" t="str">
        <f>IF(AT28="","",VLOOKUP(AT28,#REF!,3,0))</f>
        <v/>
      </c>
      <c r="BC28" t="str">
        <f>IF(AU28="","",VLOOKUP(AU28,#REF!,3,0))</f>
        <v/>
      </c>
      <c r="BD28" t="str">
        <f>IF(AV28="","",VLOOKUP(AV28,#REF!,3,0))</f>
        <v/>
      </c>
      <c r="BE28" t="str">
        <f>IF(AW28="","",VLOOKUP(AW28,#REF!,3,0))</f>
        <v/>
      </c>
      <c r="BF28" s="52">
        <f>IF(AP28="","",IFERROR(VLOOKUP(AP28,'2022년 사업계획 (2)'!$D:$R,15,0),"사업계획X"))</f>
        <v>411.78266012892436</v>
      </c>
      <c r="BG28" s="52" t="str">
        <f>IF(AQ28="","",IFERROR(VLOOKUP(AQ28,'2022년 사업계획 (2)'!$D:$R,15,0),"사업계획X"))</f>
        <v/>
      </c>
      <c r="BH28" s="52" t="str">
        <f>IF(AR28="","",IFERROR(VLOOKUP(AR28,'2022년 사업계획 (2)'!$D:$R,15,0),"사업계획X"))</f>
        <v/>
      </c>
      <c r="BI28" s="52" t="str">
        <f>IF(AS28="","",IFERROR(VLOOKUP(AS28,'2022년 사업계획 (2)'!$D:$R,15,0),"사업계획X"))</f>
        <v/>
      </c>
      <c r="BJ28" s="52" t="str">
        <f>IF(AT28="","",IFERROR(VLOOKUP(AT28,'2022년 사업계획 (2)'!$D:$R,15,0),"사업계획X"))</f>
        <v/>
      </c>
      <c r="BK28" s="52" t="str">
        <f>IF(AU28="","",IFERROR(VLOOKUP(AU28,'2022년 사업계획 (2)'!$D:$R,15,0),"사업계획X"))</f>
        <v/>
      </c>
      <c r="BL28" s="52" t="str">
        <f>IF(AV28="","",IFERROR(VLOOKUP(AV28,'2022년 사업계획 (2)'!$D:$R,15,0),"사업계획X"))</f>
        <v/>
      </c>
      <c r="BM28" s="52" t="str">
        <f>IF(AW28="","",IFERROR(VLOOKUP(AW28,'2022년 사업계획 (2)'!$D:$R,15,0),"사업계획X"))</f>
        <v/>
      </c>
      <c r="BN28" t="str">
        <f>VLOOKUP(AP28,'2022년 사업계획 (2)'!D:F,3,0)</f>
        <v>멕시코</v>
      </c>
    </row>
    <row r="29" spans="1:66">
      <c r="A29" s="6">
        <v>44866</v>
      </c>
      <c r="B29" s="69" t="s">
        <v>940</v>
      </c>
      <c r="C29" s="69" t="s">
        <v>941</v>
      </c>
      <c r="D29" s="69" t="s">
        <v>942</v>
      </c>
      <c r="E29" s="118" t="s">
        <v>943</v>
      </c>
      <c r="F29" s="118" t="s">
        <v>1822</v>
      </c>
      <c r="G29" s="119"/>
      <c r="H29" s="119">
        <v>0</v>
      </c>
      <c r="I29" s="119" t="s">
        <v>1823</v>
      </c>
      <c r="J29" s="120">
        <v>44531</v>
      </c>
      <c r="K29" s="54">
        <v>360000</v>
      </c>
      <c r="L29" t="s">
        <v>59</v>
      </c>
      <c r="M29" t="s">
        <v>60</v>
      </c>
      <c r="N29" t="s">
        <v>61</v>
      </c>
      <c r="O29" t="s">
        <v>1824</v>
      </c>
      <c r="P29" t="s">
        <v>1825</v>
      </c>
      <c r="Q29" t="s">
        <v>1824</v>
      </c>
      <c r="S29" t="s">
        <v>1812</v>
      </c>
      <c r="T29" t="s">
        <v>942</v>
      </c>
      <c r="U29" s="2">
        <v>44449</v>
      </c>
      <c r="V29" t="s">
        <v>1693</v>
      </c>
      <c r="W29" t="s">
        <v>1694</v>
      </c>
      <c r="X29" s="2">
        <v>44663</v>
      </c>
      <c r="Y29" t="s">
        <v>1813</v>
      </c>
      <c r="Z29" t="s">
        <v>989</v>
      </c>
      <c r="AA29" t="s">
        <v>989</v>
      </c>
      <c r="AB29" t="s">
        <v>991</v>
      </c>
      <c r="AC29">
        <v>353967</v>
      </c>
      <c r="AD29" t="s">
        <v>66</v>
      </c>
      <c r="AE29" t="s">
        <v>955</v>
      </c>
      <c r="AF29" t="s">
        <v>956</v>
      </c>
      <c r="AG29" t="s">
        <v>944</v>
      </c>
      <c r="AH29" s="2">
        <v>44650</v>
      </c>
      <c r="AK29">
        <v>0</v>
      </c>
      <c r="AM29" s="30">
        <f t="shared" si="0"/>
        <v>360000</v>
      </c>
      <c r="AN29" s="1">
        <f>VLOOKUP(LEFT(F29,1),'환율 (2)'!C:F,4,0)*AM29</f>
        <v>479340000</v>
      </c>
      <c r="AO29" s="114" t="s">
        <v>7788</v>
      </c>
      <c r="AP29" s="52" t="s">
        <v>1984</v>
      </c>
      <c r="AX29" t="e">
        <f>IF(AP29="","",VLOOKUP(AP29,#REF!,3,0))</f>
        <v>#REF!</v>
      </c>
      <c r="AY29" t="str">
        <f>IF(AQ29="","",VLOOKUP(AQ29,#REF!,3,0))</f>
        <v/>
      </c>
      <c r="AZ29" t="str">
        <f>IF(AR29="","",VLOOKUP(AR29,#REF!,3,0))</f>
        <v/>
      </c>
      <c r="BA29" t="str">
        <f>IF(AS29="","",VLOOKUP(AS29,#REF!,3,0))</f>
        <v/>
      </c>
      <c r="BB29" t="str">
        <f>IF(AT29="","",VLOOKUP(AT29,#REF!,3,0))</f>
        <v/>
      </c>
      <c r="BC29" t="str">
        <f>IF(AU29="","",VLOOKUP(AU29,#REF!,3,0))</f>
        <v/>
      </c>
      <c r="BD29" t="str">
        <f>IF(AV29="","",VLOOKUP(AV29,#REF!,3,0))</f>
        <v/>
      </c>
      <c r="BE29" t="str">
        <f>IF(AW29="","",VLOOKUP(AW29,#REF!,3,0))</f>
        <v/>
      </c>
      <c r="BF29" s="52">
        <f>IF(AP29="","",IFERROR(VLOOKUP(AP29,'2022년 사업계획 (2)'!$D:$R,15,0),"사업계획X"))</f>
        <v>411.78266012892436</v>
      </c>
      <c r="BG29" s="52" t="str">
        <f>IF(AQ29="","",IFERROR(VLOOKUP(AQ29,'2022년 사업계획 (2)'!$D:$R,15,0),"사업계획X"))</f>
        <v/>
      </c>
      <c r="BH29" s="52" t="str">
        <f>IF(AR29="","",IFERROR(VLOOKUP(AR29,'2022년 사업계획 (2)'!$D:$R,15,0),"사업계획X"))</f>
        <v/>
      </c>
      <c r="BI29" s="52" t="str">
        <f>IF(AS29="","",IFERROR(VLOOKUP(AS29,'2022년 사업계획 (2)'!$D:$R,15,0),"사업계획X"))</f>
        <v/>
      </c>
      <c r="BJ29" s="52" t="str">
        <f>IF(AT29="","",IFERROR(VLOOKUP(AT29,'2022년 사업계획 (2)'!$D:$R,15,0),"사업계획X"))</f>
        <v/>
      </c>
      <c r="BK29" s="52" t="str">
        <f>IF(AU29="","",IFERROR(VLOOKUP(AU29,'2022년 사업계획 (2)'!$D:$R,15,0),"사업계획X"))</f>
        <v/>
      </c>
      <c r="BL29" s="52" t="str">
        <f>IF(AV29="","",IFERROR(VLOOKUP(AV29,'2022년 사업계획 (2)'!$D:$R,15,0),"사업계획X"))</f>
        <v/>
      </c>
      <c r="BM29" s="52" t="str">
        <f>IF(AW29="","",IFERROR(VLOOKUP(AW29,'2022년 사업계획 (2)'!$D:$R,15,0),"사업계획X"))</f>
        <v/>
      </c>
      <c r="BN29" t="str">
        <f>VLOOKUP(AP29,'2022년 사업계획 (2)'!D:F,3,0)</f>
        <v>멕시코</v>
      </c>
    </row>
    <row r="30" spans="1:66">
      <c r="A30" s="6">
        <v>44866</v>
      </c>
      <c r="B30" s="69" t="s">
        <v>940</v>
      </c>
      <c r="C30" s="69" t="s">
        <v>941</v>
      </c>
      <c r="D30" s="69" t="s">
        <v>942</v>
      </c>
      <c r="E30" s="118" t="s">
        <v>943</v>
      </c>
      <c r="F30" s="118" t="s">
        <v>1826</v>
      </c>
      <c r="G30" s="119"/>
      <c r="H30" s="119">
        <v>0</v>
      </c>
      <c r="I30" s="119" t="s">
        <v>1827</v>
      </c>
      <c r="J30" s="120">
        <v>44531</v>
      </c>
      <c r="K30" s="54">
        <v>250000</v>
      </c>
      <c r="L30" t="s">
        <v>59</v>
      </c>
      <c r="M30" t="s">
        <v>60</v>
      </c>
      <c r="N30" t="s">
        <v>61</v>
      </c>
      <c r="O30" t="s">
        <v>1828</v>
      </c>
      <c r="P30" t="s">
        <v>1829</v>
      </c>
      <c r="Q30" t="s">
        <v>1828</v>
      </c>
      <c r="S30" t="s">
        <v>1812</v>
      </c>
      <c r="T30" t="s">
        <v>942</v>
      </c>
      <c r="U30" s="2">
        <v>44449</v>
      </c>
      <c r="V30" t="s">
        <v>1693</v>
      </c>
      <c r="W30" t="s">
        <v>1694</v>
      </c>
      <c r="X30" s="2">
        <v>44663</v>
      </c>
      <c r="Y30" t="s">
        <v>1813</v>
      </c>
      <c r="Z30" t="s">
        <v>945</v>
      </c>
      <c r="AA30" t="s">
        <v>945</v>
      </c>
      <c r="AB30" t="s">
        <v>947</v>
      </c>
      <c r="AC30">
        <v>353970</v>
      </c>
      <c r="AD30" t="s">
        <v>66</v>
      </c>
      <c r="AE30" t="s">
        <v>955</v>
      </c>
      <c r="AF30" t="s">
        <v>956</v>
      </c>
      <c r="AG30" t="s">
        <v>944</v>
      </c>
      <c r="AH30" s="2">
        <v>44650</v>
      </c>
      <c r="AK30">
        <v>0</v>
      </c>
      <c r="AM30" s="30">
        <f t="shared" si="0"/>
        <v>250000</v>
      </c>
      <c r="AN30" s="1">
        <f>VLOOKUP(LEFT(F30,1),'환율 (2)'!C:F,4,0)*AM30</f>
        <v>332875000</v>
      </c>
      <c r="AO30" s="114" t="s">
        <v>7788</v>
      </c>
      <c r="AP30" s="52" t="s">
        <v>1984</v>
      </c>
      <c r="AX30" t="e">
        <f>IF(AP30="","",VLOOKUP(AP30,#REF!,3,0))</f>
        <v>#REF!</v>
      </c>
      <c r="AY30" t="str">
        <f>IF(AQ30="","",VLOOKUP(AQ30,#REF!,3,0))</f>
        <v/>
      </c>
      <c r="AZ30" t="str">
        <f>IF(AR30="","",VLOOKUP(AR30,#REF!,3,0))</f>
        <v/>
      </c>
      <c r="BA30" t="str">
        <f>IF(AS30="","",VLOOKUP(AS30,#REF!,3,0))</f>
        <v/>
      </c>
      <c r="BB30" t="str">
        <f>IF(AT30="","",VLOOKUP(AT30,#REF!,3,0))</f>
        <v/>
      </c>
      <c r="BC30" t="str">
        <f>IF(AU30="","",VLOOKUP(AU30,#REF!,3,0))</f>
        <v/>
      </c>
      <c r="BD30" t="str">
        <f>IF(AV30="","",VLOOKUP(AV30,#REF!,3,0))</f>
        <v/>
      </c>
      <c r="BE30" t="str">
        <f>IF(AW30="","",VLOOKUP(AW30,#REF!,3,0))</f>
        <v/>
      </c>
      <c r="BF30" s="52">
        <f>IF(AP30="","",IFERROR(VLOOKUP(AP30,'2022년 사업계획 (2)'!$D:$R,15,0),"사업계획X"))</f>
        <v>411.78266012892436</v>
      </c>
      <c r="BG30" s="52" t="str">
        <f>IF(AQ30="","",IFERROR(VLOOKUP(AQ30,'2022년 사업계획 (2)'!$D:$R,15,0),"사업계획X"))</f>
        <v/>
      </c>
      <c r="BH30" s="52" t="str">
        <f>IF(AR30="","",IFERROR(VLOOKUP(AR30,'2022년 사업계획 (2)'!$D:$R,15,0),"사업계획X"))</f>
        <v/>
      </c>
      <c r="BI30" s="52" t="str">
        <f>IF(AS30="","",IFERROR(VLOOKUP(AS30,'2022년 사업계획 (2)'!$D:$R,15,0),"사업계획X"))</f>
        <v/>
      </c>
      <c r="BJ30" s="52" t="str">
        <f>IF(AT30="","",IFERROR(VLOOKUP(AT30,'2022년 사업계획 (2)'!$D:$R,15,0),"사업계획X"))</f>
        <v/>
      </c>
      <c r="BK30" s="52" t="str">
        <f>IF(AU30="","",IFERROR(VLOOKUP(AU30,'2022년 사업계획 (2)'!$D:$R,15,0),"사업계획X"))</f>
        <v/>
      </c>
      <c r="BL30" s="52" t="str">
        <f>IF(AV30="","",IFERROR(VLOOKUP(AV30,'2022년 사업계획 (2)'!$D:$R,15,0),"사업계획X"))</f>
        <v/>
      </c>
      <c r="BM30" s="52" t="str">
        <f>IF(AW30="","",IFERROR(VLOOKUP(AW30,'2022년 사업계획 (2)'!$D:$R,15,0),"사업계획X"))</f>
        <v/>
      </c>
      <c r="BN30" t="str">
        <f>VLOOKUP(AP30,'2022년 사업계획 (2)'!D:F,3,0)</f>
        <v>멕시코</v>
      </c>
    </row>
    <row r="31" spans="1:66">
      <c r="A31" s="6">
        <v>44866</v>
      </c>
      <c r="B31" s="69" t="s">
        <v>940</v>
      </c>
      <c r="C31" s="69" t="s">
        <v>941</v>
      </c>
      <c r="D31" s="69" t="s">
        <v>942</v>
      </c>
      <c r="E31" s="118" t="s">
        <v>943</v>
      </c>
      <c r="F31" s="118" t="s">
        <v>1830</v>
      </c>
      <c r="G31" s="119"/>
      <c r="H31" s="119">
        <v>0</v>
      </c>
      <c r="I31" s="119" t="s">
        <v>1831</v>
      </c>
      <c r="J31" s="120">
        <v>44531</v>
      </c>
      <c r="K31" s="54">
        <v>960000</v>
      </c>
      <c r="L31" t="s">
        <v>59</v>
      </c>
      <c r="M31" t="s">
        <v>60</v>
      </c>
      <c r="N31" t="s">
        <v>61</v>
      </c>
      <c r="O31" t="s">
        <v>1832</v>
      </c>
      <c r="P31" t="s">
        <v>1833</v>
      </c>
      <c r="Q31" t="s">
        <v>1832</v>
      </c>
      <c r="S31" t="s">
        <v>1812</v>
      </c>
      <c r="T31" t="s">
        <v>942</v>
      </c>
      <c r="U31" s="2">
        <v>44449</v>
      </c>
      <c r="V31" t="s">
        <v>1693</v>
      </c>
      <c r="W31" t="s">
        <v>1694</v>
      </c>
      <c r="X31" s="2">
        <v>44663</v>
      </c>
      <c r="Y31" t="s">
        <v>1813</v>
      </c>
      <c r="Z31" t="s">
        <v>996</v>
      </c>
      <c r="AA31" t="s">
        <v>996</v>
      </c>
      <c r="AB31" t="s">
        <v>998</v>
      </c>
      <c r="AC31">
        <v>353973</v>
      </c>
      <c r="AD31" t="s">
        <v>66</v>
      </c>
      <c r="AE31" t="s">
        <v>955</v>
      </c>
      <c r="AF31" t="s">
        <v>956</v>
      </c>
      <c r="AG31" t="s">
        <v>944</v>
      </c>
      <c r="AH31" s="2">
        <v>44286</v>
      </c>
      <c r="AK31">
        <v>0</v>
      </c>
      <c r="AM31" s="30">
        <f t="shared" si="0"/>
        <v>960000</v>
      </c>
      <c r="AN31" s="1">
        <f>VLOOKUP(LEFT(F31,1),'환율 (2)'!C:F,4,0)*AM31</f>
        <v>1278240000</v>
      </c>
      <c r="AO31" s="114" t="s">
        <v>7788</v>
      </c>
      <c r="AP31" s="52" t="s">
        <v>1984</v>
      </c>
      <c r="AX31" t="e">
        <f>IF(AP31="","",VLOOKUP(AP31,#REF!,3,0))</f>
        <v>#REF!</v>
      </c>
      <c r="AY31" t="str">
        <f>IF(AQ31="","",VLOOKUP(AQ31,#REF!,3,0))</f>
        <v/>
      </c>
      <c r="AZ31" t="str">
        <f>IF(AR31="","",VLOOKUP(AR31,#REF!,3,0))</f>
        <v/>
      </c>
      <c r="BA31" t="str">
        <f>IF(AS31="","",VLOOKUP(AS31,#REF!,3,0))</f>
        <v/>
      </c>
      <c r="BB31" t="str">
        <f>IF(AT31="","",VLOOKUP(AT31,#REF!,3,0))</f>
        <v/>
      </c>
      <c r="BC31" t="str">
        <f>IF(AU31="","",VLOOKUP(AU31,#REF!,3,0))</f>
        <v/>
      </c>
      <c r="BD31" t="str">
        <f>IF(AV31="","",VLOOKUP(AV31,#REF!,3,0))</f>
        <v/>
      </c>
      <c r="BE31" t="str">
        <f>IF(AW31="","",VLOOKUP(AW31,#REF!,3,0))</f>
        <v/>
      </c>
      <c r="BF31" s="52">
        <f>IF(AP31="","",IFERROR(VLOOKUP(AP31,'2022년 사업계획 (2)'!$D:$R,15,0),"사업계획X"))</f>
        <v>411.78266012892436</v>
      </c>
      <c r="BG31" s="52" t="str">
        <f>IF(AQ31="","",IFERROR(VLOOKUP(AQ31,'2022년 사업계획 (2)'!$D:$R,15,0),"사업계획X"))</f>
        <v/>
      </c>
      <c r="BH31" s="52" t="str">
        <f>IF(AR31="","",IFERROR(VLOOKUP(AR31,'2022년 사업계획 (2)'!$D:$R,15,0),"사업계획X"))</f>
        <v/>
      </c>
      <c r="BI31" s="52" t="str">
        <f>IF(AS31="","",IFERROR(VLOOKUP(AS31,'2022년 사업계획 (2)'!$D:$R,15,0),"사업계획X"))</f>
        <v/>
      </c>
      <c r="BJ31" s="52" t="str">
        <f>IF(AT31="","",IFERROR(VLOOKUP(AT31,'2022년 사업계획 (2)'!$D:$R,15,0),"사업계획X"))</f>
        <v/>
      </c>
      <c r="BK31" s="52" t="str">
        <f>IF(AU31="","",IFERROR(VLOOKUP(AU31,'2022년 사업계획 (2)'!$D:$R,15,0),"사업계획X"))</f>
        <v/>
      </c>
      <c r="BL31" s="52" t="str">
        <f>IF(AV31="","",IFERROR(VLOOKUP(AV31,'2022년 사업계획 (2)'!$D:$R,15,0),"사업계획X"))</f>
        <v/>
      </c>
      <c r="BM31" s="52" t="str">
        <f>IF(AW31="","",IFERROR(VLOOKUP(AW31,'2022년 사업계획 (2)'!$D:$R,15,0),"사업계획X"))</f>
        <v/>
      </c>
      <c r="BN31" t="str">
        <f>VLOOKUP(AP31,'2022년 사업계획 (2)'!D:F,3,0)</f>
        <v>멕시코</v>
      </c>
    </row>
    <row r="32" spans="1:66">
      <c r="A32" s="6">
        <v>44866</v>
      </c>
      <c r="B32" s="69" t="s">
        <v>940</v>
      </c>
      <c r="C32" s="69" t="s">
        <v>941</v>
      </c>
      <c r="D32" s="69" t="s">
        <v>942</v>
      </c>
      <c r="E32" s="118" t="s">
        <v>943</v>
      </c>
      <c r="F32" s="118" t="s">
        <v>1834</v>
      </c>
      <c r="G32" s="119"/>
      <c r="H32" s="119">
        <v>0</v>
      </c>
      <c r="I32" s="119" t="s">
        <v>1835</v>
      </c>
      <c r="J32" s="120">
        <v>44621</v>
      </c>
      <c r="K32" s="54">
        <v>31000</v>
      </c>
      <c r="L32" t="s">
        <v>59</v>
      </c>
      <c r="M32" t="s">
        <v>939</v>
      </c>
      <c r="N32" t="s">
        <v>61</v>
      </c>
      <c r="O32" t="s">
        <v>1836</v>
      </c>
      <c r="P32" t="s">
        <v>1837</v>
      </c>
      <c r="Q32" t="s">
        <v>1836</v>
      </c>
      <c r="S32" t="s">
        <v>1838</v>
      </c>
      <c r="T32" t="s">
        <v>942</v>
      </c>
      <c r="U32" s="2">
        <v>44616</v>
      </c>
      <c r="V32" t="s">
        <v>1693</v>
      </c>
      <c r="W32" t="s">
        <v>1694</v>
      </c>
      <c r="X32" s="2">
        <v>44637</v>
      </c>
      <c r="Y32" t="s">
        <v>1839</v>
      </c>
      <c r="Z32" t="s">
        <v>966</v>
      </c>
      <c r="AA32" t="s">
        <v>966</v>
      </c>
      <c r="AB32" t="s">
        <v>968</v>
      </c>
      <c r="AC32">
        <v>365057</v>
      </c>
      <c r="AD32" t="s">
        <v>66</v>
      </c>
      <c r="AE32" t="s">
        <v>1840</v>
      </c>
      <c r="AF32" t="s">
        <v>1841</v>
      </c>
      <c r="AG32" t="s">
        <v>944</v>
      </c>
      <c r="AH32" s="2">
        <v>44644</v>
      </c>
      <c r="AK32">
        <v>0</v>
      </c>
      <c r="AM32" s="30">
        <f t="shared" si="0"/>
        <v>31000</v>
      </c>
      <c r="AN32" s="1">
        <f>VLOOKUP(LEFT(F32,1),'환율 (2)'!C:F,4,0)*AM32</f>
        <v>41276500</v>
      </c>
      <c r="AO32" s="114" t="s">
        <v>7788</v>
      </c>
      <c r="AP32" s="52" t="s">
        <v>1984</v>
      </c>
      <c r="AX32" t="e">
        <f>IF(AP32="","",VLOOKUP(AP32,#REF!,3,0))</f>
        <v>#REF!</v>
      </c>
      <c r="AY32" t="str">
        <f>IF(AQ32="","",VLOOKUP(AQ32,#REF!,3,0))</f>
        <v/>
      </c>
      <c r="AZ32" t="str">
        <f>IF(AR32="","",VLOOKUP(AR32,#REF!,3,0))</f>
        <v/>
      </c>
      <c r="BA32" t="str">
        <f>IF(AS32="","",VLOOKUP(AS32,#REF!,3,0))</f>
        <v/>
      </c>
      <c r="BB32" t="str">
        <f>IF(AT32="","",VLOOKUP(AT32,#REF!,3,0))</f>
        <v/>
      </c>
      <c r="BC32" t="str">
        <f>IF(AU32="","",VLOOKUP(AU32,#REF!,3,0))</f>
        <v/>
      </c>
      <c r="BD32" t="str">
        <f>IF(AV32="","",VLOOKUP(AV32,#REF!,3,0))</f>
        <v/>
      </c>
      <c r="BE32" t="str">
        <f>IF(AW32="","",VLOOKUP(AW32,#REF!,3,0))</f>
        <v/>
      </c>
      <c r="BF32" s="52">
        <f>IF(AP32="","",IFERROR(VLOOKUP(AP32,'2022년 사업계획 (2)'!$D:$R,15,0),"사업계획X"))</f>
        <v>411.78266012892436</v>
      </c>
      <c r="BG32" s="52" t="str">
        <f>IF(AQ32="","",IFERROR(VLOOKUP(AQ32,'2022년 사업계획 (2)'!$D:$R,15,0),"사업계획X"))</f>
        <v/>
      </c>
      <c r="BH32" s="52" t="str">
        <f>IF(AR32="","",IFERROR(VLOOKUP(AR32,'2022년 사업계획 (2)'!$D:$R,15,0),"사업계획X"))</f>
        <v/>
      </c>
      <c r="BI32" s="52" t="str">
        <f>IF(AS32="","",IFERROR(VLOOKUP(AS32,'2022년 사업계획 (2)'!$D:$R,15,0),"사업계획X"))</f>
        <v/>
      </c>
      <c r="BJ32" s="52" t="str">
        <f>IF(AT32="","",IFERROR(VLOOKUP(AT32,'2022년 사업계획 (2)'!$D:$R,15,0),"사업계획X"))</f>
        <v/>
      </c>
      <c r="BK32" s="52" t="str">
        <f>IF(AU32="","",IFERROR(VLOOKUP(AU32,'2022년 사업계획 (2)'!$D:$R,15,0),"사업계획X"))</f>
        <v/>
      </c>
      <c r="BL32" s="52" t="str">
        <f>IF(AV32="","",IFERROR(VLOOKUP(AV32,'2022년 사업계획 (2)'!$D:$R,15,0),"사업계획X"))</f>
        <v/>
      </c>
      <c r="BM32" s="52" t="str">
        <f>IF(AW32="","",IFERROR(VLOOKUP(AW32,'2022년 사업계획 (2)'!$D:$R,15,0),"사업계획X"))</f>
        <v/>
      </c>
      <c r="BN32" t="str">
        <f>VLOOKUP(AP32,'2022년 사업계획 (2)'!D:F,3,0)</f>
        <v>멕시코</v>
      </c>
    </row>
    <row r="33" spans="1:66">
      <c r="A33" s="6">
        <v>44866</v>
      </c>
      <c r="B33" s="69" t="s">
        <v>1414</v>
      </c>
      <c r="C33" s="69" t="s">
        <v>1415</v>
      </c>
      <c r="D33" s="69" t="s">
        <v>1416</v>
      </c>
      <c r="E33" s="69" t="s">
        <v>1417</v>
      </c>
      <c r="F33" s="7" t="s">
        <v>1866</v>
      </c>
      <c r="H33">
        <v>0</v>
      </c>
      <c r="I33" t="s">
        <v>1867</v>
      </c>
      <c r="J33" s="2">
        <v>44166</v>
      </c>
      <c r="K33" s="1">
        <v>5009696.99</v>
      </c>
      <c r="L33" t="s">
        <v>59</v>
      </c>
      <c r="M33" t="s">
        <v>60</v>
      </c>
      <c r="N33" t="s">
        <v>61</v>
      </c>
      <c r="O33" t="s">
        <v>1868</v>
      </c>
      <c r="P33" t="s">
        <v>1869</v>
      </c>
      <c r="Q33" t="s">
        <v>1868</v>
      </c>
      <c r="S33" t="s">
        <v>1845</v>
      </c>
      <c r="T33" t="s">
        <v>1416</v>
      </c>
      <c r="U33" s="2">
        <v>44156</v>
      </c>
      <c r="V33" t="s">
        <v>1693</v>
      </c>
      <c r="W33" t="s">
        <v>1694</v>
      </c>
      <c r="X33" s="2">
        <v>44589</v>
      </c>
      <c r="Y33" t="s">
        <v>1870</v>
      </c>
      <c r="Z33" t="s">
        <v>1009</v>
      </c>
      <c r="AA33" t="s">
        <v>1009</v>
      </c>
      <c r="AB33" t="s">
        <v>1420</v>
      </c>
      <c r="AC33">
        <v>320550</v>
      </c>
      <c r="AD33" t="s">
        <v>66</v>
      </c>
      <c r="AE33" t="s">
        <v>1871</v>
      </c>
      <c r="AF33" t="s">
        <v>1872</v>
      </c>
      <c r="AG33" t="s">
        <v>1418</v>
      </c>
      <c r="AH33" s="2">
        <v>44156</v>
      </c>
      <c r="AK33">
        <v>0</v>
      </c>
      <c r="AM33" s="30">
        <f t="shared" si="0"/>
        <v>5009696.99</v>
      </c>
      <c r="AN33" s="1">
        <f>VLOOKUP(LEFT(F33,1),'환율 (2)'!C:F,4,0)*AM33</f>
        <v>924990452.23360002</v>
      </c>
      <c r="AO33" s="114">
        <v>44956</v>
      </c>
      <c r="AP33" s="52" t="s">
        <v>1937</v>
      </c>
      <c r="AQ33" s="52" t="s">
        <v>1938</v>
      </c>
      <c r="AR33" s="52" t="s">
        <v>1940</v>
      </c>
      <c r="AS33" s="52" t="s">
        <v>1942</v>
      </c>
      <c r="AT33" s="52" t="s">
        <v>1943</v>
      </c>
      <c r="AX33" t="e">
        <f>IF(AP33="","",VLOOKUP(AP33,#REF!,3,0))</f>
        <v>#REF!</v>
      </c>
      <c r="AY33" t="e">
        <f>IF(AQ33="","",VLOOKUP(AQ33,#REF!,3,0))</f>
        <v>#REF!</v>
      </c>
      <c r="AZ33" t="e">
        <f>IF(AR33="","",VLOOKUP(AR33,#REF!,3,0))</f>
        <v>#REF!</v>
      </c>
      <c r="BA33" t="e">
        <f>IF(AS33="","",VLOOKUP(AS33,#REF!,3,0))</f>
        <v>#REF!</v>
      </c>
      <c r="BB33" t="e">
        <f>IF(AT33="","",VLOOKUP(AT33,#REF!,3,0))</f>
        <v>#REF!</v>
      </c>
      <c r="BC33" t="str">
        <f>IF(AU33="","",VLOOKUP(AU33,#REF!,3,0))</f>
        <v/>
      </c>
      <c r="BD33" t="str">
        <f>IF(AV33="","",VLOOKUP(AV33,#REF!,3,0))</f>
        <v/>
      </c>
      <c r="BE33" t="str">
        <f>IF(AW33="","",VLOOKUP(AW33,#REF!,3,0))</f>
        <v/>
      </c>
      <c r="BF33" s="52">
        <f>IF(AP33="","",IFERROR(VLOOKUP(AP33,'2022년 사업계획 (2)'!$D:$R,15,0),"사업계획X"))</f>
        <v>58.251733903404954</v>
      </c>
      <c r="BG33" s="52">
        <f>IF(AQ33="","",IFERROR(VLOOKUP(AQ33,'2022년 사업계획 (2)'!$D:$R,15,0),"사업계획X"))</f>
        <v>442.17157910281628</v>
      </c>
      <c r="BH33" s="52">
        <f>IF(AR33="","",IFERROR(VLOOKUP(AR33,'2022년 사업계획 (2)'!$D:$R,15,0),"사업계획X"))</f>
        <v>303.32110099640801</v>
      </c>
      <c r="BI33" s="52">
        <f>IF(AS33="","",IFERROR(VLOOKUP(AS33,'2022년 사업계획 (2)'!$D:$R,15,0),"사업계획X"))</f>
        <v>129.97014399852759</v>
      </c>
      <c r="BJ33" s="52">
        <f>IF(AT33="","",IFERROR(VLOOKUP(AT33,'2022년 사업계획 (2)'!$D:$R,15,0),"사업계획X"))</f>
        <v>382.74256178334412</v>
      </c>
      <c r="BK33" s="52" t="str">
        <f>IF(AU33="","",IFERROR(VLOOKUP(AU33,'2022년 사업계획 (2)'!$D:$R,15,0),"사업계획X"))</f>
        <v/>
      </c>
      <c r="BL33" s="52" t="str">
        <f>IF(AV33="","",IFERROR(VLOOKUP(AV33,'2022년 사업계획 (2)'!$D:$R,15,0),"사업계획X"))</f>
        <v/>
      </c>
      <c r="BM33" s="52" t="str">
        <f>IF(AW33="","",IFERROR(VLOOKUP(AW33,'2022년 사업계획 (2)'!$D:$R,15,0),"사업계획X"))</f>
        <v/>
      </c>
      <c r="BN33" t="str">
        <f>VLOOKUP(AP33,'2022년 사업계획 (2)'!D:F,3,0)</f>
        <v>연태</v>
      </c>
    </row>
    <row r="34" spans="1:66">
      <c r="A34" s="6">
        <v>44866</v>
      </c>
      <c r="B34" s="69" t="s">
        <v>1414</v>
      </c>
      <c r="C34" s="69" t="s">
        <v>1415</v>
      </c>
      <c r="D34" s="69" t="s">
        <v>1416</v>
      </c>
      <c r="E34" s="69" t="s">
        <v>1417</v>
      </c>
      <c r="F34" s="7" t="s">
        <v>1873</v>
      </c>
      <c r="H34">
        <v>0</v>
      </c>
      <c r="I34" t="s">
        <v>1874</v>
      </c>
      <c r="J34" s="2">
        <v>44166</v>
      </c>
      <c r="K34" s="1">
        <v>2606850.17</v>
      </c>
      <c r="L34" t="s">
        <v>59</v>
      </c>
      <c r="M34" t="s">
        <v>60</v>
      </c>
      <c r="N34" t="s">
        <v>61</v>
      </c>
      <c r="O34" t="s">
        <v>1875</v>
      </c>
      <c r="P34" t="s">
        <v>1876</v>
      </c>
      <c r="Q34" t="s">
        <v>1875</v>
      </c>
      <c r="S34" t="s">
        <v>1845</v>
      </c>
      <c r="T34" t="s">
        <v>1416</v>
      </c>
      <c r="U34" s="2">
        <v>44156</v>
      </c>
      <c r="V34" t="s">
        <v>1693</v>
      </c>
      <c r="W34" t="s">
        <v>1694</v>
      </c>
      <c r="X34" s="2">
        <v>44589</v>
      </c>
      <c r="Y34" t="s">
        <v>1870</v>
      </c>
      <c r="Z34" t="s">
        <v>1428</v>
      </c>
      <c r="AA34" t="s">
        <v>1428</v>
      </c>
      <c r="AB34" t="s">
        <v>1430</v>
      </c>
      <c r="AC34">
        <v>320551</v>
      </c>
      <c r="AD34" t="s">
        <v>66</v>
      </c>
      <c r="AE34" t="s">
        <v>1871</v>
      </c>
      <c r="AF34" t="s">
        <v>1872</v>
      </c>
      <c r="AG34" t="s">
        <v>1418</v>
      </c>
      <c r="AH34" s="2">
        <v>44156</v>
      </c>
      <c r="AK34">
        <v>0</v>
      </c>
      <c r="AM34" s="30">
        <f t="shared" si="0"/>
        <v>2606850.17</v>
      </c>
      <c r="AN34" s="1">
        <f>VLOOKUP(LEFT(F34,1),'환율 (2)'!C:F,4,0)*AM34</f>
        <v>481328815.38879997</v>
      </c>
      <c r="AO34" s="114">
        <v>44956</v>
      </c>
      <c r="AP34" s="52" t="s">
        <v>1937</v>
      </c>
      <c r="AQ34" s="52" t="s">
        <v>1938</v>
      </c>
      <c r="AR34" s="52" t="s">
        <v>1940</v>
      </c>
      <c r="AS34" s="52" t="s">
        <v>1942</v>
      </c>
      <c r="AT34" s="52" t="s">
        <v>1943</v>
      </c>
      <c r="AX34" t="e">
        <f>IF(AP34="","",VLOOKUP(AP34,#REF!,3,0))</f>
        <v>#REF!</v>
      </c>
      <c r="AY34" t="e">
        <f>IF(AQ34="","",VLOOKUP(AQ34,#REF!,3,0))</f>
        <v>#REF!</v>
      </c>
      <c r="AZ34" t="e">
        <f>IF(AR34="","",VLOOKUP(AR34,#REF!,3,0))</f>
        <v>#REF!</v>
      </c>
      <c r="BA34" t="e">
        <f>IF(AS34="","",VLOOKUP(AS34,#REF!,3,0))</f>
        <v>#REF!</v>
      </c>
      <c r="BB34" t="e">
        <f>IF(AT34="","",VLOOKUP(AT34,#REF!,3,0))</f>
        <v>#REF!</v>
      </c>
      <c r="BC34" t="str">
        <f>IF(AU34="","",VLOOKUP(AU34,#REF!,3,0))</f>
        <v/>
      </c>
      <c r="BD34" t="str">
        <f>IF(AV34="","",VLOOKUP(AV34,#REF!,3,0))</f>
        <v/>
      </c>
      <c r="BE34" t="str">
        <f>IF(AW34="","",VLOOKUP(AW34,#REF!,3,0))</f>
        <v/>
      </c>
      <c r="BF34" s="52">
        <f>IF(AP34="","",IFERROR(VLOOKUP(AP34,'2022년 사업계획 (2)'!$D:$R,15,0),"사업계획X"))</f>
        <v>58.251733903404954</v>
      </c>
      <c r="BG34" s="52">
        <f>IF(AQ34="","",IFERROR(VLOOKUP(AQ34,'2022년 사업계획 (2)'!$D:$R,15,0),"사업계획X"))</f>
        <v>442.17157910281628</v>
      </c>
      <c r="BH34" s="52">
        <f>IF(AR34="","",IFERROR(VLOOKUP(AR34,'2022년 사업계획 (2)'!$D:$R,15,0),"사업계획X"))</f>
        <v>303.32110099640801</v>
      </c>
      <c r="BI34" s="52">
        <f>IF(AS34="","",IFERROR(VLOOKUP(AS34,'2022년 사업계획 (2)'!$D:$R,15,0),"사업계획X"))</f>
        <v>129.97014399852759</v>
      </c>
      <c r="BJ34" s="52">
        <f>IF(AT34="","",IFERROR(VLOOKUP(AT34,'2022년 사업계획 (2)'!$D:$R,15,0),"사업계획X"))</f>
        <v>382.74256178334412</v>
      </c>
      <c r="BK34" s="52" t="str">
        <f>IF(AU34="","",IFERROR(VLOOKUP(AU34,'2022년 사업계획 (2)'!$D:$R,15,0),"사업계획X"))</f>
        <v/>
      </c>
      <c r="BL34" s="52" t="str">
        <f>IF(AV34="","",IFERROR(VLOOKUP(AV34,'2022년 사업계획 (2)'!$D:$R,15,0),"사업계획X"))</f>
        <v/>
      </c>
      <c r="BM34" s="52" t="str">
        <f>IF(AW34="","",IFERROR(VLOOKUP(AW34,'2022년 사업계획 (2)'!$D:$R,15,0),"사업계획X"))</f>
        <v/>
      </c>
      <c r="BN34" t="str">
        <f>VLOOKUP(AP34,'2022년 사업계획 (2)'!D:F,3,0)</f>
        <v>연태</v>
      </c>
    </row>
    <row r="35" spans="1:66">
      <c r="A35" s="6">
        <v>44866</v>
      </c>
      <c r="B35" s="69" t="s">
        <v>1414</v>
      </c>
      <c r="C35" s="69" t="s">
        <v>1415</v>
      </c>
      <c r="D35" s="69" t="s">
        <v>1416</v>
      </c>
      <c r="E35" s="69" t="s">
        <v>1417</v>
      </c>
      <c r="F35" s="7" t="s">
        <v>1877</v>
      </c>
      <c r="H35">
        <v>0</v>
      </c>
      <c r="I35" t="s">
        <v>1878</v>
      </c>
      <c r="J35" s="2">
        <v>44166</v>
      </c>
      <c r="K35" s="1">
        <v>4622535.95</v>
      </c>
      <c r="L35" t="s">
        <v>59</v>
      </c>
      <c r="M35" t="s">
        <v>60</v>
      </c>
      <c r="N35" t="s">
        <v>61</v>
      </c>
      <c r="O35" t="s">
        <v>1879</v>
      </c>
      <c r="P35" t="s">
        <v>1880</v>
      </c>
      <c r="Q35" t="s">
        <v>1879</v>
      </c>
      <c r="S35" t="s">
        <v>1845</v>
      </c>
      <c r="T35" t="s">
        <v>1416</v>
      </c>
      <c r="U35" s="2">
        <v>44156</v>
      </c>
      <c r="V35" t="s">
        <v>1693</v>
      </c>
      <c r="W35" t="s">
        <v>1694</v>
      </c>
      <c r="X35" s="2">
        <v>44589</v>
      </c>
      <c r="Y35" t="s">
        <v>1870</v>
      </c>
      <c r="Z35" t="s">
        <v>1452</v>
      </c>
      <c r="AA35" t="s">
        <v>1452</v>
      </c>
      <c r="AB35" t="s">
        <v>1454</v>
      </c>
      <c r="AC35">
        <v>320552</v>
      </c>
      <c r="AD35" t="s">
        <v>66</v>
      </c>
      <c r="AE35" t="s">
        <v>1871</v>
      </c>
      <c r="AF35" t="s">
        <v>1872</v>
      </c>
      <c r="AG35" t="s">
        <v>1418</v>
      </c>
      <c r="AH35" s="2">
        <v>44156</v>
      </c>
      <c r="AK35">
        <v>0</v>
      </c>
      <c r="AM35" s="30">
        <f t="shared" si="0"/>
        <v>4622535.95</v>
      </c>
      <c r="AN35" s="1">
        <f>VLOOKUP(LEFT(F35,1),'환율 (2)'!C:F,4,0)*AM35</f>
        <v>853505037.80799997</v>
      </c>
      <c r="AO35" s="114">
        <v>44956</v>
      </c>
      <c r="AP35" s="52" t="s">
        <v>1937</v>
      </c>
      <c r="AQ35" s="52" t="s">
        <v>1938</v>
      </c>
      <c r="AR35" s="52" t="s">
        <v>1940</v>
      </c>
      <c r="AS35" s="52" t="s">
        <v>1942</v>
      </c>
      <c r="AT35" s="52" t="s">
        <v>1943</v>
      </c>
      <c r="AX35" t="e">
        <f>IF(AP35="","",VLOOKUP(AP35,#REF!,3,0))</f>
        <v>#REF!</v>
      </c>
      <c r="AY35" t="e">
        <f>IF(AQ35="","",VLOOKUP(AQ35,#REF!,3,0))</f>
        <v>#REF!</v>
      </c>
      <c r="AZ35" t="e">
        <f>IF(AR35="","",VLOOKUP(AR35,#REF!,3,0))</f>
        <v>#REF!</v>
      </c>
      <c r="BA35" t="e">
        <f>IF(AS35="","",VLOOKUP(AS35,#REF!,3,0))</f>
        <v>#REF!</v>
      </c>
      <c r="BB35" t="e">
        <f>IF(AT35="","",VLOOKUP(AT35,#REF!,3,0))</f>
        <v>#REF!</v>
      </c>
      <c r="BC35" t="str">
        <f>IF(AU35="","",VLOOKUP(AU35,#REF!,3,0))</f>
        <v/>
      </c>
      <c r="BD35" t="str">
        <f>IF(AV35="","",VLOOKUP(AV35,#REF!,3,0))</f>
        <v/>
      </c>
      <c r="BE35" t="str">
        <f>IF(AW35="","",VLOOKUP(AW35,#REF!,3,0))</f>
        <v/>
      </c>
      <c r="BF35" s="52">
        <f>IF(AP35="","",IFERROR(VLOOKUP(AP35,'2022년 사업계획 (2)'!$D:$R,15,0),"사업계획X"))</f>
        <v>58.251733903404954</v>
      </c>
      <c r="BG35" s="52">
        <f>IF(AQ35="","",IFERROR(VLOOKUP(AQ35,'2022년 사업계획 (2)'!$D:$R,15,0),"사업계획X"))</f>
        <v>442.17157910281628</v>
      </c>
      <c r="BH35" s="52">
        <f>IF(AR35="","",IFERROR(VLOOKUP(AR35,'2022년 사업계획 (2)'!$D:$R,15,0),"사업계획X"))</f>
        <v>303.32110099640801</v>
      </c>
      <c r="BI35" s="52">
        <f>IF(AS35="","",IFERROR(VLOOKUP(AS35,'2022년 사업계획 (2)'!$D:$R,15,0),"사업계획X"))</f>
        <v>129.97014399852759</v>
      </c>
      <c r="BJ35" s="52">
        <f>IF(AT35="","",IFERROR(VLOOKUP(AT35,'2022년 사업계획 (2)'!$D:$R,15,0),"사업계획X"))</f>
        <v>382.74256178334412</v>
      </c>
      <c r="BK35" s="52" t="str">
        <f>IF(AU35="","",IFERROR(VLOOKUP(AU35,'2022년 사업계획 (2)'!$D:$R,15,0),"사업계획X"))</f>
        <v/>
      </c>
      <c r="BL35" s="52" t="str">
        <f>IF(AV35="","",IFERROR(VLOOKUP(AV35,'2022년 사업계획 (2)'!$D:$R,15,0),"사업계획X"))</f>
        <v/>
      </c>
      <c r="BM35" s="52" t="str">
        <f>IF(AW35="","",IFERROR(VLOOKUP(AW35,'2022년 사업계획 (2)'!$D:$R,15,0),"사업계획X"))</f>
        <v/>
      </c>
      <c r="BN35" t="str">
        <f>VLOOKUP(AP35,'2022년 사업계획 (2)'!D:F,3,0)</f>
        <v>연태</v>
      </c>
    </row>
    <row r="36" spans="1:66">
      <c r="A36" s="6">
        <v>44866</v>
      </c>
      <c r="B36" s="69" t="s">
        <v>1414</v>
      </c>
      <c r="C36" s="69" t="s">
        <v>1415</v>
      </c>
      <c r="D36" s="69" t="s">
        <v>1416</v>
      </c>
      <c r="E36" s="69" t="s">
        <v>1417</v>
      </c>
      <c r="F36" s="7" t="s">
        <v>1881</v>
      </c>
      <c r="H36">
        <v>0</v>
      </c>
      <c r="I36" t="s">
        <v>1882</v>
      </c>
      <c r="J36" s="2">
        <v>44166</v>
      </c>
      <c r="K36" s="1">
        <v>2491763.0099999998</v>
      </c>
      <c r="L36" t="s">
        <v>59</v>
      </c>
      <c r="M36" t="s">
        <v>60</v>
      </c>
      <c r="N36" t="s">
        <v>61</v>
      </c>
      <c r="O36" t="s">
        <v>1883</v>
      </c>
      <c r="P36" t="s">
        <v>1884</v>
      </c>
      <c r="Q36" t="s">
        <v>1883</v>
      </c>
      <c r="S36" t="s">
        <v>1845</v>
      </c>
      <c r="T36" t="s">
        <v>1416</v>
      </c>
      <c r="U36" s="2">
        <v>44156</v>
      </c>
      <c r="V36" t="s">
        <v>1693</v>
      </c>
      <c r="W36" t="s">
        <v>1694</v>
      </c>
      <c r="X36" s="2">
        <v>44454</v>
      </c>
      <c r="Y36" t="s">
        <v>1885</v>
      </c>
      <c r="Z36" t="s">
        <v>1125</v>
      </c>
      <c r="AA36" t="s">
        <v>1125</v>
      </c>
      <c r="AB36" t="s">
        <v>1389</v>
      </c>
      <c r="AC36">
        <v>320553</v>
      </c>
      <c r="AD36" t="s">
        <v>66</v>
      </c>
      <c r="AE36" t="s">
        <v>1871</v>
      </c>
      <c r="AF36" t="s">
        <v>1872</v>
      </c>
      <c r="AG36" t="s">
        <v>1418</v>
      </c>
      <c r="AH36" s="2">
        <v>44156</v>
      </c>
      <c r="AK36">
        <v>0</v>
      </c>
      <c r="AM36" s="30">
        <f t="shared" si="0"/>
        <v>2491763.0099999998</v>
      </c>
      <c r="AN36" s="1">
        <f>VLOOKUP(LEFT(F36,1),'환율 (2)'!C:F,4,0)*AM36</f>
        <v>460079122.1663999</v>
      </c>
      <c r="AO36" s="114">
        <v>44956</v>
      </c>
      <c r="AP36" s="52" t="s">
        <v>1937</v>
      </c>
      <c r="AQ36" s="52" t="s">
        <v>1938</v>
      </c>
      <c r="AR36" s="52" t="s">
        <v>1940</v>
      </c>
      <c r="AS36" s="52" t="s">
        <v>1942</v>
      </c>
      <c r="AT36" s="52" t="s">
        <v>1943</v>
      </c>
      <c r="AX36" t="e">
        <f>IF(AP36="","",VLOOKUP(AP36,#REF!,3,0))</f>
        <v>#REF!</v>
      </c>
      <c r="AY36" t="e">
        <f>IF(AQ36="","",VLOOKUP(AQ36,#REF!,3,0))</f>
        <v>#REF!</v>
      </c>
      <c r="AZ36" t="e">
        <f>IF(AR36="","",VLOOKUP(AR36,#REF!,3,0))</f>
        <v>#REF!</v>
      </c>
      <c r="BA36" t="e">
        <f>IF(AS36="","",VLOOKUP(AS36,#REF!,3,0))</f>
        <v>#REF!</v>
      </c>
      <c r="BB36" t="e">
        <f>IF(AT36="","",VLOOKUP(AT36,#REF!,3,0))</f>
        <v>#REF!</v>
      </c>
      <c r="BC36" t="str">
        <f>IF(AU36="","",VLOOKUP(AU36,#REF!,3,0))</f>
        <v/>
      </c>
      <c r="BD36" t="str">
        <f>IF(AV36="","",VLOOKUP(AV36,#REF!,3,0))</f>
        <v/>
      </c>
      <c r="BE36" t="str">
        <f>IF(AW36="","",VLOOKUP(AW36,#REF!,3,0))</f>
        <v/>
      </c>
      <c r="BF36" s="52">
        <f>IF(AP36="","",IFERROR(VLOOKUP(AP36,'2022년 사업계획 (2)'!$D:$R,15,0),"사업계획X"))</f>
        <v>58.251733903404954</v>
      </c>
      <c r="BG36" s="52">
        <f>IF(AQ36="","",IFERROR(VLOOKUP(AQ36,'2022년 사업계획 (2)'!$D:$R,15,0),"사업계획X"))</f>
        <v>442.17157910281628</v>
      </c>
      <c r="BH36" s="52">
        <f>IF(AR36="","",IFERROR(VLOOKUP(AR36,'2022년 사업계획 (2)'!$D:$R,15,0),"사업계획X"))</f>
        <v>303.32110099640801</v>
      </c>
      <c r="BI36" s="52">
        <f>IF(AS36="","",IFERROR(VLOOKUP(AS36,'2022년 사업계획 (2)'!$D:$R,15,0),"사업계획X"))</f>
        <v>129.97014399852759</v>
      </c>
      <c r="BJ36" s="52">
        <f>IF(AT36="","",IFERROR(VLOOKUP(AT36,'2022년 사업계획 (2)'!$D:$R,15,0),"사업계획X"))</f>
        <v>382.74256178334412</v>
      </c>
      <c r="BK36" s="52" t="str">
        <f>IF(AU36="","",IFERROR(VLOOKUP(AU36,'2022년 사업계획 (2)'!$D:$R,15,0),"사업계획X"))</f>
        <v/>
      </c>
      <c r="BL36" s="52" t="str">
        <f>IF(AV36="","",IFERROR(VLOOKUP(AV36,'2022년 사업계획 (2)'!$D:$R,15,0),"사업계획X"))</f>
        <v/>
      </c>
      <c r="BM36" s="52" t="str">
        <f>IF(AW36="","",IFERROR(VLOOKUP(AW36,'2022년 사업계획 (2)'!$D:$R,15,0),"사업계획X"))</f>
        <v/>
      </c>
      <c r="BN36" t="str">
        <f>VLOOKUP(AP36,'2022년 사업계획 (2)'!D:F,3,0)</f>
        <v>연태</v>
      </c>
    </row>
    <row r="37" spans="1:66">
      <c r="A37" s="6">
        <v>44866</v>
      </c>
      <c r="B37" s="69" t="s">
        <v>62</v>
      </c>
      <c r="C37" s="69" t="s">
        <v>63</v>
      </c>
      <c r="D37" s="69" t="s">
        <v>489</v>
      </c>
      <c r="E37" s="69" t="s">
        <v>490</v>
      </c>
      <c r="F37" s="69" t="s">
        <v>1712</v>
      </c>
      <c r="H37">
        <v>0</v>
      </c>
      <c r="I37" t="s">
        <v>1713</v>
      </c>
      <c r="J37" s="2">
        <v>44221</v>
      </c>
      <c r="K37" s="1">
        <v>68500000</v>
      </c>
      <c r="L37" t="s">
        <v>59</v>
      </c>
      <c r="M37" t="s">
        <v>60</v>
      </c>
      <c r="N37" t="s">
        <v>61</v>
      </c>
      <c r="P37" t="s">
        <v>1714</v>
      </c>
      <c r="Q37">
        <v>37453</v>
      </c>
      <c r="R37" t="s">
        <v>1715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218</v>
      </c>
      <c r="Y37" t="s">
        <v>1716</v>
      </c>
      <c r="Z37" t="s">
        <v>159</v>
      </c>
      <c r="AA37" t="s">
        <v>159</v>
      </c>
      <c r="AB37" t="s">
        <v>160</v>
      </c>
      <c r="AC37">
        <v>321558</v>
      </c>
      <c r="AD37" t="s">
        <v>66</v>
      </c>
      <c r="AE37" t="s">
        <v>1697</v>
      </c>
      <c r="AF37" t="s">
        <v>1698</v>
      </c>
      <c r="AG37" t="s">
        <v>67</v>
      </c>
      <c r="AH37" s="2">
        <v>44220</v>
      </c>
      <c r="AI37" t="s">
        <v>1717</v>
      </c>
      <c r="AK37">
        <v>0</v>
      </c>
      <c r="AM37" s="30">
        <f t="shared" si="0"/>
        <v>68500000</v>
      </c>
      <c r="AN37" s="1">
        <f>VLOOKUP(LEFT(F37,1),'환율 (2)'!C:F,4,0)*AM37</f>
        <v>68500000</v>
      </c>
      <c r="AO37" s="114">
        <v>44956</v>
      </c>
      <c r="AP37" s="52" t="s">
        <v>1774</v>
      </c>
      <c r="AX37" t="e">
        <f>IF(AP37="","",VLOOKUP(AP37,#REF!,3,0))</f>
        <v>#REF!</v>
      </c>
      <c r="AY37" t="str">
        <f>IF(AQ37="","",VLOOKUP(AQ37,#REF!,3,0))</f>
        <v/>
      </c>
      <c r="AZ37" t="str">
        <f>IF(AR37="","",VLOOKUP(AR37,#REF!,3,0))</f>
        <v/>
      </c>
      <c r="BA37" t="str">
        <f>IF(AS37="","",VLOOKUP(AS37,#REF!,3,0))</f>
        <v/>
      </c>
      <c r="BB37" t="str">
        <f>IF(AT37="","",VLOOKUP(AT37,#REF!,3,0))</f>
        <v/>
      </c>
      <c r="BC37" t="str">
        <f>IF(AU37="","",VLOOKUP(AU37,#REF!,3,0))</f>
        <v/>
      </c>
      <c r="BD37" t="str">
        <f>IF(AV37="","",VLOOKUP(AV37,#REF!,3,0))</f>
        <v/>
      </c>
      <c r="BE37" t="str">
        <f>IF(AW37="","",VLOOKUP(AW37,#REF!,3,0))</f>
        <v/>
      </c>
      <c r="BF37" s="52">
        <f>IF(AP37="","",IFERROR(VLOOKUP(AP37,'2022년 사업계획 (2)'!$D:$R,15,0),"사업계획X"))</f>
        <v>2447.7053766759282</v>
      </c>
      <c r="BG37" s="52" t="str">
        <f>IF(AQ37="","",IFERROR(VLOOKUP(AQ37,'2022년 사업계획 (2)'!$D:$R,15,0),"사업계획X"))</f>
        <v/>
      </c>
      <c r="BH37" s="52" t="str">
        <f>IF(AR37="","",IFERROR(VLOOKUP(AR37,'2022년 사업계획 (2)'!$D:$R,15,0),"사업계획X"))</f>
        <v/>
      </c>
      <c r="BI37" s="52" t="str">
        <f>IF(AS37="","",IFERROR(VLOOKUP(AS37,'2022년 사업계획 (2)'!$D:$R,15,0),"사업계획X"))</f>
        <v/>
      </c>
      <c r="BJ37" s="52" t="str">
        <f>IF(AT37="","",IFERROR(VLOOKUP(AT37,'2022년 사업계획 (2)'!$D:$R,15,0),"사업계획X"))</f>
        <v/>
      </c>
      <c r="BK37" s="52" t="str">
        <f>IF(AU37="","",IFERROR(VLOOKUP(AU37,'2022년 사업계획 (2)'!$D:$R,15,0),"사업계획X"))</f>
        <v/>
      </c>
      <c r="BL37" s="52" t="str">
        <f>IF(AV37="","",IFERROR(VLOOKUP(AV37,'2022년 사업계획 (2)'!$D:$R,15,0),"사업계획X"))</f>
        <v/>
      </c>
      <c r="BM37" s="52" t="str">
        <f>IF(AW37="","",IFERROR(VLOOKUP(AW37,'2022년 사업계획 (2)'!$D:$R,15,0),"사업계획X"))</f>
        <v/>
      </c>
      <c r="BN37" t="str">
        <f>VLOOKUP(AP37,'2022년 사업계획 (2)'!D:F,3,0)</f>
        <v>광주</v>
      </c>
    </row>
    <row r="38" spans="1:66">
      <c r="A38" s="6">
        <v>44866</v>
      </c>
      <c r="B38" s="69" t="s">
        <v>62</v>
      </c>
      <c r="C38" s="69" t="s">
        <v>63</v>
      </c>
      <c r="D38" s="69" t="s">
        <v>489</v>
      </c>
      <c r="E38" s="69" t="s">
        <v>490</v>
      </c>
      <c r="F38" s="69" t="s">
        <v>1718</v>
      </c>
      <c r="H38">
        <v>0</v>
      </c>
      <c r="I38" t="s">
        <v>1719</v>
      </c>
      <c r="J38" s="2">
        <v>44218</v>
      </c>
      <c r="K38" s="1">
        <v>2750000</v>
      </c>
      <c r="L38" t="s">
        <v>59</v>
      </c>
      <c r="M38" t="s">
        <v>60</v>
      </c>
      <c r="N38" t="s">
        <v>61</v>
      </c>
      <c r="P38" t="s">
        <v>1720</v>
      </c>
      <c r="Q38">
        <v>38532</v>
      </c>
      <c r="R38" t="s">
        <v>1721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218</v>
      </c>
      <c r="Y38" t="s">
        <v>1722</v>
      </c>
      <c r="Z38" t="s">
        <v>1723</v>
      </c>
      <c r="AA38" t="s">
        <v>1723</v>
      </c>
      <c r="AB38" t="s">
        <v>1724</v>
      </c>
      <c r="AC38">
        <v>321559</v>
      </c>
      <c r="AD38" t="s">
        <v>66</v>
      </c>
      <c r="AE38" t="s">
        <v>1697</v>
      </c>
      <c r="AF38" t="s">
        <v>1698</v>
      </c>
      <c r="AG38" t="s">
        <v>67</v>
      </c>
      <c r="AH38" s="2">
        <v>44220</v>
      </c>
      <c r="AI38" t="s">
        <v>1717</v>
      </c>
      <c r="AK38">
        <v>0</v>
      </c>
      <c r="AM38" s="30">
        <f t="shared" si="0"/>
        <v>2750000</v>
      </c>
      <c r="AN38" s="1">
        <f>VLOOKUP(LEFT(F38,1),'환율 (2)'!C:F,4,0)*AM38</f>
        <v>2750000</v>
      </c>
      <c r="AO38" s="114">
        <v>44956</v>
      </c>
      <c r="AP38" s="52" t="s">
        <v>1774</v>
      </c>
      <c r="AX38" t="e">
        <f>IF(AP38="","",VLOOKUP(AP38,#REF!,3,0))</f>
        <v>#REF!</v>
      </c>
      <c r="AY38" t="str">
        <f>IF(AQ38="","",VLOOKUP(AQ38,#REF!,3,0))</f>
        <v/>
      </c>
      <c r="AZ38" t="str">
        <f>IF(AR38="","",VLOOKUP(AR38,#REF!,3,0))</f>
        <v/>
      </c>
      <c r="BA38" t="str">
        <f>IF(AS38="","",VLOOKUP(AS38,#REF!,3,0))</f>
        <v/>
      </c>
      <c r="BB38" t="str">
        <f>IF(AT38="","",VLOOKUP(AT38,#REF!,3,0))</f>
        <v/>
      </c>
      <c r="BC38" t="str">
        <f>IF(AU38="","",VLOOKUP(AU38,#REF!,3,0))</f>
        <v/>
      </c>
      <c r="BD38" t="str">
        <f>IF(AV38="","",VLOOKUP(AV38,#REF!,3,0))</f>
        <v/>
      </c>
      <c r="BE38" t="str">
        <f>IF(AW38="","",VLOOKUP(AW38,#REF!,3,0))</f>
        <v/>
      </c>
      <c r="BF38" s="52">
        <f>IF(AP38="","",IFERROR(VLOOKUP(AP38,'2022년 사업계획 (2)'!$D:$R,15,0),"사업계획X"))</f>
        <v>2447.7053766759282</v>
      </c>
      <c r="BG38" s="52" t="str">
        <f>IF(AQ38="","",IFERROR(VLOOKUP(AQ38,'2022년 사업계획 (2)'!$D:$R,15,0),"사업계획X"))</f>
        <v/>
      </c>
      <c r="BH38" s="52" t="str">
        <f>IF(AR38="","",IFERROR(VLOOKUP(AR38,'2022년 사업계획 (2)'!$D:$R,15,0),"사업계획X"))</f>
        <v/>
      </c>
      <c r="BI38" s="52" t="str">
        <f>IF(AS38="","",IFERROR(VLOOKUP(AS38,'2022년 사업계획 (2)'!$D:$R,15,0),"사업계획X"))</f>
        <v/>
      </c>
      <c r="BJ38" s="52" t="str">
        <f>IF(AT38="","",IFERROR(VLOOKUP(AT38,'2022년 사업계획 (2)'!$D:$R,15,0),"사업계획X"))</f>
        <v/>
      </c>
      <c r="BK38" s="52" t="str">
        <f>IF(AU38="","",IFERROR(VLOOKUP(AU38,'2022년 사업계획 (2)'!$D:$R,15,0),"사업계획X"))</f>
        <v/>
      </c>
      <c r="BL38" s="52" t="str">
        <f>IF(AV38="","",IFERROR(VLOOKUP(AV38,'2022년 사업계획 (2)'!$D:$R,15,0),"사업계획X"))</f>
        <v/>
      </c>
      <c r="BM38" s="52" t="str">
        <f>IF(AW38="","",IFERROR(VLOOKUP(AW38,'2022년 사업계획 (2)'!$D:$R,15,0),"사업계획X"))</f>
        <v/>
      </c>
      <c r="BN38" t="str">
        <f>VLOOKUP(AP38,'2022년 사업계획 (2)'!D:F,3,0)</f>
        <v>광주</v>
      </c>
    </row>
    <row r="39" spans="1:66">
      <c r="A39" s="6">
        <v>44866</v>
      </c>
      <c r="B39" s="69" t="s">
        <v>62</v>
      </c>
      <c r="C39" s="69" t="s">
        <v>63</v>
      </c>
      <c r="D39" s="69" t="s">
        <v>489</v>
      </c>
      <c r="E39" s="69" t="s">
        <v>490</v>
      </c>
      <c r="F39" s="69" t="s">
        <v>1725</v>
      </c>
      <c r="H39">
        <v>0</v>
      </c>
      <c r="I39" t="s">
        <v>1726</v>
      </c>
      <c r="J39" s="2">
        <v>44221</v>
      </c>
      <c r="K39" s="1">
        <v>6200000</v>
      </c>
      <c r="L39" t="s">
        <v>59</v>
      </c>
      <c r="M39" t="s">
        <v>60</v>
      </c>
      <c r="N39" t="s">
        <v>61</v>
      </c>
      <c r="P39" t="s">
        <v>1727</v>
      </c>
      <c r="Q39">
        <v>38533</v>
      </c>
      <c r="R39" t="s">
        <v>1728</v>
      </c>
      <c r="S39" t="s">
        <v>293</v>
      </c>
      <c r="T39" t="s">
        <v>1687</v>
      </c>
      <c r="U39" s="2">
        <v>44201</v>
      </c>
      <c r="V39" t="s">
        <v>1693</v>
      </c>
      <c r="W39" t="s">
        <v>1694</v>
      </c>
      <c r="X39" s="2">
        <v>44218</v>
      </c>
      <c r="Y39" t="s">
        <v>1729</v>
      </c>
      <c r="Z39" t="s">
        <v>86</v>
      </c>
      <c r="AA39" t="s">
        <v>86</v>
      </c>
      <c r="AB39" t="s">
        <v>91</v>
      </c>
      <c r="AC39">
        <v>321560</v>
      </c>
      <c r="AD39" t="s">
        <v>66</v>
      </c>
      <c r="AE39" t="s">
        <v>1697</v>
      </c>
      <c r="AF39" t="s">
        <v>1698</v>
      </c>
      <c r="AG39" t="s">
        <v>67</v>
      </c>
      <c r="AH39" s="2">
        <v>44012</v>
      </c>
      <c r="AI39" t="s">
        <v>1717</v>
      </c>
      <c r="AK39">
        <v>0</v>
      </c>
      <c r="AM39" s="30">
        <f t="shared" si="0"/>
        <v>6200000</v>
      </c>
      <c r="AN39" s="1">
        <f>VLOOKUP(LEFT(F39,1),'환율 (2)'!C:F,4,0)*AM39</f>
        <v>6200000</v>
      </c>
      <c r="AO39" s="114">
        <v>44956</v>
      </c>
      <c r="AP39" s="52" t="s">
        <v>1774</v>
      </c>
      <c r="AX39" t="e">
        <f>IF(AP39="","",VLOOKUP(AP39,#REF!,3,0))</f>
        <v>#REF!</v>
      </c>
      <c r="AY39" t="str">
        <f>IF(AQ39="","",VLOOKUP(AQ39,#REF!,3,0))</f>
        <v/>
      </c>
      <c r="AZ39" t="str">
        <f>IF(AR39="","",VLOOKUP(AR39,#REF!,3,0))</f>
        <v/>
      </c>
      <c r="BA39" t="str">
        <f>IF(AS39="","",VLOOKUP(AS39,#REF!,3,0))</f>
        <v/>
      </c>
      <c r="BB39" t="str">
        <f>IF(AT39="","",VLOOKUP(AT39,#REF!,3,0))</f>
        <v/>
      </c>
      <c r="BC39" t="str">
        <f>IF(AU39="","",VLOOKUP(AU39,#REF!,3,0))</f>
        <v/>
      </c>
      <c r="BD39" t="str">
        <f>IF(AV39="","",VLOOKUP(AV39,#REF!,3,0))</f>
        <v/>
      </c>
      <c r="BE39" t="str">
        <f>IF(AW39="","",VLOOKUP(AW39,#REF!,3,0))</f>
        <v/>
      </c>
      <c r="BF39" s="52">
        <f>IF(AP39="","",IFERROR(VLOOKUP(AP39,'2022년 사업계획 (2)'!$D:$R,15,0),"사업계획X"))</f>
        <v>2447.7053766759282</v>
      </c>
      <c r="BG39" s="52" t="str">
        <f>IF(AQ39="","",IFERROR(VLOOKUP(AQ39,'2022년 사업계획 (2)'!$D:$R,15,0),"사업계획X"))</f>
        <v/>
      </c>
      <c r="BH39" s="52" t="str">
        <f>IF(AR39="","",IFERROR(VLOOKUP(AR39,'2022년 사업계획 (2)'!$D:$R,15,0),"사업계획X"))</f>
        <v/>
      </c>
      <c r="BI39" s="52" t="str">
        <f>IF(AS39="","",IFERROR(VLOOKUP(AS39,'2022년 사업계획 (2)'!$D:$R,15,0),"사업계획X"))</f>
        <v/>
      </c>
      <c r="BJ39" s="52" t="str">
        <f>IF(AT39="","",IFERROR(VLOOKUP(AT39,'2022년 사업계획 (2)'!$D:$R,15,0),"사업계획X"))</f>
        <v/>
      </c>
      <c r="BK39" s="52" t="str">
        <f>IF(AU39="","",IFERROR(VLOOKUP(AU39,'2022년 사업계획 (2)'!$D:$R,15,0),"사업계획X"))</f>
        <v/>
      </c>
      <c r="BL39" s="52" t="str">
        <f>IF(AV39="","",IFERROR(VLOOKUP(AV39,'2022년 사업계획 (2)'!$D:$R,15,0),"사업계획X"))</f>
        <v/>
      </c>
      <c r="BM39" s="52" t="str">
        <f>IF(AW39="","",IFERROR(VLOOKUP(AW39,'2022년 사업계획 (2)'!$D:$R,15,0),"사업계획X"))</f>
        <v/>
      </c>
      <c r="BN39" t="str">
        <f>VLOOKUP(AP39,'2022년 사업계획 (2)'!D:F,3,0)</f>
        <v>광주</v>
      </c>
    </row>
    <row r="40" spans="1:66">
      <c r="A40" s="6">
        <v>44866</v>
      </c>
      <c r="B40" s="69" t="s">
        <v>1414</v>
      </c>
      <c r="C40" s="69" t="s">
        <v>1415</v>
      </c>
      <c r="D40" s="69" t="s">
        <v>1416</v>
      </c>
      <c r="E40" s="69" t="s">
        <v>1417</v>
      </c>
      <c r="F40" s="69" t="s">
        <v>1886</v>
      </c>
      <c r="H40">
        <v>0</v>
      </c>
      <c r="I40" t="s">
        <v>1887</v>
      </c>
      <c r="J40" s="2">
        <v>44774</v>
      </c>
      <c r="K40" s="1">
        <v>376593.37</v>
      </c>
      <c r="L40" t="s">
        <v>59</v>
      </c>
      <c r="M40" t="s">
        <v>939</v>
      </c>
      <c r="N40" t="s">
        <v>61</v>
      </c>
      <c r="O40" t="s">
        <v>1888</v>
      </c>
      <c r="P40" t="s">
        <v>1889</v>
      </c>
      <c r="Q40" t="s">
        <v>1888</v>
      </c>
      <c r="S40" t="s">
        <v>1845</v>
      </c>
      <c r="T40" t="s">
        <v>1416</v>
      </c>
      <c r="U40" s="2">
        <v>44834</v>
      </c>
      <c r="V40" t="s">
        <v>112</v>
      </c>
      <c r="Z40" t="s">
        <v>1486</v>
      </c>
      <c r="AA40" t="s">
        <v>1486</v>
      </c>
      <c r="AB40" t="s">
        <v>1487</v>
      </c>
      <c r="AC40">
        <v>386484</v>
      </c>
      <c r="AD40" t="s">
        <v>66</v>
      </c>
      <c r="AE40" t="s">
        <v>1890</v>
      </c>
      <c r="AF40" t="s">
        <v>1891</v>
      </c>
      <c r="AG40" t="s">
        <v>1418</v>
      </c>
      <c r="AH40" s="2">
        <v>44926</v>
      </c>
      <c r="AK40">
        <v>0</v>
      </c>
      <c r="AM40" s="30">
        <f t="shared" si="0"/>
        <v>376593.37</v>
      </c>
      <c r="AN40" s="1">
        <f>VLOOKUP(LEFT(F40,1),'환율 (2)'!C:F,4,0)*AM40</f>
        <v>69534199.836799994</v>
      </c>
      <c r="AO40" s="114">
        <v>44895</v>
      </c>
      <c r="AP40" s="52" t="s">
        <v>1977</v>
      </c>
      <c r="AQ40" s="52" t="s">
        <v>1986</v>
      </c>
      <c r="AX40" t="e">
        <f>IF(AP40="","",VLOOKUP(AP40,#REF!,3,0))</f>
        <v>#REF!</v>
      </c>
      <c r="AY40" t="e">
        <f>IF(AQ40="","",VLOOKUP(AQ40,#REF!,3,0))</f>
        <v>#REF!</v>
      </c>
      <c r="AZ40" t="str">
        <f>IF(AR40="","",VLOOKUP(AR40,#REF!,3,0))</f>
        <v/>
      </c>
      <c r="BA40" t="str">
        <f>IF(AS40="","",VLOOKUP(AS40,#REF!,3,0))</f>
        <v/>
      </c>
      <c r="BB40" t="str">
        <f>IF(AT40="","",VLOOKUP(AT40,#REF!,3,0))</f>
        <v/>
      </c>
      <c r="BC40" t="str">
        <f>IF(AU40="","",VLOOKUP(AU40,#REF!,3,0))</f>
        <v/>
      </c>
      <c r="BD40" t="str">
        <f>IF(AV40="","",VLOOKUP(AV40,#REF!,3,0))</f>
        <v/>
      </c>
      <c r="BE40" t="str">
        <f>IF(AW40="","",VLOOKUP(AW40,#REF!,3,0))</f>
        <v/>
      </c>
      <c r="BF40" s="52">
        <f>IF(AP40="","",IFERROR(VLOOKUP(AP40,'2022년 사업계획 (2)'!$D:$R,15,0),"사업계획X"))</f>
        <v>71.616121953198657</v>
      </c>
      <c r="BG40" s="52">
        <f>IF(AQ40="","",IFERROR(VLOOKUP(AQ40,'2022년 사업계획 (2)'!$D:$R,15,0),"사업계획X"))</f>
        <v>35.193536438153529</v>
      </c>
      <c r="BH40" s="52" t="str">
        <f>IF(AR40="","",IFERROR(VLOOKUP(AR40,'2022년 사업계획 (2)'!$D:$R,15,0),"사업계획X"))</f>
        <v/>
      </c>
      <c r="BI40" s="52" t="str">
        <f>IF(AS40="","",IFERROR(VLOOKUP(AS40,'2022년 사업계획 (2)'!$D:$R,15,0),"사업계획X"))</f>
        <v/>
      </c>
      <c r="BJ40" s="52" t="str">
        <f>IF(AT40="","",IFERROR(VLOOKUP(AT40,'2022년 사업계획 (2)'!$D:$R,15,0),"사업계획X"))</f>
        <v/>
      </c>
      <c r="BK40" s="52" t="str">
        <f>IF(AU40="","",IFERROR(VLOOKUP(AU40,'2022년 사업계획 (2)'!$D:$R,15,0),"사업계획X"))</f>
        <v/>
      </c>
      <c r="BL40" s="52" t="str">
        <f>IF(AV40="","",IFERROR(VLOOKUP(AV40,'2022년 사업계획 (2)'!$D:$R,15,0),"사업계획X"))</f>
        <v/>
      </c>
      <c r="BM40" s="52" t="str">
        <f>IF(AW40="","",IFERROR(VLOOKUP(AW40,'2022년 사업계획 (2)'!$D:$R,15,0),"사업계획X"))</f>
        <v/>
      </c>
      <c r="BN40" t="str">
        <f>VLOOKUP(AP40,'2022년 사업계획 (2)'!D:F,3,0)</f>
        <v>연태</v>
      </c>
    </row>
    <row r="41" spans="1:66">
      <c r="A41" s="6">
        <v>44866</v>
      </c>
      <c r="B41" s="69" t="s">
        <v>1414</v>
      </c>
      <c r="C41" s="69" t="s">
        <v>1415</v>
      </c>
      <c r="D41" s="69" t="s">
        <v>1416</v>
      </c>
      <c r="E41" s="69" t="s">
        <v>1417</v>
      </c>
      <c r="F41" s="69" t="s">
        <v>1892</v>
      </c>
      <c r="H41">
        <v>0</v>
      </c>
      <c r="I41" t="s">
        <v>1893</v>
      </c>
      <c r="J41" s="2">
        <v>44805</v>
      </c>
      <c r="K41" s="1">
        <v>1475275.63</v>
      </c>
      <c r="L41" t="s">
        <v>59</v>
      </c>
      <c r="M41" t="s">
        <v>939</v>
      </c>
      <c r="N41" t="s">
        <v>61</v>
      </c>
      <c r="O41" t="s">
        <v>1894</v>
      </c>
      <c r="P41" t="s">
        <v>1895</v>
      </c>
      <c r="Q41" t="s">
        <v>1894</v>
      </c>
      <c r="S41" t="s">
        <v>1845</v>
      </c>
      <c r="T41" t="s">
        <v>1416</v>
      </c>
      <c r="U41" s="2">
        <v>44834</v>
      </c>
      <c r="V41" t="s">
        <v>112</v>
      </c>
      <c r="Z41" t="s">
        <v>1896</v>
      </c>
      <c r="AA41" t="s">
        <v>1896</v>
      </c>
      <c r="AB41" t="s">
        <v>1897</v>
      </c>
      <c r="AC41">
        <v>395467</v>
      </c>
      <c r="AD41" t="s">
        <v>66</v>
      </c>
      <c r="AE41" t="s">
        <v>1898</v>
      </c>
      <c r="AF41" t="s">
        <v>1899</v>
      </c>
      <c r="AG41" t="s">
        <v>1418</v>
      </c>
      <c r="AH41" s="2">
        <v>45040</v>
      </c>
      <c r="AK41">
        <v>0</v>
      </c>
      <c r="AM41" s="30">
        <f t="shared" si="0"/>
        <v>1475275.63</v>
      </c>
      <c r="AN41" s="1">
        <f>VLOOKUP(LEFT(F41,1),'환율 (2)'!C:F,4,0)*AM41</f>
        <v>272394892.32319999</v>
      </c>
      <c r="AO41" s="114">
        <v>45321</v>
      </c>
      <c r="AP41" s="52" t="s">
        <v>1988</v>
      </c>
      <c r="AQ41" s="52" t="s">
        <v>1977</v>
      </c>
      <c r="AR41" s="52" t="s">
        <v>1986</v>
      </c>
      <c r="AX41" t="e">
        <f>IF(AP41="","",VLOOKUP(AP41,#REF!,3,0))</f>
        <v>#REF!</v>
      </c>
      <c r="AY41" t="e">
        <f>IF(AQ41="","",VLOOKUP(AQ41,#REF!,3,0))</f>
        <v>#REF!</v>
      </c>
      <c r="AZ41" t="e">
        <f>IF(AR41="","",VLOOKUP(AR41,#REF!,3,0))</f>
        <v>#REF!</v>
      </c>
      <c r="BA41" t="str">
        <f>IF(AS41="","",VLOOKUP(AS41,#REF!,3,0))</f>
        <v/>
      </c>
      <c r="BB41" t="str">
        <f>IF(AT41="","",VLOOKUP(AT41,#REF!,3,0))</f>
        <v/>
      </c>
      <c r="BC41" t="str">
        <f>IF(AU41="","",VLOOKUP(AU41,#REF!,3,0))</f>
        <v/>
      </c>
      <c r="BD41" t="str">
        <f>IF(AV41="","",VLOOKUP(AV41,#REF!,3,0))</f>
        <v/>
      </c>
      <c r="BE41" t="str">
        <f>IF(AW41="","",VLOOKUP(AW41,#REF!,3,0))</f>
        <v/>
      </c>
      <c r="BF41" s="52">
        <f>IF(AP41="","",IFERROR(VLOOKUP(AP41,'2022년 사업계획 (2)'!$D:$R,15,0),"사업계획X"))</f>
        <v>129.56326707537588</v>
      </c>
      <c r="BG41" s="52">
        <f>IF(AQ41="","",IFERROR(VLOOKUP(AQ41,'2022년 사업계획 (2)'!$D:$R,15,0),"사업계획X"))</f>
        <v>71.616121953198657</v>
      </c>
      <c r="BH41" s="52">
        <f>IF(AR41="","",IFERROR(VLOOKUP(AR41,'2022년 사업계획 (2)'!$D:$R,15,0),"사업계획X"))</f>
        <v>35.193536438153529</v>
      </c>
      <c r="BI41" s="52" t="str">
        <f>IF(AS41="","",IFERROR(VLOOKUP(AS41,'2022년 사업계획 (2)'!$D:$R,15,0),"사업계획X"))</f>
        <v/>
      </c>
      <c r="BJ41" s="52" t="str">
        <f>IF(AT41="","",IFERROR(VLOOKUP(AT41,'2022년 사업계획 (2)'!$D:$R,15,0),"사업계획X"))</f>
        <v/>
      </c>
      <c r="BK41" s="52" t="str">
        <f>IF(AU41="","",IFERROR(VLOOKUP(AU41,'2022년 사업계획 (2)'!$D:$R,15,0),"사업계획X"))</f>
        <v/>
      </c>
      <c r="BL41" s="52" t="str">
        <f>IF(AV41="","",IFERROR(VLOOKUP(AV41,'2022년 사업계획 (2)'!$D:$R,15,0),"사업계획X"))</f>
        <v/>
      </c>
      <c r="BM41" s="52" t="str">
        <f>IF(AW41="","",IFERROR(VLOOKUP(AW41,'2022년 사업계획 (2)'!$D:$R,15,0),"사업계획X"))</f>
        <v/>
      </c>
      <c r="BN41" t="str">
        <f>VLOOKUP(AP41,'2022년 사업계획 (2)'!D:F,3,0)</f>
        <v>연태</v>
      </c>
    </row>
    <row r="42" spans="1:66">
      <c r="A42" s="6">
        <v>44866</v>
      </c>
      <c r="B42" s="7" t="s">
        <v>1414</v>
      </c>
      <c r="C42" s="7" t="s">
        <v>1415</v>
      </c>
      <c r="D42" s="7" t="s">
        <v>1416</v>
      </c>
      <c r="E42" s="69" t="s">
        <v>1417</v>
      </c>
      <c r="F42" s="69" t="s">
        <v>1900</v>
      </c>
      <c r="H42">
        <v>0</v>
      </c>
      <c r="I42" t="s">
        <v>1901</v>
      </c>
      <c r="J42" s="2">
        <v>44805</v>
      </c>
      <c r="K42" s="1">
        <v>617933.81000000006</v>
      </c>
      <c r="L42" t="s">
        <v>59</v>
      </c>
      <c r="M42" t="s">
        <v>939</v>
      </c>
      <c r="N42" t="s">
        <v>61</v>
      </c>
      <c r="O42" t="s">
        <v>1902</v>
      </c>
      <c r="P42" t="s">
        <v>1903</v>
      </c>
      <c r="Q42" t="s">
        <v>1902</v>
      </c>
      <c r="S42" t="s">
        <v>1845</v>
      </c>
      <c r="T42" t="s">
        <v>1416</v>
      </c>
      <c r="U42" s="2">
        <v>44803</v>
      </c>
      <c r="V42" t="s">
        <v>112</v>
      </c>
      <c r="Z42" t="s">
        <v>1125</v>
      </c>
      <c r="AA42" t="s">
        <v>1125</v>
      </c>
      <c r="AB42" t="s">
        <v>1389</v>
      </c>
      <c r="AC42">
        <v>395468</v>
      </c>
      <c r="AD42" t="s">
        <v>66</v>
      </c>
      <c r="AE42" t="s">
        <v>1904</v>
      </c>
      <c r="AF42" t="s">
        <v>1905</v>
      </c>
      <c r="AG42" t="s">
        <v>1418</v>
      </c>
      <c r="AH42" s="2">
        <v>45009</v>
      </c>
      <c r="AK42">
        <v>0</v>
      </c>
      <c r="AM42" s="30">
        <f t="shared" si="0"/>
        <v>617933.81000000006</v>
      </c>
      <c r="AN42" s="1">
        <f>VLOOKUP(LEFT(F42,1),'환율 (2)'!C:F,4,0)*AM42</f>
        <v>114095298.67839999</v>
      </c>
      <c r="AO42" s="114">
        <v>45284</v>
      </c>
      <c r="AP42" s="52" t="s">
        <v>1989</v>
      </c>
      <c r="AQ42" s="52" t="s">
        <v>1990</v>
      </c>
      <c r="AR42" s="52" t="s">
        <v>1982</v>
      </c>
      <c r="AS42" s="52" t="s">
        <v>1979</v>
      </c>
      <c r="AT42" s="52" t="s">
        <v>2149</v>
      </c>
      <c r="AU42" s="52" t="s">
        <v>1952</v>
      </c>
      <c r="AX42" t="e">
        <f>IF(AP42="","",VLOOKUP(AP42,#REF!,3,0))</f>
        <v>#REF!</v>
      </c>
      <c r="AY42" t="e">
        <f>IF(AQ42="","",VLOOKUP(AQ42,#REF!,3,0))</f>
        <v>#REF!</v>
      </c>
      <c r="AZ42" t="e">
        <f>IF(AR42="","",VLOOKUP(AR42,#REF!,3,0))</f>
        <v>#REF!</v>
      </c>
      <c r="BA42" t="e">
        <f>IF(AS42="","",VLOOKUP(AS42,#REF!,3,0))</f>
        <v>#REF!</v>
      </c>
      <c r="BB42" t="e">
        <f>IF(AT42="","",VLOOKUP(AT42,#REF!,3,0))</f>
        <v>#REF!</v>
      </c>
      <c r="BC42" t="e">
        <f>IF(AU42="","",VLOOKUP(AU42,#REF!,3,0))</f>
        <v>#REF!</v>
      </c>
      <c r="BD42" t="str">
        <f>IF(AV42="","",VLOOKUP(AV42,#REF!,3,0))</f>
        <v/>
      </c>
      <c r="BE42" t="str">
        <f>IF(AW42="","",VLOOKUP(AW42,#REF!,3,0))</f>
        <v/>
      </c>
      <c r="BF42" s="52">
        <f>IF(AP42="","",IFERROR(VLOOKUP(AP42,'2022년 사업계획 (2)'!$D:$R,15,0),"사업계획X"))</f>
        <v>266.71901399999996</v>
      </c>
      <c r="BG42" s="52">
        <f>IF(AQ42="","",IFERROR(VLOOKUP(AQ42,'2022년 사업계획 (2)'!$D:$R,15,0),"사업계획X"))</f>
        <v>452.81882449999995</v>
      </c>
      <c r="BH42" s="52">
        <f>IF(AR42="","",IFERROR(VLOOKUP(AR42,'2022년 사업계획 (2)'!$D:$R,15,0),"사업계획X"))</f>
        <v>45.486000000000004</v>
      </c>
      <c r="BI42" s="52">
        <f>IF(AS42="","",IFERROR(VLOOKUP(AS42,'2022년 사업계획 (2)'!$D:$R,15,0),"사업계획X"))</f>
        <v>28.059359416413379</v>
      </c>
      <c r="BJ42" s="52">
        <f>IF(AT42="","",IFERROR(VLOOKUP(AT42,'2022년 사업계획 (2)'!$D:$R,15,0),"사업계획X"))</f>
        <v>14.400407039999999</v>
      </c>
      <c r="BK42" s="52">
        <f>IF(AU42="","",IFERROR(VLOOKUP(AU42,'2022년 사업계획 (2)'!$D:$R,15,0),"사업계획X"))</f>
        <v>254.1471879071573</v>
      </c>
      <c r="BL42" s="52" t="str">
        <f>IF(AV42="","",IFERROR(VLOOKUP(AV42,'2022년 사업계획 (2)'!$D:$R,15,0),"사업계획X"))</f>
        <v/>
      </c>
      <c r="BM42" s="52" t="str">
        <f>IF(AW42="","",IFERROR(VLOOKUP(AW42,'2022년 사업계획 (2)'!$D:$R,15,0),"사업계획X"))</f>
        <v/>
      </c>
      <c r="BN42" t="str">
        <f>VLOOKUP(AP42,'2022년 사업계획 (2)'!D:F,3,0)</f>
        <v>멕시코</v>
      </c>
    </row>
    <row r="43" spans="1:66">
      <c r="A43" s="6">
        <v>44866</v>
      </c>
      <c r="B43" s="69" t="s">
        <v>1414</v>
      </c>
      <c r="C43" s="69" t="s">
        <v>1415</v>
      </c>
      <c r="D43" s="69" t="s">
        <v>1416</v>
      </c>
      <c r="E43" s="69" t="s">
        <v>1417</v>
      </c>
      <c r="F43" s="69" t="s">
        <v>1906</v>
      </c>
      <c r="H43">
        <v>0</v>
      </c>
      <c r="I43" t="s">
        <v>1907</v>
      </c>
      <c r="J43" s="2">
        <v>44805</v>
      </c>
      <c r="K43" s="1">
        <v>870636.16</v>
      </c>
      <c r="L43" t="s">
        <v>59</v>
      </c>
      <c r="M43" t="s">
        <v>939</v>
      </c>
      <c r="N43" t="s">
        <v>61</v>
      </c>
      <c r="O43" t="s">
        <v>1908</v>
      </c>
      <c r="P43" t="s">
        <v>1909</v>
      </c>
      <c r="Q43" t="s">
        <v>1908</v>
      </c>
      <c r="S43" t="s">
        <v>1845</v>
      </c>
      <c r="T43" t="s">
        <v>1416</v>
      </c>
      <c r="U43" s="2">
        <v>44804</v>
      </c>
      <c r="V43" t="s">
        <v>112</v>
      </c>
      <c r="Z43" t="s">
        <v>1125</v>
      </c>
      <c r="AA43" t="s">
        <v>1125</v>
      </c>
      <c r="AB43" t="s">
        <v>1389</v>
      </c>
      <c r="AC43">
        <v>395469</v>
      </c>
      <c r="AD43" t="s">
        <v>66</v>
      </c>
      <c r="AE43" t="s">
        <v>1910</v>
      </c>
      <c r="AF43" t="s">
        <v>1911</v>
      </c>
      <c r="AG43" t="s">
        <v>1418</v>
      </c>
      <c r="AH43" s="2">
        <v>44926</v>
      </c>
      <c r="AK43">
        <v>0</v>
      </c>
      <c r="AM43" s="30">
        <f t="shared" si="0"/>
        <v>870636.16</v>
      </c>
      <c r="AN43" s="1">
        <f>VLOOKUP(LEFT(F43,1),'환율 (2)'!C:F,4,0)*AM43</f>
        <v>160754260.58239999</v>
      </c>
      <c r="AO43" s="114">
        <v>45199</v>
      </c>
      <c r="AP43" s="52" t="s">
        <v>1937</v>
      </c>
      <c r="AQ43" s="52" t="s">
        <v>1938</v>
      </c>
      <c r="AR43" s="52" t="s">
        <v>1940</v>
      </c>
      <c r="AS43" s="52" t="s">
        <v>1942</v>
      </c>
      <c r="AT43" s="52" t="s">
        <v>1943</v>
      </c>
      <c r="AX43" t="e">
        <f>IF(AP43="","",VLOOKUP(AP43,#REF!,3,0))</f>
        <v>#REF!</v>
      </c>
      <c r="AY43" t="e">
        <f>IF(AQ43="","",VLOOKUP(AQ43,#REF!,3,0))</f>
        <v>#REF!</v>
      </c>
      <c r="AZ43" t="e">
        <f>IF(AR43="","",VLOOKUP(AR43,#REF!,3,0))</f>
        <v>#REF!</v>
      </c>
      <c r="BA43" t="e">
        <f>IF(AS43="","",VLOOKUP(AS43,#REF!,3,0))</f>
        <v>#REF!</v>
      </c>
      <c r="BB43" t="e">
        <f>IF(AT43="","",VLOOKUP(AT43,#REF!,3,0))</f>
        <v>#REF!</v>
      </c>
      <c r="BC43" t="str">
        <f>IF(AU43="","",VLOOKUP(AU43,#REF!,3,0))</f>
        <v/>
      </c>
      <c r="BD43" t="str">
        <f>IF(AV43="","",VLOOKUP(AV43,#REF!,3,0))</f>
        <v/>
      </c>
      <c r="BE43" t="str">
        <f>IF(AW43="","",VLOOKUP(AW43,#REF!,3,0))</f>
        <v/>
      </c>
      <c r="BF43" s="52">
        <f>IF(AP43="","",IFERROR(VLOOKUP(AP43,'2022년 사업계획 (2)'!$D:$R,15,0),"사업계획X"))</f>
        <v>58.251733903404954</v>
      </c>
      <c r="BG43" s="52">
        <f>IF(AQ43="","",IFERROR(VLOOKUP(AQ43,'2022년 사업계획 (2)'!$D:$R,15,0),"사업계획X"))</f>
        <v>442.17157910281628</v>
      </c>
      <c r="BH43" s="52">
        <f>IF(AR43="","",IFERROR(VLOOKUP(AR43,'2022년 사업계획 (2)'!$D:$R,15,0),"사업계획X"))</f>
        <v>303.32110099640801</v>
      </c>
      <c r="BI43" s="52">
        <f>IF(AS43="","",IFERROR(VLOOKUP(AS43,'2022년 사업계획 (2)'!$D:$R,15,0),"사업계획X"))</f>
        <v>129.97014399852759</v>
      </c>
      <c r="BJ43" s="52">
        <f>IF(AT43="","",IFERROR(VLOOKUP(AT43,'2022년 사업계획 (2)'!$D:$R,15,0),"사업계획X"))</f>
        <v>382.74256178334412</v>
      </c>
      <c r="BK43" s="52" t="str">
        <f>IF(AU43="","",IFERROR(VLOOKUP(AU43,'2022년 사업계획 (2)'!$D:$R,15,0),"사업계획X"))</f>
        <v/>
      </c>
      <c r="BL43" s="52" t="str">
        <f>IF(AV43="","",IFERROR(VLOOKUP(AV43,'2022년 사업계획 (2)'!$D:$R,15,0),"사업계획X"))</f>
        <v/>
      </c>
      <c r="BM43" s="52" t="str">
        <f>IF(AW43="","",IFERROR(VLOOKUP(AW43,'2022년 사업계획 (2)'!$D:$R,15,0),"사업계획X"))</f>
        <v/>
      </c>
      <c r="BN43" t="str">
        <f>VLOOKUP(AP43,'2022년 사업계획 (2)'!D:F,3,0)</f>
        <v>연태</v>
      </c>
    </row>
    <row r="44" spans="1:66">
      <c r="A44" s="6">
        <v>44866</v>
      </c>
      <c r="B44" s="69" t="s">
        <v>1414</v>
      </c>
      <c r="C44" s="69" t="s">
        <v>1415</v>
      </c>
      <c r="D44" s="69" t="s">
        <v>1416</v>
      </c>
      <c r="E44" s="69" t="s">
        <v>1417</v>
      </c>
      <c r="F44" s="69" t="s">
        <v>1912</v>
      </c>
      <c r="H44">
        <v>0</v>
      </c>
      <c r="I44" t="s">
        <v>1913</v>
      </c>
      <c r="J44" s="2">
        <v>44805</v>
      </c>
      <c r="K44" s="1">
        <v>697130.55</v>
      </c>
      <c r="L44" t="s">
        <v>59</v>
      </c>
      <c r="M44" t="s">
        <v>939</v>
      </c>
      <c r="N44" t="s">
        <v>61</v>
      </c>
      <c r="O44" t="s">
        <v>1914</v>
      </c>
      <c r="P44" t="s">
        <v>1915</v>
      </c>
      <c r="Q44" t="s">
        <v>1914</v>
      </c>
      <c r="S44" t="s">
        <v>1845</v>
      </c>
      <c r="T44" t="s">
        <v>1416</v>
      </c>
      <c r="U44" s="2">
        <v>44804</v>
      </c>
      <c r="V44" t="s">
        <v>112</v>
      </c>
      <c r="Z44" t="s">
        <v>1009</v>
      </c>
      <c r="AA44" t="s">
        <v>1009</v>
      </c>
      <c r="AB44" t="s">
        <v>1420</v>
      </c>
      <c r="AC44">
        <v>395470</v>
      </c>
      <c r="AD44" t="s">
        <v>66</v>
      </c>
      <c r="AE44" t="s">
        <v>1910</v>
      </c>
      <c r="AF44" t="s">
        <v>1911</v>
      </c>
      <c r="AG44" t="s">
        <v>1418</v>
      </c>
      <c r="AH44" s="2">
        <v>44926</v>
      </c>
      <c r="AK44">
        <v>0</v>
      </c>
      <c r="AM44" s="30">
        <f t="shared" si="0"/>
        <v>697130.55</v>
      </c>
      <c r="AN44" s="1">
        <f>VLOOKUP(LEFT(F44,1),'환율 (2)'!C:F,4,0)*AM44</f>
        <v>128718184.752</v>
      </c>
      <c r="AO44" s="114">
        <v>45199</v>
      </c>
      <c r="AP44" s="52" t="s">
        <v>1937</v>
      </c>
      <c r="AQ44" s="52" t="s">
        <v>1938</v>
      </c>
      <c r="AR44" s="52" t="s">
        <v>1940</v>
      </c>
      <c r="AS44" s="52" t="s">
        <v>1942</v>
      </c>
      <c r="AT44" s="52" t="s">
        <v>1943</v>
      </c>
      <c r="AX44" t="e">
        <f>IF(AP44="","",VLOOKUP(AP44,#REF!,3,0))</f>
        <v>#REF!</v>
      </c>
      <c r="AY44" t="e">
        <f>IF(AQ44="","",VLOOKUP(AQ44,#REF!,3,0))</f>
        <v>#REF!</v>
      </c>
      <c r="AZ44" t="e">
        <f>IF(AR44="","",VLOOKUP(AR44,#REF!,3,0))</f>
        <v>#REF!</v>
      </c>
      <c r="BA44" t="e">
        <f>IF(AS44="","",VLOOKUP(AS44,#REF!,3,0))</f>
        <v>#REF!</v>
      </c>
      <c r="BB44" t="e">
        <f>IF(AT44="","",VLOOKUP(AT44,#REF!,3,0))</f>
        <v>#REF!</v>
      </c>
      <c r="BC44" t="str">
        <f>IF(AU44="","",VLOOKUP(AU44,#REF!,3,0))</f>
        <v/>
      </c>
      <c r="BD44" t="str">
        <f>IF(AV44="","",VLOOKUP(AV44,#REF!,3,0))</f>
        <v/>
      </c>
      <c r="BE44" t="str">
        <f>IF(AW44="","",VLOOKUP(AW44,#REF!,3,0))</f>
        <v/>
      </c>
      <c r="BF44" s="52">
        <f>IF(AP44="","",IFERROR(VLOOKUP(AP44,'2022년 사업계획 (2)'!$D:$R,15,0),"사업계획X"))</f>
        <v>58.251733903404954</v>
      </c>
      <c r="BG44" s="52">
        <f>IF(AQ44="","",IFERROR(VLOOKUP(AQ44,'2022년 사업계획 (2)'!$D:$R,15,0),"사업계획X"))</f>
        <v>442.17157910281628</v>
      </c>
      <c r="BH44" s="52">
        <f>IF(AR44="","",IFERROR(VLOOKUP(AR44,'2022년 사업계획 (2)'!$D:$R,15,0),"사업계획X"))</f>
        <v>303.32110099640801</v>
      </c>
      <c r="BI44" s="52">
        <f>IF(AS44="","",IFERROR(VLOOKUP(AS44,'2022년 사업계획 (2)'!$D:$R,15,0),"사업계획X"))</f>
        <v>129.97014399852759</v>
      </c>
      <c r="BJ44" s="52">
        <f>IF(AT44="","",IFERROR(VLOOKUP(AT44,'2022년 사업계획 (2)'!$D:$R,15,0),"사업계획X"))</f>
        <v>382.74256178334412</v>
      </c>
      <c r="BK44" s="52" t="str">
        <f>IF(AU44="","",IFERROR(VLOOKUP(AU44,'2022년 사업계획 (2)'!$D:$R,15,0),"사업계획X"))</f>
        <v/>
      </c>
      <c r="BL44" s="52" t="str">
        <f>IF(AV44="","",IFERROR(VLOOKUP(AV44,'2022년 사업계획 (2)'!$D:$R,15,0),"사업계획X"))</f>
        <v/>
      </c>
      <c r="BM44" s="52" t="str">
        <f>IF(AW44="","",IFERROR(VLOOKUP(AW44,'2022년 사업계획 (2)'!$D:$R,15,0),"사업계획X"))</f>
        <v/>
      </c>
      <c r="BN44" t="str">
        <f>VLOOKUP(AP44,'2022년 사업계획 (2)'!D:F,3,0)</f>
        <v>연태</v>
      </c>
    </row>
    <row r="45" spans="1:66">
      <c r="A45" s="6">
        <v>44866</v>
      </c>
      <c r="B45" s="7" t="s">
        <v>1414</v>
      </c>
      <c r="C45" s="7" t="s">
        <v>1415</v>
      </c>
      <c r="D45" s="7" t="s">
        <v>1416</v>
      </c>
      <c r="E45" s="69" t="s">
        <v>1417</v>
      </c>
      <c r="F45" s="69" t="s">
        <v>1916</v>
      </c>
      <c r="H45">
        <v>0</v>
      </c>
      <c r="I45" t="s">
        <v>1917</v>
      </c>
      <c r="J45" s="2">
        <v>44805</v>
      </c>
      <c r="K45" s="1">
        <v>900674.72</v>
      </c>
      <c r="L45" t="s">
        <v>59</v>
      </c>
      <c r="M45" t="s">
        <v>939</v>
      </c>
      <c r="N45" t="s">
        <v>61</v>
      </c>
      <c r="O45" t="s">
        <v>1918</v>
      </c>
      <c r="P45" t="s">
        <v>1919</v>
      </c>
      <c r="Q45" t="s">
        <v>1918</v>
      </c>
      <c r="S45" t="s">
        <v>1845</v>
      </c>
      <c r="T45" t="s">
        <v>1416</v>
      </c>
      <c r="U45" s="2">
        <v>44803</v>
      </c>
      <c r="V45" t="s">
        <v>112</v>
      </c>
      <c r="Z45" t="s">
        <v>1428</v>
      </c>
      <c r="AA45" t="s">
        <v>1428</v>
      </c>
      <c r="AB45" t="s">
        <v>1430</v>
      </c>
      <c r="AC45">
        <v>395471</v>
      </c>
      <c r="AD45" t="s">
        <v>66</v>
      </c>
      <c r="AE45" t="s">
        <v>1904</v>
      </c>
      <c r="AF45" t="s">
        <v>1905</v>
      </c>
      <c r="AG45" t="s">
        <v>1418</v>
      </c>
      <c r="AH45" s="2">
        <v>45009</v>
      </c>
      <c r="AK45">
        <v>0</v>
      </c>
      <c r="AM45" s="30">
        <f t="shared" si="0"/>
        <v>900674.72</v>
      </c>
      <c r="AN45" s="1">
        <f>VLOOKUP(LEFT(F45,1),'환율 (2)'!C:F,4,0)*AM45</f>
        <v>166300580.3008</v>
      </c>
      <c r="AO45" s="114">
        <v>45284</v>
      </c>
      <c r="AP45" s="52" t="s">
        <v>1989</v>
      </c>
      <c r="AQ45" s="52" t="s">
        <v>1990</v>
      </c>
      <c r="AR45" s="52" t="s">
        <v>1982</v>
      </c>
      <c r="AS45" s="52" t="s">
        <v>1979</v>
      </c>
      <c r="AT45" s="52" t="s">
        <v>2149</v>
      </c>
      <c r="AU45" s="52" t="s">
        <v>1952</v>
      </c>
      <c r="AX45" t="e">
        <f>IF(AP45="","",VLOOKUP(AP45,#REF!,3,0))</f>
        <v>#REF!</v>
      </c>
      <c r="AY45" t="e">
        <f>IF(AQ45="","",VLOOKUP(AQ45,#REF!,3,0))</f>
        <v>#REF!</v>
      </c>
      <c r="AZ45" t="e">
        <f>IF(AR45="","",VLOOKUP(AR45,#REF!,3,0))</f>
        <v>#REF!</v>
      </c>
      <c r="BA45" t="e">
        <f>IF(AS45="","",VLOOKUP(AS45,#REF!,3,0))</f>
        <v>#REF!</v>
      </c>
      <c r="BB45" t="e">
        <f>IF(AT45="","",VLOOKUP(AT45,#REF!,3,0))</f>
        <v>#REF!</v>
      </c>
      <c r="BC45" t="e">
        <f>IF(AU45="","",VLOOKUP(AU45,#REF!,3,0))</f>
        <v>#REF!</v>
      </c>
      <c r="BD45" t="str">
        <f>IF(AV45="","",VLOOKUP(AV45,#REF!,3,0))</f>
        <v/>
      </c>
      <c r="BE45" t="str">
        <f>IF(AW45="","",VLOOKUP(AW45,#REF!,3,0))</f>
        <v/>
      </c>
      <c r="BF45" s="52">
        <f>IF(AP45="","",IFERROR(VLOOKUP(AP45,'2022년 사업계획 (2)'!$D:$R,15,0),"사업계획X"))</f>
        <v>266.71901399999996</v>
      </c>
      <c r="BG45" s="52">
        <f>IF(AQ45="","",IFERROR(VLOOKUP(AQ45,'2022년 사업계획 (2)'!$D:$R,15,0),"사업계획X"))</f>
        <v>452.81882449999995</v>
      </c>
      <c r="BH45" s="52">
        <f>IF(AR45="","",IFERROR(VLOOKUP(AR45,'2022년 사업계획 (2)'!$D:$R,15,0),"사업계획X"))</f>
        <v>45.486000000000004</v>
      </c>
      <c r="BI45" s="52">
        <f>IF(AS45="","",IFERROR(VLOOKUP(AS45,'2022년 사업계획 (2)'!$D:$R,15,0),"사업계획X"))</f>
        <v>28.059359416413379</v>
      </c>
      <c r="BJ45" s="52">
        <f>IF(AT45="","",IFERROR(VLOOKUP(AT45,'2022년 사업계획 (2)'!$D:$R,15,0),"사업계획X"))</f>
        <v>14.400407039999999</v>
      </c>
      <c r="BK45" s="52">
        <f>IF(AU45="","",IFERROR(VLOOKUP(AU45,'2022년 사업계획 (2)'!$D:$R,15,0),"사업계획X"))</f>
        <v>254.1471879071573</v>
      </c>
      <c r="BL45" s="52" t="str">
        <f>IF(AV45="","",IFERROR(VLOOKUP(AV45,'2022년 사업계획 (2)'!$D:$R,15,0),"사업계획X"))</f>
        <v/>
      </c>
      <c r="BM45" s="52" t="str">
        <f>IF(AW45="","",IFERROR(VLOOKUP(AW45,'2022년 사업계획 (2)'!$D:$R,15,0),"사업계획X"))</f>
        <v/>
      </c>
      <c r="BN45" t="str">
        <f>VLOOKUP(AP45,'2022년 사업계획 (2)'!D:F,3,0)</f>
        <v>멕시코</v>
      </c>
    </row>
    <row r="46" spans="1:66">
      <c r="A46" s="6">
        <v>44866</v>
      </c>
      <c r="B46" s="69" t="s">
        <v>1414</v>
      </c>
      <c r="C46" s="69" t="s">
        <v>1415</v>
      </c>
      <c r="D46" s="69" t="s">
        <v>1416</v>
      </c>
      <c r="E46" s="69" t="s">
        <v>1417</v>
      </c>
      <c r="F46" s="69" t="s">
        <v>1920</v>
      </c>
      <c r="H46">
        <v>0</v>
      </c>
      <c r="I46" t="s">
        <v>1921</v>
      </c>
      <c r="J46" s="2">
        <v>44805</v>
      </c>
      <c r="K46" s="1">
        <v>689596.39</v>
      </c>
      <c r="L46" t="s">
        <v>59</v>
      </c>
      <c r="M46" t="s">
        <v>939</v>
      </c>
      <c r="N46" t="s">
        <v>61</v>
      </c>
      <c r="O46" t="s">
        <v>1922</v>
      </c>
      <c r="P46" t="s">
        <v>1915</v>
      </c>
      <c r="Q46" t="s">
        <v>1922</v>
      </c>
      <c r="S46" t="s">
        <v>1845</v>
      </c>
      <c r="T46" t="s">
        <v>1416</v>
      </c>
      <c r="U46" s="2">
        <v>44804</v>
      </c>
      <c r="V46" t="s">
        <v>112</v>
      </c>
      <c r="Z46" t="s">
        <v>1009</v>
      </c>
      <c r="AA46" t="s">
        <v>1009</v>
      </c>
      <c r="AB46" t="s">
        <v>1420</v>
      </c>
      <c r="AC46">
        <v>395472</v>
      </c>
      <c r="AD46" t="s">
        <v>66</v>
      </c>
      <c r="AE46" t="s">
        <v>1910</v>
      </c>
      <c r="AF46" t="s">
        <v>1911</v>
      </c>
      <c r="AG46" t="s">
        <v>1418</v>
      </c>
      <c r="AH46" s="2">
        <v>44926</v>
      </c>
      <c r="AK46">
        <v>0</v>
      </c>
      <c r="AM46" s="30">
        <f t="shared" si="0"/>
        <v>689596.39</v>
      </c>
      <c r="AN46" s="1">
        <f>VLOOKUP(LEFT(F46,1),'환율 (2)'!C:F,4,0)*AM46</f>
        <v>127327077.4496</v>
      </c>
      <c r="AO46" s="114">
        <v>45199</v>
      </c>
      <c r="AP46" s="52" t="s">
        <v>1937</v>
      </c>
      <c r="AQ46" s="52" t="s">
        <v>1938</v>
      </c>
      <c r="AR46" s="52" t="s">
        <v>1940</v>
      </c>
      <c r="AS46" s="52" t="s">
        <v>1942</v>
      </c>
      <c r="AT46" s="52" t="s">
        <v>1943</v>
      </c>
      <c r="AX46" t="e">
        <f>IF(AP46="","",VLOOKUP(AP46,#REF!,3,0))</f>
        <v>#REF!</v>
      </c>
      <c r="AY46" t="e">
        <f>IF(AQ46="","",VLOOKUP(AQ46,#REF!,3,0))</f>
        <v>#REF!</v>
      </c>
      <c r="AZ46" t="e">
        <f>IF(AR46="","",VLOOKUP(AR46,#REF!,3,0))</f>
        <v>#REF!</v>
      </c>
      <c r="BA46" t="e">
        <f>IF(AS46="","",VLOOKUP(AS46,#REF!,3,0))</f>
        <v>#REF!</v>
      </c>
      <c r="BB46" t="e">
        <f>IF(AT46="","",VLOOKUP(AT46,#REF!,3,0))</f>
        <v>#REF!</v>
      </c>
      <c r="BC46" t="str">
        <f>IF(AU46="","",VLOOKUP(AU46,#REF!,3,0))</f>
        <v/>
      </c>
      <c r="BD46" t="str">
        <f>IF(AV46="","",VLOOKUP(AV46,#REF!,3,0))</f>
        <v/>
      </c>
      <c r="BE46" t="str">
        <f>IF(AW46="","",VLOOKUP(AW46,#REF!,3,0))</f>
        <v/>
      </c>
      <c r="BF46" s="52">
        <f>IF(AP46="","",IFERROR(VLOOKUP(AP46,'2022년 사업계획 (2)'!$D:$R,15,0),"사업계획X"))</f>
        <v>58.251733903404954</v>
      </c>
      <c r="BG46" s="52">
        <f>IF(AQ46="","",IFERROR(VLOOKUP(AQ46,'2022년 사업계획 (2)'!$D:$R,15,0),"사업계획X"))</f>
        <v>442.17157910281628</v>
      </c>
      <c r="BH46" s="52">
        <f>IF(AR46="","",IFERROR(VLOOKUP(AR46,'2022년 사업계획 (2)'!$D:$R,15,0),"사업계획X"))</f>
        <v>303.32110099640801</v>
      </c>
      <c r="BI46" s="52">
        <f>IF(AS46="","",IFERROR(VLOOKUP(AS46,'2022년 사업계획 (2)'!$D:$R,15,0),"사업계획X"))</f>
        <v>129.97014399852759</v>
      </c>
      <c r="BJ46" s="52">
        <f>IF(AT46="","",IFERROR(VLOOKUP(AT46,'2022년 사업계획 (2)'!$D:$R,15,0),"사업계획X"))</f>
        <v>382.74256178334412</v>
      </c>
      <c r="BK46" s="52" t="str">
        <f>IF(AU46="","",IFERROR(VLOOKUP(AU46,'2022년 사업계획 (2)'!$D:$R,15,0),"사업계획X"))</f>
        <v/>
      </c>
      <c r="BL46" s="52" t="str">
        <f>IF(AV46="","",IFERROR(VLOOKUP(AV46,'2022년 사업계획 (2)'!$D:$R,15,0),"사업계획X"))</f>
        <v/>
      </c>
      <c r="BM46" s="52" t="str">
        <f>IF(AW46="","",IFERROR(VLOOKUP(AW46,'2022년 사업계획 (2)'!$D:$R,15,0),"사업계획X"))</f>
        <v/>
      </c>
      <c r="BN46" t="str">
        <f>VLOOKUP(AP46,'2022년 사업계획 (2)'!D:F,3,0)</f>
        <v>연태</v>
      </c>
    </row>
    <row r="47" spans="1:66">
      <c r="A47" s="6">
        <v>44866</v>
      </c>
      <c r="B47" s="7" t="s">
        <v>1414</v>
      </c>
      <c r="C47" s="7" t="s">
        <v>1415</v>
      </c>
      <c r="D47" s="7" t="s">
        <v>1416</v>
      </c>
      <c r="E47" s="69" t="s">
        <v>1417</v>
      </c>
      <c r="F47" s="69" t="s">
        <v>1923</v>
      </c>
      <c r="H47">
        <v>0</v>
      </c>
      <c r="I47" t="s">
        <v>1924</v>
      </c>
      <c r="J47" s="2">
        <v>44805</v>
      </c>
      <c r="K47" s="1">
        <v>837089.7</v>
      </c>
      <c r="L47" t="s">
        <v>59</v>
      </c>
      <c r="M47" t="s">
        <v>939</v>
      </c>
      <c r="N47" t="s">
        <v>61</v>
      </c>
      <c r="O47" t="s">
        <v>1925</v>
      </c>
      <c r="P47" t="s">
        <v>1926</v>
      </c>
      <c r="Q47" t="s">
        <v>1925</v>
      </c>
      <c r="S47" t="s">
        <v>1845</v>
      </c>
      <c r="T47" t="s">
        <v>1416</v>
      </c>
      <c r="U47" s="2">
        <v>44803</v>
      </c>
      <c r="V47" t="s">
        <v>112</v>
      </c>
      <c r="Z47" t="s">
        <v>1009</v>
      </c>
      <c r="AA47" t="s">
        <v>1009</v>
      </c>
      <c r="AB47" t="s">
        <v>1420</v>
      </c>
      <c r="AC47">
        <v>395473</v>
      </c>
      <c r="AD47" t="s">
        <v>66</v>
      </c>
      <c r="AE47" t="s">
        <v>1904</v>
      </c>
      <c r="AF47" t="s">
        <v>1905</v>
      </c>
      <c r="AG47" t="s">
        <v>1418</v>
      </c>
      <c r="AH47" s="2">
        <v>45009</v>
      </c>
      <c r="AK47">
        <v>0</v>
      </c>
      <c r="AM47" s="30">
        <f t="shared" si="0"/>
        <v>837089.7</v>
      </c>
      <c r="AN47" s="1">
        <f>VLOOKUP(LEFT(F47,1),'환율 (2)'!C:F,4,0)*AM47</f>
        <v>154560242.20799997</v>
      </c>
      <c r="AO47" s="114">
        <v>45284</v>
      </c>
      <c r="AP47" s="52" t="s">
        <v>1989</v>
      </c>
      <c r="AQ47" s="52" t="s">
        <v>1990</v>
      </c>
      <c r="AR47" s="52" t="s">
        <v>1982</v>
      </c>
      <c r="AS47" s="52" t="s">
        <v>1979</v>
      </c>
      <c r="AT47" s="52" t="s">
        <v>2149</v>
      </c>
      <c r="AU47" s="52" t="s">
        <v>1952</v>
      </c>
      <c r="AX47" t="e">
        <f>IF(AP47="","",VLOOKUP(AP47,#REF!,3,0))</f>
        <v>#REF!</v>
      </c>
      <c r="AY47" t="e">
        <f>IF(AQ47="","",VLOOKUP(AQ47,#REF!,3,0))</f>
        <v>#REF!</v>
      </c>
      <c r="AZ47" t="e">
        <f>IF(AR47="","",VLOOKUP(AR47,#REF!,3,0))</f>
        <v>#REF!</v>
      </c>
      <c r="BA47" t="e">
        <f>IF(AS47="","",VLOOKUP(AS47,#REF!,3,0))</f>
        <v>#REF!</v>
      </c>
      <c r="BB47" t="e">
        <f>IF(AT47="","",VLOOKUP(AT47,#REF!,3,0))</f>
        <v>#REF!</v>
      </c>
      <c r="BC47" t="e">
        <f>IF(AU47="","",VLOOKUP(AU47,#REF!,3,0))</f>
        <v>#REF!</v>
      </c>
      <c r="BD47" t="str">
        <f>IF(AV47="","",VLOOKUP(AV47,#REF!,3,0))</f>
        <v/>
      </c>
      <c r="BE47" t="str">
        <f>IF(AW47="","",VLOOKUP(AW47,#REF!,3,0))</f>
        <v/>
      </c>
      <c r="BF47" s="52">
        <f>IF(AP47="","",IFERROR(VLOOKUP(AP47,'2022년 사업계획 (2)'!$D:$R,15,0),"사업계획X"))</f>
        <v>266.71901399999996</v>
      </c>
      <c r="BG47" s="52">
        <f>IF(AQ47="","",IFERROR(VLOOKUP(AQ47,'2022년 사업계획 (2)'!$D:$R,15,0),"사업계획X"))</f>
        <v>452.81882449999995</v>
      </c>
      <c r="BH47" s="52">
        <f>IF(AR47="","",IFERROR(VLOOKUP(AR47,'2022년 사업계획 (2)'!$D:$R,15,0),"사업계획X"))</f>
        <v>45.486000000000004</v>
      </c>
      <c r="BI47" s="52">
        <f>IF(AS47="","",IFERROR(VLOOKUP(AS47,'2022년 사업계획 (2)'!$D:$R,15,0),"사업계획X"))</f>
        <v>28.059359416413379</v>
      </c>
      <c r="BJ47" s="52">
        <f>IF(AT47="","",IFERROR(VLOOKUP(AT47,'2022년 사업계획 (2)'!$D:$R,15,0),"사업계획X"))</f>
        <v>14.400407039999999</v>
      </c>
      <c r="BK47" s="52">
        <f>IF(AU47="","",IFERROR(VLOOKUP(AU47,'2022년 사업계획 (2)'!$D:$R,15,0),"사업계획X"))</f>
        <v>254.1471879071573</v>
      </c>
      <c r="BL47" s="52" t="str">
        <f>IF(AV47="","",IFERROR(VLOOKUP(AV47,'2022년 사업계획 (2)'!$D:$R,15,0),"사업계획X"))</f>
        <v/>
      </c>
      <c r="BM47" s="52" t="str">
        <f>IF(AW47="","",IFERROR(VLOOKUP(AW47,'2022년 사업계획 (2)'!$D:$R,15,0),"사업계획X"))</f>
        <v/>
      </c>
      <c r="BN47" t="str">
        <f>VLOOKUP(AP47,'2022년 사업계획 (2)'!D:F,3,0)</f>
        <v>멕시코</v>
      </c>
    </row>
    <row r="48" spans="1:66">
      <c r="A48" s="6">
        <v>44866</v>
      </c>
      <c r="B48" s="69" t="s">
        <v>1414</v>
      </c>
      <c r="C48" s="69" t="s">
        <v>1415</v>
      </c>
      <c r="D48" s="69" t="s">
        <v>1416</v>
      </c>
      <c r="E48" s="69" t="s">
        <v>1417</v>
      </c>
      <c r="F48" s="69" t="s">
        <v>1927</v>
      </c>
      <c r="H48">
        <v>0</v>
      </c>
      <c r="I48" t="s">
        <v>1928</v>
      </c>
      <c r="J48" s="2">
        <v>44805</v>
      </c>
      <c r="K48" s="1">
        <v>591105.11</v>
      </c>
      <c r="L48" t="s">
        <v>59</v>
      </c>
      <c r="M48" t="s">
        <v>939</v>
      </c>
      <c r="N48" t="s">
        <v>61</v>
      </c>
      <c r="O48" t="s">
        <v>1929</v>
      </c>
      <c r="P48" t="s">
        <v>1930</v>
      </c>
      <c r="Q48" t="s">
        <v>1929</v>
      </c>
      <c r="S48" t="s">
        <v>1845</v>
      </c>
      <c r="T48" t="s">
        <v>1416</v>
      </c>
      <c r="U48" s="2">
        <v>44804</v>
      </c>
      <c r="V48" t="s">
        <v>112</v>
      </c>
      <c r="Z48" t="s">
        <v>1452</v>
      </c>
      <c r="AA48" t="s">
        <v>1452</v>
      </c>
      <c r="AB48" t="s">
        <v>1454</v>
      </c>
      <c r="AC48">
        <v>395475</v>
      </c>
      <c r="AD48" t="s">
        <v>66</v>
      </c>
      <c r="AE48" t="s">
        <v>1910</v>
      </c>
      <c r="AF48" t="s">
        <v>1911</v>
      </c>
      <c r="AG48" t="s">
        <v>1418</v>
      </c>
      <c r="AH48" s="2">
        <v>44926</v>
      </c>
      <c r="AK48">
        <v>0</v>
      </c>
      <c r="AM48" s="30">
        <f t="shared" si="0"/>
        <v>591105.11</v>
      </c>
      <c r="AN48" s="1">
        <f>VLOOKUP(LEFT(F48,1),'환율 (2)'!C:F,4,0)*AM48</f>
        <v>109141647.51039998</v>
      </c>
      <c r="AO48" s="114">
        <v>45199</v>
      </c>
      <c r="AP48" s="52" t="s">
        <v>1937</v>
      </c>
      <c r="AQ48" s="52" t="s">
        <v>1938</v>
      </c>
      <c r="AR48" s="52" t="s">
        <v>1940</v>
      </c>
      <c r="AS48" s="52" t="s">
        <v>1942</v>
      </c>
      <c r="AT48" s="52" t="s">
        <v>1943</v>
      </c>
      <c r="AX48" t="e">
        <f>IF(AP48="","",VLOOKUP(AP48,#REF!,3,0))</f>
        <v>#REF!</v>
      </c>
      <c r="AY48" t="e">
        <f>IF(AQ48="","",VLOOKUP(AQ48,#REF!,3,0))</f>
        <v>#REF!</v>
      </c>
      <c r="AZ48" t="e">
        <f>IF(AR48="","",VLOOKUP(AR48,#REF!,3,0))</f>
        <v>#REF!</v>
      </c>
      <c r="BA48" t="e">
        <f>IF(AS48="","",VLOOKUP(AS48,#REF!,3,0))</f>
        <v>#REF!</v>
      </c>
      <c r="BB48" t="e">
        <f>IF(AT48="","",VLOOKUP(AT48,#REF!,3,0))</f>
        <v>#REF!</v>
      </c>
      <c r="BC48" t="str">
        <f>IF(AU48="","",VLOOKUP(AU48,#REF!,3,0))</f>
        <v/>
      </c>
      <c r="BD48" t="str">
        <f>IF(AV48="","",VLOOKUP(AV48,#REF!,3,0))</f>
        <v/>
      </c>
      <c r="BE48" t="str">
        <f>IF(AW48="","",VLOOKUP(AW48,#REF!,3,0))</f>
        <v/>
      </c>
      <c r="BF48" s="52">
        <f>IF(AP48="","",IFERROR(VLOOKUP(AP48,'2022년 사업계획 (2)'!$D:$R,15,0),"사업계획X"))</f>
        <v>58.251733903404954</v>
      </c>
      <c r="BG48" s="52">
        <f>IF(AQ48="","",IFERROR(VLOOKUP(AQ48,'2022년 사업계획 (2)'!$D:$R,15,0),"사업계획X"))</f>
        <v>442.17157910281628</v>
      </c>
      <c r="BH48" s="52">
        <f>IF(AR48="","",IFERROR(VLOOKUP(AR48,'2022년 사업계획 (2)'!$D:$R,15,0),"사업계획X"))</f>
        <v>303.32110099640801</v>
      </c>
      <c r="BI48" s="52">
        <f>IF(AS48="","",IFERROR(VLOOKUP(AS48,'2022년 사업계획 (2)'!$D:$R,15,0),"사업계획X"))</f>
        <v>129.97014399852759</v>
      </c>
      <c r="BJ48" s="52">
        <f>IF(AT48="","",IFERROR(VLOOKUP(AT48,'2022년 사업계획 (2)'!$D:$R,15,0),"사업계획X"))</f>
        <v>382.74256178334412</v>
      </c>
      <c r="BK48" s="52" t="str">
        <f>IF(AU48="","",IFERROR(VLOOKUP(AU48,'2022년 사업계획 (2)'!$D:$R,15,0),"사업계획X"))</f>
        <v/>
      </c>
      <c r="BL48" s="52" t="str">
        <f>IF(AV48="","",IFERROR(VLOOKUP(AV48,'2022년 사업계획 (2)'!$D:$R,15,0),"사업계획X"))</f>
        <v/>
      </c>
      <c r="BM48" s="52" t="str">
        <f>IF(AW48="","",IFERROR(VLOOKUP(AW48,'2022년 사업계획 (2)'!$D:$R,15,0),"사업계획X"))</f>
        <v/>
      </c>
      <c r="BN48" t="str">
        <f>VLOOKUP(AP48,'2022년 사업계획 (2)'!D:F,3,0)</f>
        <v>연태</v>
      </c>
    </row>
    <row r="49" spans="1:66">
      <c r="A49" s="6">
        <v>44866</v>
      </c>
      <c r="B49" s="69" t="s">
        <v>1414</v>
      </c>
      <c r="C49" s="69" t="s">
        <v>1415</v>
      </c>
      <c r="D49" s="69" t="s">
        <v>1416</v>
      </c>
      <c r="E49" s="69" t="s">
        <v>1417</v>
      </c>
      <c r="F49" s="69" t="s">
        <v>1931</v>
      </c>
      <c r="H49">
        <v>0</v>
      </c>
      <c r="I49" t="s">
        <v>1932</v>
      </c>
      <c r="J49" s="2">
        <v>44805</v>
      </c>
      <c r="K49" s="1">
        <v>1549818.06</v>
      </c>
      <c r="L49" t="s">
        <v>59</v>
      </c>
      <c r="M49" t="s">
        <v>939</v>
      </c>
      <c r="N49" t="s">
        <v>61</v>
      </c>
      <c r="O49" t="s">
        <v>1933</v>
      </c>
      <c r="P49" t="s">
        <v>1934</v>
      </c>
      <c r="Q49" t="s">
        <v>1933</v>
      </c>
      <c r="S49" t="s">
        <v>1845</v>
      </c>
      <c r="T49" t="s">
        <v>1416</v>
      </c>
      <c r="U49" s="2">
        <v>44804</v>
      </c>
      <c r="V49" t="s">
        <v>112</v>
      </c>
      <c r="Z49" t="s">
        <v>1428</v>
      </c>
      <c r="AA49" t="s">
        <v>1428</v>
      </c>
      <c r="AB49" t="s">
        <v>1430</v>
      </c>
      <c r="AC49">
        <v>395476</v>
      </c>
      <c r="AD49" t="s">
        <v>66</v>
      </c>
      <c r="AE49" t="s">
        <v>1910</v>
      </c>
      <c r="AF49" t="s">
        <v>1911</v>
      </c>
      <c r="AG49" t="s">
        <v>1418</v>
      </c>
      <c r="AH49" s="2">
        <v>44926</v>
      </c>
      <c r="AK49">
        <v>0</v>
      </c>
      <c r="AM49" s="30">
        <f t="shared" si="0"/>
        <v>1549818.06</v>
      </c>
      <c r="AN49" s="1">
        <f>VLOOKUP(LEFT(F49,1),'환율 (2)'!C:F,4,0)*AM49</f>
        <v>286158406.5984</v>
      </c>
      <c r="AO49" s="114">
        <v>45199</v>
      </c>
      <c r="AP49" s="52" t="s">
        <v>1937</v>
      </c>
      <c r="AQ49" s="52" t="s">
        <v>1938</v>
      </c>
      <c r="AR49" s="52" t="s">
        <v>1940</v>
      </c>
      <c r="AS49" s="52" t="s">
        <v>1942</v>
      </c>
      <c r="AT49" s="52" t="s">
        <v>1943</v>
      </c>
      <c r="AX49" t="e">
        <f>IF(AP49="","",VLOOKUP(AP49,#REF!,3,0))</f>
        <v>#REF!</v>
      </c>
      <c r="AY49" t="e">
        <f>IF(AQ49="","",VLOOKUP(AQ49,#REF!,3,0))</f>
        <v>#REF!</v>
      </c>
      <c r="AZ49" t="e">
        <f>IF(AR49="","",VLOOKUP(AR49,#REF!,3,0))</f>
        <v>#REF!</v>
      </c>
      <c r="BA49" t="e">
        <f>IF(AS49="","",VLOOKUP(AS49,#REF!,3,0))</f>
        <v>#REF!</v>
      </c>
      <c r="BB49" t="e">
        <f>IF(AT49="","",VLOOKUP(AT49,#REF!,3,0))</f>
        <v>#REF!</v>
      </c>
      <c r="BC49" t="str">
        <f>IF(AU49="","",VLOOKUP(AU49,#REF!,3,0))</f>
        <v/>
      </c>
      <c r="BD49" t="str">
        <f>IF(AV49="","",VLOOKUP(AV49,#REF!,3,0))</f>
        <v/>
      </c>
      <c r="BE49" t="str">
        <f>IF(AW49="","",VLOOKUP(AW49,#REF!,3,0))</f>
        <v/>
      </c>
      <c r="BF49" s="52">
        <f>IF(AP49="","",IFERROR(VLOOKUP(AP49,'2022년 사업계획 (2)'!$D:$R,15,0),"사업계획X"))</f>
        <v>58.251733903404954</v>
      </c>
      <c r="BG49" s="52">
        <f>IF(AQ49="","",IFERROR(VLOOKUP(AQ49,'2022년 사업계획 (2)'!$D:$R,15,0),"사업계획X"))</f>
        <v>442.17157910281628</v>
      </c>
      <c r="BH49" s="52">
        <f>IF(AR49="","",IFERROR(VLOOKUP(AR49,'2022년 사업계획 (2)'!$D:$R,15,0),"사업계획X"))</f>
        <v>303.32110099640801</v>
      </c>
      <c r="BI49" s="52">
        <f>IF(AS49="","",IFERROR(VLOOKUP(AS49,'2022년 사업계획 (2)'!$D:$R,15,0),"사업계획X"))</f>
        <v>129.97014399852759</v>
      </c>
      <c r="BJ49" s="52">
        <f>IF(AT49="","",IFERROR(VLOOKUP(AT49,'2022년 사업계획 (2)'!$D:$R,15,0),"사업계획X"))</f>
        <v>382.74256178334412</v>
      </c>
      <c r="BK49" s="52" t="str">
        <f>IF(AU49="","",IFERROR(VLOOKUP(AU49,'2022년 사업계획 (2)'!$D:$R,15,0),"사업계획X"))</f>
        <v/>
      </c>
      <c r="BL49" s="52" t="str">
        <f>IF(AV49="","",IFERROR(VLOOKUP(AV49,'2022년 사업계획 (2)'!$D:$R,15,0),"사업계획X"))</f>
        <v/>
      </c>
      <c r="BM49" s="52" t="str">
        <f>IF(AW49="","",IFERROR(VLOOKUP(AW49,'2022년 사업계획 (2)'!$D:$R,15,0),"사업계획X"))</f>
        <v/>
      </c>
      <c r="BN49" t="str">
        <f>VLOOKUP(AP49,'2022년 사업계획 (2)'!D:F,3,0)</f>
        <v>연태</v>
      </c>
    </row>
    <row r="50" spans="1:66" s="3" customFormat="1">
      <c r="A50" s="6">
        <v>44866</v>
      </c>
      <c r="B50" s="7" t="s">
        <v>1414</v>
      </c>
      <c r="C50" s="7" t="s">
        <v>1415</v>
      </c>
      <c r="D50" s="7" t="s">
        <v>1416</v>
      </c>
      <c r="E50" s="7" t="s">
        <v>1417</v>
      </c>
      <c r="F50" s="121" t="s">
        <v>7777</v>
      </c>
      <c r="G50"/>
      <c r="I50" s="3" t="s">
        <v>1944</v>
      </c>
      <c r="K50" s="5">
        <v>4918542.2699999996</v>
      </c>
      <c r="L50" s="3" t="s">
        <v>1935</v>
      </c>
      <c r="AM50" s="30">
        <f>+K50+AL50</f>
        <v>4918542.2699999996</v>
      </c>
      <c r="AN50" s="1">
        <f>VLOOKUP(LEFT(F50,1),'환율 (2)'!C:F,4,0)*AM50</f>
        <v>908159644.73279989</v>
      </c>
      <c r="AO50" s="114">
        <v>44956</v>
      </c>
      <c r="AP50" s="52" t="s">
        <v>1937</v>
      </c>
      <c r="AQ50" s="52" t="s">
        <v>1938</v>
      </c>
      <c r="AR50" s="52" t="s">
        <v>1940</v>
      </c>
      <c r="AS50" s="52" t="s">
        <v>1942</v>
      </c>
      <c r="AT50" s="52" t="s">
        <v>1943</v>
      </c>
      <c r="AU50" s="52"/>
      <c r="AV50" s="52"/>
      <c r="AW50" s="52"/>
      <c r="AX50" t="e">
        <f>IF(AP50="","",VLOOKUP(AP50,#REF!,3,0))</f>
        <v>#REF!</v>
      </c>
      <c r="AY50" t="e">
        <f>IF(AQ50="","",VLOOKUP(AQ50,#REF!,3,0))</f>
        <v>#REF!</v>
      </c>
      <c r="AZ50" t="e">
        <f>IF(AR50="","",VLOOKUP(AR50,#REF!,3,0))</f>
        <v>#REF!</v>
      </c>
      <c r="BA50" t="e">
        <f>IF(AS50="","",VLOOKUP(AS50,#REF!,3,0))</f>
        <v>#REF!</v>
      </c>
      <c r="BB50" t="e">
        <f>IF(AT50="","",VLOOKUP(AT50,#REF!,3,0))</f>
        <v>#REF!</v>
      </c>
      <c r="BC50" t="str">
        <f>IF(AU50="","",VLOOKUP(AU50,#REF!,3,0))</f>
        <v/>
      </c>
      <c r="BD50" t="str">
        <f>IF(AV50="","",VLOOKUP(AV50,#REF!,3,0))</f>
        <v/>
      </c>
      <c r="BE50" t="str">
        <f>IF(AW50="","",VLOOKUP(AW50,#REF!,3,0))</f>
        <v/>
      </c>
      <c r="BF50" s="52">
        <f>IF(AP50="","",IFERROR(VLOOKUP(AP50,'2022년 사업계획 (2)'!$D:$R,15,0),"사업계획X"))</f>
        <v>58.251733903404954</v>
      </c>
      <c r="BG50" s="52">
        <f>IF(AQ50="","",IFERROR(VLOOKUP(AQ50,'2022년 사업계획 (2)'!$D:$R,15,0),"사업계획X"))</f>
        <v>442.17157910281628</v>
      </c>
      <c r="BH50" s="52">
        <f>IF(AR50="","",IFERROR(VLOOKUP(AR50,'2022년 사업계획 (2)'!$D:$R,15,0),"사업계획X"))</f>
        <v>303.32110099640801</v>
      </c>
      <c r="BI50" s="52">
        <f>IF(AS50="","",IFERROR(VLOOKUP(AS50,'2022년 사업계획 (2)'!$D:$R,15,0),"사업계획X"))</f>
        <v>129.97014399852759</v>
      </c>
      <c r="BJ50" s="52">
        <f>IF(AT50="","",IFERROR(VLOOKUP(AT50,'2022년 사업계획 (2)'!$D:$R,15,0),"사업계획X"))</f>
        <v>382.74256178334412</v>
      </c>
      <c r="BK50" s="52" t="str">
        <f>IF(AU50="","",IFERROR(VLOOKUP(AU50,'2022년 사업계획 (2)'!$D:$R,15,0),"사업계획X"))</f>
        <v/>
      </c>
      <c r="BL50" s="52" t="str">
        <f>IF(AV50="","",IFERROR(VLOOKUP(AV50,'2022년 사업계획 (2)'!$D:$R,15,0),"사업계획X"))</f>
        <v/>
      </c>
      <c r="BM50" s="52" t="str">
        <f>IF(AW50="","",IFERROR(VLOOKUP(AW50,'2022년 사업계획 (2)'!$D:$R,15,0),"사업계획X"))</f>
        <v/>
      </c>
      <c r="BN50" t="str">
        <f>VLOOKUP(AP50,'2022년 사업계획 (2)'!D:F,3,0)</f>
        <v>연태</v>
      </c>
    </row>
    <row r="51" spans="1:66">
      <c r="A51" s="6">
        <v>44866</v>
      </c>
      <c r="B51" t="s">
        <v>940</v>
      </c>
      <c r="C51" t="s">
        <v>941</v>
      </c>
      <c r="D51" t="s">
        <v>942</v>
      </c>
      <c r="E51" t="s">
        <v>943</v>
      </c>
      <c r="F51" t="s">
        <v>2487</v>
      </c>
      <c r="H51">
        <v>0</v>
      </c>
      <c r="I51" t="s">
        <v>2488</v>
      </c>
      <c r="J51" s="2">
        <v>44866</v>
      </c>
      <c r="K51" s="1">
        <v>18400</v>
      </c>
      <c r="L51" t="s">
        <v>59</v>
      </c>
      <c r="M51" t="s">
        <v>939</v>
      </c>
      <c r="N51" t="s">
        <v>61</v>
      </c>
      <c r="O51" t="s">
        <v>2489</v>
      </c>
      <c r="P51" t="s">
        <v>2490</v>
      </c>
      <c r="Q51" t="s">
        <v>2489</v>
      </c>
      <c r="S51" t="s">
        <v>1838</v>
      </c>
      <c r="T51" t="s">
        <v>942</v>
      </c>
      <c r="U51" s="2">
        <v>44510</v>
      </c>
      <c r="V51" t="s">
        <v>1693</v>
      </c>
      <c r="W51" t="s">
        <v>1694</v>
      </c>
      <c r="X51" s="2">
        <v>44706</v>
      </c>
      <c r="Y51" t="s">
        <v>2491</v>
      </c>
      <c r="Z51" t="s">
        <v>959</v>
      </c>
      <c r="AA51" t="s">
        <v>959</v>
      </c>
      <c r="AB51" t="s">
        <v>961</v>
      </c>
      <c r="AC51">
        <v>428250</v>
      </c>
      <c r="AD51" t="s">
        <v>66</v>
      </c>
      <c r="AE51" t="s">
        <v>2492</v>
      </c>
      <c r="AF51" t="s">
        <v>2493</v>
      </c>
      <c r="AG51" t="s">
        <v>944</v>
      </c>
      <c r="AH51" s="2">
        <v>44560</v>
      </c>
      <c r="AK51">
        <v>0</v>
      </c>
      <c r="AM51" s="30">
        <f>+K51+AL51</f>
        <v>18400</v>
      </c>
      <c r="AN51" s="1">
        <f>VLOOKUP(LEFT(F51,1),'환율 (2)'!C:F,4,0)*AM51</f>
        <v>24499600</v>
      </c>
      <c r="AO51" s="114">
        <v>44895</v>
      </c>
      <c r="AP51" s="52" t="s">
        <v>1962</v>
      </c>
      <c r="AQ51" s="52" t="s">
        <v>1963</v>
      </c>
      <c r="AX51" t="e">
        <f>IF(AP51="","",VLOOKUP(AP51,#REF!,3,0))</f>
        <v>#REF!</v>
      </c>
      <c r="AY51" t="e">
        <f>IF(AQ51="","",VLOOKUP(AQ51,#REF!,3,0))</f>
        <v>#REF!</v>
      </c>
      <c r="AZ51" t="str">
        <f>IF(AR51="","",VLOOKUP(AR51,#REF!,3,0))</f>
        <v/>
      </c>
      <c r="BA51" t="str">
        <f>IF(AS51="","",VLOOKUP(AS51,#REF!,3,0))</f>
        <v/>
      </c>
      <c r="BB51" t="str">
        <f>IF(AT51="","",VLOOKUP(AT51,#REF!,3,0))</f>
        <v/>
      </c>
      <c r="BC51" t="str">
        <f>IF(AU51="","",VLOOKUP(AU51,#REF!,3,0))</f>
        <v/>
      </c>
      <c r="BD51" t="str">
        <f>IF(AV51="","",VLOOKUP(AV51,#REF!,3,0))</f>
        <v/>
      </c>
      <c r="BE51" t="str">
        <f>IF(AW51="","",VLOOKUP(AW51,#REF!,3,0))</f>
        <v/>
      </c>
      <c r="BF51" s="52">
        <f>IF(AP51="","",IFERROR(VLOOKUP(AP51,'2022년 사업계획 (2)'!$D:$R,15,0),"사업계획X"))</f>
        <v>327.67422074270246</v>
      </c>
      <c r="BG51" s="52">
        <f>IF(AQ51="","",IFERROR(VLOOKUP(AQ51,'2022년 사업계획 (2)'!$D:$R,15,0),"사업계획X"))</f>
        <v>592.05088037299527</v>
      </c>
      <c r="BH51" s="52" t="str">
        <f>IF(AR51="","",IFERROR(VLOOKUP(AR51,'2022년 사업계획 (2)'!$D:$R,15,0),"사업계획X"))</f>
        <v/>
      </c>
      <c r="BI51" s="52" t="str">
        <f>IF(AS51="","",IFERROR(VLOOKUP(AS51,'2022년 사업계획 (2)'!$D:$R,15,0),"사업계획X"))</f>
        <v/>
      </c>
      <c r="BJ51" s="52" t="str">
        <f>IF(AT51="","",IFERROR(VLOOKUP(AT51,'2022년 사업계획 (2)'!$D:$R,15,0),"사업계획X"))</f>
        <v/>
      </c>
      <c r="BK51" s="52" t="str">
        <f>IF(AU51="","",IFERROR(VLOOKUP(AU51,'2022년 사업계획 (2)'!$D:$R,15,0),"사업계획X"))</f>
        <v/>
      </c>
      <c r="BL51" s="52" t="str">
        <f>IF(AV51="","",IFERROR(VLOOKUP(AV51,'2022년 사업계획 (2)'!$D:$R,15,0),"사업계획X"))</f>
        <v/>
      </c>
      <c r="BM51" s="52" t="str">
        <f>IF(AW51="","",IFERROR(VLOOKUP(AW51,'2022년 사업계획 (2)'!$D:$R,15,0),"사업계획X"))</f>
        <v/>
      </c>
      <c r="BN51" t="str">
        <f>VLOOKUP(AP51,'2022년 사업계획 (2)'!D:F,3,0)</f>
        <v>멕시코</v>
      </c>
    </row>
    <row r="52" spans="1:66">
      <c r="A52" s="6">
        <v>44866</v>
      </c>
      <c r="B52" t="s">
        <v>1414</v>
      </c>
      <c r="C52" t="s">
        <v>1415</v>
      </c>
      <c r="D52" t="s">
        <v>1416</v>
      </c>
      <c r="E52" t="s">
        <v>1417</v>
      </c>
      <c r="F52" t="s">
        <v>2494</v>
      </c>
      <c r="H52">
        <v>0</v>
      </c>
      <c r="I52" t="s">
        <v>2495</v>
      </c>
      <c r="J52" s="2">
        <v>44866</v>
      </c>
      <c r="K52" s="1">
        <v>2799400.89</v>
      </c>
      <c r="L52" t="s">
        <v>59</v>
      </c>
      <c r="M52" t="s">
        <v>939</v>
      </c>
      <c r="N52" t="s">
        <v>61</v>
      </c>
      <c r="O52" t="s">
        <v>2496</v>
      </c>
      <c r="P52" t="s">
        <v>2497</v>
      </c>
      <c r="Q52" t="s">
        <v>2496</v>
      </c>
      <c r="S52" t="s">
        <v>1845</v>
      </c>
      <c r="T52" t="s">
        <v>1416</v>
      </c>
      <c r="U52" s="2">
        <v>44864</v>
      </c>
      <c r="V52" t="s">
        <v>112</v>
      </c>
      <c r="Z52" t="s">
        <v>1099</v>
      </c>
      <c r="AA52" t="s">
        <v>1099</v>
      </c>
      <c r="AB52" t="s">
        <v>1479</v>
      </c>
      <c r="AC52">
        <v>427977</v>
      </c>
      <c r="AD52" t="s">
        <v>66</v>
      </c>
      <c r="AE52" t="s">
        <v>2498</v>
      </c>
      <c r="AF52" t="s">
        <v>2499</v>
      </c>
      <c r="AG52" t="s">
        <v>1418</v>
      </c>
      <c r="AH52" s="2">
        <v>45015</v>
      </c>
      <c r="AK52">
        <v>0</v>
      </c>
      <c r="AM52" s="30">
        <f t="shared" ref="AM52:AM61" si="1">+K52+AL52</f>
        <v>2799400.89</v>
      </c>
      <c r="AN52" s="1">
        <f>VLOOKUP(LEFT(F52,1),'환율 (2)'!C:F,4,0)*AM52</f>
        <v>516881380.32959998</v>
      </c>
      <c r="AO52" s="114">
        <v>45321</v>
      </c>
      <c r="AP52" s="143" t="s">
        <v>2390</v>
      </c>
      <c r="AX52" t="e">
        <f>IF(AP52="","",VLOOKUP(AP52,#REF!,3,0))</f>
        <v>#REF!</v>
      </c>
      <c r="AY52" t="str">
        <f>IF(AQ52="","",VLOOKUP(AQ52,#REF!,3,0))</f>
        <v/>
      </c>
      <c r="AZ52" t="str">
        <f>IF(AR52="","",VLOOKUP(AR52,#REF!,3,0))</f>
        <v/>
      </c>
      <c r="BA52" t="str">
        <f>IF(AS52="","",VLOOKUP(AS52,#REF!,3,0))</f>
        <v/>
      </c>
      <c r="BB52" t="str">
        <f>IF(AT52="","",VLOOKUP(AT52,#REF!,3,0))</f>
        <v/>
      </c>
      <c r="BC52" t="str">
        <f>IF(AU52="","",VLOOKUP(AU52,#REF!,3,0))</f>
        <v/>
      </c>
      <c r="BD52" t="str">
        <f>IF(AV52="","",VLOOKUP(AV52,#REF!,3,0))</f>
        <v/>
      </c>
      <c r="BE52" t="str">
        <f>IF(AW52="","",VLOOKUP(AW52,#REF!,3,0))</f>
        <v/>
      </c>
      <c r="BF52" s="52">
        <f>IF(AP52="","",IFERROR(VLOOKUP(AP52,'2022년 사업계획 (2)'!$D:$R,15,0),"사업계획X"))</f>
        <v>1737.8883166979199</v>
      </c>
      <c r="BG52" s="52" t="str">
        <f>IF(AQ52="","",IFERROR(VLOOKUP(AQ52,'2022년 사업계획 (2)'!$D:$R,15,0),"사업계획X"))</f>
        <v/>
      </c>
      <c r="BH52" s="52" t="str">
        <f>IF(AR52="","",IFERROR(VLOOKUP(AR52,'2022년 사업계획 (2)'!$D:$R,15,0),"사업계획X"))</f>
        <v/>
      </c>
      <c r="BI52" s="52" t="str">
        <f>IF(AS52="","",IFERROR(VLOOKUP(AS52,'2022년 사업계획 (2)'!$D:$R,15,0),"사업계획X"))</f>
        <v/>
      </c>
      <c r="BJ52" s="52" t="str">
        <f>IF(AT52="","",IFERROR(VLOOKUP(AT52,'2022년 사업계획 (2)'!$D:$R,15,0),"사업계획X"))</f>
        <v/>
      </c>
      <c r="BK52" s="52" t="str">
        <f>IF(AU52="","",IFERROR(VLOOKUP(AU52,'2022년 사업계획 (2)'!$D:$R,15,0),"사업계획X"))</f>
        <v/>
      </c>
      <c r="BL52" s="52" t="str">
        <f>IF(AV52="","",IFERROR(VLOOKUP(AV52,'2022년 사업계획 (2)'!$D:$R,15,0),"사업계획X"))</f>
        <v/>
      </c>
      <c r="BM52" s="52" t="str">
        <f>IF(AW52="","",IFERROR(VLOOKUP(AW52,'2022년 사업계획 (2)'!$D:$R,15,0),"사업계획X"))</f>
        <v/>
      </c>
      <c r="BN52" t="str">
        <f>VLOOKUP(AP52,'2022년 사업계획 (2)'!D:F,3,0)</f>
        <v>연태</v>
      </c>
    </row>
    <row r="53" spans="1:66">
      <c r="A53" s="6">
        <v>44866</v>
      </c>
      <c r="B53" t="s">
        <v>1414</v>
      </c>
      <c r="C53" t="s">
        <v>1415</v>
      </c>
      <c r="D53" t="s">
        <v>1416</v>
      </c>
      <c r="E53" t="s">
        <v>1417</v>
      </c>
      <c r="F53" t="s">
        <v>2500</v>
      </c>
      <c r="H53">
        <v>0</v>
      </c>
      <c r="I53" t="s">
        <v>2501</v>
      </c>
      <c r="J53" s="2">
        <v>44835</v>
      </c>
      <c r="K53" s="1">
        <v>129812.45</v>
      </c>
      <c r="L53" t="s">
        <v>59</v>
      </c>
      <c r="M53" t="s">
        <v>939</v>
      </c>
      <c r="N53" t="s">
        <v>61</v>
      </c>
      <c r="O53" t="s">
        <v>2502</v>
      </c>
      <c r="P53" t="s">
        <v>2503</v>
      </c>
      <c r="Q53" t="s">
        <v>2502</v>
      </c>
      <c r="S53" t="s">
        <v>1845</v>
      </c>
      <c r="T53" t="s">
        <v>1416</v>
      </c>
      <c r="U53" s="2">
        <v>44804</v>
      </c>
      <c r="V53" t="s">
        <v>112</v>
      </c>
      <c r="Z53" t="s">
        <v>989</v>
      </c>
      <c r="AA53" t="s">
        <v>989</v>
      </c>
      <c r="AB53" t="s">
        <v>1459</v>
      </c>
      <c r="AC53">
        <v>406288</v>
      </c>
      <c r="AD53" t="s">
        <v>66</v>
      </c>
      <c r="AE53" t="s">
        <v>1910</v>
      </c>
      <c r="AF53" t="s">
        <v>1911</v>
      </c>
      <c r="AG53" t="s">
        <v>1418</v>
      </c>
      <c r="AH53" s="2">
        <v>44926</v>
      </c>
      <c r="AK53">
        <v>0</v>
      </c>
      <c r="AM53" s="30">
        <f t="shared" si="1"/>
        <v>129812.45</v>
      </c>
      <c r="AN53" s="1">
        <f>VLOOKUP(LEFT(F53,1),'환율 (2)'!C:F,4,0)*AM53</f>
        <v>23968570.767999999</v>
      </c>
      <c r="AO53" s="114">
        <v>45199</v>
      </c>
      <c r="AP53" s="52" t="s">
        <v>1943</v>
      </c>
      <c r="AQ53" s="52" t="s">
        <v>1942</v>
      </c>
      <c r="AR53" s="52" t="s">
        <v>1940</v>
      </c>
      <c r="AS53" s="52" t="s">
        <v>1937</v>
      </c>
      <c r="AT53" s="52" t="s">
        <v>1938</v>
      </c>
      <c r="AU53" s="52" t="s">
        <v>1939</v>
      </c>
      <c r="AX53" t="e">
        <f>IF(AP53="","",VLOOKUP(AP53,#REF!,3,0))</f>
        <v>#REF!</v>
      </c>
      <c r="AY53" t="e">
        <f>IF(AQ53="","",VLOOKUP(AQ53,#REF!,3,0))</f>
        <v>#REF!</v>
      </c>
      <c r="AZ53" t="e">
        <f>IF(AR53="","",VLOOKUP(AR53,#REF!,3,0))</f>
        <v>#REF!</v>
      </c>
      <c r="BA53" t="e">
        <f>IF(AS53="","",VLOOKUP(AS53,#REF!,3,0))</f>
        <v>#REF!</v>
      </c>
      <c r="BB53" t="e">
        <f>IF(AT53="","",VLOOKUP(AT53,#REF!,3,0))</f>
        <v>#REF!</v>
      </c>
      <c r="BC53" t="e">
        <f>IF(AU53="","",VLOOKUP(AU53,#REF!,3,0))</f>
        <v>#REF!</v>
      </c>
      <c r="BD53" t="str">
        <f>IF(AV53="","",VLOOKUP(AV53,#REF!,3,0))</f>
        <v/>
      </c>
      <c r="BE53" t="str">
        <f>IF(AW53="","",VLOOKUP(AW53,#REF!,3,0))</f>
        <v/>
      </c>
      <c r="BF53" s="52">
        <f>IF(AP53="","",IFERROR(VLOOKUP(AP53,'2022년 사업계획 (2)'!$D:$R,15,0),"사업계획X"))</f>
        <v>382.74256178334412</v>
      </c>
      <c r="BG53" s="52">
        <f>IF(AQ53="","",IFERROR(VLOOKUP(AQ53,'2022년 사업계획 (2)'!$D:$R,15,0),"사업계획X"))</f>
        <v>129.97014399852759</v>
      </c>
      <c r="BH53" s="52">
        <f>IF(AR53="","",IFERROR(VLOOKUP(AR53,'2022년 사업계획 (2)'!$D:$R,15,0),"사업계획X"))</f>
        <v>303.32110099640801</v>
      </c>
      <c r="BI53" s="52">
        <f>IF(AS53="","",IFERROR(VLOOKUP(AS53,'2022년 사업계획 (2)'!$D:$R,15,0),"사업계획X"))</f>
        <v>58.251733903404954</v>
      </c>
      <c r="BJ53" s="52">
        <f>IF(AT53="","",IFERROR(VLOOKUP(AT53,'2022년 사업계획 (2)'!$D:$R,15,0),"사업계획X"))</f>
        <v>442.17157910281628</v>
      </c>
      <c r="BK53" s="52">
        <f>IF(AU53="","",IFERROR(VLOOKUP(AU53,'2022년 사업계획 (2)'!$D:$R,15,0),"사업계획X"))</f>
        <v>47.664255148978768</v>
      </c>
      <c r="BL53" s="52" t="str">
        <f>IF(AV53="","",IFERROR(VLOOKUP(AV53,'2022년 사업계획 (2)'!$D:$R,15,0),"사업계획X"))</f>
        <v/>
      </c>
      <c r="BM53" s="52" t="str">
        <f>IF(AW53="","",IFERROR(VLOOKUP(AW53,'2022년 사업계획 (2)'!$D:$R,15,0),"사업계획X"))</f>
        <v/>
      </c>
      <c r="BN53" t="str">
        <f>VLOOKUP(AP53,'2022년 사업계획 (2)'!D:F,3,0)</f>
        <v>연태</v>
      </c>
    </row>
    <row r="54" spans="1:66">
      <c r="A54" s="6">
        <v>44866</v>
      </c>
      <c r="B54" t="s">
        <v>62</v>
      </c>
      <c r="C54" t="s">
        <v>63</v>
      </c>
      <c r="D54" t="s">
        <v>330</v>
      </c>
      <c r="E54" t="s">
        <v>73</v>
      </c>
      <c r="F54" t="s">
        <v>2504</v>
      </c>
      <c r="H54">
        <v>0</v>
      </c>
      <c r="I54" t="s">
        <v>2505</v>
      </c>
      <c r="J54" s="2">
        <v>44880</v>
      </c>
      <c r="K54" s="1">
        <v>19460000</v>
      </c>
      <c r="L54" t="s">
        <v>59</v>
      </c>
      <c r="M54" t="s">
        <v>939</v>
      </c>
      <c r="N54" t="s">
        <v>61</v>
      </c>
      <c r="P54" t="s">
        <v>2506</v>
      </c>
      <c r="Q54">
        <v>47591</v>
      </c>
      <c r="R54" t="s">
        <v>2507</v>
      </c>
      <c r="S54" t="s">
        <v>1805</v>
      </c>
      <c r="T54" t="s">
        <v>330</v>
      </c>
      <c r="U54" s="2">
        <v>44848</v>
      </c>
      <c r="V54" t="s">
        <v>112</v>
      </c>
      <c r="Z54" t="s">
        <v>2508</v>
      </c>
      <c r="AA54" t="s">
        <v>381</v>
      </c>
      <c r="AB54" t="s">
        <v>382</v>
      </c>
      <c r="AC54">
        <v>409055</v>
      </c>
      <c r="AD54" t="s">
        <v>66</v>
      </c>
      <c r="AE54" t="s">
        <v>1806</v>
      </c>
      <c r="AF54" t="s">
        <v>1807</v>
      </c>
      <c r="AG54" t="s">
        <v>67</v>
      </c>
      <c r="AH54" s="2">
        <v>44915</v>
      </c>
      <c r="AK54">
        <v>0</v>
      </c>
      <c r="AM54" s="30">
        <f t="shared" si="1"/>
        <v>19460000</v>
      </c>
      <c r="AN54" s="1">
        <f>VLOOKUP(LEFT(F54,1),'환율 (2)'!C:F,4,0)*AM54</f>
        <v>19460000</v>
      </c>
      <c r="AO54" s="114">
        <v>44915</v>
      </c>
      <c r="AP54" s="52" t="s">
        <v>1953</v>
      </c>
      <c r="AQ54" s="52" t="s">
        <v>1985</v>
      </c>
      <c r="AR54" s="52" t="s">
        <v>1972</v>
      </c>
      <c r="AX54" t="e">
        <f>IF(AP54="","",VLOOKUP(AP54,#REF!,3,0))</f>
        <v>#REF!</v>
      </c>
      <c r="AY54" t="e">
        <f>IF(AQ54="","",VLOOKUP(AQ54,#REF!,3,0))</f>
        <v>#REF!</v>
      </c>
      <c r="AZ54" t="e">
        <f>IF(AR54="","",VLOOKUP(AR54,#REF!,3,0))</f>
        <v>#REF!</v>
      </c>
      <c r="BA54" t="str">
        <f>IF(AS54="","",VLOOKUP(AS54,#REF!,3,0))</f>
        <v/>
      </c>
      <c r="BB54" t="str">
        <f>IF(AT54="","",VLOOKUP(AT54,#REF!,3,0))</f>
        <v/>
      </c>
      <c r="BC54" t="str">
        <f>IF(AU54="","",VLOOKUP(AU54,#REF!,3,0))</f>
        <v/>
      </c>
      <c r="BD54" t="str">
        <f>IF(AV54="","",VLOOKUP(AV54,#REF!,3,0))</f>
        <v/>
      </c>
      <c r="BE54" t="str">
        <f>IF(AW54="","",VLOOKUP(AW54,#REF!,3,0))</f>
        <v/>
      </c>
      <c r="BF54" s="52">
        <f>IF(AP54="","",IFERROR(VLOOKUP(AP54,'2022년 사업계획 (2)'!$D:$R,15,0),"사업계획X"))</f>
        <v>2.8523296000000005</v>
      </c>
      <c r="BG54" s="52">
        <f>IF(AQ54="","",IFERROR(VLOOKUP(AQ54,'2022년 사업계획 (2)'!$D:$R,15,0),"사업계획X"))</f>
        <v>29.708305199999995</v>
      </c>
      <c r="BH54" s="52">
        <f>IF(AR54="","",IFERROR(VLOOKUP(AR54,'2022년 사업계획 (2)'!$D:$R,15,0),"사업계획X"))</f>
        <v>122.69229615275431</v>
      </c>
      <c r="BI54" s="52" t="str">
        <f>IF(AS54="","",IFERROR(VLOOKUP(AS54,'2022년 사업계획 (2)'!$D:$R,15,0),"사업계획X"))</f>
        <v/>
      </c>
      <c r="BJ54" s="52" t="str">
        <f>IF(AT54="","",IFERROR(VLOOKUP(AT54,'2022년 사업계획 (2)'!$D:$R,15,0),"사업계획X"))</f>
        <v/>
      </c>
      <c r="BK54" s="52" t="str">
        <f>IF(AU54="","",IFERROR(VLOOKUP(AU54,'2022년 사업계획 (2)'!$D:$R,15,0),"사업계획X"))</f>
        <v/>
      </c>
      <c r="BL54" s="52" t="str">
        <f>IF(AV54="","",IFERROR(VLOOKUP(AV54,'2022년 사업계획 (2)'!$D:$R,15,0),"사업계획X"))</f>
        <v/>
      </c>
      <c r="BM54" s="52" t="str">
        <f>IF(AW54="","",IFERROR(VLOOKUP(AW54,'2022년 사업계획 (2)'!$D:$R,15,0),"사업계획X"))</f>
        <v/>
      </c>
      <c r="BN54" t="str">
        <f>VLOOKUP(AP54,'2022년 사업계획 (2)'!D:F,3,0)</f>
        <v>평택</v>
      </c>
    </row>
    <row r="55" spans="1:66">
      <c r="A55" s="6">
        <v>44866</v>
      </c>
      <c r="B55" t="s">
        <v>1414</v>
      </c>
      <c r="C55" t="s">
        <v>1415</v>
      </c>
      <c r="D55" t="s">
        <v>1416</v>
      </c>
      <c r="E55" t="s">
        <v>1417</v>
      </c>
      <c r="F55" t="s">
        <v>2509</v>
      </c>
      <c r="H55">
        <v>0</v>
      </c>
      <c r="I55" t="s">
        <v>2510</v>
      </c>
      <c r="J55" s="2">
        <v>44866</v>
      </c>
      <c r="K55" s="1">
        <v>11009387.810000001</v>
      </c>
      <c r="L55" t="s">
        <v>59</v>
      </c>
      <c r="M55" t="s">
        <v>939</v>
      </c>
      <c r="N55" t="s">
        <v>61</v>
      </c>
      <c r="O55" t="s">
        <v>2511</v>
      </c>
      <c r="P55" t="s">
        <v>2512</v>
      </c>
      <c r="Q55" t="s">
        <v>2511</v>
      </c>
      <c r="S55" t="s">
        <v>1845</v>
      </c>
      <c r="T55" t="s">
        <v>1416</v>
      </c>
      <c r="U55" s="2">
        <v>44864</v>
      </c>
      <c r="V55" t="s">
        <v>112</v>
      </c>
      <c r="Z55" t="s">
        <v>1009</v>
      </c>
      <c r="AA55" t="s">
        <v>1009</v>
      </c>
      <c r="AB55" t="s">
        <v>1420</v>
      </c>
      <c r="AC55">
        <v>427975</v>
      </c>
      <c r="AD55" t="s">
        <v>66</v>
      </c>
      <c r="AE55" t="s">
        <v>2498</v>
      </c>
      <c r="AF55" t="s">
        <v>2499</v>
      </c>
      <c r="AG55" t="s">
        <v>1418</v>
      </c>
      <c r="AH55" s="2">
        <v>45015</v>
      </c>
      <c r="AK55">
        <v>0</v>
      </c>
      <c r="AM55" s="30">
        <f t="shared" si="1"/>
        <v>11009387.810000001</v>
      </c>
      <c r="AN55" s="1">
        <f>VLOOKUP(LEFT(F55,1),'환율 (2)'!C:F,4,0)*AM55</f>
        <v>2032773365.2384</v>
      </c>
      <c r="AO55" s="114">
        <v>45321</v>
      </c>
      <c r="AP55" s="143" t="s">
        <v>2390</v>
      </c>
      <c r="AX55" t="e">
        <f>IF(AP55="","",VLOOKUP(AP55,#REF!,3,0))</f>
        <v>#REF!</v>
      </c>
      <c r="AY55" t="str">
        <f>IF(AQ55="","",VLOOKUP(AQ55,#REF!,3,0))</f>
        <v/>
      </c>
      <c r="AZ55" t="str">
        <f>IF(AR55="","",VLOOKUP(AR55,#REF!,3,0))</f>
        <v/>
      </c>
      <c r="BA55" t="str">
        <f>IF(AS55="","",VLOOKUP(AS55,#REF!,3,0))</f>
        <v/>
      </c>
      <c r="BB55" t="str">
        <f>IF(AT55="","",VLOOKUP(AT55,#REF!,3,0))</f>
        <v/>
      </c>
      <c r="BC55" t="str">
        <f>IF(AU55="","",VLOOKUP(AU55,#REF!,3,0))</f>
        <v/>
      </c>
      <c r="BD55" t="str">
        <f>IF(AV55="","",VLOOKUP(AV55,#REF!,3,0))</f>
        <v/>
      </c>
      <c r="BE55" t="str">
        <f>IF(AW55="","",VLOOKUP(AW55,#REF!,3,0))</f>
        <v/>
      </c>
      <c r="BF55" s="52">
        <f>IF(AP55="","",IFERROR(VLOOKUP(AP55,'2022년 사업계획 (2)'!$D:$R,15,0),"사업계획X"))</f>
        <v>1737.8883166979199</v>
      </c>
      <c r="BG55" s="52" t="str">
        <f>IF(AQ55="","",IFERROR(VLOOKUP(AQ55,'2022년 사업계획 (2)'!$D:$R,15,0),"사업계획X"))</f>
        <v/>
      </c>
      <c r="BH55" s="52" t="str">
        <f>IF(AR55="","",IFERROR(VLOOKUP(AR55,'2022년 사업계획 (2)'!$D:$R,15,0),"사업계획X"))</f>
        <v/>
      </c>
      <c r="BI55" s="52" t="str">
        <f>IF(AS55="","",IFERROR(VLOOKUP(AS55,'2022년 사업계획 (2)'!$D:$R,15,0),"사업계획X"))</f>
        <v/>
      </c>
      <c r="BJ55" s="52" t="str">
        <f>IF(AT55="","",IFERROR(VLOOKUP(AT55,'2022년 사업계획 (2)'!$D:$R,15,0),"사업계획X"))</f>
        <v/>
      </c>
      <c r="BK55" s="52" t="str">
        <f>IF(AU55="","",IFERROR(VLOOKUP(AU55,'2022년 사업계획 (2)'!$D:$R,15,0),"사업계획X"))</f>
        <v/>
      </c>
      <c r="BL55" s="52" t="str">
        <f>IF(AV55="","",IFERROR(VLOOKUP(AV55,'2022년 사업계획 (2)'!$D:$R,15,0),"사업계획X"))</f>
        <v/>
      </c>
      <c r="BM55" s="52" t="str">
        <f>IF(AW55="","",IFERROR(VLOOKUP(AW55,'2022년 사업계획 (2)'!$D:$R,15,0),"사업계획X"))</f>
        <v/>
      </c>
      <c r="BN55" t="str">
        <f>VLOOKUP(AP55,'2022년 사업계획 (2)'!D:F,3,0)</f>
        <v>연태</v>
      </c>
    </row>
    <row r="56" spans="1:66">
      <c r="A56" s="6">
        <v>44866</v>
      </c>
      <c r="B56" t="s">
        <v>1414</v>
      </c>
      <c r="C56" t="s">
        <v>1415</v>
      </c>
      <c r="D56" t="s">
        <v>1416</v>
      </c>
      <c r="E56" t="s">
        <v>1417</v>
      </c>
      <c r="F56" t="s">
        <v>2513</v>
      </c>
      <c r="H56">
        <v>0</v>
      </c>
      <c r="I56" t="s">
        <v>2514</v>
      </c>
      <c r="J56" s="2">
        <v>44866</v>
      </c>
      <c r="K56" s="1">
        <v>465473.58</v>
      </c>
      <c r="L56" t="s">
        <v>59</v>
      </c>
      <c r="M56" t="s">
        <v>939</v>
      </c>
      <c r="N56" t="s">
        <v>61</v>
      </c>
      <c r="O56" t="s">
        <v>2515</v>
      </c>
      <c r="P56" t="s">
        <v>2497</v>
      </c>
      <c r="Q56" t="s">
        <v>2515</v>
      </c>
      <c r="S56" t="s">
        <v>1845</v>
      </c>
      <c r="T56" t="s">
        <v>1416</v>
      </c>
      <c r="U56" s="2">
        <v>44864</v>
      </c>
      <c r="V56" t="s">
        <v>112</v>
      </c>
      <c r="Z56" t="s">
        <v>1099</v>
      </c>
      <c r="AA56" t="s">
        <v>1099</v>
      </c>
      <c r="AB56" t="s">
        <v>1479</v>
      </c>
      <c r="AC56">
        <v>427978</v>
      </c>
      <c r="AD56" t="s">
        <v>66</v>
      </c>
      <c r="AE56" t="s">
        <v>2498</v>
      </c>
      <c r="AF56" t="s">
        <v>2499</v>
      </c>
      <c r="AG56" t="s">
        <v>1418</v>
      </c>
      <c r="AH56" s="2">
        <v>45015</v>
      </c>
      <c r="AK56">
        <v>0</v>
      </c>
      <c r="AM56" s="30">
        <f t="shared" si="1"/>
        <v>465473.58</v>
      </c>
      <c r="AN56" s="1">
        <f>VLOOKUP(LEFT(F56,1),'환율 (2)'!C:F,4,0)*AM56</f>
        <v>85945041.811199993</v>
      </c>
      <c r="AO56" s="114">
        <v>45321</v>
      </c>
      <c r="AP56" s="143" t="s">
        <v>2390</v>
      </c>
      <c r="AX56" t="e">
        <f>IF(AP56="","",VLOOKUP(AP56,#REF!,3,0))</f>
        <v>#REF!</v>
      </c>
      <c r="AY56" t="str">
        <f>IF(AQ56="","",VLOOKUP(AQ56,#REF!,3,0))</f>
        <v/>
      </c>
      <c r="AZ56" t="str">
        <f>IF(AR56="","",VLOOKUP(AR56,#REF!,3,0))</f>
        <v/>
      </c>
      <c r="BA56" t="str">
        <f>IF(AS56="","",VLOOKUP(AS56,#REF!,3,0))</f>
        <v/>
      </c>
      <c r="BB56" t="str">
        <f>IF(AT56="","",VLOOKUP(AT56,#REF!,3,0))</f>
        <v/>
      </c>
      <c r="BC56" t="str">
        <f>IF(AU56="","",VLOOKUP(AU56,#REF!,3,0))</f>
        <v/>
      </c>
      <c r="BD56" t="str">
        <f>IF(AV56="","",VLOOKUP(AV56,#REF!,3,0))</f>
        <v/>
      </c>
      <c r="BE56" t="str">
        <f>IF(AW56="","",VLOOKUP(AW56,#REF!,3,0))</f>
        <v/>
      </c>
      <c r="BF56" s="52">
        <f>IF(AP56="","",IFERROR(VLOOKUP(AP56,'2022년 사업계획 (2)'!$D:$R,15,0),"사업계획X"))</f>
        <v>1737.8883166979199</v>
      </c>
      <c r="BG56" s="52" t="str">
        <f>IF(AQ56="","",IFERROR(VLOOKUP(AQ56,'2022년 사업계획 (2)'!$D:$R,15,0),"사업계획X"))</f>
        <v/>
      </c>
      <c r="BH56" s="52" t="str">
        <f>IF(AR56="","",IFERROR(VLOOKUP(AR56,'2022년 사업계획 (2)'!$D:$R,15,0),"사업계획X"))</f>
        <v/>
      </c>
      <c r="BI56" s="52" t="str">
        <f>IF(AS56="","",IFERROR(VLOOKUP(AS56,'2022년 사업계획 (2)'!$D:$R,15,0),"사업계획X"))</f>
        <v/>
      </c>
      <c r="BJ56" s="52" t="str">
        <f>IF(AT56="","",IFERROR(VLOOKUP(AT56,'2022년 사업계획 (2)'!$D:$R,15,0),"사업계획X"))</f>
        <v/>
      </c>
      <c r="BK56" s="52" t="str">
        <f>IF(AU56="","",IFERROR(VLOOKUP(AU56,'2022년 사업계획 (2)'!$D:$R,15,0),"사업계획X"))</f>
        <v/>
      </c>
      <c r="BL56" s="52" t="str">
        <f>IF(AV56="","",IFERROR(VLOOKUP(AV56,'2022년 사업계획 (2)'!$D:$R,15,0),"사업계획X"))</f>
        <v/>
      </c>
      <c r="BM56" s="52" t="str">
        <f>IF(AW56="","",IFERROR(VLOOKUP(AW56,'2022년 사업계획 (2)'!$D:$R,15,0),"사업계획X"))</f>
        <v/>
      </c>
      <c r="BN56" t="str">
        <f>VLOOKUP(AP56,'2022년 사업계획 (2)'!D:F,3,0)</f>
        <v>연태</v>
      </c>
    </row>
    <row r="57" spans="1:66">
      <c r="A57" s="6">
        <v>44866</v>
      </c>
      <c r="B57" t="s">
        <v>940</v>
      </c>
      <c r="C57" t="s">
        <v>941</v>
      </c>
      <c r="D57" t="s">
        <v>942</v>
      </c>
      <c r="E57" t="s">
        <v>943</v>
      </c>
      <c r="F57" t="s">
        <v>2516</v>
      </c>
      <c r="H57">
        <v>0</v>
      </c>
      <c r="I57" t="s">
        <v>2517</v>
      </c>
      <c r="J57" s="2">
        <v>44866</v>
      </c>
      <c r="K57" s="1">
        <v>18400</v>
      </c>
      <c r="L57" t="s">
        <v>59</v>
      </c>
      <c r="M57" t="s">
        <v>939</v>
      </c>
      <c r="N57" t="s">
        <v>61</v>
      </c>
      <c r="O57" t="s">
        <v>2518</v>
      </c>
      <c r="P57" t="s">
        <v>2490</v>
      </c>
      <c r="Q57" t="s">
        <v>2518</v>
      </c>
      <c r="S57" t="s">
        <v>1838</v>
      </c>
      <c r="T57" t="s">
        <v>942</v>
      </c>
      <c r="U57" s="2">
        <v>44510</v>
      </c>
      <c r="V57" t="s">
        <v>1693</v>
      </c>
      <c r="W57" t="s">
        <v>1694</v>
      </c>
      <c r="X57" s="2">
        <v>44706</v>
      </c>
      <c r="Y57" t="s">
        <v>2491</v>
      </c>
      <c r="Z57" t="s">
        <v>959</v>
      </c>
      <c r="AA57" t="s">
        <v>959</v>
      </c>
      <c r="AB57" t="s">
        <v>961</v>
      </c>
      <c r="AC57">
        <v>428251</v>
      </c>
      <c r="AD57" t="s">
        <v>66</v>
      </c>
      <c r="AE57" t="s">
        <v>2492</v>
      </c>
      <c r="AF57" t="s">
        <v>2493</v>
      </c>
      <c r="AG57" t="s">
        <v>944</v>
      </c>
      <c r="AH57" s="2">
        <v>44560</v>
      </c>
      <c r="AK57">
        <v>0</v>
      </c>
      <c r="AM57" s="30">
        <f t="shared" si="1"/>
        <v>18400</v>
      </c>
      <c r="AN57" s="1">
        <f>VLOOKUP(LEFT(F57,1),'환율 (2)'!C:F,4,0)*AM57</f>
        <v>24499600</v>
      </c>
      <c r="AO57" s="114">
        <v>44895</v>
      </c>
      <c r="AP57" s="52" t="s">
        <v>1962</v>
      </c>
      <c r="AQ57" s="52" t="s">
        <v>1963</v>
      </c>
      <c r="AX57" t="e">
        <f>IF(AP57="","",VLOOKUP(AP57,#REF!,3,0))</f>
        <v>#REF!</v>
      </c>
      <c r="AY57" t="e">
        <f>IF(AQ57="","",VLOOKUP(AQ57,#REF!,3,0))</f>
        <v>#REF!</v>
      </c>
      <c r="AZ57" t="str">
        <f>IF(AR57="","",VLOOKUP(AR57,#REF!,3,0))</f>
        <v/>
      </c>
      <c r="BA57" t="str">
        <f>IF(AS57="","",VLOOKUP(AS57,#REF!,3,0))</f>
        <v/>
      </c>
      <c r="BB57" t="str">
        <f>IF(AT57="","",VLOOKUP(AT57,#REF!,3,0))</f>
        <v/>
      </c>
      <c r="BC57" t="str">
        <f>IF(AU57="","",VLOOKUP(AU57,#REF!,3,0))</f>
        <v/>
      </c>
      <c r="BD57" t="str">
        <f>IF(AV57="","",VLOOKUP(AV57,#REF!,3,0))</f>
        <v/>
      </c>
      <c r="BE57" t="str">
        <f>IF(AW57="","",VLOOKUP(AW57,#REF!,3,0))</f>
        <v/>
      </c>
      <c r="BF57" s="52">
        <f>IF(AP57="","",IFERROR(VLOOKUP(AP57,'2022년 사업계획 (2)'!$D:$R,15,0),"사업계획X"))</f>
        <v>327.67422074270246</v>
      </c>
      <c r="BG57" s="52">
        <f>IF(AQ57="","",IFERROR(VLOOKUP(AQ57,'2022년 사업계획 (2)'!$D:$R,15,0),"사업계획X"))</f>
        <v>592.05088037299527</v>
      </c>
      <c r="BH57" s="52" t="str">
        <f>IF(AR57="","",IFERROR(VLOOKUP(AR57,'2022년 사업계획 (2)'!$D:$R,15,0),"사업계획X"))</f>
        <v/>
      </c>
      <c r="BI57" s="52" t="str">
        <f>IF(AS57="","",IFERROR(VLOOKUP(AS57,'2022년 사업계획 (2)'!$D:$R,15,0),"사업계획X"))</f>
        <v/>
      </c>
      <c r="BJ57" s="52" t="str">
        <f>IF(AT57="","",IFERROR(VLOOKUP(AT57,'2022년 사업계획 (2)'!$D:$R,15,0),"사업계획X"))</f>
        <v/>
      </c>
      <c r="BK57" s="52" t="str">
        <f>IF(AU57="","",IFERROR(VLOOKUP(AU57,'2022년 사업계획 (2)'!$D:$R,15,0),"사업계획X"))</f>
        <v/>
      </c>
      <c r="BL57" s="52" t="str">
        <f>IF(AV57="","",IFERROR(VLOOKUP(AV57,'2022년 사업계획 (2)'!$D:$R,15,0),"사업계획X"))</f>
        <v/>
      </c>
      <c r="BM57" s="52" t="str">
        <f>IF(AW57="","",IFERROR(VLOOKUP(AW57,'2022년 사업계획 (2)'!$D:$R,15,0),"사업계획X"))</f>
        <v/>
      </c>
      <c r="BN57" t="str">
        <f>VLOOKUP(AP57,'2022년 사업계획 (2)'!D:F,3,0)</f>
        <v>멕시코</v>
      </c>
    </row>
    <row r="58" spans="1:66">
      <c r="A58" s="6">
        <v>44866</v>
      </c>
      <c r="B58" s="7" t="s">
        <v>1414</v>
      </c>
      <c r="C58" s="7" t="s">
        <v>1415</v>
      </c>
      <c r="D58" s="7" t="s">
        <v>1416</v>
      </c>
      <c r="E58" s="7" t="s">
        <v>1417</v>
      </c>
      <c r="F58" s="121" t="s">
        <v>7781</v>
      </c>
      <c r="I58" s="121" t="s">
        <v>7780</v>
      </c>
      <c r="J58" s="4"/>
      <c r="K58" s="5">
        <v>269336.45</v>
      </c>
      <c r="L58" s="121" t="s">
        <v>1935</v>
      </c>
      <c r="U58" s="2"/>
      <c r="X58" s="2"/>
      <c r="AH58" s="2"/>
      <c r="AM58" s="30">
        <f t="shared" si="1"/>
        <v>269336.45</v>
      </c>
      <c r="AN58" s="1">
        <f>VLOOKUP(LEFT(F58,1),'환율 (2)'!C:F,4,0)*AM58</f>
        <v>49730282.127999999</v>
      </c>
      <c r="AO58" s="114">
        <v>45321</v>
      </c>
      <c r="AP58" s="143" t="s">
        <v>2390</v>
      </c>
      <c r="AX58" t="e">
        <f>IF(AP58="","",VLOOKUP(AP58,#REF!,3,0))</f>
        <v>#REF!</v>
      </c>
      <c r="AY58" t="str">
        <f>IF(AQ58="","",VLOOKUP(AQ58,#REF!,3,0))</f>
        <v/>
      </c>
      <c r="AZ58" t="str">
        <f>IF(AR58="","",VLOOKUP(AR58,#REF!,3,0))</f>
        <v/>
      </c>
      <c r="BA58" t="str">
        <f>IF(AS58="","",VLOOKUP(AS58,#REF!,3,0))</f>
        <v/>
      </c>
      <c r="BB58" t="str">
        <f>IF(AT58="","",VLOOKUP(AT58,#REF!,3,0))</f>
        <v/>
      </c>
      <c r="BC58" t="str">
        <f>IF(AU58="","",VLOOKUP(AU58,#REF!,3,0))</f>
        <v/>
      </c>
      <c r="BD58" t="str">
        <f>IF(AV58="","",VLOOKUP(AV58,#REF!,3,0))</f>
        <v/>
      </c>
      <c r="BE58" t="str">
        <f>IF(AW58="","",VLOOKUP(AW58,#REF!,3,0))</f>
        <v/>
      </c>
      <c r="BF58" s="52">
        <f>IF(AP58="","",IFERROR(VLOOKUP(AP58,'2022년 사업계획 (2)'!$D:$R,15,0),"사업계획X"))</f>
        <v>1737.8883166979199</v>
      </c>
      <c r="BG58" s="52" t="str">
        <f>IF(AQ58="","",IFERROR(VLOOKUP(AQ58,'2022년 사업계획 (2)'!$D:$R,15,0),"사업계획X"))</f>
        <v/>
      </c>
      <c r="BH58" s="52" t="str">
        <f>IF(AR58="","",IFERROR(VLOOKUP(AR58,'2022년 사업계획 (2)'!$D:$R,15,0),"사업계획X"))</f>
        <v/>
      </c>
      <c r="BI58" s="52" t="str">
        <f>IF(AS58="","",IFERROR(VLOOKUP(AS58,'2022년 사업계획 (2)'!$D:$R,15,0),"사업계획X"))</f>
        <v/>
      </c>
      <c r="BJ58" s="52" t="str">
        <f>IF(AT58="","",IFERROR(VLOOKUP(AT58,'2022년 사업계획 (2)'!$D:$R,15,0),"사업계획X"))</f>
        <v/>
      </c>
      <c r="BK58" s="52" t="str">
        <f>IF(AU58="","",IFERROR(VLOOKUP(AU58,'2022년 사업계획 (2)'!$D:$R,15,0),"사업계획X"))</f>
        <v/>
      </c>
      <c r="BL58" s="52" t="str">
        <f>IF(AV58="","",IFERROR(VLOOKUP(AV58,'2022년 사업계획 (2)'!$D:$R,15,0),"사업계획X"))</f>
        <v/>
      </c>
      <c r="BM58" s="52" t="str">
        <f>IF(AW58="","",IFERROR(VLOOKUP(AW58,'2022년 사업계획 (2)'!$D:$R,15,0),"사업계획X"))</f>
        <v/>
      </c>
      <c r="BN58" t="str">
        <f>VLOOKUP(AP58,'2022년 사업계획 (2)'!D:F,3,0)</f>
        <v>연태</v>
      </c>
    </row>
    <row r="59" spans="1:66">
      <c r="A59" s="6">
        <v>44866</v>
      </c>
      <c r="B59" s="7" t="s">
        <v>1414</v>
      </c>
      <c r="C59" s="7" t="s">
        <v>1415</v>
      </c>
      <c r="D59" s="7" t="s">
        <v>1416</v>
      </c>
      <c r="E59" s="7" t="s">
        <v>1417</v>
      </c>
      <c r="F59" s="121" t="s">
        <v>7782</v>
      </c>
      <c r="I59" s="121" t="s">
        <v>7779</v>
      </c>
      <c r="J59" s="4"/>
      <c r="K59" s="5">
        <v>562915.75</v>
      </c>
      <c r="L59" s="121" t="s">
        <v>1935</v>
      </c>
      <c r="U59" s="2"/>
      <c r="X59" s="2"/>
      <c r="AH59" s="2"/>
      <c r="AM59" s="30">
        <f t="shared" si="1"/>
        <v>562915.75</v>
      </c>
      <c r="AN59" s="1">
        <f>VLOOKUP(LEFT(F59,1),'환율 (2)'!C:F,4,0)*AM59</f>
        <v>103936764.08</v>
      </c>
      <c r="AO59" s="114">
        <v>45284</v>
      </c>
      <c r="AP59" s="52" t="s">
        <v>1989</v>
      </c>
      <c r="AQ59" s="52" t="s">
        <v>1990</v>
      </c>
      <c r="AR59" s="52" t="s">
        <v>1982</v>
      </c>
      <c r="AS59" s="52" t="s">
        <v>1979</v>
      </c>
      <c r="AT59" s="52" t="s">
        <v>2149</v>
      </c>
      <c r="AU59" s="52" t="s">
        <v>1952</v>
      </c>
      <c r="AX59" t="e">
        <f>IF(AP59="","",VLOOKUP(AP59,#REF!,3,0))</f>
        <v>#REF!</v>
      </c>
      <c r="AY59" t="e">
        <f>IF(AQ59="","",VLOOKUP(AQ59,#REF!,3,0))</f>
        <v>#REF!</v>
      </c>
      <c r="AZ59" t="e">
        <f>IF(AR59="","",VLOOKUP(AR59,#REF!,3,0))</f>
        <v>#REF!</v>
      </c>
      <c r="BA59" t="e">
        <f>IF(AS59="","",VLOOKUP(AS59,#REF!,3,0))</f>
        <v>#REF!</v>
      </c>
      <c r="BB59" t="e">
        <f>IF(AT59="","",VLOOKUP(AT59,#REF!,3,0))</f>
        <v>#REF!</v>
      </c>
      <c r="BC59" t="e">
        <f>IF(AU59="","",VLOOKUP(AU59,#REF!,3,0))</f>
        <v>#REF!</v>
      </c>
      <c r="BD59" t="str">
        <f>IF(AV59="","",VLOOKUP(AV59,#REF!,3,0))</f>
        <v/>
      </c>
      <c r="BE59" t="str">
        <f>IF(AW59="","",VLOOKUP(AW59,#REF!,3,0))</f>
        <v/>
      </c>
      <c r="BF59" s="52">
        <f>IF(AP59="","",IFERROR(VLOOKUP(AP59,'2022년 사업계획 (2)'!$D:$R,15,0),"사업계획X"))</f>
        <v>266.71901399999996</v>
      </c>
      <c r="BG59" s="52">
        <f>IF(AQ59="","",IFERROR(VLOOKUP(AQ59,'2022년 사업계획 (2)'!$D:$R,15,0),"사업계획X"))</f>
        <v>452.81882449999995</v>
      </c>
      <c r="BH59" s="52">
        <f>IF(AR59="","",IFERROR(VLOOKUP(AR59,'2022년 사업계획 (2)'!$D:$R,15,0),"사업계획X"))</f>
        <v>45.486000000000004</v>
      </c>
      <c r="BI59" s="52">
        <f>IF(AS59="","",IFERROR(VLOOKUP(AS59,'2022년 사업계획 (2)'!$D:$R,15,0),"사업계획X"))</f>
        <v>28.059359416413379</v>
      </c>
      <c r="BJ59" s="52">
        <f>IF(AT59="","",IFERROR(VLOOKUP(AT59,'2022년 사업계획 (2)'!$D:$R,15,0),"사업계획X"))</f>
        <v>14.400407039999999</v>
      </c>
      <c r="BK59" s="52">
        <f>IF(AU59="","",IFERROR(VLOOKUP(AU59,'2022년 사업계획 (2)'!$D:$R,15,0),"사업계획X"))</f>
        <v>254.1471879071573</v>
      </c>
      <c r="BL59" s="52" t="str">
        <f>IF(AV59="","",IFERROR(VLOOKUP(AV59,'2022년 사업계획 (2)'!$D:$R,15,0),"사업계획X"))</f>
        <v/>
      </c>
      <c r="BM59" s="52" t="str">
        <f>IF(AW59="","",IFERROR(VLOOKUP(AW59,'2022년 사업계획 (2)'!$D:$R,15,0),"사업계획X"))</f>
        <v/>
      </c>
      <c r="BN59" t="str">
        <f>VLOOKUP(AP59,'2022년 사업계획 (2)'!D:F,3,0)</f>
        <v>멕시코</v>
      </c>
    </row>
    <row r="60" spans="1:66">
      <c r="A60" s="6">
        <v>44866</v>
      </c>
      <c r="B60" s="7" t="s">
        <v>1414</v>
      </c>
      <c r="C60" s="7" t="s">
        <v>1415</v>
      </c>
      <c r="D60" s="7" t="s">
        <v>1416</v>
      </c>
      <c r="E60" s="7" t="s">
        <v>1417</v>
      </c>
      <c r="F60" s="121" t="s">
        <v>7783</v>
      </c>
      <c r="I60" s="121" t="s">
        <v>7786</v>
      </c>
      <c r="J60" s="4"/>
      <c r="K60" s="5">
        <v>47873.53</v>
      </c>
      <c r="L60" s="121" t="s">
        <v>1935</v>
      </c>
      <c r="U60" s="2"/>
      <c r="X60" s="2"/>
      <c r="AH60" s="2"/>
      <c r="AM60" s="30">
        <f t="shared" si="1"/>
        <v>47873.53</v>
      </c>
      <c r="AN60" s="1">
        <f>VLOOKUP(LEFT(F60,1),'환율 (2)'!C:F,4,0)*AM60</f>
        <v>8839368.5791999996</v>
      </c>
      <c r="AO60" s="114">
        <v>45321</v>
      </c>
      <c r="AP60" s="52" t="s">
        <v>1988</v>
      </c>
      <c r="AQ60" s="52" t="s">
        <v>1977</v>
      </c>
      <c r="AR60" s="52" t="s">
        <v>1986</v>
      </c>
      <c r="AX60" t="e">
        <f>IF(AP60="","",VLOOKUP(AP60,#REF!,3,0))</f>
        <v>#REF!</v>
      </c>
      <c r="AY60" t="e">
        <f>IF(AQ60="","",VLOOKUP(AQ60,#REF!,3,0))</f>
        <v>#REF!</v>
      </c>
      <c r="AZ60" t="e">
        <f>IF(AR60="","",VLOOKUP(AR60,#REF!,3,0))</f>
        <v>#REF!</v>
      </c>
      <c r="BA60" t="str">
        <f>IF(AS60="","",VLOOKUP(AS60,#REF!,3,0))</f>
        <v/>
      </c>
      <c r="BB60" t="str">
        <f>IF(AT60="","",VLOOKUP(AT60,#REF!,3,0))</f>
        <v/>
      </c>
      <c r="BC60" t="str">
        <f>IF(AU60="","",VLOOKUP(AU60,#REF!,3,0))</f>
        <v/>
      </c>
      <c r="BD60" t="str">
        <f>IF(AV60="","",VLOOKUP(AV60,#REF!,3,0))</f>
        <v/>
      </c>
      <c r="BE60" t="str">
        <f>IF(AW60="","",VLOOKUP(AW60,#REF!,3,0))</f>
        <v/>
      </c>
      <c r="BF60" s="52">
        <f>IF(AP60="","",IFERROR(VLOOKUP(AP60,'2022년 사업계획 (2)'!$D:$R,15,0),"사업계획X"))</f>
        <v>129.56326707537588</v>
      </c>
      <c r="BG60" s="52">
        <f>IF(AQ60="","",IFERROR(VLOOKUP(AQ60,'2022년 사업계획 (2)'!$D:$R,15,0),"사업계획X"))</f>
        <v>71.616121953198657</v>
      </c>
      <c r="BH60" s="52">
        <f>IF(AR60="","",IFERROR(VLOOKUP(AR60,'2022년 사업계획 (2)'!$D:$R,15,0),"사업계획X"))</f>
        <v>35.193536438153529</v>
      </c>
      <c r="BI60" s="52" t="str">
        <f>IF(AS60="","",IFERROR(VLOOKUP(AS60,'2022년 사업계획 (2)'!$D:$R,15,0),"사업계획X"))</f>
        <v/>
      </c>
      <c r="BJ60" s="52" t="str">
        <f>IF(AT60="","",IFERROR(VLOOKUP(AT60,'2022년 사업계획 (2)'!$D:$R,15,0),"사업계획X"))</f>
        <v/>
      </c>
      <c r="BK60" s="52" t="str">
        <f>IF(AU60="","",IFERROR(VLOOKUP(AU60,'2022년 사업계획 (2)'!$D:$R,15,0),"사업계획X"))</f>
        <v/>
      </c>
      <c r="BL60" s="52" t="str">
        <f>IF(AV60="","",IFERROR(VLOOKUP(AV60,'2022년 사업계획 (2)'!$D:$R,15,0),"사업계획X"))</f>
        <v/>
      </c>
      <c r="BM60" s="52" t="str">
        <f>IF(AW60="","",IFERROR(VLOOKUP(AW60,'2022년 사업계획 (2)'!$D:$R,15,0),"사업계획X"))</f>
        <v/>
      </c>
      <c r="BN60" t="str">
        <f>VLOOKUP(AP60,'2022년 사업계획 (2)'!D:F,3,0)</f>
        <v>연태</v>
      </c>
    </row>
    <row r="61" spans="1:66">
      <c r="A61" s="6">
        <v>44866</v>
      </c>
      <c r="B61" s="7" t="s">
        <v>1414</v>
      </c>
      <c r="C61" s="7" t="s">
        <v>1415</v>
      </c>
      <c r="D61" s="7" t="s">
        <v>1416</v>
      </c>
      <c r="E61" s="7" t="s">
        <v>1417</v>
      </c>
      <c r="F61" s="121" t="s">
        <v>7784</v>
      </c>
      <c r="I61" s="121" t="s">
        <v>7787</v>
      </c>
      <c r="J61" s="4"/>
      <c r="K61" s="5">
        <v>425354.95</v>
      </c>
      <c r="L61" s="121" t="s">
        <v>1935</v>
      </c>
      <c r="U61" s="2"/>
      <c r="X61" s="2"/>
      <c r="AH61" s="2"/>
      <c r="AM61" s="30">
        <f t="shared" si="1"/>
        <v>425354.95</v>
      </c>
      <c r="AN61" s="1">
        <f>VLOOKUP(LEFT(F61,1),'환율 (2)'!C:F,4,0)*AM61</f>
        <v>78537537.967999995</v>
      </c>
      <c r="AO61" s="114">
        <v>45199</v>
      </c>
      <c r="AP61" s="52" t="s">
        <v>1943</v>
      </c>
      <c r="AQ61" s="52" t="s">
        <v>1942</v>
      </c>
      <c r="AR61" s="52" t="s">
        <v>1940</v>
      </c>
      <c r="AS61" s="52" t="s">
        <v>1937</v>
      </c>
      <c r="AT61" s="52" t="s">
        <v>1938</v>
      </c>
      <c r="AU61" s="52" t="s">
        <v>1939</v>
      </c>
      <c r="AX61" t="e">
        <f>IF(AP61="","",VLOOKUP(AP61,#REF!,3,0))</f>
        <v>#REF!</v>
      </c>
      <c r="AY61" t="e">
        <f>IF(AQ61="","",VLOOKUP(AQ61,#REF!,3,0))</f>
        <v>#REF!</v>
      </c>
      <c r="AZ61" t="e">
        <f>IF(AR61="","",VLOOKUP(AR61,#REF!,3,0))</f>
        <v>#REF!</v>
      </c>
      <c r="BA61" t="e">
        <f>IF(AS61="","",VLOOKUP(AS61,#REF!,3,0))</f>
        <v>#REF!</v>
      </c>
      <c r="BB61" t="e">
        <f>IF(AT61="","",VLOOKUP(AT61,#REF!,3,0))</f>
        <v>#REF!</v>
      </c>
      <c r="BC61" t="e">
        <f>IF(AU61="","",VLOOKUP(AU61,#REF!,3,0))</f>
        <v>#REF!</v>
      </c>
      <c r="BD61" t="str">
        <f>IF(AV61="","",VLOOKUP(AV61,#REF!,3,0))</f>
        <v/>
      </c>
      <c r="BE61" t="str">
        <f>IF(AW61="","",VLOOKUP(AW61,#REF!,3,0))</f>
        <v/>
      </c>
      <c r="BF61" s="52">
        <f>IF(AP61="","",IFERROR(VLOOKUP(AP61,'2022년 사업계획 (2)'!$D:$R,15,0),"사업계획X"))</f>
        <v>382.74256178334412</v>
      </c>
      <c r="BG61" s="52">
        <f>IF(AQ61="","",IFERROR(VLOOKUP(AQ61,'2022년 사업계획 (2)'!$D:$R,15,0),"사업계획X"))</f>
        <v>129.97014399852759</v>
      </c>
      <c r="BH61" s="52">
        <f>IF(AR61="","",IFERROR(VLOOKUP(AR61,'2022년 사업계획 (2)'!$D:$R,15,0),"사업계획X"))</f>
        <v>303.32110099640801</v>
      </c>
      <c r="BI61" s="52">
        <f>IF(AS61="","",IFERROR(VLOOKUP(AS61,'2022년 사업계획 (2)'!$D:$R,15,0),"사업계획X"))</f>
        <v>58.251733903404954</v>
      </c>
      <c r="BJ61" s="52">
        <f>IF(AT61="","",IFERROR(VLOOKUP(AT61,'2022년 사업계획 (2)'!$D:$R,15,0),"사업계획X"))</f>
        <v>442.17157910281628</v>
      </c>
      <c r="BK61" s="52">
        <f>IF(AU61="","",IFERROR(VLOOKUP(AU61,'2022년 사업계획 (2)'!$D:$R,15,0),"사업계획X"))</f>
        <v>47.664255148978768</v>
      </c>
      <c r="BL61" s="52" t="str">
        <f>IF(AV61="","",IFERROR(VLOOKUP(AV61,'2022년 사업계획 (2)'!$D:$R,15,0),"사업계획X"))</f>
        <v/>
      </c>
      <c r="BM61" s="52" t="str">
        <f>IF(AW61="","",IFERROR(VLOOKUP(AW61,'2022년 사업계획 (2)'!$D:$R,15,0),"사업계획X"))</f>
        <v/>
      </c>
      <c r="BN61" t="str">
        <f>VLOOKUP(AP61,'2022년 사업계획 (2)'!D:F,3,0)</f>
        <v>연태</v>
      </c>
    </row>
    <row r="62" spans="1:66">
      <c r="A62" s="6">
        <v>44866</v>
      </c>
      <c r="B62" t="s">
        <v>940</v>
      </c>
      <c r="C62" t="s">
        <v>941</v>
      </c>
      <c r="D62" t="s">
        <v>942</v>
      </c>
      <c r="E62" t="s">
        <v>943</v>
      </c>
      <c r="F62" s="121" t="s">
        <v>7776</v>
      </c>
      <c r="H62">
        <v>0</v>
      </c>
      <c r="I62" s="121" t="s">
        <v>2376</v>
      </c>
      <c r="J62" s="4">
        <v>44774</v>
      </c>
      <c r="K62" s="5">
        <v>1337901</v>
      </c>
      <c r="L62" s="121" t="s">
        <v>7785</v>
      </c>
      <c r="M62" t="s">
        <v>939</v>
      </c>
      <c r="N62" t="s">
        <v>61</v>
      </c>
      <c r="O62" t="s">
        <v>7775</v>
      </c>
      <c r="T62" t="s">
        <v>942</v>
      </c>
      <c r="U62" s="2"/>
      <c r="X62" s="2"/>
      <c r="Z62" t="s">
        <v>959</v>
      </c>
      <c r="AA62" t="s">
        <v>959</v>
      </c>
      <c r="AB62" t="s">
        <v>961</v>
      </c>
      <c r="AC62">
        <v>428251</v>
      </c>
      <c r="AD62" t="s">
        <v>66</v>
      </c>
      <c r="AH62" s="2">
        <v>45291</v>
      </c>
      <c r="AK62">
        <v>0</v>
      </c>
      <c r="AM62" s="30">
        <v>1337901</v>
      </c>
      <c r="AN62" s="1">
        <f>VLOOKUP(LEFT(F62,1),'환율 (2)'!C:F,4,0)*AM62</f>
        <v>1781415181.5</v>
      </c>
      <c r="AO62" s="114">
        <v>45261</v>
      </c>
      <c r="AP62" s="52" t="s">
        <v>2201</v>
      </c>
      <c r="AX62" t="e">
        <f>IF(AP62="","",VLOOKUP(AP62,#REF!,3,0))</f>
        <v>#REF!</v>
      </c>
      <c r="AY62" t="str">
        <f>IF(AQ62="","",VLOOKUP(AQ62,#REF!,3,0))</f>
        <v/>
      </c>
      <c r="AZ62" t="str">
        <f>IF(AR62="","",VLOOKUP(AR62,#REF!,3,0))</f>
        <v/>
      </c>
      <c r="BA62" t="str">
        <f>IF(AS62="","",VLOOKUP(AS62,#REF!,3,0))</f>
        <v/>
      </c>
      <c r="BB62" t="str">
        <f>IF(AT62="","",VLOOKUP(AT62,#REF!,3,0))</f>
        <v/>
      </c>
      <c r="BC62" t="str">
        <f>IF(AU62="","",VLOOKUP(AU62,#REF!,3,0))</f>
        <v/>
      </c>
      <c r="BD62" t="str">
        <f>IF(AV62="","",VLOOKUP(AV62,#REF!,3,0))</f>
        <v/>
      </c>
      <c r="BE62" t="str">
        <f>IF(AW62="","",VLOOKUP(AW62,#REF!,3,0))</f>
        <v/>
      </c>
      <c r="BF62" s="52">
        <f>IF(AP62="","",IFERROR(VLOOKUP(AP62,'2022년 사업계획 (2)'!$D:$R,15,0),"사업계획X"))</f>
        <v>897.75398999999993</v>
      </c>
      <c r="BG62" s="52" t="str">
        <f>IF(AQ62="","",IFERROR(VLOOKUP(AQ62,'2022년 사업계획 (2)'!$D:$R,15,0),"사업계획X"))</f>
        <v/>
      </c>
      <c r="BH62" s="52" t="str">
        <f>IF(AR62="","",IFERROR(VLOOKUP(AR62,'2022년 사업계획 (2)'!$D:$R,15,0),"사업계획X"))</f>
        <v/>
      </c>
      <c r="BI62" s="52" t="str">
        <f>IF(AS62="","",IFERROR(VLOOKUP(AS62,'2022년 사업계획 (2)'!$D:$R,15,0),"사업계획X"))</f>
        <v/>
      </c>
      <c r="BJ62" s="52" t="str">
        <f>IF(AT62="","",IFERROR(VLOOKUP(AT62,'2022년 사업계획 (2)'!$D:$R,15,0),"사업계획X"))</f>
        <v/>
      </c>
      <c r="BK62" s="52" t="str">
        <f>IF(AU62="","",IFERROR(VLOOKUP(AU62,'2022년 사업계획 (2)'!$D:$R,15,0),"사업계획X"))</f>
        <v/>
      </c>
      <c r="BL62" s="52" t="str">
        <f>IF(AV62="","",IFERROR(VLOOKUP(AV62,'2022년 사업계획 (2)'!$D:$R,15,0),"사업계획X"))</f>
        <v/>
      </c>
      <c r="BM62" s="52" t="str">
        <f>IF(AW62="","",IFERROR(VLOOKUP(AW62,'2022년 사업계획 (2)'!$D:$R,15,0),"사업계획X"))</f>
        <v/>
      </c>
      <c r="BN62" t="str">
        <f>VLOOKUP(AP62,'2022년 사업계획 (2)'!D:F,3,0)</f>
        <v>멕시코</v>
      </c>
    </row>
  </sheetData>
  <autoFilter ref="A1:BZ62" xr:uid="{EE1CCB7E-2E05-4ECF-9601-DD4D07F15B2E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0A5AE-D409-4B34-A236-3AE96922872C}">
  <dimension ref="A1:CG815"/>
  <sheetViews>
    <sheetView workbookViewId="0"/>
  </sheetViews>
  <sheetFormatPr defaultRowHeight="12"/>
  <cols>
    <col min="1" max="1" width="9.42578125" bestFit="1" customWidth="1"/>
    <col min="2" max="2" width="14.28515625" bestFit="1" customWidth="1"/>
    <col min="10" max="11" width="9" customWidth="1"/>
    <col min="12" max="12" width="18.7109375" customWidth="1"/>
    <col min="13" max="13" width="9" customWidth="1"/>
    <col min="14" max="14" width="9.7109375" customWidth="1"/>
    <col min="15" max="15" width="9" customWidth="1"/>
    <col min="16" max="16" width="9.7109375" customWidth="1"/>
    <col min="17" max="18" width="9.42578125" customWidth="1"/>
    <col min="19" max="19" width="9" customWidth="1"/>
    <col min="20" max="21" width="13.28515625" customWidth="1"/>
    <col min="22" max="23" width="20" customWidth="1"/>
    <col min="24" max="24" width="15.42578125" customWidth="1"/>
    <col min="25" max="33" width="9" customWidth="1"/>
    <col min="34" max="34" width="9.5703125" customWidth="1"/>
    <col min="35" max="40" width="9" customWidth="1"/>
    <col min="41" max="41" width="17.42578125" customWidth="1"/>
    <col min="42" max="47" width="9" customWidth="1"/>
    <col min="48" max="48" width="9.42578125" customWidth="1"/>
    <col min="49" max="49" width="10.5703125" customWidth="1"/>
    <col min="50" max="51" width="9" customWidth="1"/>
    <col min="52" max="52" width="38.42578125" customWidth="1"/>
    <col min="53" max="55" width="9" customWidth="1"/>
    <col min="56" max="56" width="9.42578125" customWidth="1"/>
    <col min="57" max="62" width="23.5703125" style="49" bestFit="1" customWidth="1"/>
    <col min="63" max="63" width="11.7109375" style="49" bestFit="1" customWidth="1"/>
    <col min="64" max="64" width="10.28515625" style="49" bestFit="1" customWidth="1"/>
    <col min="65" max="65" width="21.42578125" style="1" bestFit="1" customWidth="1"/>
    <col min="66" max="68" width="12.7109375" customWidth="1"/>
    <col min="69" max="70" width="12.7109375" style="1" customWidth="1"/>
    <col min="71" max="71" width="20" style="1" bestFit="1" customWidth="1"/>
    <col min="72" max="72" width="17.42578125" style="1" bestFit="1" customWidth="1"/>
    <col min="73" max="73" width="9" customWidth="1"/>
    <col min="74" max="77" width="18.5703125" style="48" customWidth="1"/>
    <col min="78" max="78" width="19.85546875" style="48" customWidth="1"/>
    <col min="79" max="79" width="18.7109375" style="48" customWidth="1"/>
    <col min="80" max="81" width="18.5703125" style="48" customWidth="1"/>
  </cols>
  <sheetData>
    <row r="1" spans="1:73">
      <c r="A1" t="s">
        <v>0</v>
      </c>
      <c r="B1" s="69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68" t="s">
        <v>19</v>
      </c>
      <c r="U1" s="68" t="s">
        <v>20</v>
      </c>
      <c r="V1" s="68" t="s">
        <v>21</v>
      </c>
      <c r="W1" s="68" t="s">
        <v>22</v>
      </c>
      <c r="X1" s="68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s="67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s="67" t="s">
        <v>47</v>
      </c>
      <c r="AW1" s="67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s="67" t="s">
        <v>55</v>
      </c>
      <c r="BE1" s="48">
        <v>1</v>
      </c>
      <c r="BF1" s="48">
        <v>2</v>
      </c>
      <c r="BG1" s="48">
        <v>3</v>
      </c>
      <c r="BH1" s="48">
        <v>4</v>
      </c>
      <c r="BI1" s="48">
        <v>5</v>
      </c>
      <c r="BJ1" s="48">
        <v>6</v>
      </c>
      <c r="BK1" s="48" t="s">
        <v>7805</v>
      </c>
      <c r="BL1" s="48" t="s">
        <v>7806</v>
      </c>
      <c r="BM1" s="8" t="s">
        <v>7807</v>
      </c>
      <c r="BN1" s="8" t="s">
        <v>7808</v>
      </c>
      <c r="BO1" s="8" t="s">
        <v>7809</v>
      </c>
      <c r="BP1" s="8" t="s">
        <v>7810</v>
      </c>
      <c r="BQ1" s="8" t="s">
        <v>7811</v>
      </c>
      <c r="BR1" s="8" t="s">
        <v>7812</v>
      </c>
      <c r="BS1" s="8" t="s">
        <v>7825</v>
      </c>
      <c r="BT1" s="8" t="s">
        <v>7827</v>
      </c>
      <c r="BU1" s="8"/>
    </row>
    <row r="2" spans="1:73">
      <c r="A2">
        <v>19106</v>
      </c>
      <c r="B2" s="69" t="s">
        <v>95</v>
      </c>
      <c r="C2" t="s">
        <v>57</v>
      </c>
      <c r="D2" t="s">
        <v>96</v>
      </c>
      <c r="E2">
        <v>0</v>
      </c>
      <c r="F2" t="s">
        <v>59</v>
      </c>
      <c r="G2" t="s">
        <v>60</v>
      </c>
      <c r="H2" t="s">
        <v>61</v>
      </c>
      <c r="I2" t="s">
        <v>62</v>
      </c>
      <c r="J2" t="s">
        <v>63</v>
      </c>
      <c r="K2" t="s">
        <v>64</v>
      </c>
      <c r="L2" t="s">
        <v>65</v>
      </c>
      <c r="M2" t="s">
        <v>66</v>
      </c>
      <c r="N2">
        <v>73190501</v>
      </c>
      <c r="O2" t="s">
        <v>67</v>
      </c>
      <c r="P2" s="2">
        <v>44431</v>
      </c>
      <c r="Q2">
        <v>8</v>
      </c>
      <c r="R2">
        <v>1</v>
      </c>
      <c r="T2" s="1">
        <v>61000000</v>
      </c>
      <c r="U2" s="1">
        <v>62080000</v>
      </c>
      <c r="V2" s="1">
        <v>646667</v>
      </c>
      <c r="W2" s="1">
        <v>10346672</v>
      </c>
      <c r="X2" s="1">
        <v>51733328</v>
      </c>
      <c r="Y2" t="s">
        <v>97</v>
      </c>
      <c r="AE2" t="s">
        <v>69</v>
      </c>
      <c r="AF2" t="s">
        <v>98</v>
      </c>
      <c r="AH2">
        <v>7113337</v>
      </c>
      <c r="AI2" t="s">
        <v>62</v>
      </c>
      <c r="AJ2" t="s">
        <v>64</v>
      </c>
      <c r="AK2" t="s">
        <v>99</v>
      </c>
      <c r="AL2" t="s">
        <v>72</v>
      </c>
      <c r="AM2" t="s">
        <v>73</v>
      </c>
      <c r="AN2" t="s">
        <v>100</v>
      </c>
      <c r="AO2" t="s">
        <v>98</v>
      </c>
      <c r="AP2" t="s">
        <v>64</v>
      </c>
      <c r="AQ2" t="s">
        <v>75</v>
      </c>
      <c r="AR2" t="s">
        <v>76</v>
      </c>
      <c r="AS2" t="s">
        <v>97</v>
      </c>
      <c r="AT2" t="s">
        <v>101</v>
      </c>
      <c r="AU2" t="s">
        <v>102</v>
      </c>
      <c r="AV2">
        <v>0</v>
      </c>
      <c r="AW2">
        <v>10346672</v>
      </c>
      <c r="AY2" t="s">
        <v>103</v>
      </c>
      <c r="AZ2" t="s">
        <v>104</v>
      </c>
      <c r="BA2" t="s">
        <v>81</v>
      </c>
      <c r="BD2">
        <v>81</v>
      </c>
      <c r="BE2" s="49" t="s">
        <v>1946</v>
      </c>
      <c r="BK2" s="49">
        <f>COUNTA(BE2:BJ2)</f>
        <v>1</v>
      </c>
      <c r="BL2" s="49">
        <v>1</v>
      </c>
      <c r="BM2" s="1" t="str">
        <f>IF(BL2=1,BE2,IF(BL2=2,BF2,IF(BL2=3,BG2,IF(BL2=4,BH2,IF(BL2=5,BI2,BJ2)))))</f>
        <v>KP17-K131194-0051</v>
      </c>
      <c r="BN2">
        <f>SUMIF('2022년 사업계획 (2)'!D:D,BM2,'2022년 사업계획 (2)'!R:R)</f>
        <v>849.50429463899968</v>
      </c>
      <c r="BO2">
        <f>SUMIF(B:B,B2,BN:BN)</f>
        <v>849.50429463899968</v>
      </c>
      <c r="BP2" s="77">
        <f>BN2/BO2</f>
        <v>1</v>
      </c>
      <c r="BQ2" s="1">
        <f>X2*VLOOKUP(LEFT(I2,1),'환율 (2)'!C:F,4,0)</f>
        <v>51733328</v>
      </c>
      <c r="BR2" s="1">
        <f>IFERROR(BQ2*BP2,BQ2)</f>
        <v>51733328</v>
      </c>
      <c r="BS2" s="1">
        <f>ROUND(BR2/(BD2-1),0)</f>
        <v>646667</v>
      </c>
      <c r="BT2" s="1">
        <f>BR2-BS2</f>
        <v>51086661</v>
      </c>
    </row>
    <row r="3" spans="1:73">
      <c r="A3">
        <v>21054</v>
      </c>
      <c r="B3" s="69" t="s">
        <v>105</v>
      </c>
      <c r="C3" t="s">
        <v>57</v>
      </c>
      <c r="D3" t="s">
        <v>106</v>
      </c>
      <c r="F3" t="s">
        <v>59</v>
      </c>
      <c r="G3" t="s">
        <v>60</v>
      </c>
      <c r="H3" t="s">
        <v>61</v>
      </c>
      <c r="I3" t="s">
        <v>62</v>
      </c>
      <c r="J3" t="s">
        <v>63</v>
      </c>
      <c r="K3" t="s">
        <v>64</v>
      </c>
      <c r="L3" t="s">
        <v>65</v>
      </c>
      <c r="M3" t="s">
        <v>66</v>
      </c>
      <c r="N3">
        <v>73190501</v>
      </c>
      <c r="O3" t="s">
        <v>67</v>
      </c>
      <c r="P3" s="2">
        <v>44342</v>
      </c>
      <c r="Q3">
        <v>8.6666666666666607</v>
      </c>
      <c r="R3">
        <v>1</v>
      </c>
      <c r="T3" s="1">
        <v>274040000</v>
      </c>
      <c r="U3" s="1">
        <v>339134684</v>
      </c>
      <c r="V3" s="1">
        <v>434592</v>
      </c>
      <c r="W3" s="1">
        <v>302194390</v>
      </c>
      <c r="X3" s="1">
        <v>36940294</v>
      </c>
      <c r="AE3" t="s">
        <v>69</v>
      </c>
      <c r="AH3">
        <v>22170089</v>
      </c>
      <c r="AI3" t="s">
        <v>62</v>
      </c>
      <c r="AJ3" t="s">
        <v>64</v>
      </c>
      <c r="AN3" t="s">
        <v>107</v>
      </c>
      <c r="AO3">
        <v>0</v>
      </c>
      <c r="AP3" t="s">
        <v>64</v>
      </c>
      <c r="AQ3" t="s">
        <v>75</v>
      </c>
      <c r="AR3" t="s">
        <v>76</v>
      </c>
      <c r="AS3" t="s">
        <v>108</v>
      </c>
      <c r="AT3" t="s">
        <v>109</v>
      </c>
      <c r="AV3">
        <v>279241588</v>
      </c>
      <c r="AW3">
        <v>22952802</v>
      </c>
      <c r="AY3" t="s">
        <v>110</v>
      </c>
      <c r="AZ3" t="s">
        <v>111</v>
      </c>
      <c r="BA3" t="s">
        <v>81</v>
      </c>
      <c r="BB3" t="s">
        <v>112</v>
      </c>
      <c r="BD3">
        <v>86</v>
      </c>
      <c r="BE3" s="49" t="s">
        <v>1947</v>
      </c>
      <c r="BK3" s="49">
        <f t="shared" ref="BK3:BK66" si="0">COUNTA(BE3:BJ3)</f>
        <v>1</v>
      </c>
      <c r="BL3" s="49">
        <v>1</v>
      </c>
      <c r="BM3" s="1" t="str">
        <f t="shared" ref="BM3:BM66" si="1">IF(BL3=1,BE3,IF(BL3=2,BF3,IF(BL3=3,BG3,IF(BL3=4,BH3,IF(BL3=5,BI3,BJ3)))))</f>
        <v>KP17-K131194-1271</v>
      </c>
      <c r="BN3">
        <f>SUMIF('2022년 사업계획 (2)'!D:D,BM3,'2022년 사업계획 (2)'!R:R)</f>
        <v>112.79094786</v>
      </c>
      <c r="BO3">
        <f t="shared" ref="BO3:BO66" si="2">SUMIF(B:B,B3,BN:BN)</f>
        <v>112.79094786</v>
      </c>
      <c r="BP3" s="77">
        <f t="shared" ref="BP3:BP66" si="3">BN3/BO3</f>
        <v>1</v>
      </c>
      <c r="BQ3" s="1">
        <f>X3*VLOOKUP(LEFT(I3,1),'환율 (2)'!C:F,4,0)</f>
        <v>36940294</v>
      </c>
      <c r="BR3" s="1">
        <f t="shared" ref="BR3:BR66" si="4">IFERROR(BQ3*BP3,BQ3)</f>
        <v>36940294</v>
      </c>
      <c r="BS3" s="1">
        <f t="shared" ref="BS3:BS66" si="5">ROUND(BR3/(BD3-1),0)</f>
        <v>434592</v>
      </c>
      <c r="BT3" s="1">
        <f t="shared" ref="BT3:BT66" si="6">BR3-BS3</f>
        <v>36505702</v>
      </c>
    </row>
    <row r="4" spans="1:73">
      <c r="A4">
        <v>21057</v>
      </c>
      <c r="B4" s="69" t="s">
        <v>113</v>
      </c>
      <c r="C4" t="s">
        <v>57</v>
      </c>
      <c r="D4" t="s">
        <v>114</v>
      </c>
      <c r="F4" t="s">
        <v>59</v>
      </c>
      <c r="G4" t="s">
        <v>60</v>
      </c>
      <c r="H4" t="s">
        <v>61</v>
      </c>
      <c r="I4" t="s">
        <v>62</v>
      </c>
      <c r="J4" t="s">
        <v>63</v>
      </c>
      <c r="K4" t="s">
        <v>64</v>
      </c>
      <c r="L4" t="s">
        <v>65</v>
      </c>
      <c r="M4" t="s">
        <v>66</v>
      </c>
      <c r="N4">
        <v>73190501</v>
      </c>
      <c r="O4" t="s">
        <v>67</v>
      </c>
      <c r="P4" s="2">
        <v>44342</v>
      </c>
      <c r="Q4">
        <v>8</v>
      </c>
      <c r="R4">
        <v>1</v>
      </c>
      <c r="T4" s="1">
        <v>289040000</v>
      </c>
      <c r="U4" s="1">
        <v>295468286</v>
      </c>
      <c r="V4" s="1">
        <v>1337</v>
      </c>
      <c r="W4" s="1">
        <v>295365326</v>
      </c>
      <c r="X4" s="1">
        <v>102960</v>
      </c>
      <c r="AE4" t="s">
        <v>69</v>
      </c>
      <c r="AH4">
        <v>14707</v>
      </c>
      <c r="AI4" t="s">
        <v>62</v>
      </c>
      <c r="AJ4" t="s">
        <v>64</v>
      </c>
      <c r="AN4" t="s">
        <v>115</v>
      </c>
      <c r="AO4">
        <v>0</v>
      </c>
      <c r="AP4" t="s">
        <v>64</v>
      </c>
      <c r="AQ4" t="s">
        <v>75</v>
      </c>
      <c r="AR4" t="s">
        <v>76</v>
      </c>
      <c r="AS4" t="s">
        <v>108</v>
      </c>
      <c r="AT4" t="s">
        <v>109</v>
      </c>
      <c r="AV4">
        <v>294516254</v>
      </c>
      <c r="AW4">
        <v>849072</v>
      </c>
      <c r="AY4" t="s">
        <v>110</v>
      </c>
      <c r="AZ4" t="s">
        <v>111</v>
      </c>
      <c r="BA4" t="s">
        <v>81</v>
      </c>
      <c r="BB4" t="s">
        <v>112</v>
      </c>
      <c r="BD4">
        <v>78</v>
      </c>
      <c r="BE4" s="49" t="s">
        <v>1947</v>
      </c>
      <c r="BK4" s="49">
        <f t="shared" si="0"/>
        <v>1</v>
      </c>
      <c r="BL4" s="49">
        <v>1</v>
      </c>
      <c r="BM4" s="1" t="str">
        <f t="shared" si="1"/>
        <v>KP17-K131194-1271</v>
      </c>
      <c r="BN4">
        <f>SUMIF('2022년 사업계획 (2)'!D:D,BM4,'2022년 사업계획 (2)'!R:R)</f>
        <v>112.79094786</v>
      </c>
      <c r="BO4">
        <f t="shared" si="2"/>
        <v>112.79094786</v>
      </c>
      <c r="BP4" s="77">
        <f t="shared" si="3"/>
        <v>1</v>
      </c>
      <c r="BQ4" s="1">
        <f>X4*VLOOKUP(LEFT(I4,1),'환율 (2)'!C:F,4,0)</f>
        <v>102960</v>
      </c>
      <c r="BR4" s="1">
        <f t="shared" si="4"/>
        <v>102960</v>
      </c>
      <c r="BS4" s="1">
        <f t="shared" si="5"/>
        <v>1337</v>
      </c>
      <c r="BT4" s="1">
        <f t="shared" si="6"/>
        <v>101623</v>
      </c>
    </row>
    <row r="5" spans="1:73">
      <c r="A5">
        <v>21063</v>
      </c>
      <c r="B5" s="69" t="s">
        <v>116</v>
      </c>
      <c r="C5" t="s">
        <v>57</v>
      </c>
      <c r="D5" t="s">
        <v>117</v>
      </c>
      <c r="F5" t="s">
        <v>59</v>
      </c>
      <c r="G5" t="s">
        <v>60</v>
      </c>
      <c r="H5" t="s">
        <v>61</v>
      </c>
      <c r="I5" t="s">
        <v>62</v>
      </c>
      <c r="J5" t="s">
        <v>63</v>
      </c>
      <c r="K5" t="s">
        <v>64</v>
      </c>
      <c r="L5" t="s">
        <v>65</v>
      </c>
      <c r="M5" t="s">
        <v>66</v>
      </c>
      <c r="N5">
        <v>73190501</v>
      </c>
      <c r="O5" t="s">
        <v>67</v>
      </c>
      <c r="P5" s="2">
        <v>44342</v>
      </c>
      <c r="Q5">
        <v>8</v>
      </c>
      <c r="R5">
        <v>1</v>
      </c>
      <c r="T5" s="1">
        <v>733040000</v>
      </c>
      <c r="U5" s="1">
        <v>749342903</v>
      </c>
      <c r="V5" s="1">
        <v>3787</v>
      </c>
      <c r="W5" s="1">
        <v>749051276</v>
      </c>
      <c r="X5" s="1">
        <v>291627</v>
      </c>
      <c r="AE5" t="s">
        <v>69</v>
      </c>
      <c r="AH5">
        <v>41657</v>
      </c>
      <c r="AI5" t="s">
        <v>62</v>
      </c>
      <c r="AJ5" t="s">
        <v>64</v>
      </c>
      <c r="AN5" t="s">
        <v>118</v>
      </c>
      <c r="AO5">
        <v>0</v>
      </c>
      <c r="AP5" t="s">
        <v>64</v>
      </c>
      <c r="AQ5" t="s">
        <v>75</v>
      </c>
      <c r="AR5" t="s">
        <v>76</v>
      </c>
      <c r="AS5" t="s">
        <v>119</v>
      </c>
      <c r="AT5" t="s">
        <v>120</v>
      </c>
      <c r="AV5">
        <v>746646335</v>
      </c>
      <c r="AW5">
        <v>2404941</v>
      </c>
      <c r="AY5" t="s">
        <v>110</v>
      </c>
      <c r="AZ5" t="s">
        <v>111</v>
      </c>
      <c r="BA5" t="s">
        <v>81</v>
      </c>
      <c r="BB5" t="s">
        <v>112</v>
      </c>
      <c r="BD5">
        <v>78</v>
      </c>
      <c r="BE5" s="49" t="s">
        <v>1947</v>
      </c>
      <c r="BK5" s="49">
        <f t="shared" si="0"/>
        <v>1</v>
      </c>
      <c r="BL5" s="49">
        <v>1</v>
      </c>
      <c r="BM5" s="1" t="str">
        <f t="shared" si="1"/>
        <v>KP17-K131194-1271</v>
      </c>
      <c r="BN5">
        <f>SUMIF('2022년 사업계획 (2)'!D:D,BM5,'2022년 사업계획 (2)'!R:R)</f>
        <v>112.79094786</v>
      </c>
      <c r="BO5">
        <f t="shared" si="2"/>
        <v>112.79094786</v>
      </c>
      <c r="BP5" s="77">
        <f t="shared" si="3"/>
        <v>1</v>
      </c>
      <c r="BQ5" s="1">
        <f>X5*VLOOKUP(LEFT(I5,1),'환율 (2)'!C:F,4,0)</f>
        <v>291627</v>
      </c>
      <c r="BR5" s="1">
        <f t="shared" si="4"/>
        <v>291627</v>
      </c>
      <c r="BS5" s="1">
        <f t="shared" si="5"/>
        <v>3787</v>
      </c>
      <c r="BT5" s="1">
        <f t="shared" si="6"/>
        <v>287840</v>
      </c>
    </row>
    <row r="6" spans="1:73">
      <c r="A6">
        <v>21065</v>
      </c>
      <c r="B6" s="69" t="s">
        <v>121</v>
      </c>
      <c r="C6" t="s">
        <v>57</v>
      </c>
      <c r="D6" t="s">
        <v>122</v>
      </c>
      <c r="F6" t="s">
        <v>59</v>
      </c>
      <c r="G6" t="s">
        <v>60</v>
      </c>
      <c r="H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  <c r="N6">
        <v>73190501</v>
      </c>
      <c r="O6" t="s">
        <v>67</v>
      </c>
      <c r="P6" s="2">
        <v>44342</v>
      </c>
      <c r="Q6">
        <v>8</v>
      </c>
      <c r="R6">
        <v>1</v>
      </c>
      <c r="T6" s="1">
        <v>719040000</v>
      </c>
      <c r="U6" s="1">
        <v>765031541</v>
      </c>
      <c r="V6" s="1">
        <v>326256</v>
      </c>
      <c r="W6" s="1">
        <v>739909788</v>
      </c>
      <c r="X6" s="1">
        <v>25121753</v>
      </c>
      <c r="AE6" t="s">
        <v>69</v>
      </c>
      <c r="AH6">
        <v>5204732</v>
      </c>
      <c r="AI6" t="s">
        <v>62</v>
      </c>
      <c r="AJ6" t="s">
        <v>64</v>
      </c>
      <c r="AN6" t="s">
        <v>123</v>
      </c>
      <c r="AO6">
        <v>0</v>
      </c>
      <c r="AP6" t="s">
        <v>64</v>
      </c>
      <c r="AQ6" t="s">
        <v>75</v>
      </c>
      <c r="AR6" t="s">
        <v>76</v>
      </c>
      <c r="AS6" t="s">
        <v>124</v>
      </c>
      <c r="AT6" t="s">
        <v>125</v>
      </c>
      <c r="AV6">
        <v>732389981</v>
      </c>
      <c r="AW6">
        <v>7519807</v>
      </c>
      <c r="AY6" t="s">
        <v>110</v>
      </c>
      <c r="AZ6" t="s">
        <v>111</v>
      </c>
      <c r="BA6" t="s">
        <v>81</v>
      </c>
      <c r="BB6" t="s">
        <v>112</v>
      </c>
      <c r="BD6">
        <v>78</v>
      </c>
      <c r="BE6" s="49" t="s">
        <v>1947</v>
      </c>
      <c r="BK6" s="49">
        <f t="shared" si="0"/>
        <v>1</v>
      </c>
      <c r="BL6" s="49">
        <v>1</v>
      </c>
      <c r="BM6" s="1" t="str">
        <f t="shared" si="1"/>
        <v>KP17-K131194-1271</v>
      </c>
      <c r="BN6">
        <f>SUMIF('2022년 사업계획 (2)'!D:D,BM6,'2022년 사업계획 (2)'!R:R)</f>
        <v>112.79094786</v>
      </c>
      <c r="BO6">
        <f t="shared" si="2"/>
        <v>112.79094786</v>
      </c>
      <c r="BP6" s="77">
        <f t="shared" si="3"/>
        <v>1</v>
      </c>
      <c r="BQ6" s="1">
        <f>X6*VLOOKUP(LEFT(I6,1),'환율 (2)'!C:F,4,0)</f>
        <v>25121753</v>
      </c>
      <c r="BR6" s="1">
        <f t="shared" si="4"/>
        <v>25121753</v>
      </c>
      <c r="BS6" s="1">
        <f t="shared" si="5"/>
        <v>326257</v>
      </c>
      <c r="BT6" s="1">
        <f t="shared" si="6"/>
        <v>24795496</v>
      </c>
    </row>
    <row r="7" spans="1:73">
      <c r="A7">
        <v>21086</v>
      </c>
      <c r="B7" s="7" t="s">
        <v>126</v>
      </c>
      <c r="C7" t="s">
        <v>57</v>
      </c>
      <c r="D7" t="s">
        <v>127</v>
      </c>
      <c r="F7" t="s">
        <v>59</v>
      </c>
      <c r="G7" t="s">
        <v>60</v>
      </c>
      <c r="H7" t="s">
        <v>61</v>
      </c>
      <c r="I7" t="s">
        <v>128</v>
      </c>
      <c r="J7" t="s">
        <v>129</v>
      </c>
      <c r="K7" t="s">
        <v>130</v>
      </c>
      <c r="L7" t="s">
        <v>131</v>
      </c>
      <c r="M7" t="s">
        <v>66</v>
      </c>
      <c r="N7">
        <v>73190501</v>
      </c>
      <c r="O7" t="s">
        <v>67</v>
      </c>
      <c r="P7" s="2">
        <v>44341</v>
      </c>
      <c r="Q7">
        <v>8</v>
      </c>
      <c r="R7">
        <v>1</v>
      </c>
      <c r="T7" s="1">
        <v>450464444</v>
      </c>
      <c r="U7" s="1">
        <v>450464444</v>
      </c>
      <c r="V7" s="1">
        <v>2359574</v>
      </c>
      <c r="W7" s="1">
        <v>268777225</v>
      </c>
      <c r="X7" s="1">
        <v>181687219</v>
      </c>
      <c r="AE7" t="s">
        <v>69</v>
      </c>
      <c r="AH7">
        <v>25955314</v>
      </c>
      <c r="AI7" t="s">
        <v>128</v>
      </c>
      <c r="AJ7" t="s">
        <v>130</v>
      </c>
      <c r="AN7" t="s">
        <v>132</v>
      </c>
      <c r="AO7" t="s">
        <v>133</v>
      </c>
      <c r="AP7" t="s">
        <v>130</v>
      </c>
      <c r="AQ7" t="s">
        <v>134</v>
      </c>
      <c r="AR7" t="s">
        <v>135</v>
      </c>
      <c r="AS7" t="s">
        <v>136</v>
      </c>
      <c r="AT7" t="s">
        <v>137</v>
      </c>
      <c r="AU7" t="s">
        <v>138</v>
      </c>
      <c r="AV7">
        <v>223945319</v>
      </c>
      <c r="AW7">
        <v>44831906</v>
      </c>
      <c r="AY7" t="s">
        <v>139</v>
      </c>
      <c r="AZ7" s="110" t="s">
        <v>140</v>
      </c>
      <c r="BA7" t="s">
        <v>81</v>
      </c>
      <c r="BB7" t="s">
        <v>112</v>
      </c>
      <c r="BD7">
        <v>78</v>
      </c>
      <c r="BE7" s="49" t="s">
        <v>7790</v>
      </c>
      <c r="BF7" s="50" t="s">
        <v>7791</v>
      </c>
      <c r="BG7" s="50" t="s">
        <v>7792</v>
      </c>
      <c r="BH7" s="50" t="s">
        <v>2210</v>
      </c>
      <c r="BI7" s="50"/>
      <c r="BJ7" s="50"/>
      <c r="BK7" s="49">
        <f t="shared" si="0"/>
        <v>4</v>
      </c>
      <c r="BL7" s="49">
        <v>1</v>
      </c>
      <c r="BM7" s="1" t="str">
        <f t="shared" si="1"/>
        <v>KP21-K305465-0058</v>
      </c>
      <c r="BN7">
        <f>SUMIF('2022년 사업계획 (2)'!D:D,BM7,'2022년 사업계획 (2)'!R:R)</f>
        <v>40.563560093485265</v>
      </c>
      <c r="BO7">
        <f t="shared" si="2"/>
        <v>3143.1785463950168</v>
      </c>
      <c r="BP7" s="77">
        <f t="shared" si="3"/>
        <v>1.290526754835755E-2</v>
      </c>
      <c r="BQ7" s="1">
        <f>X7*VLOOKUP(LEFT(I7,1),'환율 (2)'!C:F,4,0)</f>
        <v>181687219</v>
      </c>
      <c r="BR7" s="1">
        <f t="shared" si="4"/>
        <v>2344722.1713120313</v>
      </c>
      <c r="BS7" s="1">
        <f t="shared" si="5"/>
        <v>30451</v>
      </c>
      <c r="BT7" s="1">
        <f t="shared" si="6"/>
        <v>2314271.1713120313</v>
      </c>
    </row>
    <row r="8" spans="1:73">
      <c r="A8">
        <v>21087</v>
      </c>
      <c r="B8" s="7" t="s">
        <v>141</v>
      </c>
      <c r="C8" t="s">
        <v>57</v>
      </c>
      <c r="D8" t="s">
        <v>142</v>
      </c>
      <c r="F8" t="s">
        <v>59</v>
      </c>
      <c r="G8" t="s">
        <v>60</v>
      </c>
      <c r="H8" t="s">
        <v>61</v>
      </c>
      <c r="I8" t="s">
        <v>128</v>
      </c>
      <c r="J8" t="s">
        <v>129</v>
      </c>
      <c r="K8" t="s">
        <v>130</v>
      </c>
      <c r="L8" t="s">
        <v>131</v>
      </c>
      <c r="M8" t="s">
        <v>66</v>
      </c>
      <c r="N8">
        <v>73190501</v>
      </c>
      <c r="O8" t="s">
        <v>67</v>
      </c>
      <c r="P8" s="2">
        <v>44341</v>
      </c>
      <c r="Q8">
        <v>8</v>
      </c>
      <c r="R8">
        <v>1</v>
      </c>
      <c r="T8" s="1">
        <v>373964444</v>
      </c>
      <c r="U8" s="1">
        <v>373964444</v>
      </c>
      <c r="V8" s="1">
        <v>1958860</v>
      </c>
      <c r="W8" s="1">
        <v>223132206</v>
      </c>
      <c r="X8" s="1">
        <v>150832238</v>
      </c>
      <c r="AE8" t="s">
        <v>69</v>
      </c>
      <c r="AH8">
        <v>21547460</v>
      </c>
      <c r="AI8" t="s">
        <v>128</v>
      </c>
      <c r="AJ8" t="s">
        <v>130</v>
      </c>
      <c r="AN8" t="s">
        <v>143</v>
      </c>
      <c r="AO8" t="s">
        <v>144</v>
      </c>
      <c r="AP8" t="s">
        <v>130</v>
      </c>
      <c r="AQ8" t="s">
        <v>134</v>
      </c>
      <c r="AR8" t="s">
        <v>135</v>
      </c>
      <c r="AS8" t="s">
        <v>145</v>
      </c>
      <c r="AT8" t="s">
        <v>146</v>
      </c>
      <c r="AU8" t="s">
        <v>138</v>
      </c>
      <c r="AV8">
        <v>185913866</v>
      </c>
      <c r="AW8">
        <v>37218340</v>
      </c>
      <c r="AY8" t="s">
        <v>139</v>
      </c>
      <c r="AZ8" s="110" t="s">
        <v>140</v>
      </c>
      <c r="BA8" t="s">
        <v>81</v>
      </c>
      <c r="BB8" t="s">
        <v>112</v>
      </c>
      <c r="BD8">
        <v>78</v>
      </c>
      <c r="BE8" s="49" t="s">
        <v>7790</v>
      </c>
      <c r="BF8" s="50" t="s">
        <v>7791</v>
      </c>
      <c r="BG8" s="50" t="s">
        <v>7792</v>
      </c>
      <c r="BH8" s="50" t="s">
        <v>2210</v>
      </c>
      <c r="BI8" s="50"/>
      <c r="BJ8" s="50"/>
      <c r="BK8" s="49">
        <f t="shared" si="0"/>
        <v>4</v>
      </c>
      <c r="BL8" s="49">
        <v>1</v>
      </c>
      <c r="BM8" s="1" t="str">
        <f t="shared" si="1"/>
        <v>KP21-K305465-0058</v>
      </c>
      <c r="BN8">
        <f>SUMIF('2022년 사업계획 (2)'!D:D,BM8,'2022년 사업계획 (2)'!R:R)</f>
        <v>40.563560093485265</v>
      </c>
      <c r="BO8">
        <f t="shared" si="2"/>
        <v>3143.1785463950168</v>
      </c>
      <c r="BP8" s="77">
        <f t="shared" si="3"/>
        <v>1.290526754835755E-2</v>
      </c>
      <c r="BQ8" s="1">
        <f>X8*VLOOKUP(LEFT(I8,1),'환율 (2)'!C:F,4,0)</f>
        <v>150832238</v>
      </c>
      <c r="BR8" s="1">
        <f t="shared" si="4"/>
        <v>1946530.3863075424</v>
      </c>
      <c r="BS8" s="1">
        <f t="shared" si="5"/>
        <v>25280</v>
      </c>
      <c r="BT8" s="1">
        <f t="shared" si="6"/>
        <v>1921250.3863075424</v>
      </c>
    </row>
    <row r="9" spans="1:73">
      <c r="A9">
        <v>21088</v>
      </c>
      <c r="B9" s="7" t="s">
        <v>147</v>
      </c>
      <c r="C9" t="s">
        <v>57</v>
      </c>
      <c r="D9" t="s">
        <v>148</v>
      </c>
      <c r="F9" t="s">
        <v>59</v>
      </c>
      <c r="G9" t="s">
        <v>60</v>
      </c>
      <c r="H9" t="s">
        <v>61</v>
      </c>
      <c r="I9" t="s">
        <v>128</v>
      </c>
      <c r="J9" t="s">
        <v>129</v>
      </c>
      <c r="K9" t="s">
        <v>130</v>
      </c>
      <c r="L9" t="s">
        <v>131</v>
      </c>
      <c r="M9" t="s">
        <v>66</v>
      </c>
      <c r="N9">
        <v>73190501</v>
      </c>
      <c r="O9" t="s">
        <v>67</v>
      </c>
      <c r="P9" s="2">
        <v>44341</v>
      </c>
      <c r="Q9">
        <v>8</v>
      </c>
      <c r="R9">
        <v>1</v>
      </c>
      <c r="T9" s="1">
        <v>3700000</v>
      </c>
      <c r="U9" s="1">
        <v>3700000</v>
      </c>
      <c r="V9" s="1">
        <v>19381</v>
      </c>
      <c r="W9" s="1">
        <v>2207669</v>
      </c>
      <c r="X9" s="1">
        <v>1492331</v>
      </c>
      <c r="Y9" t="s">
        <v>149</v>
      </c>
      <c r="AE9" t="s">
        <v>69</v>
      </c>
      <c r="AF9" t="s">
        <v>150</v>
      </c>
      <c r="AH9">
        <v>213191</v>
      </c>
      <c r="AI9" t="s">
        <v>128</v>
      </c>
      <c r="AJ9" t="s">
        <v>130</v>
      </c>
      <c r="AN9" t="s">
        <v>151</v>
      </c>
      <c r="AO9">
        <v>0</v>
      </c>
      <c r="AP9" t="s">
        <v>130</v>
      </c>
      <c r="AQ9" t="s">
        <v>134</v>
      </c>
      <c r="AR9" t="s">
        <v>152</v>
      </c>
      <c r="AS9" t="s">
        <v>153</v>
      </c>
      <c r="AT9" t="s">
        <v>154</v>
      </c>
      <c r="AU9" t="s">
        <v>138</v>
      </c>
      <c r="AV9">
        <v>1839430</v>
      </c>
      <c r="AW9">
        <v>368239</v>
      </c>
      <c r="AY9" t="s">
        <v>139</v>
      </c>
      <c r="AZ9" s="110" t="s">
        <v>140</v>
      </c>
      <c r="BA9" t="s">
        <v>81</v>
      </c>
      <c r="BB9" t="s">
        <v>112</v>
      </c>
      <c r="BD9">
        <v>78</v>
      </c>
      <c r="BE9" s="49" t="s">
        <v>7790</v>
      </c>
      <c r="BF9" s="50" t="s">
        <v>7791</v>
      </c>
      <c r="BG9" s="50" t="s">
        <v>7792</v>
      </c>
      <c r="BH9" s="50" t="s">
        <v>2210</v>
      </c>
      <c r="BI9" s="50"/>
      <c r="BJ9" s="50"/>
      <c r="BK9" s="49">
        <f t="shared" si="0"/>
        <v>4</v>
      </c>
      <c r="BL9" s="49">
        <v>1</v>
      </c>
      <c r="BM9" s="1" t="str">
        <f t="shared" si="1"/>
        <v>KP21-K305465-0058</v>
      </c>
      <c r="BN9">
        <f>SUMIF('2022년 사업계획 (2)'!D:D,BM9,'2022년 사업계획 (2)'!R:R)</f>
        <v>40.563560093485265</v>
      </c>
      <c r="BO9">
        <f t="shared" si="2"/>
        <v>3143.1785463950168</v>
      </c>
      <c r="BP9" s="77">
        <f t="shared" si="3"/>
        <v>1.290526754835755E-2</v>
      </c>
      <c r="BQ9" s="1">
        <f>X9*VLOOKUP(LEFT(I9,1),'환율 (2)'!C:F,4,0)</f>
        <v>1492331</v>
      </c>
      <c r="BR9" s="1">
        <f t="shared" si="4"/>
        <v>19258.930825707972</v>
      </c>
      <c r="BS9" s="1">
        <f t="shared" si="5"/>
        <v>250</v>
      </c>
      <c r="BT9" s="1">
        <f t="shared" si="6"/>
        <v>19008.930825707972</v>
      </c>
    </row>
    <row r="10" spans="1:73">
      <c r="A10">
        <v>21090</v>
      </c>
      <c r="B10" s="7" t="s">
        <v>155</v>
      </c>
      <c r="C10" t="s">
        <v>57</v>
      </c>
      <c r="D10" t="s">
        <v>156</v>
      </c>
      <c r="F10" t="s">
        <v>59</v>
      </c>
      <c r="G10" t="s">
        <v>60</v>
      </c>
      <c r="H10" t="s">
        <v>61</v>
      </c>
      <c r="I10" t="s">
        <v>128</v>
      </c>
      <c r="J10" t="s">
        <v>129</v>
      </c>
      <c r="K10" t="s">
        <v>130</v>
      </c>
      <c r="L10" t="s">
        <v>131</v>
      </c>
      <c r="M10" t="s">
        <v>66</v>
      </c>
      <c r="N10">
        <v>73190501</v>
      </c>
      <c r="O10" t="s">
        <v>67</v>
      </c>
      <c r="P10" s="2">
        <v>44341</v>
      </c>
      <c r="Q10">
        <v>8</v>
      </c>
      <c r="R10">
        <v>1</v>
      </c>
      <c r="T10" s="1">
        <v>537364444</v>
      </c>
      <c r="U10" s="1">
        <v>537364444</v>
      </c>
      <c r="V10" s="1">
        <v>2814764</v>
      </c>
      <c r="W10" s="1">
        <v>320627575</v>
      </c>
      <c r="X10" s="1">
        <v>216736869</v>
      </c>
      <c r="AE10" t="s">
        <v>69</v>
      </c>
      <c r="AH10">
        <v>30962404</v>
      </c>
      <c r="AI10" t="s">
        <v>128</v>
      </c>
      <c r="AJ10" t="s">
        <v>130</v>
      </c>
      <c r="AN10" t="s">
        <v>157</v>
      </c>
      <c r="AO10" t="s">
        <v>158</v>
      </c>
      <c r="AP10" t="s">
        <v>130</v>
      </c>
      <c r="AQ10" t="s">
        <v>134</v>
      </c>
      <c r="AR10" t="s">
        <v>135</v>
      </c>
      <c r="AS10" t="s">
        <v>159</v>
      </c>
      <c r="AT10" t="s">
        <v>160</v>
      </c>
      <c r="AU10" t="s">
        <v>138</v>
      </c>
      <c r="AV10">
        <v>267147059</v>
      </c>
      <c r="AW10">
        <v>53480516</v>
      </c>
      <c r="AY10" t="s">
        <v>139</v>
      </c>
      <c r="AZ10" s="110" t="s">
        <v>140</v>
      </c>
      <c r="BA10" t="s">
        <v>81</v>
      </c>
      <c r="BB10" t="s">
        <v>112</v>
      </c>
      <c r="BD10">
        <v>78</v>
      </c>
      <c r="BE10" s="49" t="s">
        <v>7790</v>
      </c>
      <c r="BF10" s="50" t="s">
        <v>7791</v>
      </c>
      <c r="BG10" s="50" t="s">
        <v>7792</v>
      </c>
      <c r="BH10" s="50" t="s">
        <v>2210</v>
      </c>
      <c r="BI10" s="50"/>
      <c r="BJ10" s="50"/>
      <c r="BK10" s="49">
        <f t="shared" si="0"/>
        <v>4</v>
      </c>
      <c r="BL10" s="49">
        <v>1</v>
      </c>
      <c r="BM10" s="1" t="str">
        <f t="shared" si="1"/>
        <v>KP21-K305465-0058</v>
      </c>
      <c r="BN10">
        <f>SUMIF('2022년 사업계획 (2)'!D:D,BM10,'2022년 사업계획 (2)'!R:R)</f>
        <v>40.563560093485265</v>
      </c>
      <c r="BO10">
        <f t="shared" si="2"/>
        <v>3143.1785463950168</v>
      </c>
      <c r="BP10" s="77">
        <f t="shared" si="3"/>
        <v>1.290526754835755E-2</v>
      </c>
      <c r="BQ10" s="1">
        <f>X10*VLOOKUP(LEFT(I10,1),'환율 (2)'!C:F,4,0)</f>
        <v>216736869</v>
      </c>
      <c r="BR10" s="1">
        <f t="shared" si="4"/>
        <v>2797047.2820383217</v>
      </c>
      <c r="BS10" s="1">
        <f t="shared" si="5"/>
        <v>36325</v>
      </c>
      <c r="BT10" s="1">
        <f t="shared" si="6"/>
        <v>2760722.2820383217</v>
      </c>
    </row>
    <row r="11" spans="1:73">
      <c r="A11">
        <v>21091</v>
      </c>
      <c r="B11" s="7" t="s">
        <v>161</v>
      </c>
      <c r="C11" t="s">
        <v>57</v>
      </c>
      <c r="D11" t="s">
        <v>162</v>
      </c>
      <c r="F11" t="s">
        <v>59</v>
      </c>
      <c r="G11" t="s">
        <v>60</v>
      </c>
      <c r="H11" t="s">
        <v>61</v>
      </c>
      <c r="I11" t="s">
        <v>128</v>
      </c>
      <c r="J11" t="s">
        <v>129</v>
      </c>
      <c r="K11" t="s">
        <v>130</v>
      </c>
      <c r="L11" t="s">
        <v>131</v>
      </c>
      <c r="M11" t="s">
        <v>66</v>
      </c>
      <c r="N11">
        <v>73190501</v>
      </c>
      <c r="O11" t="s">
        <v>67</v>
      </c>
      <c r="P11" s="2">
        <v>44341</v>
      </c>
      <c r="Q11">
        <v>8</v>
      </c>
      <c r="R11">
        <v>1</v>
      </c>
      <c r="T11" s="1">
        <v>17457359</v>
      </c>
      <c r="U11" s="1">
        <v>17457359</v>
      </c>
      <c r="V11" s="1">
        <v>91443</v>
      </c>
      <c r="W11" s="1">
        <v>10416224</v>
      </c>
      <c r="X11" s="1">
        <v>7041135</v>
      </c>
      <c r="Y11" t="s">
        <v>163</v>
      </c>
      <c r="AE11" t="s">
        <v>69</v>
      </c>
      <c r="AH11">
        <v>1005873</v>
      </c>
      <c r="AI11" t="s">
        <v>128</v>
      </c>
      <c r="AJ11" t="s">
        <v>130</v>
      </c>
      <c r="AN11" t="s">
        <v>164</v>
      </c>
      <c r="AO11">
        <v>0</v>
      </c>
      <c r="AP11" t="s">
        <v>130</v>
      </c>
      <c r="AQ11" t="s">
        <v>134</v>
      </c>
      <c r="AR11" t="s">
        <v>152</v>
      </c>
      <c r="AS11" t="s">
        <v>165</v>
      </c>
      <c r="AT11" t="s">
        <v>166</v>
      </c>
      <c r="AU11" t="s">
        <v>138</v>
      </c>
      <c r="AV11">
        <v>8678807</v>
      </c>
      <c r="AW11">
        <v>1737417</v>
      </c>
      <c r="AY11" t="s">
        <v>139</v>
      </c>
      <c r="AZ11" s="110" t="s">
        <v>140</v>
      </c>
      <c r="BA11" t="s">
        <v>81</v>
      </c>
      <c r="BB11" t="s">
        <v>112</v>
      </c>
      <c r="BD11">
        <v>78</v>
      </c>
      <c r="BE11" s="49" t="s">
        <v>7790</v>
      </c>
      <c r="BF11" s="50" t="s">
        <v>7791</v>
      </c>
      <c r="BG11" s="50" t="s">
        <v>7792</v>
      </c>
      <c r="BH11" s="50" t="s">
        <v>2210</v>
      </c>
      <c r="BI11" s="50"/>
      <c r="BJ11" s="50"/>
      <c r="BK11" s="49">
        <f t="shared" si="0"/>
        <v>4</v>
      </c>
      <c r="BL11" s="49">
        <v>1</v>
      </c>
      <c r="BM11" s="1" t="str">
        <f t="shared" si="1"/>
        <v>KP21-K305465-0058</v>
      </c>
      <c r="BN11">
        <f>SUMIF('2022년 사업계획 (2)'!D:D,BM11,'2022년 사업계획 (2)'!R:R)</f>
        <v>40.563560093485265</v>
      </c>
      <c r="BO11">
        <f t="shared" si="2"/>
        <v>3143.1785463950168</v>
      </c>
      <c r="BP11" s="77">
        <f t="shared" si="3"/>
        <v>1.290526754835755E-2</v>
      </c>
      <c r="BQ11" s="1">
        <f>X11*VLOOKUP(LEFT(I11,1),'환율 (2)'!C:F,4,0)</f>
        <v>7041135</v>
      </c>
      <c r="BR11" s="1">
        <f t="shared" si="4"/>
        <v>90867.73101910454</v>
      </c>
      <c r="BS11" s="1">
        <f t="shared" si="5"/>
        <v>1180</v>
      </c>
      <c r="BT11" s="1">
        <f t="shared" si="6"/>
        <v>89687.73101910454</v>
      </c>
    </row>
    <row r="12" spans="1:73">
      <c r="A12">
        <v>21092</v>
      </c>
      <c r="B12" s="7" t="s">
        <v>167</v>
      </c>
      <c r="C12" t="s">
        <v>57</v>
      </c>
      <c r="D12" t="s">
        <v>168</v>
      </c>
      <c r="F12" t="s">
        <v>59</v>
      </c>
      <c r="G12" t="s">
        <v>60</v>
      </c>
      <c r="H12" t="s">
        <v>61</v>
      </c>
      <c r="I12" t="s">
        <v>128</v>
      </c>
      <c r="J12" t="s">
        <v>129</v>
      </c>
      <c r="K12" t="s">
        <v>130</v>
      </c>
      <c r="L12" t="s">
        <v>131</v>
      </c>
      <c r="M12" t="s">
        <v>66</v>
      </c>
      <c r="N12">
        <v>73190501</v>
      </c>
      <c r="O12" t="s">
        <v>67</v>
      </c>
      <c r="P12" s="2">
        <v>44341</v>
      </c>
      <c r="Q12">
        <v>8</v>
      </c>
      <c r="R12">
        <v>1</v>
      </c>
      <c r="T12" s="1">
        <v>322964444</v>
      </c>
      <c r="U12" s="1">
        <v>322964444</v>
      </c>
      <c r="V12" s="1">
        <v>1691717</v>
      </c>
      <c r="W12" s="1">
        <v>192702188</v>
      </c>
      <c r="X12" s="1">
        <v>130262256</v>
      </c>
      <c r="AE12" t="s">
        <v>69</v>
      </c>
      <c r="AH12">
        <v>18608887</v>
      </c>
      <c r="AI12" t="s">
        <v>128</v>
      </c>
      <c r="AJ12" t="s">
        <v>130</v>
      </c>
      <c r="AN12" t="s">
        <v>169</v>
      </c>
      <c r="AO12" t="s">
        <v>144</v>
      </c>
      <c r="AP12" t="s">
        <v>130</v>
      </c>
      <c r="AQ12" t="s">
        <v>134</v>
      </c>
      <c r="AR12" t="s">
        <v>135</v>
      </c>
      <c r="AS12" t="s">
        <v>170</v>
      </c>
      <c r="AT12" t="s">
        <v>171</v>
      </c>
      <c r="AU12" t="s">
        <v>138</v>
      </c>
      <c r="AV12">
        <v>160559565</v>
      </c>
      <c r="AW12">
        <v>32142623</v>
      </c>
      <c r="AY12" t="s">
        <v>139</v>
      </c>
      <c r="AZ12" s="110" t="s">
        <v>140</v>
      </c>
      <c r="BA12" t="s">
        <v>81</v>
      </c>
      <c r="BB12" t="s">
        <v>112</v>
      </c>
      <c r="BD12">
        <v>78</v>
      </c>
      <c r="BE12" s="49" t="s">
        <v>7790</v>
      </c>
      <c r="BF12" s="50" t="s">
        <v>7791</v>
      </c>
      <c r="BG12" s="50" t="s">
        <v>7792</v>
      </c>
      <c r="BH12" s="50" t="s">
        <v>2210</v>
      </c>
      <c r="BI12" s="50"/>
      <c r="BJ12" s="50"/>
      <c r="BK12" s="49">
        <f t="shared" si="0"/>
        <v>4</v>
      </c>
      <c r="BL12" s="49">
        <v>1</v>
      </c>
      <c r="BM12" s="1" t="str">
        <f t="shared" si="1"/>
        <v>KP21-K305465-0058</v>
      </c>
      <c r="BN12">
        <f>SUMIF('2022년 사업계획 (2)'!D:D,BM12,'2022년 사업계획 (2)'!R:R)</f>
        <v>40.563560093485265</v>
      </c>
      <c r="BO12">
        <f t="shared" si="2"/>
        <v>3143.1785463950168</v>
      </c>
      <c r="BP12" s="77">
        <f t="shared" si="3"/>
        <v>1.290526754835755E-2</v>
      </c>
      <c r="BQ12" s="1">
        <f>X12*VLOOKUP(LEFT(I12,1),'환율 (2)'!C:F,4,0)</f>
        <v>130262256</v>
      </c>
      <c r="BR12" s="1">
        <f t="shared" si="4"/>
        <v>1681069.2651326435</v>
      </c>
      <c r="BS12" s="1">
        <f t="shared" si="5"/>
        <v>21832</v>
      </c>
      <c r="BT12" s="1">
        <f t="shared" si="6"/>
        <v>1659237.2651326435</v>
      </c>
    </row>
    <row r="13" spans="1:73">
      <c r="A13">
        <v>21093</v>
      </c>
      <c r="B13" s="7" t="s">
        <v>172</v>
      </c>
      <c r="C13" t="s">
        <v>57</v>
      </c>
      <c r="D13" t="s">
        <v>173</v>
      </c>
      <c r="F13" t="s">
        <v>59</v>
      </c>
      <c r="G13" t="s">
        <v>60</v>
      </c>
      <c r="H13" t="s">
        <v>61</v>
      </c>
      <c r="I13" t="s">
        <v>128</v>
      </c>
      <c r="J13" t="s">
        <v>129</v>
      </c>
      <c r="K13" t="s">
        <v>130</v>
      </c>
      <c r="L13" t="s">
        <v>131</v>
      </c>
      <c r="M13" t="s">
        <v>66</v>
      </c>
      <c r="N13">
        <v>73190501</v>
      </c>
      <c r="O13" t="s">
        <v>67</v>
      </c>
      <c r="P13" s="2">
        <v>44341</v>
      </c>
      <c r="Q13">
        <v>8</v>
      </c>
      <c r="R13">
        <v>1</v>
      </c>
      <c r="T13" s="1">
        <v>215964444</v>
      </c>
      <c r="U13" s="1">
        <v>215964444</v>
      </c>
      <c r="V13" s="1">
        <v>1131242</v>
      </c>
      <c r="W13" s="1">
        <v>128858845</v>
      </c>
      <c r="X13" s="1">
        <v>87105599</v>
      </c>
      <c r="AE13" t="s">
        <v>69</v>
      </c>
      <c r="AH13">
        <v>12443662</v>
      </c>
      <c r="AI13" t="s">
        <v>128</v>
      </c>
      <c r="AJ13" t="s">
        <v>130</v>
      </c>
      <c r="AN13" t="s">
        <v>174</v>
      </c>
      <c r="AO13" t="s">
        <v>144</v>
      </c>
      <c r="AP13" t="s">
        <v>130</v>
      </c>
      <c r="AQ13" t="s">
        <v>134</v>
      </c>
      <c r="AR13" t="s">
        <v>135</v>
      </c>
      <c r="AS13" t="s">
        <v>175</v>
      </c>
      <c r="AT13" t="s">
        <v>176</v>
      </c>
      <c r="AU13" t="s">
        <v>138</v>
      </c>
      <c r="AV13">
        <v>107365247</v>
      </c>
      <c r="AW13">
        <v>21493598</v>
      </c>
      <c r="AY13" t="s">
        <v>139</v>
      </c>
      <c r="AZ13" s="110" t="s">
        <v>140</v>
      </c>
      <c r="BA13" t="s">
        <v>81</v>
      </c>
      <c r="BB13" t="s">
        <v>112</v>
      </c>
      <c r="BD13">
        <v>78</v>
      </c>
      <c r="BE13" s="49" t="s">
        <v>7790</v>
      </c>
      <c r="BF13" s="50" t="s">
        <v>7791</v>
      </c>
      <c r="BG13" s="50" t="s">
        <v>7792</v>
      </c>
      <c r="BH13" s="50" t="s">
        <v>2210</v>
      </c>
      <c r="BI13" s="50"/>
      <c r="BJ13" s="50"/>
      <c r="BK13" s="49">
        <f t="shared" si="0"/>
        <v>4</v>
      </c>
      <c r="BL13" s="49">
        <v>1</v>
      </c>
      <c r="BM13" s="1" t="str">
        <f t="shared" si="1"/>
        <v>KP21-K305465-0058</v>
      </c>
      <c r="BN13">
        <f>SUMIF('2022년 사업계획 (2)'!D:D,BM13,'2022년 사업계획 (2)'!R:R)</f>
        <v>40.563560093485265</v>
      </c>
      <c r="BO13">
        <f t="shared" si="2"/>
        <v>3143.1785463950168</v>
      </c>
      <c r="BP13" s="77">
        <f t="shared" si="3"/>
        <v>1.290526754835755E-2</v>
      </c>
      <c r="BQ13" s="1">
        <f>X13*VLOOKUP(LEFT(I13,1),'환율 (2)'!C:F,4,0)</f>
        <v>87105599</v>
      </c>
      <c r="BR13" s="1">
        <f t="shared" si="4"/>
        <v>1124121.0600549458</v>
      </c>
      <c r="BS13" s="1">
        <f t="shared" si="5"/>
        <v>14599</v>
      </c>
      <c r="BT13" s="1">
        <f t="shared" si="6"/>
        <v>1109522.0600549458</v>
      </c>
    </row>
    <row r="14" spans="1:73">
      <c r="A14">
        <v>21094</v>
      </c>
      <c r="B14" s="7" t="s">
        <v>177</v>
      </c>
      <c r="C14" t="s">
        <v>57</v>
      </c>
      <c r="D14" t="s">
        <v>178</v>
      </c>
      <c r="F14" t="s">
        <v>59</v>
      </c>
      <c r="G14" t="s">
        <v>60</v>
      </c>
      <c r="H14" t="s">
        <v>61</v>
      </c>
      <c r="I14" t="s">
        <v>128</v>
      </c>
      <c r="J14" t="s">
        <v>129</v>
      </c>
      <c r="K14" t="s">
        <v>130</v>
      </c>
      <c r="L14" t="s">
        <v>131</v>
      </c>
      <c r="M14" t="s">
        <v>66</v>
      </c>
      <c r="N14">
        <v>73190501</v>
      </c>
      <c r="O14" t="s">
        <v>67</v>
      </c>
      <c r="P14" s="2">
        <v>44341</v>
      </c>
      <c r="Q14">
        <v>8</v>
      </c>
      <c r="R14">
        <v>1</v>
      </c>
      <c r="T14" s="1">
        <v>89964444</v>
      </c>
      <c r="U14" s="1">
        <v>89964444</v>
      </c>
      <c r="V14" s="1">
        <v>471242</v>
      </c>
      <c r="W14" s="1">
        <v>53678806</v>
      </c>
      <c r="X14" s="1">
        <v>36285638</v>
      </c>
      <c r="AE14" t="s">
        <v>69</v>
      </c>
      <c r="AH14">
        <v>5183662</v>
      </c>
      <c r="AI14" t="s">
        <v>128</v>
      </c>
      <c r="AJ14" t="s">
        <v>130</v>
      </c>
      <c r="AN14" t="s">
        <v>179</v>
      </c>
      <c r="AO14" t="s">
        <v>144</v>
      </c>
      <c r="AP14" t="s">
        <v>130</v>
      </c>
      <c r="AQ14" t="s">
        <v>134</v>
      </c>
      <c r="AR14" t="s">
        <v>135</v>
      </c>
      <c r="AS14" t="s">
        <v>180</v>
      </c>
      <c r="AT14" t="s">
        <v>181</v>
      </c>
      <c r="AU14" t="s">
        <v>138</v>
      </c>
      <c r="AV14">
        <v>44725208</v>
      </c>
      <c r="AW14">
        <v>8953598</v>
      </c>
      <c r="AY14" t="s">
        <v>139</v>
      </c>
      <c r="AZ14" s="110" t="s">
        <v>140</v>
      </c>
      <c r="BA14" t="s">
        <v>81</v>
      </c>
      <c r="BB14" t="s">
        <v>112</v>
      </c>
      <c r="BD14">
        <v>78</v>
      </c>
      <c r="BE14" s="49" t="s">
        <v>7790</v>
      </c>
      <c r="BF14" s="50" t="s">
        <v>7791</v>
      </c>
      <c r="BG14" s="50" t="s">
        <v>7792</v>
      </c>
      <c r="BH14" s="50" t="s">
        <v>2210</v>
      </c>
      <c r="BI14" s="50"/>
      <c r="BJ14" s="50"/>
      <c r="BK14" s="49">
        <f t="shared" si="0"/>
        <v>4</v>
      </c>
      <c r="BL14" s="49">
        <v>1</v>
      </c>
      <c r="BM14" s="1" t="str">
        <f t="shared" si="1"/>
        <v>KP21-K305465-0058</v>
      </c>
      <c r="BN14">
        <f>SUMIF('2022년 사업계획 (2)'!D:D,BM14,'2022년 사업계획 (2)'!R:R)</f>
        <v>40.563560093485265</v>
      </c>
      <c r="BO14">
        <f t="shared" si="2"/>
        <v>3143.1785463950168</v>
      </c>
      <c r="BP14" s="77">
        <f t="shared" si="3"/>
        <v>1.290526754835755E-2</v>
      </c>
      <c r="BQ14" s="1">
        <f>X14*VLOOKUP(LEFT(I14,1),'환율 (2)'!C:F,4,0)</f>
        <v>36285638</v>
      </c>
      <c r="BR14" s="1">
        <f t="shared" si="4"/>
        <v>468275.86655284953</v>
      </c>
      <c r="BS14" s="1">
        <f t="shared" si="5"/>
        <v>6082</v>
      </c>
      <c r="BT14" s="1">
        <f t="shared" si="6"/>
        <v>462193.86655284953</v>
      </c>
    </row>
    <row r="15" spans="1:73">
      <c r="A15">
        <v>21095</v>
      </c>
      <c r="B15" s="7" t="s">
        <v>182</v>
      </c>
      <c r="C15" t="s">
        <v>57</v>
      </c>
      <c r="D15" t="s">
        <v>178</v>
      </c>
      <c r="F15" t="s">
        <v>59</v>
      </c>
      <c r="G15" t="s">
        <v>60</v>
      </c>
      <c r="H15" t="s">
        <v>61</v>
      </c>
      <c r="I15" t="s">
        <v>128</v>
      </c>
      <c r="J15" t="s">
        <v>129</v>
      </c>
      <c r="K15" t="s">
        <v>130</v>
      </c>
      <c r="L15" t="s">
        <v>131</v>
      </c>
      <c r="M15" t="s">
        <v>66</v>
      </c>
      <c r="N15">
        <v>73190501</v>
      </c>
      <c r="O15" t="s">
        <v>67</v>
      </c>
      <c r="P15" s="2">
        <v>44341</v>
      </c>
      <c r="Q15">
        <v>8</v>
      </c>
      <c r="R15">
        <v>1</v>
      </c>
      <c r="T15" s="1">
        <v>89964444</v>
      </c>
      <c r="U15" s="1">
        <v>89964444</v>
      </c>
      <c r="V15" s="1">
        <v>471242</v>
      </c>
      <c r="W15" s="1">
        <v>53678806</v>
      </c>
      <c r="X15" s="1">
        <v>36285638</v>
      </c>
      <c r="AE15" t="s">
        <v>69</v>
      </c>
      <c r="AH15">
        <v>5183662</v>
      </c>
      <c r="AI15" t="s">
        <v>128</v>
      </c>
      <c r="AJ15" t="s">
        <v>130</v>
      </c>
      <c r="AN15" t="s">
        <v>179</v>
      </c>
      <c r="AO15" t="s">
        <v>144</v>
      </c>
      <c r="AP15" t="s">
        <v>130</v>
      </c>
      <c r="AQ15" t="s">
        <v>134</v>
      </c>
      <c r="AR15" t="s">
        <v>135</v>
      </c>
      <c r="AS15" t="s">
        <v>180</v>
      </c>
      <c r="AT15" t="s">
        <v>181</v>
      </c>
      <c r="AU15" t="s">
        <v>138</v>
      </c>
      <c r="AV15">
        <v>44725208</v>
      </c>
      <c r="AW15">
        <v>8953598</v>
      </c>
      <c r="AY15" t="s">
        <v>139</v>
      </c>
      <c r="AZ15" s="110" t="s">
        <v>140</v>
      </c>
      <c r="BA15" t="s">
        <v>81</v>
      </c>
      <c r="BB15" t="s">
        <v>112</v>
      </c>
      <c r="BD15">
        <v>78</v>
      </c>
      <c r="BE15" s="49" t="s">
        <v>7790</v>
      </c>
      <c r="BF15" s="50" t="s">
        <v>7791</v>
      </c>
      <c r="BG15" s="50" t="s">
        <v>7792</v>
      </c>
      <c r="BH15" s="50" t="s">
        <v>2210</v>
      </c>
      <c r="BI15" s="50"/>
      <c r="BJ15" s="50"/>
      <c r="BK15" s="49">
        <f t="shared" si="0"/>
        <v>4</v>
      </c>
      <c r="BL15" s="49">
        <v>1</v>
      </c>
      <c r="BM15" s="1" t="str">
        <f t="shared" si="1"/>
        <v>KP21-K305465-0058</v>
      </c>
      <c r="BN15">
        <f>SUMIF('2022년 사업계획 (2)'!D:D,BM15,'2022년 사업계획 (2)'!R:R)</f>
        <v>40.563560093485265</v>
      </c>
      <c r="BO15">
        <f t="shared" si="2"/>
        <v>3143.1785463950168</v>
      </c>
      <c r="BP15" s="77">
        <f t="shared" si="3"/>
        <v>1.290526754835755E-2</v>
      </c>
      <c r="BQ15" s="1">
        <f>X15*VLOOKUP(LEFT(I15,1),'환율 (2)'!C:F,4,0)</f>
        <v>36285638</v>
      </c>
      <c r="BR15" s="1">
        <f t="shared" si="4"/>
        <v>468275.86655284953</v>
      </c>
      <c r="BS15" s="1">
        <f t="shared" si="5"/>
        <v>6082</v>
      </c>
      <c r="BT15" s="1">
        <f t="shared" si="6"/>
        <v>462193.86655284953</v>
      </c>
    </row>
    <row r="16" spans="1:73">
      <c r="A16">
        <v>21096</v>
      </c>
      <c r="B16" s="7" t="s">
        <v>183</v>
      </c>
      <c r="C16" t="s">
        <v>57</v>
      </c>
      <c r="D16" t="s">
        <v>142</v>
      </c>
      <c r="F16" t="s">
        <v>59</v>
      </c>
      <c r="G16" t="s">
        <v>60</v>
      </c>
      <c r="H16" t="s">
        <v>61</v>
      </c>
      <c r="I16" t="s">
        <v>128</v>
      </c>
      <c r="J16" t="s">
        <v>129</v>
      </c>
      <c r="K16" t="s">
        <v>130</v>
      </c>
      <c r="L16" t="s">
        <v>131</v>
      </c>
      <c r="M16" t="s">
        <v>66</v>
      </c>
      <c r="N16">
        <v>73190501</v>
      </c>
      <c r="O16" t="s">
        <v>67</v>
      </c>
      <c r="P16" s="2">
        <v>44341</v>
      </c>
      <c r="Q16">
        <v>8</v>
      </c>
      <c r="R16">
        <v>1</v>
      </c>
      <c r="T16" s="1">
        <v>373964444</v>
      </c>
      <c r="U16" s="1">
        <v>373964444</v>
      </c>
      <c r="V16" s="1">
        <v>1958860</v>
      </c>
      <c r="W16" s="1">
        <v>223132206</v>
      </c>
      <c r="X16" s="1">
        <v>150832238</v>
      </c>
      <c r="AE16" t="s">
        <v>69</v>
      </c>
      <c r="AH16">
        <v>21547460</v>
      </c>
      <c r="AI16" t="s">
        <v>128</v>
      </c>
      <c r="AJ16" t="s">
        <v>130</v>
      </c>
      <c r="AN16" t="s">
        <v>143</v>
      </c>
      <c r="AO16" t="s">
        <v>144</v>
      </c>
      <c r="AP16" t="s">
        <v>130</v>
      </c>
      <c r="AQ16" t="s">
        <v>134</v>
      </c>
      <c r="AR16" t="s">
        <v>135</v>
      </c>
      <c r="AS16" t="s">
        <v>145</v>
      </c>
      <c r="AT16" t="s">
        <v>146</v>
      </c>
      <c r="AU16" t="s">
        <v>138</v>
      </c>
      <c r="AV16">
        <v>185913866</v>
      </c>
      <c r="AW16">
        <v>37218340</v>
      </c>
      <c r="AY16" t="s">
        <v>139</v>
      </c>
      <c r="AZ16" s="110" t="s">
        <v>140</v>
      </c>
      <c r="BA16" t="s">
        <v>81</v>
      </c>
      <c r="BB16" t="s">
        <v>112</v>
      </c>
      <c r="BD16">
        <v>78</v>
      </c>
      <c r="BE16" s="49" t="s">
        <v>7790</v>
      </c>
      <c r="BF16" s="50" t="s">
        <v>7791</v>
      </c>
      <c r="BG16" s="50" t="s">
        <v>7792</v>
      </c>
      <c r="BH16" s="50" t="s">
        <v>2210</v>
      </c>
      <c r="BI16" s="50"/>
      <c r="BJ16" s="50"/>
      <c r="BK16" s="49">
        <f t="shared" si="0"/>
        <v>4</v>
      </c>
      <c r="BL16" s="49">
        <v>1</v>
      </c>
      <c r="BM16" s="1" t="str">
        <f t="shared" si="1"/>
        <v>KP21-K305465-0058</v>
      </c>
      <c r="BN16">
        <f>SUMIF('2022년 사업계획 (2)'!D:D,BM16,'2022년 사업계획 (2)'!R:R)</f>
        <v>40.563560093485265</v>
      </c>
      <c r="BO16">
        <f t="shared" si="2"/>
        <v>3143.1785463950168</v>
      </c>
      <c r="BP16" s="77">
        <f t="shared" si="3"/>
        <v>1.290526754835755E-2</v>
      </c>
      <c r="BQ16" s="1">
        <f>X16*VLOOKUP(LEFT(I16,1),'환율 (2)'!C:F,4,0)</f>
        <v>150832238</v>
      </c>
      <c r="BR16" s="1">
        <f t="shared" si="4"/>
        <v>1946530.3863075424</v>
      </c>
      <c r="BS16" s="1">
        <f t="shared" si="5"/>
        <v>25280</v>
      </c>
      <c r="BT16" s="1">
        <f t="shared" si="6"/>
        <v>1921250.3863075424</v>
      </c>
    </row>
    <row r="17" spans="1:72">
      <c r="A17">
        <v>21097</v>
      </c>
      <c r="B17" s="7" t="s">
        <v>184</v>
      </c>
      <c r="C17" t="s">
        <v>57</v>
      </c>
      <c r="D17" t="s">
        <v>185</v>
      </c>
      <c r="F17" t="s">
        <v>59</v>
      </c>
      <c r="G17" t="s">
        <v>60</v>
      </c>
      <c r="H17" t="s">
        <v>61</v>
      </c>
      <c r="I17" t="s">
        <v>128</v>
      </c>
      <c r="J17" t="s">
        <v>129</v>
      </c>
      <c r="K17" t="s">
        <v>130</v>
      </c>
      <c r="L17" t="s">
        <v>131</v>
      </c>
      <c r="M17" t="s">
        <v>66</v>
      </c>
      <c r="N17">
        <v>73190501</v>
      </c>
      <c r="O17" t="s">
        <v>67</v>
      </c>
      <c r="P17" s="2">
        <v>44341</v>
      </c>
      <c r="Q17">
        <v>8</v>
      </c>
      <c r="R17">
        <v>1</v>
      </c>
      <c r="T17" s="1">
        <v>102964444</v>
      </c>
      <c r="U17" s="1">
        <v>102964444</v>
      </c>
      <c r="V17" s="1">
        <v>213087</v>
      </c>
      <c r="W17" s="1">
        <v>86556742</v>
      </c>
      <c r="X17" s="1">
        <v>16407702</v>
      </c>
      <c r="AE17" t="s">
        <v>69</v>
      </c>
      <c r="AH17">
        <v>2343957</v>
      </c>
      <c r="AI17" t="s">
        <v>128</v>
      </c>
      <c r="AJ17" t="s">
        <v>130</v>
      </c>
      <c r="AN17" t="s">
        <v>186</v>
      </c>
      <c r="AO17" t="s">
        <v>133</v>
      </c>
      <c r="AP17" t="s">
        <v>130</v>
      </c>
      <c r="AQ17" t="s">
        <v>134</v>
      </c>
      <c r="AR17" t="s">
        <v>135</v>
      </c>
      <c r="AS17" t="s">
        <v>187</v>
      </c>
      <c r="AT17" t="s">
        <v>188</v>
      </c>
      <c r="AU17" t="s">
        <v>138</v>
      </c>
      <c r="AV17">
        <v>82508089</v>
      </c>
      <c r="AW17">
        <v>4048653</v>
      </c>
      <c r="AY17" t="s">
        <v>139</v>
      </c>
      <c r="AZ17" s="110" t="s">
        <v>140</v>
      </c>
      <c r="BA17" t="s">
        <v>81</v>
      </c>
      <c r="BB17" t="s">
        <v>112</v>
      </c>
      <c r="BD17">
        <v>78</v>
      </c>
      <c r="BE17" s="49" t="s">
        <v>7790</v>
      </c>
      <c r="BF17" s="50" t="s">
        <v>7791</v>
      </c>
      <c r="BG17" s="50" t="s">
        <v>7792</v>
      </c>
      <c r="BH17" s="50" t="s">
        <v>2210</v>
      </c>
      <c r="BI17" s="50"/>
      <c r="BJ17" s="50"/>
      <c r="BK17" s="49">
        <f t="shared" si="0"/>
        <v>4</v>
      </c>
      <c r="BL17" s="49">
        <v>1</v>
      </c>
      <c r="BM17" s="1" t="str">
        <f t="shared" si="1"/>
        <v>KP21-K305465-0058</v>
      </c>
      <c r="BN17">
        <f>SUMIF('2022년 사업계획 (2)'!D:D,BM17,'2022년 사업계획 (2)'!R:R)</f>
        <v>40.563560093485265</v>
      </c>
      <c r="BO17">
        <f t="shared" si="2"/>
        <v>3143.1785463950168</v>
      </c>
      <c r="BP17" s="77">
        <f t="shared" si="3"/>
        <v>1.290526754835755E-2</v>
      </c>
      <c r="BQ17" s="1">
        <f>X17*VLOOKUP(LEFT(I17,1),'환율 (2)'!C:F,4,0)</f>
        <v>16407702</v>
      </c>
      <c r="BR17" s="1">
        <f t="shared" si="4"/>
        <v>211745.78416372128</v>
      </c>
      <c r="BS17" s="1">
        <f t="shared" si="5"/>
        <v>2750</v>
      </c>
      <c r="BT17" s="1">
        <f t="shared" si="6"/>
        <v>208995.78416372128</v>
      </c>
    </row>
    <row r="18" spans="1:72">
      <c r="A18">
        <v>21098</v>
      </c>
      <c r="B18" s="7" t="s">
        <v>189</v>
      </c>
      <c r="C18" t="s">
        <v>57</v>
      </c>
      <c r="D18" t="s">
        <v>190</v>
      </c>
      <c r="F18" t="s">
        <v>59</v>
      </c>
      <c r="G18" t="s">
        <v>60</v>
      </c>
      <c r="H18" t="s">
        <v>61</v>
      </c>
      <c r="I18" t="s">
        <v>128</v>
      </c>
      <c r="J18" t="s">
        <v>129</v>
      </c>
      <c r="K18" t="s">
        <v>130</v>
      </c>
      <c r="L18" t="s">
        <v>131</v>
      </c>
      <c r="M18" t="s">
        <v>66</v>
      </c>
      <c r="N18">
        <v>73190501</v>
      </c>
      <c r="O18" t="s">
        <v>67</v>
      </c>
      <c r="P18" s="2">
        <v>44341</v>
      </c>
      <c r="Q18">
        <v>8</v>
      </c>
      <c r="R18">
        <v>1</v>
      </c>
      <c r="T18" s="1">
        <v>4227000000</v>
      </c>
      <c r="U18" s="1">
        <v>4227000000</v>
      </c>
      <c r="V18" s="1">
        <v>13639468</v>
      </c>
      <c r="W18" s="1">
        <v>3176760990</v>
      </c>
      <c r="X18" s="1">
        <v>1050239010</v>
      </c>
      <c r="Y18" t="s">
        <v>191</v>
      </c>
      <c r="AE18" t="s">
        <v>69</v>
      </c>
      <c r="AH18">
        <v>150034148</v>
      </c>
      <c r="AI18" t="s">
        <v>128</v>
      </c>
      <c r="AJ18" t="s">
        <v>130</v>
      </c>
      <c r="AN18" t="s">
        <v>192</v>
      </c>
      <c r="AO18">
        <v>0</v>
      </c>
      <c r="AP18" t="s">
        <v>130</v>
      </c>
      <c r="AQ18" t="s">
        <v>134</v>
      </c>
      <c r="AR18" t="s">
        <v>152</v>
      </c>
      <c r="AS18" t="s">
        <v>108</v>
      </c>
      <c r="AT18" t="s">
        <v>109</v>
      </c>
      <c r="AU18" t="s">
        <v>138</v>
      </c>
      <c r="AV18">
        <v>2917611098</v>
      </c>
      <c r="AW18">
        <v>259149892</v>
      </c>
      <c r="AY18" t="s">
        <v>139</v>
      </c>
      <c r="AZ18" s="110" t="s">
        <v>140</v>
      </c>
      <c r="BA18" t="s">
        <v>81</v>
      </c>
      <c r="BB18" t="s">
        <v>112</v>
      </c>
      <c r="BD18">
        <v>78</v>
      </c>
      <c r="BE18" s="49" t="s">
        <v>7790</v>
      </c>
      <c r="BF18" s="50" t="s">
        <v>7791</v>
      </c>
      <c r="BG18" s="50" t="s">
        <v>7792</v>
      </c>
      <c r="BH18" s="50" t="s">
        <v>2210</v>
      </c>
      <c r="BI18" s="50"/>
      <c r="BJ18" s="50"/>
      <c r="BK18" s="49">
        <f t="shared" si="0"/>
        <v>4</v>
      </c>
      <c r="BL18" s="49">
        <v>1</v>
      </c>
      <c r="BM18" s="1" t="str">
        <f t="shared" si="1"/>
        <v>KP21-K305465-0058</v>
      </c>
      <c r="BN18">
        <f>SUMIF('2022년 사업계획 (2)'!D:D,BM18,'2022년 사업계획 (2)'!R:R)</f>
        <v>40.563560093485265</v>
      </c>
      <c r="BO18">
        <f t="shared" si="2"/>
        <v>3143.1785463950168</v>
      </c>
      <c r="BP18" s="77">
        <f t="shared" si="3"/>
        <v>1.290526754835755E-2</v>
      </c>
      <c r="BQ18" s="1">
        <f>X18*VLOOKUP(LEFT(I18,1),'환율 (2)'!C:F,4,0)</f>
        <v>1050239010</v>
      </c>
      <c r="BR18" s="1">
        <f t="shared" si="4"/>
        <v>13553615.41377216</v>
      </c>
      <c r="BS18" s="1">
        <f t="shared" si="5"/>
        <v>176021</v>
      </c>
      <c r="BT18" s="1">
        <f t="shared" si="6"/>
        <v>13377594.41377216</v>
      </c>
    </row>
    <row r="19" spans="1:72">
      <c r="A19">
        <v>21099</v>
      </c>
      <c r="B19" s="7" t="s">
        <v>193</v>
      </c>
      <c r="C19" t="s">
        <v>57</v>
      </c>
      <c r="D19" t="s">
        <v>142</v>
      </c>
      <c r="F19" t="s">
        <v>59</v>
      </c>
      <c r="G19" t="s">
        <v>60</v>
      </c>
      <c r="H19" t="s">
        <v>61</v>
      </c>
      <c r="I19" t="s">
        <v>128</v>
      </c>
      <c r="J19" t="s">
        <v>129</v>
      </c>
      <c r="K19" t="s">
        <v>130</v>
      </c>
      <c r="L19" t="s">
        <v>131</v>
      </c>
      <c r="M19" t="s">
        <v>66</v>
      </c>
      <c r="N19">
        <v>73190501</v>
      </c>
      <c r="O19" t="s">
        <v>67</v>
      </c>
      <c r="P19" s="2">
        <v>44341</v>
      </c>
      <c r="Q19">
        <v>8</v>
      </c>
      <c r="R19">
        <v>1</v>
      </c>
      <c r="T19" s="1">
        <v>373964444</v>
      </c>
      <c r="U19" s="1">
        <v>373964444</v>
      </c>
      <c r="V19" s="1">
        <v>1958860</v>
      </c>
      <c r="W19" s="1">
        <v>223132202</v>
      </c>
      <c r="X19" s="1">
        <v>150832242</v>
      </c>
      <c r="AE19" t="s">
        <v>69</v>
      </c>
      <c r="AH19">
        <v>21547460</v>
      </c>
      <c r="AI19" t="s">
        <v>128</v>
      </c>
      <c r="AJ19" t="s">
        <v>130</v>
      </c>
      <c r="AN19" t="s">
        <v>143</v>
      </c>
      <c r="AO19" t="s">
        <v>144</v>
      </c>
      <c r="AP19" t="s">
        <v>130</v>
      </c>
      <c r="AQ19" t="s">
        <v>134</v>
      </c>
      <c r="AR19" t="s">
        <v>135</v>
      </c>
      <c r="AS19" t="s">
        <v>145</v>
      </c>
      <c r="AT19" t="s">
        <v>146</v>
      </c>
      <c r="AU19" t="s">
        <v>138</v>
      </c>
      <c r="AV19">
        <v>185913862</v>
      </c>
      <c r="AW19">
        <v>37218340</v>
      </c>
      <c r="AY19" t="s">
        <v>139</v>
      </c>
      <c r="AZ19" s="110" t="s">
        <v>140</v>
      </c>
      <c r="BA19" t="s">
        <v>81</v>
      </c>
      <c r="BB19" t="s">
        <v>112</v>
      </c>
      <c r="BD19">
        <v>78</v>
      </c>
      <c r="BE19" s="49" t="s">
        <v>7790</v>
      </c>
      <c r="BF19" s="50" t="s">
        <v>7791</v>
      </c>
      <c r="BG19" s="50" t="s">
        <v>7792</v>
      </c>
      <c r="BH19" s="50" t="s">
        <v>2210</v>
      </c>
      <c r="BI19" s="50"/>
      <c r="BJ19" s="50"/>
      <c r="BK19" s="49">
        <f t="shared" si="0"/>
        <v>4</v>
      </c>
      <c r="BL19" s="49">
        <v>1</v>
      </c>
      <c r="BM19" s="1" t="str">
        <f t="shared" si="1"/>
        <v>KP21-K305465-0058</v>
      </c>
      <c r="BN19">
        <f>SUMIF('2022년 사업계획 (2)'!D:D,BM19,'2022년 사업계획 (2)'!R:R)</f>
        <v>40.563560093485265</v>
      </c>
      <c r="BO19">
        <f t="shared" si="2"/>
        <v>3143.1785463950168</v>
      </c>
      <c r="BP19" s="77">
        <f t="shared" si="3"/>
        <v>1.290526754835755E-2</v>
      </c>
      <c r="BQ19" s="1">
        <f>X19*VLOOKUP(LEFT(I19,1),'환율 (2)'!C:F,4,0)</f>
        <v>150832242</v>
      </c>
      <c r="BR19" s="1">
        <f t="shared" si="4"/>
        <v>1946530.4379286128</v>
      </c>
      <c r="BS19" s="1">
        <f t="shared" si="5"/>
        <v>25280</v>
      </c>
      <c r="BT19" s="1">
        <f t="shared" si="6"/>
        <v>1921250.4379286128</v>
      </c>
    </row>
    <row r="20" spans="1:72">
      <c r="A20">
        <v>21100</v>
      </c>
      <c r="B20" s="7" t="s">
        <v>194</v>
      </c>
      <c r="C20" t="s">
        <v>57</v>
      </c>
      <c r="D20" t="s">
        <v>195</v>
      </c>
      <c r="F20" t="s">
        <v>59</v>
      </c>
      <c r="G20" t="s">
        <v>60</v>
      </c>
      <c r="H20" t="s">
        <v>61</v>
      </c>
      <c r="I20" t="s">
        <v>128</v>
      </c>
      <c r="J20" t="s">
        <v>129</v>
      </c>
      <c r="K20" t="s">
        <v>130</v>
      </c>
      <c r="L20" t="s">
        <v>131</v>
      </c>
      <c r="M20" t="s">
        <v>66</v>
      </c>
      <c r="N20">
        <v>73190501</v>
      </c>
      <c r="O20" t="s">
        <v>67</v>
      </c>
      <c r="P20" s="2">
        <v>44341</v>
      </c>
      <c r="Q20">
        <v>8</v>
      </c>
      <c r="R20">
        <v>1</v>
      </c>
      <c r="T20" s="1">
        <v>167764444</v>
      </c>
      <c r="U20" s="1">
        <v>167764444</v>
      </c>
      <c r="V20" s="1">
        <v>878766</v>
      </c>
      <c r="W20" s="1">
        <v>100099500</v>
      </c>
      <c r="X20" s="1">
        <v>67664944</v>
      </c>
      <c r="AE20" t="s">
        <v>69</v>
      </c>
      <c r="AH20">
        <v>9666426</v>
      </c>
      <c r="AI20" t="s">
        <v>128</v>
      </c>
      <c r="AJ20" t="s">
        <v>130</v>
      </c>
      <c r="AN20" t="s">
        <v>196</v>
      </c>
      <c r="AO20" t="s">
        <v>144</v>
      </c>
      <c r="AP20" t="s">
        <v>130</v>
      </c>
      <c r="AQ20" t="s">
        <v>134</v>
      </c>
      <c r="AR20" t="s">
        <v>135</v>
      </c>
      <c r="AS20" t="s">
        <v>159</v>
      </c>
      <c r="AT20" t="s">
        <v>160</v>
      </c>
      <c r="AU20" t="s">
        <v>138</v>
      </c>
      <c r="AV20">
        <v>83402946</v>
      </c>
      <c r="AW20">
        <v>16696554</v>
      </c>
      <c r="AY20" t="s">
        <v>139</v>
      </c>
      <c r="AZ20" s="110" t="s">
        <v>140</v>
      </c>
      <c r="BA20" t="s">
        <v>81</v>
      </c>
      <c r="BB20" t="s">
        <v>112</v>
      </c>
      <c r="BD20">
        <v>78</v>
      </c>
      <c r="BE20" s="49" t="s">
        <v>7790</v>
      </c>
      <c r="BF20" s="50" t="s">
        <v>7791</v>
      </c>
      <c r="BG20" s="50" t="s">
        <v>7792</v>
      </c>
      <c r="BH20" s="50" t="s">
        <v>2210</v>
      </c>
      <c r="BI20" s="50"/>
      <c r="BJ20" s="50"/>
      <c r="BK20" s="49">
        <f t="shared" si="0"/>
        <v>4</v>
      </c>
      <c r="BL20" s="49">
        <v>1</v>
      </c>
      <c r="BM20" s="1" t="str">
        <f t="shared" si="1"/>
        <v>KP21-K305465-0058</v>
      </c>
      <c r="BN20">
        <f>SUMIF('2022년 사업계획 (2)'!D:D,BM20,'2022년 사업계획 (2)'!R:R)</f>
        <v>40.563560093485265</v>
      </c>
      <c r="BO20">
        <f t="shared" si="2"/>
        <v>3143.1785463950168</v>
      </c>
      <c r="BP20" s="77">
        <f t="shared" si="3"/>
        <v>1.290526754835755E-2</v>
      </c>
      <c r="BQ20" s="1">
        <f>X20*VLOOKUP(LEFT(I20,1),'환율 (2)'!C:F,4,0)</f>
        <v>67664944</v>
      </c>
      <c r="BR20" s="1">
        <f t="shared" si="4"/>
        <v>873234.20596463094</v>
      </c>
      <c r="BS20" s="1">
        <f t="shared" si="5"/>
        <v>11341</v>
      </c>
      <c r="BT20" s="1">
        <f t="shared" si="6"/>
        <v>861893.20596463094</v>
      </c>
    </row>
    <row r="21" spans="1:72">
      <c r="A21">
        <v>21101</v>
      </c>
      <c r="B21" s="7" t="s">
        <v>197</v>
      </c>
      <c r="C21" t="s">
        <v>57</v>
      </c>
      <c r="D21" t="s">
        <v>198</v>
      </c>
      <c r="F21" t="s">
        <v>59</v>
      </c>
      <c r="G21" t="s">
        <v>60</v>
      </c>
      <c r="H21" t="s">
        <v>61</v>
      </c>
      <c r="I21" t="s">
        <v>128</v>
      </c>
      <c r="J21" t="s">
        <v>129</v>
      </c>
      <c r="K21" t="s">
        <v>130</v>
      </c>
      <c r="L21" t="s">
        <v>131</v>
      </c>
      <c r="M21" t="s">
        <v>66</v>
      </c>
      <c r="N21">
        <v>73190501</v>
      </c>
      <c r="O21" t="s">
        <v>67</v>
      </c>
      <c r="P21" s="2">
        <v>44341</v>
      </c>
      <c r="Q21">
        <v>8</v>
      </c>
      <c r="R21">
        <v>1</v>
      </c>
      <c r="T21" s="1">
        <v>117964444</v>
      </c>
      <c r="U21" s="1">
        <v>117964444</v>
      </c>
      <c r="V21" s="1">
        <v>617909</v>
      </c>
      <c r="W21" s="1">
        <v>70385488</v>
      </c>
      <c r="X21" s="1">
        <v>47578956</v>
      </c>
      <c r="AE21" t="s">
        <v>69</v>
      </c>
      <c r="AH21">
        <v>6796999</v>
      </c>
      <c r="AI21" t="s">
        <v>128</v>
      </c>
      <c r="AJ21" t="s">
        <v>130</v>
      </c>
      <c r="AN21" t="s">
        <v>199</v>
      </c>
      <c r="AO21" t="s">
        <v>144</v>
      </c>
      <c r="AP21" t="s">
        <v>130</v>
      </c>
      <c r="AQ21" t="s">
        <v>134</v>
      </c>
      <c r="AR21" t="s">
        <v>135</v>
      </c>
      <c r="AS21" t="s">
        <v>200</v>
      </c>
      <c r="AT21" t="s">
        <v>201</v>
      </c>
      <c r="AU21" t="s">
        <v>138</v>
      </c>
      <c r="AV21">
        <v>58645217</v>
      </c>
      <c r="AW21">
        <v>11740271</v>
      </c>
      <c r="AY21" t="s">
        <v>139</v>
      </c>
      <c r="AZ21" s="110" t="s">
        <v>140</v>
      </c>
      <c r="BA21" t="s">
        <v>81</v>
      </c>
      <c r="BB21" t="s">
        <v>112</v>
      </c>
      <c r="BD21">
        <v>78</v>
      </c>
      <c r="BE21" s="49" t="s">
        <v>7790</v>
      </c>
      <c r="BF21" s="50" t="s">
        <v>7791</v>
      </c>
      <c r="BG21" s="50" t="s">
        <v>7792</v>
      </c>
      <c r="BH21" s="50" t="s">
        <v>2210</v>
      </c>
      <c r="BI21" s="50"/>
      <c r="BJ21" s="50"/>
      <c r="BK21" s="49">
        <f t="shared" si="0"/>
        <v>4</v>
      </c>
      <c r="BL21" s="49">
        <v>1</v>
      </c>
      <c r="BM21" s="1" t="str">
        <f t="shared" si="1"/>
        <v>KP21-K305465-0058</v>
      </c>
      <c r="BN21">
        <f>SUMIF('2022년 사업계획 (2)'!D:D,BM21,'2022년 사업계획 (2)'!R:R)</f>
        <v>40.563560093485265</v>
      </c>
      <c r="BO21">
        <f t="shared" si="2"/>
        <v>3143.1785463950168</v>
      </c>
      <c r="BP21" s="77">
        <f t="shared" si="3"/>
        <v>1.290526754835755E-2</v>
      </c>
      <c r="BQ21" s="1">
        <f>X21*VLOOKUP(LEFT(I21,1),'환율 (2)'!C:F,4,0)</f>
        <v>47578956</v>
      </c>
      <c r="BR21" s="1">
        <f t="shared" si="4"/>
        <v>614019.1568515317</v>
      </c>
      <c r="BS21" s="1">
        <f t="shared" si="5"/>
        <v>7974</v>
      </c>
      <c r="BT21" s="1">
        <f t="shared" si="6"/>
        <v>606045.1568515317</v>
      </c>
    </row>
    <row r="22" spans="1:72">
      <c r="A22">
        <v>21102</v>
      </c>
      <c r="B22" s="7" t="s">
        <v>202</v>
      </c>
      <c r="C22" t="s">
        <v>57</v>
      </c>
      <c r="D22" t="s">
        <v>203</v>
      </c>
      <c r="F22" t="s">
        <v>59</v>
      </c>
      <c r="G22" t="s">
        <v>60</v>
      </c>
      <c r="H22" t="s">
        <v>61</v>
      </c>
      <c r="I22" t="s">
        <v>128</v>
      </c>
      <c r="J22" t="s">
        <v>129</v>
      </c>
      <c r="K22" t="s">
        <v>130</v>
      </c>
      <c r="L22" t="s">
        <v>131</v>
      </c>
      <c r="M22" t="s">
        <v>66</v>
      </c>
      <c r="N22">
        <v>73190501</v>
      </c>
      <c r="O22" t="s">
        <v>67</v>
      </c>
      <c r="P22" s="2">
        <v>44341</v>
      </c>
      <c r="Q22">
        <v>8</v>
      </c>
      <c r="R22">
        <v>1</v>
      </c>
      <c r="T22" s="1">
        <v>207964444</v>
      </c>
      <c r="U22" s="1">
        <v>207964444</v>
      </c>
      <c r="V22" s="1">
        <v>1089337</v>
      </c>
      <c r="W22" s="1">
        <v>124085505</v>
      </c>
      <c r="X22" s="1">
        <v>83878939</v>
      </c>
      <c r="AE22" t="s">
        <v>69</v>
      </c>
      <c r="AH22">
        <v>11982707</v>
      </c>
      <c r="AI22" t="s">
        <v>128</v>
      </c>
      <c r="AJ22" t="s">
        <v>130</v>
      </c>
      <c r="AN22" t="s">
        <v>204</v>
      </c>
      <c r="AO22" t="s">
        <v>144</v>
      </c>
      <c r="AP22" t="s">
        <v>130</v>
      </c>
      <c r="AQ22" t="s">
        <v>134</v>
      </c>
      <c r="AR22" t="s">
        <v>135</v>
      </c>
      <c r="AS22" t="s">
        <v>175</v>
      </c>
      <c r="AT22" t="s">
        <v>176</v>
      </c>
      <c r="AU22" t="s">
        <v>138</v>
      </c>
      <c r="AV22">
        <v>103388102</v>
      </c>
      <c r="AW22">
        <v>20697403</v>
      </c>
      <c r="AY22" t="s">
        <v>139</v>
      </c>
      <c r="AZ22" s="110" t="s">
        <v>140</v>
      </c>
      <c r="BA22" t="s">
        <v>81</v>
      </c>
      <c r="BB22" t="s">
        <v>112</v>
      </c>
      <c r="BD22">
        <v>78</v>
      </c>
      <c r="BE22" s="49" t="s">
        <v>7790</v>
      </c>
      <c r="BF22" s="50" t="s">
        <v>7791</v>
      </c>
      <c r="BG22" s="50" t="s">
        <v>7792</v>
      </c>
      <c r="BH22" s="50" t="s">
        <v>2210</v>
      </c>
      <c r="BI22" s="50"/>
      <c r="BJ22" s="50"/>
      <c r="BK22" s="49">
        <f t="shared" si="0"/>
        <v>4</v>
      </c>
      <c r="BL22" s="49">
        <v>1</v>
      </c>
      <c r="BM22" s="1" t="str">
        <f t="shared" si="1"/>
        <v>KP21-K305465-0058</v>
      </c>
      <c r="BN22">
        <f>SUMIF('2022년 사업계획 (2)'!D:D,BM22,'2022년 사업계획 (2)'!R:R)</f>
        <v>40.563560093485265</v>
      </c>
      <c r="BO22">
        <f t="shared" si="2"/>
        <v>3143.1785463950168</v>
      </c>
      <c r="BP22" s="77">
        <f t="shared" si="3"/>
        <v>1.290526754835755E-2</v>
      </c>
      <c r="BQ22" s="1">
        <f>X22*VLOOKUP(LEFT(I22,1),'환율 (2)'!C:F,4,0)</f>
        <v>83878939</v>
      </c>
      <c r="BR22" s="1">
        <f t="shared" si="4"/>
        <v>1082480.1494673626</v>
      </c>
      <c r="BS22" s="1">
        <f t="shared" si="5"/>
        <v>14058</v>
      </c>
      <c r="BT22" s="1">
        <f t="shared" si="6"/>
        <v>1068422.1494673626</v>
      </c>
    </row>
    <row r="23" spans="1:72">
      <c r="A23">
        <v>21103</v>
      </c>
      <c r="B23" s="7" t="s">
        <v>205</v>
      </c>
      <c r="C23" t="s">
        <v>57</v>
      </c>
      <c r="D23" t="s">
        <v>198</v>
      </c>
      <c r="F23" t="s">
        <v>59</v>
      </c>
      <c r="G23" t="s">
        <v>60</v>
      </c>
      <c r="H23" t="s">
        <v>61</v>
      </c>
      <c r="I23" t="s">
        <v>128</v>
      </c>
      <c r="J23" t="s">
        <v>129</v>
      </c>
      <c r="K23" t="s">
        <v>130</v>
      </c>
      <c r="L23" t="s">
        <v>131</v>
      </c>
      <c r="M23" t="s">
        <v>66</v>
      </c>
      <c r="N23">
        <v>73190501</v>
      </c>
      <c r="O23" t="s">
        <v>67</v>
      </c>
      <c r="P23" s="2">
        <v>44341</v>
      </c>
      <c r="Q23">
        <v>8</v>
      </c>
      <c r="R23">
        <v>1</v>
      </c>
      <c r="T23" s="1">
        <v>117964444</v>
      </c>
      <c r="U23" s="1">
        <v>117964444</v>
      </c>
      <c r="V23" s="1">
        <v>617909</v>
      </c>
      <c r="W23" s="1">
        <v>70385488</v>
      </c>
      <c r="X23" s="1">
        <v>47578956</v>
      </c>
      <c r="AE23" t="s">
        <v>69</v>
      </c>
      <c r="AH23">
        <v>6796999</v>
      </c>
      <c r="AI23" t="s">
        <v>128</v>
      </c>
      <c r="AJ23" t="s">
        <v>130</v>
      </c>
      <c r="AN23" t="s">
        <v>199</v>
      </c>
      <c r="AO23" t="s">
        <v>144</v>
      </c>
      <c r="AP23" t="s">
        <v>130</v>
      </c>
      <c r="AQ23" t="s">
        <v>134</v>
      </c>
      <c r="AR23" t="s">
        <v>135</v>
      </c>
      <c r="AS23" t="s">
        <v>200</v>
      </c>
      <c r="AT23" t="s">
        <v>201</v>
      </c>
      <c r="AU23" t="s">
        <v>138</v>
      </c>
      <c r="AV23">
        <v>58645217</v>
      </c>
      <c r="AW23">
        <v>11740271</v>
      </c>
      <c r="AY23" t="s">
        <v>139</v>
      </c>
      <c r="AZ23" s="110" t="s">
        <v>140</v>
      </c>
      <c r="BA23" t="s">
        <v>81</v>
      </c>
      <c r="BB23" t="s">
        <v>112</v>
      </c>
      <c r="BD23">
        <v>78</v>
      </c>
      <c r="BE23" s="49" t="s">
        <v>7790</v>
      </c>
      <c r="BF23" s="50" t="s">
        <v>7791</v>
      </c>
      <c r="BG23" s="50" t="s">
        <v>7792</v>
      </c>
      <c r="BH23" s="50" t="s">
        <v>2210</v>
      </c>
      <c r="BI23" s="50"/>
      <c r="BJ23" s="50"/>
      <c r="BK23" s="49">
        <f t="shared" si="0"/>
        <v>4</v>
      </c>
      <c r="BL23" s="49">
        <v>1</v>
      </c>
      <c r="BM23" s="1" t="str">
        <f t="shared" si="1"/>
        <v>KP21-K305465-0058</v>
      </c>
      <c r="BN23">
        <f>SUMIF('2022년 사업계획 (2)'!D:D,BM23,'2022년 사업계획 (2)'!R:R)</f>
        <v>40.563560093485265</v>
      </c>
      <c r="BO23">
        <f t="shared" si="2"/>
        <v>3143.1785463950168</v>
      </c>
      <c r="BP23" s="77">
        <f t="shared" si="3"/>
        <v>1.290526754835755E-2</v>
      </c>
      <c r="BQ23" s="1">
        <f>X23*VLOOKUP(LEFT(I23,1),'환율 (2)'!C:F,4,0)</f>
        <v>47578956</v>
      </c>
      <c r="BR23" s="1">
        <f t="shared" si="4"/>
        <v>614019.1568515317</v>
      </c>
      <c r="BS23" s="1">
        <f t="shared" si="5"/>
        <v>7974</v>
      </c>
      <c r="BT23" s="1">
        <f t="shared" si="6"/>
        <v>606045.1568515317</v>
      </c>
    </row>
    <row r="24" spans="1:72">
      <c r="A24">
        <v>21104</v>
      </c>
      <c r="B24" s="7" t="s">
        <v>206</v>
      </c>
      <c r="C24" t="s">
        <v>57</v>
      </c>
      <c r="D24" t="s">
        <v>207</v>
      </c>
      <c r="F24" t="s">
        <v>59</v>
      </c>
      <c r="G24" t="s">
        <v>60</v>
      </c>
      <c r="H24" t="s">
        <v>61</v>
      </c>
      <c r="I24" t="s">
        <v>128</v>
      </c>
      <c r="J24" t="s">
        <v>129</v>
      </c>
      <c r="K24" t="s">
        <v>130</v>
      </c>
      <c r="L24" t="s">
        <v>131</v>
      </c>
      <c r="M24" t="s">
        <v>66</v>
      </c>
      <c r="N24">
        <v>73190501</v>
      </c>
      <c r="O24" t="s">
        <v>67</v>
      </c>
      <c r="P24" s="2">
        <v>44341</v>
      </c>
      <c r="Q24">
        <v>8</v>
      </c>
      <c r="R24">
        <v>1</v>
      </c>
      <c r="T24" s="1">
        <v>400464444</v>
      </c>
      <c r="U24" s="1">
        <v>400464444</v>
      </c>
      <c r="V24" s="1">
        <v>1696330</v>
      </c>
      <c r="W24" s="1">
        <v>269847026</v>
      </c>
      <c r="X24" s="1">
        <v>130617418</v>
      </c>
      <c r="AE24" t="s">
        <v>69</v>
      </c>
      <c r="AH24">
        <v>18659630</v>
      </c>
      <c r="AI24" t="s">
        <v>128</v>
      </c>
      <c r="AJ24" t="s">
        <v>130</v>
      </c>
      <c r="AN24" t="s">
        <v>208</v>
      </c>
      <c r="AO24" t="s">
        <v>133</v>
      </c>
      <c r="AP24" t="s">
        <v>130</v>
      </c>
      <c r="AQ24" t="s">
        <v>134</v>
      </c>
      <c r="AR24" t="s">
        <v>135</v>
      </c>
      <c r="AS24" t="s">
        <v>209</v>
      </c>
      <c r="AT24" t="s">
        <v>210</v>
      </c>
      <c r="AU24" t="s">
        <v>138</v>
      </c>
      <c r="AV24">
        <v>237616756</v>
      </c>
      <c r="AW24">
        <v>32230270</v>
      </c>
      <c r="AY24" t="s">
        <v>139</v>
      </c>
      <c r="AZ24" s="110" t="s">
        <v>140</v>
      </c>
      <c r="BA24" t="s">
        <v>81</v>
      </c>
      <c r="BB24" t="s">
        <v>112</v>
      </c>
      <c r="BD24">
        <v>78</v>
      </c>
      <c r="BE24" s="49" t="s">
        <v>7790</v>
      </c>
      <c r="BF24" s="50" t="s">
        <v>7791</v>
      </c>
      <c r="BG24" s="50" t="s">
        <v>7792</v>
      </c>
      <c r="BH24" s="50" t="s">
        <v>2210</v>
      </c>
      <c r="BI24" s="50"/>
      <c r="BJ24" s="50"/>
      <c r="BK24" s="49">
        <f t="shared" si="0"/>
        <v>4</v>
      </c>
      <c r="BL24" s="49">
        <v>1</v>
      </c>
      <c r="BM24" s="1" t="str">
        <f t="shared" si="1"/>
        <v>KP21-K305465-0058</v>
      </c>
      <c r="BN24">
        <f>SUMIF('2022년 사업계획 (2)'!D:D,BM24,'2022년 사업계획 (2)'!R:R)</f>
        <v>40.563560093485265</v>
      </c>
      <c r="BO24">
        <f t="shared" si="2"/>
        <v>3143.1785463950168</v>
      </c>
      <c r="BP24" s="77">
        <f t="shared" si="3"/>
        <v>1.290526754835755E-2</v>
      </c>
      <c r="BQ24" s="1">
        <f>X24*VLOOKUP(LEFT(I24,1),'환율 (2)'!C:F,4,0)</f>
        <v>130617418</v>
      </c>
      <c r="BR24" s="1">
        <f t="shared" si="4"/>
        <v>1685652.7257656534</v>
      </c>
      <c r="BS24" s="1">
        <f t="shared" si="5"/>
        <v>21892</v>
      </c>
      <c r="BT24" s="1">
        <f t="shared" si="6"/>
        <v>1663760.7257656534</v>
      </c>
    </row>
    <row r="25" spans="1:72">
      <c r="A25">
        <v>21105</v>
      </c>
      <c r="B25" s="7" t="s">
        <v>211</v>
      </c>
      <c r="C25" t="s">
        <v>57</v>
      </c>
      <c r="D25" t="s">
        <v>212</v>
      </c>
      <c r="F25" t="s">
        <v>59</v>
      </c>
      <c r="G25" t="s">
        <v>60</v>
      </c>
      <c r="H25" t="s">
        <v>61</v>
      </c>
      <c r="I25" t="s">
        <v>128</v>
      </c>
      <c r="J25" t="s">
        <v>129</v>
      </c>
      <c r="K25" t="s">
        <v>130</v>
      </c>
      <c r="L25" t="s">
        <v>131</v>
      </c>
      <c r="M25" t="s">
        <v>66</v>
      </c>
      <c r="N25">
        <v>73190501</v>
      </c>
      <c r="O25" t="s">
        <v>67</v>
      </c>
      <c r="P25" s="2">
        <v>44341</v>
      </c>
      <c r="Q25">
        <v>8</v>
      </c>
      <c r="R25">
        <v>1</v>
      </c>
      <c r="T25" s="1">
        <v>171364444</v>
      </c>
      <c r="U25" s="1">
        <v>171364444</v>
      </c>
      <c r="V25" s="1">
        <v>897623</v>
      </c>
      <c r="W25" s="1">
        <v>102247498</v>
      </c>
      <c r="X25" s="1">
        <v>69116946</v>
      </c>
      <c r="AE25" t="s">
        <v>69</v>
      </c>
      <c r="AH25">
        <v>9873853</v>
      </c>
      <c r="AI25" t="s">
        <v>128</v>
      </c>
      <c r="AJ25" t="s">
        <v>130</v>
      </c>
      <c r="AN25" t="s">
        <v>213</v>
      </c>
      <c r="AO25" t="s">
        <v>144</v>
      </c>
      <c r="AP25" t="s">
        <v>130</v>
      </c>
      <c r="AQ25" t="s">
        <v>134</v>
      </c>
      <c r="AR25" t="s">
        <v>135</v>
      </c>
      <c r="AS25" t="s">
        <v>214</v>
      </c>
      <c r="AT25" t="s">
        <v>215</v>
      </c>
      <c r="AU25" t="s">
        <v>138</v>
      </c>
      <c r="AV25">
        <v>85192661</v>
      </c>
      <c r="AW25">
        <v>17054837</v>
      </c>
      <c r="AY25" t="s">
        <v>139</v>
      </c>
      <c r="AZ25" s="110" t="s">
        <v>140</v>
      </c>
      <c r="BA25" t="s">
        <v>81</v>
      </c>
      <c r="BB25" t="s">
        <v>112</v>
      </c>
      <c r="BD25">
        <v>78</v>
      </c>
      <c r="BE25" s="49" t="s">
        <v>7790</v>
      </c>
      <c r="BF25" s="50" t="s">
        <v>7791</v>
      </c>
      <c r="BG25" s="50" t="s">
        <v>7792</v>
      </c>
      <c r="BH25" s="50" t="s">
        <v>2210</v>
      </c>
      <c r="BI25" s="50"/>
      <c r="BJ25" s="50"/>
      <c r="BK25" s="49">
        <f t="shared" si="0"/>
        <v>4</v>
      </c>
      <c r="BL25" s="49">
        <v>1</v>
      </c>
      <c r="BM25" s="1" t="str">
        <f t="shared" si="1"/>
        <v>KP21-K305465-0058</v>
      </c>
      <c r="BN25">
        <f>SUMIF('2022년 사업계획 (2)'!D:D,BM25,'2022년 사업계획 (2)'!R:R)</f>
        <v>40.563560093485265</v>
      </c>
      <c r="BO25">
        <f t="shared" si="2"/>
        <v>3143.1785463950168</v>
      </c>
      <c r="BP25" s="77">
        <f t="shared" si="3"/>
        <v>1.290526754835755E-2</v>
      </c>
      <c r="BQ25" s="1">
        <f>X25*VLOOKUP(LEFT(I25,1),'환율 (2)'!C:F,4,0)</f>
        <v>69116946</v>
      </c>
      <c r="BR25" s="1">
        <f t="shared" si="4"/>
        <v>891972.68025538116</v>
      </c>
      <c r="BS25" s="1">
        <f t="shared" si="5"/>
        <v>11584</v>
      </c>
      <c r="BT25" s="1">
        <f t="shared" si="6"/>
        <v>880388.68025538116</v>
      </c>
    </row>
    <row r="26" spans="1:72">
      <c r="A26">
        <v>21106</v>
      </c>
      <c r="B26" s="7" t="s">
        <v>216</v>
      </c>
      <c r="C26" t="s">
        <v>57</v>
      </c>
      <c r="D26" t="s">
        <v>198</v>
      </c>
      <c r="F26" t="s">
        <v>59</v>
      </c>
      <c r="G26" t="s">
        <v>60</v>
      </c>
      <c r="H26" t="s">
        <v>61</v>
      </c>
      <c r="I26" t="s">
        <v>128</v>
      </c>
      <c r="J26" t="s">
        <v>129</v>
      </c>
      <c r="K26" t="s">
        <v>130</v>
      </c>
      <c r="L26" t="s">
        <v>131</v>
      </c>
      <c r="M26" t="s">
        <v>66</v>
      </c>
      <c r="N26">
        <v>73190501</v>
      </c>
      <c r="O26" t="s">
        <v>67</v>
      </c>
      <c r="P26" s="2">
        <v>44341</v>
      </c>
      <c r="Q26">
        <v>8</v>
      </c>
      <c r="R26">
        <v>1</v>
      </c>
      <c r="T26" s="1">
        <v>117964444</v>
      </c>
      <c r="U26" s="1">
        <v>117964444</v>
      </c>
      <c r="V26" s="1">
        <v>617909</v>
      </c>
      <c r="W26" s="1">
        <v>70385488</v>
      </c>
      <c r="X26" s="1">
        <v>47578956</v>
      </c>
      <c r="AE26" t="s">
        <v>69</v>
      </c>
      <c r="AH26">
        <v>6796999</v>
      </c>
      <c r="AI26" t="s">
        <v>128</v>
      </c>
      <c r="AJ26" t="s">
        <v>130</v>
      </c>
      <c r="AN26" t="s">
        <v>199</v>
      </c>
      <c r="AO26" t="s">
        <v>144</v>
      </c>
      <c r="AP26" t="s">
        <v>130</v>
      </c>
      <c r="AQ26" t="s">
        <v>134</v>
      </c>
      <c r="AR26" t="s">
        <v>135</v>
      </c>
      <c r="AS26" t="s">
        <v>200</v>
      </c>
      <c r="AT26" t="s">
        <v>201</v>
      </c>
      <c r="AU26" t="s">
        <v>138</v>
      </c>
      <c r="AV26">
        <v>58645217</v>
      </c>
      <c r="AW26">
        <v>11740271</v>
      </c>
      <c r="AY26" t="s">
        <v>139</v>
      </c>
      <c r="AZ26" s="110" t="s">
        <v>140</v>
      </c>
      <c r="BA26" t="s">
        <v>81</v>
      </c>
      <c r="BB26" t="s">
        <v>112</v>
      </c>
      <c r="BD26">
        <v>78</v>
      </c>
      <c r="BE26" s="49" t="s">
        <v>7790</v>
      </c>
      <c r="BF26" s="50" t="s">
        <v>7791</v>
      </c>
      <c r="BG26" s="50" t="s">
        <v>7792</v>
      </c>
      <c r="BH26" s="50" t="s">
        <v>2210</v>
      </c>
      <c r="BI26" s="50"/>
      <c r="BJ26" s="50"/>
      <c r="BK26" s="49">
        <f t="shared" si="0"/>
        <v>4</v>
      </c>
      <c r="BL26" s="49">
        <v>1</v>
      </c>
      <c r="BM26" s="1" t="str">
        <f t="shared" si="1"/>
        <v>KP21-K305465-0058</v>
      </c>
      <c r="BN26">
        <f>SUMIF('2022년 사업계획 (2)'!D:D,BM26,'2022년 사업계획 (2)'!R:R)</f>
        <v>40.563560093485265</v>
      </c>
      <c r="BO26">
        <f t="shared" si="2"/>
        <v>3143.1785463950168</v>
      </c>
      <c r="BP26" s="77">
        <f t="shared" si="3"/>
        <v>1.290526754835755E-2</v>
      </c>
      <c r="BQ26" s="1">
        <f>X26*VLOOKUP(LEFT(I26,1),'환율 (2)'!C:F,4,0)</f>
        <v>47578956</v>
      </c>
      <c r="BR26" s="1">
        <f t="shared" si="4"/>
        <v>614019.1568515317</v>
      </c>
      <c r="BS26" s="1">
        <f t="shared" si="5"/>
        <v>7974</v>
      </c>
      <c r="BT26" s="1">
        <f t="shared" si="6"/>
        <v>606045.1568515317</v>
      </c>
    </row>
    <row r="27" spans="1:72">
      <c r="A27">
        <v>21107</v>
      </c>
      <c r="B27" s="7" t="s">
        <v>217</v>
      </c>
      <c r="C27" t="s">
        <v>57</v>
      </c>
      <c r="D27" t="s">
        <v>173</v>
      </c>
      <c r="F27" t="s">
        <v>59</v>
      </c>
      <c r="G27" t="s">
        <v>60</v>
      </c>
      <c r="H27" t="s">
        <v>61</v>
      </c>
      <c r="I27" t="s">
        <v>128</v>
      </c>
      <c r="J27" t="s">
        <v>129</v>
      </c>
      <c r="K27" t="s">
        <v>130</v>
      </c>
      <c r="L27" t="s">
        <v>131</v>
      </c>
      <c r="M27" t="s">
        <v>66</v>
      </c>
      <c r="N27">
        <v>73190501</v>
      </c>
      <c r="O27" t="s">
        <v>67</v>
      </c>
      <c r="P27" s="2">
        <v>44341</v>
      </c>
      <c r="Q27">
        <v>8</v>
      </c>
      <c r="R27">
        <v>1</v>
      </c>
      <c r="T27" s="1">
        <v>215964444</v>
      </c>
      <c r="U27" s="1">
        <v>215964444</v>
      </c>
      <c r="V27" s="1">
        <v>1131242</v>
      </c>
      <c r="W27" s="1">
        <v>128858845</v>
      </c>
      <c r="X27" s="1">
        <v>87105599</v>
      </c>
      <c r="AE27" t="s">
        <v>69</v>
      </c>
      <c r="AH27">
        <v>12443662</v>
      </c>
      <c r="AI27" t="s">
        <v>128</v>
      </c>
      <c r="AJ27" t="s">
        <v>130</v>
      </c>
      <c r="AN27" t="s">
        <v>174</v>
      </c>
      <c r="AO27" t="s">
        <v>144</v>
      </c>
      <c r="AP27" t="s">
        <v>130</v>
      </c>
      <c r="AQ27" t="s">
        <v>134</v>
      </c>
      <c r="AR27" t="s">
        <v>135</v>
      </c>
      <c r="AS27" t="s">
        <v>175</v>
      </c>
      <c r="AT27" t="s">
        <v>176</v>
      </c>
      <c r="AU27" t="s">
        <v>138</v>
      </c>
      <c r="AV27">
        <v>107365247</v>
      </c>
      <c r="AW27">
        <v>21493598</v>
      </c>
      <c r="AY27" t="s">
        <v>139</v>
      </c>
      <c r="AZ27" s="110" t="s">
        <v>140</v>
      </c>
      <c r="BA27" t="s">
        <v>81</v>
      </c>
      <c r="BB27" t="s">
        <v>112</v>
      </c>
      <c r="BD27">
        <v>78</v>
      </c>
      <c r="BE27" s="49" t="s">
        <v>7790</v>
      </c>
      <c r="BF27" s="50" t="s">
        <v>7791</v>
      </c>
      <c r="BG27" s="50" t="s">
        <v>7792</v>
      </c>
      <c r="BH27" s="50" t="s">
        <v>2210</v>
      </c>
      <c r="BI27" s="50"/>
      <c r="BJ27" s="50"/>
      <c r="BK27" s="49">
        <f t="shared" si="0"/>
        <v>4</v>
      </c>
      <c r="BL27" s="49">
        <v>1</v>
      </c>
      <c r="BM27" s="1" t="str">
        <f t="shared" si="1"/>
        <v>KP21-K305465-0058</v>
      </c>
      <c r="BN27">
        <f>SUMIF('2022년 사업계획 (2)'!D:D,BM27,'2022년 사업계획 (2)'!R:R)</f>
        <v>40.563560093485265</v>
      </c>
      <c r="BO27">
        <f t="shared" si="2"/>
        <v>3143.1785463950168</v>
      </c>
      <c r="BP27" s="77">
        <f t="shared" si="3"/>
        <v>1.290526754835755E-2</v>
      </c>
      <c r="BQ27" s="1">
        <f>X27*VLOOKUP(LEFT(I27,1),'환율 (2)'!C:F,4,0)</f>
        <v>87105599</v>
      </c>
      <c r="BR27" s="1">
        <f t="shared" si="4"/>
        <v>1124121.0600549458</v>
      </c>
      <c r="BS27" s="1">
        <f t="shared" si="5"/>
        <v>14599</v>
      </c>
      <c r="BT27" s="1">
        <f t="shared" si="6"/>
        <v>1109522.0600549458</v>
      </c>
    </row>
    <row r="28" spans="1:72">
      <c r="A28">
        <v>21109</v>
      </c>
      <c r="B28" s="7" t="s">
        <v>218</v>
      </c>
      <c r="C28" t="s">
        <v>57</v>
      </c>
      <c r="D28" t="s">
        <v>142</v>
      </c>
      <c r="F28" t="s">
        <v>59</v>
      </c>
      <c r="G28" t="s">
        <v>60</v>
      </c>
      <c r="H28" t="s">
        <v>61</v>
      </c>
      <c r="I28" t="s">
        <v>128</v>
      </c>
      <c r="J28" t="s">
        <v>129</v>
      </c>
      <c r="K28" t="s">
        <v>130</v>
      </c>
      <c r="L28" t="s">
        <v>131</v>
      </c>
      <c r="M28" t="s">
        <v>66</v>
      </c>
      <c r="N28">
        <v>73190501</v>
      </c>
      <c r="O28" t="s">
        <v>67</v>
      </c>
      <c r="P28" s="2">
        <v>44341</v>
      </c>
      <c r="Q28">
        <v>8</v>
      </c>
      <c r="R28">
        <v>1</v>
      </c>
      <c r="T28" s="1">
        <v>373964444</v>
      </c>
      <c r="U28" s="1">
        <v>373964444</v>
      </c>
      <c r="V28" s="1">
        <v>1958860</v>
      </c>
      <c r="W28" s="1">
        <v>223132206</v>
      </c>
      <c r="X28" s="1">
        <v>150832238</v>
      </c>
      <c r="AE28" t="s">
        <v>69</v>
      </c>
      <c r="AH28">
        <v>21547460</v>
      </c>
      <c r="AI28" t="s">
        <v>128</v>
      </c>
      <c r="AJ28" t="s">
        <v>130</v>
      </c>
      <c r="AN28" t="s">
        <v>143</v>
      </c>
      <c r="AO28" t="s">
        <v>144</v>
      </c>
      <c r="AP28" t="s">
        <v>130</v>
      </c>
      <c r="AQ28" t="s">
        <v>134</v>
      </c>
      <c r="AR28" t="s">
        <v>135</v>
      </c>
      <c r="AS28" t="s">
        <v>145</v>
      </c>
      <c r="AT28" t="s">
        <v>146</v>
      </c>
      <c r="AU28" t="s">
        <v>138</v>
      </c>
      <c r="AV28">
        <v>185913866</v>
      </c>
      <c r="AW28">
        <v>37218340</v>
      </c>
      <c r="AY28" t="s">
        <v>139</v>
      </c>
      <c r="AZ28" s="110" t="s">
        <v>140</v>
      </c>
      <c r="BA28" t="s">
        <v>81</v>
      </c>
      <c r="BB28" t="s">
        <v>112</v>
      </c>
      <c r="BD28">
        <v>78</v>
      </c>
      <c r="BE28" s="49" t="s">
        <v>7790</v>
      </c>
      <c r="BF28" s="50" t="s">
        <v>7791</v>
      </c>
      <c r="BG28" s="50" t="s">
        <v>7792</v>
      </c>
      <c r="BH28" s="50" t="s">
        <v>2210</v>
      </c>
      <c r="BI28" s="50"/>
      <c r="BJ28" s="50"/>
      <c r="BK28" s="49">
        <f t="shared" si="0"/>
        <v>4</v>
      </c>
      <c r="BL28" s="49">
        <v>1</v>
      </c>
      <c r="BM28" s="1" t="str">
        <f t="shared" si="1"/>
        <v>KP21-K305465-0058</v>
      </c>
      <c r="BN28">
        <f>SUMIF('2022년 사업계획 (2)'!D:D,BM28,'2022년 사업계획 (2)'!R:R)</f>
        <v>40.563560093485265</v>
      </c>
      <c r="BO28">
        <f t="shared" si="2"/>
        <v>3143.1785463950168</v>
      </c>
      <c r="BP28" s="77">
        <f t="shared" si="3"/>
        <v>1.290526754835755E-2</v>
      </c>
      <c r="BQ28" s="1">
        <f>X28*VLOOKUP(LEFT(I28,1),'환율 (2)'!C:F,4,0)</f>
        <v>150832238</v>
      </c>
      <c r="BR28" s="1">
        <f t="shared" si="4"/>
        <v>1946530.3863075424</v>
      </c>
      <c r="BS28" s="1">
        <f t="shared" si="5"/>
        <v>25280</v>
      </c>
      <c r="BT28" s="1">
        <f t="shared" si="6"/>
        <v>1921250.3863075424</v>
      </c>
    </row>
    <row r="29" spans="1:72">
      <c r="A29">
        <v>21110</v>
      </c>
      <c r="B29" s="7" t="s">
        <v>219</v>
      </c>
      <c r="C29" t="s">
        <v>57</v>
      </c>
      <c r="D29" t="s">
        <v>168</v>
      </c>
      <c r="F29" t="s">
        <v>59</v>
      </c>
      <c r="G29" t="s">
        <v>60</v>
      </c>
      <c r="H29" t="s">
        <v>61</v>
      </c>
      <c r="I29" t="s">
        <v>128</v>
      </c>
      <c r="J29" t="s">
        <v>129</v>
      </c>
      <c r="K29" t="s">
        <v>130</v>
      </c>
      <c r="L29" t="s">
        <v>131</v>
      </c>
      <c r="M29" t="s">
        <v>66</v>
      </c>
      <c r="N29">
        <v>73190501</v>
      </c>
      <c r="O29" t="s">
        <v>67</v>
      </c>
      <c r="P29" s="2">
        <v>44341</v>
      </c>
      <c r="Q29">
        <v>8</v>
      </c>
      <c r="R29">
        <v>1</v>
      </c>
      <c r="T29" s="1">
        <v>322964444</v>
      </c>
      <c r="U29" s="1">
        <v>322964444</v>
      </c>
      <c r="V29" s="1">
        <v>1691717</v>
      </c>
      <c r="W29" s="1">
        <v>192702188</v>
      </c>
      <c r="X29" s="1">
        <v>130262256</v>
      </c>
      <c r="AE29" t="s">
        <v>69</v>
      </c>
      <c r="AH29">
        <v>18608887</v>
      </c>
      <c r="AI29" t="s">
        <v>128</v>
      </c>
      <c r="AJ29" t="s">
        <v>130</v>
      </c>
      <c r="AN29" t="s">
        <v>169</v>
      </c>
      <c r="AO29" t="s">
        <v>144</v>
      </c>
      <c r="AP29" t="s">
        <v>130</v>
      </c>
      <c r="AQ29" t="s">
        <v>134</v>
      </c>
      <c r="AR29" t="s">
        <v>135</v>
      </c>
      <c r="AS29" t="s">
        <v>170</v>
      </c>
      <c r="AT29" t="s">
        <v>171</v>
      </c>
      <c r="AU29" t="s">
        <v>138</v>
      </c>
      <c r="AV29">
        <v>160559565</v>
      </c>
      <c r="AW29">
        <v>32142623</v>
      </c>
      <c r="AY29" t="s">
        <v>139</v>
      </c>
      <c r="AZ29" s="110" t="s">
        <v>140</v>
      </c>
      <c r="BA29" t="s">
        <v>81</v>
      </c>
      <c r="BB29" t="s">
        <v>112</v>
      </c>
      <c r="BD29">
        <v>78</v>
      </c>
      <c r="BE29" s="49" t="s">
        <v>7790</v>
      </c>
      <c r="BF29" s="50" t="s">
        <v>7791</v>
      </c>
      <c r="BG29" s="50" t="s">
        <v>7792</v>
      </c>
      <c r="BH29" s="50" t="s">
        <v>2210</v>
      </c>
      <c r="BI29" s="50"/>
      <c r="BJ29" s="50"/>
      <c r="BK29" s="49">
        <f t="shared" si="0"/>
        <v>4</v>
      </c>
      <c r="BL29" s="49">
        <v>1</v>
      </c>
      <c r="BM29" s="1" t="str">
        <f t="shared" si="1"/>
        <v>KP21-K305465-0058</v>
      </c>
      <c r="BN29">
        <f>SUMIF('2022년 사업계획 (2)'!D:D,BM29,'2022년 사업계획 (2)'!R:R)</f>
        <v>40.563560093485265</v>
      </c>
      <c r="BO29">
        <f t="shared" si="2"/>
        <v>3143.1785463950168</v>
      </c>
      <c r="BP29" s="77">
        <f t="shared" si="3"/>
        <v>1.290526754835755E-2</v>
      </c>
      <c r="BQ29" s="1">
        <f>X29*VLOOKUP(LEFT(I29,1),'환율 (2)'!C:F,4,0)</f>
        <v>130262256</v>
      </c>
      <c r="BR29" s="1">
        <f t="shared" si="4"/>
        <v>1681069.2651326435</v>
      </c>
      <c r="BS29" s="1">
        <f t="shared" si="5"/>
        <v>21832</v>
      </c>
      <c r="BT29" s="1">
        <f t="shared" si="6"/>
        <v>1659237.2651326435</v>
      </c>
    </row>
    <row r="30" spans="1:72">
      <c r="A30">
        <v>21111</v>
      </c>
      <c r="B30" s="7" t="s">
        <v>220</v>
      </c>
      <c r="C30" t="s">
        <v>57</v>
      </c>
      <c r="D30" t="s">
        <v>173</v>
      </c>
      <c r="F30" t="s">
        <v>59</v>
      </c>
      <c r="G30" t="s">
        <v>60</v>
      </c>
      <c r="H30" t="s">
        <v>61</v>
      </c>
      <c r="I30" t="s">
        <v>128</v>
      </c>
      <c r="J30" t="s">
        <v>129</v>
      </c>
      <c r="K30" t="s">
        <v>130</v>
      </c>
      <c r="L30" t="s">
        <v>131</v>
      </c>
      <c r="M30" t="s">
        <v>66</v>
      </c>
      <c r="N30">
        <v>73190501</v>
      </c>
      <c r="O30" t="s">
        <v>67</v>
      </c>
      <c r="P30" s="2">
        <v>44341</v>
      </c>
      <c r="Q30">
        <v>8</v>
      </c>
      <c r="R30">
        <v>1</v>
      </c>
      <c r="T30" s="1">
        <v>215964444</v>
      </c>
      <c r="U30" s="1">
        <v>215964444</v>
      </c>
      <c r="V30" s="1">
        <v>1131242</v>
      </c>
      <c r="W30" s="1">
        <v>128858845</v>
      </c>
      <c r="X30" s="1">
        <v>87105599</v>
      </c>
      <c r="AE30" t="s">
        <v>69</v>
      </c>
      <c r="AH30">
        <v>12443662</v>
      </c>
      <c r="AI30" t="s">
        <v>128</v>
      </c>
      <c r="AJ30" t="s">
        <v>130</v>
      </c>
      <c r="AN30" t="s">
        <v>174</v>
      </c>
      <c r="AO30" t="s">
        <v>144</v>
      </c>
      <c r="AP30" t="s">
        <v>130</v>
      </c>
      <c r="AQ30" t="s">
        <v>134</v>
      </c>
      <c r="AR30" t="s">
        <v>135</v>
      </c>
      <c r="AS30" t="s">
        <v>175</v>
      </c>
      <c r="AT30" t="s">
        <v>176</v>
      </c>
      <c r="AU30" t="s">
        <v>138</v>
      </c>
      <c r="AV30">
        <v>107365247</v>
      </c>
      <c r="AW30">
        <v>21493598</v>
      </c>
      <c r="AY30" t="s">
        <v>139</v>
      </c>
      <c r="AZ30" s="110" t="s">
        <v>140</v>
      </c>
      <c r="BA30" t="s">
        <v>81</v>
      </c>
      <c r="BB30" t="s">
        <v>112</v>
      </c>
      <c r="BD30">
        <v>78</v>
      </c>
      <c r="BE30" s="49" t="s">
        <v>7790</v>
      </c>
      <c r="BF30" s="50" t="s">
        <v>7791</v>
      </c>
      <c r="BG30" s="50" t="s">
        <v>7792</v>
      </c>
      <c r="BH30" s="50" t="s">
        <v>2210</v>
      </c>
      <c r="BI30" s="50"/>
      <c r="BJ30" s="50"/>
      <c r="BK30" s="49">
        <f t="shared" si="0"/>
        <v>4</v>
      </c>
      <c r="BL30" s="49">
        <v>1</v>
      </c>
      <c r="BM30" s="1" t="str">
        <f t="shared" si="1"/>
        <v>KP21-K305465-0058</v>
      </c>
      <c r="BN30">
        <f>SUMIF('2022년 사업계획 (2)'!D:D,BM30,'2022년 사업계획 (2)'!R:R)</f>
        <v>40.563560093485265</v>
      </c>
      <c r="BO30">
        <f t="shared" si="2"/>
        <v>3143.1785463950168</v>
      </c>
      <c r="BP30" s="77">
        <f t="shared" si="3"/>
        <v>1.290526754835755E-2</v>
      </c>
      <c r="BQ30" s="1">
        <f>X30*VLOOKUP(LEFT(I30,1),'환율 (2)'!C:F,4,0)</f>
        <v>87105599</v>
      </c>
      <c r="BR30" s="1">
        <f t="shared" si="4"/>
        <v>1124121.0600549458</v>
      </c>
      <c r="BS30" s="1">
        <f t="shared" si="5"/>
        <v>14599</v>
      </c>
      <c r="BT30" s="1">
        <f t="shared" si="6"/>
        <v>1109522.0600549458</v>
      </c>
    </row>
    <row r="31" spans="1:72">
      <c r="A31">
        <v>21112</v>
      </c>
      <c r="B31" s="7" t="s">
        <v>221</v>
      </c>
      <c r="C31" t="s">
        <v>57</v>
      </c>
      <c r="D31" t="s">
        <v>212</v>
      </c>
      <c r="F31" t="s">
        <v>59</v>
      </c>
      <c r="G31" t="s">
        <v>60</v>
      </c>
      <c r="H31" t="s">
        <v>61</v>
      </c>
      <c r="I31" t="s">
        <v>128</v>
      </c>
      <c r="J31" t="s">
        <v>129</v>
      </c>
      <c r="K31" t="s">
        <v>130</v>
      </c>
      <c r="L31" t="s">
        <v>131</v>
      </c>
      <c r="M31" t="s">
        <v>66</v>
      </c>
      <c r="N31">
        <v>73190501</v>
      </c>
      <c r="O31" t="s">
        <v>67</v>
      </c>
      <c r="P31" s="2">
        <v>44341</v>
      </c>
      <c r="Q31">
        <v>8</v>
      </c>
      <c r="R31">
        <v>1</v>
      </c>
      <c r="T31" s="1">
        <v>144964444</v>
      </c>
      <c r="U31" s="1">
        <v>144964444</v>
      </c>
      <c r="V31" s="1">
        <v>759337</v>
      </c>
      <c r="W31" s="1">
        <v>86495485</v>
      </c>
      <c r="X31" s="1">
        <v>58468959</v>
      </c>
      <c r="AE31" t="s">
        <v>69</v>
      </c>
      <c r="AH31">
        <v>8352707</v>
      </c>
      <c r="AI31" t="s">
        <v>128</v>
      </c>
      <c r="AJ31" t="s">
        <v>130</v>
      </c>
      <c r="AN31" t="s">
        <v>213</v>
      </c>
      <c r="AO31" t="s">
        <v>144</v>
      </c>
      <c r="AP31" t="s">
        <v>130</v>
      </c>
      <c r="AQ31" t="s">
        <v>134</v>
      </c>
      <c r="AR31" t="s">
        <v>135</v>
      </c>
      <c r="AS31" t="s">
        <v>214</v>
      </c>
      <c r="AT31" t="s">
        <v>215</v>
      </c>
      <c r="AU31" t="s">
        <v>138</v>
      </c>
      <c r="AV31">
        <v>72068082</v>
      </c>
      <c r="AW31">
        <v>14427403</v>
      </c>
      <c r="AY31" t="s">
        <v>139</v>
      </c>
      <c r="AZ31" s="110" t="s">
        <v>140</v>
      </c>
      <c r="BA31" t="s">
        <v>81</v>
      </c>
      <c r="BB31" t="s">
        <v>112</v>
      </c>
      <c r="BD31">
        <v>78</v>
      </c>
      <c r="BE31" s="49" t="s">
        <v>7790</v>
      </c>
      <c r="BF31" s="50" t="s">
        <v>7791</v>
      </c>
      <c r="BG31" s="50" t="s">
        <v>7792</v>
      </c>
      <c r="BH31" s="50" t="s">
        <v>2210</v>
      </c>
      <c r="BI31" s="50"/>
      <c r="BJ31" s="50"/>
      <c r="BK31" s="49">
        <f t="shared" si="0"/>
        <v>4</v>
      </c>
      <c r="BL31" s="49">
        <v>1</v>
      </c>
      <c r="BM31" s="1" t="str">
        <f t="shared" si="1"/>
        <v>KP21-K305465-0058</v>
      </c>
      <c r="BN31">
        <f>SUMIF('2022년 사업계획 (2)'!D:D,BM31,'2022년 사업계획 (2)'!R:R)</f>
        <v>40.563560093485265</v>
      </c>
      <c r="BO31">
        <f t="shared" si="2"/>
        <v>3143.1785463950168</v>
      </c>
      <c r="BP31" s="77">
        <f t="shared" si="3"/>
        <v>1.290526754835755E-2</v>
      </c>
      <c r="BQ31" s="1">
        <f>X31*VLOOKUP(LEFT(I31,1),'환율 (2)'!C:F,4,0)</f>
        <v>58468959</v>
      </c>
      <c r="BR31" s="1">
        <f t="shared" si="4"/>
        <v>754557.55916894809</v>
      </c>
      <c r="BS31" s="1">
        <f t="shared" si="5"/>
        <v>9799</v>
      </c>
      <c r="BT31" s="1">
        <f t="shared" si="6"/>
        <v>744758.55916894809</v>
      </c>
    </row>
    <row r="32" spans="1:72">
      <c r="A32">
        <v>21113</v>
      </c>
      <c r="B32" s="7" t="s">
        <v>222</v>
      </c>
      <c r="C32" t="s">
        <v>57</v>
      </c>
      <c r="D32" t="s">
        <v>195</v>
      </c>
      <c r="F32" t="s">
        <v>59</v>
      </c>
      <c r="G32" t="s">
        <v>60</v>
      </c>
      <c r="H32" t="s">
        <v>61</v>
      </c>
      <c r="I32" t="s">
        <v>128</v>
      </c>
      <c r="J32" t="s">
        <v>129</v>
      </c>
      <c r="K32" t="s">
        <v>130</v>
      </c>
      <c r="L32" t="s">
        <v>131</v>
      </c>
      <c r="M32" t="s">
        <v>66</v>
      </c>
      <c r="N32">
        <v>73190501</v>
      </c>
      <c r="O32" t="s">
        <v>67</v>
      </c>
      <c r="P32" s="2">
        <v>44341</v>
      </c>
      <c r="Q32">
        <v>8</v>
      </c>
      <c r="R32">
        <v>1</v>
      </c>
      <c r="T32" s="1">
        <v>167764444</v>
      </c>
      <c r="U32" s="1">
        <v>167764444</v>
      </c>
      <c r="V32" s="1">
        <v>878766</v>
      </c>
      <c r="W32" s="1">
        <v>100099500</v>
      </c>
      <c r="X32" s="1">
        <v>67664944</v>
      </c>
      <c r="AE32" t="s">
        <v>69</v>
      </c>
      <c r="AH32">
        <v>9666426</v>
      </c>
      <c r="AI32" t="s">
        <v>128</v>
      </c>
      <c r="AJ32" t="s">
        <v>130</v>
      </c>
      <c r="AN32" t="s">
        <v>196</v>
      </c>
      <c r="AO32" t="s">
        <v>144</v>
      </c>
      <c r="AP32" t="s">
        <v>130</v>
      </c>
      <c r="AQ32" t="s">
        <v>134</v>
      </c>
      <c r="AR32" t="s">
        <v>135</v>
      </c>
      <c r="AS32" t="s">
        <v>159</v>
      </c>
      <c r="AT32" t="s">
        <v>160</v>
      </c>
      <c r="AU32" t="s">
        <v>138</v>
      </c>
      <c r="AV32">
        <v>83402946</v>
      </c>
      <c r="AW32">
        <v>16696554</v>
      </c>
      <c r="AY32" t="s">
        <v>139</v>
      </c>
      <c r="AZ32" s="110" t="s">
        <v>140</v>
      </c>
      <c r="BA32" t="s">
        <v>81</v>
      </c>
      <c r="BB32" t="s">
        <v>112</v>
      </c>
      <c r="BD32">
        <v>78</v>
      </c>
      <c r="BE32" s="49" t="s">
        <v>7790</v>
      </c>
      <c r="BF32" s="50" t="s">
        <v>7791</v>
      </c>
      <c r="BG32" s="50" t="s">
        <v>7792</v>
      </c>
      <c r="BH32" s="50" t="s">
        <v>2210</v>
      </c>
      <c r="BI32" s="50"/>
      <c r="BJ32" s="50"/>
      <c r="BK32" s="49">
        <f t="shared" si="0"/>
        <v>4</v>
      </c>
      <c r="BL32" s="49">
        <v>1</v>
      </c>
      <c r="BM32" s="1" t="str">
        <f t="shared" si="1"/>
        <v>KP21-K305465-0058</v>
      </c>
      <c r="BN32">
        <f>SUMIF('2022년 사업계획 (2)'!D:D,BM32,'2022년 사업계획 (2)'!R:R)</f>
        <v>40.563560093485265</v>
      </c>
      <c r="BO32">
        <f t="shared" si="2"/>
        <v>3143.1785463950168</v>
      </c>
      <c r="BP32" s="77">
        <f t="shared" si="3"/>
        <v>1.290526754835755E-2</v>
      </c>
      <c r="BQ32" s="1">
        <f>X32*VLOOKUP(LEFT(I32,1),'환율 (2)'!C:F,4,0)</f>
        <v>67664944</v>
      </c>
      <c r="BR32" s="1">
        <f t="shared" si="4"/>
        <v>873234.20596463094</v>
      </c>
      <c r="BS32" s="1">
        <f t="shared" si="5"/>
        <v>11341</v>
      </c>
      <c r="BT32" s="1">
        <f t="shared" si="6"/>
        <v>861893.20596463094</v>
      </c>
    </row>
    <row r="33" spans="1:72">
      <c r="A33">
        <v>21114</v>
      </c>
      <c r="B33" s="7" t="s">
        <v>223</v>
      </c>
      <c r="C33" t="s">
        <v>57</v>
      </c>
      <c r="D33" t="s">
        <v>168</v>
      </c>
      <c r="F33" t="s">
        <v>59</v>
      </c>
      <c r="G33" t="s">
        <v>60</v>
      </c>
      <c r="H33" t="s">
        <v>61</v>
      </c>
      <c r="I33" t="s">
        <v>128</v>
      </c>
      <c r="J33" t="s">
        <v>129</v>
      </c>
      <c r="K33" t="s">
        <v>130</v>
      </c>
      <c r="L33" t="s">
        <v>131</v>
      </c>
      <c r="M33" t="s">
        <v>66</v>
      </c>
      <c r="N33">
        <v>73190501</v>
      </c>
      <c r="O33" t="s">
        <v>67</v>
      </c>
      <c r="P33" s="2">
        <v>44341</v>
      </c>
      <c r="Q33">
        <v>8</v>
      </c>
      <c r="R33">
        <v>1</v>
      </c>
      <c r="T33" s="1">
        <v>322964444</v>
      </c>
      <c r="U33" s="1">
        <v>322964444</v>
      </c>
      <c r="V33" s="1">
        <v>1691717</v>
      </c>
      <c r="W33" s="1">
        <v>192702188</v>
      </c>
      <c r="X33" s="1">
        <v>130262256</v>
      </c>
      <c r="AE33" t="s">
        <v>69</v>
      </c>
      <c r="AH33">
        <v>18608887</v>
      </c>
      <c r="AI33" t="s">
        <v>128</v>
      </c>
      <c r="AJ33" t="s">
        <v>130</v>
      </c>
      <c r="AN33" t="s">
        <v>169</v>
      </c>
      <c r="AO33" t="s">
        <v>144</v>
      </c>
      <c r="AP33" t="s">
        <v>130</v>
      </c>
      <c r="AQ33" t="s">
        <v>134</v>
      </c>
      <c r="AR33" t="s">
        <v>135</v>
      </c>
      <c r="AS33" t="s">
        <v>170</v>
      </c>
      <c r="AT33" t="s">
        <v>171</v>
      </c>
      <c r="AU33" t="s">
        <v>138</v>
      </c>
      <c r="AV33">
        <v>160559565</v>
      </c>
      <c r="AW33">
        <v>32142623</v>
      </c>
      <c r="AY33" t="s">
        <v>139</v>
      </c>
      <c r="AZ33" s="110" t="s">
        <v>140</v>
      </c>
      <c r="BA33" t="s">
        <v>81</v>
      </c>
      <c r="BB33" t="s">
        <v>112</v>
      </c>
      <c r="BD33">
        <v>78</v>
      </c>
      <c r="BE33" s="49" t="s">
        <v>7790</v>
      </c>
      <c r="BF33" s="50" t="s">
        <v>7791</v>
      </c>
      <c r="BG33" s="50" t="s">
        <v>7792</v>
      </c>
      <c r="BH33" s="50" t="s">
        <v>2210</v>
      </c>
      <c r="BI33" s="50"/>
      <c r="BJ33" s="50"/>
      <c r="BK33" s="49">
        <f t="shared" si="0"/>
        <v>4</v>
      </c>
      <c r="BL33" s="49">
        <v>1</v>
      </c>
      <c r="BM33" s="1" t="str">
        <f t="shared" si="1"/>
        <v>KP21-K305465-0058</v>
      </c>
      <c r="BN33">
        <f>SUMIF('2022년 사업계획 (2)'!D:D,BM33,'2022년 사업계획 (2)'!R:R)</f>
        <v>40.563560093485265</v>
      </c>
      <c r="BO33">
        <f t="shared" si="2"/>
        <v>3143.1785463950168</v>
      </c>
      <c r="BP33" s="77">
        <f t="shared" si="3"/>
        <v>1.290526754835755E-2</v>
      </c>
      <c r="BQ33" s="1">
        <f>X33*VLOOKUP(LEFT(I33,1),'환율 (2)'!C:F,4,0)</f>
        <v>130262256</v>
      </c>
      <c r="BR33" s="1">
        <f t="shared" si="4"/>
        <v>1681069.2651326435</v>
      </c>
      <c r="BS33" s="1">
        <f t="shared" si="5"/>
        <v>21832</v>
      </c>
      <c r="BT33" s="1">
        <f t="shared" si="6"/>
        <v>1659237.2651326435</v>
      </c>
    </row>
    <row r="34" spans="1:72">
      <c r="A34">
        <v>21115</v>
      </c>
      <c r="B34" s="7" t="s">
        <v>224</v>
      </c>
      <c r="C34" t="s">
        <v>57</v>
      </c>
      <c r="D34" t="s">
        <v>225</v>
      </c>
      <c r="F34" t="s">
        <v>59</v>
      </c>
      <c r="G34" t="s">
        <v>60</v>
      </c>
      <c r="H34" t="s">
        <v>61</v>
      </c>
      <c r="I34" t="s">
        <v>128</v>
      </c>
      <c r="J34" t="s">
        <v>129</v>
      </c>
      <c r="K34" t="s">
        <v>130</v>
      </c>
      <c r="L34" t="s">
        <v>131</v>
      </c>
      <c r="M34" t="s">
        <v>66</v>
      </c>
      <c r="N34">
        <v>73190501</v>
      </c>
      <c r="O34" t="s">
        <v>67</v>
      </c>
      <c r="P34" s="2">
        <v>44341</v>
      </c>
      <c r="Q34">
        <v>8</v>
      </c>
      <c r="R34">
        <v>1</v>
      </c>
      <c r="T34" s="1">
        <v>217964444</v>
      </c>
      <c r="U34" s="1">
        <v>217964444</v>
      </c>
      <c r="V34" s="1">
        <v>398592</v>
      </c>
      <c r="W34" s="1">
        <v>187272824</v>
      </c>
      <c r="X34" s="1">
        <v>30691620</v>
      </c>
      <c r="AE34" t="s">
        <v>69</v>
      </c>
      <c r="AH34">
        <v>4384512</v>
      </c>
      <c r="AI34" t="s">
        <v>128</v>
      </c>
      <c r="AJ34" t="s">
        <v>130</v>
      </c>
      <c r="AN34" t="s">
        <v>226</v>
      </c>
      <c r="AO34" t="s">
        <v>133</v>
      </c>
      <c r="AP34" t="s">
        <v>130</v>
      </c>
      <c r="AQ34" t="s">
        <v>134</v>
      </c>
      <c r="AR34" t="s">
        <v>135</v>
      </c>
      <c r="AS34" t="s">
        <v>187</v>
      </c>
      <c r="AT34" t="s">
        <v>188</v>
      </c>
      <c r="AU34" t="s">
        <v>138</v>
      </c>
      <c r="AV34">
        <v>179699576</v>
      </c>
      <c r="AW34">
        <v>7573248</v>
      </c>
      <c r="AY34" t="s">
        <v>139</v>
      </c>
      <c r="AZ34" s="110" t="s">
        <v>140</v>
      </c>
      <c r="BA34" t="s">
        <v>81</v>
      </c>
      <c r="BB34" t="s">
        <v>112</v>
      </c>
      <c r="BD34">
        <v>78</v>
      </c>
      <c r="BE34" s="49" t="s">
        <v>7790</v>
      </c>
      <c r="BF34" s="50" t="s">
        <v>7791</v>
      </c>
      <c r="BG34" s="50" t="s">
        <v>7792</v>
      </c>
      <c r="BH34" s="50" t="s">
        <v>2210</v>
      </c>
      <c r="BI34" s="50"/>
      <c r="BJ34" s="50"/>
      <c r="BK34" s="49">
        <f t="shared" si="0"/>
        <v>4</v>
      </c>
      <c r="BL34" s="49">
        <v>1</v>
      </c>
      <c r="BM34" s="1" t="str">
        <f t="shared" si="1"/>
        <v>KP21-K305465-0058</v>
      </c>
      <c r="BN34">
        <f>SUMIF('2022년 사업계획 (2)'!D:D,BM34,'2022년 사업계획 (2)'!R:R)</f>
        <v>40.563560093485265</v>
      </c>
      <c r="BO34">
        <f t="shared" si="2"/>
        <v>3143.1785463950168</v>
      </c>
      <c r="BP34" s="77">
        <f t="shared" si="3"/>
        <v>1.290526754835755E-2</v>
      </c>
      <c r="BQ34" s="1">
        <f>X34*VLOOKUP(LEFT(I34,1),'환율 (2)'!C:F,4,0)</f>
        <v>30691620</v>
      </c>
      <c r="BR34" s="1">
        <f t="shared" si="4"/>
        <v>396083.56759252155</v>
      </c>
      <c r="BS34" s="1">
        <f t="shared" si="5"/>
        <v>5144</v>
      </c>
      <c r="BT34" s="1">
        <f t="shared" si="6"/>
        <v>390939.56759252155</v>
      </c>
    </row>
    <row r="35" spans="1:72">
      <c r="A35">
        <v>21116</v>
      </c>
      <c r="B35" s="7" t="s">
        <v>227</v>
      </c>
      <c r="C35" t="s">
        <v>57</v>
      </c>
      <c r="D35" t="s">
        <v>212</v>
      </c>
      <c r="F35" t="s">
        <v>59</v>
      </c>
      <c r="G35" t="s">
        <v>60</v>
      </c>
      <c r="H35" t="s">
        <v>61</v>
      </c>
      <c r="I35" t="s">
        <v>128</v>
      </c>
      <c r="J35" t="s">
        <v>129</v>
      </c>
      <c r="K35" t="s">
        <v>130</v>
      </c>
      <c r="L35" t="s">
        <v>131</v>
      </c>
      <c r="M35" t="s">
        <v>66</v>
      </c>
      <c r="N35">
        <v>73190501</v>
      </c>
      <c r="O35" t="s">
        <v>67</v>
      </c>
      <c r="P35" s="2">
        <v>44341</v>
      </c>
      <c r="Q35">
        <v>8</v>
      </c>
      <c r="R35">
        <v>1</v>
      </c>
      <c r="T35" s="1">
        <v>144964444</v>
      </c>
      <c r="U35" s="1">
        <v>144964444</v>
      </c>
      <c r="V35" s="1">
        <v>759337</v>
      </c>
      <c r="W35" s="1">
        <v>86495485</v>
      </c>
      <c r="X35" s="1">
        <v>58468959</v>
      </c>
      <c r="AE35" t="s">
        <v>69</v>
      </c>
      <c r="AH35">
        <v>8352707</v>
      </c>
      <c r="AI35" t="s">
        <v>128</v>
      </c>
      <c r="AJ35" t="s">
        <v>130</v>
      </c>
      <c r="AN35" t="s">
        <v>213</v>
      </c>
      <c r="AO35" t="s">
        <v>144</v>
      </c>
      <c r="AP35" t="s">
        <v>130</v>
      </c>
      <c r="AQ35" t="s">
        <v>134</v>
      </c>
      <c r="AR35" t="s">
        <v>135</v>
      </c>
      <c r="AS35" t="s">
        <v>214</v>
      </c>
      <c r="AT35" t="s">
        <v>215</v>
      </c>
      <c r="AU35" t="s">
        <v>138</v>
      </c>
      <c r="AV35">
        <v>72068082</v>
      </c>
      <c r="AW35">
        <v>14427403</v>
      </c>
      <c r="AY35" t="s">
        <v>139</v>
      </c>
      <c r="AZ35" s="110" t="s">
        <v>140</v>
      </c>
      <c r="BA35" t="s">
        <v>81</v>
      </c>
      <c r="BB35" t="s">
        <v>112</v>
      </c>
      <c r="BD35">
        <v>78</v>
      </c>
      <c r="BE35" s="49" t="s">
        <v>7790</v>
      </c>
      <c r="BF35" s="50" t="s">
        <v>7791</v>
      </c>
      <c r="BG35" s="50" t="s">
        <v>7792</v>
      </c>
      <c r="BH35" s="50" t="s">
        <v>2210</v>
      </c>
      <c r="BI35" s="50"/>
      <c r="BJ35" s="50"/>
      <c r="BK35" s="49">
        <f t="shared" si="0"/>
        <v>4</v>
      </c>
      <c r="BL35" s="49">
        <v>1</v>
      </c>
      <c r="BM35" s="1" t="str">
        <f t="shared" si="1"/>
        <v>KP21-K305465-0058</v>
      </c>
      <c r="BN35">
        <f>SUMIF('2022년 사업계획 (2)'!D:D,BM35,'2022년 사업계획 (2)'!R:R)</f>
        <v>40.563560093485265</v>
      </c>
      <c r="BO35">
        <f t="shared" si="2"/>
        <v>3143.1785463950168</v>
      </c>
      <c r="BP35" s="77">
        <f t="shared" si="3"/>
        <v>1.290526754835755E-2</v>
      </c>
      <c r="BQ35" s="1">
        <f>X35*VLOOKUP(LEFT(I35,1),'환율 (2)'!C:F,4,0)</f>
        <v>58468959</v>
      </c>
      <c r="BR35" s="1">
        <f t="shared" si="4"/>
        <v>754557.55916894809</v>
      </c>
      <c r="BS35" s="1">
        <f t="shared" si="5"/>
        <v>9799</v>
      </c>
      <c r="BT35" s="1">
        <f t="shared" si="6"/>
        <v>744758.55916894809</v>
      </c>
    </row>
    <row r="36" spans="1:72">
      <c r="A36">
        <v>21117</v>
      </c>
      <c r="B36" s="7" t="s">
        <v>228</v>
      </c>
      <c r="C36" t="s">
        <v>57</v>
      </c>
      <c r="D36" t="s">
        <v>229</v>
      </c>
      <c r="F36" t="s">
        <v>59</v>
      </c>
      <c r="G36" t="s">
        <v>60</v>
      </c>
      <c r="H36" t="s">
        <v>61</v>
      </c>
      <c r="I36" t="s">
        <v>128</v>
      </c>
      <c r="J36" t="s">
        <v>129</v>
      </c>
      <c r="K36" t="s">
        <v>130</v>
      </c>
      <c r="L36" t="s">
        <v>131</v>
      </c>
      <c r="M36" t="s">
        <v>66</v>
      </c>
      <c r="N36">
        <v>73190501</v>
      </c>
      <c r="O36" t="s">
        <v>67</v>
      </c>
      <c r="P36" s="2">
        <v>44341</v>
      </c>
      <c r="Q36">
        <v>8</v>
      </c>
      <c r="R36">
        <v>1</v>
      </c>
      <c r="T36" s="1">
        <v>146464444</v>
      </c>
      <c r="U36" s="1">
        <v>146464444</v>
      </c>
      <c r="V36" s="1">
        <v>559792</v>
      </c>
      <c r="W36" s="1">
        <v>103360428</v>
      </c>
      <c r="X36" s="1">
        <v>43104016</v>
      </c>
      <c r="AE36" t="s">
        <v>69</v>
      </c>
      <c r="AH36">
        <v>6157712</v>
      </c>
      <c r="AI36" t="s">
        <v>128</v>
      </c>
      <c r="AJ36" t="s">
        <v>130</v>
      </c>
      <c r="AN36" t="s">
        <v>230</v>
      </c>
      <c r="AO36" t="s">
        <v>133</v>
      </c>
      <c r="AP36" t="s">
        <v>130</v>
      </c>
      <c r="AQ36" t="s">
        <v>134</v>
      </c>
      <c r="AR36" t="s">
        <v>135</v>
      </c>
      <c r="AS36" t="s">
        <v>231</v>
      </c>
      <c r="AT36" t="s">
        <v>232</v>
      </c>
      <c r="AU36" t="s">
        <v>138</v>
      </c>
      <c r="AV36">
        <v>92724380</v>
      </c>
      <c r="AW36">
        <v>10636048</v>
      </c>
      <c r="AY36" t="s">
        <v>139</v>
      </c>
      <c r="AZ36" s="110" t="s">
        <v>140</v>
      </c>
      <c r="BA36" t="s">
        <v>81</v>
      </c>
      <c r="BB36" t="s">
        <v>112</v>
      </c>
      <c r="BD36">
        <v>78</v>
      </c>
      <c r="BE36" s="49" t="s">
        <v>7790</v>
      </c>
      <c r="BF36" s="50" t="s">
        <v>7791</v>
      </c>
      <c r="BG36" s="50" t="s">
        <v>7792</v>
      </c>
      <c r="BH36" s="50" t="s">
        <v>2210</v>
      </c>
      <c r="BI36" s="50"/>
      <c r="BJ36" s="50"/>
      <c r="BK36" s="49">
        <f t="shared" si="0"/>
        <v>4</v>
      </c>
      <c r="BL36" s="49">
        <v>1</v>
      </c>
      <c r="BM36" s="1" t="str">
        <f t="shared" si="1"/>
        <v>KP21-K305465-0058</v>
      </c>
      <c r="BN36">
        <f>SUMIF('2022년 사업계획 (2)'!D:D,BM36,'2022년 사업계획 (2)'!R:R)</f>
        <v>40.563560093485265</v>
      </c>
      <c r="BO36">
        <f t="shared" si="2"/>
        <v>3143.1785463950168</v>
      </c>
      <c r="BP36" s="77">
        <f t="shared" si="3"/>
        <v>1.290526754835755E-2</v>
      </c>
      <c r="BQ36" s="1">
        <f>X36*VLOOKUP(LEFT(I36,1),'환율 (2)'!C:F,4,0)</f>
        <v>43104016</v>
      </c>
      <c r="BR36" s="1">
        <f t="shared" si="4"/>
        <v>556268.85888868466</v>
      </c>
      <c r="BS36" s="1">
        <f t="shared" si="5"/>
        <v>7224</v>
      </c>
      <c r="BT36" s="1">
        <f t="shared" si="6"/>
        <v>549044.85888868466</v>
      </c>
    </row>
    <row r="37" spans="1:72">
      <c r="A37">
        <v>21118</v>
      </c>
      <c r="B37" s="7" t="s">
        <v>233</v>
      </c>
      <c r="C37" t="s">
        <v>57</v>
      </c>
      <c r="D37" t="s">
        <v>234</v>
      </c>
      <c r="F37" t="s">
        <v>59</v>
      </c>
      <c r="G37" t="s">
        <v>60</v>
      </c>
      <c r="H37" t="s">
        <v>61</v>
      </c>
      <c r="I37" t="s">
        <v>128</v>
      </c>
      <c r="J37" t="s">
        <v>129</v>
      </c>
      <c r="K37" t="s">
        <v>130</v>
      </c>
      <c r="L37" t="s">
        <v>131</v>
      </c>
      <c r="M37" t="s">
        <v>66</v>
      </c>
      <c r="N37">
        <v>73190501</v>
      </c>
      <c r="O37" t="s">
        <v>67</v>
      </c>
      <c r="P37" s="2">
        <v>44341</v>
      </c>
      <c r="Q37">
        <v>8</v>
      </c>
      <c r="R37">
        <v>1</v>
      </c>
      <c r="T37" s="1">
        <v>479722831</v>
      </c>
      <c r="U37" s="1">
        <v>537322831</v>
      </c>
      <c r="V37" s="1">
        <v>3047059</v>
      </c>
      <c r="W37" s="1">
        <v>302699322</v>
      </c>
      <c r="X37" s="1">
        <v>234623509</v>
      </c>
      <c r="AE37" t="s">
        <v>69</v>
      </c>
      <c r="AH37">
        <v>33517649</v>
      </c>
      <c r="AI37" t="s">
        <v>128</v>
      </c>
      <c r="AJ37" t="s">
        <v>130</v>
      </c>
      <c r="AN37" t="s">
        <v>235</v>
      </c>
      <c r="AO37" t="s">
        <v>158</v>
      </c>
      <c r="AP37" t="s">
        <v>130</v>
      </c>
      <c r="AQ37" t="s">
        <v>134</v>
      </c>
      <c r="AR37" t="s">
        <v>135</v>
      </c>
      <c r="AS37" t="s">
        <v>236</v>
      </c>
      <c r="AT37" t="s">
        <v>237</v>
      </c>
      <c r="AU37" t="s">
        <v>138</v>
      </c>
      <c r="AV37">
        <v>232045740</v>
      </c>
      <c r="AW37">
        <v>70653582</v>
      </c>
      <c r="AY37" t="s">
        <v>139</v>
      </c>
      <c r="AZ37" s="110" t="s">
        <v>238</v>
      </c>
      <c r="BA37" t="s">
        <v>81</v>
      </c>
      <c r="BB37" t="s">
        <v>112</v>
      </c>
      <c r="BD37">
        <v>78</v>
      </c>
      <c r="BE37" s="49" t="s">
        <v>7790</v>
      </c>
      <c r="BF37" s="50" t="s">
        <v>7791</v>
      </c>
      <c r="BG37" s="50" t="s">
        <v>7792</v>
      </c>
      <c r="BH37" s="50" t="s">
        <v>2210</v>
      </c>
      <c r="BI37" s="50"/>
      <c r="BJ37" s="50"/>
      <c r="BK37" s="49">
        <f t="shared" si="0"/>
        <v>4</v>
      </c>
      <c r="BL37" s="49">
        <v>1</v>
      </c>
      <c r="BM37" s="1" t="str">
        <f t="shared" si="1"/>
        <v>KP21-K305465-0058</v>
      </c>
      <c r="BN37">
        <f>SUMIF('2022년 사업계획 (2)'!D:D,BM37,'2022년 사업계획 (2)'!R:R)</f>
        <v>40.563560093485265</v>
      </c>
      <c r="BO37">
        <f t="shared" si="2"/>
        <v>3143.1785463950168</v>
      </c>
      <c r="BP37" s="77">
        <f t="shared" si="3"/>
        <v>1.290526754835755E-2</v>
      </c>
      <c r="BQ37" s="1">
        <f>X37*VLOOKUP(LEFT(I37,1),'환율 (2)'!C:F,4,0)</f>
        <v>234623509</v>
      </c>
      <c r="BR37" s="1">
        <f t="shared" si="4"/>
        <v>3027879.1567794755</v>
      </c>
      <c r="BS37" s="1">
        <f t="shared" si="5"/>
        <v>39323</v>
      </c>
      <c r="BT37" s="1">
        <f t="shared" si="6"/>
        <v>2988556.1567794755</v>
      </c>
    </row>
    <row r="38" spans="1:72">
      <c r="A38">
        <v>21120</v>
      </c>
      <c r="B38" s="7" t="s">
        <v>239</v>
      </c>
      <c r="C38" t="s">
        <v>57</v>
      </c>
      <c r="D38" t="s">
        <v>240</v>
      </c>
      <c r="F38" t="s">
        <v>59</v>
      </c>
      <c r="G38" t="s">
        <v>60</v>
      </c>
      <c r="H38" t="s">
        <v>61</v>
      </c>
      <c r="I38" t="s">
        <v>128</v>
      </c>
      <c r="J38" t="s">
        <v>129</v>
      </c>
      <c r="K38" t="s">
        <v>130</v>
      </c>
      <c r="L38" t="s">
        <v>131</v>
      </c>
      <c r="M38" t="s">
        <v>66</v>
      </c>
      <c r="N38">
        <v>73190501</v>
      </c>
      <c r="O38" t="s">
        <v>67</v>
      </c>
      <c r="P38" s="2">
        <v>44341</v>
      </c>
      <c r="Q38">
        <v>8</v>
      </c>
      <c r="R38">
        <v>1</v>
      </c>
      <c r="T38" s="1">
        <v>424300000</v>
      </c>
      <c r="U38" s="1">
        <v>424300000</v>
      </c>
      <c r="V38" s="1">
        <v>1067884</v>
      </c>
      <c r="W38" s="1">
        <v>342072889</v>
      </c>
      <c r="X38" s="1">
        <v>82227111</v>
      </c>
      <c r="AE38" t="s">
        <v>69</v>
      </c>
      <c r="AH38">
        <v>11746724</v>
      </c>
      <c r="AI38" t="s">
        <v>128</v>
      </c>
      <c r="AJ38" t="s">
        <v>130</v>
      </c>
      <c r="AN38" t="s">
        <v>241</v>
      </c>
      <c r="AO38" t="s">
        <v>133</v>
      </c>
      <c r="AP38" t="s">
        <v>130</v>
      </c>
      <c r="AQ38" t="s">
        <v>134</v>
      </c>
      <c r="AR38" t="s">
        <v>135</v>
      </c>
      <c r="AS38" t="s">
        <v>231</v>
      </c>
      <c r="AT38" t="s">
        <v>232</v>
      </c>
      <c r="AU38" t="s">
        <v>138</v>
      </c>
      <c r="AV38">
        <v>321783093</v>
      </c>
      <c r="AW38">
        <v>20289796</v>
      </c>
      <c r="AY38" t="s">
        <v>139</v>
      </c>
      <c r="AZ38" s="110" t="s">
        <v>140</v>
      </c>
      <c r="BA38" t="s">
        <v>81</v>
      </c>
      <c r="BB38" t="s">
        <v>112</v>
      </c>
      <c r="BD38">
        <v>78</v>
      </c>
      <c r="BE38" s="49" t="s">
        <v>7790</v>
      </c>
      <c r="BF38" s="50" t="s">
        <v>7791</v>
      </c>
      <c r="BG38" s="50" t="s">
        <v>7792</v>
      </c>
      <c r="BH38" s="50" t="s">
        <v>2210</v>
      </c>
      <c r="BI38" s="50"/>
      <c r="BJ38" s="50"/>
      <c r="BK38" s="49">
        <f t="shared" si="0"/>
        <v>4</v>
      </c>
      <c r="BL38" s="49">
        <v>1</v>
      </c>
      <c r="BM38" s="1" t="str">
        <f t="shared" si="1"/>
        <v>KP21-K305465-0058</v>
      </c>
      <c r="BN38">
        <f>SUMIF('2022년 사업계획 (2)'!D:D,BM38,'2022년 사업계획 (2)'!R:R)</f>
        <v>40.563560093485265</v>
      </c>
      <c r="BO38">
        <f t="shared" si="2"/>
        <v>3143.1785463950168</v>
      </c>
      <c r="BP38" s="77">
        <f t="shared" si="3"/>
        <v>1.290526754835755E-2</v>
      </c>
      <c r="BQ38" s="1">
        <f>X38*VLOOKUP(LEFT(I38,1),'환율 (2)'!C:F,4,0)</f>
        <v>82227111</v>
      </c>
      <c r="BR38" s="1">
        <f t="shared" si="4"/>
        <v>1061162.8671834941</v>
      </c>
      <c r="BS38" s="1">
        <f t="shared" si="5"/>
        <v>13781</v>
      </c>
      <c r="BT38" s="1">
        <f t="shared" si="6"/>
        <v>1047381.8671834941</v>
      </c>
    </row>
    <row r="39" spans="1:72">
      <c r="A39">
        <v>21121</v>
      </c>
      <c r="B39" s="7" t="s">
        <v>242</v>
      </c>
      <c r="C39" t="s">
        <v>57</v>
      </c>
      <c r="D39" t="s">
        <v>203</v>
      </c>
      <c r="F39" t="s">
        <v>59</v>
      </c>
      <c r="G39" t="s">
        <v>60</v>
      </c>
      <c r="H39" t="s">
        <v>61</v>
      </c>
      <c r="I39" t="s">
        <v>128</v>
      </c>
      <c r="J39" t="s">
        <v>129</v>
      </c>
      <c r="K39" t="s">
        <v>130</v>
      </c>
      <c r="L39" t="s">
        <v>131</v>
      </c>
      <c r="M39" t="s">
        <v>66</v>
      </c>
      <c r="N39">
        <v>73190501</v>
      </c>
      <c r="O39" t="s">
        <v>67</v>
      </c>
      <c r="P39" s="2">
        <v>44341</v>
      </c>
      <c r="Q39">
        <v>8</v>
      </c>
      <c r="R39">
        <v>1</v>
      </c>
      <c r="T39" s="1">
        <v>207964444</v>
      </c>
      <c r="U39" s="1">
        <v>207964444</v>
      </c>
      <c r="V39" s="1">
        <v>1089337</v>
      </c>
      <c r="W39" s="1">
        <v>124085505</v>
      </c>
      <c r="X39" s="1">
        <v>83878939</v>
      </c>
      <c r="AE39" t="s">
        <v>69</v>
      </c>
      <c r="AH39">
        <v>11982707</v>
      </c>
      <c r="AI39" t="s">
        <v>128</v>
      </c>
      <c r="AJ39" t="s">
        <v>130</v>
      </c>
      <c r="AN39" t="s">
        <v>204</v>
      </c>
      <c r="AO39" t="s">
        <v>144</v>
      </c>
      <c r="AP39" t="s">
        <v>130</v>
      </c>
      <c r="AQ39" t="s">
        <v>134</v>
      </c>
      <c r="AR39" t="s">
        <v>135</v>
      </c>
      <c r="AS39" t="s">
        <v>175</v>
      </c>
      <c r="AT39" t="s">
        <v>176</v>
      </c>
      <c r="AU39" t="s">
        <v>138</v>
      </c>
      <c r="AV39">
        <v>103388102</v>
      </c>
      <c r="AW39">
        <v>20697403</v>
      </c>
      <c r="AY39" t="s">
        <v>139</v>
      </c>
      <c r="AZ39" s="110" t="s">
        <v>140</v>
      </c>
      <c r="BA39" t="s">
        <v>81</v>
      </c>
      <c r="BB39" t="s">
        <v>112</v>
      </c>
      <c r="BD39">
        <v>78</v>
      </c>
      <c r="BE39" s="49" t="s">
        <v>7790</v>
      </c>
      <c r="BF39" s="50" t="s">
        <v>7791</v>
      </c>
      <c r="BG39" s="50" t="s">
        <v>7792</v>
      </c>
      <c r="BH39" s="50" t="s">
        <v>2210</v>
      </c>
      <c r="BI39" s="50"/>
      <c r="BJ39" s="50"/>
      <c r="BK39" s="49">
        <f t="shared" si="0"/>
        <v>4</v>
      </c>
      <c r="BL39" s="49">
        <v>1</v>
      </c>
      <c r="BM39" s="1" t="str">
        <f t="shared" si="1"/>
        <v>KP21-K305465-0058</v>
      </c>
      <c r="BN39">
        <f>SUMIF('2022년 사업계획 (2)'!D:D,BM39,'2022년 사업계획 (2)'!R:R)</f>
        <v>40.563560093485265</v>
      </c>
      <c r="BO39">
        <f t="shared" si="2"/>
        <v>3143.1785463950168</v>
      </c>
      <c r="BP39" s="77">
        <f t="shared" si="3"/>
        <v>1.290526754835755E-2</v>
      </c>
      <c r="BQ39" s="1">
        <f>X39*VLOOKUP(LEFT(I39,1),'환율 (2)'!C:F,4,0)</f>
        <v>83878939</v>
      </c>
      <c r="BR39" s="1">
        <f t="shared" si="4"/>
        <v>1082480.1494673626</v>
      </c>
      <c r="BS39" s="1">
        <f t="shared" si="5"/>
        <v>14058</v>
      </c>
      <c r="BT39" s="1">
        <f t="shared" si="6"/>
        <v>1068422.1494673626</v>
      </c>
    </row>
    <row r="40" spans="1:72">
      <c r="A40">
        <v>21122</v>
      </c>
      <c r="B40" s="7" t="s">
        <v>243</v>
      </c>
      <c r="C40" t="s">
        <v>57</v>
      </c>
      <c r="D40" t="s">
        <v>148</v>
      </c>
      <c r="F40" t="s">
        <v>59</v>
      </c>
      <c r="G40" t="s">
        <v>60</v>
      </c>
      <c r="H40" t="s">
        <v>61</v>
      </c>
      <c r="I40" t="s">
        <v>128</v>
      </c>
      <c r="J40" t="s">
        <v>129</v>
      </c>
      <c r="K40" t="s">
        <v>130</v>
      </c>
      <c r="L40" t="s">
        <v>131</v>
      </c>
      <c r="M40" t="s">
        <v>66</v>
      </c>
      <c r="N40">
        <v>73190501</v>
      </c>
      <c r="O40" t="s">
        <v>67</v>
      </c>
      <c r="P40" s="2">
        <v>44341</v>
      </c>
      <c r="Q40">
        <v>8</v>
      </c>
      <c r="R40">
        <v>1</v>
      </c>
      <c r="T40" s="1">
        <v>3700000</v>
      </c>
      <c r="U40" s="1">
        <v>3700000</v>
      </c>
      <c r="V40" s="1">
        <v>19381</v>
      </c>
      <c r="W40" s="1">
        <v>2207669</v>
      </c>
      <c r="X40" s="1">
        <v>1492331</v>
      </c>
      <c r="Y40" t="s">
        <v>149</v>
      </c>
      <c r="AE40" t="s">
        <v>69</v>
      </c>
      <c r="AF40" t="s">
        <v>150</v>
      </c>
      <c r="AH40">
        <v>213191</v>
      </c>
      <c r="AI40" t="s">
        <v>128</v>
      </c>
      <c r="AJ40" t="s">
        <v>130</v>
      </c>
      <c r="AN40" t="s">
        <v>151</v>
      </c>
      <c r="AO40">
        <v>0</v>
      </c>
      <c r="AP40" t="s">
        <v>130</v>
      </c>
      <c r="AQ40" t="s">
        <v>134</v>
      </c>
      <c r="AR40" t="s">
        <v>152</v>
      </c>
      <c r="AS40" t="s">
        <v>153</v>
      </c>
      <c r="AT40" t="s">
        <v>154</v>
      </c>
      <c r="AU40" t="s">
        <v>138</v>
      </c>
      <c r="AV40">
        <v>1839430</v>
      </c>
      <c r="AW40">
        <v>368239</v>
      </c>
      <c r="AY40" t="s">
        <v>139</v>
      </c>
      <c r="AZ40" s="110" t="s">
        <v>140</v>
      </c>
      <c r="BA40" t="s">
        <v>81</v>
      </c>
      <c r="BB40" t="s">
        <v>112</v>
      </c>
      <c r="BD40">
        <v>78</v>
      </c>
      <c r="BE40" s="49" t="s">
        <v>7790</v>
      </c>
      <c r="BF40" s="50" t="s">
        <v>7791</v>
      </c>
      <c r="BG40" s="50" t="s">
        <v>7792</v>
      </c>
      <c r="BH40" s="50" t="s">
        <v>2210</v>
      </c>
      <c r="BI40" s="50"/>
      <c r="BJ40" s="50"/>
      <c r="BK40" s="49">
        <f t="shared" si="0"/>
        <v>4</v>
      </c>
      <c r="BL40" s="49">
        <v>1</v>
      </c>
      <c r="BM40" s="1" t="str">
        <f t="shared" si="1"/>
        <v>KP21-K305465-0058</v>
      </c>
      <c r="BN40">
        <f>SUMIF('2022년 사업계획 (2)'!D:D,BM40,'2022년 사업계획 (2)'!R:R)</f>
        <v>40.563560093485265</v>
      </c>
      <c r="BO40">
        <f t="shared" si="2"/>
        <v>3143.1785463950168</v>
      </c>
      <c r="BP40" s="77">
        <f t="shared" si="3"/>
        <v>1.290526754835755E-2</v>
      </c>
      <c r="BQ40" s="1">
        <f>X40*VLOOKUP(LEFT(I40,1),'환율 (2)'!C:F,4,0)</f>
        <v>1492331</v>
      </c>
      <c r="BR40" s="1">
        <f t="shared" si="4"/>
        <v>19258.930825707972</v>
      </c>
      <c r="BS40" s="1">
        <f t="shared" si="5"/>
        <v>250</v>
      </c>
      <c r="BT40" s="1">
        <f t="shared" si="6"/>
        <v>19008.930825707972</v>
      </c>
    </row>
    <row r="41" spans="1:72">
      <c r="A41">
        <v>21123</v>
      </c>
      <c r="B41" s="7" t="s">
        <v>244</v>
      </c>
      <c r="C41" t="s">
        <v>57</v>
      </c>
      <c r="D41" t="s">
        <v>245</v>
      </c>
      <c r="F41" t="s">
        <v>59</v>
      </c>
      <c r="G41" t="s">
        <v>60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66</v>
      </c>
      <c r="N41">
        <v>73190501</v>
      </c>
      <c r="O41" t="s">
        <v>67</v>
      </c>
      <c r="P41" s="2">
        <v>44341</v>
      </c>
      <c r="Q41">
        <v>8</v>
      </c>
      <c r="R41">
        <v>1</v>
      </c>
      <c r="T41" s="1">
        <v>13000000</v>
      </c>
      <c r="U41" s="1">
        <v>13000000</v>
      </c>
      <c r="V41" s="1">
        <v>68095</v>
      </c>
      <c r="W41" s="1">
        <v>7756666</v>
      </c>
      <c r="X41" s="1">
        <v>5243334</v>
      </c>
      <c r="Y41" t="s">
        <v>246</v>
      </c>
      <c r="AE41" t="s">
        <v>69</v>
      </c>
      <c r="AF41" t="s">
        <v>247</v>
      </c>
      <c r="AH41">
        <v>749045</v>
      </c>
      <c r="AI41" t="s">
        <v>128</v>
      </c>
      <c r="AJ41" t="s">
        <v>130</v>
      </c>
      <c r="AN41" t="s">
        <v>248</v>
      </c>
      <c r="AO41">
        <v>0</v>
      </c>
      <c r="AP41" t="s">
        <v>130</v>
      </c>
      <c r="AQ41" t="s">
        <v>134</v>
      </c>
      <c r="AR41" t="s">
        <v>152</v>
      </c>
      <c r="AS41" t="s">
        <v>249</v>
      </c>
      <c r="AT41" t="s">
        <v>250</v>
      </c>
      <c r="AU41" t="s">
        <v>138</v>
      </c>
      <c r="AV41">
        <v>6462861</v>
      </c>
      <c r="AW41">
        <v>1293805</v>
      </c>
      <c r="AY41" t="s">
        <v>139</v>
      </c>
      <c r="AZ41" s="110" t="s">
        <v>140</v>
      </c>
      <c r="BA41" t="s">
        <v>81</v>
      </c>
      <c r="BB41" t="s">
        <v>112</v>
      </c>
      <c r="BD41">
        <v>78</v>
      </c>
      <c r="BE41" s="49" t="s">
        <v>7790</v>
      </c>
      <c r="BF41" s="50" t="s">
        <v>7791</v>
      </c>
      <c r="BG41" s="50" t="s">
        <v>7792</v>
      </c>
      <c r="BH41" s="50" t="s">
        <v>2210</v>
      </c>
      <c r="BI41" s="50"/>
      <c r="BJ41" s="50"/>
      <c r="BK41" s="49">
        <f t="shared" si="0"/>
        <v>4</v>
      </c>
      <c r="BL41" s="49">
        <v>1</v>
      </c>
      <c r="BM41" s="1" t="str">
        <f t="shared" si="1"/>
        <v>KP21-K305465-0058</v>
      </c>
      <c r="BN41">
        <f>SUMIF('2022년 사업계획 (2)'!D:D,BM41,'2022년 사업계획 (2)'!R:R)</f>
        <v>40.563560093485265</v>
      </c>
      <c r="BO41">
        <f t="shared" si="2"/>
        <v>3143.1785463950168</v>
      </c>
      <c r="BP41" s="77">
        <f t="shared" si="3"/>
        <v>1.290526754835755E-2</v>
      </c>
      <c r="BQ41" s="1">
        <f>X41*VLOOKUP(LEFT(I41,1),'환율 (2)'!C:F,4,0)</f>
        <v>5243334</v>
      </c>
      <c r="BR41" s="1">
        <f t="shared" si="4"/>
        <v>67666.628115399784</v>
      </c>
      <c r="BS41" s="1">
        <f t="shared" si="5"/>
        <v>879</v>
      </c>
      <c r="BT41" s="1">
        <f t="shared" si="6"/>
        <v>66787.628115399784</v>
      </c>
    </row>
    <row r="42" spans="1:72">
      <c r="A42">
        <v>21124</v>
      </c>
      <c r="B42" s="7" t="s">
        <v>251</v>
      </c>
      <c r="C42" t="s">
        <v>57</v>
      </c>
      <c r="D42" t="s">
        <v>252</v>
      </c>
      <c r="F42" t="s">
        <v>59</v>
      </c>
      <c r="G42" t="s">
        <v>60</v>
      </c>
      <c r="H42" t="s">
        <v>61</v>
      </c>
      <c r="I42" t="s">
        <v>128</v>
      </c>
      <c r="J42" t="s">
        <v>129</v>
      </c>
      <c r="K42" t="s">
        <v>130</v>
      </c>
      <c r="L42" t="s">
        <v>131</v>
      </c>
      <c r="M42" t="s">
        <v>66</v>
      </c>
      <c r="N42">
        <v>73190501</v>
      </c>
      <c r="O42" t="s">
        <v>67</v>
      </c>
      <c r="P42" s="2">
        <v>44341</v>
      </c>
      <c r="Q42">
        <v>8</v>
      </c>
      <c r="R42">
        <v>1</v>
      </c>
      <c r="T42" s="1">
        <v>130964444</v>
      </c>
      <c r="U42" s="1">
        <v>130964444</v>
      </c>
      <c r="V42" s="1">
        <v>686004</v>
      </c>
      <c r="W42" s="1">
        <v>78142154</v>
      </c>
      <c r="X42" s="1">
        <v>52822290</v>
      </c>
      <c r="AE42" t="s">
        <v>69</v>
      </c>
      <c r="AH42">
        <v>7546044</v>
      </c>
      <c r="AI42" t="s">
        <v>128</v>
      </c>
      <c r="AJ42" t="s">
        <v>130</v>
      </c>
      <c r="AN42" t="s">
        <v>253</v>
      </c>
      <c r="AO42" t="s">
        <v>133</v>
      </c>
      <c r="AP42" t="s">
        <v>130</v>
      </c>
      <c r="AQ42" t="s">
        <v>134</v>
      </c>
      <c r="AR42" t="s">
        <v>135</v>
      </c>
      <c r="AS42" t="s">
        <v>254</v>
      </c>
      <c r="AT42" t="s">
        <v>255</v>
      </c>
      <c r="AU42" t="s">
        <v>138</v>
      </c>
      <c r="AV42">
        <v>65108078</v>
      </c>
      <c r="AW42">
        <v>13034076</v>
      </c>
      <c r="AY42" t="s">
        <v>139</v>
      </c>
      <c r="AZ42" s="110" t="s">
        <v>140</v>
      </c>
      <c r="BA42" t="s">
        <v>81</v>
      </c>
      <c r="BB42" t="s">
        <v>112</v>
      </c>
      <c r="BD42">
        <v>78</v>
      </c>
      <c r="BE42" s="49" t="s">
        <v>7790</v>
      </c>
      <c r="BF42" s="50" t="s">
        <v>7791</v>
      </c>
      <c r="BG42" s="50" t="s">
        <v>7792</v>
      </c>
      <c r="BH42" s="50" t="s">
        <v>2210</v>
      </c>
      <c r="BI42" s="50"/>
      <c r="BJ42" s="50"/>
      <c r="BK42" s="49">
        <f t="shared" si="0"/>
        <v>4</v>
      </c>
      <c r="BL42" s="49">
        <v>1</v>
      </c>
      <c r="BM42" s="1" t="str">
        <f t="shared" si="1"/>
        <v>KP21-K305465-0058</v>
      </c>
      <c r="BN42">
        <f>SUMIF('2022년 사업계획 (2)'!D:D,BM42,'2022년 사업계획 (2)'!R:R)</f>
        <v>40.563560093485265</v>
      </c>
      <c r="BO42">
        <f t="shared" si="2"/>
        <v>3143.1785463950168</v>
      </c>
      <c r="BP42" s="77">
        <f t="shared" si="3"/>
        <v>1.290526754835755E-2</v>
      </c>
      <c r="BQ42" s="1">
        <f>X42*VLOOKUP(LEFT(I42,1),'환율 (2)'!C:F,4,0)</f>
        <v>52822290</v>
      </c>
      <c r="BR42" s="1">
        <f t="shared" si="4"/>
        <v>681685.78496693156</v>
      </c>
      <c r="BS42" s="1">
        <f t="shared" si="5"/>
        <v>8853</v>
      </c>
      <c r="BT42" s="1">
        <f t="shared" si="6"/>
        <v>672832.78496693156</v>
      </c>
    </row>
    <row r="43" spans="1:72">
      <c r="A43">
        <v>21125</v>
      </c>
      <c r="B43" s="7" t="s">
        <v>256</v>
      </c>
      <c r="C43" t="s">
        <v>57</v>
      </c>
      <c r="D43" t="s">
        <v>168</v>
      </c>
      <c r="F43" t="s">
        <v>59</v>
      </c>
      <c r="G43" t="s">
        <v>60</v>
      </c>
      <c r="H43" t="s">
        <v>61</v>
      </c>
      <c r="I43" t="s">
        <v>128</v>
      </c>
      <c r="J43" t="s">
        <v>129</v>
      </c>
      <c r="K43" t="s">
        <v>130</v>
      </c>
      <c r="L43" t="s">
        <v>131</v>
      </c>
      <c r="M43" t="s">
        <v>66</v>
      </c>
      <c r="N43">
        <v>73190501</v>
      </c>
      <c r="O43" t="s">
        <v>67</v>
      </c>
      <c r="P43" s="2">
        <v>44341</v>
      </c>
      <c r="Q43">
        <v>8</v>
      </c>
      <c r="R43">
        <v>1</v>
      </c>
      <c r="T43" s="1">
        <v>322964444</v>
      </c>
      <c r="U43" s="1">
        <v>322964444</v>
      </c>
      <c r="V43" s="1">
        <v>1691717</v>
      </c>
      <c r="W43" s="1">
        <v>192702188</v>
      </c>
      <c r="X43" s="1">
        <v>130262256</v>
      </c>
      <c r="AE43" t="s">
        <v>69</v>
      </c>
      <c r="AH43">
        <v>18608887</v>
      </c>
      <c r="AI43" t="s">
        <v>128</v>
      </c>
      <c r="AJ43" t="s">
        <v>130</v>
      </c>
      <c r="AN43" t="s">
        <v>169</v>
      </c>
      <c r="AO43" t="s">
        <v>144</v>
      </c>
      <c r="AP43" t="s">
        <v>130</v>
      </c>
      <c r="AQ43" t="s">
        <v>134</v>
      </c>
      <c r="AR43" t="s">
        <v>135</v>
      </c>
      <c r="AS43" t="s">
        <v>170</v>
      </c>
      <c r="AT43" t="s">
        <v>171</v>
      </c>
      <c r="AU43" t="s">
        <v>138</v>
      </c>
      <c r="AV43">
        <v>160559565</v>
      </c>
      <c r="AW43">
        <v>32142623</v>
      </c>
      <c r="AY43" t="s">
        <v>139</v>
      </c>
      <c r="AZ43" s="110" t="s">
        <v>140</v>
      </c>
      <c r="BA43" t="s">
        <v>81</v>
      </c>
      <c r="BB43" t="s">
        <v>112</v>
      </c>
      <c r="BD43">
        <v>78</v>
      </c>
      <c r="BE43" s="49" t="s">
        <v>7790</v>
      </c>
      <c r="BF43" s="50" t="s">
        <v>7791</v>
      </c>
      <c r="BG43" s="50" t="s">
        <v>7792</v>
      </c>
      <c r="BH43" s="50" t="s">
        <v>2210</v>
      </c>
      <c r="BI43" s="50"/>
      <c r="BJ43" s="50"/>
      <c r="BK43" s="49">
        <f t="shared" si="0"/>
        <v>4</v>
      </c>
      <c r="BL43" s="49">
        <v>1</v>
      </c>
      <c r="BM43" s="1" t="str">
        <f t="shared" si="1"/>
        <v>KP21-K305465-0058</v>
      </c>
      <c r="BN43">
        <f>SUMIF('2022년 사업계획 (2)'!D:D,BM43,'2022년 사업계획 (2)'!R:R)</f>
        <v>40.563560093485265</v>
      </c>
      <c r="BO43">
        <f t="shared" si="2"/>
        <v>3143.1785463950168</v>
      </c>
      <c r="BP43" s="77">
        <f t="shared" si="3"/>
        <v>1.290526754835755E-2</v>
      </c>
      <c r="BQ43" s="1">
        <f>X43*VLOOKUP(LEFT(I43,1),'환율 (2)'!C:F,4,0)</f>
        <v>130262256</v>
      </c>
      <c r="BR43" s="1">
        <f t="shared" si="4"/>
        <v>1681069.2651326435</v>
      </c>
      <c r="BS43" s="1">
        <f t="shared" si="5"/>
        <v>21832</v>
      </c>
      <c r="BT43" s="1">
        <f t="shared" si="6"/>
        <v>1659237.2651326435</v>
      </c>
    </row>
    <row r="44" spans="1:72">
      <c r="A44">
        <v>21126</v>
      </c>
      <c r="B44" s="7" t="s">
        <v>257</v>
      </c>
      <c r="C44" t="s">
        <v>57</v>
      </c>
      <c r="D44" t="s">
        <v>258</v>
      </c>
      <c r="F44" t="s">
        <v>59</v>
      </c>
      <c r="G44" t="s">
        <v>60</v>
      </c>
      <c r="H44" t="s">
        <v>61</v>
      </c>
      <c r="I44" t="s">
        <v>128</v>
      </c>
      <c r="J44" t="s">
        <v>129</v>
      </c>
      <c r="K44" t="s">
        <v>130</v>
      </c>
      <c r="L44" t="s">
        <v>131</v>
      </c>
      <c r="M44" t="s">
        <v>66</v>
      </c>
      <c r="N44">
        <v>73190501</v>
      </c>
      <c r="O44" t="s">
        <v>67</v>
      </c>
      <c r="P44" s="2">
        <v>44341</v>
      </c>
      <c r="Q44">
        <v>8</v>
      </c>
      <c r="R44">
        <v>1</v>
      </c>
      <c r="T44" s="1">
        <v>271964444</v>
      </c>
      <c r="U44" s="1">
        <v>271964444</v>
      </c>
      <c r="V44" s="1">
        <v>1424575</v>
      </c>
      <c r="W44" s="1">
        <v>162272189</v>
      </c>
      <c r="X44" s="1">
        <v>109692255</v>
      </c>
      <c r="AE44" t="s">
        <v>69</v>
      </c>
      <c r="AH44">
        <v>15670325</v>
      </c>
      <c r="AI44" t="s">
        <v>128</v>
      </c>
      <c r="AJ44" t="s">
        <v>130</v>
      </c>
      <c r="AN44" t="s">
        <v>259</v>
      </c>
      <c r="AO44" t="s">
        <v>158</v>
      </c>
      <c r="AP44" t="s">
        <v>130</v>
      </c>
      <c r="AQ44" t="s">
        <v>134</v>
      </c>
      <c r="AR44" t="s">
        <v>135</v>
      </c>
      <c r="AS44" t="s">
        <v>260</v>
      </c>
      <c r="AT44" t="s">
        <v>261</v>
      </c>
      <c r="AU44" t="s">
        <v>138</v>
      </c>
      <c r="AV44">
        <v>135205264</v>
      </c>
      <c r="AW44">
        <v>27066925</v>
      </c>
      <c r="AY44" t="s">
        <v>139</v>
      </c>
      <c r="AZ44" s="110" t="s">
        <v>140</v>
      </c>
      <c r="BA44" t="s">
        <v>81</v>
      </c>
      <c r="BB44" t="s">
        <v>112</v>
      </c>
      <c r="BD44">
        <v>78</v>
      </c>
      <c r="BE44" s="49" t="s">
        <v>7790</v>
      </c>
      <c r="BF44" s="50" t="s">
        <v>7791</v>
      </c>
      <c r="BG44" s="50" t="s">
        <v>7792</v>
      </c>
      <c r="BH44" s="50" t="s">
        <v>2210</v>
      </c>
      <c r="BI44" s="50"/>
      <c r="BJ44" s="50"/>
      <c r="BK44" s="49">
        <f t="shared" si="0"/>
        <v>4</v>
      </c>
      <c r="BL44" s="49">
        <v>1</v>
      </c>
      <c r="BM44" s="1" t="str">
        <f t="shared" si="1"/>
        <v>KP21-K305465-0058</v>
      </c>
      <c r="BN44">
        <f>SUMIF('2022년 사업계획 (2)'!D:D,BM44,'2022년 사업계획 (2)'!R:R)</f>
        <v>40.563560093485265</v>
      </c>
      <c r="BO44">
        <f t="shared" si="2"/>
        <v>3143.1785463950168</v>
      </c>
      <c r="BP44" s="77">
        <f t="shared" si="3"/>
        <v>1.290526754835755E-2</v>
      </c>
      <c r="BQ44" s="1">
        <f>X44*VLOOKUP(LEFT(I44,1),'환율 (2)'!C:F,4,0)</f>
        <v>109692255</v>
      </c>
      <c r="BR44" s="1">
        <f t="shared" si="4"/>
        <v>1415607.8987576612</v>
      </c>
      <c r="BS44" s="1">
        <f t="shared" si="5"/>
        <v>18385</v>
      </c>
      <c r="BT44" s="1">
        <f t="shared" si="6"/>
        <v>1397222.8987576612</v>
      </c>
    </row>
    <row r="45" spans="1:72">
      <c r="A45">
        <v>21127</v>
      </c>
      <c r="B45" s="7" t="s">
        <v>262</v>
      </c>
      <c r="C45" t="s">
        <v>57</v>
      </c>
      <c r="D45" t="s">
        <v>263</v>
      </c>
      <c r="F45" t="s">
        <v>59</v>
      </c>
      <c r="G45" t="s">
        <v>60</v>
      </c>
      <c r="H45" t="s">
        <v>61</v>
      </c>
      <c r="I45" t="s">
        <v>128</v>
      </c>
      <c r="J45" t="s">
        <v>129</v>
      </c>
      <c r="K45" t="s">
        <v>130</v>
      </c>
      <c r="L45" t="s">
        <v>131</v>
      </c>
      <c r="M45" t="s">
        <v>66</v>
      </c>
      <c r="N45">
        <v>73190501</v>
      </c>
      <c r="O45" t="s">
        <v>67</v>
      </c>
      <c r="P45" s="2">
        <v>44341</v>
      </c>
      <c r="Q45">
        <v>8</v>
      </c>
      <c r="R45">
        <v>1</v>
      </c>
      <c r="T45" s="1">
        <v>462964444</v>
      </c>
      <c r="U45" s="1">
        <v>462964444</v>
      </c>
      <c r="V45" s="1">
        <v>2425050</v>
      </c>
      <c r="W45" s="1">
        <v>276235558</v>
      </c>
      <c r="X45" s="1">
        <v>186728886</v>
      </c>
      <c r="AE45" t="s">
        <v>69</v>
      </c>
      <c r="AH45">
        <v>26675550</v>
      </c>
      <c r="AI45" t="s">
        <v>128</v>
      </c>
      <c r="AJ45" t="s">
        <v>130</v>
      </c>
      <c r="AN45" t="s">
        <v>264</v>
      </c>
      <c r="AO45" t="s">
        <v>158</v>
      </c>
      <c r="AP45" t="s">
        <v>130</v>
      </c>
      <c r="AQ45" t="s">
        <v>134</v>
      </c>
      <c r="AR45" t="s">
        <v>135</v>
      </c>
      <c r="AS45" t="s">
        <v>265</v>
      </c>
      <c r="AT45" t="s">
        <v>266</v>
      </c>
      <c r="AU45" t="s">
        <v>138</v>
      </c>
      <c r="AV45">
        <v>230159608</v>
      </c>
      <c r="AW45">
        <v>46075950</v>
      </c>
      <c r="AY45" t="s">
        <v>139</v>
      </c>
      <c r="AZ45" s="110" t="s">
        <v>140</v>
      </c>
      <c r="BA45" t="s">
        <v>81</v>
      </c>
      <c r="BB45" t="s">
        <v>112</v>
      </c>
      <c r="BD45">
        <v>78</v>
      </c>
      <c r="BE45" s="49" t="s">
        <v>7790</v>
      </c>
      <c r="BF45" s="50" t="s">
        <v>7791</v>
      </c>
      <c r="BG45" s="50" t="s">
        <v>7792</v>
      </c>
      <c r="BH45" s="50" t="s">
        <v>2210</v>
      </c>
      <c r="BI45" s="50"/>
      <c r="BJ45" s="50"/>
      <c r="BK45" s="49">
        <f t="shared" si="0"/>
        <v>4</v>
      </c>
      <c r="BL45" s="49">
        <v>1</v>
      </c>
      <c r="BM45" s="1" t="str">
        <f t="shared" si="1"/>
        <v>KP21-K305465-0058</v>
      </c>
      <c r="BN45">
        <f>SUMIF('2022년 사업계획 (2)'!D:D,BM45,'2022년 사업계획 (2)'!R:R)</f>
        <v>40.563560093485265</v>
      </c>
      <c r="BO45">
        <f t="shared" si="2"/>
        <v>3143.1785463950168</v>
      </c>
      <c r="BP45" s="77">
        <f t="shared" si="3"/>
        <v>1.290526754835755E-2</v>
      </c>
      <c r="BQ45" s="1">
        <f>X45*VLOOKUP(LEFT(I45,1),'환율 (2)'!C:F,4,0)</f>
        <v>186728886</v>
      </c>
      <c r="BR45" s="1">
        <f t="shared" si="4"/>
        <v>2409786.2328367564</v>
      </c>
      <c r="BS45" s="1">
        <f t="shared" si="5"/>
        <v>31296</v>
      </c>
      <c r="BT45" s="1">
        <f t="shared" si="6"/>
        <v>2378490.2328367564</v>
      </c>
    </row>
    <row r="46" spans="1:72">
      <c r="A46">
        <v>21128</v>
      </c>
      <c r="B46" s="7" t="s">
        <v>267</v>
      </c>
      <c r="C46" t="s">
        <v>57</v>
      </c>
      <c r="D46" t="s">
        <v>178</v>
      </c>
      <c r="F46" t="s">
        <v>59</v>
      </c>
      <c r="G46" t="s">
        <v>60</v>
      </c>
      <c r="H46" t="s">
        <v>61</v>
      </c>
      <c r="I46" t="s">
        <v>128</v>
      </c>
      <c r="J46" t="s">
        <v>129</v>
      </c>
      <c r="K46" t="s">
        <v>130</v>
      </c>
      <c r="L46" t="s">
        <v>131</v>
      </c>
      <c r="M46" t="s">
        <v>66</v>
      </c>
      <c r="N46">
        <v>73190501</v>
      </c>
      <c r="O46" t="s">
        <v>67</v>
      </c>
      <c r="P46" s="2">
        <v>44341</v>
      </c>
      <c r="Q46">
        <v>8</v>
      </c>
      <c r="R46">
        <v>1</v>
      </c>
      <c r="T46" s="1">
        <v>89964444</v>
      </c>
      <c r="U46" s="1">
        <v>89964444</v>
      </c>
      <c r="V46" s="1">
        <v>471242</v>
      </c>
      <c r="W46" s="1">
        <v>53678806</v>
      </c>
      <c r="X46" s="1">
        <v>36285638</v>
      </c>
      <c r="AE46" t="s">
        <v>69</v>
      </c>
      <c r="AH46">
        <v>5183662</v>
      </c>
      <c r="AI46" t="s">
        <v>128</v>
      </c>
      <c r="AJ46" t="s">
        <v>130</v>
      </c>
      <c r="AN46" t="s">
        <v>179</v>
      </c>
      <c r="AO46" t="s">
        <v>144</v>
      </c>
      <c r="AP46" t="s">
        <v>130</v>
      </c>
      <c r="AQ46" t="s">
        <v>134</v>
      </c>
      <c r="AR46" t="s">
        <v>135</v>
      </c>
      <c r="AS46" t="s">
        <v>180</v>
      </c>
      <c r="AT46" t="s">
        <v>181</v>
      </c>
      <c r="AU46" t="s">
        <v>138</v>
      </c>
      <c r="AV46">
        <v>44725208</v>
      </c>
      <c r="AW46">
        <v>8953598</v>
      </c>
      <c r="AY46" t="s">
        <v>139</v>
      </c>
      <c r="AZ46" s="110" t="s">
        <v>140</v>
      </c>
      <c r="BA46" t="s">
        <v>81</v>
      </c>
      <c r="BB46" t="s">
        <v>112</v>
      </c>
      <c r="BD46">
        <v>78</v>
      </c>
      <c r="BE46" s="49" t="s">
        <v>7790</v>
      </c>
      <c r="BF46" s="50" t="s">
        <v>7791</v>
      </c>
      <c r="BG46" s="50" t="s">
        <v>7792</v>
      </c>
      <c r="BH46" s="50" t="s">
        <v>2210</v>
      </c>
      <c r="BI46" s="50"/>
      <c r="BJ46" s="50"/>
      <c r="BK46" s="49">
        <f t="shared" si="0"/>
        <v>4</v>
      </c>
      <c r="BL46" s="49">
        <v>1</v>
      </c>
      <c r="BM46" s="1" t="str">
        <f t="shared" si="1"/>
        <v>KP21-K305465-0058</v>
      </c>
      <c r="BN46">
        <f>SUMIF('2022년 사업계획 (2)'!D:D,BM46,'2022년 사업계획 (2)'!R:R)</f>
        <v>40.563560093485265</v>
      </c>
      <c r="BO46">
        <f t="shared" si="2"/>
        <v>3143.1785463950168</v>
      </c>
      <c r="BP46" s="77">
        <f t="shared" si="3"/>
        <v>1.290526754835755E-2</v>
      </c>
      <c r="BQ46" s="1">
        <f>X46*VLOOKUP(LEFT(I46,1),'환율 (2)'!C:F,4,0)</f>
        <v>36285638</v>
      </c>
      <c r="BR46" s="1">
        <f t="shared" si="4"/>
        <v>468275.86655284953</v>
      </c>
      <c r="BS46" s="1">
        <f t="shared" si="5"/>
        <v>6082</v>
      </c>
      <c r="BT46" s="1">
        <f t="shared" si="6"/>
        <v>462193.86655284953</v>
      </c>
    </row>
    <row r="47" spans="1:72">
      <c r="A47">
        <v>21129</v>
      </c>
      <c r="B47" s="7" t="s">
        <v>268</v>
      </c>
      <c r="C47" t="s">
        <v>57</v>
      </c>
      <c r="D47" t="s">
        <v>269</v>
      </c>
      <c r="F47" t="s">
        <v>59</v>
      </c>
      <c r="G47" t="s">
        <v>60</v>
      </c>
      <c r="H47" t="s">
        <v>61</v>
      </c>
      <c r="I47" t="s">
        <v>128</v>
      </c>
      <c r="J47" t="s">
        <v>129</v>
      </c>
      <c r="K47" t="s">
        <v>130</v>
      </c>
      <c r="L47" t="s">
        <v>131</v>
      </c>
      <c r="M47" t="s">
        <v>66</v>
      </c>
      <c r="N47">
        <v>73190501</v>
      </c>
      <c r="O47" t="s">
        <v>67</v>
      </c>
      <c r="P47" s="2">
        <v>44341</v>
      </c>
      <c r="Q47">
        <v>8</v>
      </c>
      <c r="R47">
        <v>1</v>
      </c>
      <c r="T47" s="1">
        <v>82964444</v>
      </c>
      <c r="U47" s="1">
        <v>82964444</v>
      </c>
      <c r="V47" s="1">
        <v>253325</v>
      </c>
      <c r="W47" s="1">
        <v>63458391</v>
      </c>
      <c r="X47" s="1">
        <v>19506053</v>
      </c>
      <c r="AE47" t="s">
        <v>69</v>
      </c>
      <c r="AH47">
        <v>2786575</v>
      </c>
      <c r="AI47" t="s">
        <v>128</v>
      </c>
      <c r="AJ47" t="s">
        <v>130</v>
      </c>
      <c r="AN47" t="s">
        <v>270</v>
      </c>
      <c r="AO47" t="s">
        <v>133</v>
      </c>
      <c r="AP47" t="s">
        <v>130</v>
      </c>
      <c r="AQ47" t="s">
        <v>134</v>
      </c>
      <c r="AR47" t="s">
        <v>135</v>
      </c>
      <c r="AS47" t="s">
        <v>187</v>
      </c>
      <c r="AT47" t="s">
        <v>188</v>
      </c>
      <c r="AU47" t="s">
        <v>138</v>
      </c>
      <c r="AV47">
        <v>58645216</v>
      </c>
      <c r="AW47">
        <v>4813175</v>
      </c>
      <c r="AY47" t="s">
        <v>139</v>
      </c>
      <c r="AZ47" s="110" t="s">
        <v>140</v>
      </c>
      <c r="BA47" t="s">
        <v>81</v>
      </c>
      <c r="BB47" t="s">
        <v>112</v>
      </c>
      <c r="BD47">
        <v>78</v>
      </c>
      <c r="BE47" s="49" t="s">
        <v>7790</v>
      </c>
      <c r="BF47" s="50" t="s">
        <v>7791</v>
      </c>
      <c r="BG47" s="50" t="s">
        <v>7792</v>
      </c>
      <c r="BH47" s="50" t="s">
        <v>2210</v>
      </c>
      <c r="BI47" s="50"/>
      <c r="BJ47" s="50"/>
      <c r="BK47" s="49">
        <f t="shared" si="0"/>
        <v>4</v>
      </c>
      <c r="BL47" s="49">
        <v>1</v>
      </c>
      <c r="BM47" s="1" t="str">
        <f t="shared" si="1"/>
        <v>KP21-K305465-0058</v>
      </c>
      <c r="BN47">
        <f>SUMIF('2022년 사업계획 (2)'!D:D,BM47,'2022년 사업계획 (2)'!R:R)</f>
        <v>40.563560093485265</v>
      </c>
      <c r="BO47">
        <f t="shared" si="2"/>
        <v>3143.1785463950168</v>
      </c>
      <c r="BP47" s="77">
        <f t="shared" si="3"/>
        <v>1.290526754835755E-2</v>
      </c>
      <c r="BQ47" s="1">
        <f>X47*VLOOKUP(LEFT(I47,1),'환율 (2)'!C:F,4,0)</f>
        <v>19506053</v>
      </c>
      <c r="BR47" s="1">
        <f t="shared" si="4"/>
        <v>251730.83277744244</v>
      </c>
      <c r="BS47" s="1">
        <f t="shared" si="5"/>
        <v>3269</v>
      </c>
      <c r="BT47" s="1">
        <f t="shared" si="6"/>
        <v>248461.83277744244</v>
      </c>
    </row>
    <row r="48" spans="1:72">
      <c r="A48">
        <v>21130</v>
      </c>
      <c r="B48" s="7" t="s">
        <v>271</v>
      </c>
      <c r="C48" t="s">
        <v>57</v>
      </c>
      <c r="D48" t="s">
        <v>245</v>
      </c>
      <c r="F48" t="s">
        <v>59</v>
      </c>
      <c r="G48" t="s">
        <v>60</v>
      </c>
      <c r="H48" t="s">
        <v>61</v>
      </c>
      <c r="I48" t="s">
        <v>128</v>
      </c>
      <c r="J48" t="s">
        <v>129</v>
      </c>
      <c r="K48" t="s">
        <v>130</v>
      </c>
      <c r="L48" t="s">
        <v>131</v>
      </c>
      <c r="M48" t="s">
        <v>66</v>
      </c>
      <c r="N48">
        <v>73190501</v>
      </c>
      <c r="O48" t="s">
        <v>67</v>
      </c>
      <c r="P48" s="2">
        <v>44341</v>
      </c>
      <c r="Q48">
        <v>8</v>
      </c>
      <c r="R48">
        <v>1</v>
      </c>
      <c r="T48" s="1">
        <v>13000000</v>
      </c>
      <c r="U48" s="1">
        <v>13000000</v>
      </c>
      <c r="V48" s="1">
        <v>68095</v>
      </c>
      <c r="W48" s="1">
        <v>7756666</v>
      </c>
      <c r="X48" s="1">
        <v>5243334</v>
      </c>
      <c r="Y48" t="s">
        <v>246</v>
      </c>
      <c r="AE48" t="s">
        <v>69</v>
      </c>
      <c r="AF48" t="s">
        <v>247</v>
      </c>
      <c r="AH48">
        <v>749045</v>
      </c>
      <c r="AI48" t="s">
        <v>128</v>
      </c>
      <c r="AJ48" t="s">
        <v>130</v>
      </c>
      <c r="AN48" t="s">
        <v>248</v>
      </c>
      <c r="AO48">
        <v>0</v>
      </c>
      <c r="AP48" t="s">
        <v>130</v>
      </c>
      <c r="AQ48" t="s">
        <v>134</v>
      </c>
      <c r="AR48" t="s">
        <v>152</v>
      </c>
      <c r="AS48" t="s">
        <v>249</v>
      </c>
      <c r="AT48" t="s">
        <v>250</v>
      </c>
      <c r="AU48" t="s">
        <v>138</v>
      </c>
      <c r="AV48">
        <v>6462861</v>
      </c>
      <c r="AW48">
        <v>1293805</v>
      </c>
      <c r="AY48" t="s">
        <v>139</v>
      </c>
      <c r="AZ48" s="110" t="s">
        <v>140</v>
      </c>
      <c r="BA48" t="s">
        <v>81</v>
      </c>
      <c r="BB48" t="s">
        <v>112</v>
      </c>
      <c r="BD48">
        <v>78</v>
      </c>
      <c r="BE48" s="49" t="s">
        <v>7790</v>
      </c>
      <c r="BF48" s="50" t="s">
        <v>7791</v>
      </c>
      <c r="BG48" s="50" t="s">
        <v>7792</v>
      </c>
      <c r="BH48" s="50" t="s">
        <v>2210</v>
      </c>
      <c r="BI48" s="50"/>
      <c r="BJ48" s="50"/>
      <c r="BK48" s="49">
        <f t="shared" si="0"/>
        <v>4</v>
      </c>
      <c r="BL48" s="49">
        <v>1</v>
      </c>
      <c r="BM48" s="1" t="str">
        <f t="shared" si="1"/>
        <v>KP21-K305465-0058</v>
      </c>
      <c r="BN48">
        <f>SUMIF('2022년 사업계획 (2)'!D:D,BM48,'2022년 사업계획 (2)'!R:R)</f>
        <v>40.563560093485265</v>
      </c>
      <c r="BO48">
        <f t="shared" si="2"/>
        <v>3143.1785463950168</v>
      </c>
      <c r="BP48" s="77">
        <f t="shared" si="3"/>
        <v>1.290526754835755E-2</v>
      </c>
      <c r="BQ48" s="1">
        <f>X48*VLOOKUP(LEFT(I48,1),'환율 (2)'!C:F,4,0)</f>
        <v>5243334</v>
      </c>
      <c r="BR48" s="1">
        <f t="shared" si="4"/>
        <v>67666.628115399784</v>
      </c>
      <c r="BS48" s="1">
        <f t="shared" si="5"/>
        <v>879</v>
      </c>
      <c r="BT48" s="1">
        <f t="shared" si="6"/>
        <v>66787.628115399784</v>
      </c>
    </row>
    <row r="49" spans="1:72">
      <c r="A49">
        <v>21131</v>
      </c>
      <c r="B49" s="7" t="s">
        <v>272</v>
      </c>
      <c r="C49" t="s">
        <v>57</v>
      </c>
      <c r="D49" t="s">
        <v>198</v>
      </c>
      <c r="F49" t="s">
        <v>59</v>
      </c>
      <c r="G49" t="s">
        <v>60</v>
      </c>
      <c r="H49" t="s">
        <v>61</v>
      </c>
      <c r="I49" t="s">
        <v>128</v>
      </c>
      <c r="J49" t="s">
        <v>129</v>
      </c>
      <c r="K49" t="s">
        <v>130</v>
      </c>
      <c r="L49" t="s">
        <v>131</v>
      </c>
      <c r="M49" t="s">
        <v>66</v>
      </c>
      <c r="N49">
        <v>73190501</v>
      </c>
      <c r="O49" t="s">
        <v>67</v>
      </c>
      <c r="P49" s="2">
        <v>44341</v>
      </c>
      <c r="Q49">
        <v>8</v>
      </c>
      <c r="R49">
        <v>1</v>
      </c>
      <c r="T49" s="1">
        <v>117964444</v>
      </c>
      <c r="U49" s="1">
        <v>117964444</v>
      </c>
      <c r="V49" s="1">
        <v>617909</v>
      </c>
      <c r="W49" s="1">
        <v>70385488</v>
      </c>
      <c r="X49" s="1">
        <v>47578956</v>
      </c>
      <c r="AE49" t="s">
        <v>69</v>
      </c>
      <c r="AH49">
        <v>6796999</v>
      </c>
      <c r="AI49" t="s">
        <v>128</v>
      </c>
      <c r="AJ49" t="s">
        <v>130</v>
      </c>
      <c r="AN49" t="s">
        <v>199</v>
      </c>
      <c r="AO49" t="s">
        <v>144</v>
      </c>
      <c r="AP49" t="s">
        <v>130</v>
      </c>
      <c r="AQ49" t="s">
        <v>134</v>
      </c>
      <c r="AR49" t="s">
        <v>135</v>
      </c>
      <c r="AS49" t="s">
        <v>200</v>
      </c>
      <c r="AT49" t="s">
        <v>201</v>
      </c>
      <c r="AU49" t="s">
        <v>138</v>
      </c>
      <c r="AV49">
        <v>58645217</v>
      </c>
      <c r="AW49">
        <v>11740271</v>
      </c>
      <c r="AY49" t="s">
        <v>139</v>
      </c>
      <c r="AZ49" s="110" t="s">
        <v>140</v>
      </c>
      <c r="BA49" t="s">
        <v>81</v>
      </c>
      <c r="BB49" t="s">
        <v>112</v>
      </c>
      <c r="BD49">
        <v>78</v>
      </c>
      <c r="BE49" s="49" t="s">
        <v>7790</v>
      </c>
      <c r="BF49" s="50" t="s">
        <v>7791</v>
      </c>
      <c r="BG49" s="50" t="s">
        <v>7792</v>
      </c>
      <c r="BH49" s="50" t="s">
        <v>2210</v>
      </c>
      <c r="BI49" s="50"/>
      <c r="BJ49" s="50"/>
      <c r="BK49" s="49">
        <f t="shared" si="0"/>
        <v>4</v>
      </c>
      <c r="BL49" s="49">
        <v>1</v>
      </c>
      <c r="BM49" s="1" t="str">
        <f t="shared" si="1"/>
        <v>KP21-K305465-0058</v>
      </c>
      <c r="BN49">
        <f>SUMIF('2022년 사업계획 (2)'!D:D,BM49,'2022년 사업계획 (2)'!R:R)</f>
        <v>40.563560093485265</v>
      </c>
      <c r="BO49">
        <f t="shared" si="2"/>
        <v>3143.1785463950168</v>
      </c>
      <c r="BP49" s="77">
        <f t="shared" si="3"/>
        <v>1.290526754835755E-2</v>
      </c>
      <c r="BQ49" s="1">
        <f>X49*VLOOKUP(LEFT(I49,1),'환율 (2)'!C:F,4,0)</f>
        <v>47578956</v>
      </c>
      <c r="BR49" s="1">
        <f t="shared" si="4"/>
        <v>614019.1568515317</v>
      </c>
      <c r="BS49" s="1">
        <f t="shared" si="5"/>
        <v>7974</v>
      </c>
      <c r="BT49" s="1">
        <f t="shared" si="6"/>
        <v>606045.1568515317</v>
      </c>
    </row>
    <row r="50" spans="1:72">
      <c r="A50">
        <v>21132</v>
      </c>
      <c r="B50" s="7" t="s">
        <v>273</v>
      </c>
      <c r="C50" t="s">
        <v>57</v>
      </c>
      <c r="D50" t="s">
        <v>203</v>
      </c>
      <c r="F50" t="s">
        <v>59</v>
      </c>
      <c r="G50" t="s">
        <v>60</v>
      </c>
      <c r="H50" t="s">
        <v>61</v>
      </c>
      <c r="I50" t="s">
        <v>128</v>
      </c>
      <c r="J50" t="s">
        <v>129</v>
      </c>
      <c r="K50" t="s">
        <v>130</v>
      </c>
      <c r="L50" t="s">
        <v>131</v>
      </c>
      <c r="M50" t="s">
        <v>66</v>
      </c>
      <c r="N50">
        <v>73190501</v>
      </c>
      <c r="O50" t="s">
        <v>67</v>
      </c>
      <c r="P50" s="2">
        <v>44341</v>
      </c>
      <c r="Q50">
        <v>8</v>
      </c>
      <c r="R50">
        <v>1</v>
      </c>
      <c r="T50" s="1">
        <v>225964444</v>
      </c>
      <c r="U50" s="1">
        <v>225964444</v>
      </c>
      <c r="V50" s="1">
        <v>1183623</v>
      </c>
      <c r="W50" s="1">
        <v>134825516</v>
      </c>
      <c r="X50" s="1">
        <v>91138928</v>
      </c>
      <c r="AE50" t="s">
        <v>69</v>
      </c>
      <c r="AH50">
        <v>13019853</v>
      </c>
      <c r="AI50" t="s">
        <v>128</v>
      </c>
      <c r="AJ50" t="s">
        <v>130</v>
      </c>
      <c r="AN50" t="s">
        <v>204</v>
      </c>
      <c r="AO50" t="s">
        <v>144</v>
      </c>
      <c r="AP50" t="s">
        <v>130</v>
      </c>
      <c r="AQ50" t="s">
        <v>134</v>
      </c>
      <c r="AR50" t="s">
        <v>135</v>
      </c>
      <c r="AS50" t="s">
        <v>175</v>
      </c>
      <c r="AT50" t="s">
        <v>176</v>
      </c>
      <c r="AU50" t="s">
        <v>138</v>
      </c>
      <c r="AV50">
        <v>112336679</v>
      </c>
      <c r="AW50">
        <v>22488837</v>
      </c>
      <c r="AY50" t="s">
        <v>139</v>
      </c>
      <c r="AZ50" s="110" t="s">
        <v>140</v>
      </c>
      <c r="BA50" t="s">
        <v>81</v>
      </c>
      <c r="BB50" t="s">
        <v>112</v>
      </c>
      <c r="BD50">
        <v>78</v>
      </c>
      <c r="BE50" s="49" t="s">
        <v>7790</v>
      </c>
      <c r="BF50" s="50" t="s">
        <v>7791</v>
      </c>
      <c r="BG50" s="50" t="s">
        <v>7792</v>
      </c>
      <c r="BH50" s="50" t="s">
        <v>2210</v>
      </c>
      <c r="BI50" s="50"/>
      <c r="BJ50" s="50"/>
      <c r="BK50" s="49">
        <f t="shared" si="0"/>
        <v>4</v>
      </c>
      <c r="BL50" s="49">
        <v>1</v>
      </c>
      <c r="BM50" s="1" t="str">
        <f t="shared" si="1"/>
        <v>KP21-K305465-0058</v>
      </c>
      <c r="BN50">
        <f>SUMIF('2022년 사업계획 (2)'!D:D,BM50,'2022년 사업계획 (2)'!R:R)</f>
        <v>40.563560093485265</v>
      </c>
      <c r="BO50">
        <f t="shared" si="2"/>
        <v>3143.1785463950168</v>
      </c>
      <c r="BP50" s="77">
        <f t="shared" si="3"/>
        <v>1.290526754835755E-2</v>
      </c>
      <c r="BQ50" s="1">
        <f>X50*VLOOKUP(LEFT(I50,1),'환율 (2)'!C:F,4,0)</f>
        <v>91138928</v>
      </c>
      <c r="BR50" s="1">
        <f t="shared" si="4"/>
        <v>1176172.2499104952</v>
      </c>
      <c r="BS50" s="1">
        <f t="shared" si="5"/>
        <v>15275</v>
      </c>
      <c r="BT50" s="1">
        <f t="shared" si="6"/>
        <v>1160897.2499104952</v>
      </c>
    </row>
    <row r="51" spans="1:72">
      <c r="A51">
        <v>21133</v>
      </c>
      <c r="B51" s="7" t="s">
        <v>274</v>
      </c>
      <c r="C51" t="s">
        <v>57</v>
      </c>
      <c r="D51" t="s">
        <v>212</v>
      </c>
      <c r="F51" t="s">
        <v>59</v>
      </c>
      <c r="G51" t="s">
        <v>60</v>
      </c>
      <c r="H51" t="s">
        <v>61</v>
      </c>
      <c r="I51" t="s">
        <v>128</v>
      </c>
      <c r="J51" t="s">
        <v>129</v>
      </c>
      <c r="K51" t="s">
        <v>130</v>
      </c>
      <c r="L51" t="s">
        <v>131</v>
      </c>
      <c r="M51" t="s">
        <v>66</v>
      </c>
      <c r="N51">
        <v>73190501</v>
      </c>
      <c r="O51" t="s">
        <v>67</v>
      </c>
      <c r="P51" s="2">
        <v>44341</v>
      </c>
      <c r="Q51">
        <v>8</v>
      </c>
      <c r="R51">
        <v>1</v>
      </c>
      <c r="T51" s="1">
        <v>144964444</v>
      </c>
      <c r="U51" s="1">
        <v>144964444</v>
      </c>
      <c r="V51" s="1">
        <v>759337</v>
      </c>
      <c r="W51" s="1">
        <v>86495485</v>
      </c>
      <c r="X51" s="1">
        <v>58468959</v>
      </c>
      <c r="AE51" t="s">
        <v>69</v>
      </c>
      <c r="AH51">
        <v>8352707</v>
      </c>
      <c r="AI51" t="s">
        <v>128</v>
      </c>
      <c r="AJ51" t="s">
        <v>130</v>
      </c>
      <c r="AN51" t="s">
        <v>213</v>
      </c>
      <c r="AO51" t="s">
        <v>144</v>
      </c>
      <c r="AP51" t="s">
        <v>130</v>
      </c>
      <c r="AQ51" t="s">
        <v>134</v>
      </c>
      <c r="AR51" t="s">
        <v>135</v>
      </c>
      <c r="AS51" t="s">
        <v>214</v>
      </c>
      <c r="AT51" t="s">
        <v>215</v>
      </c>
      <c r="AU51" t="s">
        <v>138</v>
      </c>
      <c r="AV51">
        <v>72068082</v>
      </c>
      <c r="AW51">
        <v>14427403</v>
      </c>
      <c r="AY51" t="s">
        <v>139</v>
      </c>
      <c r="AZ51" s="110" t="s">
        <v>140</v>
      </c>
      <c r="BA51" t="s">
        <v>81</v>
      </c>
      <c r="BB51" t="s">
        <v>112</v>
      </c>
      <c r="BD51">
        <v>78</v>
      </c>
      <c r="BE51" s="49" t="s">
        <v>7790</v>
      </c>
      <c r="BF51" s="50" t="s">
        <v>7791</v>
      </c>
      <c r="BG51" s="50" t="s">
        <v>7792</v>
      </c>
      <c r="BH51" s="50" t="s">
        <v>2210</v>
      </c>
      <c r="BI51" s="50"/>
      <c r="BJ51" s="50"/>
      <c r="BK51" s="49">
        <f t="shared" si="0"/>
        <v>4</v>
      </c>
      <c r="BL51" s="49">
        <v>1</v>
      </c>
      <c r="BM51" s="1" t="str">
        <f t="shared" si="1"/>
        <v>KP21-K305465-0058</v>
      </c>
      <c r="BN51">
        <f>SUMIF('2022년 사업계획 (2)'!D:D,BM51,'2022년 사업계획 (2)'!R:R)</f>
        <v>40.563560093485265</v>
      </c>
      <c r="BO51">
        <f t="shared" si="2"/>
        <v>3143.1785463950168</v>
      </c>
      <c r="BP51" s="77">
        <f t="shared" si="3"/>
        <v>1.290526754835755E-2</v>
      </c>
      <c r="BQ51" s="1">
        <f>X51*VLOOKUP(LEFT(I51,1),'환율 (2)'!C:F,4,0)</f>
        <v>58468959</v>
      </c>
      <c r="BR51" s="1">
        <f t="shared" si="4"/>
        <v>754557.55916894809</v>
      </c>
      <c r="BS51" s="1">
        <f t="shared" si="5"/>
        <v>9799</v>
      </c>
      <c r="BT51" s="1">
        <f t="shared" si="6"/>
        <v>744758.55916894809</v>
      </c>
    </row>
    <row r="52" spans="1:72">
      <c r="A52">
        <v>21134</v>
      </c>
      <c r="B52" s="7" t="s">
        <v>275</v>
      </c>
      <c r="C52" t="s">
        <v>57</v>
      </c>
      <c r="D52" t="s">
        <v>173</v>
      </c>
      <c r="F52" t="s">
        <v>59</v>
      </c>
      <c r="G52" t="s">
        <v>60</v>
      </c>
      <c r="H52" t="s">
        <v>61</v>
      </c>
      <c r="I52" t="s">
        <v>128</v>
      </c>
      <c r="J52" t="s">
        <v>129</v>
      </c>
      <c r="K52" t="s">
        <v>130</v>
      </c>
      <c r="L52" t="s">
        <v>131</v>
      </c>
      <c r="M52" t="s">
        <v>66</v>
      </c>
      <c r="N52">
        <v>73190501</v>
      </c>
      <c r="O52" t="s">
        <v>67</v>
      </c>
      <c r="P52" s="2">
        <v>44341</v>
      </c>
      <c r="Q52">
        <v>8</v>
      </c>
      <c r="R52">
        <v>1</v>
      </c>
      <c r="T52" s="1">
        <v>340964444</v>
      </c>
      <c r="U52" s="1">
        <v>340964444</v>
      </c>
      <c r="V52" s="1">
        <v>1786003</v>
      </c>
      <c r="W52" s="1">
        <v>203442199</v>
      </c>
      <c r="X52" s="1">
        <v>137522245</v>
      </c>
      <c r="AE52" t="s">
        <v>69</v>
      </c>
      <c r="AH52">
        <v>19646033</v>
      </c>
      <c r="AI52" t="s">
        <v>128</v>
      </c>
      <c r="AJ52" t="s">
        <v>130</v>
      </c>
      <c r="AN52" t="s">
        <v>174</v>
      </c>
      <c r="AO52" t="s">
        <v>144</v>
      </c>
      <c r="AP52" t="s">
        <v>130</v>
      </c>
      <c r="AQ52" t="s">
        <v>134</v>
      </c>
      <c r="AR52" t="s">
        <v>135</v>
      </c>
      <c r="AS52" t="s">
        <v>175</v>
      </c>
      <c r="AT52" t="s">
        <v>176</v>
      </c>
      <c r="AU52" t="s">
        <v>138</v>
      </c>
      <c r="AV52">
        <v>169508142</v>
      </c>
      <c r="AW52">
        <v>33934057</v>
      </c>
      <c r="AY52" t="s">
        <v>139</v>
      </c>
      <c r="AZ52" s="110" t="s">
        <v>140</v>
      </c>
      <c r="BA52" t="s">
        <v>81</v>
      </c>
      <c r="BB52" t="s">
        <v>112</v>
      </c>
      <c r="BD52">
        <v>78</v>
      </c>
      <c r="BE52" s="49" t="s">
        <v>7790</v>
      </c>
      <c r="BF52" s="50" t="s">
        <v>7791</v>
      </c>
      <c r="BG52" s="50" t="s">
        <v>7792</v>
      </c>
      <c r="BH52" s="50" t="s">
        <v>2210</v>
      </c>
      <c r="BI52" s="50"/>
      <c r="BJ52" s="50"/>
      <c r="BK52" s="49">
        <f t="shared" si="0"/>
        <v>4</v>
      </c>
      <c r="BL52" s="49">
        <v>1</v>
      </c>
      <c r="BM52" s="1" t="str">
        <f t="shared" si="1"/>
        <v>KP21-K305465-0058</v>
      </c>
      <c r="BN52">
        <f>SUMIF('2022년 사업계획 (2)'!D:D,BM52,'2022년 사업계획 (2)'!R:R)</f>
        <v>40.563560093485265</v>
      </c>
      <c r="BO52">
        <f t="shared" si="2"/>
        <v>3143.1785463950168</v>
      </c>
      <c r="BP52" s="77">
        <f t="shared" si="3"/>
        <v>1.290526754835755E-2</v>
      </c>
      <c r="BQ52" s="1">
        <f>X52*VLOOKUP(LEFT(I52,1),'환율 (2)'!C:F,4,0)</f>
        <v>137522245</v>
      </c>
      <c r="BR52" s="1">
        <f t="shared" si="4"/>
        <v>1774761.3655757764</v>
      </c>
      <c r="BS52" s="1">
        <f t="shared" si="5"/>
        <v>23049</v>
      </c>
      <c r="BT52" s="1">
        <f t="shared" si="6"/>
        <v>1751712.3655757764</v>
      </c>
    </row>
    <row r="53" spans="1:72">
      <c r="A53">
        <v>21135</v>
      </c>
      <c r="B53" s="7" t="s">
        <v>276</v>
      </c>
      <c r="C53" t="s">
        <v>57</v>
      </c>
      <c r="D53" t="s">
        <v>195</v>
      </c>
      <c r="F53" t="s">
        <v>59</v>
      </c>
      <c r="G53" t="s">
        <v>60</v>
      </c>
      <c r="H53" t="s">
        <v>61</v>
      </c>
      <c r="I53" t="s">
        <v>128</v>
      </c>
      <c r="J53" t="s">
        <v>129</v>
      </c>
      <c r="K53" t="s">
        <v>130</v>
      </c>
      <c r="L53" t="s">
        <v>131</v>
      </c>
      <c r="M53" t="s">
        <v>66</v>
      </c>
      <c r="N53">
        <v>73190501</v>
      </c>
      <c r="O53" t="s">
        <v>67</v>
      </c>
      <c r="P53" s="2">
        <v>44341</v>
      </c>
      <c r="Q53">
        <v>8</v>
      </c>
      <c r="R53">
        <v>1</v>
      </c>
      <c r="T53" s="1">
        <v>167764444</v>
      </c>
      <c r="U53" s="1">
        <v>167764444</v>
      </c>
      <c r="V53" s="1">
        <v>878766</v>
      </c>
      <c r="W53" s="1">
        <v>100099500</v>
      </c>
      <c r="X53" s="1">
        <v>67664944</v>
      </c>
      <c r="AE53" t="s">
        <v>69</v>
      </c>
      <c r="AH53">
        <v>9666426</v>
      </c>
      <c r="AI53" t="s">
        <v>128</v>
      </c>
      <c r="AJ53" t="s">
        <v>130</v>
      </c>
      <c r="AN53" t="s">
        <v>196</v>
      </c>
      <c r="AO53" t="s">
        <v>144</v>
      </c>
      <c r="AP53" t="s">
        <v>130</v>
      </c>
      <c r="AQ53" t="s">
        <v>134</v>
      </c>
      <c r="AR53" t="s">
        <v>135</v>
      </c>
      <c r="AS53" t="s">
        <v>159</v>
      </c>
      <c r="AT53" t="s">
        <v>160</v>
      </c>
      <c r="AU53" t="s">
        <v>138</v>
      </c>
      <c r="AV53">
        <v>83402946</v>
      </c>
      <c r="AW53">
        <v>16696554</v>
      </c>
      <c r="AY53" t="s">
        <v>139</v>
      </c>
      <c r="AZ53" s="110" t="s">
        <v>140</v>
      </c>
      <c r="BA53" t="s">
        <v>81</v>
      </c>
      <c r="BB53" t="s">
        <v>112</v>
      </c>
      <c r="BD53">
        <v>78</v>
      </c>
      <c r="BE53" s="49" t="s">
        <v>7790</v>
      </c>
      <c r="BF53" s="50" t="s">
        <v>7791</v>
      </c>
      <c r="BG53" s="50" t="s">
        <v>7792</v>
      </c>
      <c r="BH53" s="50" t="s">
        <v>2210</v>
      </c>
      <c r="BI53" s="50"/>
      <c r="BJ53" s="50"/>
      <c r="BK53" s="49">
        <f t="shared" si="0"/>
        <v>4</v>
      </c>
      <c r="BL53" s="49">
        <v>1</v>
      </c>
      <c r="BM53" s="1" t="str">
        <f t="shared" si="1"/>
        <v>KP21-K305465-0058</v>
      </c>
      <c r="BN53">
        <f>SUMIF('2022년 사업계획 (2)'!D:D,BM53,'2022년 사업계획 (2)'!R:R)</f>
        <v>40.563560093485265</v>
      </c>
      <c r="BO53">
        <f t="shared" si="2"/>
        <v>3143.1785463950168</v>
      </c>
      <c r="BP53" s="77">
        <f t="shared" si="3"/>
        <v>1.290526754835755E-2</v>
      </c>
      <c r="BQ53" s="1">
        <f>X53*VLOOKUP(LEFT(I53,1),'환율 (2)'!C:F,4,0)</f>
        <v>67664944</v>
      </c>
      <c r="BR53" s="1">
        <f t="shared" si="4"/>
        <v>873234.20596463094</v>
      </c>
      <c r="BS53" s="1">
        <f t="shared" si="5"/>
        <v>11341</v>
      </c>
      <c r="BT53" s="1">
        <f t="shared" si="6"/>
        <v>861893.20596463094</v>
      </c>
    </row>
    <row r="54" spans="1:72">
      <c r="A54">
        <v>21136</v>
      </c>
      <c r="B54" s="7" t="s">
        <v>277</v>
      </c>
      <c r="C54" t="s">
        <v>57</v>
      </c>
      <c r="D54" t="s">
        <v>278</v>
      </c>
      <c r="F54" t="s">
        <v>59</v>
      </c>
      <c r="G54" t="s">
        <v>60</v>
      </c>
      <c r="H54" t="s">
        <v>61</v>
      </c>
      <c r="I54" t="s">
        <v>128</v>
      </c>
      <c r="J54" t="s">
        <v>129</v>
      </c>
      <c r="K54" t="s">
        <v>130</v>
      </c>
      <c r="L54" t="s">
        <v>131</v>
      </c>
      <c r="M54" t="s">
        <v>279</v>
      </c>
      <c r="N54">
        <v>73190501</v>
      </c>
      <c r="O54" t="s">
        <v>67</v>
      </c>
      <c r="P54" s="2">
        <v>44341</v>
      </c>
      <c r="Q54">
        <v>8</v>
      </c>
      <c r="R54">
        <v>1</v>
      </c>
      <c r="T54" s="1">
        <v>1071659031</v>
      </c>
      <c r="U54" s="1">
        <v>1071659031</v>
      </c>
      <c r="V54" s="1">
        <v>5613449</v>
      </c>
      <c r="W54" s="1">
        <v>639423490</v>
      </c>
      <c r="X54" s="1">
        <v>432235541</v>
      </c>
      <c r="AE54" t="s">
        <v>69</v>
      </c>
      <c r="AH54">
        <v>61747939</v>
      </c>
      <c r="AI54" t="s">
        <v>128</v>
      </c>
      <c r="AJ54" t="s">
        <v>130</v>
      </c>
      <c r="AO54" t="s">
        <v>133</v>
      </c>
      <c r="AP54" t="s">
        <v>130</v>
      </c>
      <c r="AQ54" t="s">
        <v>134</v>
      </c>
      <c r="AR54" t="s">
        <v>135</v>
      </c>
      <c r="AS54" t="s">
        <v>165</v>
      </c>
      <c r="AT54" t="s">
        <v>166</v>
      </c>
      <c r="AU54" t="s">
        <v>138</v>
      </c>
      <c r="AV54">
        <v>532767959</v>
      </c>
      <c r="AW54">
        <v>106655531</v>
      </c>
      <c r="AZ54" s="110"/>
      <c r="BA54" t="s">
        <v>81</v>
      </c>
      <c r="BB54" t="s">
        <v>112</v>
      </c>
      <c r="BD54">
        <v>78</v>
      </c>
      <c r="BE54" s="49" t="s">
        <v>7790</v>
      </c>
      <c r="BF54" s="50" t="s">
        <v>7791</v>
      </c>
      <c r="BG54" s="50" t="s">
        <v>7792</v>
      </c>
      <c r="BH54" s="50" t="s">
        <v>2210</v>
      </c>
      <c r="BI54" s="50"/>
      <c r="BJ54" s="50"/>
      <c r="BK54" s="49">
        <f t="shared" si="0"/>
        <v>4</v>
      </c>
      <c r="BL54" s="49">
        <v>1</v>
      </c>
      <c r="BM54" s="1" t="str">
        <f t="shared" si="1"/>
        <v>KP21-K305465-0058</v>
      </c>
      <c r="BN54">
        <f>SUMIF('2022년 사업계획 (2)'!D:D,BM54,'2022년 사업계획 (2)'!R:R)</f>
        <v>40.563560093485265</v>
      </c>
      <c r="BO54">
        <f t="shared" si="2"/>
        <v>3143.1785463950168</v>
      </c>
      <c r="BP54" s="77">
        <f t="shared" si="3"/>
        <v>1.290526754835755E-2</v>
      </c>
      <c r="BQ54" s="1">
        <f>X54*VLOOKUP(LEFT(I54,1),'환율 (2)'!C:F,4,0)</f>
        <v>432235541</v>
      </c>
      <c r="BR54" s="1">
        <f t="shared" si="4"/>
        <v>5578115.3005140694</v>
      </c>
      <c r="BS54" s="1">
        <f t="shared" si="5"/>
        <v>72443</v>
      </c>
      <c r="BT54" s="1">
        <f t="shared" si="6"/>
        <v>5505672.3005140694</v>
      </c>
    </row>
    <row r="55" spans="1:72">
      <c r="A55">
        <v>21137</v>
      </c>
      <c r="B55" s="7" t="s">
        <v>280</v>
      </c>
      <c r="C55" t="s">
        <v>57</v>
      </c>
      <c r="D55" t="s">
        <v>281</v>
      </c>
      <c r="F55" t="s">
        <v>59</v>
      </c>
      <c r="G55" t="s">
        <v>60</v>
      </c>
      <c r="H55" t="s">
        <v>61</v>
      </c>
      <c r="I55" t="s">
        <v>128</v>
      </c>
      <c r="J55" t="s">
        <v>129</v>
      </c>
      <c r="K55" t="s">
        <v>130</v>
      </c>
      <c r="L55" t="s">
        <v>131</v>
      </c>
      <c r="M55" t="s">
        <v>66</v>
      </c>
      <c r="N55">
        <v>73190501</v>
      </c>
      <c r="O55" t="s">
        <v>67</v>
      </c>
      <c r="P55" s="2">
        <v>44341</v>
      </c>
      <c r="Q55">
        <v>8</v>
      </c>
      <c r="R55">
        <v>1</v>
      </c>
      <c r="T55" s="1">
        <v>402964444</v>
      </c>
      <c r="U55" s="1">
        <v>402964444</v>
      </c>
      <c r="V55" s="1">
        <v>2110765</v>
      </c>
      <c r="W55" s="1">
        <v>240435554</v>
      </c>
      <c r="X55" s="1">
        <v>162528890</v>
      </c>
      <c r="AE55" t="s">
        <v>69</v>
      </c>
      <c r="AH55">
        <v>23218415</v>
      </c>
      <c r="AI55" t="s">
        <v>128</v>
      </c>
      <c r="AJ55" t="s">
        <v>130</v>
      </c>
      <c r="AN55" t="s">
        <v>282</v>
      </c>
      <c r="AO55" t="s">
        <v>133</v>
      </c>
      <c r="AP55" t="s">
        <v>130</v>
      </c>
      <c r="AQ55" t="s">
        <v>134</v>
      </c>
      <c r="AR55" t="s">
        <v>135</v>
      </c>
      <c r="AS55" t="s">
        <v>265</v>
      </c>
      <c r="AT55" t="s">
        <v>266</v>
      </c>
      <c r="AU55" t="s">
        <v>138</v>
      </c>
      <c r="AV55">
        <v>200331019</v>
      </c>
      <c r="AW55">
        <v>40104535</v>
      </c>
      <c r="AY55" t="s">
        <v>139</v>
      </c>
      <c r="AZ55" s="110" t="s">
        <v>140</v>
      </c>
      <c r="BA55" t="s">
        <v>81</v>
      </c>
      <c r="BB55" t="s">
        <v>112</v>
      </c>
      <c r="BD55">
        <v>78</v>
      </c>
      <c r="BE55" s="49" t="s">
        <v>7790</v>
      </c>
      <c r="BF55" s="50" t="s">
        <v>7791</v>
      </c>
      <c r="BG55" s="50" t="s">
        <v>7792</v>
      </c>
      <c r="BH55" s="50" t="s">
        <v>2210</v>
      </c>
      <c r="BI55" s="50"/>
      <c r="BJ55" s="50"/>
      <c r="BK55" s="49">
        <f t="shared" si="0"/>
        <v>4</v>
      </c>
      <c r="BL55" s="49">
        <v>1</v>
      </c>
      <c r="BM55" s="1" t="str">
        <f t="shared" si="1"/>
        <v>KP21-K305465-0058</v>
      </c>
      <c r="BN55">
        <f>SUMIF('2022년 사업계획 (2)'!D:D,BM55,'2022년 사업계획 (2)'!R:R)</f>
        <v>40.563560093485265</v>
      </c>
      <c r="BO55">
        <f t="shared" si="2"/>
        <v>3143.1785463950168</v>
      </c>
      <c r="BP55" s="77">
        <f t="shared" si="3"/>
        <v>1.290526754835755E-2</v>
      </c>
      <c r="BQ55" s="1">
        <f>X55*VLOOKUP(LEFT(I55,1),'환율 (2)'!C:F,4,0)</f>
        <v>162528890</v>
      </c>
      <c r="BR55" s="1">
        <f t="shared" si="4"/>
        <v>2097478.8097875738</v>
      </c>
      <c r="BS55" s="1">
        <f t="shared" si="5"/>
        <v>27240</v>
      </c>
      <c r="BT55" s="1">
        <f t="shared" si="6"/>
        <v>2070238.8097875738</v>
      </c>
    </row>
    <row r="56" spans="1:72">
      <c r="A56">
        <v>21138</v>
      </c>
      <c r="B56" s="7" t="s">
        <v>283</v>
      </c>
      <c r="C56" t="s">
        <v>57</v>
      </c>
      <c r="D56" t="s">
        <v>284</v>
      </c>
      <c r="F56" t="s">
        <v>59</v>
      </c>
      <c r="G56" t="s">
        <v>60</v>
      </c>
      <c r="H56" t="s">
        <v>61</v>
      </c>
      <c r="I56" t="s">
        <v>128</v>
      </c>
      <c r="J56" t="s">
        <v>129</v>
      </c>
      <c r="K56" t="s">
        <v>130</v>
      </c>
      <c r="L56" t="s">
        <v>131</v>
      </c>
      <c r="M56" t="s">
        <v>66</v>
      </c>
      <c r="N56">
        <v>73190501</v>
      </c>
      <c r="O56" t="s">
        <v>67</v>
      </c>
      <c r="P56" s="2">
        <v>44341</v>
      </c>
      <c r="Q56">
        <v>8</v>
      </c>
      <c r="R56">
        <v>1</v>
      </c>
      <c r="T56" s="1">
        <v>7992964444</v>
      </c>
      <c r="U56" s="1">
        <v>8086964444</v>
      </c>
      <c r="V56" s="1">
        <v>42840924</v>
      </c>
      <c r="W56" s="1">
        <v>4788213277</v>
      </c>
      <c r="X56" s="1">
        <v>3298751167</v>
      </c>
      <c r="AE56" t="s">
        <v>69</v>
      </c>
      <c r="AH56">
        <v>471250164</v>
      </c>
      <c r="AI56" t="s">
        <v>128</v>
      </c>
      <c r="AJ56" t="s">
        <v>130</v>
      </c>
      <c r="AN56" t="s">
        <v>285</v>
      </c>
      <c r="AO56" t="s">
        <v>158</v>
      </c>
      <c r="AP56" t="s">
        <v>130</v>
      </c>
      <c r="AQ56" t="s">
        <v>134</v>
      </c>
      <c r="AR56" t="s">
        <v>135</v>
      </c>
      <c r="AS56" t="s">
        <v>124</v>
      </c>
      <c r="AT56" t="s">
        <v>125</v>
      </c>
      <c r="AU56" t="s">
        <v>138</v>
      </c>
      <c r="AV56">
        <v>3973647616</v>
      </c>
      <c r="AW56">
        <v>814565661</v>
      </c>
      <c r="AY56" t="s">
        <v>139</v>
      </c>
      <c r="AZ56" s="110" t="s">
        <v>140</v>
      </c>
      <c r="BA56" t="s">
        <v>81</v>
      </c>
      <c r="BB56" t="s">
        <v>112</v>
      </c>
      <c r="BD56">
        <v>78</v>
      </c>
      <c r="BE56" s="49" t="s">
        <v>7790</v>
      </c>
      <c r="BF56" s="50" t="s">
        <v>7791</v>
      </c>
      <c r="BG56" s="50" t="s">
        <v>7792</v>
      </c>
      <c r="BH56" s="50" t="s">
        <v>2210</v>
      </c>
      <c r="BI56" s="50"/>
      <c r="BJ56" s="50"/>
      <c r="BK56" s="49">
        <f t="shared" si="0"/>
        <v>4</v>
      </c>
      <c r="BL56" s="49">
        <v>1</v>
      </c>
      <c r="BM56" s="1" t="str">
        <f t="shared" si="1"/>
        <v>KP21-K305465-0058</v>
      </c>
      <c r="BN56">
        <f>SUMIF('2022년 사업계획 (2)'!D:D,BM56,'2022년 사업계획 (2)'!R:R)</f>
        <v>40.563560093485265</v>
      </c>
      <c r="BO56">
        <f t="shared" si="2"/>
        <v>3143.1785463950168</v>
      </c>
      <c r="BP56" s="77">
        <f t="shared" si="3"/>
        <v>1.290526754835755E-2</v>
      </c>
      <c r="BQ56" s="1">
        <f>X56*VLOOKUP(LEFT(I56,1),'환율 (2)'!C:F,4,0)</f>
        <v>3298751167</v>
      </c>
      <c r="BR56" s="1">
        <f t="shared" si="4"/>
        <v>42571266.385591701</v>
      </c>
      <c r="BS56" s="1">
        <f t="shared" si="5"/>
        <v>552874</v>
      </c>
      <c r="BT56" s="1">
        <f t="shared" si="6"/>
        <v>42018392.385591701</v>
      </c>
    </row>
    <row r="57" spans="1:72">
      <c r="A57">
        <v>21139</v>
      </c>
      <c r="B57" s="7" t="s">
        <v>286</v>
      </c>
      <c r="C57" t="s">
        <v>57</v>
      </c>
      <c r="D57" t="s">
        <v>287</v>
      </c>
      <c r="F57" t="s">
        <v>59</v>
      </c>
      <c r="G57" t="s">
        <v>60</v>
      </c>
      <c r="H57" t="s">
        <v>61</v>
      </c>
      <c r="I57" t="s">
        <v>128</v>
      </c>
      <c r="J57" t="s">
        <v>129</v>
      </c>
      <c r="K57" t="s">
        <v>130</v>
      </c>
      <c r="L57" t="s">
        <v>131</v>
      </c>
      <c r="M57" t="s">
        <v>66</v>
      </c>
      <c r="N57">
        <v>73190501</v>
      </c>
      <c r="O57" t="s">
        <v>67</v>
      </c>
      <c r="P57" s="2">
        <v>44341</v>
      </c>
      <c r="Q57">
        <v>8</v>
      </c>
      <c r="R57">
        <v>1</v>
      </c>
      <c r="T57" s="1">
        <v>952864444</v>
      </c>
      <c r="U57" s="1">
        <v>1062828908</v>
      </c>
      <c r="V57" s="1">
        <v>5580477</v>
      </c>
      <c r="W57" s="1">
        <v>633132159</v>
      </c>
      <c r="X57" s="1">
        <v>429696749</v>
      </c>
      <c r="AE57" t="s">
        <v>69</v>
      </c>
      <c r="AH57">
        <v>61385247</v>
      </c>
      <c r="AI57" t="s">
        <v>128</v>
      </c>
      <c r="AJ57" t="s">
        <v>130</v>
      </c>
      <c r="AN57" t="s">
        <v>288</v>
      </c>
      <c r="AO57" t="s">
        <v>158</v>
      </c>
      <c r="AP57" t="s">
        <v>130</v>
      </c>
      <c r="AQ57" t="s">
        <v>134</v>
      </c>
      <c r="AR57" t="s">
        <v>135</v>
      </c>
      <c r="AS57" t="s">
        <v>260</v>
      </c>
      <c r="AT57" t="s">
        <v>261</v>
      </c>
      <c r="AU57" t="s">
        <v>138</v>
      </c>
      <c r="AV57">
        <v>473710043</v>
      </c>
      <c r="AW57">
        <v>159422116</v>
      </c>
      <c r="AY57" t="s">
        <v>139</v>
      </c>
      <c r="AZ57" s="110" t="s">
        <v>140</v>
      </c>
      <c r="BA57" t="s">
        <v>81</v>
      </c>
      <c r="BB57" t="s">
        <v>112</v>
      </c>
      <c r="BD57">
        <v>78</v>
      </c>
      <c r="BE57" s="49" t="s">
        <v>7790</v>
      </c>
      <c r="BF57" s="50" t="s">
        <v>7791</v>
      </c>
      <c r="BG57" s="50" t="s">
        <v>7792</v>
      </c>
      <c r="BH57" s="50" t="s">
        <v>2210</v>
      </c>
      <c r="BI57" s="50"/>
      <c r="BJ57" s="50"/>
      <c r="BK57" s="49">
        <f t="shared" si="0"/>
        <v>4</v>
      </c>
      <c r="BL57" s="49">
        <v>1</v>
      </c>
      <c r="BM57" s="1" t="str">
        <f t="shared" si="1"/>
        <v>KP21-K305465-0058</v>
      </c>
      <c r="BN57">
        <f>SUMIF('2022년 사업계획 (2)'!D:D,BM57,'2022년 사업계획 (2)'!R:R)</f>
        <v>40.563560093485265</v>
      </c>
      <c r="BO57">
        <f t="shared" si="2"/>
        <v>3143.1785463950168</v>
      </c>
      <c r="BP57" s="77">
        <f t="shared" si="3"/>
        <v>1.290526754835755E-2</v>
      </c>
      <c r="BQ57" s="1">
        <f>X57*VLOOKUP(LEFT(I57,1),'환율 (2)'!C:F,4,0)</f>
        <v>429696749</v>
      </c>
      <c r="BR57" s="1">
        <f t="shared" si="4"/>
        <v>5545351.5105044395</v>
      </c>
      <c r="BS57" s="1">
        <f t="shared" si="5"/>
        <v>72018</v>
      </c>
      <c r="BT57" s="1">
        <f t="shared" si="6"/>
        <v>5473333.5105044395</v>
      </c>
    </row>
    <row r="58" spans="1:72">
      <c r="A58">
        <v>21140</v>
      </c>
      <c r="B58" s="7" t="s">
        <v>289</v>
      </c>
      <c r="C58" t="s">
        <v>57</v>
      </c>
      <c r="D58" t="s">
        <v>290</v>
      </c>
      <c r="F58" t="s">
        <v>59</v>
      </c>
      <c r="G58" t="s">
        <v>60</v>
      </c>
      <c r="H58" t="s">
        <v>61</v>
      </c>
      <c r="I58" t="s">
        <v>128</v>
      </c>
      <c r="J58" t="s">
        <v>129</v>
      </c>
      <c r="K58" t="s">
        <v>130</v>
      </c>
      <c r="L58" t="s">
        <v>131</v>
      </c>
      <c r="M58" t="s">
        <v>66</v>
      </c>
      <c r="N58">
        <v>73190501</v>
      </c>
      <c r="O58" t="s">
        <v>67</v>
      </c>
      <c r="P58" s="2">
        <v>44341</v>
      </c>
      <c r="Q58">
        <v>8</v>
      </c>
      <c r="R58">
        <v>1</v>
      </c>
      <c r="T58" s="1">
        <v>20000000</v>
      </c>
      <c r="U58" s="1">
        <v>20000000</v>
      </c>
      <c r="V58" s="1">
        <v>104762</v>
      </c>
      <c r="W58" s="1">
        <v>11933341</v>
      </c>
      <c r="X58" s="1">
        <v>8066659</v>
      </c>
      <c r="Y58" t="s">
        <v>291</v>
      </c>
      <c r="AE58" t="s">
        <v>69</v>
      </c>
      <c r="AF58" t="s">
        <v>247</v>
      </c>
      <c r="AH58">
        <v>1152382</v>
      </c>
      <c r="AI58" t="s">
        <v>128</v>
      </c>
      <c r="AJ58" t="s">
        <v>130</v>
      </c>
      <c r="AK58" t="s">
        <v>292</v>
      </c>
      <c r="AL58" t="s">
        <v>293</v>
      </c>
      <c r="AM58" t="s">
        <v>131</v>
      </c>
      <c r="AN58" t="s">
        <v>294</v>
      </c>
      <c r="AO58">
        <v>0</v>
      </c>
      <c r="AP58" t="s">
        <v>130</v>
      </c>
      <c r="AQ58" t="s">
        <v>134</v>
      </c>
      <c r="AR58" t="s">
        <v>152</v>
      </c>
      <c r="AS58" t="s">
        <v>295</v>
      </c>
      <c r="AT58" t="s">
        <v>296</v>
      </c>
      <c r="AU58" t="s">
        <v>138</v>
      </c>
      <c r="AV58">
        <v>9942863</v>
      </c>
      <c r="AW58">
        <v>1990478</v>
      </c>
      <c r="AY58" t="s">
        <v>139</v>
      </c>
      <c r="AZ58" s="110" t="s">
        <v>140</v>
      </c>
      <c r="BA58" t="s">
        <v>81</v>
      </c>
      <c r="BB58" t="s">
        <v>112</v>
      </c>
      <c r="BD58">
        <v>78</v>
      </c>
      <c r="BE58" s="49" t="s">
        <v>7790</v>
      </c>
      <c r="BF58" s="50" t="s">
        <v>7791</v>
      </c>
      <c r="BG58" s="50" t="s">
        <v>7792</v>
      </c>
      <c r="BH58" s="50" t="s">
        <v>2210</v>
      </c>
      <c r="BI58" s="50"/>
      <c r="BJ58" s="50"/>
      <c r="BK58" s="49">
        <f t="shared" si="0"/>
        <v>4</v>
      </c>
      <c r="BL58" s="49">
        <v>1</v>
      </c>
      <c r="BM58" s="1" t="str">
        <f t="shared" si="1"/>
        <v>KP21-K305465-0058</v>
      </c>
      <c r="BN58">
        <f>SUMIF('2022년 사업계획 (2)'!D:D,BM58,'2022년 사업계획 (2)'!R:R)</f>
        <v>40.563560093485265</v>
      </c>
      <c r="BO58">
        <f t="shared" si="2"/>
        <v>3143.1785463950168</v>
      </c>
      <c r="BP58" s="77">
        <f t="shared" si="3"/>
        <v>1.290526754835755E-2</v>
      </c>
      <c r="BQ58" s="1">
        <f>X58*VLOOKUP(LEFT(I58,1),'환율 (2)'!C:F,4,0)</f>
        <v>8066659</v>
      </c>
      <c r="BR58" s="1">
        <f t="shared" si="4"/>
        <v>104102.39261636637</v>
      </c>
      <c r="BS58" s="1">
        <f t="shared" si="5"/>
        <v>1352</v>
      </c>
      <c r="BT58" s="1">
        <f t="shared" si="6"/>
        <v>102750.39261636637</v>
      </c>
    </row>
    <row r="59" spans="1:72">
      <c r="A59">
        <v>21142</v>
      </c>
      <c r="B59" s="7" t="s">
        <v>297</v>
      </c>
      <c r="C59" t="s">
        <v>57</v>
      </c>
      <c r="D59" t="s">
        <v>298</v>
      </c>
      <c r="F59" t="s">
        <v>59</v>
      </c>
      <c r="G59" t="s">
        <v>60</v>
      </c>
      <c r="H59" t="s">
        <v>61</v>
      </c>
      <c r="I59" t="s">
        <v>128</v>
      </c>
      <c r="J59" t="s">
        <v>129</v>
      </c>
      <c r="K59" t="s">
        <v>130</v>
      </c>
      <c r="L59" t="s">
        <v>131</v>
      </c>
      <c r="M59" t="s">
        <v>66</v>
      </c>
      <c r="N59">
        <v>73190501</v>
      </c>
      <c r="O59" t="s">
        <v>67</v>
      </c>
      <c r="P59" s="2">
        <v>44341</v>
      </c>
      <c r="Q59">
        <v>8</v>
      </c>
      <c r="R59">
        <v>1</v>
      </c>
      <c r="T59" s="1">
        <v>11400000</v>
      </c>
      <c r="U59" s="1">
        <v>11400000</v>
      </c>
      <c r="V59" s="1">
        <v>59714</v>
      </c>
      <c r="W59" s="1">
        <v>6801998</v>
      </c>
      <c r="X59" s="1">
        <v>4598002</v>
      </c>
      <c r="Y59" t="s">
        <v>299</v>
      </c>
      <c r="AE59" t="s">
        <v>69</v>
      </c>
      <c r="AF59" t="s">
        <v>150</v>
      </c>
      <c r="AH59">
        <v>656854</v>
      </c>
      <c r="AI59" t="s">
        <v>128</v>
      </c>
      <c r="AJ59" t="s">
        <v>130</v>
      </c>
      <c r="AK59" t="s">
        <v>300</v>
      </c>
      <c r="AL59" t="s">
        <v>293</v>
      </c>
      <c r="AM59" t="s">
        <v>131</v>
      </c>
      <c r="AN59" t="s">
        <v>301</v>
      </c>
      <c r="AO59">
        <v>0</v>
      </c>
      <c r="AP59" t="s">
        <v>130</v>
      </c>
      <c r="AQ59" t="s">
        <v>134</v>
      </c>
      <c r="AR59" t="s">
        <v>152</v>
      </c>
      <c r="AS59" t="s">
        <v>260</v>
      </c>
      <c r="AT59" t="s">
        <v>261</v>
      </c>
      <c r="AU59" t="s">
        <v>138</v>
      </c>
      <c r="AV59">
        <v>5667432</v>
      </c>
      <c r="AW59">
        <v>1134566</v>
      </c>
      <c r="AY59" t="s">
        <v>139</v>
      </c>
      <c r="AZ59" s="110" t="s">
        <v>140</v>
      </c>
      <c r="BA59" t="s">
        <v>81</v>
      </c>
      <c r="BB59" t="s">
        <v>112</v>
      </c>
      <c r="BD59">
        <v>78</v>
      </c>
      <c r="BE59" s="49" t="s">
        <v>7790</v>
      </c>
      <c r="BF59" s="50" t="s">
        <v>7791</v>
      </c>
      <c r="BG59" s="50" t="s">
        <v>7792</v>
      </c>
      <c r="BH59" s="50" t="s">
        <v>2210</v>
      </c>
      <c r="BI59" s="50"/>
      <c r="BJ59" s="50"/>
      <c r="BK59" s="49">
        <f t="shared" si="0"/>
        <v>4</v>
      </c>
      <c r="BL59" s="49">
        <v>1</v>
      </c>
      <c r="BM59" s="1" t="str">
        <f t="shared" si="1"/>
        <v>KP21-K305465-0058</v>
      </c>
      <c r="BN59">
        <f>SUMIF('2022년 사업계획 (2)'!D:D,BM59,'2022년 사업계획 (2)'!R:R)</f>
        <v>40.563560093485265</v>
      </c>
      <c r="BO59">
        <f t="shared" si="2"/>
        <v>3143.1785463950168</v>
      </c>
      <c r="BP59" s="77">
        <f t="shared" si="3"/>
        <v>1.290526754835755E-2</v>
      </c>
      <c r="BQ59" s="1">
        <f>X59*VLOOKUP(LEFT(I59,1),'환율 (2)'!C:F,4,0)</f>
        <v>4598002</v>
      </c>
      <c r="BR59" s="1">
        <f t="shared" si="4"/>
        <v>59338.445997883115</v>
      </c>
      <c r="BS59" s="1">
        <f t="shared" si="5"/>
        <v>771</v>
      </c>
      <c r="BT59" s="1">
        <f t="shared" si="6"/>
        <v>58567.445997883115</v>
      </c>
    </row>
    <row r="60" spans="1:72">
      <c r="A60">
        <v>21144</v>
      </c>
      <c r="B60" s="7" t="s">
        <v>302</v>
      </c>
      <c r="C60" t="s">
        <v>57</v>
      </c>
      <c r="D60" t="s">
        <v>303</v>
      </c>
      <c r="F60" t="s">
        <v>59</v>
      </c>
      <c r="G60" t="s">
        <v>60</v>
      </c>
      <c r="H60" t="s">
        <v>61</v>
      </c>
      <c r="I60" t="s">
        <v>128</v>
      </c>
      <c r="J60" t="s">
        <v>129</v>
      </c>
      <c r="K60" t="s">
        <v>130</v>
      </c>
      <c r="L60" t="s">
        <v>131</v>
      </c>
      <c r="M60" t="s">
        <v>66</v>
      </c>
      <c r="N60">
        <v>73190501</v>
      </c>
      <c r="O60" t="s">
        <v>67</v>
      </c>
      <c r="P60" s="2">
        <v>44341</v>
      </c>
      <c r="Q60">
        <v>8</v>
      </c>
      <c r="R60">
        <v>1</v>
      </c>
      <c r="T60" s="1">
        <v>98800000</v>
      </c>
      <c r="U60" s="1">
        <v>98800000</v>
      </c>
      <c r="V60" s="1">
        <v>517523</v>
      </c>
      <c r="W60" s="1">
        <v>58950682</v>
      </c>
      <c r="X60" s="1">
        <v>39849318</v>
      </c>
      <c r="Y60" t="s">
        <v>304</v>
      </c>
      <c r="AE60" t="s">
        <v>69</v>
      </c>
      <c r="AF60" t="s">
        <v>247</v>
      </c>
      <c r="AH60">
        <v>5692753</v>
      </c>
      <c r="AI60" t="s">
        <v>128</v>
      </c>
      <c r="AJ60" t="s">
        <v>130</v>
      </c>
      <c r="AK60" t="s">
        <v>305</v>
      </c>
      <c r="AL60" t="s">
        <v>306</v>
      </c>
      <c r="AM60" t="s">
        <v>307</v>
      </c>
      <c r="AN60" t="s">
        <v>308</v>
      </c>
      <c r="AO60">
        <v>0</v>
      </c>
      <c r="AP60" t="s">
        <v>130</v>
      </c>
      <c r="AQ60" t="s">
        <v>134</v>
      </c>
      <c r="AR60" t="s">
        <v>152</v>
      </c>
      <c r="AS60" t="s">
        <v>309</v>
      </c>
      <c r="AT60" t="s">
        <v>310</v>
      </c>
      <c r="AU60" t="s">
        <v>138</v>
      </c>
      <c r="AV60">
        <v>49117744</v>
      </c>
      <c r="AW60">
        <v>9832938</v>
      </c>
      <c r="AY60" t="s">
        <v>139</v>
      </c>
      <c r="AZ60" s="110" t="s">
        <v>140</v>
      </c>
      <c r="BA60" t="s">
        <v>81</v>
      </c>
      <c r="BB60" t="s">
        <v>112</v>
      </c>
      <c r="BD60">
        <v>78</v>
      </c>
      <c r="BE60" s="49" t="s">
        <v>7790</v>
      </c>
      <c r="BF60" s="50" t="s">
        <v>7791</v>
      </c>
      <c r="BG60" s="50" t="s">
        <v>7792</v>
      </c>
      <c r="BH60" s="50" t="s">
        <v>2210</v>
      </c>
      <c r="BI60" s="50"/>
      <c r="BJ60" s="50"/>
      <c r="BK60" s="49">
        <f t="shared" si="0"/>
        <v>4</v>
      </c>
      <c r="BL60" s="49">
        <v>1</v>
      </c>
      <c r="BM60" s="1" t="str">
        <f t="shared" si="1"/>
        <v>KP21-K305465-0058</v>
      </c>
      <c r="BN60">
        <f>SUMIF('2022년 사업계획 (2)'!D:D,BM60,'2022년 사업계획 (2)'!R:R)</f>
        <v>40.563560093485265</v>
      </c>
      <c r="BO60">
        <f t="shared" si="2"/>
        <v>3143.1785463950168</v>
      </c>
      <c r="BP60" s="77">
        <f t="shared" si="3"/>
        <v>1.290526754835755E-2</v>
      </c>
      <c r="BQ60" s="1">
        <f>X60*VLOOKUP(LEFT(I60,1),'환율 (2)'!C:F,4,0)</f>
        <v>39849318</v>
      </c>
      <c r="BR60" s="1">
        <f t="shared" si="4"/>
        <v>514266.1104095804</v>
      </c>
      <c r="BS60" s="1">
        <f t="shared" si="5"/>
        <v>6679</v>
      </c>
      <c r="BT60" s="1">
        <f t="shared" si="6"/>
        <v>507587.1104095804</v>
      </c>
    </row>
    <row r="61" spans="1:72">
      <c r="A61">
        <v>21145</v>
      </c>
      <c r="B61" s="7" t="s">
        <v>311</v>
      </c>
      <c r="C61" t="s">
        <v>57</v>
      </c>
      <c r="D61" t="s">
        <v>312</v>
      </c>
      <c r="F61" t="s">
        <v>59</v>
      </c>
      <c r="G61" t="s">
        <v>60</v>
      </c>
      <c r="H61" t="s">
        <v>61</v>
      </c>
      <c r="I61" t="s">
        <v>128</v>
      </c>
      <c r="J61" t="s">
        <v>129</v>
      </c>
      <c r="K61" t="s">
        <v>130</v>
      </c>
      <c r="L61" t="s">
        <v>131</v>
      </c>
      <c r="M61" t="s">
        <v>66</v>
      </c>
      <c r="N61">
        <v>73190501</v>
      </c>
      <c r="O61" t="s">
        <v>67</v>
      </c>
      <c r="P61" s="2">
        <v>44341</v>
      </c>
      <c r="Q61">
        <v>8</v>
      </c>
      <c r="R61">
        <v>1</v>
      </c>
      <c r="T61" s="1">
        <v>6200000</v>
      </c>
      <c r="U61" s="1">
        <v>6200000</v>
      </c>
      <c r="V61" s="1">
        <v>32476</v>
      </c>
      <c r="W61" s="1">
        <v>3699332</v>
      </c>
      <c r="X61" s="1">
        <v>2500668</v>
      </c>
      <c r="Y61" t="s">
        <v>299</v>
      </c>
      <c r="AE61" t="s">
        <v>69</v>
      </c>
      <c r="AF61" t="s">
        <v>150</v>
      </c>
      <c r="AH61">
        <v>357236</v>
      </c>
      <c r="AI61" t="s">
        <v>128</v>
      </c>
      <c r="AJ61" t="s">
        <v>130</v>
      </c>
      <c r="AK61" t="s">
        <v>313</v>
      </c>
      <c r="AL61" t="s">
        <v>293</v>
      </c>
      <c r="AM61" t="s">
        <v>131</v>
      </c>
      <c r="AN61" t="s">
        <v>301</v>
      </c>
      <c r="AO61">
        <v>0</v>
      </c>
      <c r="AP61" t="s">
        <v>130</v>
      </c>
      <c r="AQ61" t="s">
        <v>134</v>
      </c>
      <c r="AR61" t="s">
        <v>152</v>
      </c>
      <c r="AS61" t="s">
        <v>260</v>
      </c>
      <c r="AT61" t="s">
        <v>261</v>
      </c>
      <c r="AU61" t="s">
        <v>138</v>
      </c>
      <c r="AV61">
        <v>3082288</v>
      </c>
      <c r="AW61">
        <v>617044</v>
      </c>
      <c r="AY61" t="s">
        <v>139</v>
      </c>
      <c r="AZ61" s="110" t="s">
        <v>140</v>
      </c>
      <c r="BA61" t="s">
        <v>81</v>
      </c>
      <c r="BB61" t="s">
        <v>112</v>
      </c>
      <c r="BD61">
        <v>78</v>
      </c>
      <c r="BE61" s="49" t="s">
        <v>7790</v>
      </c>
      <c r="BF61" s="50" t="s">
        <v>7791</v>
      </c>
      <c r="BG61" s="50" t="s">
        <v>7792</v>
      </c>
      <c r="BH61" s="50" t="s">
        <v>2210</v>
      </c>
      <c r="BI61" s="50"/>
      <c r="BJ61" s="50"/>
      <c r="BK61" s="49">
        <f t="shared" si="0"/>
        <v>4</v>
      </c>
      <c r="BL61" s="49">
        <v>1</v>
      </c>
      <c r="BM61" s="1" t="str">
        <f t="shared" si="1"/>
        <v>KP21-K305465-0058</v>
      </c>
      <c r="BN61">
        <f>SUMIF('2022년 사업계획 (2)'!D:D,BM61,'2022년 사업계획 (2)'!R:R)</f>
        <v>40.563560093485265</v>
      </c>
      <c r="BO61">
        <f t="shared" si="2"/>
        <v>3143.1785463950168</v>
      </c>
      <c r="BP61" s="77">
        <f t="shared" si="3"/>
        <v>1.290526754835755E-2</v>
      </c>
      <c r="BQ61" s="1">
        <f>X61*VLOOKUP(LEFT(I61,1),'환율 (2)'!C:F,4,0)</f>
        <v>2500668</v>
      </c>
      <c r="BR61" s="1">
        <f t="shared" si="4"/>
        <v>32271.789589616179</v>
      </c>
      <c r="BS61" s="1">
        <f t="shared" si="5"/>
        <v>419</v>
      </c>
      <c r="BT61" s="1">
        <f t="shared" si="6"/>
        <v>31852.789589616179</v>
      </c>
    </row>
    <row r="62" spans="1:72">
      <c r="A62">
        <v>21148</v>
      </c>
      <c r="B62" s="7" t="s">
        <v>322</v>
      </c>
      <c r="C62" t="s">
        <v>57</v>
      </c>
      <c r="D62" t="s">
        <v>323</v>
      </c>
      <c r="F62" t="s">
        <v>59</v>
      </c>
      <c r="G62" t="s">
        <v>60</v>
      </c>
      <c r="H62" t="s">
        <v>61</v>
      </c>
      <c r="I62" t="s">
        <v>128</v>
      </c>
      <c r="J62" t="s">
        <v>129</v>
      </c>
      <c r="K62" t="s">
        <v>130</v>
      </c>
      <c r="L62" t="s">
        <v>131</v>
      </c>
      <c r="M62" t="s">
        <v>66</v>
      </c>
      <c r="N62">
        <v>73190501</v>
      </c>
      <c r="O62" t="s">
        <v>67</v>
      </c>
      <c r="P62" s="2">
        <v>44341</v>
      </c>
      <c r="Q62">
        <v>8</v>
      </c>
      <c r="R62">
        <v>1</v>
      </c>
      <c r="T62" s="1">
        <v>8690000</v>
      </c>
      <c r="U62" s="1">
        <v>8690000</v>
      </c>
      <c r="V62" s="1">
        <v>45519</v>
      </c>
      <c r="W62" s="1">
        <v>5185035</v>
      </c>
      <c r="X62" s="1">
        <v>3504965</v>
      </c>
      <c r="Y62" t="s">
        <v>304</v>
      </c>
      <c r="AE62" t="s">
        <v>69</v>
      </c>
      <c r="AF62" t="s">
        <v>247</v>
      </c>
      <c r="AH62">
        <v>500709</v>
      </c>
      <c r="AI62" t="s">
        <v>128</v>
      </c>
      <c r="AJ62" t="s">
        <v>130</v>
      </c>
      <c r="AK62" t="s">
        <v>324</v>
      </c>
      <c r="AL62" t="s">
        <v>293</v>
      </c>
      <c r="AM62" t="s">
        <v>131</v>
      </c>
      <c r="AN62" t="s">
        <v>325</v>
      </c>
      <c r="AO62">
        <v>0</v>
      </c>
      <c r="AP62" t="s">
        <v>130</v>
      </c>
      <c r="AQ62" t="s">
        <v>134</v>
      </c>
      <c r="AR62" t="s">
        <v>152</v>
      </c>
      <c r="AS62" t="s">
        <v>309</v>
      </c>
      <c r="AT62" t="s">
        <v>310</v>
      </c>
      <c r="AU62" t="s">
        <v>138</v>
      </c>
      <c r="AV62">
        <v>4320174</v>
      </c>
      <c r="AW62">
        <v>864861</v>
      </c>
      <c r="AY62" t="s">
        <v>139</v>
      </c>
      <c r="AZ62" s="110" t="s">
        <v>140</v>
      </c>
      <c r="BA62" t="s">
        <v>81</v>
      </c>
      <c r="BB62" t="s">
        <v>112</v>
      </c>
      <c r="BD62">
        <v>78</v>
      </c>
      <c r="BE62" s="49" t="s">
        <v>7790</v>
      </c>
      <c r="BF62" s="50" t="s">
        <v>7791</v>
      </c>
      <c r="BG62" s="50" t="s">
        <v>7792</v>
      </c>
      <c r="BH62" s="50" t="s">
        <v>2210</v>
      </c>
      <c r="BI62" s="50"/>
      <c r="BJ62" s="50"/>
      <c r="BK62" s="49">
        <f t="shared" si="0"/>
        <v>4</v>
      </c>
      <c r="BL62" s="49">
        <v>1</v>
      </c>
      <c r="BM62" s="1" t="str">
        <f t="shared" si="1"/>
        <v>KP21-K305465-0058</v>
      </c>
      <c r="BN62">
        <f>SUMIF('2022년 사업계획 (2)'!D:D,BM62,'2022년 사업계획 (2)'!R:R)</f>
        <v>40.563560093485265</v>
      </c>
      <c r="BO62">
        <f t="shared" si="2"/>
        <v>3143.1785463950168</v>
      </c>
      <c r="BP62" s="77">
        <f t="shared" si="3"/>
        <v>1.290526754835755E-2</v>
      </c>
      <c r="BQ62" s="1">
        <f>X62*VLOOKUP(LEFT(I62,1),'환율 (2)'!C:F,4,0)</f>
        <v>3504965</v>
      </c>
      <c r="BR62" s="1">
        <f t="shared" si="4"/>
        <v>45232.511072629022</v>
      </c>
      <c r="BS62" s="1">
        <f t="shared" si="5"/>
        <v>587</v>
      </c>
      <c r="BT62" s="1">
        <f t="shared" si="6"/>
        <v>44645.511072629022</v>
      </c>
    </row>
    <row r="63" spans="1:72">
      <c r="A63">
        <v>22003</v>
      </c>
      <c r="B63" s="7" t="s">
        <v>326</v>
      </c>
      <c r="C63" t="s">
        <v>57</v>
      </c>
      <c r="D63" t="s">
        <v>327</v>
      </c>
      <c r="F63" t="s">
        <v>59</v>
      </c>
      <c r="G63" t="s">
        <v>60</v>
      </c>
      <c r="H63" t="s">
        <v>61</v>
      </c>
      <c r="I63" t="s">
        <v>62</v>
      </c>
      <c r="J63" t="s">
        <v>63</v>
      </c>
      <c r="K63" t="s">
        <v>64</v>
      </c>
      <c r="L63" t="s">
        <v>65</v>
      </c>
      <c r="M63" t="s">
        <v>66</v>
      </c>
      <c r="N63">
        <v>73190501</v>
      </c>
      <c r="O63" t="s">
        <v>67</v>
      </c>
      <c r="P63" s="2">
        <v>44255</v>
      </c>
      <c r="Q63">
        <v>8</v>
      </c>
      <c r="R63">
        <v>1</v>
      </c>
      <c r="T63" s="1">
        <v>89800000</v>
      </c>
      <c r="U63" s="1">
        <v>89800000</v>
      </c>
      <c r="V63" s="1">
        <v>461302</v>
      </c>
      <c r="W63" s="1">
        <v>55663685</v>
      </c>
      <c r="X63" s="1">
        <v>34136315</v>
      </c>
      <c r="Y63" t="s">
        <v>328</v>
      </c>
      <c r="AE63" t="s">
        <v>69</v>
      </c>
      <c r="AH63">
        <v>5074322</v>
      </c>
      <c r="AI63" t="s">
        <v>62</v>
      </c>
      <c r="AJ63" t="s">
        <v>64</v>
      </c>
      <c r="AN63" t="s">
        <v>329</v>
      </c>
      <c r="AO63">
        <v>0</v>
      </c>
      <c r="AP63" t="s">
        <v>330</v>
      </c>
      <c r="AQ63" t="s">
        <v>75</v>
      </c>
      <c r="AR63" t="s">
        <v>331</v>
      </c>
      <c r="AS63" t="s">
        <v>328</v>
      </c>
      <c r="AT63" t="s">
        <v>332</v>
      </c>
      <c r="AV63">
        <v>40773891</v>
      </c>
      <c r="AW63">
        <v>14889794</v>
      </c>
      <c r="AY63" t="s">
        <v>333</v>
      </c>
      <c r="AZ63" t="s">
        <v>334</v>
      </c>
      <c r="BA63" t="s">
        <v>81</v>
      </c>
      <c r="BB63" t="s">
        <v>112</v>
      </c>
      <c r="BD63">
        <v>75</v>
      </c>
      <c r="BE63" s="49" t="s">
        <v>1949</v>
      </c>
      <c r="BF63" s="49" t="s">
        <v>1950</v>
      </c>
      <c r="BK63" s="49">
        <f t="shared" si="0"/>
        <v>2</v>
      </c>
      <c r="BL63" s="49">
        <v>1</v>
      </c>
      <c r="BM63" s="1" t="str">
        <f t="shared" si="1"/>
        <v>KP15-K131192-0958</v>
      </c>
      <c r="BN63">
        <f>SUMIF('2022년 사업계획 (2)'!D:D,BM63,'2022년 사업계획 (2)'!R:R)</f>
        <v>68.158439999999999</v>
      </c>
      <c r="BO63">
        <f t="shared" si="2"/>
        <v>144.29147999999998</v>
      </c>
      <c r="BP63" s="77">
        <f t="shared" si="3"/>
        <v>0.47236635177627956</v>
      </c>
      <c r="BQ63" s="1">
        <f>X63*VLOOKUP(LEFT(I63,1),'환율 (2)'!C:F,4,0)</f>
        <v>34136315</v>
      </c>
      <c r="BR63" s="1">
        <f t="shared" si="4"/>
        <v>16124846.579635888</v>
      </c>
      <c r="BS63" s="1">
        <f t="shared" si="5"/>
        <v>217903</v>
      </c>
      <c r="BT63" s="1">
        <f t="shared" si="6"/>
        <v>15906943.579635888</v>
      </c>
    </row>
    <row r="64" spans="1:72">
      <c r="A64">
        <v>22091</v>
      </c>
      <c r="B64" s="7" t="s">
        <v>335</v>
      </c>
      <c r="C64" t="s">
        <v>57</v>
      </c>
      <c r="D64" t="s">
        <v>229</v>
      </c>
      <c r="F64" t="s">
        <v>59</v>
      </c>
      <c r="G64" t="s">
        <v>60</v>
      </c>
      <c r="H64" t="s">
        <v>61</v>
      </c>
      <c r="I64" t="s">
        <v>128</v>
      </c>
      <c r="J64" t="s">
        <v>129</v>
      </c>
      <c r="K64" t="s">
        <v>130</v>
      </c>
      <c r="L64" t="s">
        <v>131</v>
      </c>
      <c r="M64" t="s">
        <v>66</v>
      </c>
      <c r="N64">
        <v>73190501</v>
      </c>
      <c r="O64" t="s">
        <v>67</v>
      </c>
      <c r="P64" s="2">
        <v>44250</v>
      </c>
      <c r="Q64">
        <v>8</v>
      </c>
      <c r="R64">
        <v>1</v>
      </c>
      <c r="T64" s="1">
        <v>133500000</v>
      </c>
      <c r="U64" s="1">
        <v>133500000</v>
      </c>
      <c r="V64" s="1">
        <v>699285</v>
      </c>
      <c r="W64" s="1">
        <v>81752882</v>
      </c>
      <c r="X64" s="1">
        <v>51747118</v>
      </c>
      <c r="AE64" t="s">
        <v>69</v>
      </c>
      <c r="AH64">
        <v>7692135</v>
      </c>
      <c r="AI64" t="s">
        <v>128</v>
      </c>
      <c r="AJ64" t="s">
        <v>130</v>
      </c>
      <c r="AN64" t="s">
        <v>230</v>
      </c>
      <c r="AO64" t="s">
        <v>133</v>
      </c>
      <c r="AP64" t="s">
        <v>130</v>
      </c>
      <c r="AQ64" t="s">
        <v>134</v>
      </c>
      <c r="AR64" t="s">
        <v>135</v>
      </c>
      <c r="AS64" t="s">
        <v>231</v>
      </c>
      <c r="AT64" t="s">
        <v>232</v>
      </c>
      <c r="AU64" t="s">
        <v>138</v>
      </c>
      <c r="AV64">
        <v>66368612</v>
      </c>
      <c r="AW64">
        <v>15384270</v>
      </c>
      <c r="AY64" t="s">
        <v>139</v>
      </c>
      <c r="AZ64" s="110" t="s">
        <v>140</v>
      </c>
      <c r="BA64" t="s">
        <v>81</v>
      </c>
      <c r="BB64" t="s">
        <v>112</v>
      </c>
      <c r="BD64">
        <v>75</v>
      </c>
      <c r="BE64" s="49" t="s">
        <v>7790</v>
      </c>
      <c r="BF64" s="50" t="s">
        <v>7791</v>
      </c>
      <c r="BG64" s="50" t="s">
        <v>7792</v>
      </c>
      <c r="BH64" s="50" t="s">
        <v>2210</v>
      </c>
      <c r="BI64" s="50"/>
      <c r="BJ64" s="50"/>
      <c r="BK64" s="49">
        <f t="shared" si="0"/>
        <v>4</v>
      </c>
      <c r="BL64" s="49">
        <v>1</v>
      </c>
      <c r="BM64" s="1" t="str">
        <f t="shared" si="1"/>
        <v>KP21-K305465-0058</v>
      </c>
      <c r="BN64">
        <f>SUMIF('2022년 사업계획 (2)'!D:D,BM64,'2022년 사업계획 (2)'!R:R)</f>
        <v>40.563560093485265</v>
      </c>
      <c r="BO64">
        <f t="shared" si="2"/>
        <v>3143.1785463950168</v>
      </c>
      <c r="BP64" s="77">
        <f t="shared" si="3"/>
        <v>1.290526754835755E-2</v>
      </c>
      <c r="BQ64" s="1">
        <f>X64*VLOOKUP(LEFT(I64,1),'환율 (2)'!C:F,4,0)</f>
        <v>51747118</v>
      </c>
      <c r="BR64" s="1">
        <f t="shared" si="4"/>
        <v>667810.40264642891</v>
      </c>
      <c r="BS64" s="1">
        <f t="shared" si="5"/>
        <v>9024</v>
      </c>
      <c r="BT64" s="1">
        <f t="shared" si="6"/>
        <v>658786.40264642891</v>
      </c>
    </row>
    <row r="65" spans="1:72">
      <c r="A65">
        <v>22092</v>
      </c>
      <c r="B65" s="7" t="s">
        <v>336</v>
      </c>
      <c r="C65" t="s">
        <v>57</v>
      </c>
      <c r="D65" t="s">
        <v>185</v>
      </c>
      <c r="F65" t="s">
        <v>59</v>
      </c>
      <c r="G65" t="s">
        <v>60</v>
      </c>
      <c r="H65" t="s">
        <v>61</v>
      </c>
      <c r="I65" t="s">
        <v>128</v>
      </c>
      <c r="J65" t="s">
        <v>129</v>
      </c>
      <c r="K65" t="s">
        <v>130</v>
      </c>
      <c r="L65" t="s">
        <v>131</v>
      </c>
      <c r="M65" t="s">
        <v>66</v>
      </c>
      <c r="N65">
        <v>73190501</v>
      </c>
      <c r="O65" t="s">
        <v>67</v>
      </c>
      <c r="P65" s="2">
        <v>44250</v>
      </c>
      <c r="Q65">
        <v>8</v>
      </c>
      <c r="R65">
        <v>1</v>
      </c>
      <c r="T65" s="1">
        <v>90000000</v>
      </c>
      <c r="U65" s="1">
        <v>90000000</v>
      </c>
      <c r="V65" s="1">
        <v>471428</v>
      </c>
      <c r="W65" s="1">
        <v>55114300</v>
      </c>
      <c r="X65" s="1">
        <v>34885700</v>
      </c>
      <c r="AE65" t="s">
        <v>69</v>
      </c>
      <c r="AH65">
        <v>5185708</v>
      </c>
      <c r="AI65" t="s">
        <v>128</v>
      </c>
      <c r="AJ65" t="s">
        <v>130</v>
      </c>
      <c r="AN65" t="s">
        <v>186</v>
      </c>
      <c r="AO65" t="s">
        <v>133</v>
      </c>
      <c r="AP65" t="s">
        <v>130</v>
      </c>
      <c r="AQ65" t="s">
        <v>134</v>
      </c>
      <c r="AR65" t="s">
        <v>135</v>
      </c>
      <c r="AS65" t="s">
        <v>187</v>
      </c>
      <c r="AT65" t="s">
        <v>188</v>
      </c>
      <c r="AU65" t="s">
        <v>138</v>
      </c>
      <c r="AV65">
        <v>44742884</v>
      </c>
      <c r="AW65">
        <v>10371416</v>
      </c>
      <c r="AY65" t="s">
        <v>139</v>
      </c>
      <c r="AZ65" s="110" t="s">
        <v>140</v>
      </c>
      <c r="BA65" t="s">
        <v>81</v>
      </c>
      <c r="BB65" t="s">
        <v>112</v>
      </c>
      <c r="BD65">
        <v>75</v>
      </c>
      <c r="BE65" s="49" t="s">
        <v>7790</v>
      </c>
      <c r="BF65" s="50" t="s">
        <v>7791</v>
      </c>
      <c r="BG65" s="50" t="s">
        <v>7792</v>
      </c>
      <c r="BH65" s="50" t="s">
        <v>2210</v>
      </c>
      <c r="BI65" s="50"/>
      <c r="BJ65" s="50"/>
      <c r="BK65" s="49">
        <f t="shared" si="0"/>
        <v>4</v>
      </c>
      <c r="BL65" s="49">
        <v>1</v>
      </c>
      <c r="BM65" s="1" t="str">
        <f t="shared" si="1"/>
        <v>KP21-K305465-0058</v>
      </c>
      <c r="BN65">
        <f>SUMIF('2022년 사업계획 (2)'!D:D,BM65,'2022년 사업계획 (2)'!R:R)</f>
        <v>40.563560093485265</v>
      </c>
      <c r="BO65">
        <f t="shared" si="2"/>
        <v>3143.1785463950168</v>
      </c>
      <c r="BP65" s="77">
        <f t="shared" si="3"/>
        <v>1.290526754835755E-2</v>
      </c>
      <c r="BQ65" s="1">
        <f>X65*VLOOKUP(LEFT(I65,1),'환율 (2)'!C:F,4,0)</f>
        <v>34885700</v>
      </c>
      <c r="BR65" s="1">
        <f t="shared" si="4"/>
        <v>450209.29211173701</v>
      </c>
      <c r="BS65" s="1">
        <f t="shared" si="5"/>
        <v>6084</v>
      </c>
      <c r="BT65" s="1">
        <f t="shared" si="6"/>
        <v>444125.29211173701</v>
      </c>
    </row>
    <row r="66" spans="1:72">
      <c r="A66">
        <v>22093</v>
      </c>
      <c r="B66" s="7" t="s">
        <v>337</v>
      </c>
      <c r="C66" t="s">
        <v>57</v>
      </c>
      <c r="D66" t="s">
        <v>127</v>
      </c>
      <c r="F66" t="s">
        <v>59</v>
      </c>
      <c r="G66" t="s">
        <v>60</v>
      </c>
      <c r="H66" t="s">
        <v>61</v>
      </c>
      <c r="I66" t="s">
        <v>128</v>
      </c>
      <c r="J66" t="s">
        <v>129</v>
      </c>
      <c r="K66" t="s">
        <v>130</v>
      </c>
      <c r="L66" t="s">
        <v>131</v>
      </c>
      <c r="M66" t="s">
        <v>66</v>
      </c>
      <c r="N66">
        <v>73190501</v>
      </c>
      <c r="O66" t="s">
        <v>67</v>
      </c>
      <c r="P66" s="2">
        <v>44250</v>
      </c>
      <c r="Q66">
        <v>8</v>
      </c>
      <c r="R66">
        <v>1</v>
      </c>
      <c r="T66" s="1">
        <v>437500000</v>
      </c>
      <c r="U66" s="1">
        <v>437500000</v>
      </c>
      <c r="V66" s="1">
        <v>705727</v>
      </c>
      <c r="W66" s="1">
        <v>385276220</v>
      </c>
      <c r="X66" s="1">
        <v>52223780</v>
      </c>
      <c r="AE66" t="s">
        <v>69</v>
      </c>
      <c r="AH66">
        <v>7762997</v>
      </c>
      <c r="AI66" t="s">
        <v>128</v>
      </c>
      <c r="AJ66" t="s">
        <v>130</v>
      </c>
      <c r="AN66" t="s">
        <v>132</v>
      </c>
      <c r="AO66" t="s">
        <v>133</v>
      </c>
      <c r="AP66" t="s">
        <v>130</v>
      </c>
      <c r="AQ66" t="s">
        <v>134</v>
      </c>
      <c r="AR66" t="s">
        <v>135</v>
      </c>
      <c r="AS66" t="s">
        <v>136</v>
      </c>
      <c r="AT66" t="s">
        <v>137</v>
      </c>
      <c r="AU66" t="s">
        <v>138</v>
      </c>
      <c r="AV66">
        <v>369750226</v>
      </c>
      <c r="AW66">
        <v>15525994</v>
      </c>
      <c r="AY66" t="s">
        <v>139</v>
      </c>
      <c r="AZ66" s="110" t="s">
        <v>140</v>
      </c>
      <c r="BA66" t="s">
        <v>81</v>
      </c>
      <c r="BB66" t="s">
        <v>112</v>
      </c>
      <c r="BD66">
        <v>75</v>
      </c>
      <c r="BE66" s="49" t="s">
        <v>7790</v>
      </c>
      <c r="BF66" s="50" t="s">
        <v>7791</v>
      </c>
      <c r="BG66" s="50" t="s">
        <v>7792</v>
      </c>
      <c r="BH66" s="50" t="s">
        <v>2210</v>
      </c>
      <c r="BI66" s="50"/>
      <c r="BJ66" s="50"/>
      <c r="BK66" s="49">
        <f t="shared" si="0"/>
        <v>4</v>
      </c>
      <c r="BL66" s="49">
        <v>1</v>
      </c>
      <c r="BM66" s="1" t="str">
        <f t="shared" si="1"/>
        <v>KP21-K305465-0058</v>
      </c>
      <c r="BN66">
        <f>SUMIF('2022년 사업계획 (2)'!D:D,BM66,'2022년 사업계획 (2)'!R:R)</f>
        <v>40.563560093485265</v>
      </c>
      <c r="BO66">
        <f t="shared" si="2"/>
        <v>3143.1785463950168</v>
      </c>
      <c r="BP66" s="77">
        <f t="shared" si="3"/>
        <v>1.290526754835755E-2</v>
      </c>
      <c r="BQ66" s="1">
        <f>X66*VLOOKUP(LEFT(I66,1),'환율 (2)'!C:F,4,0)</f>
        <v>52223780</v>
      </c>
      <c r="BR66" s="1">
        <f t="shared" si="4"/>
        <v>673961.853286564</v>
      </c>
      <c r="BS66" s="1">
        <f t="shared" si="5"/>
        <v>9108</v>
      </c>
      <c r="BT66" s="1">
        <f t="shared" si="6"/>
        <v>664853.853286564</v>
      </c>
    </row>
    <row r="67" spans="1:72">
      <c r="A67">
        <v>22094</v>
      </c>
      <c r="B67" s="7" t="s">
        <v>338</v>
      </c>
      <c r="C67" t="s">
        <v>57</v>
      </c>
      <c r="D67" t="s">
        <v>269</v>
      </c>
      <c r="F67" t="s">
        <v>59</v>
      </c>
      <c r="G67" t="s">
        <v>60</v>
      </c>
      <c r="H67" t="s">
        <v>61</v>
      </c>
      <c r="I67" t="s">
        <v>128</v>
      </c>
      <c r="J67" t="s">
        <v>129</v>
      </c>
      <c r="K67" t="s">
        <v>130</v>
      </c>
      <c r="L67" t="s">
        <v>131</v>
      </c>
      <c r="M67" t="s">
        <v>66</v>
      </c>
      <c r="N67">
        <v>73190501</v>
      </c>
      <c r="O67" t="s">
        <v>67</v>
      </c>
      <c r="P67" s="2">
        <v>44250</v>
      </c>
      <c r="Q67">
        <v>8</v>
      </c>
      <c r="R67">
        <v>1</v>
      </c>
      <c r="T67" s="1">
        <v>70000000</v>
      </c>
      <c r="U67" s="1">
        <v>70000000</v>
      </c>
      <c r="V67" s="1">
        <v>257916</v>
      </c>
      <c r="W67" s="1">
        <v>50914180</v>
      </c>
      <c r="X67" s="1">
        <v>19085820</v>
      </c>
      <c r="AE67" t="s">
        <v>69</v>
      </c>
      <c r="AH67">
        <v>2837076</v>
      </c>
      <c r="AI67" t="s">
        <v>128</v>
      </c>
      <c r="AJ67" t="s">
        <v>130</v>
      </c>
      <c r="AN67" t="s">
        <v>270</v>
      </c>
      <c r="AO67" t="s">
        <v>133</v>
      </c>
      <c r="AP67" t="s">
        <v>130</v>
      </c>
      <c r="AQ67" t="s">
        <v>134</v>
      </c>
      <c r="AR67" t="s">
        <v>135</v>
      </c>
      <c r="AS67" t="s">
        <v>187</v>
      </c>
      <c r="AT67" t="s">
        <v>188</v>
      </c>
      <c r="AU67" t="s">
        <v>138</v>
      </c>
      <c r="AV67">
        <v>45240028</v>
      </c>
      <c r="AW67">
        <v>5674152</v>
      </c>
      <c r="AY67" t="s">
        <v>139</v>
      </c>
      <c r="AZ67" s="110" t="s">
        <v>140</v>
      </c>
      <c r="BA67" t="s">
        <v>81</v>
      </c>
      <c r="BB67" t="s">
        <v>112</v>
      </c>
      <c r="BD67">
        <v>75</v>
      </c>
      <c r="BE67" s="49" t="s">
        <v>7790</v>
      </c>
      <c r="BF67" s="50" t="s">
        <v>7791</v>
      </c>
      <c r="BG67" s="50" t="s">
        <v>7792</v>
      </c>
      <c r="BH67" s="50" t="s">
        <v>2210</v>
      </c>
      <c r="BI67" s="50"/>
      <c r="BJ67" s="50"/>
      <c r="BK67" s="49">
        <f t="shared" ref="BK67:BK130" si="7">COUNTA(BE67:BJ67)</f>
        <v>4</v>
      </c>
      <c r="BL67" s="49">
        <v>1</v>
      </c>
      <c r="BM67" s="1" t="str">
        <f t="shared" ref="BM67:BM130" si="8">IF(BL67=1,BE67,IF(BL67=2,BF67,IF(BL67=3,BG67,IF(BL67=4,BH67,IF(BL67=5,BI67,BJ67)))))</f>
        <v>KP21-K305465-0058</v>
      </c>
      <c r="BN67">
        <f>SUMIF('2022년 사업계획 (2)'!D:D,BM67,'2022년 사업계획 (2)'!R:R)</f>
        <v>40.563560093485265</v>
      </c>
      <c r="BO67">
        <f t="shared" ref="BO67:BO130" si="9">SUMIF(B:B,B67,BN:BN)</f>
        <v>3143.1785463950168</v>
      </c>
      <c r="BP67" s="77">
        <f t="shared" ref="BP67:BP130" si="10">BN67/BO67</f>
        <v>1.290526754835755E-2</v>
      </c>
      <c r="BQ67" s="1">
        <f>X67*VLOOKUP(LEFT(I67,1),'환율 (2)'!C:F,4,0)</f>
        <v>19085820</v>
      </c>
      <c r="BR67" s="1">
        <f t="shared" ref="BR67:BR130" si="11">IFERROR(BQ67*BP67,BQ67)</f>
        <v>246307.61347979351</v>
      </c>
      <c r="BS67" s="1">
        <f t="shared" ref="BS67:BS130" si="12">ROUND(BR67/(BD67-1),0)</f>
        <v>3328</v>
      </c>
      <c r="BT67" s="1">
        <f t="shared" ref="BT67:BT130" si="13">BR67-BS67</f>
        <v>242979.61347979351</v>
      </c>
    </row>
    <row r="68" spans="1:72">
      <c r="A68">
        <v>22095</v>
      </c>
      <c r="B68" s="7" t="s">
        <v>339</v>
      </c>
      <c r="C68" t="s">
        <v>57</v>
      </c>
      <c r="D68" t="s">
        <v>207</v>
      </c>
      <c r="F68" t="s">
        <v>59</v>
      </c>
      <c r="G68" t="s">
        <v>60</v>
      </c>
      <c r="H68" t="s">
        <v>61</v>
      </c>
      <c r="I68" t="s">
        <v>128</v>
      </c>
      <c r="J68" t="s">
        <v>129</v>
      </c>
      <c r="K68" t="s">
        <v>130</v>
      </c>
      <c r="L68" t="s">
        <v>131</v>
      </c>
      <c r="M68" t="s">
        <v>66</v>
      </c>
      <c r="N68">
        <v>73190501</v>
      </c>
      <c r="O68" t="s">
        <v>67</v>
      </c>
      <c r="P68" s="2">
        <v>44250</v>
      </c>
      <c r="Q68">
        <v>8</v>
      </c>
      <c r="R68">
        <v>1</v>
      </c>
      <c r="T68" s="1">
        <v>387500000</v>
      </c>
      <c r="U68" s="1">
        <v>387500000</v>
      </c>
      <c r="V68" s="1">
        <v>1026412</v>
      </c>
      <c r="W68" s="1">
        <v>311545527</v>
      </c>
      <c r="X68" s="1">
        <v>75954473</v>
      </c>
      <c r="AE68" t="s">
        <v>69</v>
      </c>
      <c r="AH68">
        <v>11290532</v>
      </c>
      <c r="AI68" t="s">
        <v>128</v>
      </c>
      <c r="AJ68" t="s">
        <v>130</v>
      </c>
      <c r="AN68" t="s">
        <v>208</v>
      </c>
      <c r="AO68" t="s">
        <v>133</v>
      </c>
      <c r="AP68" t="s">
        <v>130</v>
      </c>
      <c r="AQ68" t="s">
        <v>134</v>
      </c>
      <c r="AR68" t="s">
        <v>135</v>
      </c>
      <c r="AS68" t="s">
        <v>209</v>
      </c>
      <c r="AT68" t="s">
        <v>210</v>
      </c>
      <c r="AU68" t="s">
        <v>138</v>
      </c>
      <c r="AV68">
        <v>288964463</v>
      </c>
      <c r="AW68">
        <v>22581064</v>
      </c>
      <c r="AY68" t="s">
        <v>139</v>
      </c>
      <c r="AZ68" s="110" t="s">
        <v>140</v>
      </c>
      <c r="BA68" t="s">
        <v>81</v>
      </c>
      <c r="BB68" t="s">
        <v>112</v>
      </c>
      <c r="BD68">
        <v>75</v>
      </c>
      <c r="BE68" s="49" t="s">
        <v>7790</v>
      </c>
      <c r="BF68" s="50" t="s">
        <v>7791</v>
      </c>
      <c r="BG68" s="50" t="s">
        <v>7792</v>
      </c>
      <c r="BH68" s="50" t="s">
        <v>2210</v>
      </c>
      <c r="BI68" s="50"/>
      <c r="BJ68" s="50"/>
      <c r="BK68" s="49">
        <f t="shared" si="7"/>
        <v>4</v>
      </c>
      <c r="BL68" s="49">
        <v>1</v>
      </c>
      <c r="BM68" s="1" t="str">
        <f t="shared" si="8"/>
        <v>KP21-K305465-0058</v>
      </c>
      <c r="BN68">
        <f>SUMIF('2022년 사업계획 (2)'!D:D,BM68,'2022년 사업계획 (2)'!R:R)</f>
        <v>40.563560093485265</v>
      </c>
      <c r="BO68">
        <f t="shared" si="9"/>
        <v>3143.1785463950168</v>
      </c>
      <c r="BP68" s="77">
        <f t="shared" si="10"/>
        <v>1.290526754835755E-2</v>
      </c>
      <c r="BQ68" s="1">
        <f>X68*VLOOKUP(LEFT(I68,1),'환율 (2)'!C:F,4,0)</f>
        <v>75954473</v>
      </c>
      <c r="BR68" s="1">
        <f t="shared" si="11"/>
        <v>980212.79555949976</v>
      </c>
      <c r="BS68" s="1">
        <f t="shared" si="12"/>
        <v>13246</v>
      </c>
      <c r="BT68" s="1">
        <f t="shared" si="13"/>
        <v>966966.79555949976</v>
      </c>
    </row>
    <row r="69" spans="1:72">
      <c r="A69">
        <v>22096</v>
      </c>
      <c r="B69" s="7" t="s">
        <v>340</v>
      </c>
      <c r="C69" t="s">
        <v>57</v>
      </c>
      <c r="D69" t="s">
        <v>278</v>
      </c>
      <c r="F69" t="s">
        <v>59</v>
      </c>
      <c r="G69" t="s">
        <v>60</v>
      </c>
      <c r="H69" t="s">
        <v>61</v>
      </c>
      <c r="I69" t="s">
        <v>128</v>
      </c>
      <c r="J69" t="s">
        <v>129</v>
      </c>
      <c r="K69" t="s">
        <v>130</v>
      </c>
      <c r="L69" t="s">
        <v>131</v>
      </c>
      <c r="M69" t="s">
        <v>279</v>
      </c>
      <c r="N69">
        <v>73190501</v>
      </c>
      <c r="O69" t="s">
        <v>67</v>
      </c>
      <c r="P69" s="2">
        <v>44250</v>
      </c>
      <c r="Q69">
        <v>8</v>
      </c>
      <c r="R69">
        <v>1</v>
      </c>
      <c r="T69" s="1">
        <v>1058694588</v>
      </c>
      <c r="U69" s="1">
        <v>1058694588</v>
      </c>
      <c r="V69" s="1">
        <v>5545540</v>
      </c>
      <c r="W69" s="1">
        <v>648324655</v>
      </c>
      <c r="X69" s="1">
        <v>410369933</v>
      </c>
      <c r="AE69" t="s">
        <v>69</v>
      </c>
      <c r="AH69">
        <v>61000940</v>
      </c>
      <c r="AI69" t="s">
        <v>128</v>
      </c>
      <c r="AJ69" t="s">
        <v>130</v>
      </c>
      <c r="AO69" t="s">
        <v>133</v>
      </c>
      <c r="AP69" t="s">
        <v>130</v>
      </c>
      <c r="AQ69" t="s">
        <v>134</v>
      </c>
      <c r="AR69" t="s">
        <v>135</v>
      </c>
      <c r="AS69" t="s">
        <v>165</v>
      </c>
      <c r="AT69" t="s">
        <v>166</v>
      </c>
      <c r="AU69" t="s">
        <v>138</v>
      </c>
      <c r="AV69">
        <v>526322775</v>
      </c>
      <c r="AW69">
        <v>122001880</v>
      </c>
      <c r="AZ69" s="110"/>
      <c r="BA69" t="s">
        <v>81</v>
      </c>
      <c r="BB69" t="s">
        <v>112</v>
      </c>
      <c r="BD69">
        <v>75</v>
      </c>
      <c r="BE69" s="49" t="s">
        <v>7790</v>
      </c>
      <c r="BF69" s="50" t="s">
        <v>7791</v>
      </c>
      <c r="BG69" s="50" t="s">
        <v>7792</v>
      </c>
      <c r="BH69" s="50" t="s">
        <v>2210</v>
      </c>
      <c r="BI69" s="50"/>
      <c r="BJ69" s="50"/>
      <c r="BK69" s="49">
        <f t="shared" si="7"/>
        <v>4</v>
      </c>
      <c r="BL69" s="49">
        <v>1</v>
      </c>
      <c r="BM69" s="1" t="str">
        <f t="shared" si="8"/>
        <v>KP21-K305465-0058</v>
      </c>
      <c r="BN69">
        <f>SUMIF('2022년 사업계획 (2)'!D:D,BM69,'2022년 사업계획 (2)'!R:R)</f>
        <v>40.563560093485265</v>
      </c>
      <c r="BO69">
        <f t="shared" si="9"/>
        <v>3143.1785463950168</v>
      </c>
      <c r="BP69" s="77">
        <f t="shared" si="10"/>
        <v>1.290526754835755E-2</v>
      </c>
      <c r="BQ69" s="1">
        <f>X69*VLOOKUP(LEFT(I69,1),'환율 (2)'!C:F,4,0)</f>
        <v>410369933</v>
      </c>
      <c r="BR69" s="1">
        <f t="shared" si="11"/>
        <v>5295933.7791665625</v>
      </c>
      <c r="BS69" s="1">
        <f t="shared" si="12"/>
        <v>71567</v>
      </c>
      <c r="BT69" s="1">
        <f t="shared" si="13"/>
        <v>5224366.7791665625</v>
      </c>
    </row>
    <row r="70" spans="1:72">
      <c r="A70">
        <v>22097</v>
      </c>
      <c r="B70" s="7" t="s">
        <v>341</v>
      </c>
      <c r="C70" t="s">
        <v>57</v>
      </c>
      <c r="D70" t="s">
        <v>281</v>
      </c>
      <c r="F70" t="s">
        <v>59</v>
      </c>
      <c r="G70" t="s">
        <v>60</v>
      </c>
      <c r="H70" t="s">
        <v>61</v>
      </c>
      <c r="I70" t="s">
        <v>128</v>
      </c>
      <c r="J70" t="s">
        <v>129</v>
      </c>
      <c r="K70" t="s">
        <v>130</v>
      </c>
      <c r="L70" t="s">
        <v>131</v>
      </c>
      <c r="M70" t="s">
        <v>66</v>
      </c>
      <c r="N70">
        <v>73190501</v>
      </c>
      <c r="O70" t="s">
        <v>67</v>
      </c>
      <c r="P70" s="2">
        <v>44250</v>
      </c>
      <c r="Q70">
        <v>8</v>
      </c>
      <c r="R70">
        <v>1</v>
      </c>
      <c r="T70" s="1">
        <v>390000000</v>
      </c>
      <c r="U70" s="1">
        <v>390000000</v>
      </c>
      <c r="V70" s="1">
        <v>629105</v>
      </c>
      <c r="W70" s="1">
        <v>343446226</v>
      </c>
      <c r="X70" s="1">
        <v>46553774</v>
      </c>
      <c r="AE70" t="s">
        <v>69</v>
      </c>
      <c r="AH70">
        <v>6920155</v>
      </c>
      <c r="AI70" t="s">
        <v>128</v>
      </c>
      <c r="AJ70" t="s">
        <v>130</v>
      </c>
      <c r="AN70" t="s">
        <v>282</v>
      </c>
      <c r="AO70" t="s">
        <v>133</v>
      </c>
      <c r="AP70" t="s">
        <v>130</v>
      </c>
      <c r="AQ70" t="s">
        <v>134</v>
      </c>
      <c r="AR70" t="s">
        <v>135</v>
      </c>
      <c r="AS70" t="s">
        <v>265</v>
      </c>
      <c r="AT70" t="s">
        <v>266</v>
      </c>
      <c r="AU70" t="s">
        <v>138</v>
      </c>
      <c r="AV70">
        <v>329605916</v>
      </c>
      <c r="AW70">
        <v>13840310</v>
      </c>
      <c r="AY70" t="s">
        <v>139</v>
      </c>
      <c r="AZ70" s="110" t="s">
        <v>140</v>
      </c>
      <c r="BA70" t="s">
        <v>81</v>
      </c>
      <c r="BB70" t="s">
        <v>112</v>
      </c>
      <c r="BD70">
        <v>75</v>
      </c>
      <c r="BE70" s="49" t="s">
        <v>7790</v>
      </c>
      <c r="BF70" s="50" t="s">
        <v>7791</v>
      </c>
      <c r="BG70" s="50" t="s">
        <v>7792</v>
      </c>
      <c r="BH70" s="50" t="s">
        <v>2210</v>
      </c>
      <c r="BI70" s="50"/>
      <c r="BJ70" s="50"/>
      <c r="BK70" s="49">
        <f t="shared" si="7"/>
        <v>4</v>
      </c>
      <c r="BL70" s="49">
        <v>1</v>
      </c>
      <c r="BM70" s="1" t="str">
        <f t="shared" si="8"/>
        <v>KP21-K305465-0058</v>
      </c>
      <c r="BN70">
        <f>SUMIF('2022년 사업계획 (2)'!D:D,BM70,'2022년 사업계획 (2)'!R:R)</f>
        <v>40.563560093485265</v>
      </c>
      <c r="BO70">
        <f t="shared" si="9"/>
        <v>3143.1785463950168</v>
      </c>
      <c r="BP70" s="77">
        <f t="shared" si="10"/>
        <v>1.290526754835755E-2</v>
      </c>
      <c r="BQ70" s="1">
        <f>X70*VLOOKUP(LEFT(I70,1),'환율 (2)'!C:F,4,0)</f>
        <v>46553774</v>
      </c>
      <c r="BR70" s="1">
        <f t="shared" si="11"/>
        <v>600788.90885577141</v>
      </c>
      <c r="BS70" s="1">
        <f t="shared" si="12"/>
        <v>8119</v>
      </c>
      <c r="BT70" s="1">
        <f t="shared" si="13"/>
        <v>592669.90885577141</v>
      </c>
    </row>
    <row r="71" spans="1:72">
      <c r="A71">
        <v>22099</v>
      </c>
      <c r="B71" s="7" t="s">
        <v>342</v>
      </c>
      <c r="C71" t="s">
        <v>57</v>
      </c>
      <c r="D71" t="s">
        <v>225</v>
      </c>
      <c r="F71" t="s">
        <v>59</v>
      </c>
      <c r="G71" t="s">
        <v>60</v>
      </c>
      <c r="H71" t="s">
        <v>61</v>
      </c>
      <c r="I71" t="s">
        <v>128</v>
      </c>
      <c r="J71" t="s">
        <v>129</v>
      </c>
      <c r="K71" t="s">
        <v>130</v>
      </c>
      <c r="L71" t="s">
        <v>131</v>
      </c>
      <c r="M71" t="s">
        <v>66</v>
      </c>
      <c r="N71">
        <v>73190501</v>
      </c>
      <c r="O71" t="s">
        <v>67</v>
      </c>
      <c r="P71" s="2">
        <v>44250</v>
      </c>
      <c r="Q71">
        <v>8</v>
      </c>
      <c r="R71">
        <v>1</v>
      </c>
      <c r="T71" s="1">
        <v>205000000</v>
      </c>
      <c r="U71" s="1">
        <v>205000000</v>
      </c>
      <c r="V71" s="1">
        <v>1073809</v>
      </c>
      <c r="W71" s="1">
        <v>125538146</v>
      </c>
      <c r="X71" s="1">
        <v>79461854</v>
      </c>
      <c r="AE71" t="s">
        <v>69</v>
      </c>
      <c r="AH71">
        <v>11811899</v>
      </c>
      <c r="AI71" t="s">
        <v>128</v>
      </c>
      <c r="AJ71" t="s">
        <v>130</v>
      </c>
      <c r="AN71" t="s">
        <v>226</v>
      </c>
      <c r="AO71" t="s">
        <v>133</v>
      </c>
      <c r="AP71" t="s">
        <v>130</v>
      </c>
      <c r="AQ71" t="s">
        <v>134</v>
      </c>
      <c r="AR71" t="s">
        <v>135</v>
      </c>
      <c r="AS71" t="s">
        <v>187</v>
      </c>
      <c r="AT71" t="s">
        <v>188</v>
      </c>
      <c r="AU71" t="s">
        <v>138</v>
      </c>
      <c r="AV71">
        <v>101914348</v>
      </c>
      <c r="AW71">
        <v>23623798</v>
      </c>
      <c r="AY71" t="s">
        <v>139</v>
      </c>
      <c r="AZ71" s="110" t="s">
        <v>140</v>
      </c>
      <c r="BA71" t="s">
        <v>81</v>
      </c>
      <c r="BB71" t="s">
        <v>112</v>
      </c>
      <c r="BD71">
        <v>75</v>
      </c>
      <c r="BE71" s="49" t="s">
        <v>7790</v>
      </c>
      <c r="BF71" s="50" t="s">
        <v>7791</v>
      </c>
      <c r="BG71" s="50" t="s">
        <v>7792</v>
      </c>
      <c r="BH71" s="50" t="s">
        <v>2210</v>
      </c>
      <c r="BI71" s="50"/>
      <c r="BJ71" s="50"/>
      <c r="BK71" s="49">
        <f t="shared" si="7"/>
        <v>4</v>
      </c>
      <c r="BL71" s="49">
        <v>1</v>
      </c>
      <c r="BM71" s="1" t="str">
        <f t="shared" si="8"/>
        <v>KP21-K305465-0058</v>
      </c>
      <c r="BN71">
        <f>SUMIF('2022년 사업계획 (2)'!D:D,BM71,'2022년 사업계획 (2)'!R:R)</f>
        <v>40.563560093485265</v>
      </c>
      <c r="BO71">
        <f t="shared" si="9"/>
        <v>3143.1785463950168</v>
      </c>
      <c r="BP71" s="77">
        <f t="shared" si="10"/>
        <v>1.290526754835755E-2</v>
      </c>
      <c r="BQ71" s="1">
        <f>X71*VLOOKUP(LEFT(I71,1),'환율 (2)'!C:F,4,0)</f>
        <v>79461854</v>
      </c>
      <c r="BR71" s="1">
        <f t="shared" si="11"/>
        <v>1025476.4857585256</v>
      </c>
      <c r="BS71" s="1">
        <f t="shared" si="12"/>
        <v>13858</v>
      </c>
      <c r="BT71" s="1">
        <f t="shared" si="13"/>
        <v>1011618.4857585256</v>
      </c>
    </row>
    <row r="72" spans="1:72">
      <c r="A72">
        <v>22100</v>
      </c>
      <c r="B72" s="7" t="s">
        <v>343</v>
      </c>
      <c r="C72" t="s">
        <v>57</v>
      </c>
      <c r="D72" t="s">
        <v>240</v>
      </c>
      <c r="F72" t="s">
        <v>59</v>
      </c>
      <c r="G72" t="s">
        <v>60</v>
      </c>
      <c r="H72" t="s">
        <v>61</v>
      </c>
      <c r="I72" t="s">
        <v>128</v>
      </c>
      <c r="J72" t="s">
        <v>129</v>
      </c>
      <c r="K72" t="s">
        <v>130</v>
      </c>
      <c r="L72" t="s">
        <v>131</v>
      </c>
      <c r="M72" t="s">
        <v>66</v>
      </c>
      <c r="N72">
        <v>73190501</v>
      </c>
      <c r="O72" t="s">
        <v>67</v>
      </c>
      <c r="P72" s="2">
        <v>44250</v>
      </c>
      <c r="Q72">
        <v>8</v>
      </c>
      <c r="R72">
        <v>1</v>
      </c>
      <c r="T72" s="1">
        <v>420000000</v>
      </c>
      <c r="U72" s="1">
        <v>420000000</v>
      </c>
      <c r="V72" s="1">
        <v>1764998</v>
      </c>
      <c r="W72" s="1">
        <v>289390109</v>
      </c>
      <c r="X72" s="1">
        <v>130609891</v>
      </c>
      <c r="AE72" t="s">
        <v>69</v>
      </c>
      <c r="AH72">
        <v>19414978</v>
      </c>
      <c r="AI72" t="s">
        <v>128</v>
      </c>
      <c r="AJ72" t="s">
        <v>130</v>
      </c>
      <c r="AN72" t="s">
        <v>241</v>
      </c>
      <c r="AO72" t="s">
        <v>133</v>
      </c>
      <c r="AP72" t="s">
        <v>130</v>
      </c>
      <c r="AQ72" t="s">
        <v>134</v>
      </c>
      <c r="AR72" t="s">
        <v>135</v>
      </c>
      <c r="AS72" t="s">
        <v>231</v>
      </c>
      <c r="AT72" t="s">
        <v>232</v>
      </c>
      <c r="AU72" t="s">
        <v>138</v>
      </c>
      <c r="AV72">
        <v>250560153</v>
      </c>
      <c r="AW72">
        <v>38829956</v>
      </c>
      <c r="AY72" t="s">
        <v>139</v>
      </c>
      <c r="AZ72" s="110" t="s">
        <v>140</v>
      </c>
      <c r="BA72" t="s">
        <v>81</v>
      </c>
      <c r="BB72" t="s">
        <v>112</v>
      </c>
      <c r="BD72">
        <v>75</v>
      </c>
      <c r="BE72" s="49" t="s">
        <v>7790</v>
      </c>
      <c r="BF72" s="50" t="s">
        <v>7791</v>
      </c>
      <c r="BG72" s="50" t="s">
        <v>7792</v>
      </c>
      <c r="BH72" s="50" t="s">
        <v>2210</v>
      </c>
      <c r="BI72" s="50"/>
      <c r="BJ72" s="50"/>
      <c r="BK72" s="49">
        <f t="shared" si="7"/>
        <v>4</v>
      </c>
      <c r="BL72" s="49">
        <v>1</v>
      </c>
      <c r="BM72" s="1" t="str">
        <f t="shared" si="8"/>
        <v>KP21-K305465-0058</v>
      </c>
      <c r="BN72">
        <f>SUMIF('2022년 사업계획 (2)'!D:D,BM72,'2022년 사업계획 (2)'!R:R)</f>
        <v>40.563560093485265</v>
      </c>
      <c r="BO72">
        <f t="shared" si="9"/>
        <v>3143.1785463950168</v>
      </c>
      <c r="BP72" s="77">
        <f t="shared" si="10"/>
        <v>1.290526754835755E-2</v>
      </c>
      <c r="BQ72" s="1">
        <f>X72*VLOOKUP(LEFT(I72,1),'환율 (2)'!C:F,4,0)</f>
        <v>130609891</v>
      </c>
      <c r="BR72" s="1">
        <f t="shared" si="11"/>
        <v>1685555.5878168168</v>
      </c>
      <c r="BS72" s="1">
        <f t="shared" si="12"/>
        <v>22778</v>
      </c>
      <c r="BT72" s="1">
        <f t="shared" si="13"/>
        <v>1662777.5878168168</v>
      </c>
    </row>
    <row r="73" spans="1:72">
      <c r="A73">
        <v>22101</v>
      </c>
      <c r="B73" s="7" t="s">
        <v>344</v>
      </c>
      <c r="C73" t="s">
        <v>57</v>
      </c>
      <c r="D73" t="s">
        <v>252</v>
      </c>
      <c r="F73" t="s">
        <v>59</v>
      </c>
      <c r="G73" t="s">
        <v>60</v>
      </c>
      <c r="H73" t="s">
        <v>61</v>
      </c>
      <c r="I73" t="s">
        <v>128</v>
      </c>
      <c r="J73" t="s">
        <v>129</v>
      </c>
      <c r="K73" t="s">
        <v>130</v>
      </c>
      <c r="L73" t="s">
        <v>131</v>
      </c>
      <c r="M73" t="s">
        <v>66</v>
      </c>
      <c r="N73">
        <v>73190501</v>
      </c>
      <c r="O73" t="s">
        <v>67</v>
      </c>
      <c r="P73" s="2">
        <v>44250</v>
      </c>
      <c r="Q73">
        <v>8</v>
      </c>
      <c r="R73">
        <v>1</v>
      </c>
      <c r="T73" s="1">
        <v>118000000</v>
      </c>
      <c r="U73" s="1">
        <v>118000000</v>
      </c>
      <c r="V73" s="1">
        <v>434773</v>
      </c>
      <c r="W73" s="1">
        <v>85826767</v>
      </c>
      <c r="X73" s="1">
        <v>32173233</v>
      </c>
      <c r="AE73" t="s">
        <v>69</v>
      </c>
      <c r="AH73">
        <v>4782503</v>
      </c>
      <c r="AI73" t="s">
        <v>128</v>
      </c>
      <c r="AJ73" t="s">
        <v>130</v>
      </c>
      <c r="AN73" t="s">
        <v>253</v>
      </c>
      <c r="AO73" t="s">
        <v>133</v>
      </c>
      <c r="AP73" t="s">
        <v>130</v>
      </c>
      <c r="AQ73" t="s">
        <v>134</v>
      </c>
      <c r="AR73" t="s">
        <v>135</v>
      </c>
      <c r="AS73" t="s">
        <v>254</v>
      </c>
      <c r="AT73" t="s">
        <v>255</v>
      </c>
      <c r="AU73" t="s">
        <v>138</v>
      </c>
      <c r="AV73">
        <v>76261761</v>
      </c>
      <c r="AW73">
        <v>9565006</v>
      </c>
      <c r="AY73" t="s">
        <v>139</v>
      </c>
      <c r="AZ73" s="110" t="s">
        <v>140</v>
      </c>
      <c r="BA73" t="s">
        <v>81</v>
      </c>
      <c r="BB73" t="s">
        <v>112</v>
      </c>
      <c r="BD73">
        <v>75</v>
      </c>
      <c r="BE73" s="49" t="s">
        <v>7790</v>
      </c>
      <c r="BF73" s="50" t="s">
        <v>7791</v>
      </c>
      <c r="BG73" s="50" t="s">
        <v>7792</v>
      </c>
      <c r="BH73" s="50" t="s">
        <v>2210</v>
      </c>
      <c r="BI73" s="50"/>
      <c r="BJ73" s="50"/>
      <c r="BK73" s="49">
        <f t="shared" si="7"/>
        <v>4</v>
      </c>
      <c r="BL73" s="49">
        <v>1</v>
      </c>
      <c r="BM73" s="1" t="str">
        <f t="shared" si="8"/>
        <v>KP21-K305465-0058</v>
      </c>
      <c r="BN73">
        <f>SUMIF('2022년 사업계획 (2)'!D:D,BM73,'2022년 사업계획 (2)'!R:R)</f>
        <v>40.563560093485265</v>
      </c>
      <c r="BO73">
        <f t="shared" si="9"/>
        <v>3143.1785463950168</v>
      </c>
      <c r="BP73" s="77">
        <f t="shared" si="10"/>
        <v>1.290526754835755E-2</v>
      </c>
      <c r="BQ73" s="1">
        <f>X73*VLOOKUP(LEFT(I73,1),'환율 (2)'!C:F,4,0)</f>
        <v>32173233</v>
      </c>
      <c r="BR73" s="1">
        <f t="shared" si="11"/>
        <v>415204.17976064625</v>
      </c>
      <c r="BS73" s="1">
        <f t="shared" si="12"/>
        <v>5611</v>
      </c>
      <c r="BT73" s="1">
        <f t="shared" si="13"/>
        <v>409593.17976064625</v>
      </c>
    </row>
    <row r="74" spans="1:72">
      <c r="A74">
        <v>22900</v>
      </c>
      <c r="B74" s="7" t="s">
        <v>349</v>
      </c>
      <c r="C74" t="s">
        <v>57</v>
      </c>
      <c r="D74" t="s">
        <v>225</v>
      </c>
      <c r="F74" t="s">
        <v>59</v>
      </c>
      <c r="G74" t="s">
        <v>60</v>
      </c>
      <c r="H74" t="s">
        <v>61</v>
      </c>
      <c r="I74" t="s">
        <v>128</v>
      </c>
      <c r="J74" t="s">
        <v>129</v>
      </c>
      <c r="K74" t="s">
        <v>130</v>
      </c>
      <c r="L74" t="s">
        <v>131</v>
      </c>
      <c r="M74" t="s">
        <v>66</v>
      </c>
      <c r="N74">
        <v>73190501</v>
      </c>
      <c r="O74" t="s">
        <v>67</v>
      </c>
      <c r="P74" s="2">
        <v>44193</v>
      </c>
      <c r="Q74">
        <v>8</v>
      </c>
      <c r="R74">
        <v>1</v>
      </c>
      <c r="T74" s="1">
        <v>205000000</v>
      </c>
      <c r="U74" s="1">
        <v>205000000</v>
      </c>
      <c r="V74" s="1">
        <v>1813582</v>
      </c>
      <c r="W74" s="1">
        <v>74422107</v>
      </c>
      <c r="X74" s="1">
        <v>130577893</v>
      </c>
      <c r="AE74" t="s">
        <v>69</v>
      </c>
      <c r="AH74">
        <v>19949402</v>
      </c>
      <c r="AI74" t="s">
        <v>128</v>
      </c>
      <c r="AJ74" t="s">
        <v>130</v>
      </c>
      <c r="AN74" t="s">
        <v>226</v>
      </c>
      <c r="AO74" t="s">
        <v>133</v>
      </c>
      <c r="AP74" t="s">
        <v>130</v>
      </c>
      <c r="AQ74" t="s">
        <v>134</v>
      </c>
      <c r="AR74" t="s">
        <v>135</v>
      </c>
      <c r="AS74" t="s">
        <v>187</v>
      </c>
      <c r="AT74" t="s">
        <v>188</v>
      </c>
      <c r="AU74" t="s">
        <v>138</v>
      </c>
      <c r="AV74">
        <v>30574304</v>
      </c>
      <c r="AW74">
        <v>43847803</v>
      </c>
      <c r="AY74" t="s">
        <v>139</v>
      </c>
      <c r="AZ74" s="110" t="s">
        <v>140</v>
      </c>
      <c r="BA74" t="s">
        <v>81</v>
      </c>
      <c r="BB74" t="s">
        <v>112</v>
      </c>
      <c r="BD74">
        <v>73</v>
      </c>
      <c r="BE74" s="49" t="s">
        <v>7790</v>
      </c>
      <c r="BF74" s="50" t="s">
        <v>7791</v>
      </c>
      <c r="BG74" s="50" t="s">
        <v>7792</v>
      </c>
      <c r="BH74" s="50" t="s">
        <v>2210</v>
      </c>
      <c r="BI74" s="50"/>
      <c r="BJ74" s="50"/>
      <c r="BK74" s="49">
        <f t="shared" si="7"/>
        <v>4</v>
      </c>
      <c r="BL74" s="49">
        <v>1</v>
      </c>
      <c r="BM74" s="1" t="str">
        <f t="shared" si="8"/>
        <v>KP21-K305465-0058</v>
      </c>
      <c r="BN74">
        <f>SUMIF('2022년 사업계획 (2)'!D:D,BM74,'2022년 사업계획 (2)'!R:R)</f>
        <v>40.563560093485265</v>
      </c>
      <c r="BO74">
        <f t="shared" si="9"/>
        <v>3143.1785463950168</v>
      </c>
      <c r="BP74" s="77">
        <f t="shared" si="10"/>
        <v>1.290526754835755E-2</v>
      </c>
      <c r="BQ74" s="1">
        <f>X74*VLOOKUP(LEFT(I74,1),'환율 (2)'!C:F,4,0)</f>
        <v>130577893</v>
      </c>
      <c r="BR74" s="1">
        <f t="shared" si="11"/>
        <v>1685142.6450658045</v>
      </c>
      <c r="BS74" s="1">
        <f t="shared" si="12"/>
        <v>23405</v>
      </c>
      <c r="BT74" s="1">
        <f t="shared" si="13"/>
        <v>1661737.6450658045</v>
      </c>
    </row>
    <row r="75" spans="1:72">
      <c r="A75">
        <v>22909</v>
      </c>
      <c r="B75" s="7" t="s">
        <v>350</v>
      </c>
      <c r="C75" t="s">
        <v>57</v>
      </c>
      <c r="D75" t="s">
        <v>269</v>
      </c>
      <c r="F75" t="s">
        <v>59</v>
      </c>
      <c r="G75" t="s">
        <v>60</v>
      </c>
      <c r="H75" t="s">
        <v>61</v>
      </c>
      <c r="I75" t="s">
        <v>128</v>
      </c>
      <c r="J75" t="s">
        <v>129</v>
      </c>
      <c r="K75" t="s">
        <v>130</v>
      </c>
      <c r="L75" t="s">
        <v>131</v>
      </c>
      <c r="M75" t="s">
        <v>66</v>
      </c>
      <c r="N75">
        <v>73190501</v>
      </c>
      <c r="O75" t="s">
        <v>67</v>
      </c>
      <c r="P75" s="2">
        <v>44193</v>
      </c>
      <c r="Q75">
        <v>8</v>
      </c>
      <c r="R75">
        <v>1</v>
      </c>
      <c r="T75" s="1">
        <v>70000000</v>
      </c>
      <c r="U75" s="1">
        <v>70000000</v>
      </c>
      <c r="V75" s="1">
        <v>655903</v>
      </c>
      <c r="W75" s="1">
        <v>22774940</v>
      </c>
      <c r="X75" s="1">
        <v>47225060</v>
      </c>
      <c r="AE75" t="s">
        <v>69</v>
      </c>
      <c r="AH75">
        <v>7214933</v>
      </c>
      <c r="AI75" t="s">
        <v>128</v>
      </c>
      <c r="AJ75" t="s">
        <v>130</v>
      </c>
      <c r="AN75" t="s">
        <v>270</v>
      </c>
      <c r="AO75" t="s">
        <v>133</v>
      </c>
      <c r="AP75" t="s">
        <v>130</v>
      </c>
      <c r="AQ75" t="s">
        <v>134</v>
      </c>
      <c r="AR75" t="s">
        <v>135</v>
      </c>
      <c r="AS75" t="s">
        <v>187</v>
      </c>
      <c r="AT75" t="s">
        <v>188</v>
      </c>
      <c r="AU75" t="s">
        <v>138</v>
      </c>
      <c r="AV75">
        <v>6960004</v>
      </c>
      <c r="AW75">
        <v>15814936</v>
      </c>
      <c r="AY75" t="s">
        <v>139</v>
      </c>
      <c r="AZ75" s="110" t="s">
        <v>140</v>
      </c>
      <c r="BA75" t="s">
        <v>81</v>
      </c>
      <c r="BB75" t="s">
        <v>112</v>
      </c>
      <c r="BD75">
        <v>73</v>
      </c>
      <c r="BE75" s="49" t="s">
        <v>7790</v>
      </c>
      <c r="BF75" s="50" t="s">
        <v>7791</v>
      </c>
      <c r="BG75" s="50" t="s">
        <v>7792</v>
      </c>
      <c r="BH75" s="50" t="s">
        <v>2210</v>
      </c>
      <c r="BI75" s="50"/>
      <c r="BJ75" s="50"/>
      <c r="BK75" s="49">
        <f t="shared" si="7"/>
        <v>4</v>
      </c>
      <c r="BL75" s="49">
        <v>1</v>
      </c>
      <c r="BM75" s="1" t="str">
        <f t="shared" si="8"/>
        <v>KP21-K305465-0058</v>
      </c>
      <c r="BN75">
        <f>SUMIF('2022년 사업계획 (2)'!D:D,BM75,'2022년 사업계획 (2)'!R:R)</f>
        <v>40.563560093485265</v>
      </c>
      <c r="BO75">
        <f t="shared" si="9"/>
        <v>3143.1785463950168</v>
      </c>
      <c r="BP75" s="77">
        <f t="shared" si="10"/>
        <v>1.290526754835755E-2</v>
      </c>
      <c r="BQ75" s="1">
        <f>X75*VLOOKUP(LEFT(I75,1),'환율 (2)'!C:F,4,0)</f>
        <v>47225060</v>
      </c>
      <c r="BR75" s="1">
        <f t="shared" si="11"/>
        <v>609452.03428723826</v>
      </c>
      <c r="BS75" s="1">
        <f t="shared" si="12"/>
        <v>8465</v>
      </c>
      <c r="BT75" s="1">
        <f t="shared" si="13"/>
        <v>600987.03428723826</v>
      </c>
    </row>
    <row r="76" spans="1:72">
      <c r="A76">
        <v>22914</v>
      </c>
      <c r="B76" s="7" t="s">
        <v>351</v>
      </c>
      <c r="C76" t="s">
        <v>57</v>
      </c>
      <c r="D76" t="s">
        <v>252</v>
      </c>
      <c r="F76" t="s">
        <v>59</v>
      </c>
      <c r="G76" t="s">
        <v>60</v>
      </c>
      <c r="H76" t="s">
        <v>61</v>
      </c>
      <c r="I76" t="s">
        <v>128</v>
      </c>
      <c r="J76" t="s">
        <v>129</v>
      </c>
      <c r="K76" t="s">
        <v>130</v>
      </c>
      <c r="L76" t="s">
        <v>131</v>
      </c>
      <c r="M76" t="s">
        <v>66</v>
      </c>
      <c r="N76">
        <v>73190501</v>
      </c>
      <c r="O76" t="s">
        <v>67</v>
      </c>
      <c r="P76" s="2">
        <v>44193</v>
      </c>
      <c r="Q76">
        <v>8</v>
      </c>
      <c r="R76">
        <v>1</v>
      </c>
      <c r="T76" s="1">
        <v>118000000</v>
      </c>
      <c r="U76" s="1">
        <v>118000000</v>
      </c>
      <c r="V76" s="1">
        <v>796914</v>
      </c>
      <c r="W76" s="1">
        <v>60622214</v>
      </c>
      <c r="X76" s="1">
        <v>57377786</v>
      </c>
      <c r="AE76" t="s">
        <v>69</v>
      </c>
      <c r="AH76">
        <v>8766054</v>
      </c>
      <c r="AI76" t="s">
        <v>128</v>
      </c>
      <c r="AJ76" t="s">
        <v>130</v>
      </c>
      <c r="AN76" t="s">
        <v>253</v>
      </c>
      <c r="AO76" t="s">
        <v>133</v>
      </c>
      <c r="AP76" t="s">
        <v>130</v>
      </c>
      <c r="AQ76" t="s">
        <v>134</v>
      </c>
      <c r="AR76" t="s">
        <v>135</v>
      </c>
      <c r="AS76" t="s">
        <v>254</v>
      </c>
      <c r="AT76" t="s">
        <v>255</v>
      </c>
      <c r="AU76" t="s">
        <v>138</v>
      </c>
      <c r="AV76">
        <v>41064025</v>
      </c>
      <c r="AW76">
        <v>19558189</v>
      </c>
      <c r="AY76" t="s">
        <v>139</v>
      </c>
      <c r="AZ76" s="110" t="s">
        <v>140</v>
      </c>
      <c r="BA76" t="s">
        <v>81</v>
      </c>
      <c r="BB76" t="s">
        <v>112</v>
      </c>
      <c r="BD76">
        <v>73</v>
      </c>
      <c r="BE76" s="49" t="s">
        <v>7790</v>
      </c>
      <c r="BF76" s="50" t="s">
        <v>7791</v>
      </c>
      <c r="BG76" s="50" t="s">
        <v>7792</v>
      </c>
      <c r="BH76" s="50" t="s">
        <v>2210</v>
      </c>
      <c r="BI76" s="50"/>
      <c r="BJ76" s="50"/>
      <c r="BK76" s="49">
        <f t="shared" si="7"/>
        <v>4</v>
      </c>
      <c r="BL76" s="49">
        <v>1</v>
      </c>
      <c r="BM76" s="1" t="str">
        <f t="shared" si="8"/>
        <v>KP21-K305465-0058</v>
      </c>
      <c r="BN76">
        <f>SUMIF('2022년 사업계획 (2)'!D:D,BM76,'2022년 사업계획 (2)'!R:R)</f>
        <v>40.563560093485265</v>
      </c>
      <c r="BO76">
        <f t="shared" si="9"/>
        <v>3143.1785463950168</v>
      </c>
      <c r="BP76" s="77">
        <f t="shared" si="10"/>
        <v>1.290526754835755E-2</v>
      </c>
      <c r="BQ76" s="1">
        <f>X76*VLOOKUP(LEFT(I76,1),'환율 (2)'!C:F,4,0)</f>
        <v>57377786</v>
      </c>
      <c r="BR76" s="1">
        <f t="shared" si="11"/>
        <v>740475.67966240412</v>
      </c>
      <c r="BS76" s="1">
        <f t="shared" si="12"/>
        <v>10284</v>
      </c>
      <c r="BT76" s="1">
        <f t="shared" si="13"/>
        <v>730191.67966240412</v>
      </c>
    </row>
    <row r="77" spans="1:72">
      <c r="A77">
        <v>22922</v>
      </c>
      <c r="B77" s="7" t="s">
        <v>352</v>
      </c>
      <c r="C77" t="s">
        <v>57</v>
      </c>
      <c r="D77" t="s">
        <v>229</v>
      </c>
      <c r="F77" t="s">
        <v>59</v>
      </c>
      <c r="G77" t="s">
        <v>60</v>
      </c>
      <c r="H77" t="s">
        <v>61</v>
      </c>
      <c r="I77" t="s">
        <v>128</v>
      </c>
      <c r="J77" t="s">
        <v>129</v>
      </c>
      <c r="K77" t="s">
        <v>130</v>
      </c>
      <c r="L77" t="s">
        <v>131</v>
      </c>
      <c r="M77" t="s">
        <v>66</v>
      </c>
      <c r="N77">
        <v>73190501</v>
      </c>
      <c r="O77" t="s">
        <v>67</v>
      </c>
      <c r="P77" s="2">
        <v>44193</v>
      </c>
      <c r="Q77">
        <v>8</v>
      </c>
      <c r="R77">
        <v>1</v>
      </c>
      <c r="T77" s="1">
        <v>133500000</v>
      </c>
      <c r="U77" s="1">
        <v>133500000</v>
      </c>
      <c r="V77" s="1">
        <v>901593</v>
      </c>
      <c r="W77" s="1">
        <v>68585292</v>
      </c>
      <c r="X77" s="1">
        <v>64914708</v>
      </c>
      <c r="AE77" t="s">
        <v>69</v>
      </c>
      <c r="AH77">
        <v>9917523</v>
      </c>
      <c r="AI77" t="s">
        <v>128</v>
      </c>
      <c r="AJ77" t="s">
        <v>130</v>
      </c>
      <c r="AN77" t="s">
        <v>230</v>
      </c>
      <c r="AO77" t="s">
        <v>133</v>
      </c>
      <c r="AP77" t="s">
        <v>130</v>
      </c>
      <c r="AQ77" t="s">
        <v>134</v>
      </c>
      <c r="AR77" t="s">
        <v>135</v>
      </c>
      <c r="AS77" t="s">
        <v>231</v>
      </c>
      <c r="AT77" t="s">
        <v>232</v>
      </c>
      <c r="AU77" t="s">
        <v>138</v>
      </c>
      <c r="AV77">
        <v>46458028</v>
      </c>
      <c r="AW77">
        <v>22127264</v>
      </c>
      <c r="AY77" t="s">
        <v>139</v>
      </c>
      <c r="AZ77" s="110" t="s">
        <v>140</v>
      </c>
      <c r="BA77" t="s">
        <v>81</v>
      </c>
      <c r="BB77" t="s">
        <v>112</v>
      </c>
      <c r="BD77">
        <v>73</v>
      </c>
      <c r="BE77" s="49" t="s">
        <v>7790</v>
      </c>
      <c r="BF77" s="50" t="s">
        <v>7791</v>
      </c>
      <c r="BG77" s="50" t="s">
        <v>7792</v>
      </c>
      <c r="BH77" s="50" t="s">
        <v>2210</v>
      </c>
      <c r="BI77" s="50"/>
      <c r="BJ77" s="50"/>
      <c r="BK77" s="49">
        <f t="shared" si="7"/>
        <v>4</v>
      </c>
      <c r="BL77" s="49">
        <v>1</v>
      </c>
      <c r="BM77" s="1" t="str">
        <f t="shared" si="8"/>
        <v>KP21-K305465-0058</v>
      </c>
      <c r="BN77">
        <f>SUMIF('2022년 사업계획 (2)'!D:D,BM77,'2022년 사업계획 (2)'!R:R)</f>
        <v>40.563560093485265</v>
      </c>
      <c r="BO77">
        <f t="shared" si="9"/>
        <v>3143.1785463950168</v>
      </c>
      <c r="BP77" s="77">
        <f t="shared" si="10"/>
        <v>1.290526754835755E-2</v>
      </c>
      <c r="BQ77" s="1">
        <f>X77*VLOOKUP(LEFT(I77,1),'환율 (2)'!C:F,4,0)</f>
        <v>64914708</v>
      </c>
      <c r="BR77" s="1">
        <f t="shared" si="11"/>
        <v>837741.67456350627</v>
      </c>
      <c r="BS77" s="1">
        <f t="shared" si="12"/>
        <v>11635</v>
      </c>
      <c r="BT77" s="1">
        <f t="shared" si="13"/>
        <v>826106.67456350627</v>
      </c>
    </row>
    <row r="78" spans="1:72">
      <c r="A78">
        <v>22934</v>
      </c>
      <c r="B78" s="7" t="s">
        <v>353</v>
      </c>
      <c r="C78" t="s">
        <v>57</v>
      </c>
      <c r="D78" t="s">
        <v>278</v>
      </c>
      <c r="F78" t="s">
        <v>59</v>
      </c>
      <c r="G78" t="s">
        <v>60</v>
      </c>
      <c r="H78" t="s">
        <v>61</v>
      </c>
      <c r="I78" t="s">
        <v>128</v>
      </c>
      <c r="J78" t="s">
        <v>129</v>
      </c>
      <c r="K78" t="s">
        <v>130</v>
      </c>
      <c r="L78" t="s">
        <v>131</v>
      </c>
      <c r="M78" t="s">
        <v>279</v>
      </c>
      <c r="N78">
        <v>73190501</v>
      </c>
      <c r="O78" t="s">
        <v>67</v>
      </c>
      <c r="P78" s="2">
        <v>44193</v>
      </c>
      <c r="Q78">
        <v>8</v>
      </c>
      <c r="R78">
        <v>1</v>
      </c>
      <c r="T78" s="1">
        <v>352898196</v>
      </c>
      <c r="U78" s="1">
        <v>352898196</v>
      </c>
      <c r="V78" s="1">
        <v>1829276</v>
      </c>
      <c r="W78" s="1">
        <v>221190295</v>
      </c>
      <c r="X78" s="1">
        <v>131707901</v>
      </c>
      <c r="AE78" t="s">
        <v>69</v>
      </c>
      <c r="AH78">
        <v>20122036</v>
      </c>
      <c r="AI78" t="s">
        <v>128</v>
      </c>
      <c r="AJ78" t="s">
        <v>130</v>
      </c>
      <c r="AO78" t="s">
        <v>133</v>
      </c>
      <c r="AP78" t="s">
        <v>130</v>
      </c>
      <c r="AQ78" t="s">
        <v>134</v>
      </c>
      <c r="AR78" t="s">
        <v>135</v>
      </c>
      <c r="AS78" t="s">
        <v>165</v>
      </c>
      <c r="AT78" t="s">
        <v>166</v>
      </c>
      <c r="AU78" t="s">
        <v>138</v>
      </c>
      <c r="AV78">
        <v>175440925</v>
      </c>
      <c r="AW78">
        <v>45749370</v>
      </c>
      <c r="AZ78" s="110"/>
      <c r="BA78" t="s">
        <v>81</v>
      </c>
      <c r="BB78" t="s">
        <v>112</v>
      </c>
      <c r="BD78">
        <v>73</v>
      </c>
      <c r="BE78" s="49" t="s">
        <v>7790</v>
      </c>
      <c r="BF78" s="50" t="s">
        <v>7791</v>
      </c>
      <c r="BG78" s="50" t="s">
        <v>7792</v>
      </c>
      <c r="BH78" s="50" t="s">
        <v>2210</v>
      </c>
      <c r="BI78" s="50"/>
      <c r="BJ78" s="50"/>
      <c r="BK78" s="49">
        <f t="shared" si="7"/>
        <v>4</v>
      </c>
      <c r="BL78" s="49">
        <v>1</v>
      </c>
      <c r="BM78" s="1" t="str">
        <f t="shared" si="8"/>
        <v>KP21-K305465-0058</v>
      </c>
      <c r="BN78">
        <f>SUMIF('2022년 사업계획 (2)'!D:D,BM78,'2022년 사업계획 (2)'!R:R)</f>
        <v>40.563560093485265</v>
      </c>
      <c r="BO78">
        <f t="shared" si="9"/>
        <v>3143.1785463950168</v>
      </c>
      <c r="BP78" s="77">
        <f t="shared" si="10"/>
        <v>1.290526754835755E-2</v>
      </c>
      <c r="BQ78" s="1">
        <f>X78*VLOOKUP(LEFT(I78,1),'환율 (2)'!C:F,4,0)</f>
        <v>131707901</v>
      </c>
      <c r="BR78" s="1">
        <f t="shared" si="11"/>
        <v>1699725.700637589</v>
      </c>
      <c r="BS78" s="1">
        <f t="shared" si="12"/>
        <v>23607</v>
      </c>
      <c r="BT78" s="1">
        <f t="shared" si="13"/>
        <v>1676118.700637589</v>
      </c>
    </row>
    <row r="79" spans="1:72">
      <c r="A79">
        <v>22939</v>
      </c>
      <c r="B79" s="7" t="s">
        <v>354</v>
      </c>
      <c r="C79" t="s">
        <v>57</v>
      </c>
      <c r="D79" t="s">
        <v>278</v>
      </c>
      <c r="F79" t="s">
        <v>59</v>
      </c>
      <c r="G79" t="s">
        <v>60</v>
      </c>
      <c r="H79" t="s">
        <v>61</v>
      </c>
      <c r="I79" t="s">
        <v>128</v>
      </c>
      <c r="J79" t="s">
        <v>129</v>
      </c>
      <c r="K79" t="s">
        <v>130</v>
      </c>
      <c r="L79" t="s">
        <v>131</v>
      </c>
      <c r="M79" t="s">
        <v>279</v>
      </c>
      <c r="N79">
        <v>73190501</v>
      </c>
      <c r="O79" t="s">
        <v>67</v>
      </c>
      <c r="P79" s="2">
        <v>44193</v>
      </c>
      <c r="Q79">
        <v>8</v>
      </c>
      <c r="R79">
        <v>1</v>
      </c>
      <c r="T79" s="1">
        <v>352898196</v>
      </c>
      <c r="U79" s="1">
        <v>352898196</v>
      </c>
      <c r="V79" s="1">
        <v>1829276</v>
      </c>
      <c r="W79" s="1">
        <v>221190295</v>
      </c>
      <c r="X79" s="1">
        <v>131707901</v>
      </c>
      <c r="AE79" t="s">
        <v>69</v>
      </c>
      <c r="AH79">
        <v>20122036</v>
      </c>
      <c r="AI79" t="s">
        <v>128</v>
      </c>
      <c r="AJ79" t="s">
        <v>130</v>
      </c>
      <c r="AO79" t="s">
        <v>133</v>
      </c>
      <c r="AP79" t="s">
        <v>130</v>
      </c>
      <c r="AQ79" t="s">
        <v>134</v>
      </c>
      <c r="AR79" t="s">
        <v>135</v>
      </c>
      <c r="AS79" t="s">
        <v>165</v>
      </c>
      <c r="AT79" t="s">
        <v>166</v>
      </c>
      <c r="AU79" t="s">
        <v>138</v>
      </c>
      <c r="AV79">
        <v>175440925</v>
      </c>
      <c r="AW79">
        <v>45749370</v>
      </c>
      <c r="AZ79" s="110"/>
      <c r="BA79" t="s">
        <v>81</v>
      </c>
      <c r="BB79" t="s">
        <v>112</v>
      </c>
      <c r="BD79">
        <v>73</v>
      </c>
      <c r="BE79" s="49" t="s">
        <v>7790</v>
      </c>
      <c r="BF79" s="50" t="s">
        <v>7791</v>
      </c>
      <c r="BG79" s="50" t="s">
        <v>7792</v>
      </c>
      <c r="BH79" s="50" t="s">
        <v>2210</v>
      </c>
      <c r="BI79" s="50"/>
      <c r="BJ79" s="50"/>
      <c r="BK79" s="49">
        <f t="shared" si="7"/>
        <v>4</v>
      </c>
      <c r="BL79" s="49">
        <v>1</v>
      </c>
      <c r="BM79" s="1" t="str">
        <f t="shared" si="8"/>
        <v>KP21-K305465-0058</v>
      </c>
      <c r="BN79">
        <f>SUMIF('2022년 사업계획 (2)'!D:D,BM79,'2022년 사업계획 (2)'!R:R)</f>
        <v>40.563560093485265</v>
      </c>
      <c r="BO79">
        <f t="shared" si="9"/>
        <v>3143.1785463950168</v>
      </c>
      <c r="BP79" s="77">
        <f t="shared" si="10"/>
        <v>1.290526754835755E-2</v>
      </c>
      <c r="BQ79" s="1">
        <f>X79*VLOOKUP(LEFT(I79,1),'환율 (2)'!C:F,4,0)</f>
        <v>131707901</v>
      </c>
      <c r="BR79" s="1">
        <f t="shared" si="11"/>
        <v>1699725.700637589</v>
      </c>
      <c r="BS79" s="1">
        <f t="shared" si="12"/>
        <v>23607</v>
      </c>
      <c r="BT79" s="1">
        <f t="shared" si="13"/>
        <v>1676118.700637589</v>
      </c>
    </row>
    <row r="80" spans="1:72">
      <c r="A80">
        <v>22940</v>
      </c>
      <c r="B80" s="7" t="s">
        <v>355</v>
      </c>
      <c r="C80" t="s">
        <v>57</v>
      </c>
      <c r="D80" t="s">
        <v>185</v>
      </c>
      <c r="F80" t="s">
        <v>59</v>
      </c>
      <c r="G80" t="s">
        <v>60</v>
      </c>
      <c r="H80" t="s">
        <v>61</v>
      </c>
      <c r="I80" t="s">
        <v>128</v>
      </c>
      <c r="J80" t="s">
        <v>129</v>
      </c>
      <c r="K80" t="s">
        <v>130</v>
      </c>
      <c r="L80" t="s">
        <v>131</v>
      </c>
      <c r="M80" t="s">
        <v>66</v>
      </c>
      <c r="N80">
        <v>73190501</v>
      </c>
      <c r="O80" t="s">
        <v>67</v>
      </c>
      <c r="P80" s="2">
        <v>44193</v>
      </c>
      <c r="Q80">
        <v>8</v>
      </c>
      <c r="R80">
        <v>1</v>
      </c>
      <c r="T80" s="1">
        <v>90000000</v>
      </c>
      <c r="U80" s="1">
        <v>90000000</v>
      </c>
      <c r="V80" s="1">
        <v>796207</v>
      </c>
      <c r="W80" s="1">
        <v>32673126</v>
      </c>
      <c r="X80" s="1">
        <v>57326874</v>
      </c>
      <c r="AE80" t="s">
        <v>69</v>
      </c>
      <c r="AH80">
        <v>8758277</v>
      </c>
      <c r="AI80" t="s">
        <v>128</v>
      </c>
      <c r="AJ80" t="s">
        <v>130</v>
      </c>
      <c r="AN80" t="s">
        <v>186</v>
      </c>
      <c r="AO80" t="s">
        <v>133</v>
      </c>
      <c r="AP80" t="s">
        <v>130</v>
      </c>
      <c r="AQ80" t="s">
        <v>134</v>
      </c>
      <c r="AR80" t="s">
        <v>135</v>
      </c>
      <c r="AS80" t="s">
        <v>187</v>
      </c>
      <c r="AT80" t="s">
        <v>188</v>
      </c>
      <c r="AU80" t="s">
        <v>138</v>
      </c>
      <c r="AV80">
        <v>13422865</v>
      </c>
      <c r="AW80">
        <v>19250261</v>
      </c>
      <c r="AY80" t="s">
        <v>139</v>
      </c>
      <c r="AZ80" s="110" t="s">
        <v>140</v>
      </c>
      <c r="BA80" t="s">
        <v>81</v>
      </c>
      <c r="BB80" t="s">
        <v>112</v>
      </c>
      <c r="BD80">
        <v>73</v>
      </c>
      <c r="BE80" s="49" t="s">
        <v>7790</v>
      </c>
      <c r="BF80" s="50" t="s">
        <v>7791</v>
      </c>
      <c r="BG80" s="50" t="s">
        <v>7792</v>
      </c>
      <c r="BH80" s="50" t="s">
        <v>2210</v>
      </c>
      <c r="BI80" s="50"/>
      <c r="BJ80" s="50"/>
      <c r="BK80" s="49">
        <f t="shared" si="7"/>
        <v>4</v>
      </c>
      <c r="BL80" s="49">
        <v>1</v>
      </c>
      <c r="BM80" s="1" t="str">
        <f t="shared" si="8"/>
        <v>KP21-K305465-0058</v>
      </c>
      <c r="BN80">
        <f>SUMIF('2022년 사업계획 (2)'!D:D,BM80,'2022년 사업계획 (2)'!R:R)</f>
        <v>40.563560093485265</v>
      </c>
      <c r="BO80">
        <f t="shared" si="9"/>
        <v>3143.1785463950168</v>
      </c>
      <c r="BP80" s="77">
        <f t="shared" si="10"/>
        <v>1.290526754835755E-2</v>
      </c>
      <c r="BQ80" s="1">
        <f>X80*VLOOKUP(LEFT(I80,1),'환율 (2)'!C:F,4,0)</f>
        <v>57326874</v>
      </c>
      <c r="BR80" s="1">
        <f t="shared" si="11"/>
        <v>739818.6466809822</v>
      </c>
      <c r="BS80" s="1">
        <f t="shared" si="12"/>
        <v>10275</v>
      </c>
      <c r="BT80" s="1">
        <f t="shared" si="13"/>
        <v>729543.6466809822</v>
      </c>
    </row>
    <row r="81" spans="1:85">
      <c r="A81">
        <v>22947</v>
      </c>
      <c r="B81" s="7" t="s">
        <v>356</v>
      </c>
      <c r="C81" t="s">
        <v>57</v>
      </c>
      <c r="D81" t="s">
        <v>240</v>
      </c>
      <c r="F81" t="s">
        <v>59</v>
      </c>
      <c r="G81" t="s">
        <v>60</v>
      </c>
      <c r="H81" t="s">
        <v>61</v>
      </c>
      <c r="I81" t="s">
        <v>128</v>
      </c>
      <c r="J81" t="s">
        <v>129</v>
      </c>
      <c r="K81" t="s">
        <v>130</v>
      </c>
      <c r="L81" t="s">
        <v>131</v>
      </c>
      <c r="M81" t="s">
        <v>66</v>
      </c>
      <c r="N81">
        <v>73190501</v>
      </c>
      <c r="O81" t="s">
        <v>67</v>
      </c>
      <c r="P81" s="2">
        <v>44193</v>
      </c>
      <c r="Q81">
        <v>8</v>
      </c>
      <c r="R81">
        <v>1</v>
      </c>
      <c r="T81" s="1">
        <v>420000000</v>
      </c>
      <c r="U81" s="1">
        <v>420000000</v>
      </c>
      <c r="V81" s="1">
        <v>3715631</v>
      </c>
      <c r="W81" s="1">
        <v>152474551</v>
      </c>
      <c r="X81" s="1">
        <v>267525449</v>
      </c>
      <c r="AE81" t="s">
        <v>69</v>
      </c>
      <c r="AH81">
        <v>40871941</v>
      </c>
      <c r="AI81" t="s">
        <v>128</v>
      </c>
      <c r="AJ81" t="s">
        <v>130</v>
      </c>
      <c r="AN81" t="s">
        <v>241</v>
      </c>
      <c r="AO81" t="s">
        <v>133</v>
      </c>
      <c r="AP81" t="s">
        <v>130</v>
      </c>
      <c r="AQ81" t="s">
        <v>134</v>
      </c>
      <c r="AR81" t="s">
        <v>135</v>
      </c>
      <c r="AS81" t="s">
        <v>231</v>
      </c>
      <c r="AT81" t="s">
        <v>232</v>
      </c>
      <c r="AU81" t="s">
        <v>138</v>
      </c>
      <c r="AV81">
        <v>62640038</v>
      </c>
      <c r="AW81">
        <v>89834513</v>
      </c>
      <c r="AY81" t="s">
        <v>139</v>
      </c>
      <c r="AZ81" s="110" t="s">
        <v>140</v>
      </c>
      <c r="BA81" t="s">
        <v>81</v>
      </c>
      <c r="BB81" t="s">
        <v>112</v>
      </c>
      <c r="BD81">
        <v>73</v>
      </c>
      <c r="BE81" s="49" t="s">
        <v>7790</v>
      </c>
      <c r="BF81" s="50" t="s">
        <v>7791</v>
      </c>
      <c r="BG81" s="50" t="s">
        <v>7792</v>
      </c>
      <c r="BH81" s="50" t="s">
        <v>2210</v>
      </c>
      <c r="BI81" s="50"/>
      <c r="BJ81" s="50"/>
      <c r="BK81" s="49">
        <f t="shared" si="7"/>
        <v>4</v>
      </c>
      <c r="BL81" s="49">
        <v>1</v>
      </c>
      <c r="BM81" s="1" t="str">
        <f t="shared" si="8"/>
        <v>KP21-K305465-0058</v>
      </c>
      <c r="BN81">
        <f>SUMIF('2022년 사업계획 (2)'!D:D,BM81,'2022년 사업계획 (2)'!R:R)</f>
        <v>40.563560093485265</v>
      </c>
      <c r="BO81">
        <f t="shared" si="9"/>
        <v>3143.1785463950168</v>
      </c>
      <c r="BP81" s="77">
        <f t="shared" si="10"/>
        <v>1.290526754835755E-2</v>
      </c>
      <c r="BQ81" s="1">
        <f>X81*VLOOKUP(LEFT(I81,1),'환율 (2)'!C:F,4,0)</f>
        <v>267525449</v>
      </c>
      <c r="BR81" s="1">
        <f t="shared" si="11"/>
        <v>3452487.495339483</v>
      </c>
      <c r="BS81" s="1">
        <f t="shared" si="12"/>
        <v>47951</v>
      </c>
      <c r="BT81" s="1">
        <f t="shared" si="13"/>
        <v>3404536.495339483</v>
      </c>
    </row>
    <row r="82" spans="1:85">
      <c r="A82">
        <v>22952</v>
      </c>
      <c r="B82" s="7" t="s">
        <v>357</v>
      </c>
      <c r="C82" t="s">
        <v>57</v>
      </c>
      <c r="D82" t="s">
        <v>281</v>
      </c>
      <c r="F82" t="s">
        <v>59</v>
      </c>
      <c r="G82" t="s">
        <v>60</v>
      </c>
      <c r="H82" t="s">
        <v>61</v>
      </c>
      <c r="I82" t="s">
        <v>128</v>
      </c>
      <c r="J82" t="s">
        <v>129</v>
      </c>
      <c r="K82" t="s">
        <v>130</v>
      </c>
      <c r="L82" t="s">
        <v>131</v>
      </c>
      <c r="M82" t="s">
        <v>66</v>
      </c>
      <c r="N82">
        <v>73190501</v>
      </c>
      <c r="O82" t="s">
        <v>67</v>
      </c>
      <c r="P82" s="2">
        <v>44193</v>
      </c>
      <c r="Q82">
        <v>8</v>
      </c>
      <c r="R82">
        <v>1</v>
      </c>
      <c r="T82" s="1">
        <v>390000000</v>
      </c>
      <c r="U82" s="1">
        <v>390000000</v>
      </c>
      <c r="V82" s="1">
        <v>3450229</v>
      </c>
      <c r="W82" s="1">
        <v>141583517</v>
      </c>
      <c r="X82" s="1">
        <v>248416483</v>
      </c>
      <c r="AE82" t="s">
        <v>69</v>
      </c>
      <c r="AH82">
        <v>37952519</v>
      </c>
      <c r="AI82" t="s">
        <v>128</v>
      </c>
      <c r="AJ82" t="s">
        <v>130</v>
      </c>
      <c r="AN82" t="s">
        <v>282</v>
      </c>
      <c r="AO82" t="s">
        <v>133</v>
      </c>
      <c r="AP82" t="s">
        <v>130</v>
      </c>
      <c r="AQ82" t="s">
        <v>134</v>
      </c>
      <c r="AR82" t="s">
        <v>135</v>
      </c>
      <c r="AS82" t="s">
        <v>265</v>
      </c>
      <c r="AT82" t="s">
        <v>266</v>
      </c>
      <c r="AU82" t="s">
        <v>138</v>
      </c>
      <c r="AV82">
        <v>58165750</v>
      </c>
      <c r="AW82">
        <v>83417767</v>
      </c>
      <c r="AY82" t="s">
        <v>139</v>
      </c>
      <c r="AZ82" s="110" t="s">
        <v>140</v>
      </c>
      <c r="BA82" t="s">
        <v>81</v>
      </c>
      <c r="BB82" t="s">
        <v>112</v>
      </c>
      <c r="BD82">
        <v>73</v>
      </c>
      <c r="BE82" s="49" t="s">
        <v>7790</v>
      </c>
      <c r="BF82" s="50" t="s">
        <v>7791</v>
      </c>
      <c r="BG82" s="50" t="s">
        <v>7792</v>
      </c>
      <c r="BH82" s="50" t="s">
        <v>2210</v>
      </c>
      <c r="BI82" s="50"/>
      <c r="BJ82" s="50"/>
      <c r="BK82" s="49">
        <f t="shared" si="7"/>
        <v>4</v>
      </c>
      <c r="BL82" s="49">
        <v>1</v>
      </c>
      <c r="BM82" s="1" t="str">
        <f t="shared" si="8"/>
        <v>KP21-K305465-0058</v>
      </c>
      <c r="BN82">
        <f>SUMIF('2022년 사업계획 (2)'!D:D,BM82,'2022년 사업계획 (2)'!R:R)</f>
        <v>40.563560093485265</v>
      </c>
      <c r="BO82">
        <f t="shared" si="9"/>
        <v>3143.1785463950168</v>
      </c>
      <c r="BP82" s="77">
        <f t="shared" si="10"/>
        <v>1.290526754835755E-2</v>
      </c>
      <c r="BQ82" s="1">
        <f>X82*VLOOKUP(LEFT(I82,1),'환율 (2)'!C:F,4,0)</f>
        <v>248416483</v>
      </c>
      <c r="BR82" s="1">
        <f t="shared" si="11"/>
        <v>3205881.176537015</v>
      </c>
      <c r="BS82" s="1">
        <f t="shared" si="12"/>
        <v>44526</v>
      </c>
      <c r="BT82" s="1">
        <f t="shared" si="13"/>
        <v>3161355.176537015</v>
      </c>
    </row>
    <row r="83" spans="1:85">
      <c r="A83">
        <v>22953</v>
      </c>
      <c r="B83" s="7" t="s">
        <v>358</v>
      </c>
      <c r="C83" t="s">
        <v>57</v>
      </c>
      <c r="D83" t="s">
        <v>278</v>
      </c>
      <c r="F83" t="s">
        <v>59</v>
      </c>
      <c r="G83" t="s">
        <v>60</v>
      </c>
      <c r="H83" t="s">
        <v>61</v>
      </c>
      <c r="I83" t="s">
        <v>128</v>
      </c>
      <c r="J83" t="s">
        <v>129</v>
      </c>
      <c r="K83" t="s">
        <v>130</v>
      </c>
      <c r="L83" t="s">
        <v>131</v>
      </c>
      <c r="M83" t="s">
        <v>279</v>
      </c>
      <c r="N83">
        <v>73190501</v>
      </c>
      <c r="O83" t="s">
        <v>67</v>
      </c>
      <c r="P83" s="2">
        <v>44193</v>
      </c>
      <c r="Q83">
        <v>8</v>
      </c>
      <c r="R83">
        <v>1</v>
      </c>
      <c r="T83" s="1">
        <v>352898196</v>
      </c>
      <c r="U83" s="1">
        <v>352898196</v>
      </c>
      <c r="V83" s="1">
        <v>1829276</v>
      </c>
      <c r="W83" s="1">
        <v>221190295</v>
      </c>
      <c r="X83" s="1">
        <v>131707901</v>
      </c>
      <c r="AE83" t="s">
        <v>69</v>
      </c>
      <c r="AH83">
        <v>20122036</v>
      </c>
      <c r="AI83" t="s">
        <v>128</v>
      </c>
      <c r="AJ83" t="s">
        <v>130</v>
      </c>
      <c r="AO83" t="s">
        <v>133</v>
      </c>
      <c r="AP83" t="s">
        <v>130</v>
      </c>
      <c r="AQ83" t="s">
        <v>134</v>
      </c>
      <c r="AR83" t="s">
        <v>135</v>
      </c>
      <c r="AS83" t="s">
        <v>165</v>
      </c>
      <c r="AT83" t="s">
        <v>166</v>
      </c>
      <c r="AU83" t="s">
        <v>138</v>
      </c>
      <c r="AV83">
        <v>175440925</v>
      </c>
      <c r="AW83">
        <v>45749370</v>
      </c>
      <c r="AZ83" s="110"/>
      <c r="BA83" t="s">
        <v>81</v>
      </c>
      <c r="BB83" t="s">
        <v>112</v>
      </c>
      <c r="BD83">
        <v>73</v>
      </c>
      <c r="BE83" s="49" t="s">
        <v>7790</v>
      </c>
      <c r="BF83" s="50" t="s">
        <v>7791</v>
      </c>
      <c r="BG83" s="50" t="s">
        <v>7792</v>
      </c>
      <c r="BH83" s="50" t="s">
        <v>2210</v>
      </c>
      <c r="BI83" s="50"/>
      <c r="BJ83" s="50"/>
      <c r="BK83" s="49">
        <f t="shared" si="7"/>
        <v>4</v>
      </c>
      <c r="BL83" s="49">
        <v>1</v>
      </c>
      <c r="BM83" s="1" t="str">
        <f t="shared" si="8"/>
        <v>KP21-K305465-0058</v>
      </c>
      <c r="BN83">
        <f>SUMIF('2022년 사업계획 (2)'!D:D,BM83,'2022년 사업계획 (2)'!R:R)</f>
        <v>40.563560093485265</v>
      </c>
      <c r="BO83">
        <f t="shared" si="9"/>
        <v>3143.1785463950168</v>
      </c>
      <c r="BP83" s="77">
        <f t="shared" si="10"/>
        <v>1.290526754835755E-2</v>
      </c>
      <c r="BQ83" s="1">
        <f>X83*VLOOKUP(LEFT(I83,1),'환율 (2)'!C:F,4,0)</f>
        <v>131707901</v>
      </c>
      <c r="BR83" s="1">
        <f t="shared" si="11"/>
        <v>1699725.700637589</v>
      </c>
      <c r="BS83" s="1">
        <f t="shared" si="12"/>
        <v>23607</v>
      </c>
      <c r="BT83" s="1">
        <f t="shared" si="13"/>
        <v>1676118.700637589</v>
      </c>
    </row>
    <row r="84" spans="1:85">
      <c r="A84">
        <v>22957</v>
      </c>
      <c r="B84" s="7" t="s">
        <v>359</v>
      </c>
      <c r="C84" t="s">
        <v>57</v>
      </c>
      <c r="D84" t="s">
        <v>207</v>
      </c>
      <c r="F84" t="s">
        <v>59</v>
      </c>
      <c r="G84" t="s">
        <v>60</v>
      </c>
      <c r="H84" t="s">
        <v>61</v>
      </c>
      <c r="I84" t="s">
        <v>128</v>
      </c>
      <c r="J84" t="s">
        <v>129</v>
      </c>
      <c r="K84" t="s">
        <v>130</v>
      </c>
      <c r="L84" t="s">
        <v>131</v>
      </c>
      <c r="M84" t="s">
        <v>66</v>
      </c>
      <c r="N84">
        <v>73190501</v>
      </c>
      <c r="O84" t="s">
        <v>67</v>
      </c>
      <c r="P84" s="2">
        <v>44193</v>
      </c>
      <c r="Q84">
        <v>8</v>
      </c>
      <c r="R84">
        <v>1</v>
      </c>
      <c r="T84" s="1">
        <v>387500000</v>
      </c>
      <c r="U84" s="1">
        <v>387500000</v>
      </c>
      <c r="V84" s="1">
        <v>3428112</v>
      </c>
      <c r="W84" s="1">
        <v>140675927</v>
      </c>
      <c r="X84" s="1">
        <v>246824073</v>
      </c>
      <c r="AE84" t="s">
        <v>69</v>
      </c>
      <c r="AH84">
        <v>37709232</v>
      </c>
      <c r="AI84" t="s">
        <v>128</v>
      </c>
      <c r="AJ84" t="s">
        <v>130</v>
      </c>
      <c r="AN84" t="s">
        <v>208</v>
      </c>
      <c r="AO84" t="s">
        <v>133</v>
      </c>
      <c r="AP84" t="s">
        <v>130</v>
      </c>
      <c r="AQ84" t="s">
        <v>134</v>
      </c>
      <c r="AR84" t="s">
        <v>135</v>
      </c>
      <c r="AS84" t="s">
        <v>209</v>
      </c>
      <c r="AT84" t="s">
        <v>210</v>
      </c>
      <c r="AU84" t="s">
        <v>138</v>
      </c>
      <c r="AV84">
        <v>57792893</v>
      </c>
      <c r="AW84">
        <v>82883034</v>
      </c>
      <c r="AY84" t="s">
        <v>139</v>
      </c>
      <c r="AZ84" s="110" t="s">
        <v>140</v>
      </c>
      <c r="BA84" t="s">
        <v>81</v>
      </c>
      <c r="BB84" t="s">
        <v>112</v>
      </c>
      <c r="BD84">
        <v>73</v>
      </c>
      <c r="BE84" s="49" t="s">
        <v>7790</v>
      </c>
      <c r="BF84" s="50" t="s">
        <v>7791</v>
      </c>
      <c r="BG84" s="50" t="s">
        <v>7792</v>
      </c>
      <c r="BH84" s="50" t="s">
        <v>2210</v>
      </c>
      <c r="BI84" s="50"/>
      <c r="BJ84" s="50"/>
      <c r="BK84" s="49">
        <f t="shared" si="7"/>
        <v>4</v>
      </c>
      <c r="BL84" s="49">
        <v>1</v>
      </c>
      <c r="BM84" s="1" t="str">
        <f t="shared" si="8"/>
        <v>KP21-K305465-0058</v>
      </c>
      <c r="BN84">
        <f>SUMIF('2022년 사업계획 (2)'!D:D,BM84,'2022년 사업계획 (2)'!R:R)</f>
        <v>40.563560093485265</v>
      </c>
      <c r="BO84">
        <f t="shared" si="9"/>
        <v>3143.1785463950168</v>
      </c>
      <c r="BP84" s="77">
        <f t="shared" si="10"/>
        <v>1.290526754835755E-2</v>
      </c>
      <c r="BQ84" s="1">
        <f>X84*VLOOKUP(LEFT(I84,1),'환율 (2)'!C:F,4,0)</f>
        <v>246824073</v>
      </c>
      <c r="BR84" s="1">
        <f t="shared" si="11"/>
        <v>3185330.6994403349</v>
      </c>
      <c r="BS84" s="1">
        <f t="shared" si="12"/>
        <v>44241</v>
      </c>
      <c r="BT84" s="1">
        <f t="shared" si="13"/>
        <v>3141089.6994403349</v>
      </c>
    </row>
    <row r="85" spans="1:85">
      <c r="A85">
        <v>22967</v>
      </c>
      <c r="B85" s="7" t="s">
        <v>360</v>
      </c>
      <c r="C85" t="s">
        <v>57</v>
      </c>
      <c r="D85" t="s">
        <v>127</v>
      </c>
      <c r="F85" t="s">
        <v>59</v>
      </c>
      <c r="G85" t="s">
        <v>60</v>
      </c>
      <c r="H85" t="s">
        <v>61</v>
      </c>
      <c r="I85" t="s">
        <v>128</v>
      </c>
      <c r="J85" t="s">
        <v>129</v>
      </c>
      <c r="K85" t="s">
        <v>130</v>
      </c>
      <c r="L85" t="s">
        <v>131</v>
      </c>
      <c r="M85" t="s">
        <v>66</v>
      </c>
      <c r="N85">
        <v>73190501</v>
      </c>
      <c r="O85" t="s">
        <v>67</v>
      </c>
      <c r="P85" s="2">
        <v>44193</v>
      </c>
      <c r="Q85">
        <v>8</v>
      </c>
      <c r="R85">
        <v>1</v>
      </c>
      <c r="T85" s="1">
        <v>437500000</v>
      </c>
      <c r="U85" s="1">
        <v>437500000</v>
      </c>
      <c r="V85" s="1">
        <v>3870449</v>
      </c>
      <c r="W85" s="1">
        <v>158827659</v>
      </c>
      <c r="X85" s="1">
        <v>278672341</v>
      </c>
      <c r="AE85" t="s">
        <v>69</v>
      </c>
      <c r="AH85">
        <v>42574939</v>
      </c>
      <c r="AI85" t="s">
        <v>128</v>
      </c>
      <c r="AJ85" t="s">
        <v>130</v>
      </c>
      <c r="AN85" t="s">
        <v>132</v>
      </c>
      <c r="AO85" t="s">
        <v>133</v>
      </c>
      <c r="AP85" t="s">
        <v>130</v>
      </c>
      <c r="AQ85" t="s">
        <v>134</v>
      </c>
      <c r="AR85" t="s">
        <v>135</v>
      </c>
      <c r="AS85" t="s">
        <v>136</v>
      </c>
      <c r="AT85" t="s">
        <v>137</v>
      </c>
      <c r="AU85" t="s">
        <v>138</v>
      </c>
      <c r="AV85">
        <v>65250040</v>
      </c>
      <c r="AW85">
        <v>93577619</v>
      </c>
      <c r="AY85" t="s">
        <v>139</v>
      </c>
      <c r="AZ85" s="110" t="s">
        <v>140</v>
      </c>
      <c r="BA85" t="s">
        <v>81</v>
      </c>
      <c r="BB85" t="s">
        <v>112</v>
      </c>
      <c r="BD85">
        <v>73</v>
      </c>
      <c r="BE85" s="49" t="s">
        <v>7790</v>
      </c>
      <c r="BF85" s="50" t="s">
        <v>7791</v>
      </c>
      <c r="BG85" s="50" t="s">
        <v>7792</v>
      </c>
      <c r="BH85" s="50" t="s">
        <v>2210</v>
      </c>
      <c r="BI85" s="50"/>
      <c r="BJ85" s="50"/>
      <c r="BK85" s="49">
        <f t="shared" si="7"/>
        <v>4</v>
      </c>
      <c r="BL85" s="49">
        <v>1</v>
      </c>
      <c r="BM85" s="1" t="str">
        <f t="shared" si="8"/>
        <v>KP21-K305465-0058</v>
      </c>
      <c r="BN85">
        <f>SUMIF('2022년 사업계획 (2)'!D:D,BM85,'2022년 사업계획 (2)'!R:R)</f>
        <v>40.563560093485265</v>
      </c>
      <c r="BO85">
        <f t="shared" si="9"/>
        <v>3143.1785463950168</v>
      </c>
      <c r="BP85" s="77">
        <f t="shared" si="10"/>
        <v>1.290526754835755E-2</v>
      </c>
      <c r="BQ85" s="1">
        <f>X85*VLOOKUP(LEFT(I85,1),'환율 (2)'!C:F,4,0)</f>
        <v>278672341</v>
      </c>
      <c r="BR85" s="1">
        <f t="shared" si="11"/>
        <v>3596341.1189321293</v>
      </c>
      <c r="BS85" s="1">
        <f t="shared" si="12"/>
        <v>49949</v>
      </c>
      <c r="BT85" s="1">
        <f t="shared" si="13"/>
        <v>3546392.1189321293</v>
      </c>
    </row>
    <row r="86" spans="1:85">
      <c r="A86">
        <v>25632</v>
      </c>
      <c r="B86" s="7" t="s">
        <v>401</v>
      </c>
      <c r="C86" t="s">
        <v>57</v>
      </c>
      <c r="D86" t="s">
        <v>402</v>
      </c>
      <c r="E86">
        <v>8</v>
      </c>
      <c r="F86" t="s">
        <v>59</v>
      </c>
      <c r="G86" t="s">
        <v>60</v>
      </c>
      <c r="H86" t="s">
        <v>61</v>
      </c>
      <c r="I86" t="s">
        <v>62</v>
      </c>
      <c r="J86" t="s">
        <v>63</v>
      </c>
      <c r="K86" t="s">
        <v>64</v>
      </c>
      <c r="L86" t="s">
        <v>65</v>
      </c>
      <c r="M86" t="s">
        <v>66</v>
      </c>
      <c r="N86">
        <v>73190501</v>
      </c>
      <c r="O86" t="s">
        <v>67</v>
      </c>
      <c r="P86" s="2">
        <v>44070</v>
      </c>
      <c r="Q86">
        <v>8</v>
      </c>
      <c r="R86">
        <v>1</v>
      </c>
      <c r="T86" s="1">
        <v>157000000</v>
      </c>
      <c r="U86" s="1">
        <v>157000000</v>
      </c>
      <c r="V86" s="1">
        <v>509926</v>
      </c>
      <c r="W86" s="1">
        <v>122325012</v>
      </c>
      <c r="X86" s="1">
        <v>34674988</v>
      </c>
      <c r="Y86" t="s">
        <v>403</v>
      </c>
      <c r="AE86" t="s">
        <v>69</v>
      </c>
      <c r="AF86" t="s">
        <v>404</v>
      </c>
      <c r="AH86">
        <v>5609186</v>
      </c>
      <c r="AI86" t="s">
        <v>62</v>
      </c>
      <c r="AJ86" t="s">
        <v>64</v>
      </c>
      <c r="AK86" t="s">
        <v>405</v>
      </c>
      <c r="AL86" t="s">
        <v>406</v>
      </c>
      <c r="AM86" t="s">
        <v>407</v>
      </c>
      <c r="AN86" t="s">
        <v>408</v>
      </c>
      <c r="AO86" t="s">
        <v>409</v>
      </c>
      <c r="AP86" t="s">
        <v>64</v>
      </c>
      <c r="AQ86" t="s">
        <v>75</v>
      </c>
      <c r="AR86" t="s">
        <v>76</v>
      </c>
      <c r="AS86" t="s">
        <v>97</v>
      </c>
      <c r="AT86" t="s">
        <v>101</v>
      </c>
      <c r="AU86" t="s">
        <v>78</v>
      </c>
      <c r="AV86">
        <v>102419629</v>
      </c>
      <c r="AW86">
        <v>19905383</v>
      </c>
      <c r="AY86" t="s">
        <v>383</v>
      </c>
      <c r="AZ86" t="s">
        <v>384</v>
      </c>
      <c r="BA86" t="s">
        <v>81</v>
      </c>
      <c r="BD86">
        <v>69</v>
      </c>
      <c r="BE86" s="49" t="s">
        <v>657</v>
      </c>
      <c r="BK86" s="49">
        <f t="shared" si="7"/>
        <v>1</v>
      </c>
      <c r="BL86" s="49">
        <v>1</v>
      </c>
      <c r="BM86" s="1" t="str">
        <f t="shared" si="8"/>
        <v>KP15-K131192-1202</v>
      </c>
      <c r="BN86">
        <f>SUMIF('2022년 사업계획 (2)'!D:D,BM86,'2022년 사업계획 (2)'!R:R)</f>
        <v>99.78501416666667</v>
      </c>
      <c r="BO86">
        <f t="shared" si="9"/>
        <v>99.78501416666667</v>
      </c>
      <c r="BP86" s="77">
        <f t="shared" si="10"/>
        <v>1</v>
      </c>
      <c r="BQ86" s="1">
        <f>X86*VLOOKUP(LEFT(I86,1),'환율 (2)'!C:F,4,0)</f>
        <v>34674988</v>
      </c>
      <c r="BR86" s="1">
        <f t="shared" si="11"/>
        <v>34674988</v>
      </c>
      <c r="BS86" s="1">
        <f t="shared" si="12"/>
        <v>509926</v>
      </c>
      <c r="BT86" s="1">
        <f t="shared" si="13"/>
        <v>34165062</v>
      </c>
    </row>
    <row r="87" spans="1:85">
      <c r="A87">
        <v>25635</v>
      </c>
      <c r="B87" s="7" t="s">
        <v>410</v>
      </c>
      <c r="C87" t="s">
        <v>57</v>
      </c>
      <c r="D87" t="s">
        <v>411</v>
      </c>
      <c r="E87">
        <v>8</v>
      </c>
      <c r="F87" t="s">
        <v>59</v>
      </c>
      <c r="G87" t="s">
        <v>60</v>
      </c>
      <c r="H87" t="s">
        <v>61</v>
      </c>
      <c r="I87" t="s">
        <v>62</v>
      </c>
      <c r="J87" t="s">
        <v>63</v>
      </c>
      <c r="K87" t="s">
        <v>64</v>
      </c>
      <c r="L87" t="s">
        <v>65</v>
      </c>
      <c r="M87" t="s">
        <v>66</v>
      </c>
      <c r="N87">
        <v>73190501</v>
      </c>
      <c r="O87" t="s">
        <v>67</v>
      </c>
      <c r="P87" s="2">
        <v>44070</v>
      </c>
      <c r="Q87">
        <v>8.5</v>
      </c>
      <c r="R87">
        <v>1</v>
      </c>
      <c r="T87" s="1">
        <v>299800000</v>
      </c>
      <c r="U87" s="1">
        <v>562800000</v>
      </c>
      <c r="V87" s="1">
        <v>4035132</v>
      </c>
      <c r="W87" s="1">
        <v>264200248</v>
      </c>
      <c r="X87" s="1">
        <v>298599752</v>
      </c>
      <c r="Y87" t="s">
        <v>412</v>
      </c>
      <c r="AE87" t="s">
        <v>69</v>
      </c>
      <c r="AF87" t="s">
        <v>404</v>
      </c>
      <c r="AH87">
        <v>41325052</v>
      </c>
      <c r="AI87" t="s">
        <v>62</v>
      </c>
      <c r="AJ87" t="s">
        <v>64</v>
      </c>
      <c r="AK87" t="s">
        <v>405</v>
      </c>
      <c r="AL87" t="s">
        <v>406</v>
      </c>
      <c r="AM87" t="s">
        <v>407</v>
      </c>
      <c r="AN87" t="s">
        <v>413</v>
      </c>
      <c r="AO87" t="s">
        <v>409</v>
      </c>
      <c r="AP87" t="s">
        <v>64</v>
      </c>
      <c r="AQ87" t="s">
        <v>75</v>
      </c>
      <c r="AR87" t="s">
        <v>76</v>
      </c>
      <c r="AS87" t="s">
        <v>414</v>
      </c>
      <c r="AT87" t="s">
        <v>415</v>
      </c>
      <c r="AU87" t="s">
        <v>78</v>
      </c>
      <c r="AV87">
        <v>195575827</v>
      </c>
      <c r="AW87">
        <v>68624421</v>
      </c>
      <c r="AY87" t="s">
        <v>383</v>
      </c>
      <c r="AZ87" t="s">
        <v>384</v>
      </c>
      <c r="BA87" t="s">
        <v>81</v>
      </c>
      <c r="BD87">
        <v>75</v>
      </c>
      <c r="BE87" s="49" t="s">
        <v>657</v>
      </c>
      <c r="BK87" s="49">
        <f t="shared" si="7"/>
        <v>1</v>
      </c>
      <c r="BL87" s="49">
        <v>1</v>
      </c>
      <c r="BM87" s="1" t="str">
        <f t="shared" si="8"/>
        <v>KP15-K131192-1202</v>
      </c>
      <c r="BN87">
        <f>SUMIF('2022년 사업계획 (2)'!D:D,BM87,'2022년 사업계획 (2)'!R:R)</f>
        <v>99.78501416666667</v>
      </c>
      <c r="BO87">
        <f t="shared" si="9"/>
        <v>99.78501416666667</v>
      </c>
      <c r="BP87" s="77">
        <f t="shared" si="10"/>
        <v>1</v>
      </c>
      <c r="BQ87" s="1">
        <f>X87*VLOOKUP(LEFT(I87,1),'환율 (2)'!C:F,4,0)</f>
        <v>298599752</v>
      </c>
      <c r="BR87" s="1">
        <f t="shared" si="11"/>
        <v>298599752</v>
      </c>
      <c r="BS87" s="1">
        <f t="shared" si="12"/>
        <v>4035132</v>
      </c>
      <c r="BT87" s="1">
        <f t="shared" si="13"/>
        <v>294564620</v>
      </c>
    </row>
    <row r="88" spans="1:85">
      <c r="A88">
        <v>26171</v>
      </c>
      <c r="B88" s="69" t="s">
        <v>416</v>
      </c>
      <c r="C88" t="s">
        <v>57</v>
      </c>
      <c r="D88" t="s">
        <v>417</v>
      </c>
      <c r="F88" t="s">
        <v>59</v>
      </c>
      <c r="G88" t="s">
        <v>60</v>
      </c>
      <c r="H88" t="s">
        <v>61</v>
      </c>
      <c r="I88" t="s">
        <v>62</v>
      </c>
      <c r="J88" t="s">
        <v>63</v>
      </c>
      <c r="K88" t="s">
        <v>64</v>
      </c>
      <c r="L88" t="s">
        <v>65</v>
      </c>
      <c r="M88" t="s">
        <v>66</v>
      </c>
      <c r="N88">
        <v>73190501</v>
      </c>
      <c r="O88" t="s">
        <v>67</v>
      </c>
      <c r="P88" s="2">
        <v>44012</v>
      </c>
      <c r="Q88">
        <v>8</v>
      </c>
      <c r="R88">
        <v>1</v>
      </c>
      <c r="T88" s="1">
        <v>224000000</v>
      </c>
      <c r="U88" s="1">
        <v>241200000</v>
      </c>
      <c r="V88" s="1">
        <v>202538</v>
      </c>
      <c r="W88" s="1">
        <v>227832502</v>
      </c>
      <c r="X88" s="1">
        <v>13367498</v>
      </c>
      <c r="Y88" t="s">
        <v>418</v>
      </c>
      <c r="AE88" t="s">
        <v>69</v>
      </c>
      <c r="AH88">
        <v>5486970</v>
      </c>
      <c r="AI88" t="s">
        <v>62</v>
      </c>
      <c r="AJ88" t="s">
        <v>64</v>
      </c>
      <c r="AN88" t="s">
        <v>419</v>
      </c>
      <c r="AO88" t="s">
        <v>420</v>
      </c>
      <c r="AP88" t="s">
        <v>390</v>
      </c>
      <c r="AQ88" t="s">
        <v>75</v>
      </c>
      <c r="AR88" t="s">
        <v>76</v>
      </c>
      <c r="AS88" t="s">
        <v>421</v>
      </c>
      <c r="AT88" t="s">
        <v>422</v>
      </c>
      <c r="AV88">
        <v>190067107</v>
      </c>
      <c r="AW88">
        <v>37765395</v>
      </c>
      <c r="AY88" t="s">
        <v>423</v>
      </c>
      <c r="AZ88" t="s">
        <v>424</v>
      </c>
      <c r="BA88" t="s">
        <v>81</v>
      </c>
      <c r="BB88" t="s">
        <v>112</v>
      </c>
      <c r="BD88">
        <v>67</v>
      </c>
      <c r="BE88" s="49" t="s">
        <v>1951</v>
      </c>
      <c r="BK88" s="49">
        <f t="shared" si="7"/>
        <v>1</v>
      </c>
      <c r="BL88" s="49">
        <v>1</v>
      </c>
      <c r="BM88" s="1" t="str">
        <f t="shared" si="8"/>
        <v>KP17-K131193-1122</v>
      </c>
      <c r="BN88">
        <f>SUMIF('2022년 사업계획 (2)'!D:D,BM88,'2022년 사업계획 (2)'!R:R)</f>
        <v>441.55287176000002</v>
      </c>
      <c r="BO88">
        <f t="shared" si="9"/>
        <v>441.55287176000002</v>
      </c>
      <c r="BP88" s="77">
        <f t="shared" si="10"/>
        <v>1</v>
      </c>
      <c r="BQ88" s="1">
        <f>X88*VLOOKUP(LEFT(I88,1),'환율 (2)'!C:F,4,0)</f>
        <v>13367498</v>
      </c>
      <c r="BR88" s="1">
        <f t="shared" si="11"/>
        <v>13367498</v>
      </c>
      <c r="BS88" s="1">
        <f t="shared" si="12"/>
        <v>202538</v>
      </c>
      <c r="BT88" s="1">
        <f t="shared" si="13"/>
        <v>13164960</v>
      </c>
    </row>
    <row r="89" spans="1:85">
      <c r="A89">
        <v>26213</v>
      </c>
      <c r="B89" s="69" t="s">
        <v>425</v>
      </c>
      <c r="C89" t="s">
        <v>57</v>
      </c>
      <c r="D89" t="s">
        <v>417</v>
      </c>
      <c r="F89" t="s">
        <v>59</v>
      </c>
      <c r="G89" t="s">
        <v>60</v>
      </c>
      <c r="H89" t="s">
        <v>61</v>
      </c>
      <c r="I89" t="s">
        <v>62</v>
      </c>
      <c r="J89" t="s">
        <v>63</v>
      </c>
      <c r="K89" t="s">
        <v>64</v>
      </c>
      <c r="L89" t="s">
        <v>65</v>
      </c>
      <c r="M89" t="s">
        <v>66</v>
      </c>
      <c r="N89">
        <v>73190501</v>
      </c>
      <c r="O89" t="s">
        <v>67</v>
      </c>
      <c r="P89" s="2">
        <v>44012</v>
      </c>
      <c r="Q89">
        <v>8</v>
      </c>
      <c r="R89">
        <v>1</v>
      </c>
      <c r="T89" s="1">
        <v>896000000</v>
      </c>
      <c r="U89" s="1">
        <v>971046075</v>
      </c>
      <c r="V89" s="1">
        <v>95888</v>
      </c>
      <c r="W89" s="1">
        <v>964717443</v>
      </c>
      <c r="X89" s="1">
        <v>6328632</v>
      </c>
      <c r="Y89" t="s">
        <v>418</v>
      </c>
      <c r="AE89" t="s">
        <v>69</v>
      </c>
      <c r="AH89">
        <v>1054768</v>
      </c>
      <c r="AI89" t="s">
        <v>62</v>
      </c>
      <c r="AJ89" t="s">
        <v>64</v>
      </c>
      <c r="AN89" t="s">
        <v>419</v>
      </c>
      <c r="AO89" t="s">
        <v>420</v>
      </c>
      <c r="AP89" t="s">
        <v>390</v>
      </c>
      <c r="AQ89" t="s">
        <v>75</v>
      </c>
      <c r="AR89" t="s">
        <v>76</v>
      </c>
      <c r="AS89" t="s">
        <v>421</v>
      </c>
      <c r="AT89" t="s">
        <v>422</v>
      </c>
      <c r="AV89">
        <v>814645428</v>
      </c>
      <c r="AW89">
        <v>150072015</v>
      </c>
      <c r="AY89" t="s">
        <v>423</v>
      </c>
      <c r="AZ89" t="s">
        <v>424</v>
      </c>
      <c r="BA89" t="s">
        <v>81</v>
      </c>
      <c r="BB89" t="s">
        <v>112</v>
      </c>
      <c r="BD89">
        <v>67</v>
      </c>
      <c r="BE89" s="49" t="s">
        <v>1951</v>
      </c>
      <c r="BK89" s="49">
        <f t="shared" si="7"/>
        <v>1</v>
      </c>
      <c r="BL89" s="49">
        <v>1</v>
      </c>
      <c r="BM89" s="1" t="str">
        <f t="shared" si="8"/>
        <v>KP17-K131193-1122</v>
      </c>
      <c r="BN89">
        <f>SUMIF('2022년 사업계획 (2)'!D:D,BM89,'2022년 사업계획 (2)'!R:R)</f>
        <v>441.55287176000002</v>
      </c>
      <c r="BO89">
        <f t="shared" si="9"/>
        <v>441.55287176000002</v>
      </c>
      <c r="BP89" s="77">
        <f t="shared" si="10"/>
        <v>1</v>
      </c>
      <c r="BQ89" s="1">
        <f>X89*VLOOKUP(LEFT(I89,1),'환율 (2)'!C:F,4,0)</f>
        <v>6328632</v>
      </c>
      <c r="BR89" s="1">
        <f t="shared" si="11"/>
        <v>6328632</v>
      </c>
      <c r="BS89" s="1">
        <f t="shared" si="12"/>
        <v>95888</v>
      </c>
      <c r="BT89" s="1">
        <f t="shared" si="13"/>
        <v>6232744</v>
      </c>
    </row>
    <row r="90" spans="1:85" s="3" customFormat="1">
      <c r="A90" s="3">
        <v>26267</v>
      </c>
      <c r="B90" s="7" t="s">
        <v>426</v>
      </c>
      <c r="C90" s="3" t="s">
        <v>57</v>
      </c>
      <c r="D90" s="3" t="s">
        <v>427</v>
      </c>
      <c r="F90" s="3" t="s">
        <v>59</v>
      </c>
      <c r="G90" s="3" t="s">
        <v>60</v>
      </c>
      <c r="H90" s="3" t="s">
        <v>61</v>
      </c>
      <c r="I90" s="3" t="s">
        <v>62</v>
      </c>
      <c r="J90" s="3" t="s">
        <v>63</v>
      </c>
      <c r="K90" s="3" t="s">
        <v>64</v>
      </c>
      <c r="L90" s="3" t="s">
        <v>65</v>
      </c>
      <c r="M90" s="3" t="s">
        <v>66</v>
      </c>
      <c r="N90" s="3">
        <v>73190501</v>
      </c>
      <c r="O90" s="3" t="s">
        <v>67</v>
      </c>
      <c r="P90" s="4">
        <v>44012</v>
      </c>
      <c r="Q90" s="3">
        <v>8</v>
      </c>
      <c r="R90" s="3">
        <v>1</v>
      </c>
      <c r="T90" s="5">
        <v>93000000</v>
      </c>
      <c r="U90" s="5">
        <v>137000000</v>
      </c>
      <c r="V90" s="5">
        <v>608373</v>
      </c>
      <c r="W90" s="5">
        <v>96847395</v>
      </c>
      <c r="X90" s="5">
        <v>40152605</v>
      </c>
      <c r="Y90" s="3" t="s">
        <v>395</v>
      </c>
      <c r="AE90" s="3" t="s">
        <v>69</v>
      </c>
      <c r="AH90" s="3">
        <v>4534295</v>
      </c>
      <c r="AI90" s="3" t="s">
        <v>62</v>
      </c>
      <c r="AJ90" s="3" t="s">
        <v>64</v>
      </c>
      <c r="AN90" s="3" t="s">
        <v>428</v>
      </c>
      <c r="AO90" s="3" t="s">
        <v>420</v>
      </c>
      <c r="AP90" s="3" t="s">
        <v>390</v>
      </c>
      <c r="AQ90" s="3" t="s">
        <v>75</v>
      </c>
      <c r="AR90" s="3" t="s">
        <v>76</v>
      </c>
      <c r="AS90" s="3" t="s">
        <v>395</v>
      </c>
      <c r="AT90" s="3" t="s">
        <v>399</v>
      </c>
      <c r="AV90" s="3">
        <v>77868909</v>
      </c>
      <c r="AW90" s="3">
        <v>18978486</v>
      </c>
      <c r="AY90" s="3" t="s">
        <v>423</v>
      </c>
      <c r="AZ90" s="3" t="s">
        <v>424</v>
      </c>
      <c r="BA90" s="3" t="s">
        <v>81</v>
      </c>
      <c r="BB90" s="3" t="s">
        <v>112</v>
      </c>
      <c r="BD90" s="3">
        <v>67</v>
      </c>
      <c r="BE90" s="49" t="s">
        <v>1951</v>
      </c>
      <c r="BF90" s="49"/>
      <c r="BG90" s="49"/>
      <c r="BH90" s="49"/>
      <c r="BI90" s="49"/>
      <c r="BJ90" s="49"/>
      <c r="BK90" s="49">
        <f t="shared" si="7"/>
        <v>1</v>
      </c>
      <c r="BL90" s="49">
        <v>1</v>
      </c>
      <c r="BM90" s="1" t="str">
        <f t="shared" si="8"/>
        <v>KP17-K131193-1122</v>
      </c>
      <c r="BN90">
        <f>SUMIF('2022년 사업계획 (2)'!D:D,BM90,'2022년 사업계획 (2)'!R:R)</f>
        <v>441.55287176000002</v>
      </c>
      <c r="BO90">
        <f t="shared" si="9"/>
        <v>441.55287176000002</v>
      </c>
      <c r="BP90" s="77">
        <f t="shared" si="10"/>
        <v>1</v>
      </c>
      <c r="BQ90" s="1">
        <f>X90*VLOOKUP(LEFT(I90,1),'환율 (2)'!C:F,4,0)</f>
        <v>40152605</v>
      </c>
      <c r="BR90" s="1">
        <f t="shared" si="11"/>
        <v>40152605</v>
      </c>
      <c r="BS90" s="1">
        <f t="shared" si="12"/>
        <v>608373</v>
      </c>
      <c r="BT90" s="1">
        <f t="shared" si="13"/>
        <v>39544232</v>
      </c>
      <c r="BU90"/>
      <c r="BV90" s="48"/>
      <c r="BW90" s="48"/>
      <c r="BX90" s="48"/>
      <c r="BY90" s="48"/>
      <c r="BZ90" s="48"/>
      <c r="CA90" s="48"/>
      <c r="CB90" s="48"/>
      <c r="CC90" s="48"/>
      <c r="CD90"/>
      <c r="CE90"/>
      <c r="CF90"/>
      <c r="CG90"/>
    </row>
    <row r="91" spans="1:85">
      <c r="A91">
        <v>26359</v>
      </c>
      <c r="B91" s="69" t="s">
        <v>429</v>
      </c>
      <c r="C91" t="s">
        <v>57</v>
      </c>
      <c r="D91" t="s">
        <v>427</v>
      </c>
      <c r="F91" t="s">
        <v>59</v>
      </c>
      <c r="G91" t="s">
        <v>60</v>
      </c>
      <c r="H91" t="s">
        <v>61</v>
      </c>
      <c r="I91" t="s">
        <v>62</v>
      </c>
      <c r="J91" t="s">
        <v>63</v>
      </c>
      <c r="K91" t="s">
        <v>64</v>
      </c>
      <c r="L91" t="s">
        <v>65</v>
      </c>
      <c r="M91" t="s">
        <v>66</v>
      </c>
      <c r="N91">
        <v>73190501</v>
      </c>
      <c r="O91" t="s">
        <v>67</v>
      </c>
      <c r="P91" s="2">
        <v>44012</v>
      </c>
      <c r="Q91">
        <v>8</v>
      </c>
      <c r="R91">
        <v>1</v>
      </c>
      <c r="T91" s="1">
        <v>372000000</v>
      </c>
      <c r="U91" s="1">
        <v>372000000</v>
      </c>
      <c r="V91" s="1">
        <v>35683</v>
      </c>
      <c r="W91" s="1">
        <v>369644914</v>
      </c>
      <c r="X91" s="1">
        <v>2355086</v>
      </c>
      <c r="Y91" t="s">
        <v>395</v>
      </c>
      <c r="AE91" t="s">
        <v>69</v>
      </c>
      <c r="AH91">
        <v>392513</v>
      </c>
      <c r="AI91" t="s">
        <v>62</v>
      </c>
      <c r="AJ91" t="s">
        <v>64</v>
      </c>
      <c r="AN91" t="s">
        <v>428</v>
      </c>
      <c r="AO91" t="s">
        <v>420</v>
      </c>
      <c r="AP91" t="s">
        <v>390</v>
      </c>
      <c r="AQ91" t="s">
        <v>75</v>
      </c>
      <c r="AR91" t="s">
        <v>76</v>
      </c>
      <c r="AS91" t="s">
        <v>395</v>
      </c>
      <c r="AT91" t="s">
        <v>399</v>
      </c>
      <c r="AV91">
        <v>311475616</v>
      </c>
      <c r="AW91">
        <v>58169298</v>
      </c>
      <c r="AY91" t="s">
        <v>423</v>
      </c>
      <c r="AZ91" t="s">
        <v>424</v>
      </c>
      <c r="BA91" t="s">
        <v>81</v>
      </c>
      <c r="BB91" t="s">
        <v>112</v>
      </c>
      <c r="BD91">
        <v>67</v>
      </c>
      <c r="BE91" s="49" t="s">
        <v>1951</v>
      </c>
      <c r="BK91" s="49">
        <f t="shared" si="7"/>
        <v>1</v>
      </c>
      <c r="BL91" s="49">
        <v>1</v>
      </c>
      <c r="BM91" s="1" t="str">
        <f t="shared" si="8"/>
        <v>KP17-K131193-1122</v>
      </c>
      <c r="BN91">
        <f>SUMIF('2022년 사업계획 (2)'!D:D,BM91,'2022년 사업계획 (2)'!R:R)</f>
        <v>441.55287176000002</v>
      </c>
      <c r="BO91">
        <f t="shared" si="9"/>
        <v>441.55287176000002</v>
      </c>
      <c r="BP91" s="77">
        <f t="shared" si="10"/>
        <v>1</v>
      </c>
      <c r="BQ91" s="1">
        <f>X91*VLOOKUP(LEFT(I91,1),'환율 (2)'!C:F,4,0)</f>
        <v>2355086</v>
      </c>
      <c r="BR91" s="1">
        <f t="shared" si="11"/>
        <v>2355086</v>
      </c>
      <c r="BS91" s="1">
        <f t="shared" si="12"/>
        <v>35683</v>
      </c>
      <c r="BT91" s="1">
        <f t="shared" si="13"/>
        <v>2319403</v>
      </c>
    </row>
    <row r="92" spans="1:85">
      <c r="A92">
        <v>26371</v>
      </c>
      <c r="B92" s="69" t="s">
        <v>430</v>
      </c>
      <c r="C92" t="s">
        <v>57</v>
      </c>
      <c r="D92" t="s">
        <v>431</v>
      </c>
      <c r="F92" t="s">
        <v>59</v>
      </c>
      <c r="G92" t="s">
        <v>60</v>
      </c>
      <c r="H92" t="s">
        <v>61</v>
      </c>
      <c r="I92" t="s">
        <v>62</v>
      </c>
      <c r="J92" t="s">
        <v>63</v>
      </c>
      <c r="K92" t="s">
        <v>84</v>
      </c>
      <c r="L92" t="s">
        <v>85</v>
      </c>
      <c r="M92" t="s">
        <v>66</v>
      </c>
      <c r="N92">
        <v>73190501</v>
      </c>
      <c r="O92" t="s">
        <v>67</v>
      </c>
      <c r="P92" s="2">
        <v>44012</v>
      </c>
      <c r="Q92">
        <v>8</v>
      </c>
      <c r="R92">
        <v>1</v>
      </c>
      <c r="T92" s="1">
        <v>94000000</v>
      </c>
      <c r="U92" s="1">
        <v>94000000</v>
      </c>
      <c r="V92" s="1">
        <v>195810</v>
      </c>
      <c r="W92" s="1">
        <v>81076521</v>
      </c>
      <c r="X92" s="1">
        <v>12923479</v>
      </c>
      <c r="Y92" t="s">
        <v>432</v>
      </c>
      <c r="AE92" t="s">
        <v>69</v>
      </c>
      <c r="AF92">
        <v>0</v>
      </c>
      <c r="AH92">
        <v>2153910</v>
      </c>
      <c r="AI92" t="s">
        <v>62</v>
      </c>
      <c r="AJ92" t="s">
        <v>84</v>
      </c>
      <c r="AK92" t="s">
        <v>433</v>
      </c>
      <c r="AL92" t="s">
        <v>72</v>
      </c>
      <c r="AM92" t="s">
        <v>73</v>
      </c>
      <c r="AN92" t="s">
        <v>434</v>
      </c>
      <c r="AO92">
        <v>0</v>
      </c>
      <c r="AP92" t="s">
        <v>84</v>
      </c>
      <c r="AQ92" t="s">
        <v>75</v>
      </c>
      <c r="AR92" t="s">
        <v>435</v>
      </c>
      <c r="AS92" t="s">
        <v>436</v>
      </c>
      <c r="AT92" t="s">
        <v>437</v>
      </c>
      <c r="AU92" t="s">
        <v>438</v>
      </c>
      <c r="AV92">
        <v>63012407</v>
      </c>
      <c r="AW92">
        <v>18064114</v>
      </c>
      <c r="AY92" t="s">
        <v>423</v>
      </c>
      <c r="AZ92" t="s">
        <v>424</v>
      </c>
      <c r="BD92">
        <v>67</v>
      </c>
      <c r="BE92" s="49" t="s">
        <v>1951</v>
      </c>
      <c r="BF92" s="49" t="s">
        <v>657</v>
      </c>
      <c r="BK92" s="49">
        <f t="shared" si="7"/>
        <v>2</v>
      </c>
      <c r="BL92" s="49">
        <v>1</v>
      </c>
      <c r="BM92" s="1" t="str">
        <f t="shared" si="8"/>
        <v>KP17-K131193-1122</v>
      </c>
      <c r="BN92">
        <f>SUMIF('2022년 사업계획 (2)'!D:D,BM92,'2022년 사업계획 (2)'!R:R)</f>
        <v>441.55287176000002</v>
      </c>
      <c r="BO92">
        <f t="shared" si="9"/>
        <v>541.33788592666667</v>
      </c>
      <c r="BP92" s="77">
        <f t="shared" si="10"/>
        <v>0.81566962748994776</v>
      </c>
      <c r="BQ92" s="1">
        <f>X92*VLOOKUP(LEFT(I92,1),'환율 (2)'!C:F,4,0)</f>
        <v>12923479</v>
      </c>
      <c r="BR92" s="1">
        <f t="shared" si="11"/>
        <v>10541289.301804163</v>
      </c>
      <c r="BS92" s="1">
        <f t="shared" si="12"/>
        <v>159717</v>
      </c>
      <c r="BT92" s="1">
        <f t="shared" si="13"/>
        <v>10381572.301804163</v>
      </c>
    </row>
    <row r="93" spans="1:85">
      <c r="A93">
        <v>27037</v>
      </c>
      <c r="B93" s="69" t="s">
        <v>439</v>
      </c>
      <c r="C93" t="s">
        <v>57</v>
      </c>
      <c r="D93" t="s">
        <v>440</v>
      </c>
      <c r="F93" t="s">
        <v>59</v>
      </c>
      <c r="G93" t="s">
        <v>60</v>
      </c>
      <c r="H93" t="s">
        <v>61</v>
      </c>
      <c r="I93" t="s">
        <v>62</v>
      </c>
      <c r="J93" t="s">
        <v>63</v>
      </c>
      <c r="K93" t="s">
        <v>64</v>
      </c>
      <c r="L93" t="s">
        <v>65</v>
      </c>
      <c r="M93" t="s">
        <v>66</v>
      </c>
      <c r="N93">
        <v>73190501</v>
      </c>
      <c r="O93" t="s">
        <v>67</v>
      </c>
      <c r="P93" s="2">
        <v>43950</v>
      </c>
      <c r="Q93">
        <v>8</v>
      </c>
      <c r="R93">
        <v>1</v>
      </c>
      <c r="T93" s="1">
        <v>84000000</v>
      </c>
      <c r="U93" s="1">
        <v>84000000</v>
      </c>
      <c r="V93" s="1">
        <v>8270</v>
      </c>
      <c r="W93" s="1">
        <v>83470757</v>
      </c>
      <c r="X93" s="1">
        <v>529243</v>
      </c>
      <c r="AE93" t="s">
        <v>69</v>
      </c>
      <c r="AF93" t="s">
        <v>420</v>
      </c>
      <c r="AH93">
        <v>90970</v>
      </c>
      <c r="AI93" t="s">
        <v>62</v>
      </c>
      <c r="AJ93" t="s">
        <v>64</v>
      </c>
      <c r="AK93" t="s">
        <v>441</v>
      </c>
      <c r="AL93" t="s">
        <v>442</v>
      </c>
      <c r="AM93" t="s">
        <v>443</v>
      </c>
      <c r="AN93" t="s">
        <v>444</v>
      </c>
      <c r="AO93" t="s">
        <v>420</v>
      </c>
      <c r="AP93" t="s">
        <v>64</v>
      </c>
      <c r="AQ93" t="s">
        <v>75</v>
      </c>
      <c r="AR93" t="s">
        <v>76</v>
      </c>
      <c r="AS93" t="s">
        <v>395</v>
      </c>
      <c r="AT93" t="s">
        <v>399</v>
      </c>
      <c r="AU93" t="s">
        <v>400</v>
      </c>
      <c r="AV93">
        <v>68583204</v>
      </c>
      <c r="AW93">
        <v>14887553</v>
      </c>
      <c r="AY93" t="s">
        <v>445</v>
      </c>
      <c r="AZ93" t="s">
        <v>446</v>
      </c>
      <c r="BA93" t="s">
        <v>81</v>
      </c>
      <c r="BD93">
        <v>65</v>
      </c>
      <c r="BE93" s="49" t="s">
        <v>1951</v>
      </c>
      <c r="BK93" s="49">
        <f t="shared" si="7"/>
        <v>1</v>
      </c>
      <c r="BL93" s="49">
        <v>1</v>
      </c>
      <c r="BM93" s="1" t="str">
        <f t="shared" si="8"/>
        <v>KP17-K131193-1122</v>
      </c>
      <c r="BN93">
        <f>SUMIF('2022년 사업계획 (2)'!D:D,BM93,'2022년 사업계획 (2)'!R:R)</f>
        <v>441.55287176000002</v>
      </c>
      <c r="BO93">
        <f t="shared" si="9"/>
        <v>441.55287176000002</v>
      </c>
      <c r="BP93" s="77">
        <f t="shared" si="10"/>
        <v>1</v>
      </c>
      <c r="BQ93" s="1">
        <f>X93*VLOOKUP(LEFT(I93,1),'환율 (2)'!C:F,4,0)</f>
        <v>529243</v>
      </c>
      <c r="BR93" s="1">
        <f t="shared" si="11"/>
        <v>529243</v>
      </c>
      <c r="BS93" s="1">
        <f t="shared" si="12"/>
        <v>8269</v>
      </c>
      <c r="BT93" s="1">
        <f t="shared" si="13"/>
        <v>520974</v>
      </c>
    </row>
    <row r="94" spans="1:85">
      <c r="A94">
        <v>27273</v>
      </c>
      <c r="B94" s="69" t="s">
        <v>447</v>
      </c>
      <c r="C94" t="s">
        <v>57</v>
      </c>
      <c r="D94" t="s">
        <v>448</v>
      </c>
      <c r="F94" t="s">
        <v>59</v>
      </c>
      <c r="G94" t="s">
        <v>60</v>
      </c>
      <c r="H94" t="s">
        <v>61</v>
      </c>
      <c r="I94" t="s">
        <v>62</v>
      </c>
      <c r="J94" t="s">
        <v>63</v>
      </c>
      <c r="K94" t="s">
        <v>64</v>
      </c>
      <c r="L94" t="s">
        <v>65</v>
      </c>
      <c r="M94" t="s">
        <v>66</v>
      </c>
      <c r="N94">
        <v>73190501</v>
      </c>
      <c r="O94" t="s">
        <v>67</v>
      </c>
      <c r="P94" s="2">
        <v>43921</v>
      </c>
      <c r="Q94">
        <v>8</v>
      </c>
      <c r="R94">
        <v>1</v>
      </c>
      <c r="T94" s="1">
        <v>328000000</v>
      </c>
      <c r="U94" s="1">
        <v>328000000</v>
      </c>
      <c r="V94" s="1">
        <v>3416667</v>
      </c>
      <c r="W94" s="1">
        <v>112750003</v>
      </c>
      <c r="X94" s="1">
        <v>215249997</v>
      </c>
      <c r="Y94" t="s">
        <v>449</v>
      </c>
      <c r="AE94" t="s">
        <v>69</v>
      </c>
      <c r="AH94">
        <v>37583337</v>
      </c>
      <c r="AI94" t="s">
        <v>62</v>
      </c>
      <c r="AJ94" t="s">
        <v>64</v>
      </c>
      <c r="AN94" t="s">
        <v>450</v>
      </c>
      <c r="AO94">
        <v>0</v>
      </c>
      <c r="AP94" t="s">
        <v>330</v>
      </c>
      <c r="AQ94" t="s">
        <v>75</v>
      </c>
      <c r="AR94" t="s">
        <v>76</v>
      </c>
      <c r="AS94" t="s">
        <v>451</v>
      </c>
      <c r="AT94" t="s">
        <v>452</v>
      </c>
      <c r="AV94">
        <v>0</v>
      </c>
      <c r="AW94">
        <v>112750003</v>
      </c>
      <c r="AY94" t="s">
        <v>453</v>
      </c>
      <c r="AZ94" t="s">
        <v>454</v>
      </c>
      <c r="BA94" t="s">
        <v>81</v>
      </c>
      <c r="BB94" t="s">
        <v>112</v>
      </c>
      <c r="BD94">
        <v>64</v>
      </c>
      <c r="BE94" s="49" t="s">
        <v>1952</v>
      </c>
      <c r="BK94" s="49">
        <f t="shared" si="7"/>
        <v>1</v>
      </c>
      <c r="BL94" s="49">
        <v>1</v>
      </c>
      <c r="BM94" s="1" t="str">
        <f t="shared" si="8"/>
        <v>KP19-K131191-0001</v>
      </c>
      <c r="BN94">
        <f>SUMIF('2022년 사업계획 (2)'!D:D,BM94,'2022년 사업계획 (2)'!R:R)</f>
        <v>254.1471879071573</v>
      </c>
      <c r="BO94">
        <f t="shared" si="9"/>
        <v>254.1471879071573</v>
      </c>
      <c r="BP94" s="77">
        <f t="shared" si="10"/>
        <v>1</v>
      </c>
      <c r="BQ94" s="1">
        <f>X94*VLOOKUP(LEFT(I94,1),'환율 (2)'!C:F,4,0)</f>
        <v>215249997</v>
      </c>
      <c r="BR94" s="1">
        <f t="shared" si="11"/>
        <v>215249997</v>
      </c>
      <c r="BS94" s="1">
        <f t="shared" si="12"/>
        <v>3416667</v>
      </c>
      <c r="BT94" s="1">
        <f t="shared" si="13"/>
        <v>211833330</v>
      </c>
    </row>
    <row r="95" spans="1:85">
      <c r="A95">
        <v>27341</v>
      </c>
      <c r="B95" s="69" t="s">
        <v>455</v>
      </c>
      <c r="C95" t="s">
        <v>57</v>
      </c>
      <c r="D95" t="s">
        <v>456</v>
      </c>
      <c r="F95" t="s">
        <v>59</v>
      </c>
      <c r="G95" t="s">
        <v>60</v>
      </c>
      <c r="H95" t="s">
        <v>61</v>
      </c>
      <c r="I95" t="s">
        <v>62</v>
      </c>
      <c r="J95" t="s">
        <v>63</v>
      </c>
      <c r="K95" t="s">
        <v>64</v>
      </c>
      <c r="L95" t="s">
        <v>65</v>
      </c>
      <c r="M95" t="s">
        <v>66</v>
      </c>
      <c r="N95">
        <v>73190501</v>
      </c>
      <c r="O95" t="s">
        <v>67</v>
      </c>
      <c r="P95" s="2">
        <v>43921</v>
      </c>
      <c r="Q95">
        <v>8</v>
      </c>
      <c r="R95">
        <v>1</v>
      </c>
      <c r="T95" s="1">
        <v>1424800000</v>
      </c>
      <c r="U95" s="1">
        <v>1922784156</v>
      </c>
      <c r="V95" s="1">
        <v>20029002</v>
      </c>
      <c r="W95" s="1">
        <v>660957061</v>
      </c>
      <c r="X95" s="1">
        <v>1261827095</v>
      </c>
      <c r="Y95" t="s">
        <v>457</v>
      </c>
      <c r="AE95" t="s">
        <v>69</v>
      </c>
      <c r="AH95">
        <v>220319022</v>
      </c>
      <c r="AI95" t="s">
        <v>62</v>
      </c>
      <c r="AJ95" t="s">
        <v>64</v>
      </c>
      <c r="AN95" t="s">
        <v>458</v>
      </c>
      <c r="AO95">
        <v>0</v>
      </c>
      <c r="AP95" t="s">
        <v>330</v>
      </c>
      <c r="AQ95" t="s">
        <v>75</v>
      </c>
      <c r="AR95" t="s">
        <v>76</v>
      </c>
      <c r="AS95" t="s">
        <v>119</v>
      </c>
      <c r="AT95" t="s">
        <v>120</v>
      </c>
      <c r="AV95">
        <v>0</v>
      </c>
      <c r="AW95">
        <v>660957061</v>
      </c>
      <c r="AY95" t="s">
        <v>453</v>
      </c>
      <c r="AZ95" t="s">
        <v>454</v>
      </c>
      <c r="BA95" t="s">
        <v>81</v>
      </c>
      <c r="BB95" t="s">
        <v>112</v>
      </c>
      <c r="BD95">
        <v>64</v>
      </c>
      <c r="BE95" s="49" t="s">
        <v>1953</v>
      </c>
      <c r="BF95" s="49" t="s">
        <v>1952</v>
      </c>
      <c r="BK95" s="49">
        <f t="shared" si="7"/>
        <v>2</v>
      </c>
      <c r="BL95" s="49">
        <v>1</v>
      </c>
      <c r="BM95" s="1" t="str">
        <f t="shared" si="8"/>
        <v>KP15-K131191-0666</v>
      </c>
      <c r="BN95">
        <f>SUMIF('2022년 사업계획 (2)'!D:D,BM95,'2022년 사업계획 (2)'!R:R)</f>
        <v>2.8523296000000005</v>
      </c>
      <c r="BO95">
        <f t="shared" si="9"/>
        <v>256.99951750715729</v>
      </c>
      <c r="BP95" s="77">
        <f t="shared" si="10"/>
        <v>1.109857959138217E-2</v>
      </c>
      <c r="BQ95" s="1">
        <f>X95*VLOOKUP(LEFT(I95,1),'환율 (2)'!C:F,4,0)</f>
        <v>1261827095</v>
      </c>
      <c r="BR95" s="1">
        <f t="shared" si="11"/>
        <v>14004488.444420051</v>
      </c>
      <c r="BS95" s="1">
        <f t="shared" si="12"/>
        <v>222293</v>
      </c>
      <c r="BT95" s="1">
        <f t="shared" si="13"/>
        <v>13782195.444420051</v>
      </c>
    </row>
    <row r="96" spans="1:85">
      <c r="A96">
        <v>27368</v>
      </c>
      <c r="B96" s="69" t="s">
        <v>459</v>
      </c>
      <c r="C96" t="s">
        <v>57</v>
      </c>
      <c r="D96" t="s">
        <v>460</v>
      </c>
      <c r="F96" t="s">
        <v>59</v>
      </c>
      <c r="G96" t="s">
        <v>60</v>
      </c>
      <c r="H96" t="s">
        <v>61</v>
      </c>
      <c r="I96" t="s">
        <v>62</v>
      </c>
      <c r="J96" t="s">
        <v>63</v>
      </c>
      <c r="K96" t="s">
        <v>64</v>
      </c>
      <c r="L96" t="s">
        <v>65</v>
      </c>
      <c r="M96" t="s">
        <v>66</v>
      </c>
      <c r="N96">
        <v>73190501</v>
      </c>
      <c r="O96" t="s">
        <v>67</v>
      </c>
      <c r="P96" s="2">
        <v>43921</v>
      </c>
      <c r="Q96">
        <v>8</v>
      </c>
      <c r="R96">
        <v>1</v>
      </c>
      <c r="T96" s="1">
        <v>670000000</v>
      </c>
      <c r="U96" s="1">
        <v>670000000</v>
      </c>
      <c r="V96" s="1">
        <v>6979167</v>
      </c>
      <c r="W96" s="1">
        <v>230312503</v>
      </c>
      <c r="X96" s="1">
        <v>439687497</v>
      </c>
      <c r="Y96" t="s">
        <v>403</v>
      </c>
      <c r="AE96" t="s">
        <v>69</v>
      </c>
      <c r="AH96">
        <v>76770837</v>
      </c>
      <c r="AI96" t="s">
        <v>62</v>
      </c>
      <c r="AJ96" t="s">
        <v>64</v>
      </c>
      <c r="AN96" t="s">
        <v>461</v>
      </c>
      <c r="AO96">
        <v>0</v>
      </c>
      <c r="AP96" t="s">
        <v>330</v>
      </c>
      <c r="AQ96" t="s">
        <v>75</v>
      </c>
      <c r="AR96" t="s">
        <v>76</v>
      </c>
      <c r="AS96" t="s">
        <v>97</v>
      </c>
      <c r="AT96" t="s">
        <v>101</v>
      </c>
      <c r="AV96">
        <v>0</v>
      </c>
      <c r="AW96">
        <v>230312503</v>
      </c>
      <c r="AY96" t="s">
        <v>453</v>
      </c>
      <c r="AZ96" t="s">
        <v>454</v>
      </c>
      <c r="BA96" t="s">
        <v>81</v>
      </c>
      <c r="BB96" t="s">
        <v>112</v>
      </c>
      <c r="BD96">
        <v>64</v>
      </c>
      <c r="BE96" s="49" t="s">
        <v>1952</v>
      </c>
      <c r="BK96" s="49">
        <f t="shared" si="7"/>
        <v>1</v>
      </c>
      <c r="BL96" s="49">
        <v>1</v>
      </c>
      <c r="BM96" s="1" t="str">
        <f t="shared" si="8"/>
        <v>KP19-K131191-0001</v>
      </c>
      <c r="BN96">
        <f>SUMIF('2022년 사업계획 (2)'!D:D,BM96,'2022년 사업계획 (2)'!R:R)</f>
        <v>254.1471879071573</v>
      </c>
      <c r="BO96">
        <f t="shared" si="9"/>
        <v>254.1471879071573</v>
      </c>
      <c r="BP96" s="77">
        <f t="shared" si="10"/>
        <v>1</v>
      </c>
      <c r="BQ96" s="1">
        <f>X96*VLOOKUP(LEFT(I96,1),'환율 (2)'!C:F,4,0)</f>
        <v>439687497</v>
      </c>
      <c r="BR96" s="1">
        <f t="shared" si="11"/>
        <v>439687497</v>
      </c>
      <c r="BS96" s="1">
        <f t="shared" si="12"/>
        <v>6979167</v>
      </c>
      <c r="BT96" s="1">
        <f t="shared" si="13"/>
        <v>432708330</v>
      </c>
    </row>
    <row r="97" spans="1:72">
      <c r="A97">
        <v>27390</v>
      </c>
      <c r="B97" s="69" t="s">
        <v>462</v>
      </c>
      <c r="C97" t="s">
        <v>57</v>
      </c>
      <c r="D97" t="s">
        <v>463</v>
      </c>
      <c r="F97" t="s">
        <v>59</v>
      </c>
      <c r="G97" t="s">
        <v>60</v>
      </c>
      <c r="H97" t="s">
        <v>61</v>
      </c>
      <c r="I97" t="s">
        <v>62</v>
      </c>
      <c r="J97" t="s">
        <v>63</v>
      </c>
      <c r="K97" t="s">
        <v>64</v>
      </c>
      <c r="L97" t="s">
        <v>65</v>
      </c>
      <c r="M97" t="s">
        <v>66</v>
      </c>
      <c r="N97">
        <v>73190501</v>
      </c>
      <c r="O97" t="s">
        <v>67</v>
      </c>
      <c r="P97" s="2">
        <v>43921</v>
      </c>
      <c r="Q97">
        <v>8</v>
      </c>
      <c r="R97">
        <v>1</v>
      </c>
      <c r="T97" s="1">
        <v>320000000</v>
      </c>
      <c r="U97" s="1">
        <v>320000000</v>
      </c>
      <c r="V97" s="1">
        <v>3333333</v>
      </c>
      <c r="W97" s="1">
        <v>109999996</v>
      </c>
      <c r="X97" s="1">
        <v>210000004</v>
      </c>
      <c r="Y97" t="s">
        <v>403</v>
      </c>
      <c r="AE97" t="s">
        <v>69</v>
      </c>
      <c r="AH97">
        <v>36666663</v>
      </c>
      <c r="AI97" t="s">
        <v>62</v>
      </c>
      <c r="AJ97" t="s">
        <v>64</v>
      </c>
      <c r="AN97" t="s">
        <v>464</v>
      </c>
      <c r="AO97">
        <v>0</v>
      </c>
      <c r="AP97" t="s">
        <v>330</v>
      </c>
      <c r="AQ97" t="s">
        <v>75</v>
      </c>
      <c r="AR97" t="s">
        <v>76</v>
      </c>
      <c r="AS97" t="s">
        <v>97</v>
      </c>
      <c r="AT97" t="s">
        <v>101</v>
      </c>
      <c r="AV97">
        <v>0</v>
      </c>
      <c r="AW97">
        <v>109999996</v>
      </c>
      <c r="AY97" t="s">
        <v>453</v>
      </c>
      <c r="AZ97" t="s">
        <v>454</v>
      </c>
      <c r="BA97" t="s">
        <v>81</v>
      </c>
      <c r="BB97" t="s">
        <v>112</v>
      </c>
      <c r="BD97">
        <v>64</v>
      </c>
      <c r="BE97" s="49" t="s">
        <v>1953</v>
      </c>
      <c r="BF97" s="49" t="s">
        <v>1952</v>
      </c>
      <c r="BK97" s="49">
        <f t="shared" si="7"/>
        <v>2</v>
      </c>
      <c r="BL97" s="49">
        <v>1</v>
      </c>
      <c r="BM97" s="1" t="str">
        <f t="shared" si="8"/>
        <v>KP15-K131191-0666</v>
      </c>
      <c r="BN97">
        <f>SUMIF('2022년 사업계획 (2)'!D:D,BM97,'2022년 사업계획 (2)'!R:R)</f>
        <v>2.8523296000000005</v>
      </c>
      <c r="BO97">
        <f t="shared" si="9"/>
        <v>256.99951750715729</v>
      </c>
      <c r="BP97" s="77">
        <f t="shared" si="10"/>
        <v>1.109857959138217E-2</v>
      </c>
      <c r="BQ97" s="1">
        <f>X97*VLOOKUP(LEFT(I97,1),'환율 (2)'!C:F,4,0)</f>
        <v>210000004</v>
      </c>
      <c r="BR97" s="1">
        <f t="shared" si="11"/>
        <v>2330701.7585845739</v>
      </c>
      <c r="BS97" s="1">
        <f t="shared" si="12"/>
        <v>36995</v>
      </c>
      <c r="BT97" s="1">
        <f t="shared" si="13"/>
        <v>2293706.7585845739</v>
      </c>
    </row>
    <row r="98" spans="1:72">
      <c r="A98">
        <v>27423</v>
      </c>
      <c r="B98" s="7" t="s">
        <v>465</v>
      </c>
      <c r="C98" t="s">
        <v>57</v>
      </c>
      <c r="D98" t="s">
        <v>278</v>
      </c>
      <c r="F98" t="s">
        <v>59</v>
      </c>
      <c r="G98" t="s">
        <v>60</v>
      </c>
      <c r="H98" t="s">
        <v>61</v>
      </c>
      <c r="I98" t="s">
        <v>128</v>
      </c>
      <c r="J98" t="s">
        <v>129</v>
      </c>
      <c r="K98" t="s">
        <v>130</v>
      </c>
      <c r="L98" t="s">
        <v>131</v>
      </c>
      <c r="M98" t="s">
        <v>279</v>
      </c>
      <c r="N98">
        <v>73190501</v>
      </c>
      <c r="O98" t="s">
        <v>67</v>
      </c>
      <c r="P98" s="2">
        <v>43908</v>
      </c>
      <c r="Q98">
        <v>8</v>
      </c>
      <c r="R98">
        <v>1</v>
      </c>
      <c r="T98" s="1">
        <v>352898195</v>
      </c>
      <c r="U98" s="1">
        <v>352898195</v>
      </c>
      <c r="V98" s="1">
        <v>3676023</v>
      </c>
      <c r="W98" s="1">
        <v>121308755</v>
      </c>
      <c r="X98" s="1">
        <v>231589440</v>
      </c>
      <c r="AE98" t="s">
        <v>69</v>
      </c>
      <c r="AH98">
        <v>40436253</v>
      </c>
      <c r="AI98" t="s">
        <v>128</v>
      </c>
      <c r="AJ98" t="s">
        <v>130</v>
      </c>
      <c r="AO98" t="s">
        <v>133</v>
      </c>
      <c r="AP98" t="s">
        <v>130</v>
      </c>
      <c r="AQ98" t="s">
        <v>134</v>
      </c>
      <c r="AR98" t="s">
        <v>135</v>
      </c>
      <c r="AS98" t="s">
        <v>165</v>
      </c>
      <c r="AT98" t="s">
        <v>166</v>
      </c>
      <c r="AU98" t="s">
        <v>138</v>
      </c>
      <c r="AV98">
        <v>0</v>
      </c>
      <c r="AW98">
        <v>121308755</v>
      </c>
      <c r="AZ98" s="110"/>
      <c r="BA98" t="s">
        <v>81</v>
      </c>
      <c r="BB98" t="s">
        <v>112</v>
      </c>
      <c r="BD98">
        <v>64</v>
      </c>
      <c r="BE98" s="49" t="s">
        <v>7790</v>
      </c>
      <c r="BF98" s="50" t="s">
        <v>7791</v>
      </c>
      <c r="BG98" s="50" t="s">
        <v>7792</v>
      </c>
      <c r="BH98" s="50" t="s">
        <v>2210</v>
      </c>
      <c r="BI98" s="50"/>
      <c r="BJ98" s="50"/>
      <c r="BK98" s="49">
        <f t="shared" si="7"/>
        <v>4</v>
      </c>
      <c r="BL98" s="49">
        <v>1</v>
      </c>
      <c r="BM98" s="1" t="str">
        <f t="shared" si="8"/>
        <v>KP21-K305465-0058</v>
      </c>
      <c r="BN98">
        <f>SUMIF('2022년 사업계획 (2)'!D:D,BM98,'2022년 사업계획 (2)'!R:R)</f>
        <v>40.563560093485265</v>
      </c>
      <c r="BO98">
        <f t="shared" si="9"/>
        <v>3143.1785463950168</v>
      </c>
      <c r="BP98" s="77">
        <f t="shared" si="10"/>
        <v>1.290526754835755E-2</v>
      </c>
      <c r="BQ98" s="1">
        <f>X98*VLOOKUP(LEFT(I98,1),'환율 (2)'!C:F,4,0)</f>
        <v>231589440</v>
      </c>
      <c r="BR98" s="1">
        <f t="shared" si="11"/>
        <v>2988723.6845742981</v>
      </c>
      <c r="BS98" s="1">
        <f t="shared" si="12"/>
        <v>47440</v>
      </c>
      <c r="BT98" s="1">
        <f t="shared" si="13"/>
        <v>2941283.6845742981</v>
      </c>
    </row>
    <row r="99" spans="1:72">
      <c r="A99">
        <v>27424</v>
      </c>
      <c r="B99" s="7" t="s">
        <v>466</v>
      </c>
      <c r="C99" t="s">
        <v>57</v>
      </c>
      <c r="D99" t="s">
        <v>185</v>
      </c>
      <c r="F99" t="s">
        <v>59</v>
      </c>
      <c r="G99" t="s">
        <v>60</v>
      </c>
      <c r="H99" t="s">
        <v>61</v>
      </c>
      <c r="I99" t="s">
        <v>128</v>
      </c>
      <c r="J99" t="s">
        <v>129</v>
      </c>
      <c r="K99" t="s">
        <v>130</v>
      </c>
      <c r="L99" t="s">
        <v>131</v>
      </c>
      <c r="M99" t="s">
        <v>66</v>
      </c>
      <c r="N99">
        <v>73190501</v>
      </c>
      <c r="O99" t="s">
        <v>67</v>
      </c>
      <c r="P99" s="2">
        <v>43908</v>
      </c>
      <c r="Q99">
        <v>9.75</v>
      </c>
      <c r="R99">
        <v>1</v>
      </c>
      <c r="T99" s="1">
        <v>27000000</v>
      </c>
      <c r="U99" s="1">
        <v>90000000</v>
      </c>
      <c r="V99" s="1">
        <v>684750</v>
      </c>
      <c r="W99" s="1">
        <v>32481000</v>
      </c>
      <c r="X99" s="1">
        <v>57519000</v>
      </c>
      <c r="AE99" t="s">
        <v>69</v>
      </c>
      <c r="AH99">
        <v>7532250</v>
      </c>
      <c r="AI99" t="s">
        <v>128</v>
      </c>
      <c r="AJ99" t="s">
        <v>130</v>
      </c>
      <c r="AN99" t="s">
        <v>186</v>
      </c>
      <c r="AO99" t="s">
        <v>133</v>
      </c>
      <c r="AP99" t="s">
        <v>130</v>
      </c>
      <c r="AQ99" t="s">
        <v>134</v>
      </c>
      <c r="AR99" t="s">
        <v>135</v>
      </c>
      <c r="AS99" t="s">
        <v>187</v>
      </c>
      <c r="AT99" t="s">
        <v>188</v>
      </c>
      <c r="AU99" t="s">
        <v>138</v>
      </c>
      <c r="AV99">
        <v>0</v>
      </c>
      <c r="AW99">
        <v>32481000</v>
      </c>
      <c r="AY99" t="s">
        <v>139</v>
      </c>
      <c r="AZ99" s="110" t="s">
        <v>140</v>
      </c>
      <c r="BA99" t="s">
        <v>81</v>
      </c>
      <c r="BB99" t="s">
        <v>112</v>
      </c>
      <c r="BD99">
        <v>85</v>
      </c>
      <c r="BE99" s="49" t="s">
        <v>7790</v>
      </c>
      <c r="BF99" s="50" t="s">
        <v>7791</v>
      </c>
      <c r="BG99" s="50" t="s">
        <v>7792</v>
      </c>
      <c r="BH99" s="50" t="s">
        <v>2210</v>
      </c>
      <c r="BI99" s="50"/>
      <c r="BJ99" s="50"/>
      <c r="BK99" s="49">
        <f t="shared" si="7"/>
        <v>4</v>
      </c>
      <c r="BL99" s="49">
        <v>1</v>
      </c>
      <c r="BM99" s="1" t="str">
        <f t="shared" si="8"/>
        <v>KP21-K305465-0058</v>
      </c>
      <c r="BN99">
        <f>SUMIF('2022년 사업계획 (2)'!D:D,BM99,'2022년 사업계획 (2)'!R:R)</f>
        <v>40.563560093485265</v>
      </c>
      <c r="BO99">
        <f t="shared" si="9"/>
        <v>3143.1785463950168</v>
      </c>
      <c r="BP99" s="77">
        <f t="shared" si="10"/>
        <v>1.290526754835755E-2</v>
      </c>
      <c r="BQ99" s="1">
        <f>X99*VLOOKUP(LEFT(I99,1),'환율 (2)'!C:F,4,0)</f>
        <v>57519000</v>
      </c>
      <c r="BR99" s="1">
        <f t="shared" si="11"/>
        <v>742298.08411397797</v>
      </c>
      <c r="BS99" s="1">
        <f t="shared" si="12"/>
        <v>8837</v>
      </c>
      <c r="BT99" s="1">
        <f t="shared" si="13"/>
        <v>733461.08411397797</v>
      </c>
    </row>
    <row r="100" spans="1:72">
      <c r="A100">
        <v>27425</v>
      </c>
      <c r="B100" s="7" t="s">
        <v>467</v>
      </c>
      <c r="C100" t="s">
        <v>57</v>
      </c>
      <c r="D100" t="s">
        <v>207</v>
      </c>
      <c r="F100" t="s">
        <v>59</v>
      </c>
      <c r="G100" t="s">
        <v>60</v>
      </c>
      <c r="H100" t="s">
        <v>61</v>
      </c>
      <c r="I100" t="s">
        <v>128</v>
      </c>
      <c r="J100" t="s">
        <v>129</v>
      </c>
      <c r="K100" t="s">
        <v>130</v>
      </c>
      <c r="L100" t="s">
        <v>131</v>
      </c>
      <c r="M100" t="s">
        <v>66</v>
      </c>
      <c r="N100">
        <v>73190501</v>
      </c>
      <c r="O100" t="s">
        <v>67</v>
      </c>
      <c r="P100" s="2">
        <v>43908</v>
      </c>
      <c r="Q100">
        <v>9.75</v>
      </c>
      <c r="R100">
        <v>1</v>
      </c>
      <c r="T100" s="1">
        <v>193750000</v>
      </c>
      <c r="U100" s="1">
        <v>387500000</v>
      </c>
      <c r="V100" s="1">
        <v>2992078</v>
      </c>
      <c r="W100" s="1">
        <v>136165450</v>
      </c>
      <c r="X100" s="1">
        <v>251334550</v>
      </c>
      <c r="AE100" t="s">
        <v>69</v>
      </c>
      <c r="AH100">
        <v>32912858</v>
      </c>
      <c r="AI100" t="s">
        <v>128</v>
      </c>
      <c r="AJ100" t="s">
        <v>130</v>
      </c>
      <c r="AN100" t="s">
        <v>208</v>
      </c>
      <c r="AO100" t="s">
        <v>133</v>
      </c>
      <c r="AP100" t="s">
        <v>130</v>
      </c>
      <c r="AQ100" t="s">
        <v>134</v>
      </c>
      <c r="AR100" t="s">
        <v>135</v>
      </c>
      <c r="AS100" t="s">
        <v>209</v>
      </c>
      <c r="AT100" t="s">
        <v>210</v>
      </c>
      <c r="AU100" t="s">
        <v>138</v>
      </c>
      <c r="AV100">
        <v>0</v>
      </c>
      <c r="AW100">
        <v>136165450</v>
      </c>
      <c r="AY100" t="s">
        <v>139</v>
      </c>
      <c r="AZ100" s="110" t="s">
        <v>140</v>
      </c>
      <c r="BA100" t="s">
        <v>81</v>
      </c>
      <c r="BB100" t="s">
        <v>112</v>
      </c>
      <c r="BD100">
        <v>85</v>
      </c>
      <c r="BE100" s="49" t="s">
        <v>7790</v>
      </c>
      <c r="BF100" s="50" t="s">
        <v>7791</v>
      </c>
      <c r="BG100" s="50" t="s">
        <v>7792</v>
      </c>
      <c r="BH100" s="50" t="s">
        <v>2210</v>
      </c>
      <c r="BI100" s="50"/>
      <c r="BJ100" s="50"/>
      <c r="BK100" s="49">
        <f t="shared" si="7"/>
        <v>4</v>
      </c>
      <c r="BL100" s="49">
        <v>1</v>
      </c>
      <c r="BM100" s="1" t="str">
        <f t="shared" si="8"/>
        <v>KP21-K305465-0058</v>
      </c>
      <c r="BN100">
        <f>SUMIF('2022년 사업계획 (2)'!D:D,BM100,'2022년 사업계획 (2)'!R:R)</f>
        <v>40.563560093485265</v>
      </c>
      <c r="BO100">
        <f t="shared" si="9"/>
        <v>3143.1785463950168</v>
      </c>
      <c r="BP100" s="77">
        <f t="shared" si="10"/>
        <v>1.290526754835755E-2</v>
      </c>
      <c r="BQ100" s="1">
        <f>X100*VLOOKUP(LEFT(I100,1),'환율 (2)'!C:F,4,0)</f>
        <v>251334550</v>
      </c>
      <c r="BR100" s="1">
        <f t="shared" si="11"/>
        <v>3243539.6118960483</v>
      </c>
      <c r="BS100" s="1">
        <f t="shared" si="12"/>
        <v>38614</v>
      </c>
      <c r="BT100" s="1">
        <f t="shared" si="13"/>
        <v>3204925.6118960483</v>
      </c>
    </row>
    <row r="101" spans="1:72">
      <c r="A101">
        <v>27426</v>
      </c>
      <c r="B101" s="7" t="s">
        <v>468</v>
      </c>
      <c r="C101" t="s">
        <v>57</v>
      </c>
      <c r="D101" t="s">
        <v>225</v>
      </c>
      <c r="F101" t="s">
        <v>59</v>
      </c>
      <c r="G101" t="s">
        <v>60</v>
      </c>
      <c r="H101" t="s">
        <v>61</v>
      </c>
      <c r="I101" t="s">
        <v>128</v>
      </c>
      <c r="J101" t="s">
        <v>129</v>
      </c>
      <c r="K101" t="s">
        <v>130</v>
      </c>
      <c r="L101" t="s">
        <v>131</v>
      </c>
      <c r="M101" t="s">
        <v>66</v>
      </c>
      <c r="N101">
        <v>73190501</v>
      </c>
      <c r="O101" t="s">
        <v>67</v>
      </c>
      <c r="P101" s="2">
        <v>43908</v>
      </c>
      <c r="Q101">
        <v>9.75</v>
      </c>
      <c r="R101">
        <v>1</v>
      </c>
      <c r="T101" s="1">
        <v>102500000</v>
      </c>
      <c r="U101" s="1">
        <v>205000000</v>
      </c>
      <c r="V101" s="1">
        <v>1582906</v>
      </c>
      <c r="W101" s="1">
        <v>72035923</v>
      </c>
      <c r="X101" s="1">
        <v>132964077</v>
      </c>
      <c r="AE101" t="s">
        <v>69</v>
      </c>
      <c r="AH101">
        <v>17411966</v>
      </c>
      <c r="AI101" t="s">
        <v>128</v>
      </c>
      <c r="AJ101" t="s">
        <v>130</v>
      </c>
      <c r="AN101" t="s">
        <v>226</v>
      </c>
      <c r="AO101" t="s">
        <v>133</v>
      </c>
      <c r="AP101" t="s">
        <v>130</v>
      </c>
      <c r="AQ101" t="s">
        <v>134</v>
      </c>
      <c r="AR101" t="s">
        <v>135</v>
      </c>
      <c r="AS101" t="s">
        <v>187</v>
      </c>
      <c r="AT101" t="s">
        <v>188</v>
      </c>
      <c r="AU101" t="s">
        <v>138</v>
      </c>
      <c r="AV101">
        <v>0</v>
      </c>
      <c r="AW101">
        <v>72035923</v>
      </c>
      <c r="AY101" t="s">
        <v>139</v>
      </c>
      <c r="AZ101" s="110" t="s">
        <v>140</v>
      </c>
      <c r="BA101" t="s">
        <v>81</v>
      </c>
      <c r="BB101" t="s">
        <v>112</v>
      </c>
      <c r="BD101">
        <v>85</v>
      </c>
      <c r="BE101" s="49" t="s">
        <v>7790</v>
      </c>
      <c r="BF101" s="50" t="s">
        <v>7791</v>
      </c>
      <c r="BG101" s="50" t="s">
        <v>7792</v>
      </c>
      <c r="BH101" s="50" t="s">
        <v>2210</v>
      </c>
      <c r="BI101" s="50"/>
      <c r="BJ101" s="50"/>
      <c r="BK101" s="49">
        <f t="shared" si="7"/>
        <v>4</v>
      </c>
      <c r="BL101" s="49">
        <v>1</v>
      </c>
      <c r="BM101" s="1" t="str">
        <f t="shared" si="8"/>
        <v>KP21-K305465-0058</v>
      </c>
      <c r="BN101">
        <f>SUMIF('2022년 사업계획 (2)'!D:D,BM101,'2022년 사업계획 (2)'!R:R)</f>
        <v>40.563560093485265</v>
      </c>
      <c r="BO101">
        <f t="shared" si="9"/>
        <v>3143.1785463950168</v>
      </c>
      <c r="BP101" s="77">
        <f t="shared" si="10"/>
        <v>1.290526754835755E-2</v>
      </c>
      <c r="BQ101" s="1">
        <f>X101*VLOOKUP(LEFT(I101,1),'환율 (2)'!C:F,4,0)</f>
        <v>132964077</v>
      </c>
      <c r="BR101" s="1">
        <f t="shared" si="11"/>
        <v>1715936.9880054146</v>
      </c>
      <c r="BS101" s="1">
        <f t="shared" si="12"/>
        <v>20428</v>
      </c>
      <c r="BT101" s="1">
        <f t="shared" si="13"/>
        <v>1695508.9880054146</v>
      </c>
    </row>
    <row r="102" spans="1:72">
      <c r="A102">
        <v>27427</v>
      </c>
      <c r="B102" s="7" t="s">
        <v>469</v>
      </c>
      <c r="C102" t="s">
        <v>57</v>
      </c>
      <c r="D102" t="s">
        <v>281</v>
      </c>
      <c r="F102" t="s">
        <v>59</v>
      </c>
      <c r="G102" t="s">
        <v>60</v>
      </c>
      <c r="H102" t="s">
        <v>61</v>
      </c>
      <c r="I102" t="s">
        <v>128</v>
      </c>
      <c r="J102" t="s">
        <v>129</v>
      </c>
      <c r="K102" t="s">
        <v>130</v>
      </c>
      <c r="L102" t="s">
        <v>131</v>
      </c>
      <c r="M102" t="s">
        <v>66</v>
      </c>
      <c r="N102">
        <v>73190501</v>
      </c>
      <c r="O102" t="s">
        <v>67</v>
      </c>
      <c r="P102" s="2">
        <v>43908</v>
      </c>
      <c r="Q102">
        <v>9.75</v>
      </c>
      <c r="R102">
        <v>1</v>
      </c>
      <c r="T102" s="1">
        <v>195000000</v>
      </c>
      <c r="U102" s="1">
        <v>390000000</v>
      </c>
      <c r="V102" s="1">
        <v>3011382</v>
      </c>
      <c r="W102" s="1">
        <v>137043952</v>
      </c>
      <c r="X102" s="1">
        <v>252956048</v>
      </c>
      <c r="AE102" t="s">
        <v>69</v>
      </c>
      <c r="AH102">
        <v>33125202</v>
      </c>
      <c r="AI102" t="s">
        <v>128</v>
      </c>
      <c r="AJ102" t="s">
        <v>130</v>
      </c>
      <c r="AN102" t="s">
        <v>282</v>
      </c>
      <c r="AO102" t="s">
        <v>133</v>
      </c>
      <c r="AP102" t="s">
        <v>130</v>
      </c>
      <c r="AQ102" t="s">
        <v>134</v>
      </c>
      <c r="AR102" t="s">
        <v>135</v>
      </c>
      <c r="AS102" t="s">
        <v>265</v>
      </c>
      <c r="AT102" t="s">
        <v>266</v>
      </c>
      <c r="AU102" t="s">
        <v>138</v>
      </c>
      <c r="AV102">
        <v>0</v>
      </c>
      <c r="AW102">
        <v>137043952</v>
      </c>
      <c r="AY102" t="s">
        <v>139</v>
      </c>
      <c r="AZ102" s="110" t="s">
        <v>140</v>
      </c>
      <c r="BA102" t="s">
        <v>81</v>
      </c>
      <c r="BB102" t="s">
        <v>112</v>
      </c>
      <c r="BD102">
        <v>85</v>
      </c>
      <c r="BE102" s="49" t="s">
        <v>7790</v>
      </c>
      <c r="BF102" s="50" t="s">
        <v>7791</v>
      </c>
      <c r="BG102" s="50" t="s">
        <v>7792</v>
      </c>
      <c r="BH102" s="50" t="s">
        <v>2210</v>
      </c>
      <c r="BI102" s="50"/>
      <c r="BJ102" s="50"/>
      <c r="BK102" s="49">
        <f t="shared" si="7"/>
        <v>4</v>
      </c>
      <c r="BL102" s="49">
        <v>1</v>
      </c>
      <c r="BM102" s="1" t="str">
        <f t="shared" si="8"/>
        <v>KP21-K305465-0058</v>
      </c>
      <c r="BN102">
        <f>SUMIF('2022년 사업계획 (2)'!D:D,BM102,'2022년 사업계획 (2)'!R:R)</f>
        <v>40.563560093485265</v>
      </c>
      <c r="BO102">
        <f t="shared" si="9"/>
        <v>3143.1785463950168</v>
      </c>
      <c r="BP102" s="77">
        <f t="shared" si="10"/>
        <v>1.290526754835755E-2</v>
      </c>
      <c r="BQ102" s="1">
        <f>X102*VLOOKUP(LEFT(I102,1),'환율 (2)'!C:F,4,0)</f>
        <v>252956048</v>
      </c>
      <c r="BR102" s="1">
        <f t="shared" si="11"/>
        <v>3264465.4774151747</v>
      </c>
      <c r="BS102" s="1">
        <f t="shared" si="12"/>
        <v>38863</v>
      </c>
      <c r="BT102" s="1">
        <f t="shared" si="13"/>
        <v>3225602.4774151747</v>
      </c>
    </row>
    <row r="103" spans="1:72">
      <c r="A103">
        <v>27428</v>
      </c>
      <c r="B103" s="7" t="s">
        <v>470</v>
      </c>
      <c r="C103" t="s">
        <v>57</v>
      </c>
      <c r="D103" t="s">
        <v>240</v>
      </c>
      <c r="F103" t="s">
        <v>59</v>
      </c>
      <c r="G103" t="s">
        <v>60</v>
      </c>
      <c r="H103" t="s">
        <v>61</v>
      </c>
      <c r="I103" t="s">
        <v>128</v>
      </c>
      <c r="J103" t="s">
        <v>129</v>
      </c>
      <c r="K103" t="s">
        <v>130</v>
      </c>
      <c r="L103" t="s">
        <v>131</v>
      </c>
      <c r="M103" t="s">
        <v>66</v>
      </c>
      <c r="N103">
        <v>73190501</v>
      </c>
      <c r="O103" t="s">
        <v>67</v>
      </c>
      <c r="P103" s="2">
        <v>43908</v>
      </c>
      <c r="Q103">
        <v>9.75</v>
      </c>
      <c r="R103">
        <v>1</v>
      </c>
      <c r="T103" s="1">
        <v>84000000</v>
      </c>
      <c r="U103" s="1">
        <v>420000000</v>
      </c>
      <c r="V103" s="1">
        <v>4183594</v>
      </c>
      <c r="W103" s="1">
        <v>68578128</v>
      </c>
      <c r="X103" s="1">
        <v>351421872</v>
      </c>
      <c r="AE103" t="s">
        <v>69</v>
      </c>
      <c r="AH103">
        <v>46019534</v>
      </c>
      <c r="AI103" t="s">
        <v>128</v>
      </c>
      <c r="AJ103" t="s">
        <v>130</v>
      </c>
      <c r="AN103" t="s">
        <v>241</v>
      </c>
      <c r="AO103" t="s">
        <v>133</v>
      </c>
      <c r="AP103" t="s">
        <v>130</v>
      </c>
      <c r="AQ103" t="s">
        <v>134</v>
      </c>
      <c r="AR103" t="s">
        <v>135</v>
      </c>
      <c r="AS103" t="s">
        <v>231</v>
      </c>
      <c r="AT103" t="s">
        <v>232</v>
      </c>
      <c r="AU103" t="s">
        <v>138</v>
      </c>
      <c r="AV103">
        <v>0</v>
      </c>
      <c r="AW103">
        <v>68578128</v>
      </c>
      <c r="AY103" t="s">
        <v>139</v>
      </c>
      <c r="AZ103" s="110" t="s">
        <v>140</v>
      </c>
      <c r="BA103" t="s">
        <v>81</v>
      </c>
      <c r="BB103" t="s">
        <v>112</v>
      </c>
      <c r="BD103">
        <v>85</v>
      </c>
      <c r="BE103" s="49" t="s">
        <v>7790</v>
      </c>
      <c r="BF103" s="50" t="s">
        <v>7791</v>
      </c>
      <c r="BG103" s="50" t="s">
        <v>7792</v>
      </c>
      <c r="BH103" s="50" t="s">
        <v>2210</v>
      </c>
      <c r="BI103" s="50"/>
      <c r="BJ103" s="50"/>
      <c r="BK103" s="49">
        <f t="shared" si="7"/>
        <v>4</v>
      </c>
      <c r="BL103" s="49">
        <v>1</v>
      </c>
      <c r="BM103" s="1" t="str">
        <f t="shared" si="8"/>
        <v>KP21-K305465-0058</v>
      </c>
      <c r="BN103">
        <f>SUMIF('2022년 사업계획 (2)'!D:D,BM103,'2022년 사업계획 (2)'!R:R)</f>
        <v>40.563560093485265</v>
      </c>
      <c r="BO103">
        <f t="shared" si="9"/>
        <v>3143.1785463950168</v>
      </c>
      <c r="BP103" s="77">
        <f t="shared" si="10"/>
        <v>1.290526754835755E-2</v>
      </c>
      <c r="BQ103" s="1">
        <f>X103*VLOOKUP(LEFT(I103,1),'환율 (2)'!C:F,4,0)</f>
        <v>351421872</v>
      </c>
      <c r="BR103" s="1">
        <f t="shared" si="11"/>
        <v>4535193.2805046607</v>
      </c>
      <c r="BS103" s="1">
        <f t="shared" si="12"/>
        <v>53990</v>
      </c>
      <c r="BT103" s="1">
        <f t="shared" si="13"/>
        <v>4481203.2805046607</v>
      </c>
    </row>
    <row r="104" spans="1:72">
      <c r="A104">
        <v>27429</v>
      </c>
      <c r="B104" s="7" t="s">
        <v>471</v>
      </c>
      <c r="C104" t="s">
        <v>57</v>
      </c>
      <c r="D104" t="s">
        <v>269</v>
      </c>
      <c r="F104" t="s">
        <v>59</v>
      </c>
      <c r="G104" t="s">
        <v>60</v>
      </c>
      <c r="H104" t="s">
        <v>61</v>
      </c>
      <c r="I104" t="s">
        <v>128</v>
      </c>
      <c r="J104" t="s">
        <v>129</v>
      </c>
      <c r="K104" t="s">
        <v>130</v>
      </c>
      <c r="L104" t="s">
        <v>131</v>
      </c>
      <c r="M104" t="s">
        <v>66</v>
      </c>
      <c r="N104">
        <v>73190501</v>
      </c>
      <c r="O104" t="s">
        <v>67</v>
      </c>
      <c r="P104" s="2">
        <v>43908</v>
      </c>
      <c r="Q104">
        <v>8</v>
      </c>
      <c r="R104">
        <v>1</v>
      </c>
      <c r="T104" s="1">
        <v>21000000</v>
      </c>
      <c r="U104" s="1">
        <v>70000000</v>
      </c>
      <c r="V104" s="1">
        <v>683722</v>
      </c>
      <c r="W104" s="1">
        <v>26925531</v>
      </c>
      <c r="X104" s="1">
        <v>43074469</v>
      </c>
      <c r="AE104" t="s">
        <v>69</v>
      </c>
      <c r="AH104">
        <v>7520942</v>
      </c>
      <c r="AI104" t="s">
        <v>128</v>
      </c>
      <c r="AJ104" t="s">
        <v>130</v>
      </c>
      <c r="AN104" t="s">
        <v>270</v>
      </c>
      <c r="AO104" t="s">
        <v>133</v>
      </c>
      <c r="AP104" t="s">
        <v>130</v>
      </c>
      <c r="AQ104" t="s">
        <v>134</v>
      </c>
      <c r="AR104" t="s">
        <v>135</v>
      </c>
      <c r="AS104" t="s">
        <v>187</v>
      </c>
      <c r="AT104" t="s">
        <v>188</v>
      </c>
      <c r="AU104" t="s">
        <v>138</v>
      </c>
      <c r="AV104">
        <v>0</v>
      </c>
      <c r="AW104">
        <v>26925531</v>
      </c>
      <c r="AY104" t="s">
        <v>139</v>
      </c>
      <c r="AZ104" s="110" t="s">
        <v>140</v>
      </c>
      <c r="BA104" t="s">
        <v>81</v>
      </c>
      <c r="BB104" t="s">
        <v>112</v>
      </c>
      <c r="BD104">
        <v>64</v>
      </c>
      <c r="BE104" s="49" t="s">
        <v>7790</v>
      </c>
      <c r="BF104" s="50" t="s">
        <v>7791</v>
      </c>
      <c r="BG104" s="50" t="s">
        <v>7792</v>
      </c>
      <c r="BH104" s="50" t="s">
        <v>2210</v>
      </c>
      <c r="BI104" s="50"/>
      <c r="BJ104" s="50"/>
      <c r="BK104" s="49">
        <f t="shared" si="7"/>
        <v>4</v>
      </c>
      <c r="BL104" s="49">
        <v>1</v>
      </c>
      <c r="BM104" s="1" t="str">
        <f t="shared" si="8"/>
        <v>KP21-K305465-0058</v>
      </c>
      <c r="BN104">
        <f>SUMIF('2022년 사업계획 (2)'!D:D,BM104,'2022년 사업계획 (2)'!R:R)</f>
        <v>40.563560093485265</v>
      </c>
      <c r="BO104">
        <f t="shared" si="9"/>
        <v>3143.1785463950168</v>
      </c>
      <c r="BP104" s="77">
        <f t="shared" si="10"/>
        <v>1.290526754835755E-2</v>
      </c>
      <c r="BQ104" s="1">
        <f>X104*VLOOKUP(LEFT(I104,1),'환율 (2)'!C:F,4,0)</f>
        <v>43074469</v>
      </c>
      <c r="BR104" s="1">
        <f t="shared" si="11"/>
        <v>555887.54694843327</v>
      </c>
      <c r="BS104" s="1">
        <f t="shared" si="12"/>
        <v>8824</v>
      </c>
      <c r="BT104" s="1">
        <f t="shared" si="13"/>
        <v>547063.54694843327</v>
      </c>
    </row>
    <row r="105" spans="1:72">
      <c r="A105">
        <v>27430</v>
      </c>
      <c r="B105" s="7" t="s">
        <v>472</v>
      </c>
      <c r="C105" t="s">
        <v>57</v>
      </c>
      <c r="D105" t="s">
        <v>278</v>
      </c>
      <c r="F105" t="s">
        <v>59</v>
      </c>
      <c r="G105" t="s">
        <v>60</v>
      </c>
      <c r="H105" t="s">
        <v>61</v>
      </c>
      <c r="I105" t="s">
        <v>128</v>
      </c>
      <c r="J105" t="s">
        <v>129</v>
      </c>
      <c r="K105" t="s">
        <v>130</v>
      </c>
      <c r="L105" t="s">
        <v>131</v>
      </c>
      <c r="M105" t="s">
        <v>279</v>
      </c>
      <c r="N105">
        <v>73190501</v>
      </c>
      <c r="O105" t="s">
        <v>67</v>
      </c>
      <c r="P105" s="2">
        <v>43908</v>
      </c>
      <c r="Q105">
        <v>8</v>
      </c>
      <c r="R105">
        <v>1</v>
      </c>
      <c r="T105" s="1">
        <v>352898196</v>
      </c>
      <c r="U105" s="1">
        <v>352898196</v>
      </c>
      <c r="V105" s="1">
        <v>3676023</v>
      </c>
      <c r="W105" s="1">
        <v>121308755</v>
      </c>
      <c r="X105" s="1">
        <v>231589441</v>
      </c>
      <c r="AE105" t="s">
        <v>69</v>
      </c>
      <c r="AH105">
        <v>40436253</v>
      </c>
      <c r="AI105" t="s">
        <v>128</v>
      </c>
      <c r="AJ105" t="s">
        <v>130</v>
      </c>
      <c r="AO105" t="s">
        <v>133</v>
      </c>
      <c r="AP105" t="s">
        <v>130</v>
      </c>
      <c r="AQ105" t="s">
        <v>134</v>
      </c>
      <c r="AR105" t="s">
        <v>135</v>
      </c>
      <c r="AS105" t="s">
        <v>165</v>
      </c>
      <c r="AT105" t="s">
        <v>166</v>
      </c>
      <c r="AU105" t="s">
        <v>138</v>
      </c>
      <c r="AV105">
        <v>0</v>
      </c>
      <c r="AW105">
        <v>121308755</v>
      </c>
      <c r="AZ105" s="110"/>
      <c r="BA105" t="s">
        <v>81</v>
      </c>
      <c r="BB105" t="s">
        <v>112</v>
      </c>
      <c r="BD105">
        <v>64</v>
      </c>
      <c r="BE105" s="49" t="s">
        <v>7790</v>
      </c>
      <c r="BF105" s="50" t="s">
        <v>7791</v>
      </c>
      <c r="BG105" s="50" t="s">
        <v>7792</v>
      </c>
      <c r="BH105" s="50" t="s">
        <v>2210</v>
      </c>
      <c r="BI105" s="50"/>
      <c r="BJ105" s="50"/>
      <c r="BK105" s="49">
        <f t="shared" si="7"/>
        <v>4</v>
      </c>
      <c r="BL105" s="49">
        <v>1</v>
      </c>
      <c r="BM105" s="1" t="str">
        <f t="shared" si="8"/>
        <v>KP21-K305465-0058</v>
      </c>
      <c r="BN105">
        <f>SUMIF('2022년 사업계획 (2)'!D:D,BM105,'2022년 사업계획 (2)'!R:R)</f>
        <v>40.563560093485265</v>
      </c>
      <c r="BO105">
        <f t="shared" si="9"/>
        <v>3143.1785463950168</v>
      </c>
      <c r="BP105" s="77">
        <f t="shared" si="10"/>
        <v>1.290526754835755E-2</v>
      </c>
      <c r="BQ105" s="1">
        <f>X105*VLOOKUP(LEFT(I105,1),'환율 (2)'!C:F,4,0)</f>
        <v>231589441</v>
      </c>
      <c r="BR105" s="1">
        <f t="shared" si="11"/>
        <v>2988723.6974795656</v>
      </c>
      <c r="BS105" s="1">
        <f t="shared" si="12"/>
        <v>47440</v>
      </c>
      <c r="BT105" s="1">
        <f t="shared" si="13"/>
        <v>2941283.6974795656</v>
      </c>
    </row>
    <row r="106" spans="1:72">
      <c r="A106">
        <v>27431</v>
      </c>
      <c r="B106" s="7" t="s">
        <v>473</v>
      </c>
      <c r="C106" t="s">
        <v>57</v>
      </c>
      <c r="D106" t="s">
        <v>278</v>
      </c>
      <c r="F106" t="s">
        <v>59</v>
      </c>
      <c r="G106" t="s">
        <v>60</v>
      </c>
      <c r="H106" t="s">
        <v>61</v>
      </c>
      <c r="I106" t="s">
        <v>128</v>
      </c>
      <c r="J106" t="s">
        <v>129</v>
      </c>
      <c r="K106" t="s">
        <v>130</v>
      </c>
      <c r="L106" t="s">
        <v>131</v>
      </c>
      <c r="M106" t="s">
        <v>279</v>
      </c>
      <c r="N106">
        <v>73190501</v>
      </c>
      <c r="O106" t="s">
        <v>67</v>
      </c>
      <c r="P106" s="2">
        <v>43908</v>
      </c>
      <c r="Q106">
        <v>8</v>
      </c>
      <c r="R106">
        <v>1</v>
      </c>
      <c r="T106" s="1">
        <v>352898196</v>
      </c>
      <c r="U106" s="1">
        <v>352898196</v>
      </c>
      <c r="V106" s="1">
        <v>3676023</v>
      </c>
      <c r="W106" s="1">
        <v>121308755</v>
      </c>
      <c r="X106" s="1">
        <v>231589441</v>
      </c>
      <c r="AE106" t="s">
        <v>69</v>
      </c>
      <c r="AH106">
        <v>40436253</v>
      </c>
      <c r="AI106" t="s">
        <v>128</v>
      </c>
      <c r="AJ106" t="s">
        <v>130</v>
      </c>
      <c r="AO106" t="s">
        <v>133</v>
      </c>
      <c r="AP106" t="s">
        <v>130</v>
      </c>
      <c r="AQ106" t="s">
        <v>134</v>
      </c>
      <c r="AR106" t="s">
        <v>135</v>
      </c>
      <c r="AS106" t="s">
        <v>165</v>
      </c>
      <c r="AT106" t="s">
        <v>166</v>
      </c>
      <c r="AU106" t="s">
        <v>138</v>
      </c>
      <c r="AV106">
        <v>0</v>
      </c>
      <c r="AW106">
        <v>121308755</v>
      </c>
      <c r="AZ106" s="110"/>
      <c r="BA106" t="s">
        <v>81</v>
      </c>
      <c r="BB106" t="s">
        <v>112</v>
      </c>
      <c r="BD106">
        <v>64</v>
      </c>
      <c r="BE106" s="49" t="s">
        <v>7790</v>
      </c>
      <c r="BF106" s="50" t="s">
        <v>7791</v>
      </c>
      <c r="BG106" s="50" t="s">
        <v>7792</v>
      </c>
      <c r="BH106" s="50" t="s">
        <v>2210</v>
      </c>
      <c r="BI106" s="50"/>
      <c r="BJ106" s="50"/>
      <c r="BK106" s="49">
        <f t="shared" si="7"/>
        <v>4</v>
      </c>
      <c r="BL106" s="49">
        <v>1</v>
      </c>
      <c r="BM106" s="1" t="str">
        <f t="shared" si="8"/>
        <v>KP21-K305465-0058</v>
      </c>
      <c r="BN106">
        <f>SUMIF('2022년 사업계획 (2)'!D:D,BM106,'2022년 사업계획 (2)'!R:R)</f>
        <v>40.563560093485265</v>
      </c>
      <c r="BO106">
        <f t="shared" si="9"/>
        <v>3143.1785463950168</v>
      </c>
      <c r="BP106" s="77">
        <f t="shared" si="10"/>
        <v>1.290526754835755E-2</v>
      </c>
      <c r="BQ106" s="1">
        <f>X106*VLOOKUP(LEFT(I106,1),'환율 (2)'!C:F,4,0)</f>
        <v>231589441</v>
      </c>
      <c r="BR106" s="1">
        <f t="shared" si="11"/>
        <v>2988723.6974795656</v>
      </c>
      <c r="BS106" s="1">
        <f t="shared" si="12"/>
        <v>47440</v>
      </c>
      <c r="BT106" s="1">
        <f t="shared" si="13"/>
        <v>2941283.6974795656</v>
      </c>
    </row>
    <row r="107" spans="1:72">
      <c r="A107">
        <v>27432</v>
      </c>
      <c r="B107" s="7" t="s">
        <v>474</v>
      </c>
      <c r="C107" t="s">
        <v>57</v>
      </c>
      <c r="D107" t="s">
        <v>127</v>
      </c>
      <c r="F107" t="s">
        <v>59</v>
      </c>
      <c r="G107" t="s">
        <v>60</v>
      </c>
      <c r="H107" t="s">
        <v>61</v>
      </c>
      <c r="I107" t="s">
        <v>128</v>
      </c>
      <c r="J107" t="s">
        <v>129</v>
      </c>
      <c r="K107" t="s">
        <v>130</v>
      </c>
      <c r="L107" t="s">
        <v>131</v>
      </c>
      <c r="M107" t="s">
        <v>66</v>
      </c>
      <c r="N107">
        <v>73190501</v>
      </c>
      <c r="O107" t="s">
        <v>67</v>
      </c>
      <c r="P107" s="2">
        <v>43908</v>
      </c>
      <c r="Q107">
        <v>9.75</v>
      </c>
      <c r="R107">
        <v>1</v>
      </c>
      <c r="T107" s="1">
        <v>218750000</v>
      </c>
      <c r="U107" s="1">
        <v>437500000</v>
      </c>
      <c r="V107" s="1">
        <v>3378152</v>
      </c>
      <c r="W107" s="1">
        <v>153735193</v>
      </c>
      <c r="X107" s="1">
        <v>283764807</v>
      </c>
      <c r="AE107" t="s">
        <v>69</v>
      </c>
      <c r="AH107">
        <v>37159672</v>
      </c>
      <c r="AI107" t="s">
        <v>128</v>
      </c>
      <c r="AJ107" t="s">
        <v>130</v>
      </c>
      <c r="AN107" t="s">
        <v>132</v>
      </c>
      <c r="AO107" t="s">
        <v>133</v>
      </c>
      <c r="AP107" t="s">
        <v>130</v>
      </c>
      <c r="AQ107" t="s">
        <v>134</v>
      </c>
      <c r="AR107" t="s">
        <v>135</v>
      </c>
      <c r="AS107" t="s">
        <v>136</v>
      </c>
      <c r="AT107" t="s">
        <v>137</v>
      </c>
      <c r="AU107" t="s">
        <v>138</v>
      </c>
      <c r="AV107">
        <v>0</v>
      </c>
      <c r="AW107">
        <v>153735193</v>
      </c>
      <c r="AY107" t="s">
        <v>139</v>
      </c>
      <c r="AZ107" s="110" t="s">
        <v>140</v>
      </c>
      <c r="BA107" t="s">
        <v>81</v>
      </c>
      <c r="BB107" t="s">
        <v>112</v>
      </c>
      <c r="BD107">
        <v>85</v>
      </c>
      <c r="BE107" s="49" t="s">
        <v>7790</v>
      </c>
      <c r="BF107" s="50" t="s">
        <v>7791</v>
      </c>
      <c r="BG107" s="50" t="s">
        <v>7792</v>
      </c>
      <c r="BH107" s="50" t="s">
        <v>2210</v>
      </c>
      <c r="BI107" s="50"/>
      <c r="BJ107" s="50"/>
      <c r="BK107" s="49">
        <f t="shared" si="7"/>
        <v>4</v>
      </c>
      <c r="BL107" s="49">
        <v>1</v>
      </c>
      <c r="BM107" s="1" t="str">
        <f t="shared" si="8"/>
        <v>KP21-K305465-0058</v>
      </c>
      <c r="BN107">
        <f>SUMIF('2022년 사업계획 (2)'!D:D,BM107,'2022년 사업계획 (2)'!R:R)</f>
        <v>40.563560093485265</v>
      </c>
      <c r="BO107">
        <f t="shared" si="9"/>
        <v>3143.1785463950168</v>
      </c>
      <c r="BP107" s="77">
        <f t="shared" si="10"/>
        <v>1.290526754835755E-2</v>
      </c>
      <c r="BQ107" s="1">
        <f>X107*VLOOKUP(LEFT(I107,1),'환율 (2)'!C:F,4,0)</f>
        <v>283764807</v>
      </c>
      <c r="BR107" s="1">
        <f t="shared" si="11"/>
        <v>3662060.7551430436</v>
      </c>
      <c r="BS107" s="1">
        <f t="shared" si="12"/>
        <v>43596</v>
      </c>
      <c r="BT107" s="1">
        <f t="shared" si="13"/>
        <v>3618464.7551430436</v>
      </c>
    </row>
    <row r="108" spans="1:72">
      <c r="A108">
        <v>27433</v>
      </c>
      <c r="B108" s="7" t="s">
        <v>475</v>
      </c>
      <c r="C108" t="s">
        <v>57</v>
      </c>
      <c r="D108" t="s">
        <v>229</v>
      </c>
      <c r="F108" t="s">
        <v>59</v>
      </c>
      <c r="G108" t="s">
        <v>60</v>
      </c>
      <c r="H108" t="s">
        <v>61</v>
      </c>
      <c r="I108" t="s">
        <v>128</v>
      </c>
      <c r="J108" t="s">
        <v>129</v>
      </c>
      <c r="K108" t="s">
        <v>130</v>
      </c>
      <c r="L108" t="s">
        <v>131</v>
      </c>
      <c r="M108" t="s">
        <v>66</v>
      </c>
      <c r="N108">
        <v>73190501</v>
      </c>
      <c r="O108" t="s">
        <v>67</v>
      </c>
      <c r="P108" s="2">
        <v>43908</v>
      </c>
      <c r="Q108">
        <v>9.75</v>
      </c>
      <c r="R108">
        <v>1</v>
      </c>
      <c r="T108" s="1">
        <v>40050000</v>
      </c>
      <c r="U108" s="1">
        <v>133500000</v>
      </c>
      <c r="V108" s="1">
        <v>1299365</v>
      </c>
      <c r="W108" s="1">
        <v>24353323</v>
      </c>
      <c r="X108" s="1">
        <v>109146677</v>
      </c>
      <c r="AE108" t="s">
        <v>69</v>
      </c>
      <c r="AH108">
        <v>14293015</v>
      </c>
      <c r="AI108" t="s">
        <v>128</v>
      </c>
      <c r="AJ108" t="s">
        <v>130</v>
      </c>
      <c r="AN108" t="s">
        <v>230</v>
      </c>
      <c r="AO108" t="s">
        <v>133</v>
      </c>
      <c r="AP108" t="s">
        <v>130</v>
      </c>
      <c r="AQ108" t="s">
        <v>134</v>
      </c>
      <c r="AR108" t="s">
        <v>135</v>
      </c>
      <c r="AS108" t="s">
        <v>231</v>
      </c>
      <c r="AT108" t="s">
        <v>232</v>
      </c>
      <c r="AU108" t="s">
        <v>138</v>
      </c>
      <c r="AV108">
        <v>0</v>
      </c>
      <c r="AW108">
        <v>24353323</v>
      </c>
      <c r="AY108" t="s">
        <v>139</v>
      </c>
      <c r="AZ108" s="110" t="s">
        <v>140</v>
      </c>
      <c r="BA108" t="s">
        <v>81</v>
      </c>
      <c r="BB108" t="s">
        <v>112</v>
      </c>
      <c r="BD108">
        <v>85</v>
      </c>
      <c r="BE108" s="49" t="s">
        <v>7790</v>
      </c>
      <c r="BF108" s="50" t="s">
        <v>7791</v>
      </c>
      <c r="BG108" s="50" t="s">
        <v>7792</v>
      </c>
      <c r="BH108" s="50" t="s">
        <v>2210</v>
      </c>
      <c r="BI108" s="50"/>
      <c r="BJ108" s="50"/>
      <c r="BK108" s="49">
        <f t="shared" si="7"/>
        <v>4</v>
      </c>
      <c r="BL108" s="49">
        <v>1</v>
      </c>
      <c r="BM108" s="1" t="str">
        <f t="shared" si="8"/>
        <v>KP21-K305465-0058</v>
      </c>
      <c r="BN108">
        <f>SUMIF('2022년 사업계획 (2)'!D:D,BM108,'2022년 사업계획 (2)'!R:R)</f>
        <v>40.563560093485265</v>
      </c>
      <c r="BO108">
        <f t="shared" si="9"/>
        <v>3143.1785463950168</v>
      </c>
      <c r="BP108" s="77">
        <f t="shared" si="10"/>
        <v>1.290526754835755E-2</v>
      </c>
      <c r="BQ108" s="1">
        <f>X108*VLOOKUP(LEFT(I108,1),'환율 (2)'!C:F,4,0)</f>
        <v>109146677</v>
      </c>
      <c r="BR108" s="1">
        <f t="shared" si="11"/>
        <v>1408567.0686991634</v>
      </c>
      <c r="BS108" s="1">
        <f t="shared" si="12"/>
        <v>16769</v>
      </c>
      <c r="BT108" s="1">
        <f t="shared" si="13"/>
        <v>1391798.0686991634</v>
      </c>
    </row>
    <row r="109" spans="1:72">
      <c r="A109">
        <v>27434</v>
      </c>
      <c r="B109" s="7" t="s">
        <v>476</v>
      </c>
      <c r="C109" t="s">
        <v>57</v>
      </c>
      <c r="D109" t="s">
        <v>252</v>
      </c>
      <c r="F109" t="s">
        <v>59</v>
      </c>
      <c r="G109" t="s">
        <v>60</v>
      </c>
      <c r="H109" t="s">
        <v>61</v>
      </c>
      <c r="I109" t="s">
        <v>128</v>
      </c>
      <c r="J109" t="s">
        <v>129</v>
      </c>
      <c r="K109" t="s">
        <v>130</v>
      </c>
      <c r="L109" t="s">
        <v>131</v>
      </c>
      <c r="M109" t="s">
        <v>66</v>
      </c>
      <c r="N109">
        <v>73190501</v>
      </c>
      <c r="O109" t="s">
        <v>67</v>
      </c>
      <c r="P109" s="2">
        <v>43908</v>
      </c>
      <c r="Q109">
        <v>8</v>
      </c>
      <c r="R109">
        <v>1</v>
      </c>
      <c r="T109" s="1">
        <v>82600000</v>
      </c>
      <c r="U109" s="1">
        <v>118000000</v>
      </c>
      <c r="V109" s="1">
        <v>1198471</v>
      </c>
      <c r="W109" s="1">
        <v>42496351</v>
      </c>
      <c r="X109" s="1">
        <v>75503649</v>
      </c>
      <c r="AE109" t="s">
        <v>69</v>
      </c>
      <c r="AH109">
        <v>13183181</v>
      </c>
      <c r="AI109" t="s">
        <v>128</v>
      </c>
      <c r="AJ109" t="s">
        <v>130</v>
      </c>
      <c r="AN109" t="s">
        <v>253</v>
      </c>
      <c r="AO109" t="s">
        <v>133</v>
      </c>
      <c r="AP109" t="s">
        <v>130</v>
      </c>
      <c r="AQ109" t="s">
        <v>134</v>
      </c>
      <c r="AR109" t="s">
        <v>135</v>
      </c>
      <c r="AS109" t="s">
        <v>254</v>
      </c>
      <c r="AT109" t="s">
        <v>255</v>
      </c>
      <c r="AU109" t="s">
        <v>138</v>
      </c>
      <c r="AV109">
        <v>0</v>
      </c>
      <c r="AW109">
        <v>42496351</v>
      </c>
      <c r="AY109" t="s">
        <v>139</v>
      </c>
      <c r="AZ109" s="110" t="s">
        <v>140</v>
      </c>
      <c r="BA109" t="s">
        <v>81</v>
      </c>
      <c r="BB109" t="s">
        <v>112</v>
      </c>
      <c r="BD109">
        <v>64</v>
      </c>
      <c r="BE109" s="49" t="s">
        <v>7790</v>
      </c>
      <c r="BF109" s="50" t="s">
        <v>7791</v>
      </c>
      <c r="BG109" s="50" t="s">
        <v>7792</v>
      </c>
      <c r="BH109" s="50" t="s">
        <v>2210</v>
      </c>
      <c r="BI109" s="50"/>
      <c r="BJ109" s="50"/>
      <c r="BK109" s="49">
        <f t="shared" si="7"/>
        <v>4</v>
      </c>
      <c r="BL109" s="49">
        <v>1</v>
      </c>
      <c r="BM109" s="1" t="str">
        <f t="shared" si="8"/>
        <v>KP21-K305465-0058</v>
      </c>
      <c r="BN109">
        <f>SUMIF('2022년 사업계획 (2)'!D:D,BM109,'2022년 사업계획 (2)'!R:R)</f>
        <v>40.563560093485265</v>
      </c>
      <c r="BO109">
        <f t="shared" si="9"/>
        <v>3143.1785463950168</v>
      </c>
      <c r="BP109" s="77">
        <f t="shared" si="10"/>
        <v>1.290526754835755E-2</v>
      </c>
      <c r="BQ109" s="1">
        <f>X109*VLOOKUP(LEFT(I109,1),'환율 (2)'!C:F,4,0)</f>
        <v>75503649</v>
      </c>
      <c r="BR109" s="1">
        <f t="shared" si="11"/>
        <v>974394.79122227896</v>
      </c>
      <c r="BS109" s="1">
        <f t="shared" si="12"/>
        <v>15467</v>
      </c>
      <c r="BT109" s="1">
        <f t="shared" si="13"/>
        <v>958927.79122227896</v>
      </c>
    </row>
    <row r="110" spans="1:72">
      <c r="A110">
        <v>28487</v>
      </c>
      <c r="B110" s="7" t="s">
        <v>477</v>
      </c>
      <c r="C110" t="s">
        <v>57</v>
      </c>
      <c r="D110" t="s">
        <v>478</v>
      </c>
      <c r="F110" t="s">
        <v>59</v>
      </c>
      <c r="G110" t="s">
        <v>60</v>
      </c>
      <c r="H110" t="s">
        <v>61</v>
      </c>
      <c r="I110" t="s">
        <v>62</v>
      </c>
      <c r="J110" t="s">
        <v>63</v>
      </c>
      <c r="K110" t="s">
        <v>64</v>
      </c>
      <c r="L110" t="s">
        <v>65</v>
      </c>
      <c r="M110" t="s">
        <v>66</v>
      </c>
      <c r="N110">
        <v>73190501</v>
      </c>
      <c r="O110" t="s">
        <v>67</v>
      </c>
      <c r="P110" s="2">
        <v>43830</v>
      </c>
      <c r="Q110">
        <v>8</v>
      </c>
      <c r="R110">
        <v>1</v>
      </c>
      <c r="T110" s="1">
        <v>397662285</v>
      </c>
      <c r="U110" s="1">
        <v>397662285</v>
      </c>
      <c r="V110" s="1">
        <v>173199</v>
      </c>
      <c r="W110" s="1">
        <v>387270374</v>
      </c>
      <c r="X110" s="1">
        <v>10391911</v>
      </c>
      <c r="AE110" t="s">
        <v>69</v>
      </c>
      <c r="AH110">
        <v>1905189</v>
      </c>
      <c r="AI110" t="s">
        <v>62</v>
      </c>
      <c r="AJ110" t="s">
        <v>64</v>
      </c>
      <c r="AN110" t="s">
        <v>479</v>
      </c>
      <c r="AO110">
        <v>0</v>
      </c>
      <c r="AP110" t="s">
        <v>330</v>
      </c>
      <c r="AQ110" t="s">
        <v>75</v>
      </c>
      <c r="AR110" t="s">
        <v>76</v>
      </c>
      <c r="AS110" t="s">
        <v>480</v>
      </c>
      <c r="AT110" t="s">
        <v>481</v>
      </c>
      <c r="AV110">
        <v>284990036</v>
      </c>
      <c r="AW110">
        <v>102280338</v>
      </c>
      <c r="AY110" t="s">
        <v>482</v>
      </c>
      <c r="AZ110" t="s">
        <v>483</v>
      </c>
      <c r="BA110" t="s">
        <v>81</v>
      </c>
      <c r="BB110" t="s">
        <v>112</v>
      </c>
      <c r="BD110">
        <v>61</v>
      </c>
      <c r="BE110" s="49" t="s">
        <v>657</v>
      </c>
      <c r="BF110" s="49" t="s">
        <v>1954</v>
      </c>
      <c r="BK110" s="49">
        <f t="shared" si="7"/>
        <v>2</v>
      </c>
      <c r="BL110" s="49">
        <v>1</v>
      </c>
      <c r="BM110" s="1" t="str">
        <f t="shared" si="8"/>
        <v>KP15-K131192-1202</v>
      </c>
      <c r="BN110">
        <f>SUMIF('2022년 사업계획 (2)'!D:D,BM110,'2022년 사업계획 (2)'!R:R)</f>
        <v>99.78501416666667</v>
      </c>
      <c r="BO110">
        <f t="shared" si="9"/>
        <v>282.03793013666666</v>
      </c>
      <c r="BP110" s="77">
        <f t="shared" si="10"/>
        <v>0.35379998044346023</v>
      </c>
      <c r="BQ110" s="1">
        <f>X110*VLOOKUP(LEFT(I110,1),'환율 (2)'!C:F,4,0)</f>
        <v>10391911</v>
      </c>
      <c r="BR110" s="1">
        <f t="shared" si="11"/>
        <v>3676657.9085701793</v>
      </c>
      <c r="BS110" s="1">
        <f t="shared" si="12"/>
        <v>61278</v>
      </c>
      <c r="BT110" s="1">
        <f t="shared" si="13"/>
        <v>3615379.9085701793</v>
      </c>
    </row>
    <row r="111" spans="1:72">
      <c r="A111">
        <v>28497</v>
      </c>
      <c r="B111" s="7" t="s">
        <v>484</v>
      </c>
      <c r="C111" t="s">
        <v>57</v>
      </c>
      <c r="D111" t="s">
        <v>485</v>
      </c>
      <c r="F111" t="s">
        <v>59</v>
      </c>
      <c r="G111" t="s">
        <v>60</v>
      </c>
      <c r="H111" t="s">
        <v>61</v>
      </c>
      <c r="I111" t="s">
        <v>62</v>
      </c>
      <c r="J111" t="s">
        <v>63</v>
      </c>
      <c r="K111" t="s">
        <v>64</v>
      </c>
      <c r="L111" t="s">
        <v>65</v>
      </c>
      <c r="M111" t="s">
        <v>66</v>
      </c>
      <c r="N111">
        <v>73190501</v>
      </c>
      <c r="O111" t="s">
        <v>67</v>
      </c>
      <c r="P111" s="2">
        <v>43830</v>
      </c>
      <c r="Q111">
        <v>8</v>
      </c>
      <c r="R111">
        <v>1</v>
      </c>
      <c r="T111" s="1">
        <v>71000000</v>
      </c>
      <c r="U111" s="1">
        <v>71000000</v>
      </c>
      <c r="V111" s="1">
        <v>739583</v>
      </c>
      <c r="W111" s="1">
        <v>26624996</v>
      </c>
      <c r="X111" s="1">
        <v>44375004</v>
      </c>
      <c r="AE111" t="s">
        <v>69</v>
      </c>
      <c r="AH111">
        <v>8135413</v>
      </c>
      <c r="AI111" t="s">
        <v>62</v>
      </c>
      <c r="AJ111" t="s">
        <v>64</v>
      </c>
      <c r="AN111" t="s">
        <v>486</v>
      </c>
      <c r="AO111">
        <v>0</v>
      </c>
      <c r="AP111" t="s">
        <v>330</v>
      </c>
      <c r="AQ111" t="s">
        <v>75</v>
      </c>
      <c r="AR111" t="s">
        <v>76</v>
      </c>
      <c r="AS111" t="s">
        <v>395</v>
      </c>
      <c r="AT111" t="s">
        <v>399</v>
      </c>
      <c r="AV111">
        <v>0</v>
      </c>
      <c r="AW111">
        <v>26624996</v>
      </c>
      <c r="AY111" t="s">
        <v>445</v>
      </c>
      <c r="AZ111" t="s">
        <v>446</v>
      </c>
      <c r="BA111" t="s">
        <v>81</v>
      </c>
      <c r="BB111" t="s">
        <v>112</v>
      </c>
      <c r="BD111">
        <v>61</v>
      </c>
      <c r="BE111" s="49" t="s">
        <v>657</v>
      </c>
      <c r="BK111" s="49">
        <f t="shared" si="7"/>
        <v>1</v>
      </c>
      <c r="BL111" s="49">
        <v>1</v>
      </c>
      <c r="BM111" s="1" t="str">
        <f t="shared" si="8"/>
        <v>KP15-K131192-1202</v>
      </c>
      <c r="BN111">
        <f>SUMIF('2022년 사업계획 (2)'!D:D,BM111,'2022년 사업계획 (2)'!R:R)</f>
        <v>99.78501416666667</v>
      </c>
      <c r="BO111">
        <f t="shared" si="9"/>
        <v>99.78501416666667</v>
      </c>
      <c r="BP111" s="77">
        <f t="shared" si="10"/>
        <v>1</v>
      </c>
      <c r="BQ111" s="1">
        <f>X111*VLOOKUP(LEFT(I111,1),'환율 (2)'!C:F,4,0)</f>
        <v>44375004</v>
      </c>
      <c r="BR111" s="1">
        <f t="shared" si="11"/>
        <v>44375004</v>
      </c>
      <c r="BS111" s="1">
        <f t="shared" si="12"/>
        <v>739583</v>
      </c>
      <c r="BT111" s="1">
        <f t="shared" si="13"/>
        <v>43635421</v>
      </c>
    </row>
    <row r="112" spans="1:72">
      <c r="A112">
        <v>30862</v>
      </c>
      <c r="B112" s="7" t="s">
        <v>496</v>
      </c>
      <c r="C112" t="s">
        <v>57</v>
      </c>
      <c r="D112" t="s">
        <v>497</v>
      </c>
      <c r="F112" t="s">
        <v>59</v>
      </c>
      <c r="G112" t="s">
        <v>60</v>
      </c>
      <c r="H112" t="s">
        <v>61</v>
      </c>
      <c r="I112" t="s">
        <v>128</v>
      </c>
      <c r="J112" t="s">
        <v>129</v>
      </c>
      <c r="K112" t="s">
        <v>498</v>
      </c>
      <c r="L112" t="s">
        <v>499</v>
      </c>
      <c r="M112" t="s">
        <v>66</v>
      </c>
      <c r="N112">
        <v>73190501</v>
      </c>
      <c r="O112" t="s">
        <v>67</v>
      </c>
      <c r="P112" s="2">
        <v>43640</v>
      </c>
      <c r="Q112">
        <v>8</v>
      </c>
      <c r="R112">
        <v>1</v>
      </c>
      <c r="T112" s="1">
        <v>64800000</v>
      </c>
      <c r="U112" s="1">
        <v>66072641</v>
      </c>
      <c r="V112" s="1">
        <v>10428</v>
      </c>
      <c r="W112" s="1">
        <v>65509520</v>
      </c>
      <c r="X112" s="1">
        <v>563121</v>
      </c>
      <c r="AE112" t="s">
        <v>69</v>
      </c>
      <c r="AF112">
        <v>0</v>
      </c>
      <c r="AH112">
        <v>114708</v>
      </c>
      <c r="AI112" t="s">
        <v>128</v>
      </c>
      <c r="AJ112" t="s">
        <v>498</v>
      </c>
      <c r="AK112" t="s">
        <v>500</v>
      </c>
      <c r="AL112" t="s">
        <v>501</v>
      </c>
      <c r="AM112" t="s">
        <v>502</v>
      </c>
      <c r="AN112" t="s">
        <v>503</v>
      </c>
      <c r="AO112">
        <v>0</v>
      </c>
      <c r="AP112" t="s">
        <v>498</v>
      </c>
      <c r="AQ112" t="s">
        <v>134</v>
      </c>
      <c r="AR112" t="s">
        <v>76</v>
      </c>
      <c r="AS112" t="s">
        <v>504</v>
      </c>
      <c r="AT112" t="s">
        <v>505</v>
      </c>
      <c r="AV112">
        <v>44736678</v>
      </c>
      <c r="AW112">
        <v>20772842</v>
      </c>
      <c r="AY112" t="s">
        <v>506</v>
      </c>
      <c r="AZ112" t="s">
        <v>507</v>
      </c>
      <c r="BA112" t="s">
        <v>81</v>
      </c>
      <c r="BD112">
        <v>55</v>
      </c>
      <c r="BE112" s="49" t="s">
        <v>1955</v>
      </c>
      <c r="BF112" s="50"/>
      <c r="BG112" s="50"/>
      <c r="BH112" s="50"/>
      <c r="BI112" s="50"/>
      <c r="BJ112" s="50"/>
      <c r="BK112" s="49">
        <f t="shared" si="7"/>
        <v>1</v>
      </c>
      <c r="BL112" s="49">
        <v>1</v>
      </c>
      <c r="BM112" s="1" t="str">
        <f t="shared" si="8"/>
        <v>KP20-K131194-0067</v>
      </c>
      <c r="BN112">
        <f>SUMIF('2022년 사업계획 (2)'!D:D,BM112,'2022년 사업계획 (2)'!R:R)</f>
        <v>92.869658999999984</v>
      </c>
      <c r="BO112">
        <f t="shared" si="9"/>
        <v>92.869658999999984</v>
      </c>
      <c r="BP112" s="77">
        <f t="shared" si="10"/>
        <v>1</v>
      </c>
      <c r="BQ112" s="1">
        <f>X112*VLOOKUP(LEFT(I112,1),'환율 (2)'!C:F,4,0)</f>
        <v>563121</v>
      </c>
      <c r="BR112" s="1">
        <f t="shared" si="11"/>
        <v>563121</v>
      </c>
      <c r="BS112" s="1">
        <f t="shared" si="12"/>
        <v>10428</v>
      </c>
      <c r="BT112" s="1">
        <f t="shared" si="13"/>
        <v>552693</v>
      </c>
    </row>
    <row r="113" spans="1:85">
      <c r="A113">
        <v>30863</v>
      </c>
      <c r="B113" s="7" t="s">
        <v>508</v>
      </c>
      <c r="C113" t="s">
        <v>57</v>
      </c>
      <c r="D113" t="s">
        <v>509</v>
      </c>
      <c r="F113" t="s">
        <v>59</v>
      </c>
      <c r="G113" t="s">
        <v>60</v>
      </c>
      <c r="H113" t="s">
        <v>61</v>
      </c>
      <c r="I113" t="s">
        <v>128</v>
      </c>
      <c r="J113" t="s">
        <v>129</v>
      </c>
      <c r="K113" t="s">
        <v>498</v>
      </c>
      <c r="L113" t="s">
        <v>499</v>
      </c>
      <c r="M113" t="s">
        <v>66</v>
      </c>
      <c r="N113">
        <v>73190501</v>
      </c>
      <c r="O113" t="s">
        <v>67</v>
      </c>
      <c r="P113" s="2">
        <v>43640</v>
      </c>
      <c r="Q113">
        <v>8</v>
      </c>
      <c r="R113">
        <v>1</v>
      </c>
      <c r="T113" s="1">
        <v>147800000</v>
      </c>
      <c r="U113" s="1">
        <v>150702722</v>
      </c>
      <c r="V113" s="1">
        <v>23785</v>
      </c>
      <c r="W113" s="1">
        <v>149418322</v>
      </c>
      <c r="X113" s="1">
        <v>1284400</v>
      </c>
      <c r="AE113" t="s">
        <v>69</v>
      </c>
      <c r="AF113">
        <v>0</v>
      </c>
      <c r="AH113">
        <v>261635</v>
      </c>
      <c r="AI113" t="s">
        <v>128</v>
      </c>
      <c r="AJ113" t="s">
        <v>498</v>
      </c>
      <c r="AK113" t="s">
        <v>500</v>
      </c>
      <c r="AL113" t="s">
        <v>501</v>
      </c>
      <c r="AM113" t="s">
        <v>502</v>
      </c>
      <c r="AN113" t="s">
        <v>510</v>
      </c>
      <c r="AO113">
        <v>0</v>
      </c>
      <c r="AP113" t="s">
        <v>498</v>
      </c>
      <c r="AQ113" t="s">
        <v>134</v>
      </c>
      <c r="AR113" t="s">
        <v>76</v>
      </c>
      <c r="AS113" t="s">
        <v>511</v>
      </c>
      <c r="AT113" t="s">
        <v>512</v>
      </c>
      <c r="AV113">
        <v>102038302</v>
      </c>
      <c r="AW113">
        <v>47380020</v>
      </c>
      <c r="AY113" t="s">
        <v>506</v>
      </c>
      <c r="AZ113" t="s">
        <v>507</v>
      </c>
      <c r="BA113" t="s">
        <v>81</v>
      </c>
      <c r="BD113">
        <v>55</v>
      </c>
      <c r="BE113" s="49" t="s">
        <v>1955</v>
      </c>
      <c r="BF113" s="50"/>
      <c r="BG113" s="50"/>
      <c r="BH113" s="50"/>
      <c r="BI113" s="50"/>
      <c r="BJ113" s="50"/>
      <c r="BK113" s="49">
        <f t="shared" si="7"/>
        <v>1</v>
      </c>
      <c r="BL113" s="49">
        <v>1</v>
      </c>
      <c r="BM113" s="1" t="str">
        <f t="shared" si="8"/>
        <v>KP20-K131194-0067</v>
      </c>
      <c r="BN113">
        <f>SUMIF('2022년 사업계획 (2)'!D:D,BM113,'2022년 사업계획 (2)'!R:R)</f>
        <v>92.869658999999984</v>
      </c>
      <c r="BO113">
        <f t="shared" si="9"/>
        <v>92.869658999999984</v>
      </c>
      <c r="BP113" s="77">
        <f t="shared" si="10"/>
        <v>1</v>
      </c>
      <c r="BQ113" s="1">
        <f>X113*VLOOKUP(LEFT(I113,1),'환율 (2)'!C:F,4,0)</f>
        <v>1284400</v>
      </c>
      <c r="BR113" s="1">
        <f t="shared" si="11"/>
        <v>1284400</v>
      </c>
      <c r="BS113" s="1">
        <f t="shared" si="12"/>
        <v>23785</v>
      </c>
      <c r="BT113" s="1">
        <f t="shared" si="13"/>
        <v>1260615</v>
      </c>
    </row>
    <row r="114" spans="1:85">
      <c r="A114">
        <v>30864</v>
      </c>
      <c r="B114" s="7" t="s">
        <v>513</v>
      </c>
      <c r="C114" t="s">
        <v>57</v>
      </c>
      <c r="D114" t="s">
        <v>514</v>
      </c>
      <c r="F114" t="s">
        <v>59</v>
      </c>
      <c r="G114" t="s">
        <v>60</v>
      </c>
      <c r="H114" t="s">
        <v>61</v>
      </c>
      <c r="I114" t="s">
        <v>128</v>
      </c>
      <c r="J114" t="s">
        <v>129</v>
      </c>
      <c r="K114" t="s">
        <v>498</v>
      </c>
      <c r="L114" t="s">
        <v>499</v>
      </c>
      <c r="M114" t="s">
        <v>66</v>
      </c>
      <c r="N114">
        <v>73190501</v>
      </c>
      <c r="O114" t="s">
        <v>67</v>
      </c>
      <c r="P114" s="2">
        <v>43640</v>
      </c>
      <c r="Q114">
        <v>8</v>
      </c>
      <c r="R114">
        <v>1</v>
      </c>
      <c r="T114" s="1">
        <v>257000000</v>
      </c>
      <c r="U114" s="1">
        <v>262047359</v>
      </c>
      <c r="V114" s="1">
        <v>41358</v>
      </c>
      <c r="W114" s="1">
        <v>259813995</v>
      </c>
      <c r="X114" s="1">
        <v>2233364</v>
      </c>
      <c r="AE114" t="s">
        <v>69</v>
      </c>
      <c r="AF114">
        <v>0</v>
      </c>
      <c r="AH114">
        <v>454938</v>
      </c>
      <c r="AI114" t="s">
        <v>128</v>
      </c>
      <c r="AJ114" t="s">
        <v>498</v>
      </c>
      <c r="AK114" t="s">
        <v>500</v>
      </c>
      <c r="AL114" t="s">
        <v>501</v>
      </c>
      <c r="AM114" t="s">
        <v>502</v>
      </c>
      <c r="AN114" t="s">
        <v>515</v>
      </c>
      <c r="AO114">
        <v>0</v>
      </c>
      <c r="AP114" t="s">
        <v>498</v>
      </c>
      <c r="AQ114" t="s">
        <v>134</v>
      </c>
      <c r="AR114" t="s">
        <v>76</v>
      </c>
      <c r="AS114" t="s">
        <v>516</v>
      </c>
      <c r="AT114" t="s">
        <v>517</v>
      </c>
      <c r="AU114" t="s">
        <v>518</v>
      </c>
      <c r="AV114">
        <v>177427900</v>
      </c>
      <c r="AW114">
        <v>82386095</v>
      </c>
      <c r="AY114" t="s">
        <v>506</v>
      </c>
      <c r="AZ114" t="s">
        <v>507</v>
      </c>
      <c r="BA114" t="s">
        <v>81</v>
      </c>
      <c r="BD114">
        <v>55</v>
      </c>
      <c r="BE114" s="49" t="s">
        <v>1955</v>
      </c>
      <c r="BF114" s="50"/>
      <c r="BG114" s="50"/>
      <c r="BH114" s="50"/>
      <c r="BI114" s="50"/>
      <c r="BJ114" s="50"/>
      <c r="BK114" s="49">
        <f t="shared" si="7"/>
        <v>1</v>
      </c>
      <c r="BL114" s="49">
        <v>1</v>
      </c>
      <c r="BM114" s="1" t="str">
        <f t="shared" si="8"/>
        <v>KP20-K131194-0067</v>
      </c>
      <c r="BN114">
        <f>SUMIF('2022년 사업계획 (2)'!D:D,BM114,'2022년 사업계획 (2)'!R:R)</f>
        <v>92.869658999999984</v>
      </c>
      <c r="BO114">
        <f t="shared" si="9"/>
        <v>92.869658999999984</v>
      </c>
      <c r="BP114" s="77">
        <f t="shared" si="10"/>
        <v>1</v>
      </c>
      <c r="BQ114" s="1">
        <f>X114*VLOOKUP(LEFT(I114,1),'환율 (2)'!C:F,4,0)</f>
        <v>2233364</v>
      </c>
      <c r="BR114" s="1">
        <f t="shared" si="11"/>
        <v>2233364</v>
      </c>
      <c r="BS114" s="1">
        <f t="shared" si="12"/>
        <v>41359</v>
      </c>
      <c r="BT114" s="1">
        <f t="shared" si="13"/>
        <v>2192005</v>
      </c>
    </row>
    <row r="115" spans="1:85">
      <c r="A115">
        <v>30866</v>
      </c>
      <c r="B115" s="7" t="s">
        <v>519</v>
      </c>
      <c r="C115" t="s">
        <v>57</v>
      </c>
      <c r="D115" t="s">
        <v>520</v>
      </c>
      <c r="F115" t="s">
        <v>59</v>
      </c>
      <c r="G115" t="s">
        <v>60</v>
      </c>
      <c r="H115" t="s">
        <v>61</v>
      </c>
      <c r="I115" t="s">
        <v>128</v>
      </c>
      <c r="J115" t="s">
        <v>129</v>
      </c>
      <c r="K115" t="s">
        <v>498</v>
      </c>
      <c r="L115" t="s">
        <v>499</v>
      </c>
      <c r="M115" t="s">
        <v>66</v>
      </c>
      <c r="N115">
        <v>73190501</v>
      </c>
      <c r="O115" t="s">
        <v>67</v>
      </c>
      <c r="P115" s="2">
        <v>43640</v>
      </c>
      <c r="Q115">
        <v>8</v>
      </c>
      <c r="R115">
        <v>1</v>
      </c>
      <c r="T115" s="1">
        <v>334900000</v>
      </c>
      <c r="U115" s="1">
        <v>341477278</v>
      </c>
      <c r="V115" s="1">
        <v>53895</v>
      </c>
      <c r="W115" s="1">
        <v>338566963</v>
      </c>
      <c r="X115" s="1">
        <v>2910315</v>
      </c>
      <c r="AE115" t="s">
        <v>69</v>
      </c>
      <c r="AF115">
        <v>0</v>
      </c>
      <c r="AH115">
        <v>592845</v>
      </c>
      <c r="AI115" t="s">
        <v>128</v>
      </c>
      <c r="AJ115" t="s">
        <v>498</v>
      </c>
      <c r="AK115" t="s">
        <v>500</v>
      </c>
      <c r="AL115" t="s">
        <v>501</v>
      </c>
      <c r="AM115" t="s">
        <v>502</v>
      </c>
      <c r="AN115" t="s">
        <v>521</v>
      </c>
      <c r="AO115">
        <v>0</v>
      </c>
      <c r="AP115" t="s">
        <v>498</v>
      </c>
      <c r="AQ115" t="s">
        <v>134</v>
      </c>
      <c r="AR115" t="s">
        <v>76</v>
      </c>
      <c r="AS115" t="s">
        <v>516</v>
      </c>
      <c r="AT115" t="s">
        <v>517</v>
      </c>
      <c r="AU115" t="s">
        <v>518</v>
      </c>
      <c r="AV115">
        <v>231208574</v>
      </c>
      <c r="AW115">
        <v>107358389</v>
      </c>
      <c r="AY115" t="s">
        <v>506</v>
      </c>
      <c r="AZ115" t="s">
        <v>507</v>
      </c>
      <c r="BA115" t="s">
        <v>81</v>
      </c>
      <c r="BD115">
        <v>55</v>
      </c>
      <c r="BE115" s="49" t="s">
        <v>1955</v>
      </c>
      <c r="BF115" s="50"/>
      <c r="BG115" s="50"/>
      <c r="BH115" s="50"/>
      <c r="BI115" s="50"/>
      <c r="BJ115" s="50"/>
      <c r="BK115" s="49">
        <f t="shared" si="7"/>
        <v>1</v>
      </c>
      <c r="BL115" s="49">
        <v>1</v>
      </c>
      <c r="BM115" s="1" t="str">
        <f t="shared" si="8"/>
        <v>KP20-K131194-0067</v>
      </c>
      <c r="BN115">
        <f>SUMIF('2022년 사업계획 (2)'!D:D,BM115,'2022년 사업계획 (2)'!R:R)</f>
        <v>92.869658999999984</v>
      </c>
      <c r="BO115">
        <f t="shared" si="9"/>
        <v>92.869658999999984</v>
      </c>
      <c r="BP115" s="77">
        <f t="shared" si="10"/>
        <v>1</v>
      </c>
      <c r="BQ115" s="1">
        <f>X115*VLOOKUP(LEFT(I115,1),'환율 (2)'!C:F,4,0)</f>
        <v>2910315</v>
      </c>
      <c r="BR115" s="1">
        <f t="shared" si="11"/>
        <v>2910315</v>
      </c>
      <c r="BS115" s="1">
        <f t="shared" si="12"/>
        <v>53895</v>
      </c>
      <c r="BT115" s="1">
        <f t="shared" si="13"/>
        <v>2856420</v>
      </c>
    </row>
    <row r="116" spans="1:85">
      <c r="A116">
        <v>31380</v>
      </c>
      <c r="B116" s="69" t="s">
        <v>522</v>
      </c>
      <c r="C116" t="s">
        <v>57</v>
      </c>
      <c r="D116" t="s">
        <v>523</v>
      </c>
      <c r="F116" t="s">
        <v>59</v>
      </c>
      <c r="G116" t="s">
        <v>60</v>
      </c>
      <c r="H116" t="s">
        <v>61</v>
      </c>
      <c r="I116" t="s">
        <v>62</v>
      </c>
      <c r="J116" t="s">
        <v>63</v>
      </c>
      <c r="K116" t="s">
        <v>64</v>
      </c>
      <c r="L116" t="s">
        <v>65</v>
      </c>
      <c r="M116" t="s">
        <v>66</v>
      </c>
      <c r="N116">
        <v>73190501</v>
      </c>
      <c r="O116" t="s">
        <v>67</v>
      </c>
      <c r="P116" s="2">
        <v>43585</v>
      </c>
      <c r="Q116">
        <v>8</v>
      </c>
      <c r="R116">
        <v>1</v>
      </c>
      <c r="T116" s="1">
        <v>1235744544</v>
      </c>
      <c r="U116" s="1">
        <v>1634744544</v>
      </c>
      <c r="V116" s="1">
        <v>542904</v>
      </c>
      <c r="W116" s="1">
        <v>1606513571</v>
      </c>
      <c r="X116" s="1">
        <v>28230973</v>
      </c>
      <c r="AE116" t="s">
        <v>69</v>
      </c>
      <c r="AH116">
        <v>5971944</v>
      </c>
      <c r="AI116" t="s">
        <v>62</v>
      </c>
      <c r="AJ116" t="s">
        <v>64</v>
      </c>
      <c r="AN116" t="s">
        <v>524</v>
      </c>
      <c r="AO116" t="s">
        <v>98</v>
      </c>
      <c r="AP116" t="s">
        <v>64</v>
      </c>
      <c r="AQ116" t="s">
        <v>75</v>
      </c>
      <c r="AR116" t="s">
        <v>76</v>
      </c>
      <c r="AS116" t="s">
        <v>525</v>
      </c>
      <c r="AT116" t="s">
        <v>526</v>
      </c>
      <c r="AU116" t="s">
        <v>400</v>
      </c>
      <c r="AV116">
        <v>1241602400</v>
      </c>
      <c r="AW116">
        <v>364911171</v>
      </c>
      <c r="AY116" t="s">
        <v>527</v>
      </c>
      <c r="AZ116" t="s">
        <v>528</v>
      </c>
      <c r="BA116" t="s">
        <v>81</v>
      </c>
      <c r="BD116">
        <v>53</v>
      </c>
      <c r="BE116" s="49" t="s">
        <v>1946</v>
      </c>
      <c r="BK116" s="49">
        <f t="shared" si="7"/>
        <v>1</v>
      </c>
      <c r="BL116" s="49">
        <v>1</v>
      </c>
      <c r="BM116" s="1" t="str">
        <f t="shared" si="8"/>
        <v>KP17-K131194-0051</v>
      </c>
      <c r="BN116">
        <f>SUMIF('2022년 사업계획 (2)'!D:D,BM116,'2022년 사업계획 (2)'!R:R)</f>
        <v>849.50429463899968</v>
      </c>
      <c r="BO116">
        <f t="shared" si="9"/>
        <v>849.50429463899968</v>
      </c>
      <c r="BP116" s="77">
        <f t="shared" si="10"/>
        <v>1</v>
      </c>
      <c r="BQ116" s="1">
        <f>X116*VLOOKUP(LEFT(I116,1),'환율 (2)'!C:F,4,0)</f>
        <v>28230973</v>
      </c>
      <c r="BR116" s="1">
        <f t="shared" si="11"/>
        <v>28230973</v>
      </c>
      <c r="BS116" s="1">
        <f t="shared" si="12"/>
        <v>542903</v>
      </c>
      <c r="BT116" s="1">
        <f t="shared" si="13"/>
        <v>27688070</v>
      </c>
    </row>
    <row r="117" spans="1:85">
      <c r="A117">
        <v>31386</v>
      </c>
      <c r="B117" s="7" t="s">
        <v>529</v>
      </c>
      <c r="C117" t="s">
        <v>57</v>
      </c>
      <c r="D117" t="s">
        <v>530</v>
      </c>
      <c r="F117" t="s">
        <v>59</v>
      </c>
      <c r="G117" t="s">
        <v>60</v>
      </c>
      <c r="H117" t="s">
        <v>61</v>
      </c>
      <c r="I117" t="s">
        <v>62</v>
      </c>
      <c r="J117" t="s">
        <v>63</v>
      </c>
      <c r="K117" t="s">
        <v>64</v>
      </c>
      <c r="L117" t="s">
        <v>65</v>
      </c>
      <c r="M117" t="s">
        <v>66</v>
      </c>
      <c r="N117">
        <v>73190501</v>
      </c>
      <c r="O117" t="s">
        <v>67</v>
      </c>
      <c r="P117" s="2">
        <v>43585</v>
      </c>
      <c r="Q117">
        <v>8</v>
      </c>
      <c r="R117">
        <v>1</v>
      </c>
      <c r="T117" s="1">
        <v>45342716</v>
      </c>
      <c r="U117" s="1">
        <v>45342716</v>
      </c>
      <c r="V117" s="1">
        <v>472320</v>
      </c>
      <c r="W117" s="1">
        <v>20782077</v>
      </c>
      <c r="X117" s="1">
        <v>24560639</v>
      </c>
      <c r="AE117" t="s">
        <v>69</v>
      </c>
      <c r="AH117">
        <v>5195520</v>
      </c>
      <c r="AI117" t="s">
        <v>62</v>
      </c>
      <c r="AJ117" t="s">
        <v>64</v>
      </c>
      <c r="AN117" t="s">
        <v>531</v>
      </c>
      <c r="AO117" t="s">
        <v>532</v>
      </c>
      <c r="AP117" t="s">
        <v>64</v>
      </c>
      <c r="AQ117" t="s">
        <v>75</v>
      </c>
      <c r="AR117" t="s">
        <v>76</v>
      </c>
      <c r="AS117" t="s">
        <v>414</v>
      </c>
      <c r="AT117" t="s">
        <v>415</v>
      </c>
      <c r="AU117" t="s">
        <v>400</v>
      </c>
      <c r="AV117">
        <v>0</v>
      </c>
      <c r="AW117">
        <v>20782077</v>
      </c>
      <c r="AY117" t="s">
        <v>533</v>
      </c>
      <c r="AZ117" t="s">
        <v>534</v>
      </c>
      <c r="BA117" t="s">
        <v>81</v>
      </c>
      <c r="BD117">
        <v>53</v>
      </c>
      <c r="BE117" s="49" t="s">
        <v>690</v>
      </c>
      <c r="BK117" s="49">
        <f t="shared" si="7"/>
        <v>1</v>
      </c>
      <c r="BL117" s="49">
        <v>1</v>
      </c>
      <c r="BM117" s="1" t="str">
        <f t="shared" si="8"/>
        <v>KP15-K131192-1987</v>
      </c>
      <c r="BN117">
        <f>SUMIF('2022년 사업계획 (2)'!D:D,BM117,'2022년 사업계획 (2)'!R:R)</f>
        <v>27.973151999999988</v>
      </c>
      <c r="BO117">
        <f t="shared" si="9"/>
        <v>27.973151999999988</v>
      </c>
      <c r="BP117" s="77">
        <f t="shared" si="10"/>
        <v>1</v>
      </c>
      <c r="BQ117" s="1">
        <f>X117*VLOOKUP(LEFT(I117,1),'환율 (2)'!C:F,4,0)</f>
        <v>24560639</v>
      </c>
      <c r="BR117" s="1">
        <f t="shared" si="11"/>
        <v>24560639</v>
      </c>
      <c r="BS117" s="1">
        <f t="shared" si="12"/>
        <v>472320</v>
      </c>
      <c r="BT117" s="1">
        <f t="shared" si="13"/>
        <v>24088319</v>
      </c>
    </row>
    <row r="118" spans="1:85">
      <c r="A118">
        <v>31388</v>
      </c>
      <c r="B118" s="7" t="s">
        <v>535</v>
      </c>
      <c r="C118" t="s">
        <v>57</v>
      </c>
      <c r="D118" t="s">
        <v>536</v>
      </c>
      <c r="F118" t="s">
        <v>59</v>
      </c>
      <c r="G118" t="s">
        <v>60</v>
      </c>
      <c r="H118" t="s">
        <v>61</v>
      </c>
      <c r="I118" t="s">
        <v>62</v>
      </c>
      <c r="J118" t="s">
        <v>63</v>
      </c>
      <c r="K118" t="s">
        <v>64</v>
      </c>
      <c r="L118" t="s">
        <v>65</v>
      </c>
      <c r="M118" t="s">
        <v>66</v>
      </c>
      <c r="N118">
        <v>73190501</v>
      </c>
      <c r="O118" t="s">
        <v>67</v>
      </c>
      <c r="P118" s="2">
        <v>43585</v>
      </c>
      <c r="Q118">
        <v>8</v>
      </c>
      <c r="R118">
        <v>1</v>
      </c>
      <c r="T118" s="1">
        <v>363796208</v>
      </c>
      <c r="U118" s="1">
        <v>363796208</v>
      </c>
      <c r="V118" s="1">
        <v>3789544</v>
      </c>
      <c r="W118" s="1">
        <v>166739930</v>
      </c>
      <c r="X118" s="1">
        <v>197056278</v>
      </c>
      <c r="AE118" t="s">
        <v>69</v>
      </c>
      <c r="AH118">
        <v>41684984</v>
      </c>
      <c r="AI118" t="s">
        <v>62</v>
      </c>
      <c r="AJ118" t="s">
        <v>64</v>
      </c>
      <c r="AN118" t="s">
        <v>537</v>
      </c>
      <c r="AO118" t="s">
        <v>538</v>
      </c>
      <c r="AP118" t="s">
        <v>64</v>
      </c>
      <c r="AQ118" t="s">
        <v>75</v>
      </c>
      <c r="AR118" t="s">
        <v>76</v>
      </c>
      <c r="AS118" t="s">
        <v>539</v>
      </c>
      <c r="AT118" t="s">
        <v>540</v>
      </c>
      <c r="AU118" t="s">
        <v>400</v>
      </c>
      <c r="AV118">
        <v>0</v>
      </c>
      <c r="AW118">
        <v>166739930</v>
      </c>
      <c r="AY118" t="s">
        <v>533</v>
      </c>
      <c r="AZ118" t="s">
        <v>534</v>
      </c>
      <c r="BA118" t="s">
        <v>81</v>
      </c>
      <c r="BD118">
        <v>53</v>
      </c>
      <c r="BE118" s="49" t="s">
        <v>690</v>
      </c>
      <c r="BK118" s="49">
        <f t="shared" si="7"/>
        <v>1</v>
      </c>
      <c r="BL118" s="49">
        <v>1</v>
      </c>
      <c r="BM118" s="1" t="str">
        <f t="shared" si="8"/>
        <v>KP15-K131192-1987</v>
      </c>
      <c r="BN118">
        <f>SUMIF('2022년 사업계획 (2)'!D:D,BM118,'2022년 사업계획 (2)'!R:R)</f>
        <v>27.973151999999988</v>
      </c>
      <c r="BO118">
        <f t="shared" si="9"/>
        <v>27.973151999999988</v>
      </c>
      <c r="BP118" s="77">
        <f t="shared" si="10"/>
        <v>1</v>
      </c>
      <c r="BQ118" s="1">
        <f>X118*VLOOKUP(LEFT(I118,1),'환율 (2)'!C:F,4,0)</f>
        <v>197056278</v>
      </c>
      <c r="BR118" s="1">
        <f t="shared" si="11"/>
        <v>197056278</v>
      </c>
      <c r="BS118" s="1">
        <f t="shared" si="12"/>
        <v>3789544</v>
      </c>
      <c r="BT118" s="1">
        <f t="shared" si="13"/>
        <v>193266734</v>
      </c>
    </row>
    <row r="119" spans="1:85">
      <c r="A119">
        <v>31392</v>
      </c>
      <c r="B119" s="69" t="s">
        <v>541</v>
      </c>
      <c r="C119" t="s">
        <v>57</v>
      </c>
      <c r="D119" t="s">
        <v>542</v>
      </c>
      <c r="F119" t="s">
        <v>59</v>
      </c>
      <c r="G119" t="s">
        <v>60</v>
      </c>
      <c r="H119" t="s">
        <v>61</v>
      </c>
      <c r="I119" t="s">
        <v>62</v>
      </c>
      <c r="J119" t="s">
        <v>63</v>
      </c>
      <c r="K119" t="s">
        <v>64</v>
      </c>
      <c r="L119" t="s">
        <v>65</v>
      </c>
      <c r="M119" t="s">
        <v>66</v>
      </c>
      <c r="N119">
        <v>73190501</v>
      </c>
      <c r="O119" t="s">
        <v>67</v>
      </c>
      <c r="P119" s="2">
        <v>43585</v>
      </c>
      <c r="Q119">
        <v>8</v>
      </c>
      <c r="R119">
        <v>1</v>
      </c>
      <c r="T119" s="1">
        <v>704241515</v>
      </c>
      <c r="U119" s="1">
        <v>924241515</v>
      </c>
      <c r="V119" s="1">
        <v>240417</v>
      </c>
      <c r="W119" s="1">
        <v>911739798</v>
      </c>
      <c r="X119" s="1">
        <v>12501717</v>
      </c>
      <c r="AE119" t="s">
        <v>69</v>
      </c>
      <c r="AH119">
        <v>2644587</v>
      </c>
      <c r="AI119" t="s">
        <v>62</v>
      </c>
      <c r="AJ119" t="s">
        <v>64</v>
      </c>
      <c r="AN119" t="s">
        <v>524</v>
      </c>
      <c r="AO119" t="s">
        <v>543</v>
      </c>
      <c r="AP119" t="s">
        <v>64</v>
      </c>
      <c r="AQ119" t="s">
        <v>75</v>
      </c>
      <c r="AR119" t="s">
        <v>76</v>
      </c>
      <c r="AS119" t="s">
        <v>525</v>
      </c>
      <c r="AT119" t="s">
        <v>526</v>
      </c>
      <c r="AU119" t="s">
        <v>400</v>
      </c>
      <c r="AV119">
        <v>705841578</v>
      </c>
      <c r="AW119">
        <v>205898220</v>
      </c>
      <c r="AY119" t="s">
        <v>527</v>
      </c>
      <c r="AZ119" t="s">
        <v>528</v>
      </c>
      <c r="BA119" t="s">
        <v>81</v>
      </c>
      <c r="BD119">
        <v>53</v>
      </c>
      <c r="BE119" s="49" t="s">
        <v>1946</v>
      </c>
      <c r="BK119" s="49">
        <f t="shared" si="7"/>
        <v>1</v>
      </c>
      <c r="BL119" s="49">
        <v>1</v>
      </c>
      <c r="BM119" s="1" t="str">
        <f t="shared" si="8"/>
        <v>KP17-K131194-0051</v>
      </c>
      <c r="BN119">
        <f>SUMIF('2022년 사업계획 (2)'!D:D,BM119,'2022년 사업계획 (2)'!R:R)</f>
        <v>849.50429463899968</v>
      </c>
      <c r="BO119">
        <f t="shared" si="9"/>
        <v>849.50429463899968</v>
      </c>
      <c r="BP119" s="77">
        <f t="shared" si="10"/>
        <v>1</v>
      </c>
      <c r="BQ119" s="1">
        <f>X119*VLOOKUP(LEFT(I119,1),'환율 (2)'!C:F,4,0)</f>
        <v>12501717</v>
      </c>
      <c r="BR119" s="1">
        <f t="shared" si="11"/>
        <v>12501717</v>
      </c>
      <c r="BS119" s="1">
        <f t="shared" si="12"/>
        <v>240418</v>
      </c>
      <c r="BT119" s="1">
        <f t="shared" si="13"/>
        <v>12261299</v>
      </c>
    </row>
    <row r="120" spans="1:85">
      <c r="A120">
        <v>31421</v>
      </c>
      <c r="B120" s="69" t="s">
        <v>544</v>
      </c>
      <c r="C120" t="s">
        <v>57</v>
      </c>
      <c r="D120" t="s">
        <v>545</v>
      </c>
      <c r="F120" t="s">
        <v>59</v>
      </c>
      <c r="G120" t="s">
        <v>60</v>
      </c>
      <c r="H120" t="s">
        <v>61</v>
      </c>
      <c r="I120" t="s">
        <v>62</v>
      </c>
      <c r="J120" t="s">
        <v>63</v>
      </c>
      <c r="K120" t="s">
        <v>64</v>
      </c>
      <c r="L120" t="s">
        <v>65</v>
      </c>
      <c r="M120" t="s">
        <v>66</v>
      </c>
      <c r="N120">
        <v>73190501</v>
      </c>
      <c r="O120" t="s">
        <v>67</v>
      </c>
      <c r="P120" s="2">
        <v>43585</v>
      </c>
      <c r="Q120">
        <v>8</v>
      </c>
      <c r="R120">
        <v>1</v>
      </c>
      <c r="T120" s="1">
        <v>324216848</v>
      </c>
      <c r="U120" s="1">
        <v>324216848</v>
      </c>
      <c r="V120" s="1">
        <v>84126</v>
      </c>
      <c r="W120" s="1">
        <v>319842310</v>
      </c>
      <c r="X120" s="1">
        <v>4374538</v>
      </c>
      <c r="AE120" t="s">
        <v>69</v>
      </c>
      <c r="AH120">
        <v>925386</v>
      </c>
      <c r="AI120" t="s">
        <v>62</v>
      </c>
      <c r="AJ120" t="s">
        <v>64</v>
      </c>
      <c r="AN120" t="s">
        <v>546</v>
      </c>
      <c r="AO120" t="s">
        <v>98</v>
      </c>
      <c r="AP120" t="s">
        <v>64</v>
      </c>
      <c r="AQ120" t="s">
        <v>75</v>
      </c>
      <c r="AR120" t="s">
        <v>76</v>
      </c>
      <c r="AS120" t="s">
        <v>395</v>
      </c>
      <c r="AT120" t="s">
        <v>399</v>
      </c>
      <c r="AU120" t="s">
        <v>400</v>
      </c>
      <c r="AV120">
        <v>246984975</v>
      </c>
      <c r="AW120">
        <v>72857335</v>
      </c>
      <c r="AY120" t="s">
        <v>527</v>
      </c>
      <c r="AZ120" t="s">
        <v>528</v>
      </c>
      <c r="BA120" t="s">
        <v>81</v>
      </c>
      <c r="BD120">
        <v>53</v>
      </c>
      <c r="BE120" s="49" t="s">
        <v>1946</v>
      </c>
      <c r="BK120" s="49">
        <f t="shared" si="7"/>
        <v>1</v>
      </c>
      <c r="BL120" s="49">
        <v>1</v>
      </c>
      <c r="BM120" s="1" t="str">
        <f t="shared" si="8"/>
        <v>KP17-K131194-0051</v>
      </c>
      <c r="BN120">
        <f>SUMIF('2022년 사업계획 (2)'!D:D,BM120,'2022년 사업계획 (2)'!R:R)</f>
        <v>849.50429463899968</v>
      </c>
      <c r="BO120">
        <f t="shared" si="9"/>
        <v>849.50429463899968</v>
      </c>
      <c r="BP120" s="77">
        <f t="shared" si="10"/>
        <v>1</v>
      </c>
      <c r="BQ120" s="1">
        <f>X120*VLOOKUP(LEFT(I120,1),'환율 (2)'!C:F,4,0)</f>
        <v>4374538</v>
      </c>
      <c r="BR120" s="1">
        <f t="shared" si="11"/>
        <v>4374538</v>
      </c>
      <c r="BS120" s="1">
        <f t="shared" si="12"/>
        <v>84126</v>
      </c>
      <c r="BT120" s="1">
        <f t="shared" si="13"/>
        <v>4290412</v>
      </c>
    </row>
    <row r="121" spans="1:85">
      <c r="A121">
        <v>31426</v>
      </c>
      <c r="B121" s="7" t="s">
        <v>547</v>
      </c>
      <c r="C121" t="s">
        <v>57</v>
      </c>
      <c r="D121" t="s">
        <v>548</v>
      </c>
      <c r="F121" t="s">
        <v>59</v>
      </c>
      <c r="G121" t="s">
        <v>60</v>
      </c>
      <c r="H121" t="s">
        <v>61</v>
      </c>
      <c r="I121" t="s">
        <v>62</v>
      </c>
      <c r="J121" t="s">
        <v>63</v>
      </c>
      <c r="K121" t="s">
        <v>64</v>
      </c>
      <c r="L121" t="s">
        <v>65</v>
      </c>
      <c r="M121" t="s">
        <v>66</v>
      </c>
      <c r="N121">
        <v>73190501</v>
      </c>
      <c r="O121" t="s">
        <v>67</v>
      </c>
      <c r="P121" s="2">
        <v>43585</v>
      </c>
      <c r="Q121">
        <v>8</v>
      </c>
      <c r="R121">
        <v>1</v>
      </c>
      <c r="T121" s="1">
        <v>356542176</v>
      </c>
      <c r="U121" s="1">
        <v>356542176</v>
      </c>
      <c r="V121" s="1">
        <v>3713981</v>
      </c>
      <c r="W121" s="1">
        <v>163415164</v>
      </c>
      <c r="X121" s="1">
        <v>193127012</v>
      </c>
      <c r="AE121" t="s">
        <v>69</v>
      </c>
      <c r="AH121">
        <v>40853791</v>
      </c>
      <c r="AI121" t="s">
        <v>62</v>
      </c>
      <c r="AJ121" t="s">
        <v>64</v>
      </c>
      <c r="AN121" t="s">
        <v>549</v>
      </c>
      <c r="AO121" t="s">
        <v>538</v>
      </c>
      <c r="AP121" t="s">
        <v>64</v>
      </c>
      <c r="AQ121" t="s">
        <v>75</v>
      </c>
      <c r="AR121" t="s">
        <v>76</v>
      </c>
      <c r="AS121" t="s">
        <v>108</v>
      </c>
      <c r="AT121" t="s">
        <v>109</v>
      </c>
      <c r="AU121" t="s">
        <v>400</v>
      </c>
      <c r="AV121">
        <v>0</v>
      </c>
      <c r="AW121">
        <v>163415164</v>
      </c>
      <c r="AY121" t="s">
        <v>533</v>
      </c>
      <c r="AZ121" t="s">
        <v>534</v>
      </c>
      <c r="BA121" t="s">
        <v>81</v>
      </c>
      <c r="BD121">
        <v>53</v>
      </c>
      <c r="BE121" s="49" t="s">
        <v>690</v>
      </c>
      <c r="BK121" s="49">
        <f t="shared" si="7"/>
        <v>1</v>
      </c>
      <c r="BL121" s="49">
        <v>1</v>
      </c>
      <c r="BM121" s="1" t="str">
        <f t="shared" si="8"/>
        <v>KP15-K131192-1987</v>
      </c>
      <c r="BN121">
        <f>SUMIF('2022년 사업계획 (2)'!D:D,BM121,'2022년 사업계획 (2)'!R:R)</f>
        <v>27.973151999999988</v>
      </c>
      <c r="BO121">
        <f t="shared" si="9"/>
        <v>27.973151999999988</v>
      </c>
      <c r="BP121" s="77">
        <f t="shared" si="10"/>
        <v>1</v>
      </c>
      <c r="BQ121" s="1">
        <f>X121*VLOOKUP(LEFT(I121,1),'환율 (2)'!C:F,4,0)</f>
        <v>193127012</v>
      </c>
      <c r="BR121" s="1">
        <f t="shared" si="11"/>
        <v>193127012</v>
      </c>
      <c r="BS121" s="1">
        <f t="shared" si="12"/>
        <v>3713981</v>
      </c>
      <c r="BT121" s="1">
        <f t="shared" si="13"/>
        <v>189413031</v>
      </c>
    </row>
    <row r="122" spans="1:85">
      <c r="A122">
        <v>31473</v>
      </c>
      <c r="B122" s="7" t="s">
        <v>550</v>
      </c>
      <c r="C122" t="s">
        <v>57</v>
      </c>
      <c r="D122" t="s">
        <v>551</v>
      </c>
      <c r="F122" t="s">
        <v>59</v>
      </c>
      <c r="G122" t="s">
        <v>60</v>
      </c>
      <c r="H122" t="s">
        <v>61</v>
      </c>
      <c r="I122" t="s">
        <v>62</v>
      </c>
      <c r="J122" t="s">
        <v>63</v>
      </c>
      <c r="K122" t="s">
        <v>64</v>
      </c>
      <c r="L122" t="s">
        <v>65</v>
      </c>
      <c r="M122" t="s">
        <v>66</v>
      </c>
      <c r="N122">
        <v>73190501</v>
      </c>
      <c r="O122" t="s">
        <v>67</v>
      </c>
      <c r="P122" s="2">
        <v>43585</v>
      </c>
      <c r="Q122">
        <v>8</v>
      </c>
      <c r="R122">
        <v>1</v>
      </c>
      <c r="T122" s="1">
        <v>780316504</v>
      </c>
      <c r="U122" s="1">
        <v>780316504</v>
      </c>
      <c r="V122" s="1">
        <v>8128297</v>
      </c>
      <c r="W122" s="1">
        <v>357645065</v>
      </c>
      <c r="X122" s="1">
        <v>422671439</v>
      </c>
      <c r="AE122" t="s">
        <v>69</v>
      </c>
      <c r="AH122">
        <v>89411267</v>
      </c>
      <c r="AI122" t="s">
        <v>62</v>
      </c>
      <c r="AJ122" t="s">
        <v>64</v>
      </c>
      <c r="AN122" t="s">
        <v>552</v>
      </c>
      <c r="AO122" t="s">
        <v>532</v>
      </c>
      <c r="AP122" t="s">
        <v>64</v>
      </c>
      <c r="AQ122" t="s">
        <v>75</v>
      </c>
      <c r="AR122" t="s">
        <v>76</v>
      </c>
      <c r="AS122" t="s">
        <v>124</v>
      </c>
      <c r="AT122" t="s">
        <v>125</v>
      </c>
      <c r="AU122" t="s">
        <v>400</v>
      </c>
      <c r="AV122">
        <v>0</v>
      </c>
      <c r="AW122">
        <v>357645065</v>
      </c>
      <c r="AY122" t="s">
        <v>533</v>
      </c>
      <c r="AZ122" t="s">
        <v>534</v>
      </c>
      <c r="BA122" t="s">
        <v>81</v>
      </c>
      <c r="BD122">
        <v>53</v>
      </c>
      <c r="BE122" s="49" t="s">
        <v>690</v>
      </c>
      <c r="BK122" s="49">
        <f t="shared" si="7"/>
        <v>1</v>
      </c>
      <c r="BL122" s="49">
        <v>1</v>
      </c>
      <c r="BM122" s="1" t="str">
        <f t="shared" si="8"/>
        <v>KP15-K131192-1987</v>
      </c>
      <c r="BN122">
        <f>SUMIF('2022년 사업계획 (2)'!D:D,BM122,'2022년 사업계획 (2)'!R:R)</f>
        <v>27.973151999999988</v>
      </c>
      <c r="BO122">
        <f t="shared" si="9"/>
        <v>27.973151999999988</v>
      </c>
      <c r="BP122" s="77">
        <f t="shared" si="10"/>
        <v>1</v>
      </c>
      <c r="BQ122" s="1">
        <f>X122*VLOOKUP(LEFT(I122,1),'환율 (2)'!C:F,4,0)</f>
        <v>422671439</v>
      </c>
      <c r="BR122" s="1">
        <f t="shared" si="11"/>
        <v>422671439</v>
      </c>
      <c r="BS122" s="1">
        <f t="shared" si="12"/>
        <v>8128297</v>
      </c>
      <c r="BT122" s="1">
        <f t="shared" si="13"/>
        <v>414543142</v>
      </c>
    </row>
    <row r="123" spans="1:85">
      <c r="A123">
        <v>31540</v>
      </c>
      <c r="B123" s="7" t="s">
        <v>553</v>
      </c>
      <c r="C123" t="s">
        <v>57</v>
      </c>
      <c r="D123" t="s">
        <v>554</v>
      </c>
      <c r="F123" t="s">
        <v>59</v>
      </c>
      <c r="G123" t="s">
        <v>60</v>
      </c>
      <c r="H123" t="s">
        <v>61</v>
      </c>
      <c r="I123" t="s">
        <v>62</v>
      </c>
      <c r="J123" t="s">
        <v>63</v>
      </c>
      <c r="K123" t="s">
        <v>64</v>
      </c>
      <c r="L123" t="s">
        <v>65</v>
      </c>
      <c r="M123" t="s">
        <v>66</v>
      </c>
      <c r="N123">
        <v>73190501</v>
      </c>
      <c r="O123" t="s">
        <v>67</v>
      </c>
      <c r="P123" s="2">
        <v>43585</v>
      </c>
      <c r="Q123">
        <v>8</v>
      </c>
      <c r="R123">
        <v>1</v>
      </c>
      <c r="T123" s="1">
        <v>1233743662</v>
      </c>
      <c r="U123" s="1">
        <v>1239743662</v>
      </c>
      <c r="V123" s="1">
        <v>12938453</v>
      </c>
      <c r="W123" s="1">
        <v>566944102</v>
      </c>
      <c r="X123" s="1">
        <v>672799560</v>
      </c>
      <c r="AE123" t="s">
        <v>69</v>
      </c>
      <c r="AH123">
        <v>142322983</v>
      </c>
      <c r="AI123" t="s">
        <v>62</v>
      </c>
      <c r="AJ123" t="s">
        <v>64</v>
      </c>
      <c r="AN123" t="s">
        <v>555</v>
      </c>
      <c r="AO123" t="s">
        <v>538</v>
      </c>
      <c r="AP123" t="s">
        <v>64</v>
      </c>
      <c r="AQ123" t="s">
        <v>75</v>
      </c>
      <c r="AR123" t="s">
        <v>76</v>
      </c>
      <c r="AS123" t="s">
        <v>119</v>
      </c>
      <c r="AT123" t="s">
        <v>120</v>
      </c>
      <c r="AU123" t="s">
        <v>400</v>
      </c>
      <c r="AV123">
        <v>0</v>
      </c>
      <c r="AW123">
        <v>566944102</v>
      </c>
      <c r="AY123" t="s">
        <v>533</v>
      </c>
      <c r="AZ123" t="s">
        <v>534</v>
      </c>
      <c r="BA123" t="s">
        <v>81</v>
      </c>
      <c r="BD123">
        <v>53</v>
      </c>
      <c r="BE123" s="49" t="s">
        <v>690</v>
      </c>
      <c r="BK123" s="49">
        <f t="shared" si="7"/>
        <v>1</v>
      </c>
      <c r="BL123" s="49">
        <v>1</v>
      </c>
      <c r="BM123" s="1" t="str">
        <f t="shared" si="8"/>
        <v>KP15-K131192-1987</v>
      </c>
      <c r="BN123">
        <f>SUMIF('2022년 사업계획 (2)'!D:D,BM123,'2022년 사업계획 (2)'!R:R)</f>
        <v>27.973151999999988</v>
      </c>
      <c r="BO123">
        <f t="shared" si="9"/>
        <v>27.973151999999988</v>
      </c>
      <c r="BP123" s="77">
        <f t="shared" si="10"/>
        <v>1</v>
      </c>
      <c r="BQ123" s="1">
        <f>X123*VLOOKUP(LEFT(I123,1),'환율 (2)'!C:F,4,0)</f>
        <v>672799560</v>
      </c>
      <c r="BR123" s="1">
        <f t="shared" si="11"/>
        <v>672799560</v>
      </c>
      <c r="BS123" s="1">
        <f t="shared" si="12"/>
        <v>12938453</v>
      </c>
      <c r="BT123" s="1">
        <f t="shared" si="13"/>
        <v>659861107</v>
      </c>
    </row>
    <row r="124" spans="1:85" s="3" customFormat="1">
      <c r="A124" s="3">
        <v>31837</v>
      </c>
      <c r="B124" s="7" t="s">
        <v>556</v>
      </c>
      <c r="C124" s="3" t="s">
        <v>57</v>
      </c>
      <c r="D124" s="3" t="s">
        <v>485</v>
      </c>
      <c r="F124" s="3" t="s">
        <v>59</v>
      </c>
      <c r="G124" s="3" t="s">
        <v>60</v>
      </c>
      <c r="H124" s="3" t="s">
        <v>61</v>
      </c>
      <c r="I124" s="3" t="s">
        <v>62</v>
      </c>
      <c r="J124" s="3" t="s">
        <v>63</v>
      </c>
      <c r="K124" s="3" t="s">
        <v>64</v>
      </c>
      <c r="L124" s="3" t="s">
        <v>65</v>
      </c>
      <c r="M124" s="3" t="s">
        <v>66</v>
      </c>
      <c r="N124" s="3">
        <v>73190501</v>
      </c>
      <c r="O124" s="3" t="s">
        <v>67</v>
      </c>
      <c r="P124" s="4">
        <v>43553</v>
      </c>
      <c r="Q124" s="3">
        <v>8</v>
      </c>
      <c r="R124" s="3">
        <v>1</v>
      </c>
      <c r="T124" s="5">
        <v>284000000</v>
      </c>
      <c r="U124" s="5">
        <v>342000000</v>
      </c>
      <c r="V124" s="5">
        <v>3958333</v>
      </c>
      <c r="W124" s="5">
        <v>140124996</v>
      </c>
      <c r="X124" s="5">
        <v>201875004</v>
      </c>
      <c r="AE124" s="3" t="s">
        <v>69</v>
      </c>
      <c r="AH124" s="3">
        <v>39541663</v>
      </c>
      <c r="AI124" s="3" t="s">
        <v>62</v>
      </c>
      <c r="AJ124" s="3" t="s">
        <v>64</v>
      </c>
      <c r="AN124" s="3" t="s">
        <v>486</v>
      </c>
      <c r="AO124" s="3" t="s">
        <v>557</v>
      </c>
      <c r="AP124" s="3" t="s">
        <v>64</v>
      </c>
      <c r="AQ124" s="3" t="s">
        <v>75</v>
      </c>
      <c r="AR124" s="3" t="s">
        <v>76</v>
      </c>
      <c r="AS124" s="3" t="s">
        <v>395</v>
      </c>
      <c r="AT124" s="3" t="s">
        <v>399</v>
      </c>
      <c r="AV124" s="3">
        <v>0</v>
      </c>
      <c r="AW124" s="3">
        <v>140124996</v>
      </c>
      <c r="AY124" s="3" t="s">
        <v>445</v>
      </c>
      <c r="AZ124" s="3" t="s">
        <v>446</v>
      </c>
      <c r="BA124" s="3" t="s">
        <v>81</v>
      </c>
      <c r="BD124" s="3">
        <v>52</v>
      </c>
      <c r="BE124" s="49" t="s">
        <v>657</v>
      </c>
      <c r="BF124" s="49"/>
      <c r="BG124" s="49"/>
      <c r="BH124" s="49"/>
      <c r="BI124" s="49"/>
      <c r="BJ124" s="49"/>
      <c r="BK124" s="49">
        <f t="shared" si="7"/>
        <v>1</v>
      </c>
      <c r="BL124" s="49">
        <v>1</v>
      </c>
      <c r="BM124" s="1" t="str">
        <f t="shared" si="8"/>
        <v>KP15-K131192-1202</v>
      </c>
      <c r="BN124">
        <f>SUMIF('2022년 사업계획 (2)'!D:D,BM124,'2022년 사업계획 (2)'!R:R)</f>
        <v>99.78501416666667</v>
      </c>
      <c r="BO124">
        <f t="shared" si="9"/>
        <v>99.78501416666667</v>
      </c>
      <c r="BP124" s="77">
        <f t="shared" si="10"/>
        <v>1</v>
      </c>
      <c r="BQ124" s="1">
        <f>X124*VLOOKUP(LEFT(I124,1),'환율 (2)'!C:F,4,0)</f>
        <v>201875004</v>
      </c>
      <c r="BR124" s="1">
        <f t="shared" si="11"/>
        <v>201875004</v>
      </c>
      <c r="BS124" s="1">
        <f t="shared" si="12"/>
        <v>3958333</v>
      </c>
      <c r="BT124" s="1">
        <f t="shared" si="13"/>
        <v>197916671</v>
      </c>
      <c r="BU124"/>
      <c r="BV124" s="48"/>
      <c r="BW124" s="48"/>
      <c r="BX124" s="48"/>
      <c r="BY124" s="48"/>
      <c r="BZ124" s="48"/>
      <c r="CA124" s="48"/>
      <c r="CB124" s="48"/>
      <c r="CC124" s="48"/>
      <c r="CD124"/>
      <c r="CE124"/>
      <c r="CF124"/>
      <c r="CG124"/>
    </row>
    <row r="125" spans="1:85">
      <c r="A125">
        <v>31845</v>
      </c>
      <c r="B125" s="7" t="s">
        <v>558</v>
      </c>
      <c r="C125" t="s">
        <v>57</v>
      </c>
      <c r="D125" t="s">
        <v>559</v>
      </c>
      <c r="F125" t="s">
        <v>59</v>
      </c>
      <c r="G125" t="s">
        <v>60</v>
      </c>
      <c r="H125" t="s">
        <v>61</v>
      </c>
      <c r="I125" t="s">
        <v>62</v>
      </c>
      <c r="J125" t="s">
        <v>63</v>
      </c>
      <c r="K125" t="s">
        <v>64</v>
      </c>
      <c r="L125" t="s">
        <v>65</v>
      </c>
      <c r="M125" t="s">
        <v>66</v>
      </c>
      <c r="N125">
        <v>73190501</v>
      </c>
      <c r="O125" t="s">
        <v>67</v>
      </c>
      <c r="P125" s="2">
        <v>43553</v>
      </c>
      <c r="Q125">
        <v>8</v>
      </c>
      <c r="R125">
        <v>1</v>
      </c>
      <c r="T125" s="1">
        <v>701100000</v>
      </c>
      <c r="U125" s="1">
        <v>1639905712</v>
      </c>
      <c r="V125" s="1">
        <v>17326084</v>
      </c>
      <c r="W125" s="1">
        <v>756275414</v>
      </c>
      <c r="X125" s="1">
        <v>883630298</v>
      </c>
      <c r="AE125" t="s">
        <v>69</v>
      </c>
      <c r="AH125">
        <v>198364929</v>
      </c>
      <c r="AI125" t="s">
        <v>62</v>
      </c>
      <c r="AJ125" t="s">
        <v>64</v>
      </c>
      <c r="AN125" t="s">
        <v>560</v>
      </c>
      <c r="AO125" t="s">
        <v>557</v>
      </c>
      <c r="AP125" t="s">
        <v>64</v>
      </c>
      <c r="AQ125" t="s">
        <v>75</v>
      </c>
      <c r="AR125" t="s">
        <v>76</v>
      </c>
      <c r="AS125" t="s">
        <v>421</v>
      </c>
      <c r="AT125" t="s">
        <v>422</v>
      </c>
      <c r="AV125">
        <v>0</v>
      </c>
      <c r="AW125">
        <v>756275414</v>
      </c>
      <c r="AY125" t="s">
        <v>445</v>
      </c>
      <c r="AZ125" t="s">
        <v>446</v>
      </c>
      <c r="BA125" t="s">
        <v>81</v>
      </c>
      <c r="BD125">
        <v>52</v>
      </c>
      <c r="BE125" s="49" t="s">
        <v>657</v>
      </c>
      <c r="BK125" s="49">
        <f t="shared" si="7"/>
        <v>1</v>
      </c>
      <c r="BL125" s="49">
        <v>1</v>
      </c>
      <c r="BM125" s="1" t="str">
        <f t="shared" si="8"/>
        <v>KP15-K131192-1202</v>
      </c>
      <c r="BN125">
        <f>SUMIF('2022년 사업계획 (2)'!D:D,BM125,'2022년 사업계획 (2)'!R:R)</f>
        <v>99.78501416666667</v>
      </c>
      <c r="BO125">
        <f t="shared" si="9"/>
        <v>99.78501416666667</v>
      </c>
      <c r="BP125" s="77">
        <f t="shared" si="10"/>
        <v>1</v>
      </c>
      <c r="BQ125" s="1">
        <f>X125*VLOOKUP(LEFT(I125,1),'환율 (2)'!C:F,4,0)</f>
        <v>883630298</v>
      </c>
      <c r="BR125" s="1">
        <f t="shared" si="11"/>
        <v>883630298</v>
      </c>
      <c r="BS125" s="1">
        <f t="shared" si="12"/>
        <v>17326084</v>
      </c>
      <c r="BT125" s="1">
        <f t="shared" si="13"/>
        <v>866304214</v>
      </c>
    </row>
    <row r="126" spans="1:85">
      <c r="A126">
        <v>31847</v>
      </c>
      <c r="B126" s="69" t="s">
        <v>561</v>
      </c>
      <c r="C126" t="s">
        <v>57</v>
      </c>
      <c r="D126" t="s">
        <v>562</v>
      </c>
      <c r="F126" t="s">
        <v>59</v>
      </c>
      <c r="G126" t="s">
        <v>60</v>
      </c>
      <c r="H126" t="s">
        <v>363</v>
      </c>
      <c r="I126" t="s">
        <v>62</v>
      </c>
      <c r="J126" t="s">
        <v>63</v>
      </c>
      <c r="K126" t="s">
        <v>364</v>
      </c>
      <c r="L126" t="s">
        <v>365</v>
      </c>
      <c r="M126" t="s">
        <v>66</v>
      </c>
      <c r="N126">
        <v>53190501</v>
      </c>
      <c r="O126" t="s">
        <v>67</v>
      </c>
      <c r="P126" s="2">
        <v>43553</v>
      </c>
      <c r="Q126">
        <v>8</v>
      </c>
      <c r="R126">
        <v>1</v>
      </c>
      <c r="T126" s="1">
        <v>430000000</v>
      </c>
      <c r="U126" s="1">
        <v>520570000</v>
      </c>
      <c r="V126" s="1">
        <v>5442677</v>
      </c>
      <c r="W126" s="1">
        <v>242993451</v>
      </c>
      <c r="X126" s="1">
        <v>277576549</v>
      </c>
      <c r="AE126" t="s">
        <v>69</v>
      </c>
      <c r="AF126" t="s">
        <v>563</v>
      </c>
      <c r="AH126">
        <v>59869447</v>
      </c>
      <c r="AI126" t="s">
        <v>62</v>
      </c>
      <c r="AJ126" t="s">
        <v>364</v>
      </c>
      <c r="AK126" t="s">
        <v>564</v>
      </c>
      <c r="AL126" t="s">
        <v>565</v>
      </c>
      <c r="AM126" t="s">
        <v>365</v>
      </c>
      <c r="AN126" t="s">
        <v>566</v>
      </c>
      <c r="AO126" t="s">
        <v>563</v>
      </c>
      <c r="AP126" t="s">
        <v>364</v>
      </c>
      <c r="AQ126" t="s">
        <v>567</v>
      </c>
      <c r="AR126" t="s">
        <v>568</v>
      </c>
      <c r="AS126" t="s">
        <v>569</v>
      </c>
      <c r="AT126" t="s">
        <v>570</v>
      </c>
      <c r="AU126" t="s">
        <v>571</v>
      </c>
      <c r="AV126">
        <v>0</v>
      </c>
      <c r="AW126">
        <v>242993451</v>
      </c>
      <c r="AY126" t="s">
        <v>572</v>
      </c>
      <c r="AZ126" t="s">
        <v>573</v>
      </c>
      <c r="BA126" t="s">
        <v>81</v>
      </c>
      <c r="BD126">
        <v>52</v>
      </c>
      <c r="BE126" s="49" t="s">
        <v>1948</v>
      </c>
      <c r="BK126" s="49">
        <f t="shared" si="7"/>
        <v>1</v>
      </c>
      <c r="BL126" s="49">
        <v>1</v>
      </c>
      <c r="BM126" s="1" t="str">
        <f t="shared" si="8"/>
        <v>KP19-K305465-0486</v>
      </c>
      <c r="BN126">
        <f>SUMIF('2022년 사업계획 (2)'!D:D,BM126,'2022년 사업계획 (2)'!R:R)</f>
        <v>-8.3560797300000011</v>
      </c>
      <c r="BO126">
        <f t="shared" si="9"/>
        <v>-8.3560797300000011</v>
      </c>
      <c r="BP126" s="77">
        <f t="shared" si="10"/>
        <v>1</v>
      </c>
      <c r="BQ126" s="1">
        <f>X126*VLOOKUP(LEFT(I126,1),'환율 (2)'!C:F,4,0)</f>
        <v>277576549</v>
      </c>
      <c r="BR126" s="1">
        <f t="shared" si="11"/>
        <v>277576549</v>
      </c>
      <c r="BS126" s="1">
        <f t="shared" si="12"/>
        <v>5442677</v>
      </c>
      <c r="BT126" s="1">
        <f t="shared" si="13"/>
        <v>272133872</v>
      </c>
    </row>
    <row r="127" spans="1:85">
      <c r="A127">
        <v>33641</v>
      </c>
      <c r="B127" s="69" t="s">
        <v>574</v>
      </c>
      <c r="C127" t="s">
        <v>57</v>
      </c>
      <c r="D127" t="s">
        <v>575</v>
      </c>
      <c r="F127" t="s">
        <v>59</v>
      </c>
      <c r="G127" t="s">
        <v>60</v>
      </c>
      <c r="H127" t="s">
        <v>61</v>
      </c>
      <c r="I127" t="s">
        <v>62</v>
      </c>
      <c r="J127" t="s">
        <v>63</v>
      </c>
      <c r="K127" t="s">
        <v>64</v>
      </c>
      <c r="L127" t="s">
        <v>65</v>
      </c>
      <c r="M127" t="s">
        <v>66</v>
      </c>
      <c r="N127">
        <v>73190501</v>
      </c>
      <c r="O127" t="s">
        <v>67</v>
      </c>
      <c r="P127" s="2">
        <v>43432</v>
      </c>
      <c r="Q127">
        <v>8</v>
      </c>
      <c r="R127">
        <v>1</v>
      </c>
      <c r="T127" s="1">
        <v>537350000</v>
      </c>
      <c r="U127" s="1">
        <v>537350000</v>
      </c>
      <c r="V127" s="1">
        <v>4126706</v>
      </c>
      <c r="W127" s="1">
        <v>343394819</v>
      </c>
      <c r="X127" s="1">
        <v>193955181</v>
      </c>
      <c r="AE127" t="s">
        <v>69</v>
      </c>
      <c r="AH127">
        <v>45393766</v>
      </c>
      <c r="AI127" t="s">
        <v>62</v>
      </c>
      <c r="AJ127" t="s">
        <v>64</v>
      </c>
      <c r="AN127" t="s">
        <v>576</v>
      </c>
      <c r="AO127" t="s">
        <v>577</v>
      </c>
      <c r="AP127" t="s">
        <v>64</v>
      </c>
      <c r="AQ127" t="s">
        <v>75</v>
      </c>
      <c r="AR127" t="s">
        <v>76</v>
      </c>
      <c r="AS127" t="s">
        <v>108</v>
      </c>
      <c r="AT127" t="s">
        <v>109</v>
      </c>
      <c r="AV127">
        <v>102948288</v>
      </c>
      <c r="AW127">
        <v>240446531</v>
      </c>
      <c r="AY127" t="s">
        <v>578</v>
      </c>
      <c r="AZ127" t="s">
        <v>579</v>
      </c>
      <c r="BA127" t="s">
        <v>81</v>
      </c>
      <c r="BD127">
        <v>48</v>
      </c>
      <c r="BE127" s="49" t="s">
        <v>757</v>
      </c>
      <c r="BK127" s="49">
        <f t="shared" si="7"/>
        <v>1</v>
      </c>
      <c r="BL127" s="49">
        <v>1</v>
      </c>
      <c r="BM127" s="1" t="str">
        <f t="shared" si="8"/>
        <v>KP15-K131194-1717</v>
      </c>
      <c r="BN127">
        <f>SUMIF('2022년 사업계획 (2)'!D:D,BM127,'2022년 사업계획 (2)'!R:R)</f>
        <v>0</v>
      </c>
      <c r="BO127">
        <f t="shared" si="9"/>
        <v>0</v>
      </c>
      <c r="BP127" s="77" t="e">
        <f t="shared" si="10"/>
        <v>#DIV/0!</v>
      </c>
      <c r="BQ127" s="1">
        <f>X127*VLOOKUP(LEFT(I127,1),'환율 (2)'!C:F,4,0)</f>
        <v>193955181</v>
      </c>
      <c r="BR127" s="1">
        <f t="shared" si="11"/>
        <v>193955181</v>
      </c>
      <c r="BS127" s="1">
        <f t="shared" si="12"/>
        <v>4126706</v>
      </c>
      <c r="BT127" s="1">
        <f t="shared" si="13"/>
        <v>189828475</v>
      </c>
    </row>
    <row r="128" spans="1:85">
      <c r="A128">
        <v>35119</v>
      </c>
      <c r="B128" s="69" t="s">
        <v>580</v>
      </c>
      <c r="C128" t="s">
        <v>57</v>
      </c>
      <c r="D128" t="s">
        <v>581</v>
      </c>
      <c r="F128" t="s">
        <v>59</v>
      </c>
      <c r="G128" t="s">
        <v>60</v>
      </c>
      <c r="H128" t="s">
        <v>61</v>
      </c>
      <c r="I128" t="s">
        <v>62</v>
      </c>
      <c r="J128" t="s">
        <v>63</v>
      </c>
      <c r="K128" t="s">
        <v>64</v>
      </c>
      <c r="L128" t="s">
        <v>65</v>
      </c>
      <c r="M128" t="s">
        <v>66</v>
      </c>
      <c r="N128">
        <v>73190501</v>
      </c>
      <c r="O128" t="s">
        <v>67</v>
      </c>
      <c r="P128" s="2">
        <v>43343</v>
      </c>
      <c r="Q128">
        <v>11.4166666666666</v>
      </c>
      <c r="R128">
        <v>1</v>
      </c>
      <c r="T128" s="1">
        <v>960000000</v>
      </c>
      <c r="U128" s="1">
        <v>1433287061</v>
      </c>
      <c r="V128" s="1">
        <v>8932245</v>
      </c>
      <c r="W128" s="1">
        <v>674046278</v>
      </c>
      <c r="X128" s="1">
        <v>759240783</v>
      </c>
      <c r="AE128" t="s">
        <v>69</v>
      </c>
      <c r="AH128">
        <v>216314863</v>
      </c>
      <c r="AI128" t="s">
        <v>62</v>
      </c>
      <c r="AJ128" t="s">
        <v>64</v>
      </c>
      <c r="AN128" t="s">
        <v>582</v>
      </c>
      <c r="AO128" t="s">
        <v>583</v>
      </c>
      <c r="AP128" t="s">
        <v>64</v>
      </c>
      <c r="AQ128" t="s">
        <v>75</v>
      </c>
      <c r="AR128" t="s">
        <v>76</v>
      </c>
      <c r="AS128" t="s">
        <v>97</v>
      </c>
      <c r="AT128" t="s">
        <v>101</v>
      </c>
      <c r="AV128">
        <v>0</v>
      </c>
      <c r="AW128">
        <v>674046278</v>
      </c>
      <c r="AY128" t="s">
        <v>584</v>
      </c>
      <c r="AZ128" t="s">
        <v>585</v>
      </c>
      <c r="BA128" t="s">
        <v>81</v>
      </c>
      <c r="BD128">
        <v>86</v>
      </c>
      <c r="BE128" s="49" t="s">
        <v>1953</v>
      </c>
      <c r="BF128" s="49" t="s">
        <v>1952</v>
      </c>
      <c r="BK128" s="49">
        <f t="shared" si="7"/>
        <v>2</v>
      </c>
      <c r="BL128" s="49">
        <v>1</v>
      </c>
      <c r="BM128" s="1" t="str">
        <f t="shared" si="8"/>
        <v>KP15-K131191-0666</v>
      </c>
      <c r="BN128">
        <f>SUMIF('2022년 사업계획 (2)'!D:D,BM128,'2022년 사업계획 (2)'!R:R)</f>
        <v>2.8523296000000005</v>
      </c>
      <c r="BO128">
        <f t="shared" si="9"/>
        <v>256.99951750715729</v>
      </c>
      <c r="BP128" s="77">
        <f t="shared" si="10"/>
        <v>1.109857959138217E-2</v>
      </c>
      <c r="BQ128" s="1">
        <f>X128*VLOOKUP(LEFT(I128,1),'환율 (2)'!C:F,4,0)</f>
        <v>759240783</v>
      </c>
      <c r="BR128" s="1">
        <f t="shared" si="11"/>
        <v>8426494.2591488194</v>
      </c>
      <c r="BS128" s="1">
        <f t="shared" si="12"/>
        <v>99135</v>
      </c>
      <c r="BT128" s="1">
        <f t="shared" si="13"/>
        <v>8327359.2591488194</v>
      </c>
    </row>
    <row r="129" spans="1:72">
      <c r="A129">
        <v>35479</v>
      </c>
      <c r="B129" s="69" t="s">
        <v>586</v>
      </c>
      <c r="C129" t="s">
        <v>57</v>
      </c>
      <c r="D129" t="s">
        <v>587</v>
      </c>
      <c r="F129" t="s">
        <v>59</v>
      </c>
      <c r="G129" t="s">
        <v>60</v>
      </c>
      <c r="H129" t="s">
        <v>61</v>
      </c>
      <c r="I129" t="s">
        <v>62</v>
      </c>
      <c r="J129" t="s">
        <v>63</v>
      </c>
      <c r="K129" t="s">
        <v>64</v>
      </c>
      <c r="L129" t="s">
        <v>65</v>
      </c>
      <c r="M129" t="s">
        <v>66</v>
      </c>
      <c r="N129">
        <v>73190501</v>
      </c>
      <c r="O129" t="s">
        <v>67</v>
      </c>
      <c r="P129" s="2">
        <v>43343</v>
      </c>
      <c r="Q129">
        <v>8</v>
      </c>
      <c r="R129">
        <v>1</v>
      </c>
      <c r="T129" s="1">
        <v>280000000</v>
      </c>
      <c r="U129" s="1">
        <v>280000000</v>
      </c>
      <c r="V129" s="1">
        <v>2916667</v>
      </c>
      <c r="W129" s="1">
        <v>151666670</v>
      </c>
      <c r="X129" s="1">
        <v>128333330</v>
      </c>
      <c r="AE129" t="s">
        <v>69</v>
      </c>
      <c r="AH129">
        <v>32083337</v>
      </c>
      <c r="AI129" t="s">
        <v>62</v>
      </c>
      <c r="AJ129" t="s">
        <v>64</v>
      </c>
      <c r="AN129" t="s">
        <v>588</v>
      </c>
      <c r="AO129" t="s">
        <v>557</v>
      </c>
      <c r="AP129" t="s">
        <v>64</v>
      </c>
      <c r="AQ129" t="s">
        <v>75</v>
      </c>
      <c r="AR129" t="s">
        <v>76</v>
      </c>
      <c r="AS129" t="s">
        <v>589</v>
      </c>
      <c r="AT129" t="s">
        <v>590</v>
      </c>
      <c r="AV129">
        <v>0</v>
      </c>
      <c r="AW129">
        <v>151666670</v>
      </c>
      <c r="AY129" t="s">
        <v>584</v>
      </c>
      <c r="AZ129" t="s">
        <v>585</v>
      </c>
      <c r="BA129" t="s">
        <v>81</v>
      </c>
      <c r="BD129">
        <v>45</v>
      </c>
      <c r="BE129" s="49" t="s">
        <v>1953</v>
      </c>
      <c r="BF129" s="49" t="s">
        <v>1952</v>
      </c>
      <c r="BK129" s="49">
        <f t="shared" si="7"/>
        <v>2</v>
      </c>
      <c r="BL129" s="49">
        <v>1</v>
      </c>
      <c r="BM129" s="1" t="str">
        <f t="shared" si="8"/>
        <v>KP15-K131191-0666</v>
      </c>
      <c r="BN129">
        <f>SUMIF('2022년 사업계획 (2)'!D:D,BM129,'2022년 사업계획 (2)'!R:R)</f>
        <v>2.8523296000000005</v>
      </c>
      <c r="BO129">
        <f t="shared" si="9"/>
        <v>256.99951750715729</v>
      </c>
      <c r="BP129" s="77">
        <f t="shared" si="10"/>
        <v>1.109857959138217E-2</v>
      </c>
      <c r="BQ129" s="1">
        <f>X129*VLOOKUP(LEFT(I129,1),'환율 (2)'!C:F,4,0)</f>
        <v>128333330</v>
      </c>
      <c r="BR129" s="1">
        <f t="shared" si="11"/>
        <v>1424317.6772321132</v>
      </c>
      <c r="BS129" s="1">
        <f t="shared" si="12"/>
        <v>32371</v>
      </c>
      <c r="BT129" s="1">
        <f t="shared" si="13"/>
        <v>1391946.6772321132</v>
      </c>
    </row>
    <row r="130" spans="1:72">
      <c r="A130">
        <v>36841</v>
      </c>
      <c r="B130" s="7" t="s">
        <v>607</v>
      </c>
      <c r="C130" t="s">
        <v>57</v>
      </c>
      <c r="D130" t="s">
        <v>608</v>
      </c>
      <c r="F130" t="s">
        <v>59</v>
      </c>
      <c r="G130" t="s">
        <v>60</v>
      </c>
      <c r="H130" t="s">
        <v>61</v>
      </c>
      <c r="I130" t="s">
        <v>62</v>
      </c>
      <c r="J130" t="s">
        <v>63</v>
      </c>
      <c r="K130" t="s">
        <v>64</v>
      </c>
      <c r="L130" t="s">
        <v>65</v>
      </c>
      <c r="M130" t="s">
        <v>66</v>
      </c>
      <c r="N130">
        <v>73190501</v>
      </c>
      <c r="O130" t="s">
        <v>67</v>
      </c>
      <c r="P130" s="2">
        <v>43281</v>
      </c>
      <c r="Q130">
        <v>8</v>
      </c>
      <c r="R130">
        <v>1</v>
      </c>
      <c r="T130" s="1">
        <v>170992300</v>
      </c>
      <c r="U130" s="1">
        <v>170992300</v>
      </c>
      <c r="V130" s="1">
        <v>90712</v>
      </c>
      <c r="W130" s="1">
        <v>167182385</v>
      </c>
      <c r="X130" s="1">
        <v>3809915</v>
      </c>
      <c r="AE130" t="s">
        <v>69</v>
      </c>
      <c r="AH130">
        <v>997832</v>
      </c>
      <c r="AI130" t="s">
        <v>62</v>
      </c>
      <c r="AJ130" t="s">
        <v>64</v>
      </c>
      <c r="AN130" t="s">
        <v>609</v>
      </c>
      <c r="AO130" t="s">
        <v>610</v>
      </c>
      <c r="AP130" t="s">
        <v>64</v>
      </c>
      <c r="AQ130" t="s">
        <v>75</v>
      </c>
      <c r="AR130" t="s">
        <v>76</v>
      </c>
      <c r="AS130" t="s">
        <v>611</v>
      </c>
      <c r="AT130" t="s">
        <v>612</v>
      </c>
      <c r="AU130" t="s">
        <v>400</v>
      </c>
      <c r="AV130">
        <v>107103894</v>
      </c>
      <c r="AW130">
        <v>60078491</v>
      </c>
      <c r="AY130" t="s">
        <v>613</v>
      </c>
      <c r="AZ130" t="s">
        <v>614</v>
      </c>
      <c r="BA130" t="s">
        <v>81</v>
      </c>
      <c r="BD130">
        <v>43</v>
      </c>
      <c r="BE130" s="49" t="s">
        <v>657</v>
      </c>
      <c r="BF130" s="49" t="s">
        <v>1954</v>
      </c>
      <c r="BK130" s="49">
        <f t="shared" si="7"/>
        <v>2</v>
      </c>
      <c r="BL130" s="49">
        <v>1</v>
      </c>
      <c r="BM130" s="1" t="str">
        <f t="shared" si="8"/>
        <v>KP15-K131192-1202</v>
      </c>
      <c r="BN130">
        <f>SUMIF('2022년 사업계획 (2)'!D:D,BM130,'2022년 사업계획 (2)'!R:R)</f>
        <v>99.78501416666667</v>
      </c>
      <c r="BO130">
        <f t="shared" si="9"/>
        <v>282.03793013666666</v>
      </c>
      <c r="BP130" s="77">
        <f t="shared" si="10"/>
        <v>0.35379998044346023</v>
      </c>
      <c r="BQ130" s="1">
        <f>X130*VLOOKUP(LEFT(I130,1),'환율 (2)'!C:F,4,0)</f>
        <v>3809915</v>
      </c>
      <c r="BR130" s="1">
        <f t="shared" si="11"/>
        <v>1347947.8524912458</v>
      </c>
      <c r="BS130" s="1">
        <f t="shared" si="12"/>
        <v>32094</v>
      </c>
      <c r="BT130" s="1">
        <f t="shared" si="13"/>
        <v>1315853.8524912458</v>
      </c>
    </row>
    <row r="131" spans="1:72">
      <c r="A131">
        <v>36948</v>
      </c>
      <c r="B131" s="7" t="s">
        <v>615</v>
      </c>
      <c r="C131" t="s">
        <v>57</v>
      </c>
      <c r="D131" t="s">
        <v>616</v>
      </c>
      <c r="F131" t="s">
        <v>59</v>
      </c>
      <c r="G131" t="s">
        <v>60</v>
      </c>
      <c r="H131" t="s">
        <v>61</v>
      </c>
      <c r="I131" t="s">
        <v>62</v>
      </c>
      <c r="J131" t="s">
        <v>63</v>
      </c>
      <c r="K131" t="s">
        <v>64</v>
      </c>
      <c r="L131" t="s">
        <v>65</v>
      </c>
      <c r="M131" t="s">
        <v>66</v>
      </c>
      <c r="N131">
        <v>73190501</v>
      </c>
      <c r="O131" t="s">
        <v>67</v>
      </c>
      <c r="P131" s="2">
        <v>43281</v>
      </c>
      <c r="Q131">
        <v>8</v>
      </c>
      <c r="R131">
        <v>1</v>
      </c>
      <c r="T131" s="1">
        <v>619011893</v>
      </c>
      <c r="U131" s="1">
        <v>779011893</v>
      </c>
      <c r="V131" s="1">
        <v>444797</v>
      </c>
      <c r="W131" s="1">
        <v>760330436</v>
      </c>
      <c r="X131" s="1">
        <v>18681457</v>
      </c>
      <c r="AE131" t="s">
        <v>69</v>
      </c>
      <c r="AH131">
        <v>4892767</v>
      </c>
      <c r="AI131" t="s">
        <v>62</v>
      </c>
      <c r="AJ131" t="s">
        <v>64</v>
      </c>
      <c r="AN131" t="s">
        <v>603</v>
      </c>
      <c r="AO131" t="s">
        <v>604</v>
      </c>
      <c r="AP131" t="s">
        <v>64</v>
      </c>
      <c r="AQ131" t="s">
        <v>75</v>
      </c>
      <c r="AR131" t="s">
        <v>76</v>
      </c>
      <c r="AS131" t="s">
        <v>108</v>
      </c>
      <c r="AT131" t="s">
        <v>109</v>
      </c>
      <c r="AU131" t="s">
        <v>400</v>
      </c>
      <c r="AV131">
        <v>525171266</v>
      </c>
      <c r="AW131">
        <v>235159170</v>
      </c>
      <c r="AY131" t="s">
        <v>605</v>
      </c>
      <c r="AZ131" t="s">
        <v>606</v>
      </c>
      <c r="BA131" t="s">
        <v>81</v>
      </c>
      <c r="BD131">
        <v>43</v>
      </c>
      <c r="BE131" s="49" t="s">
        <v>657</v>
      </c>
      <c r="BF131" s="49" t="s">
        <v>1954</v>
      </c>
      <c r="BK131" s="49">
        <f t="shared" ref="BK131:BK194" si="14">COUNTA(BE131:BJ131)</f>
        <v>2</v>
      </c>
      <c r="BL131" s="49">
        <v>1</v>
      </c>
      <c r="BM131" s="1" t="str">
        <f t="shared" ref="BM131:BM194" si="15">IF(BL131=1,BE131,IF(BL131=2,BF131,IF(BL131=3,BG131,IF(BL131=4,BH131,IF(BL131=5,BI131,BJ131)))))</f>
        <v>KP15-K131192-1202</v>
      </c>
      <c r="BN131">
        <f>SUMIF('2022년 사업계획 (2)'!D:D,BM131,'2022년 사업계획 (2)'!R:R)</f>
        <v>99.78501416666667</v>
      </c>
      <c r="BO131">
        <f t="shared" ref="BO131:BO194" si="16">SUMIF(B:B,B131,BN:BN)</f>
        <v>282.03793013666666</v>
      </c>
      <c r="BP131" s="77">
        <f t="shared" ref="BP131:BP194" si="17">BN131/BO131</f>
        <v>0.35379998044346023</v>
      </c>
      <c r="BQ131" s="1">
        <f>X131*VLOOKUP(LEFT(I131,1),'환율 (2)'!C:F,4,0)</f>
        <v>18681457</v>
      </c>
      <c r="BR131" s="1">
        <f t="shared" ref="BR131:BR194" si="18">IFERROR(BQ131*BP131,BQ131)</f>
        <v>6609499.1212553428</v>
      </c>
      <c r="BS131" s="1">
        <f t="shared" ref="BS131:BS194" si="19">ROUND(BR131/(BD131-1),0)</f>
        <v>157369</v>
      </c>
      <c r="BT131" s="1">
        <f t="shared" ref="BT131:BT194" si="20">BR131-BS131</f>
        <v>6452130.1212553428</v>
      </c>
    </row>
    <row r="132" spans="1:72">
      <c r="A132">
        <v>36978</v>
      </c>
      <c r="B132" s="69" t="s">
        <v>620</v>
      </c>
      <c r="C132" t="s">
        <v>57</v>
      </c>
      <c r="D132" t="s">
        <v>621</v>
      </c>
      <c r="F132" t="s">
        <v>59</v>
      </c>
      <c r="G132" t="s">
        <v>60</v>
      </c>
      <c r="H132" t="s">
        <v>61</v>
      </c>
      <c r="I132" t="s">
        <v>62</v>
      </c>
      <c r="J132" t="s">
        <v>63</v>
      </c>
      <c r="K132" t="s">
        <v>64</v>
      </c>
      <c r="L132" t="s">
        <v>65</v>
      </c>
      <c r="M132" t="s">
        <v>66</v>
      </c>
      <c r="N132">
        <v>73190501</v>
      </c>
      <c r="O132" t="s">
        <v>67</v>
      </c>
      <c r="P132" s="2">
        <v>43281</v>
      </c>
      <c r="Q132">
        <v>8</v>
      </c>
      <c r="R132">
        <v>1</v>
      </c>
      <c r="T132" s="1">
        <v>100000000</v>
      </c>
      <c r="U132" s="1">
        <v>100000000</v>
      </c>
      <c r="V132" s="1">
        <v>1041667</v>
      </c>
      <c r="W132" s="1">
        <v>56250003</v>
      </c>
      <c r="X132" s="1">
        <v>43749997</v>
      </c>
      <c r="AE132" t="s">
        <v>69</v>
      </c>
      <c r="AF132">
        <v>0</v>
      </c>
      <c r="AH132">
        <v>11458337</v>
      </c>
      <c r="AI132" t="s">
        <v>62</v>
      </c>
      <c r="AJ132" t="s">
        <v>64</v>
      </c>
      <c r="AK132" t="s">
        <v>622</v>
      </c>
      <c r="AL132" t="s">
        <v>623</v>
      </c>
      <c r="AM132" t="s">
        <v>624</v>
      </c>
      <c r="AN132" t="s">
        <v>625</v>
      </c>
      <c r="AO132" t="s">
        <v>604</v>
      </c>
      <c r="AP132" t="s">
        <v>64</v>
      </c>
      <c r="AQ132" t="s">
        <v>75</v>
      </c>
      <c r="AR132" t="s">
        <v>76</v>
      </c>
      <c r="AS132" t="s">
        <v>395</v>
      </c>
      <c r="AT132" t="s">
        <v>399</v>
      </c>
      <c r="AV132">
        <v>0</v>
      </c>
      <c r="AW132">
        <v>56250003</v>
      </c>
      <c r="AY132" t="s">
        <v>626</v>
      </c>
      <c r="AZ132" t="s">
        <v>627</v>
      </c>
      <c r="BA132" t="s">
        <v>81</v>
      </c>
      <c r="BD132">
        <v>43</v>
      </c>
      <c r="BE132" s="49" t="s">
        <v>1956</v>
      </c>
      <c r="BK132" s="49">
        <f t="shared" si="14"/>
        <v>1</v>
      </c>
      <c r="BL132" s="49">
        <v>1</v>
      </c>
      <c r="BM132" s="1" t="str">
        <f t="shared" si="15"/>
        <v>KP17-K131194-0042</v>
      </c>
      <c r="BN132">
        <f>SUMIF('2022년 사업계획 (2)'!D:D,BM132,'2022년 사업계획 (2)'!R:R)</f>
        <v>72.860388</v>
      </c>
      <c r="BO132">
        <f t="shared" si="16"/>
        <v>72.860388</v>
      </c>
      <c r="BP132" s="77">
        <f t="shared" si="17"/>
        <v>1</v>
      </c>
      <c r="BQ132" s="1">
        <f>X132*VLOOKUP(LEFT(I132,1),'환율 (2)'!C:F,4,0)</f>
        <v>43749997</v>
      </c>
      <c r="BR132" s="1">
        <f t="shared" si="18"/>
        <v>43749997</v>
      </c>
      <c r="BS132" s="1">
        <f t="shared" si="19"/>
        <v>1041667</v>
      </c>
      <c r="BT132" s="1">
        <f t="shared" si="20"/>
        <v>42708330</v>
      </c>
    </row>
    <row r="133" spans="1:72">
      <c r="A133">
        <v>37059</v>
      </c>
      <c r="B133" s="7" t="s">
        <v>628</v>
      </c>
      <c r="C133" t="s">
        <v>57</v>
      </c>
      <c r="D133" t="s">
        <v>629</v>
      </c>
      <c r="F133" t="s">
        <v>59</v>
      </c>
      <c r="G133" t="s">
        <v>630</v>
      </c>
      <c r="H133" t="s">
        <v>363</v>
      </c>
      <c r="I133" t="s">
        <v>62</v>
      </c>
      <c r="J133" t="s">
        <v>63</v>
      </c>
      <c r="K133" t="s">
        <v>631</v>
      </c>
      <c r="L133" t="s">
        <v>632</v>
      </c>
      <c r="M133" t="s">
        <v>66</v>
      </c>
      <c r="N133">
        <v>53190501</v>
      </c>
      <c r="O133" t="s">
        <v>67</v>
      </c>
      <c r="P133" s="2">
        <v>43276</v>
      </c>
      <c r="Q133">
        <v>8</v>
      </c>
      <c r="R133">
        <v>1</v>
      </c>
      <c r="T133" s="1">
        <v>62000000</v>
      </c>
      <c r="U133" s="1">
        <v>62000000</v>
      </c>
      <c r="V133" s="1">
        <v>11960</v>
      </c>
      <c r="W133" s="1">
        <v>61497687</v>
      </c>
      <c r="X133" s="1">
        <v>502313</v>
      </c>
      <c r="AE133" t="s">
        <v>69</v>
      </c>
      <c r="AF133" t="s">
        <v>633</v>
      </c>
      <c r="AH133">
        <v>131560</v>
      </c>
      <c r="AI133" t="s">
        <v>62</v>
      </c>
      <c r="AJ133" t="s">
        <v>631</v>
      </c>
      <c r="AK133" t="s">
        <v>634</v>
      </c>
      <c r="AL133" t="s">
        <v>635</v>
      </c>
      <c r="AM133" t="s">
        <v>365</v>
      </c>
      <c r="AN133" t="s">
        <v>636</v>
      </c>
      <c r="AO133" t="s">
        <v>633</v>
      </c>
      <c r="AP133" t="s">
        <v>631</v>
      </c>
      <c r="AQ133" t="s">
        <v>75</v>
      </c>
      <c r="AR133" t="s">
        <v>152</v>
      </c>
      <c r="AS133" t="s">
        <v>637</v>
      </c>
      <c r="AT133" t="s">
        <v>638</v>
      </c>
      <c r="AV133">
        <v>34229173</v>
      </c>
      <c r="AW133">
        <v>27268514</v>
      </c>
      <c r="AY133" t="s">
        <v>639</v>
      </c>
      <c r="AZ133" t="s">
        <v>640</v>
      </c>
      <c r="BA133" t="s">
        <v>81</v>
      </c>
      <c r="BD133">
        <v>43</v>
      </c>
      <c r="BE133" s="49" t="s">
        <v>949</v>
      </c>
      <c r="BK133" s="49">
        <f t="shared" si="14"/>
        <v>1</v>
      </c>
      <c r="BL133" s="49">
        <v>1</v>
      </c>
      <c r="BM133" s="1" t="str">
        <f t="shared" si="15"/>
        <v>KP18-K131192-0926</v>
      </c>
      <c r="BN133">
        <f>SUMIF('2022년 사업계획 (2)'!D:D,BM133,'2022년 사업계획 (2)'!R:R)</f>
        <v>186.6223508968348</v>
      </c>
      <c r="BO133">
        <f t="shared" si="16"/>
        <v>186.6223508968348</v>
      </c>
      <c r="BP133" s="77">
        <f t="shared" si="17"/>
        <v>1</v>
      </c>
      <c r="BQ133" s="1">
        <f>X133*VLOOKUP(LEFT(I133,1),'환율 (2)'!C:F,4,0)</f>
        <v>502313</v>
      </c>
      <c r="BR133" s="1">
        <f t="shared" si="18"/>
        <v>502313</v>
      </c>
      <c r="BS133" s="1">
        <f t="shared" si="19"/>
        <v>11960</v>
      </c>
      <c r="BT133" s="1">
        <f t="shared" si="20"/>
        <v>490353</v>
      </c>
    </row>
    <row r="134" spans="1:72">
      <c r="A134">
        <v>37524</v>
      </c>
      <c r="B134" s="7" t="s">
        <v>641</v>
      </c>
      <c r="C134" t="s">
        <v>57</v>
      </c>
      <c r="D134" t="s">
        <v>642</v>
      </c>
      <c r="F134" t="s">
        <v>59</v>
      </c>
      <c r="G134" t="s">
        <v>60</v>
      </c>
      <c r="H134" t="s">
        <v>61</v>
      </c>
      <c r="I134" t="s">
        <v>62</v>
      </c>
      <c r="J134" t="s">
        <v>63</v>
      </c>
      <c r="K134" t="s">
        <v>64</v>
      </c>
      <c r="L134" t="s">
        <v>65</v>
      </c>
      <c r="M134" t="s">
        <v>66</v>
      </c>
      <c r="N134">
        <v>73190501</v>
      </c>
      <c r="O134" t="s">
        <v>67</v>
      </c>
      <c r="P134" s="2">
        <v>43220</v>
      </c>
      <c r="Q134">
        <v>8</v>
      </c>
      <c r="R134">
        <v>1</v>
      </c>
      <c r="T134" s="1">
        <v>300000000</v>
      </c>
      <c r="U134" s="1">
        <v>300000000</v>
      </c>
      <c r="V134" s="1">
        <v>974381</v>
      </c>
      <c r="W134" s="1">
        <v>261024740</v>
      </c>
      <c r="X134" s="1">
        <v>38975260</v>
      </c>
      <c r="AE134" t="s">
        <v>69</v>
      </c>
      <c r="AH134">
        <v>10718191</v>
      </c>
      <c r="AI134" t="s">
        <v>62</v>
      </c>
      <c r="AJ134" t="s">
        <v>64</v>
      </c>
      <c r="AN134" t="s">
        <v>643</v>
      </c>
      <c r="AO134" t="s">
        <v>644</v>
      </c>
      <c r="AP134" t="s">
        <v>64</v>
      </c>
      <c r="AQ134" t="s">
        <v>75</v>
      </c>
      <c r="AR134" t="s">
        <v>76</v>
      </c>
      <c r="AS134" t="s">
        <v>414</v>
      </c>
      <c r="AT134" t="s">
        <v>415</v>
      </c>
      <c r="AU134" t="s">
        <v>400</v>
      </c>
      <c r="AV134">
        <v>135488977</v>
      </c>
      <c r="AW134">
        <v>125535763</v>
      </c>
      <c r="AY134" t="s">
        <v>645</v>
      </c>
      <c r="AZ134" t="s">
        <v>646</v>
      </c>
      <c r="BA134" t="s">
        <v>81</v>
      </c>
      <c r="BD134">
        <v>41</v>
      </c>
      <c r="BE134" s="49" t="s">
        <v>657</v>
      </c>
      <c r="BK134" s="49">
        <f t="shared" si="14"/>
        <v>1</v>
      </c>
      <c r="BL134" s="49">
        <v>1</v>
      </c>
      <c r="BM134" s="1" t="str">
        <f t="shared" si="15"/>
        <v>KP15-K131192-1202</v>
      </c>
      <c r="BN134">
        <f>SUMIF('2022년 사업계획 (2)'!D:D,BM134,'2022년 사업계획 (2)'!R:R)</f>
        <v>99.78501416666667</v>
      </c>
      <c r="BO134">
        <f t="shared" si="16"/>
        <v>99.78501416666667</v>
      </c>
      <c r="BP134" s="77">
        <f t="shared" si="17"/>
        <v>1</v>
      </c>
      <c r="BQ134" s="1">
        <f>X134*VLOOKUP(LEFT(I134,1),'환율 (2)'!C:F,4,0)</f>
        <v>38975260</v>
      </c>
      <c r="BR134" s="1">
        <f t="shared" si="18"/>
        <v>38975260</v>
      </c>
      <c r="BS134" s="1">
        <f t="shared" si="19"/>
        <v>974382</v>
      </c>
      <c r="BT134" s="1">
        <f t="shared" si="20"/>
        <v>38000878</v>
      </c>
    </row>
    <row r="135" spans="1:72">
      <c r="A135">
        <v>37577</v>
      </c>
      <c r="B135" s="7" t="s">
        <v>647</v>
      </c>
      <c r="C135" t="s">
        <v>57</v>
      </c>
      <c r="D135" t="s">
        <v>648</v>
      </c>
      <c r="F135" t="s">
        <v>59</v>
      </c>
      <c r="G135" t="s">
        <v>60</v>
      </c>
      <c r="H135" t="s">
        <v>61</v>
      </c>
      <c r="I135" t="s">
        <v>62</v>
      </c>
      <c r="J135" t="s">
        <v>63</v>
      </c>
      <c r="K135" t="s">
        <v>64</v>
      </c>
      <c r="L135" t="s">
        <v>65</v>
      </c>
      <c r="M135" t="s">
        <v>66</v>
      </c>
      <c r="N135">
        <v>73190501</v>
      </c>
      <c r="O135" t="s">
        <v>67</v>
      </c>
      <c r="P135" s="2">
        <v>43220</v>
      </c>
      <c r="Q135">
        <v>8</v>
      </c>
      <c r="R135">
        <v>1</v>
      </c>
      <c r="T135" s="1">
        <v>720437966</v>
      </c>
      <c r="U135" s="1">
        <v>902856466</v>
      </c>
      <c r="V135" s="1">
        <v>5300714</v>
      </c>
      <c r="W135" s="1">
        <v>690827896</v>
      </c>
      <c r="X135" s="1">
        <v>212028570</v>
      </c>
      <c r="AE135" t="s">
        <v>69</v>
      </c>
      <c r="AH135">
        <v>55507854</v>
      </c>
      <c r="AI135" t="s">
        <v>62</v>
      </c>
      <c r="AJ135" t="s">
        <v>64</v>
      </c>
      <c r="AN135" t="s">
        <v>649</v>
      </c>
      <c r="AO135" t="s">
        <v>644</v>
      </c>
      <c r="AP135" t="s">
        <v>64</v>
      </c>
      <c r="AQ135" t="s">
        <v>75</v>
      </c>
      <c r="AR135" t="s">
        <v>76</v>
      </c>
      <c r="AS135" t="s">
        <v>97</v>
      </c>
      <c r="AT135" t="s">
        <v>101</v>
      </c>
      <c r="AU135" t="s">
        <v>400</v>
      </c>
      <c r="AV135">
        <v>347727522</v>
      </c>
      <c r="AW135">
        <v>343100374</v>
      </c>
      <c r="AY135" t="s">
        <v>645</v>
      </c>
      <c r="AZ135" t="s">
        <v>646</v>
      </c>
      <c r="BA135" t="s">
        <v>81</v>
      </c>
      <c r="BD135">
        <v>41</v>
      </c>
      <c r="BE135" s="49" t="s">
        <v>657</v>
      </c>
      <c r="BK135" s="49">
        <f t="shared" si="14"/>
        <v>1</v>
      </c>
      <c r="BL135" s="49">
        <v>1</v>
      </c>
      <c r="BM135" s="1" t="str">
        <f t="shared" si="15"/>
        <v>KP15-K131192-1202</v>
      </c>
      <c r="BN135">
        <f>SUMIF('2022년 사업계획 (2)'!D:D,BM135,'2022년 사업계획 (2)'!R:R)</f>
        <v>99.78501416666667</v>
      </c>
      <c r="BO135">
        <f t="shared" si="16"/>
        <v>99.78501416666667</v>
      </c>
      <c r="BP135" s="77">
        <f t="shared" si="17"/>
        <v>1</v>
      </c>
      <c r="BQ135" s="1">
        <f>X135*VLOOKUP(LEFT(I135,1),'환율 (2)'!C:F,4,0)</f>
        <v>212028570</v>
      </c>
      <c r="BR135" s="1">
        <f t="shared" si="18"/>
        <v>212028570</v>
      </c>
      <c r="BS135" s="1">
        <f t="shared" si="19"/>
        <v>5300714</v>
      </c>
      <c r="BT135" s="1">
        <f t="shared" si="20"/>
        <v>206727856</v>
      </c>
    </row>
    <row r="136" spans="1:72">
      <c r="A136">
        <v>37733</v>
      </c>
      <c r="B136" s="7" t="s">
        <v>650</v>
      </c>
      <c r="C136" t="s">
        <v>57</v>
      </c>
      <c r="D136" t="s">
        <v>651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64</v>
      </c>
      <c r="L136" t="s">
        <v>65</v>
      </c>
      <c r="M136" t="s">
        <v>66</v>
      </c>
      <c r="N136">
        <v>73190501</v>
      </c>
      <c r="O136" t="s">
        <v>67</v>
      </c>
      <c r="P136" s="2">
        <v>43220</v>
      </c>
      <c r="Q136">
        <v>8</v>
      </c>
      <c r="R136">
        <v>1</v>
      </c>
      <c r="T136" s="1">
        <v>3472274785</v>
      </c>
      <c r="U136" s="1">
        <v>4728206285</v>
      </c>
      <c r="V136" s="1">
        <v>34225100</v>
      </c>
      <c r="W136" s="1">
        <v>3359202293</v>
      </c>
      <c r="X136" s="1">
        <v>1369003992</v>
      </c>
      <c r="AE136" t="s">
        <v>69</v>
      </c>
      <c r="AH136">
        <v>348952016</v>
      </c>
      <c r="AI136" t="s">
        <v>62</v>
      </c>
      <c r="AJ136" t="s">
        <v>64</v>
      </c>
      <c r="AN136" t="s">
        <v>652</v>
      </c>
      <c r="AO136" t="s">
        <v>644</v>
      </c>
      <c r="AP136" t="s">
        <v>64</v>
      </c>
      <c r="AQ136" t="s">
        <v>75</v>
      </c>
      <c r="AR136" t="s">
        <v>76</v>
      </c>
      <c r="AS136" t="s">
        <v>108</v>
      </c>
      <c r="AT136" t="s">
        <v>109</v>
      </c>
      <c r="AU136" t="s">
        <v>400</v>
      </c>
      <c r="AV136">
        <v>1631960435</v>
      </c>
      <c r="AW136">
        <v>1727241858</v>
      </c>
      <c r="AY136" t="s">
        <v>653</v>
      </c>
      <c r="AZ136" t="s">
        <v>654</v>
      </c>
      <c r="BA136" t="s">
        <v>81</v>
      </c>
      <c r="BD136">
        <v>41</v>
      </c>
      <c r="BE136" s="49" t="s">
        <v>657</v>
      </c>
      <c r="BK136" s="49">
        <f t="shared" si="14"/>
        <v>1</v>
      </c>
      <c r="BL136" s="49">
        <v>1</v>
      </c>
      <c r="BM136" s="1" t="str">
        <f t="shared" si="15"/>
        <v>KP15-K131192-1202</v>
      </c>
      <c r="BN136">
        <f>SUMIF('2022년 사업계획 (2)'!D:D,BM136,'2022년 사업계획 (2)'!R:R)</f>
        <v>99.78501416666667</v>
      </c>
      <c r="BO136">
        <f t="shared" si="16"/>
        <v>99.78501416666667</v>
      </c>
      <c r="BP136" s="77">
        <f t="shared" si="17"/>
        <v>1</v>
      </c>
      <c r="BQ136" s="1">
        <f>X136*VLOOKUP(LEFT(I136,1),'환율 (2)'!C:F,4,0)</f>
        <v>1369003992</v>
      </c>
      <c r="BR136" s="1">
        <f t="shared" si="18"/>
        <v>1369003992</v>
      </c>
      <c r="BS136" s="1">
        <f t="shared" si="19"/>
        <v>34225100</v>
      </c>
      <c r="BT136" s="1">
        <f t="shared" si="20"/>
        <v>1334778892</v>
      </c>
    </row>
    <row r="137" spans="1:72">
      <c r="A137">
        <v>37736</v>
      </c>
      <c r="B137" s="7" t="s">
        <v>655</v>
      </c>
      <c r="C137" t="s">
        <v>57</v>
      </c>
      <c r="D137" t="s">
        <v>656</v>
      </c>
      <c r="F137" t="s">
        <v>59</v>
      </c>
      <c r="G137" t="s">
        <v>60</v>
      </c>
      <c r="H137" t="s">
        <v>61</v>
      </c>
      <c r="I137" t="s">
        <v>62</v>
      </c>
      <c r="J137" t="s">
        <v>63</v>
      </c>
      <c r="K137" t="s">
        <v>64</v>
      </c>
      <c r="L137" t="s">
        <v>65</v>
      </c>
      <c r="M137" t="s">
        <v>66</v>
      </c>
      <c r="N137">
        <v>73190501</v>
      </c>
      <c r="O137" t="s">
        <v>67</v>
      </c>
      <c r="P137" s="2">
        <v>43220</v>
      </c>
      <c r="Q137">
        <v>8</v>
      </c>
      <c r="R137">
        <v>1</v>
      </c>
      <c r="T137" s="1">
        <v>48000000</v>
      </c>
      <c r="U137" s="1">
        <v>48000000</v>
      </c>
      <c r="V137" s="1">
        <v>155901</v>
      </c>
      <c r="W137" s="1">
        <v>41763959</v>
      </c>
      <c r="X137" s="1">
        <v>6236041</v>
      </c>
      <c r="AE137" t="s">
        <v>69</v>
      </c>
      <c r="AF137" t="s">
        <v>657</v>
      </c>
      <c r="AH137">
        <v>1714911</v>
      </c>
      <c r="AI137" t="s">
        <v>62</v>
      </c>
      <c r="AJ137" t="s">
        <v>64</v>
      </c>
      <c r="AK137" t="s">
        <v>658</v>
      </c>
      <c r="AL137" t="s">
        <v>659</v>
      </c>
      <c r="AM137" t="s">
        <v>443</v>
      </c>
      <c r="AN137" t="s">
        <v>660</v>
      </c>
      <c r="AO137" t="s">
        <v>644</v>
      </c>
      <c r="AP137" t="s">
        <v>64</v>
      </c>
      <c r="AQ137" t="s">
        <v>75</v>
      </c>
      <c r="AR137" t="s">
        <v>76</v>
      </c>
      <c r="AS137" t="s">
        <v>97</v>
      </c>
      <c r="AT137" t="s">
        <v>101</v>
      </c>
      <c r="AU137" t="s">
        <v>400</v>
      </c>
      <c r="AV137">
        <v>21678236</v>
      </c>
      <c r="AW137">
        <v>20085723</v>
      </c>
      <c r="AY137" t="s">
        <v>661</v>
      </c>
      <c r="AZ137" t="s">
        <v>662</v>
      </c>
      <c r="BA137" t="s">
        <v>81</v>
      </c>
      <c r="BD137">
        <v>41</v>
      </c>
      <c r="BE137" s="49" t="s">
        <v>657</v>
      </c>
      <c r="BK137" s="49">
        <f t="shared" si="14"/>
        <v>1</v>
      </c>
      <c r="BL137" s="49">
        <v>1</v>
      </c>
      <c r="BM137" s="1" t="str">
        <f t="shared" si="15"/>
        <v>KP15-K131192-1202</v>
      </c>
      <c r="BN137">
        <f>SUMIF('2022년 사업계획 (2)'!D:D,BM137,'2022년 사업계획 (2)'!R:R)</f>
        <v>99.78501416666667</v>
      </c>
      <c r="BO137">
        <f t="shared" si="16"/>
        <v>99.78501416666667</v>
      </c>
      <c r="BP137" s="77">
        <f t="shared" si="17"/>
        <v>1</v>
      </c>
      <c r="BQ137" s="1">
        <f>X137*VLOOKUP(LEFT(I137,1),'환율 (2)'!C:F,4,0)</f>
        <v>6236041</v>
      </c>
      <c r="BR137" s="1">
        <f t="shared" si="18"/>
        <v>6236041</v>
      </c>
      <c r="BS137" s="1">
        <f t="shared" si="19"/>
        <v>155901</v>
      </c>
      <c r="BT137" s="1">
        <f t="shared" si="20"/>
        <v>6080140</v>
      </c>
    </row>
    <row r="138" spans="1:72">
      <c r="A138">
        <v>37737</v>
      </c>
      <c r="B138" s="7" t="s">
        <v>663</v>
      </c>
      <c r="C138" t="s">
        <v>57</v>
      </c>
      <c r="D138" t="s">
        <v>664</v>
      </c>
      <c r="F138" t="s">
        <v>59</v>
      </c>
      <c r="G138" t="s">
        <v>60</v>
      </c>
      <c r="H138" t="s">
        <v>61</v>
      </c>
      <c r="I138" t="s">
        <v>62</v>
      </c>
      <c r="J138" t="s">
        <v>63</v>
      </c>
      <c r="K138" t="s">
        <v>665</v>
      </c>
      <c r="L138" t="s">
        <v>666</v>
      </c>
      <c r="M138" t="s">
        <v>66</v>
      </c>
      <c r="N138">
        <v>73190501</v>
      </c>
      <c r="O138" t="s">
        <v>67</v>
      </c>
      <c r="P138" s="2">
        <v>43220</v>
      </c>
      <c r="Q138">
        <v>8</v>
      </c>
      <c r="R138">
        <v>1</v>
      </c>
      <c r="T138" s="1">
        <v>3800000</v>
      </c>
      <c r="U138" s="1">
        <v>26885000</v>
      </c>
      <c r="V138" s="1">
        <v>99138</v>
      </c>
      <c r="W138" s="1">
        <v>22919451</v>
      </c>
      <c r="X138" s="1">
        <v>3965549</v>
      </c>
      <c r="AE138" t="s">
        <v>69</v>
      </c>
      <c r="AF138">
        <v>0</v>
      </c>
      <c r="AH138">
        <v>1090518</v>
      </c>
      <c r="AI138" t="s">
        <v>62</v>
      </c>
      <c r="AJ138" t="s">
        <v>665</v>
      </c>
      <c r="AK138" t="s">
        <v>667</v>
      </c>
      <c r="AL138" t="s">
        <v>668</v>
      </c>
      <c r="AM138" t="s">
        <v>669</v>
      </c>
      <c r="AN138" t="s">
        <v>670</v>
      </c>
      <c r="AO138">
        <v>0</v>
      </c>
      <c r="AP138" t="s">
        <v>665</v>
      </c>
      <c r="AQ138" t="s">
        <v>75</v>
      </c>
      <c r="AR138" t="s">
        <v>671</v>
      </c>
      <c r="AS138" t="s">
        <v>86</v>
      </c>
      <c r="AT138" t="s">
        <v>91</v>
      </c>
      <c r="AV138">
        <v>13785328</v>
      </c>
      <c r="AW138">
        <v>9134123</v>
      </c>
      <c r="AY138" t="s">
        <v>661</v>
      </c>
      <c r="AZ138" t="s">
        <v>662</v>
      </c>
      <c r="BA138" t="s">
        <v>666</v>
      </c>
      <c r="BD138">
        <v>41</v>
      </c>
      <c r="BE138" s="49" t="s">
        <v>657</v>
      </c>
      <c r="BK138" s="49">
        <f t="shared" si="14"/>
        <v>1</v>
      </c>
      <c r="BL138" s="49">
        <v>1</v>
      </c>
      <c r="BM138" s="1" t="str">
        <f t="shared" si="15"/>
        <v>KP15-K131192-1202</v>
      </c>
      <c r="BN138">
        <f>SUMIF('2022년 사업계획 (2)'!D:D,BM138,'2022년 사업계획 (2)'!R:R)</f>
        <v>99.78501416666667</v>
      </c>
      <c r="BO138">
        <f t="shared" si="16"/>
        <v>99.78501416666667</v>
      </c>
      <c r="BP138" s="77">
        <f t="shared" si="17"/>
        <v>1</v>
      </c>
      <c r="BQ138" s="1">
        <f>X138*VLOOKUP(LEFT(I138,1),'환율 (2)'!C:F,4,0)</f>
        <v>3965549</v>
      </c>
      <c r="BR138" s="1">
        <f t="shared" si="18"/>
        <v>3965549</v>
      </c>
      <c r="BS138" s="1">
        <f t="shared" si="19"/>
        <v>99139</v>
      </c>
      <c r="BT138" s="1">
        <f t="shared" si="20"/>
        <v>3866410</v>
      </c>
    </row>
    <row r="139" spans="1:72">
      <c r="A139">
        <v>38000</v>
      </c>
      <c r="B139" s="7" t="s">
        <v>672</v>
      </c>
      <c r="C139" t="s">
        <v>57</v>
      </c>
      <c r="D139" t="s">
        <v>673</v>
      </c>
      <c r="F139" t="s">
        <v>59</v>
      </c>
      <c r="G139" t="s">
        <v>60</v>
      </c>
      <c r="H139" t="s">
        <v>363</v>
      </c>
      <c r="I139" t="s">
        <v>62</v>
      </c>
      <c r="J139" t="s">
        <v>63</v>
      </c>
      <c r="K139" t="s">
        <v>631</v>
      </c>
      <c r="L139" t="s">
        <v>632</v>
      </c>
      <c r="M139" t="s">
        <v>66</v>
      </c>
      <c r="N139">
        <v>53190501</v>
      </c>
      <c r="O139" t="s">
        <v>67</v>
      </c>
      <c r="P139" s="2">
        <v>43188</v>
      </c>
      <c r="Q139">
        <v>8</v>
      </c>
      <c r="R139">
        <v>1</v>
      </c>
      <c r="T139" s="1">
        <v>88000000</v>
      </c>
      <c r="U139" s="1">
        <v>88000000</v>
      </c>
      <c r="V139" s="1">
        <v>17974</v>
      </c>
      <c r="W139" s="1">
        <v>87299021</v>
      </c>
      <c r="X139" s="1">
        <v>700979</v>
      </c>
      <c r="AE139" t="s">
        <v>69</v>
      </c>
      <c r="AF139" t="s">
        <v>633</v>
      </c>
      <c r="AH139">
        <v>197714</v>
      </c>
      <c r="AI139" t="s">
        <v>62</v>
      </c>
      <c r="AJ139" t="s">
        <v>631</v>
      </c>
      <c r="AK139" t="s">
        <v>674</v>
      </c>
      <c r="AL139" t="s">
        <v>635</v>
      </c>
      <c r="AM139" t="s">
        <v>365</v>
      </c>
      <c r="AN139" t="s">
        <v>675</v>
      </c>
      <c r="AO139" t="s">
        <v>633</v>
      </c>
      <c r="AP139" t="s">
        <v>631</v>
      </c>
      <c r="AQ139" t="s">
        <v>75</v>
      </c>
      <c r="AR139" t="s">
        <v>152</v>
      </c>
      <c r="AS139" t="s">
        <v>637</v>
      </c>
      <c r="AT139" t="s">
        <v>638</v>
      </c>
      <c r="AU139" t="s">
        <v>676</v>
      </c>
      <c r="AV139">
        <v>45833326</v>
      </c>
      <c r="AW139">
        <v>41465695</v>
      </c>
      <c r="AY139" t="s">
        <v>677</v>
      </c>
      <c r="AZ139" t="s">
        <v>678</v>
      </c>
      <c r="BA139" t="s">
        <v>81</v>
      </c>
      <c r="BD139">
        <v>40</v>
      </c>
      <c r="BE139" s="49" t="s">
        <v>949</v>
      </c>
      <c r="BK139" s="49">
        <f t="shared" si="14"/>
        <v>1</v>
      </c>
      <c r="BL139" s="49">
        <v>1</v>
      </c>
      <c r="BM139" s="1" t="str">
        <f t="shared" si="15"/>
        <v>KP18-K131192-0926</v>
      </c>
      <c r="BN139">
        <f>SUMIF('2022년 사업계획 (2)'!D:D,BM139,'2022년 사업계획 (2)'!R:R)</f>
        <v>186.6223508968348</v>
      </c>
      <c r="BO139">
        <f t="shared" si="16"/>
        <v>186.6223508968348</v>
      </c>
      <c r="BP139" s="77">
        <f t="shared" si="17"/>
        <v>1</v>
      </c>
      <c r="BQ139" s="1">
        <f>X139*VLOOKUP(LEFT(I139,1),'환율 (2)'!C:F,4,0)</f>
        <v>700979</v>
      </c>
      <c r="BR139" s="1">
        <f t="shared" si="18"/>
        <v>700979</v>
      </c>
      <c r="BS139" s="1">
        <f t="shared" si="19"/>
        <v>17974</v>
      </c>
      <c r="BT139" s="1">
        <f t="shared" si="20"/>
        <v>683005</v>
      </c>
    </row>
    <row r="140" spans="1:72">
      <c r="A140">
        <v>39733</v>
      </c>
      <c r="B140" s="7" t="s">
        <v>688</v>
      </c>
      <c r="C140" t="s">
        <v>57</v>
      </c>
      <c r="D140" t="s">
        <v>689</v>
      </c>
      <c r="F140" t="s">
        <v>59</v>
      </c>
      <c r="G140" t="s">
        <v>60</v>
      </c>
      <c r="H140" t="s">
        <v>363</v>
      </c>
      <c r="I140" t="s">
        <v>62</v>
      </c>
      <c r="J140" t="s">
        <v>63</v>
      </c>
      <c r="K140" t="s">
        <v>631</v>
      </c>
      <c r="L140" t="s">
        <v>632</v>
      </c>
      <c r="M140" t="s">
        <v>66</v>
      </c>
      <c r="N140">
        <v>53190501</v>
      </c>
      <c r="O140" t="s">
        <v>67</v>
      </c>
      <c r="P140" s="2">
        <v>43095</v>
      </c>
      <c r="Q140">
        <v>8</v>
      </c>
      <c r="R140">
        <v>1</v>
      </c>
      <c r="T140" s="1">
        <v>45000000</v>
      </c>
      <c r="U140" s="1">
        <v>45000000</v>
      </c>
      <c r="V140" s="1">
        <v>468750</v>
      </c>
      <c r="W140" s="1">
        <v>28125000</v>
      </c>
      <c r="X140" s="1">
        <v>16875000</v>
      </c>
      <c r="AE140" t="s">
        <v>69</v>
      </c>
      <c r="AF140" t="s">
        <v>690</v>
      </c>
      <c r="AH140">
        <v>5156250</v>
      </c>
      <c r="AI140" t="s">
        <v>62</v>
      </c>
      <c r="AJ140" t="s">
        <v>631</v>
      </c>
      <c r="AK140" t="s">
        <v>691</v>
      </c>
      <c r="AL140" t="s">
        <v>692</v>
      </c>
      <c r="AM140" t="s">
        <v>693</v>
      </c>
      <c r="AN140" t="s">
        <v>694</v>
      </c>
      <c r="AO140" t="s">
        <v>690</v>
      </c>
      <c r="AP140" t="s">
        <v>631</v>
      </c>
      <c r="AQ140" t="s">
        <v>75</v>
      </c>
      <c r="AR140" t="s">
        <v>152</v>
      </c>
      <c r="AS140" t="s">
        <v>108</v>
      </c>
      <c r="AT140" t="s">
        <v>109</v>
      </c>
      <c r="AU140" t="s">
        <v>695</v>
      </c>
      <c r="AV140">
        <v>0</v>
      </c>
      <c r="AW140">
        <v>28125000</v>
      </c>
      <c r="AY140" t="s">
        <v>696</v>
      </c>
      <c r="AZ140" t="s">
        <v>697</v>
      </c>
      <c r="BA140" t="s">
        <v>81</v>
      </c>
      <c r="BD140">
        <v>37</v>
      </c>
      <c r="BE140" s="49" t="s">
        <v>690</v>
      </c>
      <c r="BK140" s="49">
        <f t="shared" si="14"/>
        <v>1</v>
      </c>
      <c r="BL140" s="49">
        <v>1</v>
      </c>
      <c r="BM140" s="1" t="str">
        <f t="shared" si="15"/>
        <v>KP15-K131192-1987</v>
      </c>
      <c r="BN140">
        <f>SUMIF('2022년 사업계획 (2)'!D:D,BM140,'2022년 사업계획 (2)'!R:R)</f>
        <v>27.973151999999988</v>
      </c>
      <c r="BO140">
        <f t="shared" si="16"/>
        <v>27.973151999999988</v>
      </c>
      <c r="BP140" s="77">
        <f t="shared" si="17"/>
        <v>1</v>
      </c>
      <c r="BQ140" s="1">
        <f>X140*VLOOKUP(LEFT(I140,1),'환율 (2)'!C:F,4,0)</f>
        <v>16875000</v>
      </c>
      <c r="BR140" s="1">
        <f t="shared" si="18"/>
        <v>16875000</v>
      </c>
      <c r="BS140" s="1">
        <f t="shared" si="19"/>
        <v>468750</v>
      </c>
      <c r="BT140" s="1">
        <f t="shared" si="20"/>
        <v>16406250</v>
      </c>
    </row>
    <row r="141" spans="1:72">
      <c r="A141">
        <v>39763</v>
      </c>
      <c r="B141" s="69" t="s">
        <v>698</v>
      </c>
      <c r="C141" t="s">
        <v>57</v>
      </c>
      <c r="D141" t="s">
        <v>699</v>
      </c>
      <c r="F141" t="s">
        <v>59</v>
      </c>
      <c r="G141" t="s">
        <v>60</v>
      </c>
      <c r="H141" t="s">
        <v>363</v>
      </c>
      <c r="I141" t="s">
        <v>62</v>
      </c>
      <c r="J141" t="s">
        <v>63</v>
      </c>
      <c r="K141" t="s">
        <v>631</v>
      </c>
      <c r="L141" t="s">
        <v>632</v>
      </c>
      <c r="M141" t="s">
        <v>66</v>
      </c>
      <c r="N141">
        <v>53190501</v>
      </c>
      <c r="O141" t="s">
        <v>67</v>
      </c>
      <c r="P141" s="2">
        <v>43091</v>
      </c>
      <c r="Q141">
        <v>8</v>
      </c>
      <c r="R141">
        <v>1</v>
      </c>
      <c r="T141" s="1">
        <v>95000000</v>
      </c>
      <c r="U141" s="1">
        <v>95000000</v>
      </c>
      <c r="V141" s="1">
        <v>989583</v>
      </c>
      <c r="W141" s="1">
        <v>59374996</v>
      </c>
      <c r="X141" s="1">
        <v>35625004</v>
      </c>
      <c r="AE141" t="s">
        <v>69</v>
      </c>
      <c r="AF141" t="s">
        <v>700</v>
      </c>
      <c r="AH141">
        <v>10885413</v>
      </c>
      <c r="AI141" t="s">
        <v>62</v>
      </c>
      <c r="AJ141" t="s">
        <v>631</v>
      </c>
      <c r="AK141" t="s">
        <v>701</v>
      </c>
      <c r="AL141" t="s">
        <v>702</v>
      </c>
      <c r="AM141" t="s">
        <v>632</v>
      </c>
      <c r="AN141" t="s">
        <v>703</v>
      </c>
      <c r="AO141" t="s">
        <v>700</v>
      </c>
      <c r="AP141" t="s">
        <v>631</v>
      </c>
      <c r="AQ141" t="s">
        <v>75</v>
      </c>
      <c r="AR141" t="s">
        <v>152</v>
      </c>
      <c r="AS141" t="s">
        <v>637</v>
      </c>
      <c r="AT141" t="s">
        <v>638</v>
      </c>
      <c r="AU141" t="s">
        <v>704</v>
      </c>
      <c r="AV141">
        <v>0</v>
      </c>
      <c r="AW141">
        <v>59374996</v>
      </c>
      <c r="AY141" t="s">
        <v>705</v>
      </c>
      <c r="AZ141" t="s">
        <v>706</v>
      </c>
      <c r="BA141" t="s">
        <v>81</v>
      </c>
      <c r="BD141">
        <v>37</v>
      </c>
      <c r="BE141" s="49" t="s">
        <v>2390</v>
      </c>
      <c r="BK141" s="49">
        <f t="shared" si="14"/>
        <v>1</v>
      </c>
      <c r="BL141" s="49">
        <v>1</v>
      </c>
      <c r="BM141" s="1" t="str">
        <f t="shared" si="15"/>
        <v>KP20-K131192-0263</v>
      </c>
      <c r="BN141">
        <f>SUMIF('2022년 사업계획 (2)'!D:D,BM141,'2022년 사업계획 (2)'!R:R)</f>
        <v>1737.8883166979199</v>
      </c>
      <c r="BO141">
        <f t="shared" si="16"/>
        <v>1737.8883166979199</v>
      </c>
      <c r="BP141" s="77">
        <f t="shared" si="17"/>
        <v>1</v>
      </c>
      <c r="BQ141" s="1">
        <f>X141*VLOOKUP(LEFT(I141,1),'환율 (2)'!C:F,4,0)</f>
        <v>35625004</v>
      </c>
      <c r="BR141" s="1">
        <f t="shared" si="18"/>
        <v>35625004</v>
      </c>
      <c r="BS141" s="1">
        <f t="shared" si="19"/>
        <v>989583</v>
      </c>
      <c r="BT141" s="1">
        <f t="shared" si="20"/>
        <v>34635421</v>
      </c>
    </row>
    <row r="142" spans="1:72">
      <c r="A142">
        <v>43124</v>
      </c>
      <c r="B142" s="69" t="s">
        <v>748</v>
      </c>
      <c r="C142" t="s">
        <v>57</v>
      </c>
      <c r="D142" t="s">
        <v>749</v>
      </c>
      <c r="F142" t="s">
        <v>59</v>
      </c>
      <c r="G142" t="s">
        <v>60</v>
      </c>
      <c r="H142" t="s">
        <v>61</v>
      </c>
      <c r="I142" t="s">
        <v>62</v>
      </c>
      <c r="J142" t="s">
        <v>63</v>
      </c>
      <c r="K142" t="s">
        <v>489</v>
      </c>
      <c r="L142" t="s">
        <v>490</v>
      </c>
      <c r="M142" t="s">
        <v>66</v>
      </c>
      <c r="N142">
        <v>73190501</v>
      </c>
      <c r="O142" t="s">
        <v>67</v>
      </c>
      <c r="P142" s="2">
        <v>42909</v>
      </c>
      <c r="Q142">
        <v>8</v>
      </c>
      <c r="R142">
        <v>1</v>
      </c>
      <c r="T142" s="1">
        <v>390000000</v>
      </c>
      <c r="U142" s="1">
        <v>438500000</v>
      </c>
      <c r="V142" s="1">
        <v>94952</v>
      </c>
      <c r="W142" s="1">
        <v>435651438</v>
      </c>
      <c r="X142" s="1">
        <v>2848562</v>
      </c>
      <c r="AE142" t="s">
        <v>69</v>
      </c>
      <c r="AF142">
        <v>0</v>
      </c>
      <c r="AH142">
        <v>1044472</v>
      </c>
      <c r="AI142" t="s">
        <v>62</v>
      </c>
      <c r="AJ142" t="s">
        <v>489</v>
      </c>
      <c r="AK142" t="s">
        <v>750</v>
      </c>
      <c r="AL142" t="s">
        <v>751</v>
      </c>
      <c r="AM142" t="s">
        <v>490</v>
      </c>
      <c r="AN142" t="s">
        <v>752</v>
      </c>
      <c r="AO142">
        <v>0</v>
      </c>
      <c r="AP142" t="s">
        <v>489</v>
      </c>
      <c r="AQ142" t="s">
        <v>75</v>
      </c>
      <c r="AR142" t="s">
        <v>135</v>
      </c>
      <c r="AS142" t="s">
        <v>637</v>
      </c>
      <c r="AT142" t="s">
        <v>638</v>
      </c>
      <c r="AV142">
        <v>76385830</v>
      </c>
      <c r="AW142">
        <v>359265608</v>
      </c>
      <c r="AY142" t="s">
        <v>753</v>
      </c>
      <c r="AZ142" t="s">
        <v>754</v>
      </c>
      <c r="BA142" t="s">
        <v>81</v>
      </c>
      <c r="BD142">
        <v>31</v>
      </c>
      <c r="BE142" s="49" t="s">
        <v>1957</v>
      </c>
      <c r="BF142" s="49" t="s">
        <v>1958</v>
      </c>
      <c r="BK142" s="49">
        <f t="shared" si="14"/>
        <v>2</v>
      </c>
      <c r="BL142" s="49">
        <v>1</v>
      </c>
      <c r="BM142" s="1" t="str">
        <f t="shared" si="15"/>
        <v>KP16-K131191-2276</v>
      </c>
      <c r="BN142">
        <f>SUMIF('2022년 사업계획 (2)'!D:D,BM142,'2022년 사업계획 (2)'!R:R)</f>
        <v>109.38504658788301</v>
      </c>
      <c r="BO142">
        <f t="shared" si="16"/>
        <v>452.78658684863206</v>
      </c>
      <c r="BP142" s="77">
        <f t="shared" si="17"/>
        <v>0.24158190583602859</v>
      </c>
      <c r="BQ142" s="1">
        <f>X142*VLOOKUP(LEFT(I142,1),'환율 (2)'!C:F,4,0)</f>
        <v>2848562</v>
      </c>
      <c r="BR142" s="1">
        <f t="shared" si="18"/>
        <v>688161.03685208934</v>
      </c>
      <c r="BS142" s="1">
        <f t="shared" si="19"/>
        <v>22939</v>
      </c>
      <c r="BT142" s="1">
        <f t="shared" si="20"/>
        <v>665222.03685208934</v>
      </c>
    </row>
    <row r="143" spans="1:72">
      <c r="A143">
        <v>43451</v>
      </c>
      <c r="B143" s="7" t="s">
        <v>755</v>
      </c>
      <c r="C143" t="s">
        <v>57</v>
      </c>
      <c r="D143" t="s">
        <v>756</v>
      </c>
      <c r="F143" t="s">
        <v>59</v>
      </c>
      <c r="G143" t="s">
        <v>60</v>
      </c>
      <c r="H143" t="s">
        <v>61</v>
      </c>
      <c r="I143" t="s">
        <v>62</v>
      </c>
      <c r="J143" t="s">
        <v>63</v>
      </c>
      <c r="K143" t="s">
        <v>64</v>
      </c>
      <c r="L143" t="s">
        <v>65</v>
      </c>
      <c r="M143" t="s">
        <v>66</v>
      </c>
      <c r="N143">
        <v>73190501</v>
      </c>
      <c r="O143" t="s">
        <v>67</v>
      </c>
      <c r="P143" s="2">
        <v>42879</v>
      </c>
      <c r="Q143">
        <v>8</v>
      </c>
      <c r="R143">
        <v>1</v>
      </c>
      <c r="T143" s="1">
        <v>120000000</v>
      </c>
      <c r="U143" s="1">
        <v>120000000</v>
      </c>
      <c r="V143" s="1">
        <v>921568</v>
      </c>
      <c r="W143" s="1">
        <v>93274513</v>
      </c>
      <c r="X143" s="1">
        <v>26725487</v>
      </c>
      <c r="AE143" t="s">
        <v>69</v>
      </c>
      <c r="AF143" t="s">
        <v>757</v>
      </c>
      <c r="AH143">
        <v>10137248</v>
      </c>
      <c r="AI143" t="s">
        <v>62</v>
      </c>
      <c r="AJ143" t="s">
        <v>64</v>
      </c>
      <c r="AK143" t="s">
        <v>758</v>
      </c>
      <c r="AL143" t="s">
        <v>759</v>
      </c>
      <c r="AM143" t="s">
        <v>760</v>
      </c>
      <c r="AN143" t="s">
        <v>761</v>
      </c>
      <c r="AO143" t="s">
        <v>757</v>
      </c>
      <c r="AP143" t="s">
        <v>64</v>
      </c>
      <c r="AQ143" t="s">
        <v>762</v>
      </c>
      <c r="AR143" t="s">
        <v>763</v>
      </c>
      <c r="AS143" t="s">
        <v>108</v>
      </c>
      <c r="AT143" t="s">
        <v>109</v>
      </c>
      <c r="AU143" t="s">
        <v>764</v>
      </c>
      <c r="AV143">
        <v>17078449</v>
      </c>
      <c r="AW143">
        <v>76196064</v>
      </c>
      <c r="AY143" t="s">
        <v>578</v>
      </c>
      <c r="AZ143" t="s">
        <v>579</v>
      </c>
      <c r="BA143" t="s">
        <v>81</v>
      </c>
      <c r="BD143">
        <v>30</v>
      </c>
      <c r="BE143" s="49" t="s">
        <v>757</v>
      </c>
      <c r="BK143" s="49">
        <f t="shared" si="14"/>
        <v>1</v>
      </c>
      <c r="BL143" s="49">
        <v>1</v>
      </c>
      <c r="BM143" s="1" t="str">
        <f t="shared" si="15"/>
        <v>KP15-K131194-1717</v>
      </c>
      <c r="BN143">
        <f>SUMIF('2022년 사업계획 (2)'!D:D,BM143,'2022년 사업계획 (2)'!R:R)</f>
        <v>0</v>
      </c>
      <c r="BO143">
        <f t="shared" si="16"/>
        <v>0</v>
      </c>
      <c r="BP143" s="77" t="e">
        <f t="shared" si="17"/>
        <v>#DIV/0!</v>
      </c>
      <c r="BQ143" s="1">
        <f>X143*VLOOKUP(LEFT(I143,1),'환율 (2)'!C:F,4,0)</f>
        <v>26725487</v>
      </c>
      <c r="BR143" s="1">
        <f t="shared" si="18"/>
        <v>26725487</v>
      </c>
      <c r="BS143" s="1">
        <f t="shared" si="19"/>
        <v>921569</v>
      </c>
      <c r="BT143" s="1">
        <f t="shared" si="20"/>
        <v>25803918</v>
      </c>
    </row>
    <row r="144" spans="1:72">
      <c r="A144">
        <v>43479</v>
      </c>
      <c r="B144" s="7" t="s">
        <v>765</v>
      </c>
      <c r="C144" t="s">
        <v>57</v>
      </c>
      <c r="D144" t="s">
        <v>766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767</v>
      </c>
      <c r="L144" t="s">
        <v>768</v>
      </c>
      <c r="M144" t="s">
        <v>66</v>
      </c>
      <c r="N144">
        <v>73190501</v>
      </c>
      <c r="O144" t="s">
        <v>67</v>
      </c>
      <c r="P144" s="2">
        <v>42877</v>
      </c>
      <c r="Q144">
        <v>8</v>
      </c>
      <c r="R144">
        <v>1</v>
      </c>
      <c r="T144" s="1">
        <v>136000000</v>
      </c>
      <c r="U144" s="1">
        <v>136000000</v>
      </c>
      <c r="V144" s="1">
        <v>73349</v>
      </c>
      <c r="W144" s="1">
        <v>133872862</v>
      </c>
      <c r="X144" s="1">
        <v>2127138</v>
      </c>
      <c r="AE144" t="s">
        <v>69</v>
      </c>
      <c r="AF144">
        <v>0</v>
      </c>
      <c r="AH144">
        <v>806839</v>
      </c>
      <c r="AI144" t="s">
        <v>62</v>
      </c>
      <c r="AJ144" t="s">
        <v>767</v>
      </c>
      <c r="AK144" t="s">
        <v>769</v>
      </c>
      <c r="AL144" t="s">
        <v>770</v>
      </c>
      <c r="AM144" t="s">
        <v>771</v>
      </c>
      <c r="AN144" t="s">
        <v>772</v>
      </c>
      <c r="AO144">
        <v>0</v>
      </c>
      <c r="AP144" t="s">
        <v>767</v>
      </c>
      <c r="AQ144" t="s">
        <v>75</v>
      </c>
      <c r="AR144" t="s">
        <v>76</v>
      </c>
      <c r="AS144" t="s">
        <v>773</v>
      </c>
      <c r="AT144" t="s">
        <v>774</v>
      </c>
      <c r="AU144" t="s">
        <v>775</v>
      </c>
      <c r="AV144">
        <v>67657918</v>
      </c>
      <c r="AW144">
        <v>66214944</v>
      </c>
      <c r="AY144" t="s">
        <v>776</v>
      </c>
      <c r="AZ144" t="s">
        <v>706</v>
      </c>
      <c r="BA144" t="s">
        <v>81</v>
      </c>
      <c r="BD144">
        <v>30</v>
      </c>
      <c r="BE144" s="49" t="s">
        <v>657</v>
      </c>
      <c r="BF144" s="49" t="s">
        <v>1954</v>
      </c>
      <c r="BK144" s="49">
        <f t="shared" si="14"/>
        <v>2</v>
      </c>
      <c r="BL144" s="49">
        <v>1</v>
      </c>
      <c r="BM144" s="1" t="str">
        <f t="shared" si="15"/>
        <v>KP15-K131192-1202</v>
      </c>
      <c r="BN144">
        <f>SUMIF('2022년 사업계획 (2)'!D:D,BM144,'2022년 사업계획 (2)'!R:R)</f>
        <v>99.78501416666667</v>
      </c>
      <c r="BO144">
        <f t="shared" si="16"/>
        <v>282.03793013666666</v>
      </c>
      <c r="BP144" s="77">
        <f t="shared" si="17"/>
        <v>0.35379998044346023</v>
      </c>
      <c r="BQ144" s="1">
        <f>X144*VLOOKUP(LEFT(I144,1),'환율 (2)'!C:F,4,0)</f>
        <v>2127138</v>
      </c>
      <c r="BR144" s="1">
        <f t="shared" si="18"/>
        <v>752581.38280054112</v>
      </c>
      <c r="BS144" s="1">
        <f t="shared" si="19"/>
        <v>25951</v>
      </c>
      <c r="BT144" s="1">
        <f t="shared" si="20"/>
        <v>726630.38280054112</v>
      </c>
    </row>
    <row r="145" spans="1:72">
      <c r="A145">
        <v>45474</v>
      </c>
      <c r="B145" s="7" t="s">
        <v>784</v>
      </c>
      <c r="C145" t="s">
        <v>57</v>
      </c>
      <c r="D145" t="s">
        <v>785</v>
      </c>
      <c r="F145" t="s">
        <v>59</v>
      </c>
      <c r="G145" t="s">
        <v>60</v>
      </c>
      <c r="H145" t="s">
        <v>61</v>
      </c>
      <c r="I145" t="s">
        <v>128</v>
      </c>
      <c r="J145" t="s">
        <v>129</v>
      </c>
      <c r="K145" t="s">
        <v>498</v>
      </c>
      <c r="L145" t="s">
        <v>499</v>
      </c>
      <c r="M145" t="s">
        <v>279</v>
      </c>
      <c r="N145">
        <v>73190501</v>
      </c>
      <c r="O145" t="s">
        <v>67</v>
      </c>
      <c r="P145" s="2">
        <v>42674</v>
      </c>
      <c r="Q145">
        <v>8</v>
      </c>
      <c r="R145">
        <v>1</v>
      </c>
      <c r="T145" s="1">
        <v>169860204</v>
      </c>
      <c r="U145" s="1">
        <v>169860204</v>
      </c>
      <c r="V145" s="1">
        <v>44074</v>
      </c>
      <c r="W145" s="1">
        <v>168890563</v>
      </c>
      <c r="X145" s="1">
        <v>969641</v>
      </c>
      <c r="AE145" t="s">
        <v>69</v>
      </c>
      <c r="AH145">
        <v>484814</v>
      </c>
      <c r="AI145" t="s">
        <v>128</v>
      </c>
      <c r="AJ145" t="s">
        <v>498</v>
      </c>
      <c r="AN145" t="s">
        <v>786</v>
      </c>
      <c r="AO145" t="s">
        <v>787</v>
      </c>
      <c r="AP145" t="s">
        <v>498</v>
      </c>
      <c r="AQ145" t="s">
        <v>134</v>
      </c>
      <c r="AR145" t="s">
        <v>76</v>
      </c>
      <c r="AV145">
        <v>77638631</v>
      </c>
      <c r="AW145">
        <v>91251932</v>
      </c>
      <c r="AY145" t="s">
        <v>788</v>
      </c>
      <c r="AZ145" t="s">
        <v>789</v>
      </c>
      <c r="BA145" t="s">
        <v>81</v>
      </c>
      <c r="BD145">
        <v>23</v>
      </c>
      <c r="BE145" s="49" t="s">
        <v>2007</v>
      </c>
      <c r="BF145" s="50"/>
      <c r="BG145" s="50"/>
      <c r="BH145" s="50"/>
      <c r="BI145" s="50"/>
      <c r="BJ145" s="50"/>
      <c r="BK145" s="49">
        <f t="shared" si="14"/>
        <v>1</v>
      </c>
      <c r="BL145" s="49">
        <v>1</v>
      </c>
      <c r="BM145" s="1" t="str">
        <f t="shared" si="15"/>
        <v>KP14-K131194-4190</v>
      </c>
      <c r="BN145">
        <f>SUMIF('2022년 사업계획 (2)'!D:D,BM145,'2022년 사업계획 (2)'!R:R)</f>
        <v>0</v>
      </c>
      <c r="BO145">
        <f t="shared" si="16"/>
        <v>0</v>
      </c>
      <c r="BP145" s="77" t="e">
        <f t="shared" si="17"/>
        <v>#DIV/0!</v>
      </c>
      <c r="BQ145" s="1">
        <f>X145*VLOOKUP(LEFT(I145,1),'환율 (2)'!C:F,4,0)</f>
        <v>969641</v>
      </c>
      <c r="BR145" s="1">
        <f t="shared" si="18"/>
        <v>969641</v>
      </c>
      <c r="BS145" s="1">
        <f t="shared" si="19"/>
        <v>44075</v>
      </c>
      <c r="BT145" s="1">
        <f t="shared" si="20"/>
        <v>925566</v>
      </c>
    </row>
    <row r="146" spans="1:72">
      <c r="A146">
        <v>45559</v>
      </c>
      <c r="B146" s="7" t="s">
        <v>790</v>
      </c>
      <c r="C146" t="s">
        <v>57</v>
      </c>
      <c r="D146" t="s">
        <v>791</v>
      </c>
      <c r="F146" t="s">
        <v>59</v>
      </c>
      <c r="G146" t="s">
        <v>60</v>
      </c>
      <c r="H146" t="s">
        <v>61</v>
      </c>
      <c r="I146" t="s">
        <v>128</v>
      </c>
      <c r="J146" t="s">
        <v>129</v>
      </c>
      <c r="K146" t="s">
        <v>498</v>
      </c>
      <c r="L146" t="s">
        <v>499</v>
      </c>
      <c r="M146" t="s">
        <v>66</v>
      </c>
      <c r="N146">
        <v>73190501</v>
      </c>
      <c r="O146" t="s">
        <v>67</v>
      </c>
      <c r="P146" s="2">
        <v>42674</v>
      </c>
      <c r="Q146">
        <v>8</v>
      </c>
      <c r="R146">
        <v>1</v>
      </c>
      <c r="T146" s="1">
        <v>57604765</v>
      </c>
      <c r="U146" s="1">
        <v>57604765</v>
      </c>
      <c r="V146" s="1">
        <v>14947</v>
      </c>
      <c r="W146" s="1">
        <v>57275934</v>
      </c>
      <c r="X146" s="1">
        <v>328831</v>
      </c>
      <c r="AE146" t="s">
        <v>69</v>
      </c>
      <c r="AF146" t="s">
        <v>792</v>
      </c>
      <c r="AH146">
        <v>164417</v>
      </c>
      <c r="AI146" t="s">
        <v>128</v>
      </c>
      <c r="AJ146" t="s">
        <v>498</v>
      </c>
      <c r="AK146" t="s">
        <v>793</v>
      </c>
      <c r="AL146" t="s">
        <v>794</v>
      </c>
      <c r="AM146" t="s">
        <v>795</v>
      </c>
      <c r="AN146" t="s">
        <v>796</v>
      </c>
      <c r="AO146" t="s">
        <v>787</v>
      </c>
      <c r="AP146" t="s">
        <v>498</v>
      </c>
      <c r="AQ146" t="s">
        <v>134</v>
      </c>
      <c r="AR146" t="s">
        <v>76</v>
      </c>
      <c r="AS146" t="s">
        <v>511</v>
      </c>
      <c r="AT146" t="s">
        <v>512</v>
      </c>
      <c r="AV146">
        <v>26329620</v>
      </c>
      <c r="AW146">
        <v>30946314</v>
      </c>
      <c r="AY146" t="s">
        <v>788</v>
      </c>
      <c r="AZ146" t="s">
        <v>789</v>
      </c>
      <c r="BA146" t="s">
        <v>81</v>
      </c>
      <c r="BD146">
        <v>23</v>
      </c>
      <c r="BE146" s="49" t="s">
        <v>2007</v>
      </c>
      <c r="BF146" s="50"/>
      <c r="BG146" s="50"/>
      <c r="BH146" s="50"/>
      <c r="BI146" s="50"/>
      <c r="BJ146" s="50"/>
      <c r="BK146" s="49">
        <f t="shared" si="14"/>
        <v>1</v>
      </c>
      <c r="BL146" s="49">
        <v>1</v>
      </c>
      <c r="BM146" s="1" t="str">
        <f t="shared" si="15"/>
        <v>KP14-K131194-4190</v>
      </c>
      <c r="BN146">
        <f>SUMIF('2022년 사업계획 (2)'!D:D,BM146,'2022년 사업계획 (2)'!R:R)</f>
        <v>0</v>
      </c>
      <c r="BO146">
        <f t="shared" si="16"/>
        <v>0</v>
      </c>
      <c r="BP146" s="77" t="e">
        <f t="shared" si="17"/>
        <v>#DIV/0!</v>
      </c>
      <c r="BQ146" s="1">
        <f>X146*VLOOKUP(LEFT(I146,1),'환율 (2)'!C:F,4,0)</f>
        <v>328831</v>
      </c>
      <c r="BR146" s="1">
        <f t="shared" si="18"/>
        <v>328831</v>
      </c>
      <c r="BS146" s="1">
        <f t="shared" si="19"/>
        <v>14947</v>
      </c>
      <c r="BT146" s="1">
        <f t="shared" si="20"/>
        <v>313884</v>
      </c>
    </row>
    <row r="147" spans="1:72">
      <c r="A147">
        <v>45560</v>
      </c>
      <c r="B147" s="7" t="s">
        <v>797</v>
      </c>
      <c r="C147" t="s">
        <v>57</v>
      </c>
      <c r="D147" t="s">
        <v>798</v>
      </c>
      <c r="F147" t="s">
        <v>59</v>
      </c>
      <c r="G147" t="s">
        <v>60</v>
      </c>
      <c r="H147" t="s">
        <v>61</v>
      </c>
      <c r="I147" t="s">
        <v>128</v>
      </c>
      <c r="J147" t="s">
        <v>129</v>
      </c>
      <c r="K147" t="s">
        <v>498</v>
      </c>
      <c r="L147" t="s">
        <v>499</v>
      </c>
      <c r="M147" t="s">
        <v>66</v>
      </c>
      <c r="N147">
        <v>73190501</v>
      </c>
      <c r="O147" t="s">
        <v>67</v>
      </c>
      <c r="P147" s="2">
        <v>42674</v>
      </c>
      <c r="Q147">
        <v>8</v>
      </c>
      <c r="R147">
        <v>1</v>
      </c>
      <c r="T147" s="1">
        <v>60558855</v>
      </c>
      <c r="U147" s="1">
        <v>60558855</v>
      </c>
      <c r="V147" s="1">
        <v>15713</v>
      </c>
      <c r="W147" s="1">
        <v>60213148</v>
      </c>
      <c r="X147" s="1">
        <v>345707</v>
      </c>
      <c r="AE147" t="s">
        <v>69</v>
      </c>
      <c r="AF147" t="s">
        <v>792</v>
      </c>
      <c r="AH147">
        <v>172843</v>
      </c>
      <c r="AI147" t="s">
        <v>128</v>
      </c>
      <c r="AJ147" t="s">
        <v>498</v>
      </c>
      <c r="AK147" t="s">
        <v>793</v>
      </c>
      <c r="AL147" t="s">
        <v>794</v>
      </c>
      <c r="AM147" t="s">
        <v>795</v>
      </c>
      <c r="AN147" t="s">
        <v>796</v>
      </c>
      <c r="AO147" t="s">
        <v>787</v>
      </c>
      <c r="AP147" t="s">
        <v>498</v>
      </c>
      <c r="AQ147" t="s">
        <v>134</v>
      </c>
      <c r="AR147" t="s">
        <v>76</v>
      </c>
      <c r="AS147" t="s">
        <v>511</v>
      </c>
      <c r="AT147" t="s">
        <v>512</v>
      </c>
      <c r="AV147">
        <v>27679865</v>
      </c>
      <c r="AW147">
        <v>32533283</v>
      </c>
      <c r="AY147" t="s">
        <v>788</v>
      </c>
      <c r="AZ147" t="s">
        <v>789</v>
      </c>
      <c r="BA147" t="s">
        <v>81</v>
      </c>
      <c r="BD147">
        <v>23</v>
      </c>
      <c r="BE147" s="49" t="s">
        <v>2007</v>
      </c>
      <c r="BF147" s="50"/>
      <c r="BG147" s="50"/>
      <c r="BH147" s="50"/>
      <c r="BI147" s="50"/>
      <c r="BJ147" s="50"/>
      <c r="BK147" s="49">
        <f t="shared" si="14"/>
        <v>1</v>
      </c>
      <c r="BL147" s="49">
        <v>1</v>
      </c>
      <c r="BM147" s="1" t="str">
        <f t="shared" si="15"/>
        <v>KP14-K131194-4190</v>
      </c>
      <c r="BN147">
        <f>SUMIF('2022년 사업계획 (2)'!D:D,BM147,'2022년 사업계획 (2)'!R:R)</f>
        <v>0</v>
      </c>
      <c r="BO147">
        <f t="shared" si="16"/>
        <v>0</v>
      </c>
      <c r="BP147" s="77" t="e">
        <f t="shared" si="17"/>
        <v>#DIV/0!</v>
      </c>
      <c r="BQ147" s="1">
        <f>X147*VLOOKUP(LEFT(I147,1),'환율 (2)'!C:F,4,0)</f>
        <v>345707</v>
      </c>
      <c r="BR147" s="1">
        <f t="shared" si="18"/>
        <v>345707</v>
      </c>
      <c r="BS147" s="1">
        <f t="shared" si="19"/>
        <v>15714</v>
      </c>
      <c r="BT147" s="1">
        <f t="shared" si="20"/>
        <v>329993</v>
      </c>
    </row>
    <row r="148" spans="1:72">
      <c r="A148">
        <v>45562</v>
      </c>
      <c r="B148" s="7" t="s">
        <v>799</v>
      </c>
      <c r="C148" t="s">
        <v>57</v>
      </c>
      <c r="D148" t="s">
        <v>800</v>
      </c>
      <c r="F148" t="s">
        <v>59</v>
      </c>
      <c r="G148" t="s">
        <v>60</v>
      </c>
      <c r="H148" t="s">
        <v>61</v>
      </c>
      <c r="I148" t="s">
        <v>128</v>
      </c>
      <c r="J148" t="s">
        <v>129</v>
      </c>
      <c r="K148" t="s">
        <v>498</v>
      </c>
      <c r="L148" t="s">
        <v>499</v>
      </c>
      <c r="M148" t="s">
        <v>66</v>
      </c>
      <c r="N148">
        <v>73190501</v>
      </c>
      <c r="O148" t="s">
        <v>67</v>
      </c>
      <c r="P148" s="2">
        <v>42674</v>
      </c>
      <c r="Q148">
        <v>8</v>
      </c>
      <c r="R148">
        <v>1</v>
      </c>
      <c r="T148" s="1">
        <v>12407180</v>
      </c>
      <c r="U148" s="1">
        <v>12407180</v>
      </c>
      <c r="V148" s="1">
        <v>3219</v>
      </c>
      <c r="W148" s="1">
        <v>12336346</v>
      </c>
      <c r="X148" s="1">
        <v>70834</v>
      </c>
      <c r="AE148" t="s">
        <v>69</v>
      </c>
      <c r="AF148" t="s">
        <v>792</v>
      </c>
      <c r="AH148">
        <v>35409</v>
      </c>
      <c r="AI148" t="s">
        <v>128</v>
      </c>
      <c r="AJ148" t="s">
        <v>498</v>
      </c>
      <c r="AK148" t="s">
        <v>793</v>
      </c>
      <c r="AL148" t="s">
        <v>794</v>
      </c>
      <c r="AM148" t="s">
        <v>795</v>
      </c>
      <c r="AN148" t="s">
        <v>801</v>
      </c>
      <c r="AO148" t="s">
        <v>787</v>
      </c>
      <c r="AP148" t="s">
        <v>498</v>
      </c>
      <c r="AQ148" t="s">
        <v>134</v>
      </c>
      <c r="AR148" t="s">
        <v>76</v>
      </c>
      <c r="AS148" t="s">
        <v>802</v>
      </c>
      <c r="AT148" t="s">
        <v>803</v>
      </c>
      <c r="AV148">
        <v>5671002</v>
      </c>
      <c r="AW148">
        <v>6665344</v>
      </c>
      <c r="AY148" t="s">
        <v>788</v>
      </c>
      <c r="AZ148" t="s">
        <v>789</v>
      </c>
      <c r="BA148" t="s">
        <v>81</v>
      </c>
      <c r="BD148">
        <v>23</v>
      </c>
      <c r="BE148" s="49" t="s">
        <v>2007</v>
      </c>
      <c r="BF148" s="50"/>
      <c r="BG148" s="50"/>
      <c r="BH148" s="50"/>
      <c r="BI148" s="50"/>
      <c r="BJ148" s="50"/>
      <c r="BK148" s="49">
        <f t="shared" si="14"/>
        <v>1</v>
      </c>
      <c r="BL148" s="49">
        <v>1</v>
      </c>
      <c r="BM148" s="1" t="str">
        <f t="shared" si="15"/>
        <v>KP14-K131194-4190</v>
      </c>
      <c r="BN148">
        <f>SUMIF('2022년 사업계획 (2)'!D:D,BM148,'2022년 사업계획 (2)'!R:R)</f>
        <v>0</v>
      </c>
      <c r="BO148">
        <f t="shared" si="16"/>
        <v>0</v>
      </c>
      <c r="BP148" s="77" t="e">
        <f t="shared" si="17"/>
        <v>#DIV/0!</v>
      </c>
      <c r="BQ148" s="1">
        <f>X148*VLOOKUP(LEFT(I148,1),'환율 (2)'!C:F,4,0)</f>
        <v>70834</v>
      </c>
      <c r="BR148" s="1">
        <f t="shared" si="18"/>
        <v>70834</v>
      </c>
      <c r="BS148" s="1">
        <f t="shared" si="19"/>
        <v>3220</v>
      </c>
      <c r="BT148" s="1">
        <f t="shared" si="20"/>
        <v>67614</v>
      </c>
    </row>
    <row r="149" spans="1:72">
      <c r="A149">
        <v>45563</v>
      </c>
      <c r="B149" s="7" t="s">
        <v>804</v>
      </c>
      <c r="C149" t="s">
        <v>57</v>
      </c>
      <c r="D149" t="s">
        <v>805</v>
      </c>
      <c r="F149" t="s">
        <v>59</v>
      </c>
      <c r="G149" t="s">
        <v>60</v>
      </c>
      <c r="H149" t="s">
        <v>61</v>
      </c>
      <c r="I149" t="s">
        <v>128</v>
      </c>
      <c r="J149" t="s">
        <v>129</v>
      </c>
      <c r="K149" t="s">
        <v>498</v>
      </c>
      <c r="L149" t="s">
        <v>499</v>
      </c>
      <c r="M149" t="s">
        <v>66</v>
      </c>
      <c r="N149">
        <v>73190501</v>
      </c>
      <c r="O149" t="s">
        <v>67</v>
      </c>
      <c r="P149" s="2">
        <v>42674</v>
      </c>
      <c r="Q149">
        <v>8</v>
      </c>
      <c r="R149">
        <v>1</v>
      </c>
      <c r="T149" s="1">
        <v>2215568</v>
      </c>
      <c r="U149" s="1">
        <v>2215568</v>
      </c>
      <c r="V149" s="1">
        <v>575</v>
      </c>
      <c r="W149" s="1">
        <v>2202923</v>
      </c>
      <c r="X149" s="1">
        <v>12645</v>
      </c>
      <c r="AE149" t="s">
        <v>69</v>
      </c>
      <c r="AF149" t="s">
        <v>792</v>
      </c>
      <c r="AH149">
        <v>6325</v>
      </c>
      <c r="AI149" t="s">
        <v>128</v>
      </c>
      <c r="AJ149" t="s">
        <v>498</v>
      </c>
      <c r="AK149" t="s">
        <v>793</v>
      </c>
      <c r="AL149" t="s">
        <v>794</v>
      </c>
      <c r="AM149" t="s">
        <v>795</v>
      </c>
      <c r="AN149" t="s">
        <v>801</v>
      </c>
      <c r="AO149" t="s">
        <v>787</v>
      </c>
      <c r="AP149" t="s">
        <v>498</v>
      </c>
      <c r="AQ149" t="s">
        <v>134</v>
      </c>
      <c r="AR149" t="s">
        <v>76</v>
      </c>
      <c r="AS149" t="s">
        <v>802</v>
      </c>
      <c r="AT149" t="s">
        <v>803</v>
      </c>
      <c r="AV149">
        <v>1012676</v>
      </c>
      <c r="AW149">
        <v>1190247</v>
      </c>
      <c r="AY149" t="s">
        <v>788</v>
      </c>
      <c r="AZ149" t="s">
        <v>789</v>
      </c>
      <c r="BA149" t="s">
        <v>81</v>
      </c>
      <c r="BD149">
        <v>23</v>
      </c>
      <c r="BE149" s="49" t="s">
        <v>2007</v>
      </c>
      <c r="BF149" s="50"/>
      <c r="BG149" s="50"/>
      <c r="BH149" s="50"/>
      <c r="BI149" s="50"/>
      <c r="BJ149" s="50"/>
      <c r="BK149" s="49">
        <f t="shared" si="14"/>
        <v>1</v>
      </c>
      <c r="BL149" s="49">
        <v>1</v>
      </c>
      <c r="BM149" s="1" t="str">
        <f t="shared" si="15"/>
        <v>KP14-K131194-4190</v>
      </c>
      <c r="BN149">
        <f>SUMIF('2022년 사업계획 (2)'!D:D,BM149,'2022년 사업계획 (2)'!R:R)</f>
        <v>0</v>
      </c>
      <c r="BO149">
        <f t="shared" si="16"/>
        <v>0</v>
      </c>
      <c r="BP149" s="77" t="e">
        <f t="shared" si="17"/>
        <v>#DIV/0!</v>
      </c>
      <c r="BQ149" s="1">
        <f>X149*VLOOKUP(LEFT(I149,1),'환율 (2)'!C:F,4,0)</f>
        <v>12645</v>
      </c>
      <c r="BR149" s="1">
        <f t="shared" si="18"/>
        <v>12645</v>
      </c>
      <c r="BS149" s="1">
        <f t="shared" si="19"/>
        <v>575</v>
      </c>
      <c r="BT149" s="1">
        <f t="shared" si="20"/>
        <v>12070</v>
      </c>
    </row>
    <row r="150" spans="1:72">
      <c r="A150">
        <v>45564</v>
      </c>
      <c r="B150" s="7" t="s">
        <v>806</v>
      </c>
      <c r="C150" t="s">
        <v>57</v>
      </c>
      <c r="D150" t="s">
        <v>807</v>
      </c>
      <c r="F150" t="s">
        <v>59</v>
      </c>
      <c r="G150" t="s">
        <v>60</v>
      </c>
      <c r="H150" t="s">
        <v>61</v>
      </c>
      <c r="I150" t="s">
        <v>128</v>
      </c>
      <c r="J150" t="s">
        <v>129</v>
      </c>
      <c r="K150" t="s">
        <v>498</v>
      </c>
      <c r="L150" t="s">
        <v>499</v>
      </c>
      <c r="M150" t="s">
        <v>66</v>
      </c>
      <c r="N150">
        <v>73190501</v>
      </c>
      <c r="O150" t="s">
        <v>67</v>
      </c>
      <c r="P150" s="2">
        <v>42674</v>
      </c>
      <c r="Q150">
        <v>8</v>
      </c>
      <c r="R150">
        <v>1</v>
      </c>
      <c r="T150" s="1">
        <v>66467036</v>
      </c>
      <c r="U150" s="1">
        <v>66467036</v>
      </c>
      <c r="V150" s="1">
        <v>17246</v>
      </c>
      <c r="W150" s="1">
        <v>66087603</v>
      </c>
      <c r="X150" s="1">
        <v>379433</v>
      </c>
      <c r="AE150" t="s">
        <v>69</v>
      </c>
      <c r="AF150" t="s">
        <v>792</v>
      </c>
      <c r="AH150">
        <v>189706</v>
      </c>
      <c r="AI150" t="s">
        <v>128</v>
      </c>
      <c r="AJ150" t="s">
        <v>498</v>
      </c>
      <c r="AK150" t="s">
        <v>793</v>
      </c>
      <c r="AL150" t="s">
        <v>794</v>
      </c>
      <c r="AM150" t="s">
        <v>795</v>
      </c>
      <c r="AN150" t="s">
        <v>808</v>
      </c>
      <c r="AO150" t="s">
        <v>787</v>
      </c>
      <c r="AP150" t="s">
        <v>498</v>
      </c>
      <c r="AQ150" t="s">
        <v>134</v>
      </c>
      <c r="AR150" t="s">
        <v>76</v>
      </c>
      <c r="AS150" t="s">
        <v>809</v>
      </c>
      <c r="AT150" t="s">
        <v>810</v>
      </c>
      <c r="AV150">
        <v>30380334</v>
      </c>
      <c r="AW150">
        <v>35707269</v>
      </c>
      <c r="AY150" t="s">
        <v>788</v>
      </c>
      <c r="AZ150" t="s">
        <v>789</v>
      </c>
      <c r="BA150" t="s">
        <v>81</v>
      </c>
      <c r="BD150">
        <v>23</v>
      </c>
      <c r="BE150" s="49" t="s">
        <v>2007</v>
      </c>
      <c r="BF150" s="50"/>
      <c r="BG150" s="50"/>
      <c r="BH150" s="50"/>
      <c r="BI150" s="50"/>
      <c r="BJ150" s="50"/>
      <c r="BK150" s="49">
        <f t="shared" si="14"/>
        <v>1</v>
      </c>
      <c r="BL150" s="49">
        <v>1</v>
      </c>
      <c r="BM150" s="1" t="str">
        <f t="shared" si="15"/>
        <v>KP14-K131194-4190</v>
      </c>
      <c r="BN150">
        <f>SUMIF('2022년 사업계획 (2)'!D:D,BM150,'2022년 사업계획 (2)'!R:R)</f>
        <v>0</v>
      </c>
      <c r="BO150">
        <f t="shared" si="16"/>
        <v>0</v>
      </c>
      <c r="BP150" s="77" t="e">
        <f t="shared" si="17"/>
        <v>#DIV/0!</v>
      </c>
      <c r="BQ150" s="1">
        <f>X150*VLOOKUP(LEFT(I150,1),'환율 (2)'!C:F,4,0)</f>
        <v>379433</v>
      </c>
      <c r="BR150" s="1">
        <f t="shared" si="18"/>
        <v>379433</v>
      </c>
      <c r="BS150" s="1">
        <f t="shared" si="19"/>
        <v>17247</v>
      </c>
      <c r="BT150" s="1">
        <f t="shared" si="20"/>
        <v>362186</v>
      </c>
    </row>
    <row r="151" spans="1:72">
      <c r="A151">
        <v>45565</v>
      </c>
      <c r="B151" s="7" t="s">
        <v>811</v>
      </c>
      <c r="C151" t="s">
        <v>57</v>
      </c>
      <c r="D151" t="s">
        <v>812</v>
      </c>
      <c r="F151" t="s">
        <v>59</v>
      </c>
      <c r="G151" t="s">
        <v>60</v>
      </c>
      <c r="H151" t="s">
        <v>61</v>
      </c>
      <c r="I151" t="s">
        <v>128</v>
      </c>
      <c r="J151" t="s">
        <v>129</v>
      </c>
      <c r="K151" t="s">
        <v>498</v>
      </c>
      <c r="L151" t="s">
        <v>499</v>
      </c>
      <c r="M151" t="s">
        <v>66</v>
      </c>
      <c r="N151">
        <v>73190501</v>
      </c>
      <c r="O151" t="s">
        <v>67</v>
      </c>
      <c r="P151" s="2">
        <v>42674</v>
      </c>
      <c r="Q151">
        <v>8</v>
      </c>
      <c r="R151">
        <v>1</v>
      </c>
      <c r="T151" s="1">
        <v>886965674</v>
      </c>
      <c r="U151" s="1">
        <v>888365674</v>
      </c>
      <c r="V151" s="1">
        <v>267982</v>
      </c>
      <c r="W151" s="1">
        <v>882470055</v>
      </c>
      <c r="X151" s="1">
        <v>5895619</v>
      </c>
      <c r="AE151" t="s">
        <v>69</v>
      </c>
      <c r="AF151" t="s">
        <v>792</v>
      </c>
      <c r="AH151">
        <v>2947802</v>
      </c>
      <c r="AI151" t="s">
        <v>128</v>
      </c>
      <c r="AJ151" t="s">
        <v>498</v>
      </c>
      <c r="AK151" t="s">
        <v>793</v>
      </c>
      <c r="AL151" t="s">
        <v>794</v>
      </c>
      <c r="AM151" t="s">
        <v>795</v>
      </c>
      <c r="AN151" t="s">
        <v>813</v>
      </c>
      <c r="AO151" t="s">
        <v>787</v>
      </c>
      <c r="AP151" t="s">
        <v>498</v>
      </c>
      <c r="AQ151" t="s">
        <v>134</v>
      </c>
      <c r="AR151" t="s">
        <v>76</v>
      </c>
      <c r="AS151" t="s">
        <v>814</v>
      </c>
      <c r="AT151" t="s">
        <v>815</v>
      </c>
      <c r="AV151">
        <v>405408657</v>
      </c>
      <c r="AW151">
        <v>477061398</v>
      </c>
      <c r="AY151" t="s">
        <v>788</v>
      </c>
      <c r="AZ151" t="s">
        <v>789</v>
      </c>
      <c r="BA151" t="s">
        <v>81</v>
      </c>
      <c r="BD151">
        <v>23</v>
      </c>
      <c r="BE151" s="49" t="s">
        <v>2007</v>
      </c>
      <c r="BF151" s="50"/>
      <c r="BG151" s="50"/>
      <c r="BH151" s="50"/>
      <c r="BI151" s="50"/>
      <c r="BJ151" s="50"/>
      <c r="BK151" s="49">
        <f t="shared" si="14"/>
        <v>1</v>
      </c>
      <c r="BL151" s="49">
        <v>1</v>
      </c>
      <c r="BM151" s="1" t="str">
        <f t="shared" si="15"/>
        <v>KP14-K131194-4190</v>
      </c>
      <c r="BN151">
        <f>SUMIF('2022년 사업계획 (2)'!D:D,BM151,'2022년 사업계획 (2)'!R:R)</f>
        <v>0</v>
      </c>
      <c r="BO151">
        <f t="shared" si="16"/>
        <v>0</v>
      </c>
      <c r="BP151" s="77" t="e">
        <f t="shared" si="17"/>
        <v>#DIV/0!</v>
      </c>
      <c r="BQ151" s="1">
        <f>X151*VLOOKUP(LEFT(I151,1),'환율 (2)'!C:F,4,0)</f>
        <v>5895619</v>
      </c>
      <c r="BR151" s="1">
        <f t="shared" si="18"/>
        <v>5895619</v>
      </c>
      <c r="BS151" s="1">
        <f t="shared" si="19"/>
        <v>267983</v>
      </c>
      <c r="BT151" s="1">
        <f t="shared" si="20"/>
        <v>5627636</v>
      </c>
    </row>
    <row r="152" spans="1:72">
      <c r="A152">
        <v>45566</v>
      </c>
      <c r="B152" s="7" t="s">
        <v>816</v>
      </c>
      <c r="C152" t="s">
        <v>57</v>
      </c>
      <c r="D152" t="s">
        <v>817</v>
      </c>
      <c r="F152" t="s">
        <v>59</v>
      </c>
      <c r="G152" t="s">
        <v>60</v>
      </c>
      <c r="H152" t="s">
        <v>61</v>
      </c>
      <c r="I152" t="s">
        <v>128</v>
      </c>
      <c r="J152" t="s">
        <v>129</v>
      </c>
      <c r="K152" t="s">
        <v>498</v>
      </c>
      <c r="L152" t="s">
        <v>499</v>
      </c>
      <c r="M152" t="s">
        <v>66</v>
      </c>
      <c r="N152">
        <v>73190501</v>
      </c>
      <c r="O152" t="s">
        <v>67</v>
      </c>
      <c r="P152" s="2">
        <v>42674</v>
      </c>
      <c r="Q152">
        <v>8</v>
      </c>
      <c r="R152">
        <v>1</v>
      </c>
      <c r="T152" s="1">
        <v>6203590</v>
      </c>
      <c r="U152" s="1">
        <v>6203590</v>
      </c>
      <c r="V152" s="1">
        <v>1610</v>
      </c>
      <c r="W152" s="1">
        <v>6168185</v>
      </c>
      <c r="X152" s="1">
        <v>35405</v>
      </c>
      <c r="AE152" t="s">
        <v>69</v>
      </c>
      <c r="AF152" t="s">
        <v>792</v>
      </c>
      <c r="AH152">
        <v>17710</v>
      </c>
      <c r="AI152" t="s">
        <v>128</v>
      </c>
      <c r="AJ152" t="s">
        <v>498</v>
      </c>
      <c r="AK152" t="s">
        <v>793</v>
      </c>
      <c r="AL152" t="s">
        <v>794</v>
      </c>
      <c r="AM152" t="s">
        <v>795</v>
      </c>
      <c r="AN152" t="s">
        <v>818</v>
      </c>
      <c r="AO152" t="s">
        <v>787</v>
      </c>
      <c r="AP152" t="s">
        <v>498</v>
      </c>
      <c r="AQ152" t="s">
        <v>134</v>
      </c>
      <c r="AR152" t="s">
        <v>76</v>
      </c>
      <c r="AS152" t="s">
        <v>819</v>
      </c>
      <c r="AT152" t="s">
        <v>820</v>
      </c>
      <c r="AV152">
        <v>2835497</v>
      </c>
      <c r="AW152">
        <v>3332688</v>
      </c>
      <c r="AY152" t="s">
        <v>788</v>
      </c>
      <c r="AZ152" t="s">
        <v>789</v>
      </c>
      <c r="BA152" t="s">
        <v>81</v>
      </c>
      <c r="BD152">
        <v>23</v>
      </c>
      <c r="BE152" s="49" t="s">
        <v>2007</v>
      </c>
      <c r="BF152" s="50"/>
      <c r="BG152" s="50"/>
      <c r="BH152" s="50"/>
      <c r="BI152" s="50"/>
      <c r="BJ152" s="50"/>
      <c r="BK152" s="49">
        <f t="shared" si="14"/>
        <v>1</v>
      </c>
      <c r="BL152" s="49">
        <v>1</v>
      </c>
      <c r="BM152" s="1" t="str">
        <f t="shared" si="15"/>
        <v>KP14-K131194-4190</v>
      </c>
      <c r="BN152">
        <f>SUMIF('2022년 사업계획 (2)'!D:D,BM152,'2022년 사업계획 (2)'!R:R)</f>
        <v>0</v>
      </c>
      <c r="BO152">
        <f t="shared" si="16"/>
        <v>0</v>
      </c>
      <c r="BP152" s="77" t="e">
        <f t="shared" si="17"/>
        <v>#DIV/0!</v>
      </c>
      <c r="BQ152" s="1">
        <f>X152*VLOOKUP(LEFT(I152,1),'환율 (2)'!C:F,4,0)</f>
        <v>35405</v>
      </c>
      <c r="BR152" s="1">
        <f t="shared" si="18"/>
        <v>35405</v>
      </c>
      <c r="BS152" s="1">
        <f t="shared" si="19"/>
        <v>1609</v>
      </c>
      <c r="BT152" s="1">
        <f t="shared" si="20"/>
        <v>33796</v>
      </c>
    </row>
    <row r="153" spans="1:72">
      <c r="A153">
        <v>45568</v>
      </c>
      <c r="B153" s="7" t="s">
        <v>821</v>
      </c>
      <c r="C153" t="s">
        <v>57</v>
      </c>
      <c r="D153" t="s">
        <v>822</v>
      </c>
      <c r="F153" t="s">
        <v>59</v>
      </c>
      <c r="G153" t="s">
        <v>60</v>
      </c>
      <c r="H153" t="s">
        <v>61</v>
      </c>
      <c r="I153" t="s">
        <v>128</v>
      </c>
      <c r="J153" t="s">
        <v>129</v>
      </c>
      <c r="K153" t="s">
        <v>498</v>
      </c>
      <c r="L153" t="s">
        <v>499</v>
      </c>
      <c r="M153" t="s">
        <v>66</v>
      </c>
      <c r="N153">
        <v>73190501</v>
      </c>
      <c r="O153" t="s">
        <v>67</v>
      </c>
      <c r="P153" s="2">
        <v>42674</v>
      </c>
      <c r="Q153">
        <v>8</v>
      </c>
      <c r="R153">
        <v>1</v>
      </c>
      <c r="T153" s="1">
        <v>248291307</v>
      </c>
      <c r="U153" s="1">
        <v>248291307</v>
      </c>
      <c r="V153" s="1">
        <v>64425</v>
      </c>
      <c r="W153" s="1">
        <v>246873952</v>
      </c>
      <c r="X153" s="1">
        <v>1417355</v>
      </c>
      <c r="AE153" t="s">
        <v>69</v>
      </c>
      <c r="AF153" t="s">
        <v>792</v>
      </c>
      <c r="AH153">
        <v>708675</v>
      </c>
      <c r="AI153" t="s">
        <v>128</v>
      </c>
      <c r="AJ153" t="s">
        <v>498</v>
      </c>
      <c r="AK153" t="s">
        <v>793</v>
      </c>
      <c r="AL153" t="s">
        <v>794</v>
      </c>
      <c r="AM153" t="s">
        <v>795</v>
      </c>
      <c r="AN153" t="s">
        <v>823</v>
      </c>
      <c r="AO153" t="s">
        <v>787</v>
      </c>
      <c r="AP153" t="s">
        <v>498</v>
      </c>
      <c r="AQ153" t="s">
        <v>134</v>
      </c>
      <c r="AR153" t="s">
        <v>76</v>
      </c>
      <c r="AS153" t="s">
        <v>824</v>
      </c>
      <c r="AT153" t="s">
        <v>825</v>
      </c>
      <c r="AV153">
        <v>113487419</v>
      </c>
      <c r="AW153">
        <v>133386533</v>
      </c>
      <c r="AY153" t="s">
        <v>788</v>
      </c>
      <c r="AZ153" t="s">
        <v>789</v>
      </c>
      <c r="BA153" t="s">
        <v>81</v>
      </c>
      <c r="BD153">
        <v>23</v>
      </c>
      <c r="BE153" s="49" t="s">
        <v>2007</v>
      </c>
      <c r="BF153" s="50"/>
      <c r="BG153" s="50"/>
      <c r="BH153" s="50"/>
      <c r="BI153" s="50"/>
      <c r="BJ153" s="50"/>
      <c r="BK153" s="49">
        <f t="shared" si="14"/>
        <v>1</v>
      </c>
      <c r="BL153" s="49">
        <v>1</v>
      </c>
      <c r="BM153" s="1" t="str">
        <f t="shared" si="15"/>
        <v>KP14-K131194-4190</v>
      </c>
      <c r="BN153">
        <f>SUMIF('2022년 사업계획 (2)'!D:D,BM153,'2022년 사업계획 (2)'!R:R)</f>
        <v>0</v>
      </c>
      <c r="BO153">
        <f t="shared" si="16"/>
        <v>0</v>
      </c>
      <c r="BP153" s="77" t="e">
        <f t="shared" si="17"/>
        <v>#DIV/0!</v>
      </c>
      <c r="BQ153" s="1">
        <f>X153*VLOOKUP(LEFT(I153,1),'환율 (2)'!C:F,4,0)</f>
        <v>1417355</v>
      </c>
      <c r="BR153" s="1">
        <f t="shared" si="18"/>
        <v>1417355</v>
      </c>
      <c r="BS153" s="1">
        <f t="shared" si="19"/>
        <v>64425</v>
      </c>
      <c r="BT153" s="1">
        <f t="shared" si="20"/>
        <v>1352930</v>
      </c>
    </row>
    <row r="154" spans="1:72">
      <c r="A154">
        <v>45569</v>
      </c>
      <c r="B154" s="7" t="s">
        <v>826</v>
      </c>
      <c r="C154" t="s">
        <v>57</v>
      </c>
      <c r="D154" t="s">
        <v>827</v>
      </c>
      <c r="F154" t="s">
        <v>59</v>
      </c>
      <c r="G154" t="s">
        <v>60</v>
      </c>
      <c r="H154" t="s">
        <v>61</v>
      </c>
      <c r="I154" t="s">
        <v>128</v>
      </c>
      <c r="J154" t="s">
        <v>129</v>
      </c>
      <c r="K154" t="s">
        <v>498</v>
      </c>
      <c r="L154" t="s">
        <v>499</v>
      </c>
      <c r="M154" t="s">
        <v>66</v>
      </c>
      <c r="N154">
        <v>73190501</v>
      </c>
      <c r="O154" t="s">
        <v>67</v>
      </c>
      <c r="P154" s="2">
        <v>42674</v>
      </c>
      <c r="Q154">
        <v>8</v>
      </c>
      <c r="R154">
        <v>1</v>
      </c>
      <c r="T154" s="1">
        <v>147704525</v>
      </c>
      <c r="U154" s="1">
        <v>147704525</v>
      </c>
      <c r="V154" s="1">
        <v>38325</v>
      </c>
      <c r="W154" s="1">
        <v>146861354</v>
      </c>
      <c r="X154" s="1">
        <v>843171</v>
      </c>
      <c r="AE154" t="s">
        <v>69</v>
      </c>
      <c r="AF154" t="s">
        <v>792</v>
      </c>
      <c r="AH154">
        <v>421575</v>
      </c>
      <c r="AI154" t="s">
        <v>128</v>
      </c>
      <c r="AJ154" t="s">
        <v>498</v>
      </c>
      <c r="AK154" t="s">
        <v>793</v>
      </c>
      <c r="AL154" t="s">
        <v>794</v>
      </c>
      <c r="AM154" t="s">
        <v>795</v>
      </c>
      <c r="AN154" t="s">
        <v>823</v>
      </c>
      <c r="AO154" t="s">
        <v>787</v>
      </c>
      <c r="AP154" t="s">
        <v>498</v>
      </c>
      <c r="AQ154" t="s">
        <v>134</v>
      </c>
      <c r="AR154" t="s">
        <v>76</v>
      </c>
      <c r="AS154" t="s">
        <v>824</v>
      </c>
      <c r="AT154" t="s">
        <v>825</v>
      </c>
      <c r="AV154">
        <v>67511850</v>
      </c>
      <c r="AW154">
        <v>79349504</v>
      </c>
      <c r="AY154" t="s">
        <v>788</v>
      </c>
      <c r="AZ154" t="s">
        <v>789</v>
      </c>
      <c r="BA154" t="s">
        <v>81</v>
      </c>
      <c r="BD154">
        <v>23</v>
      </c>
      <c r="BE154" s="49" t="s">
        <v>2007</v>
      </c>
      <c r="BF154" s="50"/>
      <c r="BG154" s="50"/>
      <c r="BH154" s="50"/>
      <c r="BI154" s="50"/>
      <c r="BJ154" s="50"/>
      <c r="BK154" s="49">
        <f t="shared" si="14"/>
        <v>1</v>
      </c>
      <c r="BL154" s="49">
        <v>1</v>
      </c>
      <c r="BM154" s="1" t="str">
        <f t="shared" si="15"/>
        <v>KP14-K131194-4190</v>
      </c>
      <c r="BN154">
        <f>SUMIF('2022년 사업계획 (2)'!D:D,BM154,'2022년 사업계획 (2)'!R:R)</f>
        <v>0</v>
      </c>
      <c r="BO154">
        <f t="shared" si="16"/>
        <v>0</v>
      </c>
      <c r="BP154" s="77" t="e">
        <f t="shared" si="17"/>
        <v>#DIV/0!</v>
      </c>
      <c r="BQ154" s="1">
        <f>X154*VLOOKUP(LEFT(I154,1),'환율 (2)'!C:F,4,0)</f>
        <v>843171</v>
      </c>
      <c r="BR154" s="1">
        <f t="shared" si="18"/>
        <v>843171</v>
      </c>
      <c r="BS154" s="1">
        <f t="shared" si="19"/>
        <v>38326</v>
      </c>
      <c r="BT154" s="1">
        <f t="shared" si="20"/>
        <v>804845</v>
      </c>
    </row>
    <row r="155" spans="1:72">
      <c r="A155">
        <v>45570</v>
      </c>
      <c r="B155" s="7" t="s">
        <v>828</v>
      </c>
      <c r="C155" t="s">
        <v>57</v>
      </c>
      <c r="D155" t="s">
        <v>829</v>
      </c>
      <c r="F155" t="s">
        <v>59</v>
      </c>
      <c r="G155" t="s">
        <v>60</v>
      </c>
      <c r="H155" t="s">
        <v>61</v>
      </c>
      <c r="I155" t="s">
        <v>128</v>
      </c>
      <c r="J155" t="s">
        <v>129</v>
      </c>
      <c r="K155" t="s">
        <v>498</v>
      </c>
      <c r="L155" t="s">
        <v>499</v>
      </c>
      <c r="M155" t="s">
        <v>66</v>
      </c>
      <c r="N155">
        <v>73190501</v>
      </c>
      <c r="O155" t="s">
        <v>67</v>
      </c>
      <c r="P155" s="2">
        <v>42674</v>
      </c>
      <c r="Q155">
        <v>8</v>
      </c>
      <c r="R155">
        <v>1</v>
      </c>
      <c r="T155" s="1">
        <v>5908181</v>
      </c>
      <c r="U155" s="1">
        <v>5908181</v>
      </c>
      <c r="V155" s="1">
        <v>1533</v>
      </c>
      <c r="W155" s="1">
        <v>5874454</v>
      </c>
      <c r="X155" s="1">
        <v>33727</v>
      </c>
      <c r="AE155" t="s">
        <v>69</v>
      </c>
      <c r="AF155" t="s">
        <v>792</v>
      </c>
      <c r="AH155">
        <v>16863</v>
      </c>
      <c r="AI155" t="s">
        <v>128</v>
      </c>
      <c r="AJ155" t="s">
        <v>498</v>
      </c>
      <c r="AK155" t="s">
        <v>793</v>
      </c>
      <c r="AL155" t="s">
        <v>794</v>
      </c>
      <c r="AM155" t="s">
        <v>795</v>
      </c>
      <c r="AN155" t="s">
        <v>830</v>
      </c>
      <c r="AO155" t="s">
        <v>787</v>
      </c>
      <c r="AP155" t="s">
        <v>498</v>
      </c>
      <c r="AQ155" t="s">
        <v>134</v>
      </c>
      <c r="AR155" t="s">
        <v>76</v>
      </c>
      <c r="AS155" t="s">
        <v>831</v>
      </c>
      <c r="AT155" t="s">
        <v>832</v>
      </c>
      <c r="AV155">
        <v>2700471</v>
      </c>
      <c r="AW155">
        <v>3173983</v>
      </c>
      <c r="AY155" t="s">
        <v>788</v>
      </c>
      <c r="AZ155" t="s">
        <v>789</v>
      </c>
      <c r="BA155" t="s">
        <v>81</v>
      </c>
      <c r="BD155">
        <v>23</v>
      </c>
      <c r="BE155" s="49" t="s">
        <v>2007</v>
      </c>
      <c r="BF155" s="50"/>
      <c r="BG155" s="50"/>
      <c r="BH155" s="50"/>
      <c r="BI155" s="50"/>
      <c r="BJ155" s="50"/>
      <c r="BK155" s="49">
        <f t="shared" si="14"/>
        <v>1</v>
      </c>
      <c r="BL155" s="49">
        <v>1</v>
      </c>
      <c r="BM155" s="1" t="str">
        <f t="shared" si="15"/>
        <v>KP14-K131194-4190</v>
      </c>
      <c r="BN155">
        <f>SUMIF('2022년 사업계획 (2)'!D:D,BM155,'2022년 사업계획 (2)'!R:R)</f>
        <v>0</v>
      </c>
      <c r="BO155">
        <f t="shared" si="16"/>
        <v>0</v>
      </c>
      <c r="BP155" s="77" t="e">
        <f t="shared" si="17"/>
        <v>#DIV/0!</v>
      </c>
      <c r="BQ155" s="1">
        <f>X155*VLOOKUP(LEFT(I155,1),'환율 (2)'!C:F,4,0)</f>
        <v>33727</v>
      </c>
      <c r="BR155" s="1">
        <f t="shared" si="18"/>
        <v>33727</v>
      </c>
      <c r="BS155" s="1">
        <f t="shared" si="19"/>
        <v>1533</v>
      </c>
      <c r="BT155" s="1">
        <f t="shared" si="20"/>
        <v>32194</v>
      </c>
    </row>
    <row r="156" spans="1:72">
      <c r="A156">
        <v>45572</v>
      </c>
      <c r="B156" s="7" t="s">
        <v>833</v>
      </c>
      <c r="C156" t="s">
        <v>57</v>
      </c>
      <c r="D156" t="s">
        <v>834</v>
      </c>
      <c r="F156" t="s">
        <v>59</v>
      </c>
      <c r="G156" t="s">
        <v>60</v>
      </c>
      <c r="H156" t="s">
        <v>61</v>
      </c>
      <c r="I156" t="s">
        <v>128</v>
      </c>
      <c r="J156" t="s">
        <v>129</v>
      </c>
      <c r="K156" t="s">
        <v>498</v>
      </c>
      <c r="L156" t="s">
        <v>499</v>
      </c>
      <c r="M156" t="s">
        <v>66</v>
      </c>
      <c r="N156">
        <v>73190501</v>
      </c>
      <c r="O156" t="s">
        <v>67</v>
      </c>
      <c r="P156" s="2">
        <v>42674</v>
      </c>
      <c r="Q156">
        <v>8</v>
      </c>
      <c r="R156">
        <v>1</v>
      </c>
      <c r="T156" s="1">
        <v>103393168</v>
      </c>
      <c r="U156" s="1">
        <v>103393168</v>
      </c>
      <c r="V156" s="1">
        <v>26828</v>
      </c>
      <c r="W156" s="1">
        <v>102802960</v>
      </c>
      <c r="X156" s="1">
        <v>590208</v>
      </c>
      <c r="AE156" t="s">
        <v>69</v>
      </c>
      <c r="AF156" t="s">
        <v>792</v>
      </c>
      <c r="AH156">
        <v>295108</v>
      </c>
      <c r="AI156" t="s">
        <v>128</v>
      </c>
      <c r="AJ156" t="s">
        <v>498</v>
      </c>
      <c r="AK156" t="s">
        <v>835</v>
      </c>
      <c r="AL156" t="s">
        <v>794</v>
      </c>
      <c r="AM156" t="s">
        <v>795</v>
      </c>
      <c r="AN156" t="s">
        <v>836</v>
      </c>
      <c r="AO156" t="s">
        <v>787</v>
      </c>
      <c r="AP156" t="s">
        <v>498</v>
      </c>
      <c r="AQ156" t="s">
        <v>134</v>
      </c>
      <c r="AR156" t="s">
        <v>76</v>
      </c>
      <c r="AS156" t="s">
        <v>814</v>
      </c>
      <c r="AT156" t="s">
        <v>815</v>
      </c>
      <c r="AV156">
        <v>47258298</v>
      </c>
      <c r="AW156">
        <v>55544662</v>
      </c>
      <c r="AY156" t="s">
        <v>837</v>
      </c>
      <c r="AZ156" t="s">
        <v>838</v>
      </c>
      <c r="BA156" t="s">
        <v>81</v>
      </c>
      <c r="BD156">
        <v>23</v>
      </c>
      <c r="BE156" s="49" t="s">
        <v>2007</v>
      </c>
      <c r="BF156" s="50"/>
      <c r="BG156" s="50"/>
      <c r="BH156" s="50"/>
      <c r="BI156" s="50"/>
      <c r="BJ156" s="50"/>
      <c r="BK156" s="49">
        <f t="shared" si="14"/>
        <v>1</v>
      </c>
      <c r="BL156" s="49">
        <v>1</v>
      </c>
      <c r="BM156" s="1" t="str">
        <f t="shared" si="15"/>
        <v>KP14-K131194-4190</v>
      </c>
      <c r="BN156">
        <f>SUMIF('2022년 사업계획 (2)'!D:D,BM156,'2022년 사업계획 (2)'!R:R)</f>
        <v>0</v>
      </c>
      <c r="BO156">
        <f t="shared" si="16"/>
        <v>0</v>
      </c>
      <c r="BP156" s="77" t="e">
        <f t="shared" si="17"/>
        <v>#DIV/0!</v>
      </c>
      <c r="BQ156" s="1">
        <f>X156*VLOOKUP(LEFT(I156,1),'환율 (2)'!C:F,4,0)</f>
        <v>590208</v>
      </c>
      <c r="BR156" s="1">
        <f t="shared" si="18"/>
        <v>590208</v>
      </c>
      <c r="BS156" s="1">
        <f t="shared" si="19"/>
        <v>26828</v>
      </c>
      <c r="BT156" s="1">
        <f t="shared" si="20"/>
        <v>563380</v>
      </c>
    </row>
    <row r="157" spans="1:72">
      <c r="A157">
        <v>46816</v>
      </c>
      <c r="B157" s="7" t="s">
        <v>862</v>
      </c>
      <c r="C157" t="s">
        <v>57</v>
      </c>
      <c r="D157" t="s">
        <v>863</v>
      </c>
      <c r="F157" t="s">
        <v>59</v>
      </c>
      <c r="G157" t="s">
        <v>60</v>
      </c>
      <c r="H157" t="s">
        <v>363</v>
      </c>
      <c r="I157" t="s">
        <v>62</v>
      </c>
      <c r="J157" t="s">
        <v>63</v>
      </c>
      <c r="K157" t="s">
        <v>631</v>
      </c>
      <c r="L157" t="s">
        <v>632</v>
      </c>
      <c r="M157" t="s">
        <v>66</v>
      </c>
      <c r="N157">
        <v>53190501</v>
      </c>
      <c r="O157" t="s">
        <v>67</v>
      </c>
      <c r="P157" s="2">
        <v>42577</v>
      </c>
      <c r="Q157">
        <v>8</v>
      </c>
      <c r="R157">
        <v>1</v>
      </c>
      <c r="T157" s="1">
        <v>41500000</v>
      </c>
      <c r="U157" s="1">
        <v>41500000</v>
      </c>
      <c r="V157" s="1">
        <v>13945</v>
      </c>
      <c r="W157" s="1">
        <v>41235049</v>
      </c>
      <c r="X157" s="1">
        <v>264951</v>
      </c>
      <c r="AE157" t="s">
        <v>69</v>
      </c>
      <c r="AF157" t="s">
        <v>633</v>
      </c>
      <c r="AH157">
        <v>153395</v>
      </c>
      <c r="AI157" t="s">
        <v>62</v>
      </c>
      <c r="AJ157" t="s">
        <v>631</v>
      </c>
      <c r="AK157" t="s">
        <v>864</v>
      </c>
      <c r="AL157" t="s">
        <v>702</v>
      </c>
      <c r="AM157" t="s">
        <v>632</v>
      </c>
      <c r="AN157" t="s">
        <v>865</v>
      </c>
      <c r="AO157" t="s">
        <v>633</v>
      </c>
      <c r="AP157" t="s">
        <v>631</v>
      </c>
      <c r="AQ157" t="s">
        <v>75</v>
      </c>
      <c r="AR157" t="s">
        <v>152</v>
      </c>
      <c r="AS157" t="s">
        <v>589</v>
      </c>
      <c r="AT157" t="s">
        <v>590</v>
      </c>
      <c r="AV157">
        <v>12968745</v>
      </c>
      <c r="AW157">
        <v>28266304</v>
      </c>
      <c r="AY157" t="s">
        <v>782</v>
      </c>
      <c r="AZ157" t="s">
        <v>783</v>
      </c>
      <c r="BA157" t="s">
        <v>81</v>
      </c>
      <c r="BD157">
        <v>20</v>
      </c>
      <c r="BE157" s="49" t="s">
        <v>949</v>
      </c>
      <c r="BK157" s="49">
        <f t="shared" si="14"/>
        <v>1</v>
      </c>
      <c r="BL157" s="49">
        <v>1</v>
      </c>
      <c r="BM157" s="1" t="str">
        <f t="shared" si="15"/>
        <v>KP18-K131192-0926</v>
      </c>
      <c r="BN157">
        <f>SUMIF('2022년 사업계획 (2)'!D:D,BM157,'2022년 사업계획 (2)'!R:R)</f>
        <v>186.6223508968348</v>
      </c>
      <c r="BO157">
        <f t="shared" si="16"/>
        <v>186.6223508968348</v>
      </c>
      <c r="BP157" s="77">
        <f t="shared" si="17"/>
        <v>1</v>
      </c>
      <c r="BQ157" s="1">
        <f>X157*VLOOKUP(LEFT(I157,1),'환율 (2)'!C:F,4,0)</f>
        <v>264951</v>
      </c>
      <c r="BR157" s="1">
        <f t="shared" si="18"/>
        <v>264951</v>
      </c>
      <c r="BS157" s="1">
        <f t="shared" si="19"/>
        <v>13945</v>
      </c>
      <c r="BT157" s="1">
        <f t="shared" si="20"/>
        <v>251006</v>
      </c>
    </row>
    <row r="158" spans="1:72">
      <c r="A158">
        <v>47660</v>
      </c>
      <c r="B158" s="7" t="s">
        <v>874</v>
      </c>
      <c r="C158" t="s">
        <v>57</v>
      </c>
      <c r="D158" t="s">
        <v>875</v>
      </c>
      <c r="E158">
        <v>0</v>
      </c>
      <c r="F158" t="s">
        <v>59</v>
      </c>
      <c r="G158" t="s">
        <v>60</v>
      </c>
      <c r="H158" t="s">
        <v>61</v>
      </c>
      <c r="I158" t="s">
        <v>62</v>
      </c>
      <c r="J158" t="s">
        <v>63</v>
      </c>
      <c r="K158" t="s">
        <v>64</v>
      </c>
      <c r="L158" t="s">
        <v>65</v>
      </c>
      <c r="M158" t="s">
        <v>66</v>
      </c>
      <c r="N158">
        <v>73190501</v>
      </c>
      <c r="O158" t="s">
        <v>67</v>
      </c>
      <c r="P158" s="2">
        <v>42451</v>
      </c>
      <c r="Q158">
        <v>8</v>
      </c>
      <c r="R158">
        <v>1</v>
      </c>
      <c r="T158" s="1">
        <v>36000000</v>
      </c>
      <c r="U158" s="1">
        <v>36000000</v>
      </c>
      <c r="V158" s="1">
        <v>375000</v>
      </c>
      <c r="W158" s="1">
        <v>30375000</v>
      </c>
      <c r="X158" s="1">
        <v>5625000</v>
      </c>
      <c r="AE158" t="s">
        <v>69</v>
      </c>
      <c r="AF158">
        <v>0</v>
      </c>
      <c r="AH158">
        <v>4125000</v>
      </c>
      <c r="AI158" t="s">
        <v>62</v>
      </c>
      <c r="AJ158" t="s">
        <v>64</v>
      </c>
      <c r="AK158" t="s">
        <v>876</v>
      </c>
      <c r="AL158" t="s">
        <v>877</v>
      </c>
      <c r="AM158" t="s">
        <v>878</v>
      </c>
      <c r="AN158" t="s">
        <v>879</v>
      </c>
      <c r="AO158" t="s">
        <v>880</v>
      </c>
      <c r="AP158" t="s">
        <v>64</v>
      </c>
      <c r="AQ158" t="s">
        <v>75</v>
      </c>
      <c r="AR158" t="s">
        <v>76</v>
      </c>
      <c r="AS158" t="s">
        <v>881</v>
      </c>
      <c r="AT158" t="s">
        <v>882</v>
      </c>
      <c r="AV158">
        <v>0</v>
      </c>
      <c r="AW158">
        <v>30375000</v>
      </c>
      <c r="AY158" t="s">
        <v>883</v>
      </c>
      <c r="AZ158" t="s">
        <v>884</v>
      </c>
      <c r="BA158" t="s">
        <v>81</v>
      </c>
      <c r="BD158">
        <v>16</v>
      </c>
      <c r="BE158" s="49" t="s">
        <v>1959</v>
      </c>
      <c r="BK158" s="49">
        <f t="shared" si="14"/>
        <v>1</v>
      </c>
      <c r="BL158" s="49">
        <v>1</v>
      </c>
      <c r="BM158" s="1" t="str">
        <f t="shared" si="15"/>
        <v>KP12-22225-3558</v>
      </c>
      <c r="BN158">
        <f>SUMIF('2022년 사업계획 (2)'!D:D,BM158,'2022년 사업계획 (2)'!R:R)</f>
        <v>29.93328</v>
      </c>
      <c r="BO158">
        <f t="shared" si="16"/>
        <v>29.93328</v>
      </c>
      <c r="BP158" s="77">
        <f t="shared" si="17"/>
        <v>1</v>
      </c>
      <c r="BQ158" s="1">
        <f>X158*VLOOKUP(LEFT(I158,1),'환율 (2)'!C:F,4,0)</f>
        <v>5625000</v>
      </c>
      <c r="BR158" s="1">
        <f t="shared" si="18"/>
        <v>5625000</v>
      </c>
      <c r="BS158" s="1">
        <f t="shared" si="19"/>
        <v>375000</v>
      </c>
      <c r="BT158" s="1">
        <f t="shared" si="20"/>
        <v>5250000</v>
      </c>
    </row>
    <row r="159" spans="1:72">
      <c r="A159">
        <v>47665</v>
      </c>
      <c r="B159" s="7" t="s">
        <v>885</v>
      </c>
      <c r="C159" t="s">
        <v>57</v>
      </c>
      <c r="D159" t="s">
        <v>886</v>
      </c>
      <c r="F159" t="s">
        <v>59</v>
      </c>
      <c r="G159" t="s">
        <v>60</v>
      </c>
      <c r="H159" t="s">
        <v>61</v>
      </c>
      <c r="I159" t="s">
        <v>62</v>
      </c>
      <c r="J159" t="s">
        <v>63</v>
      </c>
      <c r="K159" t="s">
        <v>64</v>
      </c>
      <c r="L159" t="s">
        <v>65</v>
      </c>
      <c r="M159" t="s">
        <v>66</v>
      </c>
      <c r="N159">
        <v>73190501</v>
      </c>
      <c r="O159" t="s">
        <v>67</v>
      </c>
      <c r="P159" s="2">
        <v>42447</v>
      </c>
      <c r="Q159">
        <v>8</v>
      </c>
      <c r="R159">
        <v>1</v>
      </c>
      <c r="T159" s="1">
        <v>7000000</v>
      </c>
      <c r="U159" s="1">
        <v>7000000</v>
      </c>
      <c r="V159" s="1">
        <v>72917</v>
      </c>
      <c r="W159" s="1">
        <v>5906257</v>
      </c>
      <c r="X159" s="1">
        <v>1093743</v>
      </c>
      <c r="AE159" t="s">
        <v>69</v>
      </c>
      <c r="AF159">
        <v>0</v>
      </c>
      <c r="AH159">
        <v>802087</v>
      </c>
      <c r="AI159" t="s">
        <v>62</v>
      </c>
      <c r="AJ159" t="s">
        <v>64</v>
      </c>
      <c r="AK159" t="s">
        <v>887</v>
      </c>
      <c r="AL159" t="s">
        <v>877</v>
      </c>
      <c r="AM159" t="s">
        <v>878</v>
      </c>
      <c r="AN159" t="s">
        <v>888</v>
      </c>
      <c r="AO159" t="s">
        <v>880</v>
      </c>
      <c r="AP159" t="s">
        <v>64</v>
      </c>
      <c r="AQ159" t="s">
        <v>75</v>
      </c>
      <c r="AR159" t="s">
        <v>76</v>
      </c>
      <c r="AS159" t="s">
        <v>889</v>
      </c>
      <c r="AT159" t="s">
        <v>890</v>
      </c>
      <c r="AV159">
        <v>0</v>
      </c>
      <c r="AW159">
        <v>5906257</v>
      </c>
      <c r="AY159" t="s">
        <v>883</v>
      </c>
      <c r="AZ159" t="s">
        <v>884</v>
      </c>
      <c r="BA159" t="s">
        <v>81</v>
      </c>
      <c r="BD159">
        <v>16</v>
      </c>
      <c r="BE159" s="49" t="s">
        <v>1959</v>
      </c>
      <c r="BK159" s="49">
        <f t="shared" si="14"/>
        <v>1</v>
      </c>
      <c r="BL159" s="49">
        <v>1</v>
      </c>
      <c r="BM159" s="1" t="str">
        <f t="shared" si="15"/>
        <v>KP12-22225-3558</v>
      </c>
      <c r="BN159">
        <f>SUMIF('2022년 사업계획 (2)'!D:D,BM159,'2022년 사업계획 (2)'!R:R)</f>
        <v>29.93328</v>
      </c>
      <c r="BO159">
        <f t="shared" si="16"/>
        <v>29.93328</v>
      </c>
      <c r="BP159" s="77">
        <f t="shared" si="17"/>
        <v>1</v>
      </c>
      <c r="BQ159" s="1">
        <f>X159*VLOOKUP(LEFT(I159,1),'환율 (2)'!C:F,4,0)</f>
        <v>1093743</v>
      </c>
      <c r="BR159" s="1">
        <f t="shared" si="18"/>
        <v>1093743</v>
      </c>
      <c r="BS159" s="1">
        <f t="shared" si="19"/>
        <v>72916</v>
      </c>
      <c r="BT159" s="1">
        <f t="shared" si="20"/>
        <v>1020827</v>
      </c>
    </row>
    <row r="160" spans="1:72">
      <c r="A160">
        <v>49073</v>
      </c>
      <c r="B160" s="7" t="s">
        <v>897</v>
      </c>
      <c r="C160" t="s">
        <v>57</v>
      </c>
      <c r="D160" t="s">
        <v>898</v>
      </c>
      <c r="F160" t="s">
        <v>59</v>
      </c>
      <c r="G160" t="s">
        <v>60</v>
      </c>
      <c r="H160" t="s">
        <v>61</v>
      </c>
      <c r="I160" t="s">
        <v>62</v>
      </c>
      <c r="J160" t="s">
        <v>63</v>
      </c>
      <c r="K160" t="s">
        <v>64</v>
      </c>
      <c r="L160" t="s">
        <v>65</v>
      </c>
      <c r="M160" t="s">
        <v>66</v>
      </c>
      <c r="N160">
        <v>73190501</v>
      </c>
      <c r="O160" t="s">
        <v>67</v>
      </c>
      <c r="P160" s="2">
        <v>42270</v>
      </c>
      <c r="Q160">
        <v>8</v>
      </c>
      <c r="R160">
        <v>1</v>
      </c>
      <c r="T160" s="1">
        <v>7400000</v>
      </c>
      <c r="U160" s="1">
        <v>7400000</v>
      </c>
      <c r="V160" s="1">
        <v>77083</v>
      </c>
      <c r="W160" s="1">
        <v>6706245</v>
      </c>
      <c r="X160" s="1">
        <v>693755</v>
      </c>
      <c r="AE160" t="s">
        <v>69</v>
      </c>
      <c r="AH160">
        <v>847913</v>
      </c>
      <c r="AI160" t="s">
        <v>62</v>
      </c>
      <c r="AJ160" t="s">
        <v>64</v>
      </c>
      <c r="AK160" t="s">
        <v>899</v>
      </c>
      <c r="AL160" t="s">
        <v>900</v>
      </c>
      <c r="AM160" t="s">
        <v>878</v>
      </c>
      <c r="AN160" t="s">
        <v>901</v>
      </c>
      <c r="AO160" t="s">
        <v>902</v>
      </c>
      <c r="AP160" t="s">
        <v>64</v>
      </c>
      <c r="AQ160" t="s">
        <v>75</v>
      </c>
      <c r="AR160" t="s">
        <v>76</v>
      </c>
      <c r="AS160" t="s">
        <v>418</v>
      </c>
      <c r="AT160" t="s">
        <v>903</v>
      </c>
      <c r="AV160">
        <v>0</v>
      </c>
      <c r="AW160">
        <v>6706245</v>
      </c>
      <c r="AY160" t="s">
        <v>904</v>
      </c>
      <c r="AZ160" t="s">
        <v>905</v>
      </c>
      <c r="BA160" t="s">
        <v>81</v>
      </c>
      <c r="BD160">
        <v>10</v>
      </c>
      <c r="BE160" s="49" t="s">
        <v>657</v>
      </c>
      <c r="BK160" s="49">
        <f t="shared" si="14"/>
        <v>1</v>
      </c>
      <c r="BL160" s="49">
        <v>1</v>
      </c>
      <c r="BM160" s="1" t="str">
        <f t="shared" si="15"/>
        <v>KP15-K131192-1202</v>
      </c>
      <c r="BN160">
        <f>SUMIF('2022년 사업계획 (2)'!D:D,BM160,'2022년 사업계획 (2)'!R:R)</f>
        <v>99.78501416666667</v>
      </c>
      <c r="BO160">
        <f t="shared" si="16"/>
        <v>99.78501416666667</v>
      </c>
      <c r="BP160" s="77">
        <f t="shared" si="17"/>
        <v>1</v>
      </c>
      <c r="BQ160" s="1">
        <f>X160*VLOOKUP(LEFT(I160,1),'환율 (2)'!C:F,4,0)</f>
        <v>693755</v>
      </c>
      <c r="BR160" s="1">
        <f t="shared" si="18"/>
        <v>693755</v>
      </c>
      <c r="BS160" s="1">
        <f t="shared" si="19"/>
        <v>77084</v>
      </c>
      <c r="BT160" s="1">
        <f t="shared" si="20"/>
        <v>616671</v>
      </c>
    </row>
    <row r="161" spans="1:72">
      <c r="A161">
        <v>49118</v>
      </c>
      <c r="B161" s="7" t="s">
        <v>906</v>
      </c>
      <c r="C161" t="s">
        <v>57</v>
      </c>
      <c r="D161" t="s">
        <v>907</v>
      </c>
      <c r="F161" t="s">
        <v>59</v>
      </c>
      <c r="G161" t="s">
        <v>60</v>
      </c>
      <c r="H161" t="s">
        <v>61</v>
      </c>
      <c r="I161" t="s">
        <v>62</v>
      </c>
      <c r="J161" t="s">
        <v>63</v>
      </c>
      <c r="K161" t="s">
        <v>64</v>
      </c>
      <c r="L161" t="s">
        <v>65</v>
      </c>
      <c r="M161" t="s">
        <v>66</v>
      </c>
      <c r="N161">
        <v>73190501</v>
      </c>
      <c r="O161" t="s">
        <v>67</v>
      </c>
      <c r="P161" s="2">
        <v>42247</v>
      </c>
      <c r="Q161">
        <v>8</v>
      </c>
      <c r="R161">
        <v>1</v>
      </c>
      <c r="T161" s="1">
        <v>435481753</v>
      </c>
      <c r="U161" s="1">
        <v>559481753</v>
      </c>
      <c r="V161" s="1">
        <v>6672357</v>
      </c>
      <c r="W161" s="1">
        <v>506102896</v>
      </c>
      <c r="X161" s="1">
        <v>53378857</v>
      </c>
      <c r="AE161" t="s">
        <v>69</v>
      </c>
      <c r="AH161">
        <v>73395927</v>
      </c>
      <c r="AI161" t="s">
        <v>62</v>
      </c>
      <c r="AJ161" t="s">
        <v>64</v>
      </c>
      <c r="AN161" t="s">
        <v>908</v>
      </c>
      <c r="AO161" t="s">
        <v>902</v>
      </c>
      <c r="AP161" t="s">
        <v>64</v>
      </c>
      <c r="AQ161" t="s">
        <v>75</v>
      </c>
      <c r="AR161" t="s">
        <v>76</v>
      </c>
      <c r="AS161" t="s">
        <v>418</v>
      </c>
      <c r="AT161" t="s">
        <v>903</v>
      </c>
      <c r="AV161">
        <v>0</v>
      </c>
      <c r="AW161">
        <v>506102896</v>
      </c>
      <c r="AY161" t="s">
        <v>909</v>
      </c>
      <c r="AZ161" t="s">
        <v>905</v>
      </c>
      <c r="BA161" t="s">
        <v>81</v>
      </c>
      <c r="BD161">
        <v>9</v>
      </c>
      <c r="BE161" s="49" t="s">
        <v>657</v>
      </c>
      <c r="BK161" s="49">
        <f t="shared" si="14"/>
        <v>1</v>
      </c>
      <c r="BL161" s="49">
        <v>1</v>
      </c>
      <c r="BM161" s="1" t="str">
        <f t="shared" si="15"/>
        <v>KP15-K131192-1202</v>
      </c>
      <c r="BN161">
        <f>SUMIF('2022년 사업계획 (2)'!D:D,BM161,'2022년 사업계획 (2)'!R:R)</f>
        <v>99.78501416666667</v>
      </c>
      <c r="BO161">
        <f t="shared" si="16"/>
        <v>99.78501416666667</v>
      </c>
      <c r="BP161" s="77">
        <f t="shared" si="17"/>
        <v>1</v>
      </c>
      <c r="BQ161" s="1">
        <f>X161*VLOOKUP(LEFT(I161,1),'환율 (2)'!C:F,4,0)</f>
        <v>53378857</v>
      </c>
      <c r="BR161" s="1">
        <f t="shared" si="18"/>
        <v>53378857</v>
      </c>
      <c r="BS161" s="1">
        <f t="shared" si="19"/>
        <v>6672357</v>
      </c>
      <c r="BT161" s="1">
        <f t="shared" si="20"/>
        <v>46706500</v>
      </c>
    </row>
    <row r="162" spans="1:72">
      <c r="A162">
        <v>49122</v>
      </c>
      <c r="B162" s="7" t="s">
        <v>910</v>
      </c>
      <c r="C162" t="s">
        <v>57</v>
      </c>
      <c r="D162" t="s">
        <v>911</v>
      </c>
      <c r="F162" t="s">
        <v>59</v>
      </c>
      <c r="G162" t="s">
        <v>60</v>
      </c>
      <c r="H162" t="s">
        <v>61</v>
      </c>
      <c r="I162" t="s">
        <v>62</v>
      </c>
      <c r="J162" t="s">
        <v>63</v>
      </c>
      <c r="K162" t="s">
        <v>64</v>
      </c>
      <c r="L162" t="s">
        <v>65</v>
      </c>
      <c r="M162" t="s">
        <v>66</v>
      </c>
      <c r="N162">
        <v>73190501</v>
      </c>
      <c r="O162" t="s">
        <v>67</v>
      </c>
      <c r="P162" s="2">
        <v>42247</v>
      </c>
      <c r="Q162">
        <v>8</v>
      </c>
      <c r="R162">
        <v>1</v>
      </c>
      <c r="T162" s="1">
        <v>315481754</v>
      </c>
      <c r="U162" s="1">
        <v>341261754</v>
      </c>
      <c r="V162" s="1">
        <v>3685275</v>
      </c>
      <c r="W162" s="1">
        <v>311779562</v>
      </c>
      <c r="X162" s="1">
        <v>29482192</v>
      </c>
      <c r="AE162" t="s">
        <v>69</v>
      </c>
      <c r="AH162">
        <v>40538025</v>
      </c>
      <c r="AI162" t="s">
        <v>62</v>
      </c>
      <c r="AJ162" t="s">
        <v>64</v>
      </c>
      <c r="AN162" t="s">
        <v>912</v>
      </c>
      <c r="AO162" t="s">
        <v>902</v>
      </c>
      <c r="AP162" t="s">
        <v>64</v>
      </c>
      <c r="AQ162" t="s">
        <v>75</v>
      </c>
      <c r="AR162" t="s">
        <v>76</v>
      </c>
      <c r="AS162" t="s">
        <v>913</v>
      </c>
      <c r="AT162" t="s">
        <v>914</v>
      </c>
      <c r="AV162">
        <v>0</v>
      </c>
      <c r="AW162">
        <v>311779562</v>
      </c>
      <c r="AY162" t="s">
        <v>904</v>
      </c>
      <c r="AZ162" t="s">
        <v>905</v>
      </c>
      <c r="BA162" t="s">
        <v>81</v>
      </c>
      <c r="BD162">
        <v>9</v>
      </c>
      <c r="BE162" s="49" t="s">
        <v>657</v>
      </c>
      <c r="BK162" s="49">
        <f t="shared" si="14"/>
        <v>1</v>
      </c>
      <c r="BL162" s="49">
        <v>1</v>
      </c>
      <c r="BM162" s="1" t="str">
        <f t="shared" si="15"/>
        <v>KP15-K131192-1202</v>
      </c>
      <c r="BN162">
        <f>SUMIF('2022년 사업계획 (2)'!D:D,BM162,'2022년 사업계획 (2)'!R:R)</f>
        <v>99.78501416666667</v>
      </c>
      <c r="BO162">
        <f t="shared" si="16"/>
        <v>99.78501416666667</v>
      </c>
      <c r="BP162" s="77">
        <f t="shared" si="17"/>
        <v>1</v>
      </c>
      <c r="BQ162" s="1">
        <f>X162*VLOOKUP(LEFT(I162,1),'환율 (2)'!C:F,4,0)</f>
        <v>29482192</v>
      </c>
      <c r="BR162" s="1">
        <f t="shared" si="18"/>
        <v>29482192</v>
      </c>
      <c r="BS162" s="1">
        <f t="shared" si="19"/>
        <v>3685274</v>
      </c>
      <c r="BT162" s="1">
        <f t="shared" si="20"/>
        <v>25796918</v>
      </c>
    </row>
    <row r="163" spans="1:72">
      <c r="A163">
        <v>49643</v>
      </c>
      <c r="B163" s="7" t="s">
        <v>915</v>
      </c>
      <c r="C163" t="s">
        <v>57</v>
      </c>
      <c r="D163" t="s">
        <v>916</v>
      </c>
      <c r="F163" t="s">
        <v>59</v>
      </c>
      <c r="G163" t="s">
        <v>60</v>
      </c>
      <c r="H163" t="s">
        <v>61</v>
      </c>
      <c r="I163" t="s">
        <v>62</v>
      </c>
      <c r="J163" t="s">
        <v>63</v>
      </c>
      <c r="K163" t="s">
        <v>64</v>
      </c>
      <c r="L163" t="s">
        <v>65</v>
      </c>
      <c r="M163" t="s">
        <v>66</v>
      </c>
      <c r="N163">
        <v>73190501</v>
      </c>
      <c r="O163" t="s">
        <v>67</v>
      </c>
      <c r="P163" s="2">
        <v>42124</v>
      </c>
      <c r="Q163">
        <v>8</v>
      </c>
      <c r="R163">
        <v>1</v>
      </c>
      <c r="T163" s="1">
        <v>1220500000</v>
      </c>
      <c r="U163" s="1">
        <v>1294840575</v>
      </c>
      <c r="V163" s="1">
        <v>13606743</v>
      </c>
      <c r="W163" s="1">
        <v>1240413607</v>
      </c>
      <c r="X163" s="1">
        <v>54426968</v>
      </c>
      <c r="AE163" t="s">
        <v>69</v>
      </c>
      <c r="AH163">
        <v>155189800</v>
      </c>
      <c r="AI163" t="s">
        <v>62</v>
      </c>
      <c r="AJ163" t="s">
        <v>64</v>
      </c>
      <c r="AN163" t="s">
        <v>917</v>
      </c>
      <c r="AO163" t="s">
        <v>918</v>
      </c>
      <c r="AP163" t="s">
        <v>64</v>
      </c>
      <c r="AQ163" t="s">
        <v>75</v>
      </c>
      <c r="AR163" t="s">
        <v>76</v>
      </c>
      <c r="AS163" t="s">
        <v>894</v>
      </c>
      <c r="AT163" t="s">
        <v>895</v>
      </c>
      <c r="AV163">
        <v>0</v>
      </c>
      <c r="AW163">
        <v>1240413607</v>
      </c>
      <c r="AY163" t="s">
        <v>919</v>
      </c>
      <c r="AZ163" t="s">
        <v>920</v>
      </c>
      <c r="BA163" t="s">
        <v>81</v>
      </c>
      <c r="BD163">
        <v>5</v>
      </c>
      <c r="BE163" s="49" t="s">
        <v>1959</v>
      </c>
      <c r="BK163" s="49">
        <f t="shared" si="14"/>
        <v>1</v>
      </c>
      <c r="BL163" s="49">
        <v>1</v>
      </c>
      <c r="BM163" s="1" t="str">
        <f t="shared" si="15"/>
        <v>KP12-22225-3558</v>
      </c>
      <c r="BN163">
        <f>SUMIF('2022년 사업계획 (2)'!D:D,BM163,'2022년 사업계획 (2)'!R:R)</f>
        <v>29.93328</v>
      </c>
      <c r="BO163">
        <f t="shared" si="16"/>
        <v>29.93328</v>
      </c>
      <c r="BP163" s="77">
        <f t="shared" si="17"/>
        <v>1</v>
      </c>
      <c r="BQ163" s="1">
        <f>X163*VLOOKUP(LEFT(I163,1),'환율 (2)'!C:F,4,0)</f>
        <v>54426968</v>
      </c>
      <c r="BR163" s="1">
        <f t="shared" si="18"/>
        <v>54426968</v>
      </c>
      <c r="BS163" s="1">
        <f t="shared" si="19"/>
        <v>13606742</v>
      </c>
      <c r="BT163" s="1">
        <f t="shared" si="20"/>
        <v>40820226</v>
      </c>
    </row>
    <row r="164" spans="1:72">
      <c r="A164">
        <v>49651</v>
      </c>
      <c r="B164" s="7" t="s">
        <v>921</v>
      </c>
      <c r="C164" t="s">
        <v>57</v>
      </c>
      <c r="D164" t="s">
        <v>922</v>
      </c>
      <c r="F164" t="s">
        <v>59</v>
      </c>
      <c r="G164" t="s">
        <v>60</v>
      </c>
      <c r="H164" t="s">
        <v>61</v>
      </c>
      <c r="I164" t="s">
        <v>62</v>
      </c>
      <c r="J164" t="s">
        <v>63</v>
      </c>
      <c r="K164" t="s">
        <v>64</v>
      </c>
      <c r="L164" t="s">
        <v>65</v>
      </c>
      <c r="M164" t="s">
        <v>66</v>
      </c>
      <c r="N164">
        <v>73190501</v>
      </c>
      <c r="O164" t="s">
        <v>67</v>
      </c>
      <c r="P164" s="2">
        <v>42124</v>
      </c>
      <c r="Q164">
        <v>8</v>
      </c>
      <c r="R164">
        <v>1</v>
      </c>
      <c r="T164" s="1">
        <v>715000000</v>
      </c>
      <c r="U164" s="1">
        <v>1091440575</v>
      </c>
      <c r="V164" s="1">
        <v>17938410</v>
      </c>
      <c r="W164" s="1">
        <v>1019686949</v>
      </c>
      <c r="X164" s="1">
        <v>71753626</v>
      </c>
      <c r="AE164" t="s">
        <v>69</v>
      </c>
      <c r="AH164">
        <v>197322510</v>
      </c>
      <c r="AI164" t="s">
        <v>62</v>
      </c>
      <c r="AJ164" t="s">
        <v>64</v>
      </c>
      <c r="AN164" t="s">
        <v>923</v>
      </c>
      <c r="AO164" t="s">
        <v>880</v>
      </c>
      <c r="AP164" t="s">
        <v>64</v>
      </c>
      <c r="AQ164" t="s">
        <v>75</v>
      </c>
      <c r="AR164" t="s">
        <v>76</v>
      </c>
      <c r="AS164" t="s">
        <v>97</v>
      </c>
      <c r="AT164" t="s">
        <v>101</v>
      </c>
      <c r="AV164">
        <v>0</v>
      </c>
      <c r="AW164">
        <v>1019686949</v>
      </c>
      <c r="AY164" t="s">
        <v>924</v>
      </c>
      <c r="AZ164" t="s">
        <v>920</v>
      </c>
      <c r="BA164" t="s">
        <v>81</v>
      </c>
      <c r="BD164">
        <v>5</v>
      </c>
      <c r="BE164" s="49" t="s">
        <v>1959</v>
      </c>
      <c r="BK164" s="49">
        <f t="shared" si="14"/>
        <v>1</v>
      </c>
      <c r="BL164" s="49">
        <v>1</v>
      </c>
      <c r="BM164" s="1" t="str">
        <f t="shared" si="15"/>
        <v>KP12-22225-3558</v>
      </c>
      <c r="BN164">
        <f>SUMIF('2022년 사업계획 (2)'!D:D,BM164,'2022년 사업계획 (2)'!R:R)</f>
        <v>29.93328</v>
      </c>
      <c r="BO164">
        <f t="shared" si="16"/>
        <v>29.93328</v>
      </c>
      <c r="BP164" s="77">
        <f t="shared" si="17"/>
        <v>1</v>
      </c>
      <c r="BQ164" s="1">
        <f>X164*VLOOKUP(LEFT(I164,1),'환율 (2)'!C:F,4,0)</f>
        <v>71753626</v>
      </c>
      <c r="BR164" s="1">
        <f t="shared" si="18"/>
        <v>71753626</v>
      </c>
      <c r="BS164" s="1">
        <f t="shared" si="19"/>
        <v>17938407</v>
      </c>
      <c r="BT164" s="1">
        <f t="shared" si="20"/>
        <v>53815219</v>
      </c>
    </row>
    <row r="165" spans="1:72">
      <c r="A165">
        <v>49853</v>
      </c>
      <c r="B165" s="7" t="s">
        <v>931</v>
      </c>
      <c r="C165" t="s">
        <v>57</v>
      </c>
      <c r="D165" t="s">
        <v>932</v>
      </c>
      <c r="F165" t="s">
        <v>59</v>
      </c>
      <c r="G165" t="s">
        <v>60</v>
      </c>
      <c r="H165" t="s">
        <v>61</v>
      </c>
      <c r="I165" t="s">
        <v>62</v>
      </c>
      <c r="J165" t="s">
        <v>63</v>
      </c>
      <c r="K165" t="s">
        <v>64</v>
      </c>
      <c r="L165" t="s">
        <v>65</v>
      </c>
      <c r="M165" t="s">
        <v>66</v>
      </c>
      <c r="N165">
        <v>73190501</v>
      </c>
      <c r="O165" t="s">
        <v>67</v>
      </c>
      <c r="P165" s="2">
        <v>42063</v>
      </c>
      <c r="Q165">
        <v>8</v>
      </c>
      <c r="R165">
        <v>1</v>
      </c>
      <c r="T165" s="1">
        <v>472800000</v>
      </c>
      <c r="U165" s="1">
        <v>577555534</v>
      </c>
      <c r="V165" s="1">
        <v>149861</v>
      </c>
      <c r="W165" s="1">
        <v>577255821</v>
      </c>
      <c r="X165" s="1">
        <v>299713</v>
      </c>
      <c r="AE165" t="s">
        <v>933</v>
      </c>
      <c r="AH165">
        <v>1648471</v>
      </c>
      <c r="AI165" t="s">
        <v>62</v>
      </c>
      <c r="AJ165" t="s">
        <v>64</v>
      </c>
      <c r="AN165" t="s">
        <v>934</v>
      </c>
      <c r="AO165" t="s">
        <v>409</v>
      </c>
      <c r="AP165" t="s">
        <v>64</v>
      </c>
      <c r="AQ165" t="s">
        <v>75</v>
      </c>
      <c r="AR165" t="s">
        <v>76</v>
      </c>
      <c r="AS165" t="s">
        <v>569</v>
      </c>
      <c r="AT165" t="s">
        <v>570</v>
      </c>
      <c r="AV165">
        <v>146658585</v>
      </c>
      <c r="AW165">
        <v>430597236</v>
      </c>
      <c r="AY165" t="s">
        <v>935</v>
      </c>
      <c r="BA165" t="s">
        <v>81</v>
      </c>
      <c r="BB165" t="s">
        <v>112</v>
      </c>
      <c r="BC165" s="6">
        <v>44774</v>
      </c>
      <c r="BD165">
        <v>3</v>
      </c>
      <c r="BE165" s="49" t="s">
        <v>1960</v>
      </c>
      <c r="BK165" s="49">
        <f t="shared" si="14"/>
        <v>1</v>
      </c>
      <c r="BL165" s="49">
        <v>1</v>
      </c>
      <c r="BM165" s="1" t="str">
        <f t="shared" si="15"/>
        <v>KP12-22225-3331</v>
      </c>
      <c r="BN165">
        <f>SUMIF('2022년 사업계획 (2)'!D:D,BM165,'2022년 사업계획 (2)'!R:R)</f>
        <v>0</v>
      </c>
      <c r="BO165">
        <f t="shared" si="16"/>
        <v>0</v>
      </c>
      <c r="BP165" s="77" t="e">
        <f t="shared" si="17"/>
        <v>#DIV/0!</v>
      </c>
      <c r="BQ165" s="1">
        <f>X165*VLOOKUP(LEFT(I165,1),'환율 (2)'!C:F,4,0)</f>
        <v>299713</v>
      </c>
      <c r="BR165" s="1">
        <f t="shared" si="18"/>
        <v>299713</v>
      </c>
      <c r="BS165" s="1">
        <f t="shared" si="19"/>
        <v>149857</v>
      </c>
      <c r="BT165" s="1">
        <f t="shared" si="20"/>
        <v>149856</v>
      </c>
    </row>
    <row r="166" spans="1:72">
      <c r="A166">
        <v>65356</v>
      </c>
      <c r="B166" s="69" t="s">
        <v>937</v>
      </c>
      <c r="C166" t="s">
        <v>57</v>
      </c>
      <c r="D166" t="s">
        <v>938</v>
      </c>
      <c r="F166" t="s">
        <v>59</v>
      </c>
      <c r="G166" t="s">
        <v>939</v>
      </c>
      <c r="H166" t="s">
        <v>61</v>
      </c>
      <c r="I166" t="s">
        <v>940</v>
      </c>
      <c r="J166" t="s">
        <v>941</v>
      </c>
      <c r="K166" t="s">
        <v>942</v>
      </c>
      <c r="L166" t="s">
        <v>943</v>
      </c>
      <c r="M166" t="s">
        <v>66</v>
      </c>
      <c r="N166">
        <v>73190501</v>
      </c>
      <c r="O166" t="s">
        <v>944</v>
      </c>
      <c r="P166" s="2">
        <v>44686</v>
      </c>
      <c r="Q166">
        <v>5</v>
      </c>
      <c r="R166">
        <v>1</v>
      </c>
      <c r="T166" s="1">
        <v>84500</v>
      </c>
      <c r="U166" s="1">
        <v>84500</v>
      </c>
      <c r="V166" s="1">
        <v>6.32</v>
      </c>
      <c r="W166" s="1">
        <v>84165.27</v>
      </c>
      <c r="X166" s="1">
        <v>334.73</v>
      </c>
      <c r="Y166" t="s">
        <v>945</v>
      </c>
      <c r="AE166" t="s">
        <v>69</v>
      </c>
      <c r="AH166">
        <v>84165.27</v>
      </c>
      <c r="AI166" t="s">
        <v>940</v>
      </c>
      <c r="AJ166" t="s">
        <v>942</v>
      </c>
      <c r="AN166" t="s">
        <v>946</v>
      </c>
      <c r="AO166">
        <v>0</v>
      </c>
      <c r="AP166" t="s">
        <v>942</v>
      </c>
      <c r="AS166" t="s">
        <v>945</v>
      </c>
      <c r="AT166" t="s">
        <v>947</v>
      </c>
      <c r="AV166">
        <v>84127.35</v>
      </c>
      <c r="AW166">
        <v>37.92</v>
      </c>
      <c r="AY166" t="s">
        <v>948</v>
      </c>
      <c r="AZ166" t="s">
        <v>938</v>
      </c>
      <c r="BD166">
        <v>54</v>
      </c>
      <c r="BE166" s="49" t="s">
        <v>949</v>
      </c>
      <c r="BK166" s="49">
        <f t="shared" si="14"/>
        <v>1</v>
      </c>
      <c r="BL166" s="49">
        <v>1</v>
      </c>
      <c r="BM166" s="1" t="str">
        <f t="shared" si="15"/>
        <v>KP18-K131192-0926</v>
      </c>
      <c r="BN166">
        <f>SUMIF('2022년 사업계획 (2)'!D:D,BM166,'2022년 사업계획 (2)'!R:R)</f>
        <v>186.6223508968348</v>
      </c>
      <c r="BO166">
        <f t="shared" si="16"/>
        <v>186.6223508968348</v>
      </c>
      <c r="BP166" s="77">
        <f t="shared" si="17"/>
        <v>1</v>
      </c>
      <c r="BQ166" s="1">
        <f>X166*VLOOKUP(LEFT(I166,1),'환율 (2)'!C:F,4,0)</f>
        <v>445692.995</v>
      </c>
      <c r="BR166" s="1">
        <f t="shared" si="18"/>
        <v>445692.995</v>
      </c>
      <c r="BS166" s="1">
        <f t="shared" si="19"/>
        <v>8409</v>
      </c>
      <c r="BT166" s="1">
        <f t="shared" si="20"/>
        <v>437283.995</v>
      </c>
    </row>
    <row r="167" spans="1:72">
      <c r="A167">
        <v>65369</v>
      </c>
      <c r="B167" s="69" t="s">
        <v>950</v>
      </c>
      <c r="C167" t="s">
        <v>57</v>
      </c>
      <c r="D167" t="s">
        <v>951</v>
      </c>
      <c r="F167" t="s">
        <v>59</v>
      </c>
      <c r="G167" t="s">
        <v>60</v>
      </c>
      <c r="H167" t="s">
        <v>61</v>
      </c>
      <c r="I167" t="s">
        <v>940</v>
      </c>
      <c r="J167" t="s">
        <v>941</v>
      </c>
      <c r="K167" t="s">
        <v>942</v>
      </c>
      <c r="L167" t="s">
        <v>943</v>
      </c>
      <c r="M167" t="s">
        <v>66</v>
      </c>
      <c r="N167">
        <v>73190501</v>
      </c>
      <c r="O167" t="s">
        <v>944</v>
      </c>
      <c r="P167" s="2">
        <v>44530</v>
      </c>
      <c r="Q167">
        <v>5</v>
      </c>
      <c r="R167">
        <v>1</v>
      </c>
      <c r="T167" s="1">
        <v>116442.45</v>
      </c>
      <c r="U167" s="1">
        <v>230602.3</v>
      </c>
      <c r="V167" s="1">
        <v>3843.37</v>
      </c>
      <c r="W167" s="1">
        <v>49963.81</v>
      </c>
      <c r="X167" s="1">
        <v>180638.49</v>
      </c>
      <c r="Y167" t="s">
        <v>952</v>
      </c>
      <c r="AE167" t="s">
        <v>69</v>
      </c>
      <c r="AH167">
        <v>42277.07</v>
      </c>
      <c r="AI167" t="s">
        <v>940</v>
      </c>
      <c r="AJ167" t="s">
        <v>942</v>
      </c>
      <c r="AN167" t="s">
        <v>953</v>
      </c>
      <c r="AO167">
        <v>0</v>
      </c>
      <c r="AP167" t="s">
        <v>942</v>
      </c>
      <c r="AS167" t="s">
        <v>952</v>
      </c>
      <c r="AT167" t="s">
        <v>954</v>
      </c>
      <c r="AV167">
        <v>0</v>
      </c>
      <c r="AW167">
        <v>49963.81</v>
      </c>
      <c r="AY167" t="s">
        <v>955</v>
      </c>
      <c r="AZ167" t="s">
        <v>956</v>
      </c>
      <c r="BD167">
        <v>48</v>
      </c>
      <c r="BE167" s="49" t="s">
        <v>1962</v>
      </c>
      <c r="BF167" s="49" t="s">
        <v>1963</v>
      </c>
      <c r="BG167" s="49" t="s">
        <v>1964</v>
      </c>
      <c r="BK167" s="49">
        <f t="shared" si="14"/>
        <v>3</v>
      </c>
      <c r="BL167" s="49">
        <v>1</v>
      </c>
      <c r="BM167" s="1" t="str">
        <f t="shared" si="15"/>
        <v>KP17-K131191-1000</v>
      </c>
      <c r="BN167">
        <f>SUMIF('2022년 사업계획 (2)'!D:D,BM167,'2022년 사업계획 (2)'!R:R)</f>
        <v>327.67422074270246</v>
      </c>
      <c r="BO167">
        <f t="shared" si="16"/>
        <v>1709.7012081098478</v>
      </c>
      <c r="BP167" s="77">
        <f t="shared" si="17"/>
        <v>0.1916558397387817</v>
      </c>
      <c r="BQ167" s="1">
        <f>X167*VLOOKUP(LEFT(I167,1),'환율 (2)'!C:F,4,0)</f>
        <v>240520149.435</v>
      </c>
      <c r="BR167" s="1">
        <f t="shared" si="18"/>
        <v>46097091.214062184</v>
      </c>
      <c r="BS167" s="1">
        <f t="shared" si="19"/>
        <v>980789</v>
      </c>
      <c r="BT167" s="1">
        <f t="shared" si="20"/>
        <v>45116302.214062184</v>
      </c>
    </row>
    <row r="168" spans="1:72">
      <c r="A168">
        <v>65387</v>
      </c>
      <c r="B168" s="69" t="s">
        <v>957</v>
      </c>
      <c r="C168" t="s">
        <v>57</v>
      </c>
      <c r="D168" t="s">
        <v>958</v>
      </c>
      <c r="F168" t="s">
        <v>59</v>
      </c>
      <c r="G168" t="s">
        <v>60</v>
      </c>
      <c r="H168" t="s">
        <v>61</v>
      </c>
      <c r="I168" t="s">
        <v>940</v>
      </c>
      <c r="J168" t="s">
        <v>941</v>
      </c>
      <c r="K168" t="s">
        <v>942</v>
      </c>
      <c r="L168" t="s">
        <v>943</v>
      </c>
      <c r="M168" t="s">
        <v>66</v>
      </c>
      <c r="N168">
        <v>73190501</v>
      </c>
      <c r="O168" t="s">
        <v>944</v>
      </c>
      <c r="P168" s="2">
        <v>44408</v>
      </c>
      <c r="Q168">
        <v>8</v>
      </c>
      <c r="R168">
        <v>1</v>
      </c>
      <c r="T168" s="1">
        <v>47200</v>
      </c>
      <c r="U168" s="1">
        <v>47200</v>
      </c>
      <c r="V168" s="1">
        <v>475.46</v>
      </c>
      <c r="W168" s="1">
        <v>9638.8700000000008</v>
      </c>
      <c r="X168" s="1">
        <v>37561.129999999997</v>
      </c>
      <c r="Y168" t="s">
        <v>959</v>
      </c>
      <c r="AE168" t="s">
        <v>69</v>
      </c>
      <c r="AH168">
        <v>5230.0600000000004</v>
      </c>
      <c r="AI168" t="s">
        <v>940</v>
      </c>
      <c r="AJ168" t="s">
        <v>942</v>
      </c>
      <c r="AN168" t="s">
        <v>960</v>
      </c>
      <c r="AO168">
        <v>0</v>
      </c>
      <c r="AP168" t="s">
        <v>942</v>
      </c>
      <c r="AS168" t="s">
        <v>959</v>
      </c>
      <c r="AT168" t="s">
        <v>961</v>
      </c>
      <c r="AV168">
        <v>0</v>
      </c>
      <c r="AW168">
        <v>9638.8700000000008</v>
      </c>
      <c r="AY168" t="s">
        <v>962</v>
      </c>
      <c r="AZ168" t="s">
        <v>963</v>
      </c>
      <c r="BD168">
        <v>80</v>
      </c>
      <c r="BE168" s="49" t="s">
        <v>1962</v>
      </c>
      <c r="BF168" s="49" t="s">
        <v>1963</v>
      </c>
      <c r="BG168" s="49" t="s">
        <v>1964</v>
      </c>
      <c r="BK168" s="49">
        <f t="shared" si="14"/>
        <v>3</v>
      </c>
      <c r="BL168" s="49">
        <v>1</v>
      </c>
      <c r="BM168" s="1" t="str">
        <f t="shared" si="15"/>
        <v>KP17-K131191-1000</v>
      </c>
      <c r="BN168">
        <f>SUMIF('2022년 사업계획 (2)'!D:D,BM168,'2022년 사업계획 (2)'!R:R)</f>
        <v>327.67422074270246</v>
      </c>
      <c r="BO168">
        <f t="shared" si="16"/>
        <v>1709.7012081098478</v>
      </c>
      <c r="BP168" s="77">
        <f t="shared" si="17"/>
        <v>0.1916558397387817</v>
      </c>
      <c r="BQ168" s="1">
        <f>X168*VLOOKUP(LEFT(I168,1),'환율 (2)'!C:F,4,0)</f>
        <v>50012644.594999999</v>
      </c>
      <c r="BR168" s="1">
        <f t="shared" si="18"/>
        <v>9585215.3974119667</v>
      </c>
      <c r="BS168" s="1">
        <f t="shared" si="19"/>
        <v>121332</v>
      </c>
      <c r="BT168" s="1">
        <f t="shared" si="20"/>
        <v>9463883.3974119667</v>
      </c>
    </row>
    <row r="169" spans="1:72">
      <c r="A169">
        <v>65388</v>
      </c>
      <c r="B169" s="69" t="s">
        <v>964</v>
      </c>
      <c r="C169" t="s">
        <v>57</v>
      </c>
      <c r="D169" t="s">
        <v>965</v>
      </c>
      <c r="F169" t="s">
        <v>59</v>
      </c>
      <c r="G169" t="s">
        <v>60</v>
      </c>
      <c r="H169" t="s">
        <v>61</v>
      </c>
      <c r="I169" t="s">
        <v>940</v>
      </c>
      <c r="J169" t="s">
        <v>941</v>
      </c>
      <c r="K169" t="s">
        <v>942</v>
      </c>
      <c r="L169" t="s">
        <v>943</v>
      </c>
      <c r="M169" t="s">
        <v>66</v>
      </c>
      <c r="N169">
        <v>73190501</v>
      </c>
      <c r="O169" t="s">
        <v>944</v>
      </c>
      <c r="P169" s="2">
        <v>44408</v>
      </c>
      <c r="Q169">
        <v>8</v>
      </c>
      <c r="R169">
        <v>1</v>
      </c>
      <c r="T169" s="1">
        <v>21300</v>
      </c>
      <c r="U169" s="1">
        <v>21300</v>
      </c>
      <c r="V169" s="1">
        <v>214.56</v>
      </c>
      <c r="W169" s="1">
        <v>4349.72</v>
      </c>
      <c r="X169" s="1">
        <v>16950.28</v>
      </c>
      <c r="Y169" t="s">
        <v>966</v>
      </c>
      <c r="AE169" t="s">
        <v>69</v>
      </c>
      <c r="AH169">
        <v>2360.16</v>
      </c>
      <c r="AI169" t="s">
        <v>940</v>
      </c>
      <c r="AJ169" t="s">
        <v>942</v>
      </c>
      <c r="AN169" t="s">
        <v>967</v>
      </c>
      <c r="AO169">
        <v>0</v>
      </c>
      <c r="AP169" t="s">
        <v>942</v>
      </c>
      <c r="AS169" t="s">
        <v>966</v>
      </c>
      <c r="AT169" t="s">
        <v>968</v>
      </c>
      <c r="AV169">
        <v>0</v>
      </c>
      <c r="AW169">
        <v>4349.72</v>
      </c>
      <c r="AY169" t="s">
        <v>962</v>
      </c>
      <c r="AZ169" t="s">
        <v>963</v>
      </c>
      <c r="BD169">
        <v>80</v>
      </c>
      <c r="BE169" s="49" t="s">
        <v>1962</v>
      </c>
      <c r="BF169" s="49" t="s">
        <v>1963</v>
      </c>
      <c r="BG169" s="49" t="s">
        <v>1964</v>
      </c>
      <c r="BK169" s="49">
        <f t="shared" si="14"/>
        <v>3</v>
      </c>
      <c r="BL169" s="49">
        <v>1</v>
      </c>
      <c r="BM169" s="1" t="str">
        <f t="shared" si="15"/>
        <v>KP17-K131191-1000</v>
      </c>
      <c r="BN169">
        <f>SUMIF('2022년 사업계획 (2)'!D:D,BM169,'2022년 사업계획 (2)'!R:R)</f>
        <v>327.67422074270246</v>
      </c>
      <c r="BO169">
        <f t="shared" si="16"/>
        <v>1709.7012081098478</v>
      </c>
      <c r="BP169" s="77">
        <f t="shared" si="17"/>
        <v>0.1916558397387817</v>
      </c>
      <c r="BQ169" s="1">
        <f>X169*VLOOKUP(LEFT(I169,1),'환율 (2)'!C:F,4,0)</f>
        <v>22569297.82</v>
      </c>
      <c r="BR169" s="1">
        <f t="shared" si="18"/>
        <v>4325537.7260067556</v>
      </c>
      <c r="BS169" s="1">
        <f t="shared" si="19"/>
        <v>54754</v>
      </c>
      <c r="BT169" s="1">
        <f t="shared" si="20"/>
        <v>4270783.7260067556</v>
      </c>
    </row>
    <row r="170" spans="1:72">
      <c r="A170">
        <v>65389</v>
      </c>
      <c r="B170" s="69" t="s">
        <v>969</v>
      </c>
      <c r="C170" t="s">
        <v>57</v>
      </c>
      <c r="D170" t="s">
        <v>970</v>
      </c>
      <c r="F170" t="s">
        <v>59</v>
      </c>
      <c r="G170" t="s">
        <v>60</v>
      </c>
      <c r="H170" t="s">
        <v>61</v>
      </c>
      <c r="I170" t="s">
        <v>940</v>
      </c>
      <c r="J170" t="s">
        <v>941</v>
      </c>
      <c r="K170" t="s">
        <v>942</v>
      </c>
      <c r="L170" t="s">
        <v>943</v>
      </c>
      <c r="M170" t="s">
        <v>66</v>
      </c>
      <c r="N170">
        <v>73190501</v>
      </c>
      <c r="O170" t="s">
        <v>944</v>
      </c>
      <c r="P170" s="2">
        <v>44408</v>
      </c>
      <c r="Q170">
        <v>8</v>
      </c>
      <c r="R170">
        <v>1</v>
      </c>
      <c r="T170" s="1">
        <v>82727</v>
      </c>
      <c r="U170" s="1">
        <v>82727</v>
      </c>
      <c r="V170" s="1">
        <v>641.15</v>
      </c>
      <c r="W170" s="1">
        <v>32076.6</v>
      </c>
      <c r="X170" s="1">
        <v>50650.400000000001</v>
      </c>
      <c r="Y170" t="s">
        <v>959</v>
      </c>
      <c r="AE170" t="s">
        <v>69</v>
      </c>
      <c r="AH170">
        <v>7052.65</v>
      </c>
      <c r="AI170" t="s">
        <v>940</v>
      </c>
      <c r="AJ170" t="s">
        <v>942</v>
      </c>
      <c r="AN170" t="s">
        <v>971</v>
      </c>
      <c r="AO170">
        <v>0</v>
      </c>
      <c r="AP170" t="s">
        <v>942</v>
      </c>
      <c r="AS170" t="s">
        <v>959</v>
      </c>
      <c r="AT170" t="s">
        <v>961</v>
      </c>
      <c r="AV170">
        <v>17488.900000000001</v>
      </c>
      <c r="AW170">
        <v>14587.7</v>
      </c>
      <c r="AY170" t="s">
        <v>972</v>
      </c>
      <c r="AZ170" t="s">
        <v>973</v>
      </c>
      <c r="BD170">
        <v>80</v>
      </c>
      <c r="BE170" s="49" t="s">
        <v>1962</v>
      </c>
      <c r="BF170" s="49" t="s">
        <v>1963</v>
      </c>
      <c r="BG170" s="49" t="s">
        <v>1964</v>
      </c>
      <c r="BK170" s="49">
        <f t="shared" si="14"/>
        <v>3</v>
      </c>
      <c r="BL170" s="49">
        <v>1</v>
      </c>
      <c r="BM170" s="1" t="str">
        <f t="shared" si="15"/>
        <v>KP17-K131191-1000</v>
      </c>
      <c r="BN170">
        <f>SUMIF('2022년 사업계획 (2)'!D:D,BM170,'2022년 사업계획 (2)'!R:R)</f>
        <v>327.67422074270246</v>
      </c>
      <c r="BO170">
        <f t="shared" si="16"/>
        <v>1709.7012081098478</v>
      </c>
      <c r="BP170" s="77">
        <f t="shared" si="17"/>
        <v>0.1916558397387817</v>
      </c>
      <c r="BQ170" s="1">
        <f>X170*VLOOKUP(LEFT(I170,1),'환율 (2)'!C:F,4,0)</f>
        <v>67441007.600000009</v>
      </c>
      <c r="BR170" s="1">
        <f t="shared" si="18"/>
        <v>12925462.94440756</v>
      </c>
      <c r="BS170" s="1">
        <f t="shared" si="19"/>
        <v>163613</v>
      </c>
      <c r="BT170" s="1">
        <f t="shared" si="20"/>
        <v>12761849.94440756</v>
      </c>
    </row>
    <row r="171" spans="1:72">
      <c r="A171">
        <v>65411</v>
      </c>
      <c r="B171" s="7" t="s">
        <v>974</v>
      </c>
      <c r="C171" t="s">
        <v>57</v>
      </c>
      <c r="D171" t="s">
        <v>975</v>
      </c>
      <c r="F171" t="s">
        <v>59</v>
      </c>
      <c r="G171" t="s">
        <v>60</v>
      </c>
      <c r="H171" t="s">
        <v>61</v>
      </c>
      <c r="I171" t="s">
        <v>940</v>
      </c>
      <c r="J171" t="s">
        <v>941</v>
      </c>
      <c r="K171" t="s">
        <v>942</v>
      </c>
      <c r="L171" t="s">
        <v>943</v>
      </c>
      <c r="M171" t="s">
        <v>66</v>
      </c>
      <c r="N171">
        <v>73190501</v>
      </c>
      <c r="O171" t="s">
        <v>944</v>
      </c>
      <c r="P171" s="2">
        <v>44286</v>
      </c>
      <c r="Q171">
        <v>8</v>
      </c>
      <c r="R171">
        <v>1</v>
      </c>
      <c r="T171" s="1">
        <v>82906</v>
      </c>
      <c r="U171" s="1">
        <v>82906</v>
      </c>
      <c r="V171" s="1">
        <v>4.74</v>
      </c>
      <c r="W171" s="1">
        <v>82550.080000000002</v>
      </c>
      <c r="X171" s="1">
        <v>355.92</v>
      </c>
      <c r="Y171" t="s">
        <v>976</v>
      </c>
      <c r="AE171" t="s">
        <v>69</v>
      </c>
      <c r="AH171">
        <v>52.14</v>
      </c>
      <c r="AI171" t="s">
        <v>940</v>
      </c>
      <c r="AJ171" t="s">
        <v>942</v>
      </c>
      <c r="AN171" t="s">
        <v>977</v>
      </c>
      <c r="AO171">
        <v>0</v>
      </c>
      <c r="AP171" t="s">
        <v>942</v>
      </c>
      <c r="AS171" t="s">
        <v>945</v>
      </c>
      <c r="AT171" t="s">
        <v>947</v>
      </c>
      <c r="AV171">
        <v>74720.800000000003</v>
      </c>
      <c r="AW171">
        <v>7829.28</v>
      </c>
      <c r="AY171" t="s">
        <v>978</v>
      </c>
      <c r="AZ171" t="s">
        <v>979</v>
      </c>
      <c r="BD171">
        <v>76</v>
      </c>
      <c r="BE171" s="49" t="s">
        <v>949</v>
      </c>
      <c r="BK171" s="49">
        <f t="shared" si="14"/>
        <v>1</v>
      </c>
      <c r="BL171" s="49">
        <v>1</v>
      </c>
      <c r="BM171" s="1" t="str">
        <f t="shared" si="15"/>
        <v>KP18-K131192-0926</v>
      </c>
      <c r="BN171">
        <f>SUMIF('2022년 사업계획 (2)'!D:D,BM171,'2022년 사업계획 (2)'!R:R)</f>
        <v>186.6223508968348</v>
      </c>
      <c r="BO171">
        <f t="shared" si="16"/>
        <v>186.6223508968348</v>
      </c>
      <c r="BP171" s="77">
        <f t="shared" si="17"/>
        <v>1</v>
      </c>
      <c r="BQ171" s="1">
        <f>X171*VLOOKUP(LEFT(I171,1),'환율 (2)'!C:F,4,0)</f>
        <v>473907.48000000004</v>
      </c>
      <c r="BR171" s="1">
        <f t="shared" si="18"/>
        <v>473907.48000000004</v>
      </c>
      <c r="BS171" s="1">
        <f t="shared" si="19"/>
        <v>6319</v>
      </c>
      <c r="BT171" s="1">
        <f t="shared" si="20"/>
        <v>467588.48000000004</v>
      </c>
    </row>
    <row r="172" spans="1:72">
      <c r="A172">
        <v>65412</v>
      </c>
      <c r="B172" s="7" t="s">
        <v>980</v>
      </c>
      <c r="C172" t="s">
        <v>57</v>
      </c>
      <c r="D172" t="s">
        <v>981</v>
      </c>
      <c r="F172" t="s">
        <v>59</v>
      </c>
      <c r="G172" t="s">
        <v>60</v>
      </c>
      <c r="H172" t="s">
        <v>61</v>
      </c>
      <c r="I172" t="s">
        <v>940</v>
      </c>
      <c r="J172" t="s">
        <v>941</v>
      </c>
      <c r="K172" t="s">
        <v>942</v>
      </c>
      <c r="L172" t="s">
        <v>943</v>
      </c>
      <c r="M172" t="s">
        <v>66</v>
      </c>
      <c r="N172">
        <v>73190501</v>
      </c>
      <c r="O172" t="s">
        <v>944</v>
      </c>
      <c r="P172" s="2">
        <v>44286</v>
      </c>
      <c r="Q172">
        <v>8</v>
      </c>
      <c r="R172">
        <v>1</v>
      </c>
      <c r="T172" s="1">
        <v>41226.879999999997</v>
      </c>
      <c r="U172" s="1">
        <v>41226.879999999997</v>
      </c>
      <c r="V172" s="1">
        <v>2.36</v>
      </c>
      <c r="W172" s="1">
        <v>41049.93</v>
      </c>
      <c r="X172" s="1">
        <v>176.95</v>
      </c>
      <c r="Y172" t="s">
        <v>982</v>
      </c>
      <c r="AE172" t="s">
        <v>69</v>
      </c>
      <c r="AH172">
        <v>25.96</v>
      </c>
      <c r="AI172" t="s">
        <v>940</v>
      </c>
      <c r="AJ172" t="s">
        <v>942</v>
      </c>
      <c r="AN172" t="s">
        <v>983</v>
      </c>
      <c r="AO172">
        <v>0</v>
      </c>
      <c r="AP172" t="s">
        <v>942</v>
      </c>
      <c r="AS172" t="s">
        <v>611</v>
      </c>
      <c r="AT172" t="s">
        <v>984</v>
      </c>
      <c r="AV172">
        <v>37156.559999999998</v>
      </c>
      <c r="AW172">
        <v>3893.37</v>
      </c>
      <c r="AY172" t="s">
        <v>985</v>
      </c>
      <c r="AZ172" t="s">
        <v>986</v>
      </c>
      <c r="BD172">
        <v>76</v>
      </c>
      <c r="BE172" s="49" t="s">
        <v>949</v>
      </c>
      <c r="BK172" s="49">
        <f t="shared" si="14"/>
        <v>1</v>
      </c>
      <c r="BL172" s="49">
        <v>1</v>
      </c>
      <c r="BM172" s="1" t="str">
        <f t="shared" si="15"/>
        <v>KP18-K131192-0926</v>
      </c>
      <c r="BN172">
        <f>SUMIF('2022년 사업계획 (2)'!D:D,BM172,'2022년 사업계획 (2)'!R:R)</f>
        <v>186.6223508968348</v>
      </c>
      <c r="BO172">
        <f t="shared" si="16"/>
        <v>186.6223508968348</v>
      </c>
      <c r="BP172" s="77">
        <f t="shared" si="17"/>
        <v>1</v>
      </c>
      <c r="BQ172" s="1">
        <f>X172*VLOOKUP(LEFT(I172,1),'환율 (2)'!C:F,4,0)</f>
        <v>235608.92499999999</v>
      </c>
      <c r="BR172" s="1">
        <f t="shared" si="18"/>
        <v>235608.92499999999</v>
      </c>
      <c r="BS172" s="1">
        <f t="shared" si="19"/>
        <v>3141</v>
      </c>
      <c r="BT172" s="1">
        <f t="shared" si="20"/>
        <v>232467.92499999999</v>
      </c>
    </row>
    <row r="173" spans="1:72">
      <c r="A173">
        <v>65420</v>
      </c>
      <c r="B173" s="69" t="s">
        <v>1007</v>
      </c>
      <c r="C173" t="s">
        <v>57</v>
      </c>
      <c r="D173" t="s">
        <v>1008</v>
      </c>
      <c r="F173" t="s">
        <v>59</v>
      </c>
      <c r="G173" t="s">
        <v>60</v>
      </c>
      <c r="H173" t="s">
        <v>61</v>
      </c>
      <c r="I173" t="s">
        <v>940</v>
      </c>
      <c r="J173" t="s">
        <v>941</v>
      </c>
      <c r="K173" t="s">
        <v>942</v>
      </c>
      <c r="L173" t="s">
        <v>943</v>
      </c>
      <c r="M173" t="s">
        <v>66</v>
      </c>
      <c r="N173">
        <v>73190501</v>
      </c>
      <c r="O173" t="s">
        <v>944</v>
      </c>
      <c r="P173" s="2">
        <v>44135</v>
      </c>
      <c r="Q173">
        <v>8</v>
      </c>
      <c r="R173">
        <v>1</v>
      </c>
      <c r="T173" s="1">
        <v>484340</v>
      </c>
      <c r="U173" s="1">
        <v>580548.06000000006</v>
      </c>
      <c r="V173" s="1">
        <v>6047.38</v>
      </c>
      <c r="W173" s="1">
        <v>157231.82</v>
      </c>
      <c r="X173" s="1">
        <v>423316.24</v>
      </c>
      <c r="Y173" t="s">
        <v>1009</v>
      </c>
      <c r="AE173" t="s">
        <v>69</v>
      </c>
      <c r="AH173">
        <v>66521.179999999993</v>
      </c>
      <c r="AI173" t="s">
        <v>940</v>
      </c>
      <c r="AJ173" t="s">
        <v>942</v>
      </c>
      <c r="AN173" t="s">
        <v>1010</v>
      </c>
      <c r="AO173">
        <v>0</v>
      </c>
      <c r="AP173" t="s">
        <v>942</v>
      </c>
      <c r="AS173" t="s">
        <v>966</v>
      </c>
      <c r="AT173" t="s">
        <v>968</v>
      </c>
      <c r="AV173">
        <v>0</v>
      </c>
      <c r="AW173">
        <v>157231.82</v>
      </c>
      <c r="AY173" t="s">
        <v>1011</v>
      </c>
      <c r="AZ173" t="s">
        <v>1012</v>
      </c>
      <c r="BD173">
        <v>71</v>
      </c>
      <c r="BE173" s="49" t="s">
        <v>1963</v>
      </c>
      <c r="BK173" s="49">
        <f t="shared" si="14"/>
        <v>1</v>
      </c>
      <c r="BL173" s="49">
        <v>1</v>
      </c>
      <c r="BM173" s="1" t="str">
        <f t="shared" si="15"/>
        <v>KP17-K131191-1001</v>
      </c>
      <c r="BN173">
        <f>SUMIF('2022년 사업계획 (2)'!D:D,BM173,'2022년 사업계획 (2)'!R:R)</f>
        <v>592.05088037299527</v>
      </c>
      <c r="BO173">
        <f t="shared" si="16"/>
        <v>592.05088037299527</v>
      </c>
      <c r="BP173" s="77">
        <f t="shared" si="17"/>
        <v>1</v>
      </c>
      <c r="BQ173" s="1">
        <f>X173*VLOOKUP(LEFT(I173,1),'환율 (2)'!C:F,4,0)</f>
        <v>563645573.55999994</v>
      </c>
      <c r="BR173" s="1">
        <f t="shared" si="18"/>
        <v>563645573.55999994</v>
      </c>
      <c r="BS173" s="1">
        <f t="shared" si="19"/>
        <v>8052080</v>
      </c>
      <c r="BT173" s="1">
        <f t="shared" si="20"/>
        <v>555593493.55999994</v>
      </c>
    </row>
    <row r="174" spans="1:72">
      <c r="A174">
        <v>65421</v>
      </c>
      <c r="B174" s="69" t="s">
        <v>1013</v>
      </c>
      <c r="C174" t="s">
        <v>57</v>
      </c>
      <c r="D174" t="s">
        <v>1014</v>
      </c>
      <c r="F174" t="s">
        <v>59</v>
      </c>
      <c r="G174" t="s">
        <v>60</v>
      </c>
      <c r="H174" t="s">
        <v>61</v>
      </c>
      <c r="I174" t="s">
        <v>940</v>
      </c>
      <c r="J174" t="s">
        <v>941</v>
      </c>
      <c r="K174" t="s">
        <v>942</v>
      </c>
      <c r="L174" t="s">
        <v>943</v>
      </c>
      <c r="M174" t="s">
        <v>66</v>
      </c>
      <c r="N174">
        <v>73190501</v>
      </c>
      <c r="O174" t="s">
        <v>944</v>
      </c>
      <c r="P174" s="2">
        <v>44135</v>
      </c>
      <c r="Q174">
        <v>8</v>
      </c>
      <c r="R174">
        <v>1</v>
      </c>
      <c r="T174" s="1">
        <v>1352765.4399999999</v>
      </c>
      <c r="U174" s="1">
        <v>1621475.32</v>
      </c>
      <c r="V174" s="1">
        <v>16890.37</v>
      </c>
      <c r="W174" s="1">
        <v>439149.59</v>
      </c>
      <c r="X174" s="1">
        <v>1182325.73</v>
      </c>
      <c r="AE174" t="s">
        <v>69</v>
      </c>
      <c r="AH174">
        <v>185794.07</v>
      </c>
      <c r="AI174" t="s">
        <v>940</v>
      </c>
      <c r="AJ174" t="s">
        <v>942</v>
      </c>
      <c r="AN174" t="s">
        <v>1015</v>
      </c>
      <c r="AO174">
        <v>0</v>
      </c>
      <c r="AP174" t="s">
        <v>942</v>
      </c>
      <c r="AS174" t="s">
        <v>959</v>
      </c>
      <c r="AT174" t="s">
        <v>961</v>
      </c>
      <c r="AV174">
        <v>0</v>
      </c>
      <c r="AW174">
        <v>439149.59</v>
      </c>
      <c r="AY174" t="s">
        <v>1016</v>
      </c>
      <c r="AZ174" t="s">
        <v>1017</v>
      </c>
      <c r="BD174">
        <v>71</v>
      </c>
      <c r="BE174" s="49" t="s">
        <v>1963</v>
      </c>
      <c r="BK174" s="49">
        <f t="shared" si="14"/>
        <v>1</v>
      </c>
      <c r="BL174" s="49">
        <v>1</v>
      </c>
      <c r="BM174" s="1" t="str">
        <f t="shared" si="15"/>
        <v>KP17-K131191-1001</v>
      </c>
      <c r="BN174">
        <f>SUMIF('2022년 사업계획 (2)'!D:D,BM174,'2022년 사업계획 (2)'!R:R)</f>
        <v>592.05088037299527</v>
      </c>
      <c r="BO174">
        <f t="shared" si="16"/>
        <v>592.05088037299527</v>
      </c>
      <c r="BP174" s="77">
        <f t="shared" si="17"/>
        <v>1</v>
      </c>
      <c r="BQ174" s="1">
        <f>X174*VLOOKUP(LEFT(I174,1),'환율 (2)'!C:F,4,0)</f>
        <v>1574266709.4949999</v>
      </c>
      <c r="BR174" s="1">
        <f t="shared" si="18"/>
        <v>1574266709.4949999</v>
      </c>
      <c r="BS174" s="1">
        <f t="shared" si="19"/>
        <v>22489524</v>
      </c>
      <c r="BT174" s="1">
        <f t="shared" si="20"/>
        <v>1551777185.4949999</v>
      </c>
    </row>
    <row r="175" spans="1:72">
      <c r="A175">
        <v>65422</v>
      </c>
      <c r="B175" s="69" t="s">
        <v>1018</v>
      </c>
      <c r="C175" t="s">
        <v>57</v>
      </c>
      <c r="D175" t="s">
        <v>1019</v>
      </c>
      <c r="F175" t="s">
        <v>59</v>
      </c>
      <c r="G175" t="s">
        <v>60</v>
      </c>
      <c r="H175" t="s">
        <v>61</v>
      </c>
      <c r="I175" t="s">
        <v>940</v>
      </c>
      <c r="J175" t="s">
        <v>941</v>
      </c>
      <c r="K175" t="s">
        <v>942</v>
      </c>
      <c r="L175" t="s">
        <v>943</v>
      </c>
      <c r="M175" t="s">
        <v>66</v>
      </c>
      <c r="N175">
        <v>73190501</v>
      </c>
      <c r="O175" t="s">
        <v>944</v>
      </c>
      <c r="P175" s="2">
        <v>44135</v>
      </c>
      <c r="Q175">
        <v>8</v>
      </c>
      <c r="R175">
        <v>1</v>
      </c>
      <c r="T175" s="1">
        <v>756242.76</v>
      </c>
      <c r="U175" s="1">
        <v>906460.9</v>
      </c>
      <c r="V175" s="1">
        <v>9442.2999999999993</v>
      </c>
      <c r="W175" s="1">
        <v>245499.81</v>
      </c>
      <c r="X175" s="1">
        <v>660961.09</v>
      </c>
      <c r="AE175" t="s">
        <v>69</v>
      </c>
      <c r="AH175">
        <v>103865.3</v>
      </c>
      <c r="AI175" t="s">
        <v>940</v>
      </c>
      <c r="AJ175" t="s">
        <v>942</v>
      </c>
      <c r="AN175" t="s">
        <v>1020</v>
      </c>
      <c r="AO175">
        <v>0</v>
      </c>
      <c r="AP175" t="s">
        <v>942</v>
      </c>
      <c r="AS175" t="s">
        <v>996</v>
      </c>
      <c r="AT175" t="s">
        <v>998</v>
      </c>
      <c r="AV175">
        <v>0</v>
      </c>
      <c r="AW175">
        <v>245499.81</v>
      </c>
      <c r="AY175" t="s">
        <v>1016</v>
      </c>
      <c r="AZ175" t="s">
        <v>1017</v>
      </c>
      <c r="BD175">
        <v>71</v>
      </c>
      <c r="BE175" s="49" t="s">
        <v>1963</v>
      </c>
      <c r="BK175" s="49">
        <f t="shared" si="14"/>
        <v>1</v>
      </c>
      <c r="BL175" s="49">
        <v>1</v>
      </c>
      <c r="BM175" s="1" t="str">
        <f t="shared" si="15"/>
        <v>KP17-K131191-1001</v>
      </c>
      <c r="BN175">
        <f>SUMIF('2022년 사업계획 (2)'!D:D,BM175,'2022년 사업계획 (2)'!R:R)</f>
        <v>592.05088037299527</v>
      </c>
      <c r="BO175">
        <f t="shared" si="16"/>
        <v>592.05088037299527</v>
      </c>
      <c r="BP175" s="77">
        <f t="shared" si="17"/>
        <v>1</v>
      </c>
      <c r="BQ175" s="1">
        <f>X175*VLOOKUP(LEFT(I175,1),'환율 (2)'!C:F,4,0)</f>
        <v>880069691.33499992</v>
      </c>
      <c r="BR175" s="1">
        <f t="shared" si="18"/>
        <v>880069691.33499992</v>
      </c>
      <c r="BS175" s="1">
        <f t="shared" si="19"/>
        <v>12572424</v>
      </c>
      <c r="BT175" s="1">
        <f t="shared" si="20"/>
        <v>867497267.33499992</v>
      </c>
    </row>
    <row r="176" spans="1:72">
      <c r="A176">
        <v>65423</v>
      </c>
      <c r="B176" s="69" t="s">
        <v>1021</v>
      </c>
      <c r="C176" t="s">
        <v>57</v>
      </c>
      <c r="D176" t="s">
        <v>1022</v>
      </c>
      <c r="F176" t="s">
        <v>59</v>
      </c>
      <c r="G176" t="s">
        <v>60</v>
      </c>
      <c r="H176" t="s">
        <v>61</v>
      </c>
      <c r="I176" t="s">
        <v>940</v>
      </c>
      <c r="J176" t="s">
        <v>941</v>
      </c>
      <c r="K176" t="s">
        <v>942</v>
      </c>
      <c r="L176" t="s">
        <v>943</v>
      </c>
      <c r="M176" t="s">
        <v>66</v>
      </c>
      <c r="N176">
        <v>73190501</v>
      </c>
      <c r="O176" t="s">
        <v>944</v>
      </c>
      <c r="P176" s="2">
        <v>44135</v>
      </c>
      <c r="Q176">
        <v>8</v>
      </c>
      <c r="R176">
        <v>1</v>
      </c>
      <c r="T176" s="1">
        <v>52170</v>
      </c>
      <c r="U176" s="1">
        <v>62532.92</v>
      </c>
      <c r="V176" s="1">
        <v>651.38</v>
      </c>
      <c r="W176" s="1">
        <v>16935.93</v>
      </c>
      <c r="X176" s="1">
        <v>45596.99</v>
      </c>
      <c r="Y176" t="s">
        <v>403</v>
      </c>
      <c r="AE176" t="s">
        <v>69</v>
      </c>
      <c r="AH176">
        <v>7165.18</v>
      </c>
      <c r="AI176" t="s">
        <v>940</v>
      </c>
      <c r="AJ176" t="s">
        <v>942</v>
      </c>
      <c r="AN176" t="s">
        <v>1023</v>
      </c>
      <c r="AO176">
        <v>0</v>
      </c>
      <c r="AP176" t="s">
        <v>942</v>
      </c>
      <c r="AS176" t="s">
        <v>966</v>
      </c>
      <c r="AT176" t="s">
        <v>968</v>
      </c>
      <c r="AV176">
        <v>0</v>
      </c>
      <c r="AW176">
        <v>16935.93</v>
      </c>
      <c r="AY176" t="s">
        <v>1011</v>
      </c>
      <c r="AZ176" t="s">
        <v>1012</v>
      </c>
      <c r="BD176">
        <v>71</v>
      </c>
      <c r="BE176" s="49" t="s">
        <v>1963</v>
      </c>
      <c r="BK176" s="49">
        <f t="shared" si="14"/>
        <v>1</v>
      </c>
      <c r="BL176" s="49">
        <v>1</v>
      </c>
      <c r="BM176" s="1" t="str">
        <f t="shared" si="15"/>
        <v>KP17-K131191-1001</v>
      </c>
      <c r="BN176">
        <f>SUMIF('2022년 사업계획 (2)'!D:D,BM176,'2022년 사업계획 (2)'!R:R)</f>
        <v>592.05088037299527</v>
      </c>
      <c r="BO176">
        <f t="shared" si="16"/>
        <v>592.05088037299527</v>
      </c>
      <c r="BP176" s="77">
        <f t="shared" si="17"/>
        <v>1</v>
      </c>
      <c r="BQ176" s="1">
        <f>X176*VLOOKUP(LEFT(I176,1),'환율 (2)'!C:F,4,0)</f>
        <v>60712392.184999995</v>
      </c>
      <c r="BR176" s="1">
        <f t="shared" si="18"/>
        <v>60712392.184999995</v>
      </c>
      <c r="BS176" s="1">
        <f t="shared" si="19"/>
        <v>867320</v>
      </c>
      <c r="BT176" s="1">
        <f t="shared" si="20"/>
        <v>59845072.184999995</v>
      </c>
    </row>
    <row r="177" spans="1:72">
      <c r="A177">
        <v>65424</v>
      </c>
      <c r="B177" s="69" t="s">
        <v>1024</v>
      </c>
      <c r="C177" t="s">
        <v>57</v>
      </c>
      <c r="D177" t="s">
        <v>1025</v>
      </c>
      <c r="F177" t="s">
        <v>59</v>
      </c>
      <c r="G177" t="s">
        <v>60</v>
      </c>
      <c r="H177" t="s">
        <v>61</v>
      </c>
      <c r="I177" t="s">
        <v>940</v>
      </c>
      <c r="J177" t="s">
        <v>941</v>
      </c>
      <c r="K177" t="s">
        <v>942</v>
      </c>
      <c r="L177" t="s">
        <v>943</v>
      </c>
      <c r="M177" t="s">
        <v>66</v>
      </c>
      <c r="N177">
        <v>73190501</v>
      </c>
      <c r="O177" t="s">
        <v>944</v>
      </c>
      <c r="P177" s="2">
        <v>44135</v>
      </c>
      <c r="Q177">
        <v>8</v>
      </c>
      <c r="R177">
        <v>1</v>
      </c>
      <c r="T177" s="1">
        <v>43470</v>
      </c>
      <c r="U177" s="1">
        <v>52104.77</v>
      </c>
      <c r="V177" s="1">
        <v>542.76</v>
      </c>
      <c r="W177" s="1">
        <v>14111.73</v>
      </c>
      <c r="X177" s="1">
        <v>37993.040000000001</v>
      </c>
      <c r="Y177" t="s">
        <v>1026</v>
      </c>
      <c r="AE177" t="s">
        <v>69</v>
      </c>
      <c r="AH177">
        <v>5970.36</v>
      </c>
      <c r="AI177" t="s">
        <v>940</v>
      </c>
      <c r="AJ177" t="s">
        <v>942</v>
      </c>
      <c r="AN177" t="s">
        <v>1027</v>
      </c>
      <c r="AO177">
        <v>0</v>
      </c>
      <c r="AP177" t="s">
        <v>942</v>
      </c>
      <c r="AS177" t="s">
        <v>989</v>
      </c>
      <c r="AT177" t="s">
        <v>991</v>
      </c>
      <c r="AV177">
        <v>0</v>
      </c>
      <c r="AW177">
        <v>14111.73</v>
      </c>
      <c r="AY177" t="s">
        <v>1011</v>
      </c>
      <c r="AZ177" t="s">
        <v>1012</v>
      </c>
      <c r="BB177" t="s">
        <v>112</v>
      </c>
      <c r="BD177">
        <v>71</v>
      </c>
      <c r="BE177" s="49" t="s">
        <v>1963</v>
      </c>
      <c r="BK177" s="49">
        <f t="shared" si="14"/>
        <v>1</v>
      </c>
      <c r="BL177" s="49">
        <v>1</v>
      </c>
      <c r="BM177" s="1" t="str">
        <f t="shared" si="15"/>
        <v>KP17-K131191-1001</v>
      </c>
      <c r="BN177">
        <f>SUMIF('2022년 사업계획 (2)'!D:D,BM177,'2022년 사업계획 (2)'!R:R)</f>
        <v>592.05088037299527</v>
      </c>
      <c r="BO177">
        <f t="shared" si="16"/>
        <v>592.05088037299527</v>
      </c>
      <c r="BP177" s="77">
        <f t="shared" si="17"/>
        <v>1</v>
      </c>
      <c r="BQ177" s="1">
        <f>X177*VLOOKUP(LEFT(I177,1),'환율 (2)'!C:F,4,0)</f>
        <v>50587732.759999998</v>
      </c>
      <c r="BR177" s="1">
        <f t="shared" si="18"/>
        <v>50587732.759999998</v>
      </c>
      <c r="BS177" s="1">
        <f t="shared" si="19"/>
        <v>722682</v>
      </c>
      <c r="BT177" s="1">
        <f t="shared" si="20"/>
        <v>49865050.759999998</v>
      </c>
    </row>
    <row r="178" spans="1:72">
      <c r="A178">
        <v>65426</v>
      </c>
      <c r="B178" s="69" t="s">
        <v>1028</v>
      </c>
      <c r="C178" t="s">
        <v>57</v>
      </c>
      <c r="D178" t="s">
        <v>1029</v>
      </c>
      <c r="F178" t="s">
        <v>59</v>
      </c>
      <c r="G178" t="s">
        <v>60</v>
      </c>
      <c r="H178" t="s">
        <v>61</v>
      </c>
      <c r="I178" t="s">
        <v>940</v>
      </c>
      <c r="J178" t="s">
        <v>941</v>
      </c>
      <c r="K178" t="s">
        <v>942</v>
      </c>
      <c r="L178" t="s">
        <v>943</v>
      </c>
      <c r="M178" t="s">
        <v>66</v>
      </c>
      <c r="N178">
        <v>73190501</v>
      </c>
      <c r="O178" t="s">
        <v>944</v>
      </c>
      <c r="P178" s="2">
        <v>44135</v>
      </c>
      <c r="Q178">
        <v>8</v>
      </c>
      <c r="R178">
        <v>1</v>
      </c>
      <c r="T178" s="1">
        <v>117390</v>
      </c>
      <c r="U178" s="1">
        <v>140708.04999999999</v>
      </c>
      <c r="V178" s="1">
        <v>1465.71</v>
      </c>
      <c r="W178" s="1">
        <v>38108.44</v>
      </c>
      <c r="X178" s="1">
        <v>102599.61</v>
      </c>
      <c r="Y178" t="s">
        <v>1030</v>
      </c>
      <c r="AE178" t="s">
        <v>69</v>
      </c>
      <c r="AH178">
        <v>16122.81</v>
      </c>
      <c r="AI178" t="s">
        <v>940</v>
      </c>
      <c r="AJ178" t="s">
        <v>942</v>
      </c>
      <c r="AN178" t="s">
        <v>1031</v>
      </c>
      <c r="AO178">
        <v>0</v>
      </c>
      <c r="AP178" t="s">
        <v>942</v>
      </c>
      <c r="AS178" t="s">
        <v>996</v>
      </c>
      <c r="AT178" t="s">
        <v>998</v>
      </c>
      <c r="AV178">
        <v>0</v>
      </c>
      <c r="AW178">
        <v>38108.44</v>
      </c>
      <c r="AY178" t="s">
        <v>1011</v>
      </c>
      <c r="AZ178" t="s">
        <v>1012</v>
      </c>
      <c r="BB178" t="s">
        <v>112</v>
      </c>
      <c r="BD178">
        <v>71</v>
      </c>
      <c r="BE178" s="49" t="s">
        <v>1963</v>
      </c>
      <c r="BK178" s="49">
        <f t="shared" si="14"/>
        <v>1</v>
      </c>
      <c r="BL178" s="49">
        <v>1</v>
      </c>
      <c r="BM178" s="1" t="str">
        <f t="shared" si="15"/>
        <v>KP17-K131191-1001</v>
      </c>
      <c r="BN178">
        <f>SUMIF('2022년 사업계획 (2)'!D:D,BM178,'2022년 사업계획 (2)'!R:R)</f>
        <v>592.05088037299527</v>
      </c>
      <c r="BO178">
        <f t="shared" si="16"/>
        <v>592.05088037299527</v>
      </c>
      <c r="BP178" s="77">
        <f t="shared" si="17"/>
        <v>1</v>
      </c>
      <c r="BQ178" s="1">
        <f>X178*VLOOKUP(LEFT(I178,1),'환율 (2)'!C:F,4,0)</f>
        <v>136611380.715</v>
      </c>
      <c r="BR178" s="1">
        <f t="shared" si="18"/>
        <v>136611380.715</v>
      </c>
      <c r="BS178" s="1">
        <f t="shared" si="19"/>
        <v>1951591</v>
      </c>
      <c r="BT178" s="1">
        <f t="shared" si="20"/>
        <v>134659789.715</v>
      </c>
    </row>
    <row r="179" spans="1:72">
      <c r="A179">
        <v>65427</v>
      </c>
      <c r="B179" s="69" t="s">
        <v>1032</v>
      </c>
      <c r="C179" t="s">
        <v>57</v>
      </c>
      <c r="D179" t="s">
        <v>1033</v>
      </c>
      <c r="F179" t="s">
        <v>59</v>
      </c>
      <c r="G179" t="s">
        <v>60</v>
      </c>
      <c r="H179" t="s">
        <v>61</v>
      </c>
      <c r="I179" t="s">
        <v>940</v>
      </c>
      <c r="J179" t="s">
        <v>941</v>
      </c>
      <c r="K179" t="s">
        <v>942</v>
      </c>
      <c r="L179" t="s">
        <v>943</v>
      </c>
      <c r="M179" t="s">
        <v>66</v>
      </c>
      <c r="N179">
        <v>73190501</v>
      </c>
      <c r="O179" t="s">
        <v>944</v>
      </c>
      <c r="P179" s="2">
        <v>44135</v>
      </c>
      <c r="Q179">
        <v>8</v>
      </c>
      <c r="R179">
        <v>1</v>
      </c>
      <c r="T179" s="1">
        <v>355000</v>
      </c>
      <c r="U179" s="1">
        <v>425516.3</v>
      </c>
      <c r="V179" s="1">
        <v>4432.46</v>
      </c>
      <c r="W179" s="1">
        <v>115243.97</v>
      </c>
      <c r="X179" s="1">
        <v>310272.33</v>
      </c>
      <c r="AE179" t="s">
        <v>69</v>
      </c>
      <c r="AH179">
        <v>48757.06</v>
      </c>
      <c r="AI179" t="s">
        <v>940</v>
      </c>
      <c r="AJ179" t="s">
        <v>942</v>
      </c>
      <c r="AN179" t="s">
        <v>1034</v>
      </c>
      <c r="AO179">
        <v>0</v>
      </c>
      <c r="AP179" t="s">
        <v>942</v>
      </c>
      <c r="AS179" t="s">
        <v>989</v>
      </c>
      <c r="AT179" t="s">
        <v>991</v>
      </c>
      <c r="AV179">
        <v>0</v>
      </c>
      <c r="AW179">
        <v>115243.97</v>
      </c>
      <c r="AY179" t="s">
        <v>1016</v>
      </c>
      <c r="AZ179" t="s">
        <v>1017</v>
      </c>
      <c r="BD179">
        <v>71</v>
      </c>
      <c r="BE179" s="49" t="s">
        <v>1963</v>
      </c>
      <c r="BK179" s="49">
        <f t="shared" si="14"/>
        <v>1</v>
      </c>
      <c r="BL179" s="49">
        <v>1</v>
      </c>
      <c r="BM179" s="1" t="str">
        <f t="shared" si="15"/>
        <v>KP17-K131191-1001</v>
      </c>
      <c r="BN179">
        <f>SUMIF('2022년 사업계획 (2)'!D:D,BM179,'2022년 사업계획 (2)'!R:R)</f>
        <v>592.05088037299527</v>
      </c>
      <c r="BO179">
        <f t="shared" si="16"/>
        <v>592.05088037299527</v>
      </c>
      <c r="BP179" s="77">
        <f t="shared" si="17"/>
        <v>1</v>
      </c>
      <c r="BQ179" s="1">
        <f>X179*VLOOKUP(LEFT(I179,1),'환율 (2)'!C:F,4,0)</f>
        <v>413127607.39500004</v>
      </c>
      <c r="BR179" s="1">
        <f t="shared" si="18"/>
        <v>413127607.39500004</v>
      </c>
      <c r="BS179" s="1">
        <f t="shared" si="19"/>
        <v>5901823</v>
      </c>
      <c r="BT179" s="1">
        <f t="shared" si="20"/>
        <v>407225784.39500004</v>
      </c>
    </row>
    <row r="180" spans="1:72">
      <c r="A180">
        <v>65428</v>
      </c>
      <c r="B180" s="69" t="s">
        <v>1035</v>
      </c>
      <c r="C180" t="s">
        <v>57</v>
      </c>
      <c r="D180" t="s">
        <v>1036</v>
      </c>
      <c r="F180" t="s">
        <v>59</v>
      </c>
      <c r="G180" t="s">
        <v>60</v>
      </c>
      <c r="H180" t="s">
        <v>61</v>
      </c>
      <c r="I180" t="s">
        <v>940</v>
      </c>
      <c r="J180" t="s">
        <v>941</v>
      </c>
      <c r="K180" t="s">
        <v>942</v>
      </c>
      <c r="L180" t="s">
        <v>943</v>
      </c>
      <c r="M180" t="s">
        <v>66</v>
      </c>
      <c r="N180">
        <v>73190501</v>
      </c>
      <c r="O180" t="s">
        <v>944</v>
      </c>
      <c r="P180" s="2">
        <v>44135</v>
      </c>
      <c r="Q180">
        <v>8</v>
      </c>
      <c r="R180">
        <v>1</v>
      </c>
      <c r="T180" s="1">
        <v>1312500</v>
      </c>
      <c r="U180" s="1">
        <v>1573211.66</v>
      </c>
      <c r="V180" s="1">
        <v>16387.62</v>
      </c>
      <c r="W180" s="1">
        <v>426078.13</v>
      </c>
      <c r="X180" s="1">
        <v>1147133.53</v>
      </c>
      <c r="AE180" t="s">
        <v>69</v>
      </c>
      <c r="AH180">
        <v>180263.82</v>
      </c>
      <c r="AI180" t="s">
        <v>940</v>
      </c>
      <c r="AJ180" t="s">
        <v>942</v>
      </c>
      <c r="AN180" t="s">
        <v>1037</v>
      </c>
      <c r="AO180">
        <v>0</v>
      </c>
      <c r="AP180" t="s">
        <v>942</v>
      </c>
      <c r="AS180" t="s">
        <v>966</v>
      </c>
      <c r="AT180" t="s">
        <v>968</v>
      </c>
      <c r="AV180">
        <v>0</v>
      </c>
      <c r="AW180">
        <v>426078.13</v>
      </c>
      <c r="AY180" t="s">
        <v>1016</v>
      </c>
      <c r="AZ180" t="s">
        <v>1017</v>
      </c>
      <c r="BD180">
        <v>71</v>
      </c>
      <c r="BE180" s="49" t="s">
        <v>1963</v>
      </c>
      <c r="BK180" s="49">
        <f t="shared" si="14"/>
        <v>1</v>
      </c>
      <c r="BL180" s="49">
        <v>1</v>
      </c>
      <c r="BM180" s="1" t="str">
        <f t="shared" si="15"/>
        <v>KP17-K131191-1001</v>
      </c>
      <c r="BN180">
        <f>SUMIF('2022년 사업계획 (2)'!D:D,BM180,'2022년 사업계획 (2)'!R:R)</f>
        <v>592.05088037299527</v>
      </c>
      <c r="BO180">
        <f t="shared" si="16"/>
        <v>592.05088037299527</v>
      </c>
      <c r="BP180" s="77">
        <f t="shared" si="17"/>
        <v>1</v>
      </c>
      <c r="BQ180" s="1">
        <f>X180*VLOOKUP(LEFT(I180,1),'환율 (2)'!C:F,4,0)</f>
        <v>1527408295.1949999</v>
      </c>
      <c r="BR180" s="1">
        <f t="shared" si="18"/>
        <v>1527408295.1949999</v>
      </c>
      <c r="BS180" s="1">
        <f t="shared" si="19"/>
        <v>21820119</v>
      </c>
      <c r="BT180" s="1">
        <f t="shared" si="20"/>
        <v>1505588176.1949999</v>
      </c>
    </row>
    <row r="181" spans="1:72">
      <c r="A181">
        <v>65429</v>
      </c>
      <c r="B181" s="69" t="s">
        <v>1038</v>
      </c>
      <c r="C181" t="s">
        <v>57</v>
      </c>
      <c r="D181" t="s">
        <v>1039</v>
      </c>
      <c r="F181" t="s">
        <v>59</v>
      </c>
      <c r="G181" t="s">
        <v>60</v>
      </c>
      <c r="H181" t="s">
        <v>61</v>
      </c>
      <c r="I181" t="s">
        <v>940</v>
      </c>
      <c r="J181" t="s">
        <v>941</v>
      </c>
      <c r="K181" t="s">
        <v>942</v>
      </c>
      <c r="L181" t="s">
        <v>943</v>
      </c>
      <c r="M181" t="s">
        <v>66</v>
      </c>
      <c r="N181">
        <v>73190501</v>
      </c>
      <c r="O181" t="s">
        <v>944</v>
      </c>
      <c r="P181" s="2">
        <v>44135</v>
      </c>
      <c r="Q181">
        <v>8</v>
      </c>
      <c r="R181">
        <v>1</v>
      </c>
      <c r="T181" s="1">
        <v>260000</v>
      </c>
      <c r="U181" s="1">
        <v>311645.74</v>
      </c>
      <c r="V181" s="1">
        <v>3246.31</v>
      </c>
      <c r="W181" s="1">
        <v>84404.05</v>
      </c>
      <c r="X181" s="1">
        <v>227241.69</v>
      </c>
      <c r="AE181" t="s">
        <v>69</v>
      </c>
      <c r="AH181">
        <v>35709.410000000003</v>
      </c>
      <c r="AI181" t="s">
        <v>940</v>
      </c>
      <c r="AJ181" t="s">
        <v>942</v>
      </c>
      <c r="AN181" t="s">
        <v>1040</v>
      </c>
      <c r="AO181">
        <v>0</v>
      </c>
      <c r="AP181" t="s">
        <v>942</v>
      </c>
      <c r="AS181" t="s">
        <v>945</v>
      </c>
      <c r="AT181" t="s">
        <v>947</v>
      </c>
      <c r="AV181">
        <v>0</v>
      </c>
      <c r="AW181">
        <v>84404.05</v>
      </c>
      <c r="AY181" t="s">
        <v>1016</v>
      </c>
      <c r="AZ181" t="s">
        <v>1017</v>
      </c>
      <c r="BD181">
        <v>71</v>
      </c>
      <c r="BE181" s="49" t="s">
        <v>1963</v>
      </c>
      <c r="BK181" s="49">
        <f t="shared" si="14"/>
        <v>1</v>
      </c>
      <c r="BL181" s="49">
        <v>1</v>
      </c>
      <c r="BM181" s="1" t="str">
        <f t="shared" si="15"/>
        <v>KP17-K131191-1001</v>
      </c>
      <c r="BN181">
        <f>SUMIF('2022년 사업계획 (2)'!D:D,BM181,'2022년 사업계획 (2)'!R:R)</f>
        <v>592.05088037299527</v>
      </c>
      <c r="BO181">
        <f t="shared" si="16"/>
        <v>592.05088037299527</v>
      </c>
      <c r="BP181" s="77">
        <f t="shared" si="17"/>
        <v>1</v>
      </c>
      <c r="BQ181" s="1">
        <f>X181*VLOOKUP(LEFT(I181,1),'환율 (2)'!C:F,4,0)</f>
        <v>302572310.23500001</v>
      </c>
      <c r="BR181" s="1">
        <f t="shared" si="18"/>
        <v>302572310.23500001</v>
      </c>
      <c r="BS181" s="1">
        <f t="shared" si="19"/>
        <v>4322462</v>
      </c>
      <c r="BT181" s="1">
        <f t="shared" si="20"/>
        <v>298249848.23500001</v>
      </c>
    </row>
    <row r="182" spans="1:72">
      <c r="A182">
        <v>65430</v>
      </c>
      <c r="B182" s="69" t="s">
        <v>1041</v>
      </c>
      <c r="C182" t="s">
        <v>57</v>
      </c>
      <c r="D182" t="s">
        <v>1042</v>
      </c>
      <c r="F182" t="s">
        <v>59</v>
      </c>
      <c r="G182" t="s">
        <v>60</v>
      </c>
      <c r="H182" t="s">
        <v>61</v>
      </c>
      <c r="I182" t="s">
        <v>940</v>
      </c>
      <c r="J182" t="s">
        <v>941</v>
      </c>
      <c r="K182" t="s">
        <v>942</v>
      </c>
      <c r="L182" t="s">
        <v>943</v>
      </c>
      <c r="M182" t="s">
        <v>66</v>
      </c>
      <c r="N182">
        <v>73190501</v>
      </c>
      <c r="O182" t="s">
        <v>944</v>
      </c>
      <c r="P182" s="2">
        <v>44135</v>
      </c>
      <c r="Q182">
        <v>8</v>
      </c>
      <c r="R182">
        <v>1</v>
      </c>
      <c r="T182" s="1">
        <v>33040</v>
      </c>
      <c r="U182" s="1">
        <v>39602.980000000003</v>
      </c>
      <c r="V182" s="1">
        <v>412.53</v>
      </c>
      <c r="W182" s="1">
        <v>10725.79</v>
      </c>
      <c r="X182" s="1">
        <v>28877.19</v>
      </c>
      <c r="Y182" t="s">
        <v>1043</v>
      </c>
      <c r="AE182" t="s">
        <v>69</v>
      </c>
      <c r="AH182">
        <v>4537.83</v>
      </c>
      <c r="AI182" t="s">
        <v>940</v>
      </c>
      <c r="AJ182" t="s">
        <v>942</v>
      </c>
      <c r="AN182" t="s">
        <v>1044</v>
      </c>
      <c r="AO182">
        <v>0</v>
      </c>
      <c r="AP182" t="s">
        <v>942</v>
      </c>
      <c r="AS182" t="s">
        <v>945</v>
      </c>
      <c r="AT182" t="s">
        <v>947</v>
      </c>
      <c r="AV182">
        <v>0</v>
      </c>
      <c r="AW182">
        <v>10725.79</v>
      </c>
      <c r="AY182" t="s">
        <v>1011</v>
      </c>
      <c r="AZ182" t="s">
        <v>1012</v>
      </c>
      <c r="BD182">
        <v>71</v>
      </c>
      <c r="BE182" s="49" t="s">
        <v>1963</v>
      </c>
      <c r="BK182" s="49">
        <f t="shared" si="14"/>
        <v>1</v>
      </c>
      <c r="BL182" s="49">
        <v>1</v>
      </c>
      <c r="BM182" s="1" t="str">
        <f t="shared" si="15"/>
        <v>KP17-K131191-1001</v>
      </c>
      <c r="BN182">
        <f>SUMIF('2022년 사업계획 (2)'!D:D,BM182,'2022년 사업계획 (2)'!R:R)</f>
        <v>592.05088037299527</v>
      </c>
      <c r="BO182">
        <f t="shared" si="16"/>
        <v>592.05088037299527</v>
      </c>
      <c r="BP182" s="77">
        <f t="shared" si="17"/>
        <v>1</v>
      </c>
      <c r="BQ182" s="1">
        <f>X182*VLOOKUP(LEFT(I182,1),'환율 (2)'!C:F,4,0)</f>
        <v>38449978.484999999</v>
      </c>
      <c r="BR182" s="1">
        <f t="shared" si="18"/>
        <v>38449978.484999999</v>
      </c>
      <c r="BS182" s="1">
        <f t="shared" si="19"/>
        <v>549285</v>
      </c>
      <c r="BT182" s="1">
        <f t="shared" si="20"/>
        <v>37900693.484999999</v>
      </c>
    </row>
    <row r="183" spans="1:72">
      <c r="A183">
        <v>65431</v>
      </c>
      <c r="B183" s="69" t="s">
        <v>1045</v>
      </c>
      <c r="C183" t="s">
        <v>57</v>
      </c>
      <c r="D183" t="s">
        <v>1046</v>
      </c>
      <c r="F183" t="s">
        <v>59</v>
      </c>
      <c r="G183" t="s">
        <v>60</v>
      </c>
      <c r="H183" t="s">
        <v>61</v>
      </c>
      <c r="I183" t="s">
        <v>940</v>
      </c>
      <c r="J183" t="s">
        <v>941</v>
      </c>
      <c r="K183" t="s">
        <v>942</v>
      </c>
      <c r="L183" t="s">
        <v>943</v>
      </c>
      <c r="M183" t="s">
        <v>66</v>
      </c>
      <c r="N183">
        <v>73190501</v>
      </c>
      <c r="O183" t="s">
        <v>944</v>
      </c>
      <c r="P183" s="2">
        <v>44135</v>
      </c>
      <c r="Q183">
        <v>8</v>
      </c>
      <c r="R183">
        <v>1</v>
      </c>
      <c r="T183" s="1">
        <v>237390</v>
      </c>
      <c r="U183" s="1">
        <v>284544.53999999998</v>
      </c>
      <c r="V183" s="1">
        <v>2964.01</v>
      </c>
      <c r="W183" s="1">
        <v>77064.2</v>
      </c>
      <c r="X183" s="1">
        <v>207480.34</v>
      </c>
      <c r="Y183" t="s">
        <v>1009</v>
      </c>
      <c r="AE183" t="s">
        <v>69</v>
      </c>
      <c r="AH183">
        <v>32604.11</v>
      </c>
      <c r="AI183" t="s">
        <v>940</v>
      </c>
      <c r="AJ183" t="s">
        <v>942</v>
      </c>
      <c r="AN183" t="s">
        <v>1047</v>
      </c>
      <c r="AO183">
        <v>0</v>
      </c>
      <c r="AP183" t="s">
        <v>942</v>
      </c>
      <c r="AS183" t="s">
        <v>966</v>
      </c>
      <c r="AT183" t="s">
        <v>968</v>
      </c>
      <c r="AV183">
        <v>0</v>
      </c>
      <c r="AW183">
        <v>77064.2</v>
      </c>
      <c r="AY183" t="s">
        <v>1011</v>
      </c>
      <c r="AZ183" t="s">
        <v>1012</v>
      </c>
      <c r="BD183">
        <v>71</v>
      </c>
      <c r="BE183" s="49" t="s">
        <v>1963</v>
      </c>
      <c r="BK183" s="49">
        <f t="shared" si="14"/>
        <v>1</v>
      </c>
      <c r="BL183" s="49">
        <v>1</v>
      </c>
      <c r="BM183" s="1" t="str">
        <f t="shared" si="15"/>
        <v>KP17-K131191-1001</v>
      </c>
      <c r="BN183">
        <f>SUMIF('2022년 사업계획 (2)'!D:D,BM183,'2022년 사업계획 (2)'!R:R)</f>
        <v>592.05088037299527</v>
      </c>
      <c r="BO183">
        <f t="shared" si="16"/>
        <v>592.05088037299527</v>
      </c>
      <c r="BP183" s="77">
        <f t="shared" si="17"/>
        <v>1</v>
      </c>
      <c r="BQ183" s="1">
        <f>X183*VLOOKUP(LEFT(I183,1),'환율 (2)'!C:F,4,0)</f>
        <v>276260072.70999998</v>
      </c>
      <c r="BR183" s="1">
        <f t="shared" si="18"/>
        <v>276260072.70999998</v>
      </c>
      <c r="BS183" s="1">
        <f t="shared" si="19"/>
        <v>3946572</v>
      </c>
      <c r="BT183" s="1">
        <f t="shared" si="20"/>
        <v>272313500.70999998</v>
      </c>
    </row>
    <row r="184" spans="1:72">
      <c r="A184">
        <v>65432</v>
      </c>
      <c r="B184" s="69" t="s">
        <v>1048</v>
      </c>
      <c r="C184" t="s">
        <v>57</v>
      </c>
      <c r="D184" t="s">
        <v>1049</v>
      </c>
      <c r="F184" t="s">
        <v>59</v>
      </c>
      <c r="G184" t="s">
        <v>60</v>
      </c>
      <c r="H184" t="s">
        <v>61</v>
      </c>
      <c r="I184" t="s">
        <v>940</v>
      </c>
      <c r="J184" t="s">
        <v>941</v>
      </c>
      <c r="K184" t="s">
        <v>942</v>
      </c>
      <c r="L184" t="s">
        <v>943</v>
      </c>
      <c r="M184" t="s">
        <v>66</v>
      </c>
      <c r="N184">
        <v>73190501</v>
      </c>
      <c r="O184" t="s">
        <v>944</v>
      </c>
      <c r="P184" s="2">
        <v>44135</v>
      </c>
      <c r="Q184">
        <v>8</v>
      </c>
      <c r="R184">
        <v>1</v>
      </c>
      <c r="T184" s="1">
        <v>242600</v>
      </c>
      <c r="U184" s="1">
        <v>290789.45</v>
      </c>
      <c r="V184" s="1">
        <v>3029.06</v>
      </c>
      <c r="W184" s="1">
        <v>78755.520000000004</v>
      </c>
      <c r="X184" s="1">
        <v>212033.93</v>
      </c>
      <c r="Y184" t="s">
        <v>1050</v>
      </c>
      <c r="AE184" t="s">
        <v>69</v>
      </c>
      <c r="AH184">
        <v>33319.660000000003</v>
      </c>
      <c r="AI184" t="s">
        <v>940</v>
      </c>
      <c r="AJ184" t="s">
        <v>942</v>
      </c>
      <c r="AN184" t="s">
        <v>1051</v>
      </c>
      <c r="AO184">
        <v>0</v>
      </c>
      <c r="AP184" t="s">
        <v>942</v>
      </c>
      <c r="AS184" t="s">
        <v>959</v>
      </c>
      <c r="AT184" t="s">
        <v>961</v>
      </c>
      <c r="AV184">
        <v>0</v>
      </c>
      <c r="AW184">
        <v>78755.520000000004</v>
      </c>
      <c r="AY184" t="s">
        <v>1011</v>
      </c>
      <c r="AZ184" t="s">
        <v>1012</v>
      </c>
      <c r="BB184" t="s">
        <v>112</v>
      </c>
      <c r="BD184">
        <v>71</v>
      </c>
      <c r="BE184" s="49" t="s">
        <v>1963</v>
      </c>
      <c r="BK184" s="49">
        <f t="shared" si="14"/>
        <v>1</v>
      </c>
      <c r="BL184" s="49">
        <v>1</v>
      </c>
      <c r="BM184" s="1" t="str">
        <f t="shared" si="15"/>
        <v>KP17-K131191-1001</v>
      </c>
      <c r="BN184">
        <f>SUMIF('2022년 사업계획 (2)'!D:D,BM184,'2022년 사업계획 (2)'!R:R)</f>
        <v>592.05088037299527</v>
      </c>
      <c r="BO184">
        <f t="shared" si="16"/>
        <v>592.05088037299527</v>
      </c>
      <c r="BP184" s="77">
        <f t="shared" si="17"/>
        <v>1</v>
      </c>
      <c r="BQ184" s="1">
        <f>X184*VLOOKUP(LEFT(I184,1),'환율 (2)'!C:F,4,0)</f>
        <v>282323177.79500002</v>
      </c>
      <c r="BR184" s="1">
        <f t="shared" si="18"/>
        <v>282323177.79500002</v>
      </c>
      <c r="BS184" s="1">
        <f t="shared" si="19"/>
        <v>4033188</v>
      </c>
      <c r="BT184" s="1">
        <f t="shared" si="20"/>
        <v>278289989.79500002</v>
      </c>
    </row>
    <row r="185" spans="1:72">
      <c r="A185">
        <v>65433</v>
      </c>
      <c r="B185" s="69" t="s">
        <v>1052</v>
      </c>
      <c r="C185" t="s">
        <v>57</v>
      </c>
      <c r="D185" t="s">
        <v>1053</v>
      </c>
      <c r="F185" t="s">
        <v>59</v>
      </c>
      <c r="G185" t="s">
        <v>60</v>
      </c>
      <c r="H185" t="s">
        <v>61</v>
      </c>
      <c r="I185" t="s">
        <v>940</v>
      </c>
      <c r="J185" t="s">
        <v>941</v>
      </c>
      <c r="K185" t="s">
        <v>942</v>
      </c>
      <c r="L185" t="s">
        <v>943</v>
      </c>
      <c r="M185" t="s">
        <v>66</v>
      </c>
      <c r="N185">
        <v>73190501</v>
      </c>
      <c r="O185" t="s">
        <v>944</v>
      </c>
      <c r="P185" s="2">
        <v>44135</v>
      </c>
      <c r="Q185">
        <v>8</v>
      </c>
      <c r="R185">
        <v>1</v>
      </c>
      <c r="T185" s="1">
        <v>347820</v>
      </c>
      <c r="U185" s="1">
        <v>416910.08000000002</v>
      </c>
      <c r="V185" s="1">
        <v>4342.8100000000004</v>
      </c>
      <c r="W185" s="1">
        <v>112913.1</v>
      </c>
      <c r="X185" s="1">
        <v>303996.98</v>
      </c>
      <c r="Y185" t="s">
        <v>1054</v>
      </c>
      <c r="AE185" t="s">
        <v>69</v>
      </c>
      <c r="AH185">
        <v>47770.91</v>
      </c>
      <c r="AI185" t="s">
        <v>940</v>
      </c>
      <c r="AJ185" t="s">
        <v>942</v>
      </c>
      <c r="AN185" t="s">
        <v>1055</v>
      </c>
      <c r="AO185">
        <v>0</v>
      </c>
      <c r="AP185" t="s">
        <v>942</v>
      </c>
      <c r="AS185" t="s">
        <v>959</v>
      </c>
      <c r="AT185" t="s">
        <v>961</v>
      </c>
      <c r="AV185">
        <v>0</v>
      </c>
      <c r="AW185">
        <v>112913.1</v>
      </c>
      <c r="AY185" t="s">
        <v>1011</v>
      </c>
      <c r="AZ185" t="s">
        <v>1012</v>
      </c>
      <c r="BB185" t="s">
        <v>112</v>
      </c>
      <c r="BD185">
        <v>71</v>
      </c>
      <c r="BE185" s="49" t="s">
        <v>1963</v>
      </c>
      <c r="BK185" s="49">
        <f t="shared" si="14"/>
        <v>1</v>
      </c>
      <c r="BL185" s="49">
        <v>1</v>
      </c>
      <c r="BM185" s="1" t="str">
        <f t="shared" si="15"/>
        <v>KP17-K131191-1001</v>
      </c>
      <c r="BN185">
        <f>SUMIF('2022년 사업계획 (2)'!D:D,BM185,'2022년 사업계획 (2)'!R:R)</f>
        <v>592.05088037299527</v>
      </c>
      <c r="BO185">
        <f t="shared" si="16"/>
        <v>592.05088037299527</v>
      </c>
      <c r="BP185" s="77">
        <f t="shared" si="17"/>
        <v>1</v>
      </c>
      <c r="BQ185" s="1">
        <f>X185*VLOOKUP(LEFT(I185,1),'환율 (2)'!C:F,4,0)</f>
        <v>404771978.87</v>
      </c>
      <c r="BR185" s="1">
        <f t="shared" si="18"/>
        <v>404771978.87</v>
      </c>
      <c r="BS185" s="1">
        <f t="shared" si="19"/>
        <v>5782457</v>
      </c>
      <c r="BT185" s="1">
        <f t="shared" si="20"/>
        <v>398989521.87</v>
      </c>
    </row>
    <row r="186" spans="1:72">
      <c r="A186">
        <v>65434</v>
      </c>
      <c r="B186" s="69" t="s">
        <v>1056</v>
      </c>
      <c r="C186" t="s">
        <v>57</v>
      </c>
      <c r="D186" t="s">
        <v>1057</v>
      </c>
      <c r="F186" t="s">
        <v>59</v>
      </c>
      <c r="G186" t="s">
        <v>60</v>
      </c>
      <c r="H186" t="s">
        <v>61</v>
      </c>
      <c r="I186" t="s">
        <v>940</v>
      </c>
      <c r="J186" t="s">
        <v>941</v>
      </c>
      <c r="K186" t="s">
        <v>942</v>
      </c>
      <c r="L186" t="s">
        <v>943</v>
      </c>
      <c r="M186" t="s">
        <v>66</v>
      </c>
      <c r="N186">
        <v>73190501</v>
      </c>
      <c r="O186" t="s">
        <v>944</v>
      </c>
      <c r="P186" s="2">
        <v>44135</v>
      </c>
      <c r="Q186">
        <v>8</v>
      </c>
      <c r="R186">
        <v>1</v>
      </c>
      <c r="T186" s="1">
        <v>105210</v>
      </c>
      <c r="U186" s="1">
        <v>126108.65</v>
      </c>
      <c r="V186" s="1">
        <v>1313.63</v>
      </c>
      <c r="W186" s="1">
        <v>34154.400000000001</v>
      </c>
      <c r="X186" s="1">
        <v>91954.25</v>
      </c>
      <c r="Y186" t="s">
        <v>1058</v>
      </c>
      <c r="AE186" t="s">
        <v>69</v>
      </c>
      <c r="AH186">
        <v>14449.93</v>
      </c>
      <c r="AI186" t="s">
        <v>940</v>
      </c>
      <c r="AJ186" t="s">
        <v>942</v>
      </c>
      <c r="AN186" t="s">
        <v>1059</v>
      </c>
      <c r="AO186">
        <v>0</v>
      </c>
      <c r="AP186" t="s">
        <v>942</v>
      </c>
      <c r="AS186" t="s">
        <v>959</v>
      </c>
      <c r="AT186" t="s">
        <v>961</v>
      </c>
      <c r="AV186">
        <v>0</v>
      </c>
      <c r="AW186">
        <v>34154.400000000001</v>
      </c>
      <c r="AY186" t="s">
        <v>1011</v>
      </c>
      <c r="AZ186" t="s">
        <v>1012</v>
      </c>
      <c r="BB186" t="s">
        <v>112</v>
      </c>
      <c r="BD186">
        <v>71</v>
      </c>
      <c r="BE186" s="49" t="s">
        <v>1963</v>
      </c>
      <c r="BK186" s="49">
        <f t="shared" si="14"/>
        <v>1</v>
      </c>
      <c r="BL186" s="49">
        <v>1</v>
      </c>
      <c r="BM186" s="1" t="str">
        <f t="shared" si="15"/>
        <v>KP17-K131191-1001</v>
      </c>
      <c r="BN186">
        <f>SUMIF('2022년 사업계획 (2)'!D:D,BM186,'2022년 사업계획 (2)'!R:R)</f>
        <v>592.05088037299527</v>
      </c>
      <c r="BO186">
        <f t="shared" si="16"/>
        <v>592.05088037299527</v>
      </c>
      <c r="BP186" s="77">
        <f t="shared" si="17"/>
        <v>1</v>
      </c>
      <c r="BQ186" s="1">
        <f>X186*VLOOKUP(LEFT(I186,1),'환율 (2)'!C:F,4,0)</f>
        <v>122437083.875</v>
      </c>
      <c r="BR186" s="1">
        <f t="shared" si="18"/>
        <v>122437083.875</v>
      </c>
      <c r="BS186" s="1">
        <f t="shared" si="19"/>
        <v>1749101</v>
      </c>
      <c r="BT186" s="1">
        <f t="shared" si="20"/>
        <v>120687982.875</v>
      </c>
    </row>
    <row r="187" spans="1:72">
      <c r="A187">
        <v>65435</v>
      </c>
      <c r="B187" s="69" t="s">
        <v>1060</v>
      </c>
      <c r="C187" t="s">
        <v>57</v>
      </c>
      <c r="D187" t="s">
        <v>1061</v>
      </c>
      <c r="F187" t="s">
        <v>59</v>
      </c>
      <c r="G187" t="s">
        <v>60</v>
      </c>
      <c r="H187" t="s">
        <v>61</v>
      </c>
      <c r="I187" t="s">
        <v>940</v>
      </c>
      <c r="J187" t="s">
        <v>941</v>
      </c>
      <c r="K187" t="s">
        <v>942</v>
      </c>
      <c r="L187" t="s">
        <v>943</v>
      </c>
      <c r="M187" t="s">
        <v>66</v>
      </c>
      <c r="N187">
        <v>73190501</v>
      </c>
      <c r="O187" t="s">
        <v>944</v>
      </c>
      <c r="P187" s="2">
        <v>44135</v>
      </c>
      <c r="Q187">
        <v>8</v>
      </c>
      <c r="R187">
        <v>1</v>
      </c>
      <c r="T187" s="1">
        <v>269560</v>
      </c>
      <c r="U187" s="1">
        <v>323104.71000000002</v>
      </c>
      <c r="V187" s="1">
        <v>3365.67</v>
      </c>
      <c r="W187" s="1">
        <v>87507.46</v>
      </c>
      <c r="X187" s="1">
        <v>235597.25</v>
      </c>
      <c r="Y187" t="s">
        <v>403</v>
      </c>
      <c r="AE187" t="s">
        <v>69</v>
      </c>
      <c r="AH187">
        <v>37022.370000000003</v>
      </c>
      <c r="AI187" t="s">
        <v>940</v>
      </c>
      <c r="AJ187" t="s">
        <v>942</v>
      </c>
      <c r="AN187" t="s">
        <v>1062</v>
      </c>
      <c r="AO187">
        <v>0</v>
      </c>
      <c r="AP187" t="s">
        <v>942</v>
      </c>
      <c r="AS187" t="s">
        <v>966</v>
      </c>
      <c r="AT187" t="s">
        <v>968</v>
      </c>
      <c r="AV187">
        <v>0</v>
      </c>
      <c r="AW187">
        <v>87507.46</v>
      </c>
      <c r="AY187" t="s">
        <v>1011</v>
      </c>
      <c r="AZ187" t="s">
        <v>1012</v>
      </c>
      <c r="BD187">
        <v>71</v>
      </c>
      <c r="BE187" s="49" t="s">
        <v>1963</v>
      </c>
      <c r="BK187" s="49">
        <f t="shared" si="14"/>
        <v>1</v>
      </c>
      <c r="BL187" s="49">
        <v>1</v>
      </c>
      <c r="BM187" s="1" t="str">
        <f t="shared" si="15"/>
        <v>KP17-K131191-1001</v>
      </c>
      <c r="BN187">
        <f>SUMIF('2022년 사업계획 (2)'!D:D,BM187,'2022년 사업계획 (2)'!R:R)</f>
        <v>592.05088037299527</v>
      </c>
      <c r="BO187">
        <f t="shared" si="16"/>
        <v>592.05088037299527</v>
      </c>
      <c r="BP187" s="77">
        <f t="shared" si="17"/>
        <v>1</v>
      </c>
      <c r="BQ187" s="1">
        <f>X187*VLOOKUP(LEFT(I187,1),'환율 (2)'!C:F,4,0)</f>
        <v>313697738.375</v>
      </c>
      <c r="BR187" s="1">
        <f t="shared" si="18"/>
        <v>313697738.375</v>
      </c>
      <c r="BS187" s="1">
        <f t="shared" si="19"/>
        <v>4481396</v>
      </c>
      <c r="BT187" s="1">
        <f t="shared" si="20"/>
        <v>309216342.375</v>
      </c>
    </row>
    <row r="188" spans="1:72">
      <c r="A188">
        <v>65436</v>
      </c>
      <c r="B188" s="69" t="s">
        <v>1063</v>
      </c>
      <c r="C188" t="s">
        <v>57</v>
      </c>
      <c r="D188" t="s">
        <v>1064</v>
      </c>
      <c r="F188" t="s">
        <v>59</v>
      </c>
      <c r="G188" t="s">
        <v>60</v>
      </c>
      <c r="H188" t="s">
        <v>61</v>
      </c>
      <c r="I188" t="s">
        <v>940</v>
      </c>
      <c r="J188" t="s">
        <v>941</v>
      </c>
      <c r="K188" t="s">
        <v>942</v>
      </c>
      <c r="L188" t="s">
        <v>943</v>
      </c>
      <c r="M188" t="s">
        <v>66</v>
      </c>
      <c r="N188">
        <v>73190501</v>
      </c>
      <c r="O188" t="s">
        <v>944</v>
      </c>
      <c r="P188" s="2">
        <v>44135</v>
      </c>
      <c r="Q188">
        <v>8</v>
      </c>
      <c r="R188">
        <v>1</v>
      </c>
      <c r="T188" s="1">
        <v>1478385.73</v>
      </c>
      <c r="U188" s="1">
        <v>1772048.5</v>
      </c>
      <c r="V188" s="1">
        <v>114.43</v>
      </c>
      <c r="W188" s="1">
        <v>1764038.18</v>
      </c>
      <c r="X188" s="1">
        <v>8010.32</v>
      </c>
      <c r="AE188" t="s">
        <v>69</v>
      </c>
      <c r="AH188">
        <v>1258.73</v>
      </c>
      <c r="AI188" t="s">
        <v>940</v>
      </c>
      <c r="AJ188" t="s">
        <v>942</v>
      </c>
      <c r="AN188" t="s">
        <v>1065</v>
      </c>
      <c r="AO188">
        <v>0</v>
      </c>
      <c r="AP188" t="s">
        <v>942</v>
      </c>
      <c r="AS188" t="s">
        <v>1066</v>
      </c>
      <c r="AT188" t="s">
        <v>1067</v>
      </c>
      <c r="AV188">
        <v>1504241.26</v>
      </c>
      <c r="AW188">
        <v>259796.92</v>
      </c>
      <c r="AY188" t="s">
        <v>1016</v>
      </c>
      <c r="AZ188" t="s">
        <v>1017</v>
      </c>
      <c r="BD188">
        <v>71</v>
      </c>
      <c r="BE188" s="49" t="s">
        <v>1963</v>
      </c>
      <c r="BK188" s="49">
        <f t="shared" si="14"/>
        <v>1</v>
      </c>
      <c r="BL188" s="49">
        <v>1</v>
      </c>
      <c r="BM188" s="1" t="str">
        <f t="shared" si="15"/>
        <v>KP17-K131191-1001</v>
      </c>
      <c r="BN188">
        <f>SUMIF('2022년 사업계획 (2)'!D:D,BM188,'2022년 사업계획 (2)'!R:R)</f>
        <v>592.05088037299527</v>
      </c>
      <c r="BO188">
        <f t="shared" si="16"/>
        <v>592.05088037299527</v>
      </c>
      <c r="BP188" s="77">
        <f t="shared" si="17"/>
        <v>1</v>
      </c>
      <c r="BQ188" s="1">
        <f>X188*VLOOKUP(LEFT(I188,1),'환율 (2)'!C:F,4,0)</f>
        <v>10665741.08</v>
      </c>
      <c r="BR188" s="1">
        <f t="shared" si="18"/>
        <v>10665741.08</v>
      </c>
      <c r="BS188" s="1">
        <f t="shared" si="19"/>
        <v>152368</v>
      </c>
      <c r="BT188" s="1">
        <f t="shared" si="20"/>
        <v>10513373.08</v>
      </c>
    </row>
    <row r="189" spans="1:72">
      <c r="A189">
        <v>65437</v>
      </c>
      <c r="B189" s="69" t="s">
        <v>1068</v>
      </c>
      <c r="C189" t="s">
        <v>57</v>
      </c>
      <c r="D189" t="s">
        <v>1069</v>
      </c>
      <c r="F189" t="s">
        <v>59</v>
      </c>
      <c r="G189" t="s">
        <v>60</v>
      </c>
      <c r="H189" t="s">
        <v>61</v>
      </c>
      <c r="I189" t="s">
        <v>940</v>
      </c>
      <c r="J189" t="s">
        <v>941</v>
      </c>
      <c r="K189" t="s">
        <v>942</v>
      </c>
      <c r="L189" t="s">
        <v>943</v>
      </c>
      <c r="M189" t="s">
        <v>66</v>
      </c>
      <c r="N189">
        <v>73190501</v>
      </c>
      <c r="O189" t="s">
        <v>944</v>
      </c>
      <c r="P189" s="2">
        <v>44135</v>
      </c>
      <c r="Q189">
        <v>8</v>
      </c>
      <c r="R189">
        <v>1</v>
      </c>
      <c r="T189" s="1">
        <v>1350000</v>
      </c>
      <c r="U189" s="1">
        <v>1618160.56</v>
      </c>
      <c r="V189" s="1">
        <v>104.5</v>
      </c>
      <c r="W189" s="1">
        <v>1610845.96</v>
      </c>
      <c r="X189" s="1">
        <v>7314.6</v>
      </c>
      <c r="AE189" t="s">
        <v>69</v>
      </c>
      <c r="AH189">
        <v>1149.5</v>
      </c>
      <c r="AI189" t="s">
        <v>940</v>
      </c>
      <c r="AJ189" t="s">
        <v>942</v>
      </c>
      <c r="AN189" t="s">
        <v>1015</v>
      </c>
      <c r="AO189">
        <v>0</v>
      </c>
      <c r="AP189" t="s">
        <v>942</v>
      </c>
      <c r="AS189" t="s">
        <v>959</v>
      </c>
      <c r="AT189" t="s">
        <v>961</v>
      </c>
      <c r="AV189">
        <v>1373610.2</v>
      </c>
      <c r="AW189">
        <v>237235.76</v>
      </c>
      <c r="AY189" t="s">
        <v>1016</v>
      </c>
      <c r="AZ189" t="s">
        <v>1017</v>
      </c>
      <c r="BD189">
        <v>71</v>
      </c>
      <c r="BE189" s="49" t="s">
        <v>1963</v>
      </c>
      <c r="BK189" s="49">
        <f t="shared" si="14"/>
        <v>1</v>
      </c>
      <c r="BL189" s="49">
        <v>1</v>
      </c>
      <c r="BM189" s="1" t="str">
        <f t="shared" si="15"/>
        <v>KP17-K131191-1001</v>
      </c>
      <c r="BN189">
        <f>SUMIF('2022년 사업계획 (2)'!D:D,BM189,'2022년 사업계획 (2)'!R:R)</f>
        <v>592.05088037299527</v>
      </c>
      <c r="BO189">
        <f t="shared" si="16"/>
        <v>592.05088037299527</v>
      </c>
      <c r="BP189" s="77">
        <f t="shared" si="17"/>
        <v>1</v>
      </c>
      <c r="BQ189" s="1">
        <f>X189*VLOOKUP(LEFT(I189,1),'환율 (2)'!C:F,4,0)</f>
        <v>9739389.9000000004</v>
      </c>
      <c r="BR189" s="1">
        <f t="shared" si="18"/>
        <v>9739389.9000000004</v>
      </c>
      <c r="BS189" s="1">
        <f t="shared" si="19"/>
        <v>139134</v>
      </c>
      <c r="BT189" s="1">
        <f t="shared" si="20"/>
        <v>9600255.9000000004</v>
      </c>
    </row>
    <row r="190" spans="1:72">
      <c r="A190">
        <v>65438</v>
      </c>
      <c r="B190" s="69" t="s">
        <v>1070</v>
      </c>
      <c r="C190" t="s">
        <v>57</v>
      </c>
      <c r="D190" t="s">
        <v>1071</v>
      </c>
      <c r="F190" t="s">
        <v>59</v>
      </c>
      <c r="G190" t="s">
        <v>60</v>
      </c>
      <c r="H190" t="s">
        <v>61</v>
      </c>
      <c r="I190" t="s">
        <v>940</v>
      </c>
      <c r="J190" t="s">
        <v>941</v>
      </c>
      <c r="K190" t="s">
        <v>942</v>
      </c>
      <c r="L190" t="s">
        <v>943</v>
      </c>
      <c r="M190" t="s">
        <v>66</v>
      </c>
      <c r="N190">
        <v>73190501</v>
      </c>
      <c r="O190" t="s">
        <v>944</v>
      </c>
      <c r="P190" s="2">
        <v>44135</v>
      </c>
      <c r="Q190">
        <v>8</v>
      </c>
      <c r="R190">
        <v>1</v>
      </c>
      <c r="T190" s="1">
        <v>260000</v>
      </c>
      <c r="U190" s="1">
        <v>311645.74</v>
      </c>
      <c r="V190" s="1">
        <v>3246.31</v>
      </c>
      <c r="W190" s="1">
        <v>84404.05</v>
      </c>
      <c r="X190" s="1">
        <v>227241.69</v>
      </c>
      <c r="AE190" t="s">
        <v>69</v>
      </c>
      <c r="AH190">
        <v>35709.410000000003</v>
      </c>
      <c r="AI190" t="s">
        <v>940</v>
      </c>
      <c r="AJ190" t="s">
        <v>942</v>
      </c>
      <c r="AN190" t="s">
        <v>1040</v>
      </c>
      <c r="AO190">
        <v>0</v>
      </c>
      <c r="AP190" t="s">
        <v>942</v>
      </c>
      <c r="AS190" t="s">
        <v>945</v>
      </c>
      <c r="AT190" t="s">
        <v>947</v>
      </c>
      <c r="AV190">
        <v>0</v>
      </c>
      <c r="AW190">
        <v>84404.05</v>
      </c>
      <c r="AY190" t="s">
        <v>1016</v>
      </c>
      <c r="AZ190" t="s">
        <v>1017</v>
      </c>
      <c r="BD190">
        <v>71</v>
      </c>
      <c r="BE190" s="49" t="s">
        <v>1963</v>
      </c>
      <c r="BK190" s="49">
        <f t="shared" si="14"/>
        <v>1</v>
      </c>
      <c r="BL190" s="49">
        <v>1</v>
      </c>
      <c r="BM190" s="1" t="str">
        <f t="shared" si="15"/>
        <v>KP17-K131191-1001</v>
      </c>
      <c r="BN190">
        <f>SUMIF('2022년 사업계획 (2)'!D:D,BM190,'2022년 사업계획 (2)'!R:R)</f>
        <v>592.05088037299527</v>
      </c>
      <c r="BO190">
        <f t="shared" si="16"/>
        <v>592.05088037299527</v>
      </c>
      <c r="BP190" s="77">
        <f t="shared" si="17"/>
        <v>1</v>
      </c>
      <c r="BQ190" s="1">
        <f>X190*VLOOKUP(LEFT(I190,1),'환율 (2)'!C:F,4,0)</f>
        <v>302572310.23500001</v>
      </c>
      <c r="BR190" s="1">
        <f t="shared" si="18"/>
        <v>302572310.23500001</v>
      </c>
      <c r="BS190" s="1">
        <f t="shared" si="19"/>
        <v>4322462</v>
      </c>
      <c r="BT190" s="1">
        <f t="shared" si="20"/>
        <v>298249848.23500001</v>
      </c>
    </row>
    <row r="191" spans="1:72">
      <c r="A191">
        <v>65439</v>
      </c>
      <c r="B191" s="69" t="s">
        <v>1072</v>
      </c>
      <c r="C191" t="s">
        <v>57</v>
      </c>
      <c r="D191" t="s">
        <v>1073</v>
      </c>
      <c r="F191" t="s">
        <v>59</v>
      </c>
      <c r="G191" t="s">
        <v>60</v>
      </c>
      <c r="H191" t="s">
        <v>61</v>
      </c>
      <c r="I191" t="s">
        <v>940</v>
      </c>
      <c r="J191" t="s">
        <v>941</v>
      </c>
      <c r="K191" t="s">
        <v>942</v>
      </c>
      <c r="L191" t="s">
        <v>943</v>
      </c>
      <c r="M191" t="s">
        <v>66</v>
      </c>
      <c r="N191">
        <v>73190501</v>
      </c>
      <c r="O191" t="s">
        <v>944</v>
      </c>
      <c r="P191" s="2">
        <v>44135</v>
      </c>
      <c r="Q191">
        <v>8</v>
      </c>
      <c r="R191">
        <v>1</v>
      </c>
      <c r="T191" s="1">
        <v>321730</v>
      </c>
      <c r="U191" s="1">
        <v>385637.63</v>
      </c>
      <c r="V191" s="1">
        <v>24.9</v>
      </c>
      <c r="W191" s="1">
        <v>383894.37</v>
      </c>
      <c r="X191" s="1">
        <v>1743.26</v>
      </c>
      <c r="Y191" t="s">
        <v>1074</v>
      </c>
      <c r="AE191" t="s">
        <v>69</v>
      </c>
      <c r="AH191">
        <v>273.89999999999998</v>
      </c>
      <c r="AI191" t="s">
        <v>940</v>
      </c>
      <c r="AJ191" t="s">
        <v>942</v>
      </c>
      <c r="AN191" t="s">
        <v>1075</v>
      </c>
      <c r="AO191">
        <v>0</v>
      </c>
      <c r="AP191" t="s">
        <v>942</v>
      </c>
      <c r="AS191" t="s">
        <v>1076</v>
      </c>
      <c r="AT191" t="s">
        <v>1077</v>
      </c>
      <c r="AV191">
        <v>327356.73</v>
      </c>
      <c r="AW191">
        <v>56537.64</v>
      </c>
      <c r="AY191" t="s">
        <v>1011</v>
      </c>
      <c r="AZ191" t="s">
        <v>1012</v>
      </c>
      <c r="BD191">
        <v>71</v>
      </c>
      <c r="BE191" s="49" t="s">
        <v>1963</v>
      </c>
      <c r="BK191" s="49">
        <f t="shared" si="14"/>
        <v>1</v>
      </c>
      <c r="BL191" s="49">
        <v>1</v>
      </c>
      <c r="BM191" s="1" t="str">
        <f t="shared" si="15"/>
        <v>KP17-K131191-1001</v>
      </c>
      <c r="BN191">
        <f>SUMIF('2022년 사업계획 (2)'!D:D,BM191,'2022년 사업계획 (2)'!R:R)</f>
        <v>592.05088037299527</v>
      </c>
      <c r="BO191">
        <f t="shared" si="16"/>
        <v>592.05088037299527</v>
      </c>
      <c r="BP191" s="77">
        <f t="shared" si="17"/>
        <v>1</v>
      </c>
      <c r="BQ191" s="1">
        <f>X191*VLOOKUP(LEFT(I191,1),'환율 (2)'!C:F,4,0)</f>
        <v>2321150.69</v>
      </c>
      <c r="BR191" s="1">
        <f t="shared" si="18"/>
        <v>2321150.69</v>
      </c>
      <c r="BS191" s="1">
        <f t="shared" si="19"/>
        <v>33159</v>
      </c>
      <c r="BT191" s="1">
        <f t="shared" si="20"/>
        <v>2287991.69</v>
      </c>
    </row>
    <row r="192" spans="1:72">
      <c r="A192">
        <v>65440</v>
      </c>
      <c r="B192" s="69" t="s">
        <v>1078</v>
      </c>
      <c r="C192" t="s">
        <v>57</v>
      </c>
      <c r="D192" t="s">
        <v>1079</v>
      </c>
      <c r="F192" t="s">
        <v>59</v>
      </c>
      <c r="G192" t="s">
        <v>60</v>
      </c>
      <c r="H192" t="s">
        <v>61</v>
      </c>
      <c r="I192" t="s">
        <v>940</v>
      </c>
      <c r="J192" t="s">
        <v>941</v>
      </c>
      <c r="K192" t="s">
        <v>942</v>
      </c>
      <c r="L192" t="s">
        <v>943</v>
      </c>
      <c r="M192" t="s">
        <v>66</v>
      </c>
      <c r="N192">
        <v>73190501</v>
      </c>
      <c r="O192" t="s">
        <v>944</v>
      </c>
      <c r="P192" s="2">
        <v>44135</v>
      </c>
      <c r="Q192">
        <v>8</v>
      </c>
      <c r="R192">
        <v>1</v>
      </c>
      <c r="T192" s="1">
        <v>165210</v>
      </c>
      <c r="U192" s="1">
        <v>198026.89</v>
      </c>
      <c r="V192" s="1">
        <v>2062.7800000000002</v>
      </c>
      <c r="W192" s="1">
        <v>53632.28</v>
      </c>
      <c r="X192" s="1">
        <v>144394.60999999999</v>
      </c>
      <c r="Y192" t="s">
        <v>1080</v>
      </c>
      <c r="AE192" t="s">
        <v>69</v>
      </c>
      <c r="AH192">
        <v>22690.58</v>
      </c>
      <c r="AI192" t="s">
        <v>940</v>
      </c>
      <c r="AJ192" t="s">
        <v>942</v>
      </c>
      <c r="AN192" t="s">
        <v>1081</v>
      </c>
      <c r="AO192">
        <v>0</v>
      </c>
      <c r="AP192" t="s">
        <v>942</v>
      </c>
      <c r="AS192" t="s">
        <v>1076</v>
      </c>
      <c r="AT192" t="s">
        <v>1077</v>
      </c>
      <c r="AV192">
        <v>0</v>
      </c>
      <c r="AW192">
        <v>53632.28</v>
      </c>
      <c r="AY192" t="s">
        <v>1011</v>
      </c>
      <c r="AZ192" t="s">
        <v>1012</v>
      </c>
      <c r="BD192">
        <v>71</v>
      </c>
      <c r="BE192" s="49" t="s">
        <v>1963</v>
      </c>
      <c r="BK192" s="49">
        <f t="shared" si="14"/>
        <v>1</v>
      </c>
      <c r="BL192" s="49">
        <v>1</v>
      </c>
      <c r="BM192" s="1" t="str">
        <f t="shared" si="15"/>
        <v>KP17-K131191-1001</v>
      </c>
      <c r="BN192">
        <f>SUMIF('2022년 사업계획 (2)'!D:D,BM192,'2022년 사업계획 (2)'!R:R)</f>
        <v>592.05088037299527</v>
      </c>
      <c r="BO192">
        <f t="shared" si="16"/>
        <v>592.05088037299527</v>
      </c>
      <c r="BP192" s="77">
        <f t="shared" si="17"/>
        <v>1</v>
      </c>
      <c r="BQ192" s="1">
        <f>X192*VLOOKUP(LEFT(I192,1),'환율 (2)'!C:F,4,0)</f>
        <v>192261423.21499997</v>
      </c>
      <c r="BR192" s="1">
        <f t="shared" si="18"/>
        <v>192261423.21499997</v>
      </c>
      <c r="BS192" s="1">
        <f t="shared" si="19"/>
        <v>2746592</v>
      </c>
      <c r="BT192" s="1">
        <f t="shared" si="20"/>
        <v>189514831.21499997</v>
      </c>
    </row>
    <row r="193" spans="1:72">
      <c r="A193">
        <v>65441</v>
      </c>
      <c r="B193" s="69" t="s">
        <v>1082</v>
      </c>
      <c r="C193" t="s">
        <v>57</v>
      </c>
      <c r="D193" t="s">
        <v>1083</v>
      </c>
      <c r="F193" t="s">
        <v>59</v>
      </c>
      <c r="G193" t="s">
        <v>60</v>
      </c>
      <c r="H193" t="s">
        <v>61</v>
      </c>
      <c r="I193" t="s">
        <v>940</v>
      </c>
      <c r="J193" t="s">
        <v>941</v>
      </c>
      <c r="K193" t="s">
        <v>942</v>
      </c>
      <c r="L193" t="s">
        <v>943</v>
      </c>
      <c r="M193" t="s">
        <v>66</v>
      </c>
      <c r="N193">
        <v>73190501</v>
      </c>
      <c r="O193" t="s">
        <v>944</v>
      </c>
      <c r="P193" s="2">
        <v>44135</v>
      </c>
      <c r="Q193">
        <v>8</v>
      </c>
      <c r="R193">
        <v>1</v>
      </c>
      <c r="T193" s="1">
        <v>355662.26</v>
      </c>
      <c r="U193" s="1">
        <v>426310.11</v>
      </c>
      <c r="V193" s="1">
        <v>4440.7299999999996</v>
      </c>
      <c r="W193" s="1">
        <v>115458.98</v>
      </c>
      <c r="X193" s="1">
        <v>310851.13</v>
      </c>
      <c r="AE193" t="s">
        <v>69</v>
      </c>
      <c r="AH193">
        <v>48848.03</v>
      </c>
      <c r="AI193" t="s">
        <v>940</v>
      </c>
      <c r="AJ193" t="s">
        <v>942</v>
      </c>
      <c r="AN193" t="s">
        <v>1034</v>
      </c>
      <c r="AO193">
        <v>0</v>
      </c>
      <c r="AP193" t="s">
        <v>942</v>
      </c>
      <c r="AS193" t="s">
        <v>989</v>
      </c>
      <c r="AT193" t="s">
        <v>991</v>
      </c>
      <c r="AV193">
        <v>0</v>
      </c>
      <c r="AW193">
        <v>115458.98</v>
      </c>
      <c r="AY193" t="s">
        <v>1016</v>
      </c>
      <c r="AZ193" t="s">
        <v>1017</v>
      </c>
      <c r="BD193">
        <v>71</v>
      </c>
      <c r="BE193" s="49" t="s">
        <v>1963</v>
      </c>
      <c r="BK193" s="49">
        <f t="shared" si="14"/>
        <v>1</v>
      </c>
      <c r="BL193" s="49">
        <v>1</v>
      </c>
      <c r="BM193" s="1" t="str">
        <f t="shared" si="15"/>
        <v>KP17-K131191-1001</v>
      </c>
      <c r="BN193">
        <f>SUMIF('2022년 사업계획 (2)'!D:D,BM193,'2022년 사업계획 (2)'!R:R)</f>
        <v>592.05088037299527</v>
      </c>
      <c r="BO193">
        <f t="shared" si="16"/>
        <v>592.05088037299527</v>
      </c>
      <c r="BP193" s="77">
        <f t="shared" si="17"/>
        <v>1</v>
      </c>
      <c r="BQ193" s="1">
        <f>X193*VLOOKUP(LEFT(I193,1),'환율 (2)'!C:F,4,0)</f>
        <v>413898279.59500003</v>
      </c>
      <c r="BR193" s="1">
        <f t="shared" si="18"/>
        <v>413898279.59500003</v>
      </c>
      <c r="BS193" s="1">
        <f t="shared" si="19"/>
        <v>5912833</v>
      </c>
      <c r="BT193" s="1">
        <f t="shared" si="20"/>
        <v>407985446.59500003</v>
      </c>
    </row>
    <row r="194" spans="1:72">
      <c r="A194">
        <v>65442</v>
      </c>
      <c r="B194" s="69" t="s">
        <v>1084</v>
      </c>
      <c r="C194" t="s">
        <v>57</v>
      </c>
      <c r="D194" t="s">
        <v>1085</v>
      </c>
      <c r="F194" t="s">
        <v>59</v>
      </c>
      <c r="G194" t="s">
        <v>60</v>
      </c>
      <c r="H194" t="s">
        <v>61</v>
      </c>
      <c r="I194" t="s">
        <v>940</v>
      </c>
      <c r="J194" t="s">
        <v>941</v>
      </c>
      <c r="K194" t="s">
        <v>942</v>
      </c>
      <c r="L194" t="s">
        <v>943</v>
      </c>
      <c r="M194" t="s">
        <v>66</v>
      </c>
      <c r="N194">
        <v>73190501</v>
      </c>
      <c r="O194" t="s">
        <v>944</v>
      </c>
      <c r="P194" s="2">
        <v>44135</v>
      </c>
      <c r="Q194">
        <v>8</v>
      </c>
      <c r="R194">
        <v>1</v>
      </c>
      <c r="T194" s="1">
        <v>17796.61</v>
      </c>
      <c r="U194" s="1">
        <v>21331.66</v>
      </c>
      <c r="V194" s="1">
        <v>222.2</v>
      </c>
      <c r="W194" s="1">
        <v>5777.25</v>
      </c>
      <c r="X194" s="1">
        <v>15554.41</v>
      </c>
      <c r="Y194" t="s">
        <v>945</v>
      </c>
      <c r="AE194" t="s">
        <v>69</v>
      </c>
      <c r="AH194">
        <v>2444.1999999999998</v>
      </c>
      <c r="AI194" t="s">
        <v>940</v>
      </c>
      <c r="AJ194" t="s">
        <v>942</v>
      </c>
      <c r="AN194" t="s">
        <v>1086</v>
      </c>
      <c r="AO194">
        <v>0</v>
      </c>
      <c r="AP194" t="s">
        <v>942</v>
      </c>
      <c r="AS194" t="s">
        <v>945</v>
      </c>
      <c r="AT194" t="s">
        <v>947</v>
      </c>
      <c r="AV194">
        <v>0</v>
      </c>
      <c r="AW194">
        <v>5777.25</v>
      </c>
      <c r="AY194" t="s">
        <v>1087</v>
      </c>
      <c r="AZ194" t="s">
        <v>1088</v>
      </c>
      <c r="BB194" t="s">
        <v>112</v>
      </c>
      <c r="BD194">
        <v>71</v>
      </c>
      <c r="BE194" s="49" t="s">
        <v>1963</v>
      </c>
      <c r="BK194" s="49">
        <f t="shared" si="14"/>
        <v>1</v>
      </c>
      <c r="BL194" s="49">
        <v>1</v>
      </c>
      <c r="BM194" s="1" t="str">
        <f t="shared" si="15"/>
        <v>KP17-K131191-1001</v>
      </c>
      <c r="BN194">
        <f>SUMIF('2022년 사업계획 (2)'!D:D,BM194,'2022년 사업계획 (2)'!R:R)</f>
        <v>592.05088037299527</v>
      </c>
      <c r="BO194">
        <f t="shared" si="16"/>
        <v>592.05088037299527</v>
      </c>
      <c r="BP194" s="77">
        <f t="shared" si="17"/>
        <v>1</v>
      </c>
      <c r="BQ194" s="1">
        <f>X194*VLOOKUP(LEFT(I194,1),'환율 (2)'!C:F,4,0)</f>
        <v>20710696.914999999</v>
      </c>
      <c r="BR194" s="1">
        <f t="shared" si="18"/>
        <v>20710696.914999999</v>
      </c>
      <c r="BS194" s="1">
        <f t="shared" si="19"/>
        <v>295867</v>
      </c>
      <c r="BT194" s="1">
        <f t="shared" si="20"/>
        <v>20414829.914999999</v>
      </c>
    </row>
    <row r="195" spans="1:72">
      <c r="A195">
        <v>65443</v>
      </c>
      <c r="B195" s="69" t="s">
        <v>1089</v>
      </c>
      <c r="C195" t="s">
        <v>57</v>
      </c>
      <c r="D195" t="s">
        <v>1090</v>
      </c>
      <c r="F195" t="s">
        <v>59</v>
      </c>
      <c r="G195" t="s">
        <v>60</v>
      </c>
      <c r="H195" t="s">
        <v>61</v>
      </c>
      <c r="I195" t="s">
        <v>940</v>
      </c>
      <c r="J195" t="s">
        <v>941</v>
      </c>
      <c r="K195" t="s">
        <v>942</v>
      </c>
      <c r="L195" t="s">
        <v>943</v>
      </c>
      <c r="M195" t="s">
        <v>66</v>
      </c>
      <c r="N195">
        <v>73190501</v>
      </c>
      <c r="O195" t="s">
        <v>944</v>
      </c>
      <c r="P195" s="2">
        <v>44135</v>
      </c>
      <c r="Q195">
        <v>8</v>
      </c>
      <c r="R195">
        <v>1</v>
      </c>
      <c r="T195" s="1">
        <v>38136</v>
      </c>
      <c r="U195" s="1">
        <v>45711.24</v>
      </c>
      <c r="V195" s="1">
        <v>476.16</v>
      </c>
      <c r="W195" s="1">
        <v>12380.14</v>
      </c>
      <c r="X195" s="1">
        <v>33331.1</v>
      </c>
      <c r="Y195" t="s">
        <v>1091</v>
      </c>
      <c r="AE195" t="s">
        <v>69</v>
      </c>
      <c r="AH195">
        <v>5237.76</v>
      </c>
      <c r="AI195" t="s">
        <v>940</v>
      </c>
      <c r="AJ195" t="s">
        <v>942</v>
      </c>
      <c r="AN195" t="s">
        <v>1092</v>
      </c>
      <c r="AO195">
        <v>0</v>
      </c>
      <c r="AP195" t="s">
        <v>942</v>
      </c>
      <c r="AS195" t="s">
        <v>989</v>
      </c>
      <c r="AT195" t="s">
        <v>991</v>
      </c>
      <c r="AV195">
        <v>0</v>
      </c>
      <c r="AW195">
        <v>12380.14</v>
      </c>
      <c r="AY195" t="s">
        <v>1093</v>
      </c>
      <c r="AZ195" t="s">
        <v>1094</v>
      </c>
      <c r="BB195" t="s">
        <v>112</v>
      </c>
      <c r="BD195">
        <v>71</v>
      </c>
      <c r="BE195" s="49" t="s">
        <v>1963</v>
      </c>
      <c r="BK195" s="49">
        <f t="shared" ref="BK195:BK258" si="21">COUNTA(BE195:BJ195)</f>
        <v>1</v>
      </c>
      <c r="BL195" s="49">
        <v>1</v>
      </c>
      <c r="BM195" s="1" t="str">
        <f t="shared" ref="BM195:BM258" si="22">IF(BL195=1,BE195,IF(BL195=2,BF195,IF(BL195=3,BG195,IF(BL195=4,BH195,IF(BL195=5,BI195,BJ195)))))</f>
        <v>KP17-K131191-1001</v>
      </c>
      <c r="BN195">
        <f>SUMIF('2022년 사업계획 (2)'!D:D,BM195,'2022년 사업계획 (2)'!R:R)</f>
        <v>592.05088037299527</v>
      </c>
      <c r="BO195">
        <f t="shared" ref="BO195:BO258" si="23">SUMIF(B:B,B195,BN:BN)</f>
        <v>592.05088037299527</v>
      </c>
      <c r="BP195" s="77">
        <f t="shared" ref="BP195:BP258" si="24">BN195/BO195</f>
        <v>1</v>
      </c>
      <c r="BQ195" s="1">
        <f>X195*VLOOKUP(LEFT(I195,1),'환율 (2)'!C:F,4,0)</f>
        <v>44380359.649999999</v>
      </c>
      <c r="BR195" s="1">
        <f t="shared" ref="BR195:BR258" si="25">IFERROR(BQ195*BP195,BQ195)</f>
        <v>44380359.649999999</v>
      </c>
      <c r="BS195" s="1">
        <f t="shared" ref="BS195:BS258" si="26">ROUND(BR195/(BD195-1),0)</f>
        <v>634005</v>
      </c>
      <c r="BT195" s="1">
        <f t="shared" ref="BT195:BT258" si="27">BR195-BS195</f>
        <v>43746354.649999999</v>
      </c>
    </row>
    <row r="196" spans="1:72">
      <c r="A196">
        <v>65445</v>
      </c>
      <c r="B196" s="69" t="s">
        <v>1095</v>
      </c>
      <c r="C196" t="s">
        <v>57</v>
      </c>
      <c r="D196" t="s">
        <v>1096</v>
      </c>
      <c r="F196" t="s">
        <v>59</v>
      </c>
      <c r="G196" t="s">
        <v>60</v>
      </c>
      <c r="H196" t="s">
        <v>61</v>
      </c>
      <c r="I196" t="s">
        <v>940</v>
      </c>
      <c r="J196" t="s">
        <v>941</v>
      </c>
      <c r="K196" t="s">
        <v>942</v>
      </c>
      <c r="L196" t="s">
        <v>943</v>
      </c>
      <c r="M196" t="s">
        <v>66</v>
      </c>
      <c r="N196">
        <v>73190501</v>
      </c>
      <c r="O196" t="s">
        <v>944</v>
      </c>
      <c r="P196" s="2">
        <v>44135</v>
      </c>
      <c r="Q196">
        <v>8</v>
      </c>
      <c r="R196">
        <v>1</v>
      </c>
      <c r="T196" s="1">
        <v>1475363.26</v>
      </c>
      <c r="U196" s="1">
        <v>1768425.66</v>
      </c>
      <c r="V196" s="1">
        <v>18421.099999999999</v>
      </c>
      <c r="W196" s="1">
        <v>478948.6</v>
      </c>
      <c r="X196" s="1">
        <v>1289477.06</v>
      </c>
      <c r="AE196" t="s">
        <v>69</v>
      </c>
      <c r="AH196">
        <v>202632.1</v>
      </c>
      <c r="AI196" t="s">
        <v>940</v>
      </c>
      <c r="AJ196" t="s">
        <v>942</v>
      </c>
      <c r="AN196" t="s">
        <v>1065</v>
      </c>
      <c r="AO196">
        <v>0</v>
      </c>
      <c r="AP196" t="s">
        <v>942</v>
      </c>
      <c r="AS196" t="s">
        <v>1066</v>
      </c>
      <c r="AT196" t="s">
        <v>1067</v>
      </c>
      <c r="AV196">
        <v>0</v>
      </c>
      <c r="AW196">
        <v>478948.6</v>
      </c>
      <c r="AY196" t="s">
        <v>1016</v>
      </c>
      <c r="AZ196" t="s">
        <v>1017</v>
      </c>
      <c r="BD196">
        <v>71</v>
      </c>
      <c r="BE196" s="49" t="s">
        <v>1963</v>
      </c>
      <c r="BK196" s="49">
        <f t="shared" si="21"/>
        <v>1</v>
      </c>
      <c r="BL196" s="49">
        <v>1</v>
      </c>
      <c r="BM196" s="1" t="str">
        <f t="shared" si="22"/>
        <v>KP17-K131191-1001</v>
      </c>
      <c r="BN196">
        <f>SUMIF('2022년 사업계획 (2)'!D:D,BM196,'2022년 사업계획 (2)'!R:R)</f>
        <v>592.05088037299527</v>
      </c>
      <c r="BO196">
        <f t="shared" si="23"/>
        <v>592.05088037299527</v>
      </c>
      <c r="BP196" s="77">
        <f t="shared" si="24"/>
        <v>1</v>
      </c>
      <c r="BQ196" s="1">
        <f>X196*VLOOKUP(LEFT(I196,1),'환율 (2)'!C:F,4,0)</f>
        <v>1716938705.3900001</v>
      </c>
      <c r="BR196" s="1">
        <f t="shared" si="25"/>
        <v>1716938705.3900001</v>
      </c>
      <c r="BS196" s="1">
        <f t="shared" si="26"/>
        <v>24527696</v>
      </c>
      <c r="BT196" s="1">
        <f t="shared" si="27"/>
        <v>1692411009.3900001</v>
      </c>
    </row>
    <row r="197" spans="1:72">
      <c r="A197">
        <v>65446</v>
      </c>
      <c r="B197" s="69" t="s">
        <v>1097</v>
      </c>
      <c r="C197" t="s">
        <v>57</v>
      </c>
      <c r="D197" t="s">
        <v>1098</v>
      </c>
      <c r="F197" t="s">
        <v>59</v>
      </c>
      <c r="G197" t="s">
        <v>60</v>
      </c>
      <c r="H197" t="s">
        <v>61</v>
      </c>
      <c r="I197" t="s">
        <v>940</v>
      </c>
      <c r="J197" t="s">
        <v>941</v>
      </c>
      <c r="K197" t="s">
        <v>942</v>
      </c>
      <c r="L197" t="s">
        <v>943</v>
      </c>
      <c r="M197" t="s">
        <v>66</v>
      </c>
      <c r="N197">
        <v>73190501</v>
      </c>
      <c r="O197" t="s">
        <v>944</v>
      </c>
      <c r="P197" s="2">
        <v>44135</v>
      </c>
      <c r="Q197">
        <v>8</v>
      </c>
      <c r="R197">
        <v>1</v>
      </c>
      <c r="T197" s="1">
        <v>247820</v>
      </c>
      <c r="U197" s="1">
        <v>297046.33</v>
      </c>
      <c r="V197" s="1">
        <v>3094.23</v>
      </c>
      <c r="W197" s="1">
        <v>80450.009999999995</v>
      </c>
      <c r="X197" s="1">
        <v>216596.32</v>
      </c>
      <c r="Y197" t="s">
        <v>1099</v>
      </c>
      <c r="AE197" t="s">
        <v>69</v>
      </c>
      <c r="AH197">
        <v>34036.53</v>
      </c>
      <c r="AI197" t="s">
        <v>940</v>
      </c>
      <c r="AJ197" t="s">
        <v>942</v>
      </c>
      <c r="AN197" t="s">
        <v>1100</v>
      </c>
      <c r="AO197">
        <v>0</v>
      </c>
      <c r="AP197" t="s">
        <v>942</v>
      </c>
      <c r="AS197" t="s">
        <v>996</v>
      </c>
      <c r="AT197" t="s">
        <v>998</v>
      </c>
      <c r="AV197">
        <v>0</v>
      </c>
      <c r="AW197">
        <v>80450.009999999995</v>
      </c>
      <c r="AY197" t="s">
        <v>1011</v>
      </c>
      <c r="AZ197" t="s">
        <v>1012</v>
      </c>
      <c r="BB197" t="s">
        <v>112</v>
      </c>
      <c r="BD197">
        <v>71</v>
      </c>
      <c r="BE197" s="49" t="s">
        <v>1963</v>
      </c>
      <c r="BK197" s="49">
        <f t="shared" si="21"/>
        <v>1</v>
      </c>
      <c r="BL197" s="49">
        <v>1</v>
      </c>
      <c r="BM197" s="1" t="str">
        <f t="shared" si="22"/>
        <v>KP17-K131191-1001</v>
      </c>
      <c r="BN197">
        <f>SUMIF('2022년 사업계획 (2)'!D:D,BM197,'2022년 사업계획 (2)'!R:R)</f>
        <v>592.05088037299527</v>
      </c>
      <c r="BO197">
        <f t="shared" si="23"/>
        <v>592.05088037299527</v>
      </c>
      <c r="BP197" s="77">
        <f t="shared" si="24"/>
        <v>1</v>
      </c>
      <c r="BQ197" s="1">
        <f>X197*VLOOKUP(LEFT(I197,1),'환율 (2)'!C:F,4,0)</f>
        <v>288398000.07999998</v>
      </c>
      <c r="BR197" s="1">
        <f t="shared" si="25"/>
        <v>288398000.07999998</v>
      </c>
      <c r="BS197" s="1">
        <f t="shared" si="26"/>
        <v>4119971</v>
      </c>
      <c r="BT197" s="1">
        <f t="shared" si="27"/>
        <v>284278029.07999998</v>
      </c>
    </row>
    <row r="198" spans="1:72">
      <c r="A198">
        <v>65447</v>
      </c>
      <c r="B198" s="69" t="s">
        <v>1101</v>
      </c>
      <c r="C198" t="s">
        <v>57</v>
      </c>
      <c r="D198" t="s">
        <v>1102</v>
      </c>
      <c r="F198" t="s">
        <v>59</v>
      </c>
      <c r="G198" t="s">
        <v>60</v>
      </c>
      <c r="H198" t="s">
        <v>61</v>
      </c>
      <c r="I198" t="s">
        <v>940</v>
      </c>
      <c r="J198" t="s">
        <v>941</v>
      </c>
      <c r="K198" t="s">
        <v>942</v>
      </c>
      <c r="L198" t="s">
        <v>943</v>
      </c>
      <c r="M198" t="s">
        <v>66</v>
      </c>
      <c r="N198">
        <v>73190501</v>
      </c>
      <c r="O198" t="s">
        <v>944</v>
      </c>
      <c r="P198" s="2">
        <v>44135</v>
      </c>
      <c r="Q198">
        <v>8</v>
      </c>
      <c r="R198">
        <v>1</v>
      </c>
      <c r="T198" s="1">
        <v>27434</v>
      </c>
      <c r="U198" s="1">
        <v>32883.42</v>
      </c>
      <c r="V198" s="1">
        <v>342.54</v>
      </c>
      <c r="W198" s="1">
        <v>8905.98</v>
      </c>
      <c r="X198" s="1">
        <v>23977.439999999999</v>
      </c>
      <c r="Y198" t="s">
        <v>412</v>
      </c>
      <c r="AE198" t="s">
        <v>69</v>
      </c>
      <c r="AH198">
        <v>3767.94</v>
      </c>
      <c r="AI198" t="s">
        <v>940</v>
      </c>
      <c r="AJ198" t="s">
        <v>942</v>
      </c>
      <c r="AN198" t="s">
        <v>1103</v>
      </c>
      <c r="AO198">
        <v>0</v>
      </c>
      <c r="AP198" t="s">
        <v>942</v>
      </c>
      <c r="AS198" t="s">
        <v>945</v>
      </c>
      <c r="AT198" t="s">
        <v>947</v>
      </c>
      <c r="AV198">
        <v>0</v>
      </c>
      <c r="AW198">
        <v>8905.98</v>
      </c>
      <c r="AY198" t="s">
        <v>1005</v>
      </c>
      <c r="AZ198" t="s">
        <v>1006</v>
      </c>
      <c r="BD198">
        <v>71</v>
      </c>
      <c r="BE198" s="49" t="s">
        <v>1963</v>
      </c>
      <c r="BK198" s="49">
        <f t="shared" si="21"/>
        <v>1</v>
      </c>
      <c r="BL198" s="49">
        <v>1</v>
      </c>
      <c r="BM198" s="1" t="str">
        <f t="shared" si="22"/>
        <v>KP17-K131191-1001</v>
      </c>
      <c r="BN198">
        <f>SUMIF('2022년 사업계획 (2)'!D:D,BM198,'2022년 사업계획 (2)'!R:R)</f>
        <v>592.05088037299527</v>
      </c>
      <c r="BO198">
        <f t="shared" si="23"/>
        <v>592.05088037299527</v>
      </c>
      <c r="BP198" s="77">
        <f t="shared" si="24"/>
        <v>1</v>
      </c>
      <c r="BQ198" s="1">
        <f>X198*VLOOKUP(LEFT(I198,1),'환율 (2)'!C:F,4,0)</f>
        <v>31925961.359999999</v>
      </c>
      <c r="BR198" s="1">
        <f t="shared" si="25"/>
        <v>31925961.359999999</v>
      </c>
      <c r="BS198" s="1">
        <f t="shared" si="26"/>
        <v>456085</v>
      </c>
      <c r="BT198" s="1">
        <f t="shared" si="27"/>
        <v>31469876.359999999</v>
      </c>
    </row>
    <row r="199" spans="1:72">
      <c r="A199">
        <v>65448</v>
      </c>
      <c r="B199" s="69" t="s">
        <v>1104</v>
      </c>
      <c r="C199" t="s">
        <v>57</v>
      </c>
      <c r="D199" t="s">
        <v>1105</v>
      </c>
      <c r="F199" t="s">
        <v>59</v>
      </c>
      <c r="G199" t="s">
        <v>60</v>
      </c>
      <c r="H199" t="s">
        <v>61</v>
      </c>
      <c r="I199" t="s">
        <v>940</v>
      </c>
      <c r="J199" t="s">
        <v>941</v>
      </c>
      <c r="K199" t="s">
        <v>942</v>
      </c>
      <c r="L199" t="s">
        <v>943</v>
      </c>
      <c r="M199" t="s">
        <v>66</v>
      </c>
      <c r="N199">
        <v>73190501</v>
      </c>
      <c r="O199" t="s">
        <v>944</v>
      </c>
      <c r="P199" s="2">
        <v>44135</v>
      </c>
      <c r="Q199">
        <v>8</v>
      </c>
      <c r="R199">
        <v>1</v>
      </c>
      <c r="T199" s="1">
        <v>1312500</v>
      </c>
      <c r="U199" s="1">
        <v>1573211.66</v>
      </c>
      <c r="V199" s="1">
        <v>101.59</v>
      </c>
      <c r="W199" s="1">
        <v>1566100.16</v>
      </c>
      <c r="X199" s="1">
        <v>7111.5</v>
      </c>
      <c r="AE199" t="s">
        <v>69</v>
      </c>
      <c r="AH199">
        <v>1117.49</v>
      </c>
      <c r="AI199" t="s">
        <v>940</v>
      </c>
      <c r="AJ199" t="s">
        <v>942</v>
      </c>
      <c r="AN199" t="s">
        <v>1037</v>
      </c>
      <c r="AO199">
        <v>0</v>
      </c>
      <c r="AP199" t="s">
        <v>942</v>
      </c>
      <c r="AS199" t="s">
        <v>966</v>
      </c>
      <c r="AT199" t="s">
        <v>968</v>
      </c>
      <c r="AV199">
        <v>1335454.3999999999</v>
      </c>
      <c r="AW199">
        <v>230645.76000000001</v>
      </c>
      <c r="AY199" t="s">
        <v>1016</v>
      </c>
      <c r="AZ199" t="s">
        <v>1017</v>
      </c>
      <c r="BD199">
        <v>71</v>
      </c>
      <c r="BE199" s="49" t="s">
        <v>1963</v>
      </c>
      <c r="BK199" s="49">
        <f t="shared" si="21"/>
        <v>1</v>
      </c>
      <c r="BL199" s="49">
        <v>1</v>
      </c>
      <c r="BM199" s="1" t="str">
        <f t="shared" si="22"/>
        <v>KP17-K131191-1001</v>
      </c>
      <c r="BN199">
        <f>SUMIF('2022년 사업계획 (2)'!D:D,BM199,'2022년 사업계획 (2)'!R:R)</f>
        <v>592.05088037299527</v>
      </c>
      <c r="BO199">
        <f t="shared" si="23"/>
        <v>592.05088037299527</v>
      </c>
      <c r="BP199" s="77">
        <f t="shared" si="24"/>
        <v>1</v>
      </c>
      <c r="BQ199" s="1">
        <f>X199*VLOOKUP(LEFT(I199,1),'환율 (2)'!C:F,4,0)</f>
        <v>9468962.25</v>
      </c>
      <c r="BR199" s="1">
        <f t="shared" si="25"/>
        <v>9468962.25</v>
      </c>
      <c r="BS199" s="1">
        <f t="shared" si="26"/>
        <v>135271</v>
      </c>
      <c r="BT199" s="1">
        <f t="shared" si="27"/>
        <v>9333691.25</v>
      </c>
    </row>
    <row r="200" spans="1:72">
      <c r="A200">
        <v>65449</v>
      </c>
      <c r="B200" s="69" t="s">
        <v>1106</v>
      </c>
      <c r="C200" t="s">
        <v>57</v>
      </c>
      <c r="D200" t="s">
        <v>1107</v>
      </c>
      <c r="F200" t="s">
        <v>59</v>
      </c>
      <c r="G200" t="s">
        <v>60</v>
      </c>
      <c r="H200" t="s">
        <v>61</v>
      </c>
      <c r="I200" t="s">
        <v>940</v>
      </c>
      <c r="J200" t="s">
        <v>941</v>
      </c>
      <c r="K200" t="s">
        <v>942</v>
      </c>
      <c r="L200" t="s">
        <v>943</v>
      </c>
      <c r="M200" t="s">
        <v>66</v>
      </c>
      <c r="N200">
        <v>73190501</v>
      </c>
      <c r="O200" t="s">
        <v>944</v>
      </c>
      <c r="P200" s="2">
        <v>44135</v>
      </c>
      <c r="Q200">
        <v>8</v>
      </c>
      <c r="R200">
        <v>1</v>
      </c>
      <c r="T200" s="1">
        <v>756242.76</v>
      </c>
      <c r="U200" s="1">
        <v>906460.9</v>
      </c>
      <c r="V200" s="1">
        <v>9442.2999999999993</v>
      </c>
      <c r="W200" s="1">
        <v>245499.81</v>
      </c>
      <c r="X200" s="1">
        <v>660961.09</v>
      </c>
      <c r="AE200" t="s">
        <v>69</v>
      </c>
      <c r="AH200">
        <v>103865.3</v>
      </c>
      <c r="AI200" t="s">
        <v>940</v>
      </c>
      <c r="AJ200" t="s">
        <v>942</v>
      </c>
      <c r="AN200" t="s">
        <v>1020</v>
      </c>
      <c r="AO200">
        <v>0</v>
      </c>
      <c r="AP200" t="s">
        <v>942</v>
      </c>
      <c r="AS200" t="s">
        <v>996</v>
      </c>
      <c r="AT200" t="s">
        <v>998</v>
      </c>
      <c r="AV200">
        <v>0</v>
      </c>
      <c r="AW200">
        <v>245499.81</v>
      </c>
      <c r="AY200" t="s">
        <v>1016</v>
      </c>
      <c r="AZ200" t="s">
        <v>1017</v>
      </c>
      <c r="BD200">
        <v>71</v>
      </c>
      <c r="BE200" s="49" t="s">
        <v>1963</v>
      </c>
      <c r="BK200" s="49">
        <f t="shared" si="21"/>
        <v>1</v>
      </c>
      <c r="BL200" s="49">
        <v>1</v>
      </c>
      <c r="BM200" s="1" t="str">
        <f t="shared" si="22"/>
        <v>KP17-K131191-1001</v>
      </c>
      <c r="BN200">
        <f>SUMIF('2022년 사업계획 (2)'!D:D,BM200,'2022년 사업계획 (2)'!R:R)</f>
        <v>592.05088037299527</v>
      </c>
      <c r="BO200">
        <f t="shared" si="23"/>
        <v>592.05088037299527</v>
      </c>
      <c r="BP200" s="77">
        <f t="shared" si="24"/>
        <v>1</v>
      </c>
      <c r="BQ200" s="1">
        <f>X200*VLOOKUP(LEFT(I200,1),'환율 (2)'!C:F,4,0)</f>
        <v>880069691.33499992</v>
      </c>
      <c r="BR200" s="1">
        <f t="shared" si="25"/>
        <v>880069691.33499992</v>
      </c>
      <c r="BS200" s="1">
        <f t="shared" si="26"/>
        <v>12572424</v>
      </c>
      <c r="BT200" s="1">
        <f t="shared" si="27"/>
        <v>867497267.33499992</v>
      </c>
    </row>
    <row r="201" spans="1:72">
      <c r="A201">
        <v>65451</v>
      </c>
      <c r="B201" s="69" t="s">
        <v>1108</v>
      </c>
      <c r="C201" t="s">
        <v>57</v>
      </c>
      <c r="D201" t="s">
        <v>1109</v>
      </c>
      <c r="F201" t="s">
        <v>59</v>
      </c>
      <c r="G201" t="s">
        <v>60</v>
      </c>
      <c r="H201" t="s">
        <v>61</v>
      </c>
      <c r="I201" t="s">
        <v>940</v>
      </c>
      <c r="J201" t="s">
        <v>941</v>
      </c>
      <c r="K201" t="s">
        <v>942</v>
      </c>
      <c r="L201" t="s">
        <v>943</v>
      </c>
      <c r="M201" t="s">
        <v>66</v>
      </c>
      <c r="N201">
        <v>73190501</v>
      </c>
      <c r="O201" t="s">
        <v>944</v>
      </c>
      <c r="P201" s="2">
        <v>44135</v>
      </c>
      <c r="Q201">
        <v>8</v>
      </c>
      <c r="R201">
        <v>1</v>
      </c>
      <c r="T201" s="1">
        <v>104340</v>
      </c>
      <c r="U201" s="1">
        <v>125065.83</v>
      </c>
      <c r="V201" s="1">
        <v>1302.77</v>
      </c>
      <c r="W201" s="1">
        <v>33872</v>
      </c>
      <c r="X201" s="1">
        <v>91193.83</v>
      </c>
      <c r="Y201" t="s">
        <v>1099</v>
      </c>
      <c r="AE201" t="s">
        <v>69</v>
      </c>
      <c r="AH201">
        <v>14330.47</v>
      </c>
      <c r="AI201" t="s">
        <v>940</v>
      </c>
      <c r="AJ201" t="s">
        <v>942</v>
      </c>
      <c r="AN201" t="s">
        <v>1110</v>
      </c>
      <c r="AO201">
        <v>0</v>
      </c>
      <c r="AP201" t="s">
        <v>942</v>
      </c>
      <c r="AS201" t="s">
        <v>996</v>
      </c>
      <c r="AT201" t="s">
        <v>998</v>
      </c>
      <c r="AV201">
        <v>0</v>
      </c>
      <c r="AW201">
        <v>33872</v>
      </c>
      <c r="AY201" t="s">
        <v>1011</v>
      </c>
      <c r="AZ201" t="s">
        <v>1012</v>
      </c>
      <c r="BB201" t="s">
        <v>112</v>
      </c>
      <c r="BD201">
        <v>71</v>
      </c>
      <c r="BE201" s="49" t="s">
        <v>1963</v>
      </c>
      <c r="BK201" s="49">
        <f t="shared" si="21"/>
        <v>1</v>
      </c>
      <c r="BL201" s="49">
        <v>1</v>
      </c>
      <c r="BM201" s="1" t="str">
        <f t="shared" si="22"/>
        <v>KP17-K131191-1001</v>
      </c>
      <c r="BN201">
        <f>SUMIF('2022년 사업계획 (2)'!D:D,BM201,'2022년 사업계획 (2)'!R:R)</f>
        <v>592.05088037299527</v>
      </c>
      <c r="BO201">
        <f t="shared" si="23"/>
        <v>592.05088037299527</v>
      </c>
      <c r="BP201" s="77">
        <f t="shared" si="24"/>
        <v>1</v>
      </c>
      <c r="BQ201" s="1">
        <f>X201*VLOOKUP(LEFT(I201,1),'환율 (2)'!C:F,4,0)</f>
        <v>121424584.645</v>
      </c>
      <c r="BR201" s="1">
        <f t="shared" si="25"/>
        <v>121424584.645</v>
      </c>
      <c r="BS201" s="1">
        <f t="shared" si="26"/>
        <v>1734637</v>
      </c>
      <c r="BT201" s="1">
        <f t="shared" si="27"/>
        <v>119689947.645</v>
      </c>
    </row>
    <row r="202" spans="1:72">
      <c r="A202">
        <v>65525</v>
      </c>
      <c r="B202" s="69" t="s">
        <v>1123</v>
      </c>
      <c r="C202" t="s">
        <v>57</v>
      </c>
      <c r="D202" t="s">
        <v>1124</v>
      </c>
      <c r="F202" t="s">
        <v>59</v>
      </c>
      <c r="G202" t="s">
        <v>60</v>
      </c>
      <c r="H202" t="s">
        <v>61</v>
      </c>
      <c r="I202" t="s">
        <v>940</v>
      </c>
      <c r="J202" t="s">
        <v>941</v>
      </c>
      <c r="K202" t="s">
        <v>942</v>
      </c>
      <c r="L202" t="s">
        <v>943</v>
      </c>
      <c r="M202" t="s">
        <v>66</v>
      </c>
      <c r="N202">
        <v>73190501</v>
      </c>
      <c r="O202" t="s">
        <v>944</v>
      </c>
      <c r="P202" s="2">
        <v>43738</v>
      </c>
      <c r="Q202">
        <v>8</v>
      </c>
      <c r="R202">
        <v>1</v>
      </c>
      <c r="T202" s="1">
        <v>94549.4</v>
      </c>
      <c r="U202" s="1">
        <v>105680.64</v>
      </c>
      <c r="V202" s="1">
        <v>2.0499999999999998</v>
      </c>
      <c r="W202" s="1">
        <v>105563.76</v>
      </c>
      <c r="X202" s="1">
        <v>116.88</v>
      </c>
      <c r="Y202" t="s">
        <v>1125</v>
      </c>
      <c r="AE202" t="s">
        <v>69</v>
      </c>
      <c r="AH202">
        <v>22.55</v>
      </c>
      <c r="AI202" t="s">
        <v>940</v>
      </c>
      <c r="AJ202" t="s">
        <v>942</v>
      </c>
      <c r="AN202" t="s">
        <v>1126</v>
      </c>
      <c r="AO202">
        <v>0</v>
      </c>
      <c r="AP202" t="s">
        <v>942</v>
      </c>
      <c r="AS202" t="s">
        <v>945</v>
      </c>
      <c r="AT202" t="s">
        <v>947</v>
      </c>
      <c r="AV202">
        <v>85472.92</v>
      </c>
      <c r="AW202">
        <v>20090.84</v>
      </c>
      <c r="AY202" t="s">
        <v>1127</v>
      </c>
      <c r="AZ202" t="s">
        <v>1128</v>
      </c>
      <c r="BD202">
        <v>58</v>
      </c>
      <c r="BE202" s="49" t="s">
        <v>1957</v>
      </c>
      <c r="BF202" s="49" t="s">
        <v>1958</v>
      </c>
      <c r="BK202" s="49">
        <f t="shared" si="21"/>
        <v>2</v>
      </c>
      <c r="BL202" s="49">
        <v>1</v>
      </c>
      <c r="BM202" s="1" t="str">
        <f t="shared" si="22"/>
        <v>KP16-K131191-2276</v>
      </c>
      <c r="BN202">
        <f>SUMIF('2022년 사업계획 (2)'!D:D,BM202,'2022년 사업계획 (2)'!R:R)</f>
        <v>109.38504658788301</v>
      </c>
      <c r="BO202">
        <f t="shared" si="23"/>
        <v>452.78658684863206</v>
      </c>
      <c r="BP202" s="77">
        <f t="shared" si="24"/>
        <v>0.24158190583602859</v>
      </c>
      <c r="BQ202" s="1">
        <f>X202*VLOOKUP(LEFT(I202,1),'환율 (2)'!C:F,4,0)</f>
        <v>155625.72</v>
      </c>
      <c r="BR202" s="1">
        <f t="shared" si="25"/>
        <v>37596.35803470415</v>
      </c>
      <c r="BS202" s="1">
        <f t="shared" si="26"/>
        <v>660</v>
      </c>
      <c r="BT202" s="1">
        <f t="shared" si="27"/>
        <v>36936.35803470415</v>
      </c>
    </row>
    <row r="203" spans="1:72">
      <c r="A203">
        <v>65526</v>
      </c>
      <c r="B203" s="7" t="s">
        <v>1129</v>
      </c>
      <c r="C203" t="s">
        <v>57</v>
      </c>
      <c r="D203" t="s">
        <v>1130</v>
      </c>
      <c r="F203" t="s">
        <v>59</v>
      </c>
      <c r="G203" t="s">
        <v>60</v>
      </c>
      <c r="H203" t="s">
        <v>61</v>
      </c>
      <c r="I203" t="s">
        <v>940</v>
      </c>
      <c r="J203" t="s">
        <v>941</v>
      </c>
      <c r="K203" t="s">
        <v>942</v>
      </c>
      <c r="L203" t="s">
        <v>943</v>
      </c>
      <c r="M203" t="s">
        <v>66</v>
      </c>
      <c r="N203">
        <v>73190501</v>
      </c>
      <c r="O203" t="s">
        <v>944</v>
      </c>
      <c r="P203" s="2">
        <v>43738</v>
      </c>
      <c r="Q203">
        <v>8</v>
      </c>
      <c r="R203">
        <v>1</v>
      </c>
      <c r="T203" s="1">
        <v>77222.539999999994</v>
      </c>
      <c r="U203" s="1">
        <v>77222.539999999994</v>
      </c>
      <c r="V203" s="1">
        <v>6.85</v>
      </c>
      <c r="W203" s="1">
        <v>76832.350000000006</v>
      </c>
      <c r="X203" s="1">
        <v>390.19</v>
      </c>
      <c r="AE203" t="s">
        <v>69</v>
      </c>
      <c r="AH203">
        <v>75.349999999999994</v>
      </c>
      <c r="AI203" t="s">
        <v>940</v>
      </c>
      <c r="AJ203" t="s">
        <v>942</v>
      </c>
      <c r="AN203" t="s">
        <v>1131</v>
      </c>
      <c r="AO203">
        <v>0</v>
      </c>
      <c r="AP203" t="s">
        <v>942</v>
      </c>
      <c r="AS203" t="s">
        <v>945</v>
      </c>
      <c r="AT203" t="s">
        <v>947</v>
      </c>
      <c r="AV203">
        <v>55031.34</v>
      </c>
      <c r="AW203">
        <v>21801.01</v>
      </c>
      <c r="AY203" t="s">
        <v>1132</v>
      </c>
      <c r="AZ203" t="s">
        <v>1133</v>
      </c>
      <c r="BD203">
        <v>58</v>
      </c>
      <c r="BE203" s="49" t="s">
        <v>949</v>
      </c>
      <c r="BK203" s="49">
        <f t="shared" si="21"/>
        <v>1</v>
      </c>
      <c r="BL203" s="49">
        <v>1</v>
      </c>
      <c r="BM203" s="1" t="str">
        <f t="shared" si="22"/>
        <v>KP18-K131192-0926</v>
      </c>
      <c r="BN203">
        <f>SUMIF('2022년 사업계획 (2)'!D:D,BM203,'2022년 사업계획 (2)'!R:R)</f>
        <v>186.6223508968348</v>
      </c>
      <c r="BO203">
        <f t="shared" si="23"/>
        <v>186.6223508968348</v>
      </c>
      <c r="BP203" s="77">
        <f t="shared" si="24"/>
        <v>1</v>
      </c>
      <c r="BQ203" s="1">
        <f>X203*VLOOKUP(LEFT(I203,1),'환율 (2)'!C:F,4,0)</f>
        <v>519537.98499999999</v>
      </c>
      <c r="BR203" s="1">
        <f t="shared" si="25"/>
        <v>519537.98499999999</v>
      </c>
      <c r="BS203" s="1">
        <f t="shared" si="26"/>
        <v>9115</v>
      </c>
      <c r="BT203" s="1">
        <f t="shared" si="27"/>
        <v>510422.98499999999</v>
      </c>
    </row>
    <row r="204" spans="1:72">
      <c r="A204">
        <v>65527</v>
      </c>
      <c r="B204" s="7" t="s">
        <v>1134</v>
      </c>
      <c r="C204" t="s">
        <v>57</v>
      </c>
      <c r="D204" t="s">
        <v>1135</v>
      </c>
      <c r="F204" t="s">
        <v>59</v>
      </c>
      <c r="G204" t="s">
        <v>60</v>
      </c>
      <c r="H204" t="s">
        <v>61</v>
      </c>
      <c r="I204" t="s">
        <v>940</v>
      </c>
      <c r="J204" t="s">
        <v>941</v>
      </c>
      <c r="K204" t="s">
        <v>942</v>
      </c>
      <c r="L204" t="s">
        <v>943</v>
      </c>
      <c r="M204" t="s">
        <v>66</v>
      </c>
      <c r="N204">
        <v>73190501</v>
      </c>
      <c r="O204" t="s">
        <v>944</v>
      </c>
      <c r="P204" s="2">
        <v>43738</v>
      </c>
      <c r="Q204">
        <v>8</v>
      </c>
      <c r="R204">
        <v>1</v>
      </c>
      <c r="T204" s="1">
        <v>168130.4</v>
      </c>
      <c r="U204" s="1">
        <v>168130.4</v>
      </c>
      <c r="V204" s="1">
        <v>14.91</v>
      </c>
      <c r="W204" s="1">
        <v>167280.82999999999</v>
      </c>
      <c r="X204" s="1">
        <v>849.57</v>
      </c>
      <c r="AE204" t="s">
        <v>69</v>
      </c>
      <c r="AH204">
        <v>164.01</v>
      </c>
      <c r="AI204" t="s">
        <v>940</v>
      </c>
      <c r="AJ204" t="s">
        <v>942</v>
      </c>
      <c r="AN204" t="s">
        <v>1131</v>
      </c>
      <c r="AO204">
        <v>0</v>
      </c>
      <c r="AP204" t="s">
        <v>942</v>
      </c>
      <c r="AS204" t="s">
        <v>945</v>
      </c>
      <c r="AT204" t="s">
        <v>947</v>
      </c>
      <c r="AV204">
        <v>119815.22</v>
      </c>
      <c r="AW204">
        <v>47465.61</v>
      </c>
      <c r="AY204" t="s">
        <v>1132</v>
      </c>
      <c r="AZ204" t="s">
        <v>1133</v>
      </c>
      <c r="BD204">
        <v>58</v>
      </c>
      <c r="BE204" s="49" t="s">
        <v>949</v>
      </c>
      <c r="BK204" s="49">
        <f t="shared" si="21"/>
        <v>1</v>
      </c>
      <c r="BL204" s="49">
        <v>1</v>
      </c>
      <c r="BM204" s="1" t="str">
        <f t="shared" si="22"/>
        <v>KP18-K131192-0926</v>
      </c>
      <c r="BN204">
        <f>SUMIF('2022년 사업계획 (2)'!D:D,BM204,'2022년 사업계획 (2)'!R:R)</f>
        <v>186.6223508968348</v>
      </c>
      <c r="BO204">
        <f t="shared" si="23"/>
        <v>186.6223508968348</v>
      </c>
      <c r="BP204" s="77">
        <f t="shared" si="24"/>
        <v>1</v>
      </c>
      <c r="BQ204" s="1">
        <f>X204*VLOOKUP(LEFT(I204,1),'환율 (2)'!C:F,4,0)</f>
        <v>1131202.4550000001</v>
      </c>
      <c r="BR204" s="1">
        <f t="shared" si="25"/>
        <v>1131202.4550000001</v>
      </c>
      <c r="BS204" s="1">
        <f t="shared" si="26"/>
        <v>19846</v>
      </c>
      <c r="BT204" s="1">
        <f t="shared" si="27"/>
        <v>1111356.4550000001</v>
      </c>
    </row>
    <row r="205" spans="1:72">
      <c r="A205">
        <v>65528</v>
      </c>
      <c r="B205" s="7" t="s">
        <v>1136</v>
      </c>
      <c r="C205" t="s">
        <v>57</v>
      </c>
      <c r="D205" t="s">
        <v>1137</v>
      </c>
      <c r="F205" t="s">
        <v>59</v>
      </c>
      <c r="G205" t="s">
        <v>60</v>
      </c>
      <c r="H205" t="s">
        <v>61</v>
      </c>
      <c r="I205" t="s">
        <v>940</v>
      </c>
      <c r="J205" t="s">
        <v>941</v>
      </c>
      <c r="K205" t="s">
        <v>942</v>
      </c>
      <c r="L205" t="s">
        <v>943</v>
      </c>
      <c r="M205" t="s">
        <v>1138</v>
      </c>
      <c r="N205">
        <v>73190501</v>
      </c>
      <c r="O205" t="s">
        <v>944</v>
      </c>
      <c r="P205" s="2">
        <v>43738</v>
      </c>
      <c r="Q205">
        <v>8</v>
      </c>
      <c r="R205">
        <v>1</v>
      </c>
      <c r="T205" s="1">
        <v>954973.57</v>
      </c>
      <c r="U205" s="1">
        <v>954973.57</v>
      </c>
      <c r="V205" s="1">
        <v>84.66</v>
      </c>
      <c r="W205" s="1">
        <v>950147.7</v>
      </c>
      <c r="X205" s="1">
        <v>4825.87</v>
      </c>
      <c r="AE205" t="s">
        <v>69</v>
      </c>
      <c r="AG205" t="s">
        <v>1139</v>
      </c>
      <c r="AH205">
        <v>931.26</v>
      </c>
      <c r="AI205" t="s">
        <v>940</v>
      </c>
      <c r="AJ205" t="s">
        <v>942</v>
      </c>
      <c r="AO205">
        <v>0</v>
      </c>
      <c r="AP205" t="s">
        <v>942</v>
      </c>
      <c r="AV205">
        <v>680545.49</v>
      </c>
      <c r="AW205">
        <v>269602.21000000002</v>
      </c>
      <c r="BD205">
        <v>58</v>
      </c>
      <c r="BE205" s="49" t="s">
        <v>949</v>
      </c>
      <c r="BK205" s="49">
        <f t="shared" si="21"/>
        <v>1</v>
      </c>
      <c r="BL205" s="49">
        <v>1</v>
      </c>
      <c r="BM205" s="1" t="str">
        <f t="shared" si="22"/>
        <v>KP18-K131192-0926</v>
      </c>
      <c r="BN205">
        <f>SUMIF('2022년 사업계획 (2)'!D:D,BM205,'2022년 사업계획 (2)'!R:R)</f>
        <v>186.6223508968348</v>
      </c>
      <c r="BO205">
        <f t="shared" si="23"/>
        <v>186.6223508968348</v>
      </c>
      <c r="BP205" s="77">
        <f t="shared" si="24"/>
        <v>1</v>
      </c>
      <c r="BQ205" s="1">
        <f>X205*VLOOKUP(LEFT(I205,1),'환율 (2)'!C:F,4,0)</f>
        <v>6425645.9050000003</v>
      </c>
      <c r="BR205" s="1">
        <f t="shared" si="25"/>
        <v>6425645.9050000003</v>
      </c>
      <c r="BS205" s="1">
        <f t="shared" si="26"/>
        <v>112731</v>
      </c>
      <c r="BT205" s="1">
        <f t="shared" si="27"/>
        <v>6312914.9050000003</v>
      </c>
    </row>
    <row r="206" spans="1:72">
      <c r="A206">
        <v>65529</v>
      </c>
      <c r="B206" s="7" t="s">
        <v>1140</v>
      </c>
      <c r="C206" t="s">
        <v>57</v>
      </c>
      <c r="D206" t="s">
        <v>1141</v>
      </c>
      <c r="F206" t="s">
        <v>59</v>
      </c>
      <c r="G206" t="s">
        <v>60</v>
      </c>
      <c r="H206" t="s">
        <v>61</v>
      </c>
      <c r="I206" t="s">
        <v>940</v>
      </c>
      <c r="J206" t="s">
        <v>941</v>
      </c>
      <c r="K206" t="s">
        <v>942</v>
      </c>
      <c r="L206" t="s">
        <v>943</v>
      </c>
      <c r="M206" t="s">
        <v>1138</v>
      </c>
      <c r="N206">
        <v>73190501</v>
      </c>
      <c r="O206" t="s">
        <v>944</v>
      </c>
      <c r="P206" s="2">
        <v>43738</v>
      </c>
      <c r="Q206">
        <v>8</v>
      </c>
      <c r="R206">
        <v>1</v>
      </c>
      <c r="T206" s="1">
        <v>1841082.29</v>
      </c>
      <c r="U206" s="1">
        <v>1841082.29</v>
      </c>
      <c r="V206" s="1">
        <v>163.22</v>
      </c>
      <c r="W206" s="1">
        <v>1831778.62</v>
      </c>
      <c r="X206" s="1">
        <v>9303.67</v>
      </c>
      <c r="AE206" t="s">
        <v>69</v>
      </c>
      <c r="AG206" t="s">
        <v>1142</v>
      </c>
      <c r="AH206">
        <v>1795.42</v>
      </c>
      <c r="AI206" t="s">
        <v>940</v>
      </c>
      <c r="AJ206" t="s">
        <v>942</v>
      </c>
      <c r="AO206">
        <v>0</v>
      </c>
      <c r="AP206" t="s">
        <v>942</v>
      </c>
      <c r="AV206">
        <v>1312015.6000000001</v>
      </c>
      <c r="AW206">
        <v>519763.02</v>
      </c>
      <c r="BD206">
        <v>58</v>
      </c>
      <c r="BE206" s="49" t="s">
        <v>949</v>
      </c>
      <c r="BK206" s="49">
        <f t="shared" si="21"/>
        <v>1</v>
      </c>
      <c r="BL206" s="49">
        <v>1</v>
      </c>
      <c r="BM206" s="1" t="str">
        <f t="shared" si="22"/>
        <v>KP18-K131192-0926</v>
      </c>
      <c r="BN206">
        <f>SUMIF('2022년 사업계획 (2)'!D:D,BM206,'2022년 사업계획 (2)'!R:R)</f>
        <v>186.6223508968348</v>
      </c>
      <c r="BO206">
        <f t="shared" si="23"/>
        <v>186.6223508968348</v>
      </c>
      <c r="BP206" s="77">
        <f t="shared" si="24"/>
        <v>1</v>
      </c>
      <c r="BQ206" s="1">
        <f>X206*VLOOKUP(LEFT(I206,1),'환율 (2)'!C:F,4,0)</f>
        <v>12387836.605</v>
      </c>
      <c r="BR206" s="1">
        <f t="shared" si="25"/>
        <v>12387836.605</v>
      </c>
      <c r="BS206" s="1">
        <f t="shared" si="26"/>
        <v>217330</v>
      </c>
      <c r="BT206" s="1">
        <f t="shared" si="27"/>
        <v>12170506.605</v>
      </c>
    </row>
    <row r="207" spans="1:72">
      <c r="A207">
        <v>65530</v>
      </c>
      <c r="B207" s="69" t="s">
        <v>1143</v>
      </c>
      <c r="C207" t="s">
        <v>57</v>
      </c>
      <c r="D207" t="s">
        <v>1144</v>
      </c>
      <c r="F207" t="s">
        <v>59</v>
      </c>
      <c r="G207" t="s">
        <v>60</v>
      </c>
      <c r="H207" t="s">
        <v>61</v>
      </c>
      <c r="I207" t="s">
        <v>940</v>
      </c>
      <c r="J207" t="s">
        <v>941</v>
      </c>
      <c r="K207" t="s">
        <v>942</v>
      </c>
      <c r="L207" t="s">
        <v>943</v>
      </c>
      <c r="M207" t="s">
        <v>66</v>
      </c>
      <c r="N207">
        <v>73190501</v>
      </c>
      <c r="O207" t="s">
        <v>944</v>
      </c>
      <c r="P207" s="2">
        <v>43738</v>
      </c>
      <c r="Q207">
        <v>8</v>
      </c>
      <c r="R207">
        <v>1</v>
      </c>
      <c r="T207" s="1">
        <v>25211.78</v>
      </c>
      <c r="U207" s="1">
        <v>28179.95</v>
      </c>
      <c r="V207" s="1">
        <v>0.55000000000000004</v>
      </c>
      <c r="W207" s="1">
        <v>28148.82</v>
      </c>
      <c r="X207" s="1">
        <v>31.13</v>
      </c>
      <c r="Y207" t="s">
        <v>1145</v>
      </c>
      <c r="AE207" t="s">
        <v>69</v>
      </c>
      <c r="AH207">
        <v>6.05</v>
      </c>
      <c r="AI207" t="s">
        <v>940</v>
      </c>
      <c r="AJ207" t="s">
        <v>942</v>
      </c>
      <c r="AN207" t="s">
        <v>1146</v>
      </c>
      <c r="AO207">
        <v>0</v>
      </c>
      <c r="AP207" t="s">
        <v>942</v>
      </c>
      <c r="AS207" t="s">
        <v>1147</v>
      </c>
      <c r="AT207" t="s">
        <v>1148</v>
      </c>
      <c r="AV207">
        <v>22791.54</v>
      </c>
      <c r="AW207">
        <v>5357.28</v>
      </c>
      <c r="AY207" t="s">
        <v>1127</v>
      </c>
      <c r="AZ207" t="s">
        <v>1128</v>
      </c>
      <c r="BD207">
        <v>58</v>
      </c>
      <c r="BE207" s="49" t="s">
        <v>1957</v>
      </c>
      <c r="BF207" s="49" t="s">
        <v>1958</v>
      </c>
      <c r="BK207" s="49">
        <f t="shared" si="21"/>
        <v>2</v>
      </c>
      <c r="BL207" s="49">
        <v>1</v>
      </c>
      <c r="BM207" s="1" t="str">
        <f t="shared" si="22"/>
        <v>KP16-K131191-2276</v>
      </c>
      <c r="BN207">
        <f>SUMIF('2022년 사업계획 (2)'!D:D,BM207,'2022년 사업계획 (2)'!R:R)</f>
        <v>109.38504658788301</v>
      </c>
      <c r="BO207">
        <f t="shared" si="23"/>
        <v>452.78658684863206</v>
      </c>
      <c r="BP207" s="77">
        <f t="shared" si="24"/>
        <v>0.24158190583602859</v>
      </c>
      <c r="BQ207" s="1">
        <f>X207*VLOOKUP(LEFT(I207,1),'환율 (2)'!C:F,4,0)</f>
        <v>41449.595000000001</v>
      </c>
      <c r="BR207" s="1">
        <f t="shared" si="25"/>
        <v>10013.472156231523</v>
      </c>
      <c r="BS207" s="1">
        <f t="shared" si="26"/>
        <v>176</v>
      </c>
      <c r="BT207" s="1">
        <f t="shared" si="27"/>
        <v>9837.4721562315226</v>
      </c>
    </row>
    <row r="208" spans="1:72">
      <c r="A208">
        <v>65531</v>
      </c>
      <c r="B208" s="69" t="s">
        <v>1149</v>
      </c>
      <c r="C208" t="s">
        <v>57</v>
      </c>
      <c r="D208" t="s">
        <v>1150</v>
      </c>
      <c r="F208" t="s">
        <v>59</v>
      </c>
      <c r="G208" t="s">
        <v>60</v>
      </c>
      <c r="H208" t="s">
        <v>61</v>
      </c>
      <c r="I208" t="s">
        <v>940</v>
      </c>
      <c r="J208" t="s">
        <v>941</v>
      </c>
      <c r="K208" t="s">
        <v>942</v>
      </c>
      <c r="L208" t="s">
        <v>943</v>
      </c>
      <c r="M208" t="s">
        <v>66</v>
      </c>
      <c r="N208">
        <v>73190501</v>
      </c>
      <c r="O208" t="s">
        <v>944</v>
      </c>
      <c r="P208" s="2">
        <v>43738</v>
      </c>
      <c r="Q208">
        <v>8</v>
      </c>
      <c r="R208">
        <v>1</v>
      </c>
      <c r="T208" s="1">
        <v>1342157.27</v>
      </c>
      <c r="U208" s="1">
        <v>1500168.64</v>
      </c>
      <c r="V208" s="1">
        <v>27.38</v>
      </c>
      <c r="W208" s="1">
        <v>1498607.91</v>
      </c>
      <c r="X208" s="1">
        <v>1560.73</v>
      </c>
      <c r="Y208" t="s">
        <v>1151</v>
      </c>
      <c r="AE208" t="s">
        <v>69</v>
      </c>
      <c r="AH208">
        <v>301.18</v>
      </c>
      <c r="AI208" t="s">
        <v>940</v>
      </c>
      <c r="AJ208" t="s">
        <v>942</v>
      </c>
      <c r="AN208" t="s">
        <v>1152</v>
      </c>
      <c r="AO208">
        <v>0</v>
      </c>
      <c r="AP208" t="s">
        <v>942</v>
      </c>
      <c r="AS208" t="s">
        <v>1153</v>
      </c>
      <c r="AT208" t="s">
        <v>1154</v>
      </c>
      <c r="AV208">
        <v>1215663.96</v>
      </c>
      <c r="AW208">
        <v>282943.95</v>
      </c>
      <c r="AY208" t="s">
        <v>1127</v>
      </c>
      <c r="AZ208" t="s">
        <v>1128</v>
      </c>
      <c r="BD208">
        <v>58</v>
      </c>
      <c r="BE208" s="49" t="s">
        <v>1957</v>
      </c>
      <c r="BF208" s="49" t="s">
        <v>1958</v>
      </c>
      <c r="BK208" s="49">
        <f t="shared" si="21"/>
        <v>2</v>
      </c>
      <c r="BL208" s="49">
        <v>1</v>
      </c>
      <c r="BM208" s="1" t="str">
        <f t="shared" si="22"/>
        <v>KP16-K131191-2276</v>
      </c>
      <c r="BN208">
        <f>SUMIF('2022년 사업계획 (2)'!D:D,BM208,'2022년 사업계획 (2)'!R:R)</f>
        <v>109.38504658788301</v>
      </c>
      <c r="BO208">
        <f t="shared" si="23"/>
        <v>452.78658684863206</v>
      </c>
      <c r="BP208" s="77">
        <f t="shared" si="24"/>
        <v>0.24158190583602859</v>
      </c>
      <c r="BQ208" s="1">
        <f>X208*VLOOKUP(LEFT(I208,1),'환율 (2)'!C:F,4,0)</f>
        <v>2078111.9950000001</v>
      </c>
      <c r="BR208" s="1">
        <f t="shared" si="25"/>
        <v>502034.25629281154</v>
      </c>
      <c r="BS208" s="1">
        <f t="shared" si="26"/>
        <v>8808</v>
      </c>
      <c r="BT208" s="1">
        <f t="shared" si="27"/>
        <v>493226.25629281154</v>
      </c>
    </row>
    <row r="209" spans="1:72">
      <c r="A209">
        <v>65532</v>
      </c>
      <c r="B209" s="69" t="s">
        <v>1155</v>
      </c>
      <c r="C209" t="s">
        <v>57</v>
      </c>
      <c r="D209" t="s">
        <v>1156</v>
      </c>
      <c r="F209" t="s">
        <v>59</v>
      </c>
      <c r="G209" t="s">
        <v>60</v>
      </c>
      <c r="H209" t="s">
        <v>61</v>
      </c>
      <c r="I209" t="s">
        <v>940</v>
      </c>
      <c r="J209" t="s">
        <v>941</v>
      </c>
      <c r="K209" t="s">
        <v>942</v>
      </c>
      <c r="L209" t="s">
        <v>943</v>
      </c>
      <c r="M209" t="s">
        <v>66</v>
      </c>
      <c r="N209">
        <v>73190501</v>
      </c>
      <c r="O209" t="s">
        <v>944</v>
      </c>
      <c r="P209" s="2">
        <v>43738</v>
      </c>
      <c r="Q209">
        <v>8</v>
      </c>
      <c r="R209">
        <v>1</v>
      </c>
      <c r="T209" s="1">
        <v>300510.40000000002</v>
      </c>
      <c r="U209" s="1">
        <v>335889.31</v>
      </c>
      <c r="V209" s="1">
        <v>6.52</v>
      </c>
      <c r="W209" s="1">
        <v>335517.88</v>
      </c>
      <c r="X209" s="1">
        <v>371.43</v>
      </c>
      <c r="Y209" t="s">
        <v>1157</v>
      </c>
      <c r="AE209" t="s">
        <v>69</v>
      </c>
      <c r="AH209">
        <v>71.72</v>
      </c>
      <c r="AI209" t="s">
        <v>940</v>
      </c>
      <c r="AJ209" t="s">
        <v>942</v>
      </c>
      <c r="AN209" t="s">
        <v>1158</v>
      </c>
      <c r="AO209">
        <v>0</v>
      </c>
      <c r="AP209" t="s">
        <v>942</v>
      </c>
      <c r="AS209" t="s">
        <v>1153</v>
      </c>
      <c r="AT209" t="s">
        <v>1154</v>
      </c>
      <c r="AV209">
        <v>271662.42</v>
      </c>
      <c r="AW209">
        <v>63855.46</v>
      </c>
      <c r="AY209" t="s">
        <v>1127</v>
      </c>
      <c r="AZ209" t="s">
        <v>1128</v>
      </c>
      <c r="BD209">
        <v>58</v>
      </c>
      <c r="BE209" s="49" t="s">
        <v>1957</v>
      </c>
      <c r="BF209" s="49" t="s">
        <v>1958</v>
      </c>
      <c r="BK209" s="49">
        <f t="shared" si="21"/>
        <v>2</v>
      </c>
      <c r="BL209" s="49">
        <v>1</v>
      </c>
      <c r="BM209" s="1" t="str">
        <f t="shared" si="22"/>
        <v>KP16-K131191-2276</v>
      </c>
      <c r="BN209">
        <f>SUMIF('2022년 사업계획 (2)'!D:D,BM209,'2022년 사업계획 (2)'!R:R)</f>
        <v>109.38504658788301</v>
      </c>
      <c r="BO209">
        <f t="shared" si="23"/>
        <v>452.78658684863206</v>
      </c>
      <c r="BP209" s="77">
        <f t="shared" si="24"/>
        <v>0.24158190583602859</v>
      </c>
      <c r="BQ209" s="1">
        <f>X209*VLOOKUP(LEFT(I209,1),'환율 (2)'!C:F,4,0)</f>
        <v>494559.04499999998</v>
      </c>
      <c r="BR209" s="1">
        <f t="shared" si="25"/>
        <v>119476.51663954623</v>
      </c>
      <c r="BS209" s="1">
        <f t="shared" si="26"/>
        <v>2096</v>
      </c>
      <c r="BT209" s="1">
        <f t="shared" si="27"/>
        <v>117380.51663954623</v>
      </c>
    </row>
    <row r="210" spans="1:72">
      <c r="A210">
        <v>65533</v>
      </c>
      <c r="B210" s="7" t="s">
        <v>1159</v>
      </c>
      <c r="C210" t="s">
        <v>57</v>
      </c>
      <c r="D210" t="s">
        <v>1160</v>
      </c>
      <c r="F210" t="s">
        <v>59</v>
      </c>
      <c r="G210" t="s">
        <v>60</v>
      </c>
      <c r="H210" t="s">
        <v>61</v>
      </c>
      <c r="I210" t="s">
        <v>940</v>
      </c>
      <c r="J210" t="s">
        <v>941</v>
      </c>
      <c r="K210" t="s">
        <v>942</v>
      </c>
      <c r="L210" t="s">
        <v>943</v>
      </c>
      <c r="M210" t="s">
        <v>66</v>
      </c>
      <c r="N210">
        <v>73190501</v>
      </c>
      <c r="O210" t="s">
        <v>944</v>
      </c>
      <c r="P210" s="2">
        <v>43738</v>
      </c>
      <c r="Q210">
        <v>8</v>
      </c>
      <c r="R210">
        <v>1</v>
      </c>
      <c r="T210" s="1">
        <v>47897.5</v>
      </c>
      <c r="U210" s="1">
        <v>47897.5</v>
      </c>
      <c r="V210" s="1">
        <v>4.25</v>
      </c>
      <c r="W210" s="1">
        <v>47655.5</v>
      </c>
      <c r="X210" s="1">
        <v>242</v>
      </c>
      <c r="AE210" t="s">
        <v>69</v>
      </c>
      <c r="AH210">
        <v>46.75</v>
      </c>
      <c r="AI210" t="s">
        <v>940</v>
      </c>
      <c r="AJ210" t="s">
        <v>942</v>
      </c>
      <c r="AN210" t="s">
        <v>1131</v>
      </c>
      <c r="AO210">
        <v>0</v>
      </c>
      <c r="AP210" t="s">
        <v>942</v>
      </c>
      <c r="AS210" t="s">
        <v>945</v>
      </c>
      <c r="AT210" t="s">
        <v>947</v>
      </c>
      <c r="AV210">
        <v>34133.370000000003</v>
      </c>
      <c r="AW210">
        <v>13522.13</v>
      </c>
      <c r="AY210" t="s">
        <v>1132</v>
      </c>
      <c r="AZ210" t="s">
        <v>1133</v>
      </c>
      <c r="BD210">
        <v>58</v>
      </c>
      <c r="BE210" s="49" t="s">
        <v>949</v>
      </c>
      <c r="BK210" s="49">
        <f t="shared" si="21"/>
        <v>1</v>
      </c>
      <c r="BL210" s="49">
        <v>1</v>
      </c>
      <c r="BM210" s="1" t="str">
        <f t="shared" si="22"/>
        <v>KP18-K131192-0926</v>
      </c>
      <c r="BN210">
        <f>SUMIF('2022년 사업계획 (2)'!D:D,BM210,'2022년 사업계획 (2)'!R:R)</f>
        <v>186.6223508968348</v>
      </c>
      <c r="BO210">
        <f t="shared" si="23"/>
        <v>186.6223508968348</v>
      </c>
      <c r="BP210" s="77">
        <f t="shared" si="24"/>
        <v>1</v>
      </c>
      <c r="BQ210" s="1">
        <f>X210*VLOOKUP(LEFT(I210,1),'환율 (2)'!C:F,4,0)</f>
        <v>322223</v>
      </c>
      <c r="BR210" s="1">
        <f t="shared" si="25"/>
        <v>322223</v>
      </c>
      <c r="BS210" s="1">
        <f t="shared" si="26"/>
        <v>5653</v>
      </c>
      <c r="BT210" s="1">
        <f t="shared" si="27"/>
        <v>316570</v>
      </c>
    </row>
    <row r="211" spans="1:72">
      <c r="A211">
        <v>65535</v>
      </c>
      <c r="B211" s="69" t="s">
        <v>1161</v>
      </c>
      <c r="C211" t="s">
        <v>57</v>
      </c>
      <c r="D211" t="s">
        <v>1162</v>
      </c>
      <c r="F211" t="s">
        <v>59</v>
      </c>
      <c r="G211" t="s">
        <v>60</v>
      </c>
      <c r="H211" t="s">
        <v>61</v>
      </c>
      <c r="I211" t="s">
        <v>940</v>
      </c>
      <c r="J211" t="s">
        <v>941</v>
      </c>
      <c r="K211" t="s">
        <v>942</v>
      </c>
      <c r="L211" t="s">
        <v>943</v>
      </c>
      <c r="M211" t="s">
        <v>66</v>
      </c>
      <c r="N211">
        <v>73190501</v>
      </c>
      <c r="O211" t="s">
        <v>944</v>
      </c>
      <c r="P211" s="2">
        <v>43738</v>
      </c>
      <c r="Q211">
        <v>8</v>
      </c>
      <c r="R211">
        <v>1</v>
      </c>
      <c r="T211" s="1">
        <v>257672.13</v>
      </c>
      <c r="U211" s="1">
        <v>288007.71000000002</v>
      </c>
      <c r="V211" s="1">
        <v>5.59</v>
      </c>
      <c r="W211" s="1">
        <v>287689.21999999997</v>
      </c>
      <c r="X211" s="1">
        <v>318.49</v>
      </c>
      <c r="Y211" t="s">
        <v>1163</v>
      </c>
      <c r="AE211" t="s">
        <v>69</v>
      </c>
      <c r="AH211">
        <v>61.49</v>
      </c>
      <c r="AI211" t="s">
        <v>940</v>
      </c>
      <c r="AJ211" t="s">
        <v>942</v>
      </c>
      <c r="AN211" t="s">
        <v>1164</v>
      </c>
      <c r="AO211">
        <v>0</v>
      </c>
      <c r="AP211" t="s">
        <v>942</v>
      </c>
      <c r="AS211" t="s">
        <v>966</v>
      </c>
      <c r="AT211" t="s">
        <v>968</v>
      </c>
      <c r="AV211">
        <v>232936.62</v>
      </c>
      <c r="AW211">
        <v>54752.6</v>
      </c>
      <c r="AY211" t="s">
        <v>1127</v>
      </c>
      <c r="AZ211" t="s">
        <v>1128</v>
      </c>
      <c r="BD211">
        <v>58</v>
      </c>
      <c r="BE211" s="49" t="s">
        <v>1957</v>
      </c>
      <c r="BF211" s="49" t="s">
        <v>1958</v>
      </c>
      <c r="BK211" s="49">
        <f t="shared" si="21"/>
        <v>2</v>
      </c>
      <c r="BL211" s="49">
        <v>1</v>
      </c>
      <c r="BM211" s="1" t="str">
        <f t="shared" si="22"/>
        <v>KP16-K131191-2276</v>
      </c>
      <c r="BN211">
        <f>SUMIF('2022년 사업계획 (2)'!D:D,BM211,'2022년 사업계획 (2)'!R:R)</f>
        <v>109.38504658788301</v>
      </c>
      <c r="BO211">
        <f t="shared" si="23"/>
        <v>452.78658684863206</v>
      </c>
      <c r="BP211" s="77">
        <f t="shared" si="24"/>
        <v>0.24158190583602859</v>
      </c>
      <c r="BQ211" s="1">
        <f>X211*VLOOKUP(LEFT(I211,1),'환율 (2)'!C:F,4,0)</f>
        <v>424069.435</v>
      </c>
      <c r="BR211" s="1">
        <f t="shared" si="25"/>
        <v>102447.50231410784</v>
      </c>
      <c r="BS211" s="1">
        <f t="shared" si="26"/>
        <v>1797</v>
      </c>
      <c r="BT211" s="1">
        <f t="shared" si="27"/>
        <v>100650.50231410784</v>
      </c>
    </row>
    <row r="212" spans="1:72">
      <c r="A212">
        <v>65558</v>
      </c>
      <c r="B212" s="69" t="s">
        <v>1165</v>
      </c>
      <c r="C212" t="s">
        <v>57</v>
      </c>
      <c r="D212" t="s">
        <v>1166</v>
      </c>
      <c r="F212" t="s">
        <v>59</v>
      </c>
      <c r="G212" t="s">
        <v>60</v>
      </c>
      <c r="H212" t="s">
        <v>61</v>
      </c>
      <c r="I212" t="s">
        <v>940</v>
      </c>
      <c r="J212" t="s">
        <v>941</v>
      </c>
      <c r="K212" t="s">
        <v>942</v>
      </c>
      <c r="L212" t="s">
        <v>943</v>
      </c>
      <c r="M212" t="s">
        <v>279</v>
      </c>
      <c r="N212">
        <v>73190501</v>
      </c>
      <c r="O212" t="s">
        <v>944</v>
      </c>
      <c r="P212" s="2">
        <v>43616</v>
      </c>
      <c r="Q212">
        <v>8</v>
      </c>
      <c r="R212">
        <v>1</v>
      </c>
      <c r="T212" s="1">
        <v>16788.23</v>
      </c>
      <c r="U212" s="1">
        <v>16788.23</v>
      </c>
      <c r="V212" s="1">
        <v>0.36</v>
      </c>
      <c r="W212" s="1">
        <v>16769.2</v>
      </c>
      <c r="X212" s="1">
        <v>19.03</v>
      </c>
      <c r="AE212" t="s">
        <v>69</v>
      </c>
      <c r="AH212">
        <v>3.96</v>
      </c>
      <c r="AI212" t="s">
        <v>940</v>
      </c>
      <c r="AJ212" t="s">
        <v>942</v>
      </c>
      <c r="AO212">
        <v>0</v>
      </c>
      <c r="AP212" t="s">
        <v>942</v>
      </c>
      <c r="AS212" t="s">
        <v>1167</v>
      </c>
      <c r="AT212" t="s">
        <v>1168</v>
      </c>
      <c r="AV212">
        <v>12847.22</v>
      </c>
      <c r="AW212">
        <v>3921.98</v>
      </c>
      <c r="BD212">
        <v>54</v>
      </c>
      <c r="BE212" s="49" t="s">
        <v>1957</v>
      </c>
      <c r="BF212" s="49" t="s">
        <v>1958</v>
      </c>
      <c r="BK212" s="49">
        <f t="shared" si="21"/>
        <v>2</v>
      </c>
      <c r="BL212" s="49">
        <v>1</v>
      </c>
      <c r="BM212" s="1" t="str">
        <f t="shared" si="22"/>
        <v>KP16-K131191-2276</v>
      </c>
      <c r="BN212">
        <f>SUMIF('2022년 사업계획 (2)'!D:D,BM212,'2022년 사업계획 (2)'!R:R)</f>
        <v>109.38504658788301</v>
      </c>
      <c r="BO212">
        <f t="shared" si="23"/>
        <v>452.78658684863206</v>
      </c>
      <c r="BP212" s="77">
        <f t="shared" si="24"/>
        <v>0.24158190583602859</v>
      </c>
      <c r="BQ212" s="1">
        <f>X212*VLOOKUP(LEFT(I212,1),'환율 (2)'!C:F,4,0)</f>
        <v>25338.445</v>
      </c>
      <c r="BR212" s="1">
        <f t="shared" si="25"/>
        <v>6121.3098340213892</v>
      </c>
      <c r="BS212" s="1">
        <f t="shared" si="26"/>
        <v>115</v>
      </c>
      <c r="BT212" s="1">
        <f t="shared" si="27"/>
        <v>6006.3098340213892</v>
      </c>
    </row>
    <row r="213" spans="1:72">
      <c r="A213">
        <v>65566</v>
      </c>
      <c r="B213" s="69" t="s">
        <v>1169</v>
      </c>
      <c r="C213" t="s">
        <v>57</v>
      </c>
      <c r="D213" t="s">
        <v>1170</v>
      </c>
      <c r="F213" t="s">
        <v>59</v>
      </c>
      <c r="G213" t="s">
        <v>60</v>
      </c>
      <c r="H213" t="s">
        <v>61</v>
      </c>
      <c r="I213" t="s">
        <v>940</v>
      </c>
      <c r="J213" t="s">
        <v>941</v>
      </c>
      <c r="K213" t="s">
        <v>942</v>
      </c>
      <c r="L213" t="s">
        <v>943</v>
      </c>
      <c r="M213" t="s">
        <v>66</v>
      </c>
      <c r="N213">
        <v>73190501</v>
      </c>
      <c r="O213" t="s">
        <v>944</v>
      </c>
      <c r="P213" s="2">
        <v>43585</v>
      </c>
      <c r="Q213">
        <v>8</v>
      </c>
      <c r="R213">
        <v>1</v>
      </c>
      <c r="T213" s="1">
        <v>44587.73</v>
      </c>
      <c r="U213" s="1">
        <v>44587.73</v>
      </c>
      <c r="V213" s="1">
        <v>0.98</v>
      </c>
      <c r="W213" s="1">
        <v>44536.85</v>
      </c>
      <c r="X213" s="1">
        <v>50.88</v>
      </c>
      <c r="AE213" t="s">
        <v>69</v>
      </c>
      <c r="AH213">
        <v>10.78</v>
      </c>
      <c r="AI213" t="s">
        <v>940</v>
      </c>
      <c r="AJ213" t="s">
        <v>942</v>
      </c>
      <c r="AN213" t="s">
        <v>1171</v>
      </c>
      <c r="AO213">
        <v>0</v>
      </c>
      <c r="AP213" t="s">
        <v>942</v>
      </c>
      <c r="AS213" t="s">
        <v>1172</v>
      </c>
      <c r="AT213" t="s">
        <v>1173</v>
      </c>
      <c r="AV213">
        <v>33655.86</v>
      </c>
      <c r="AW213">
        <v>10880.99</v>
      </c>
      <c r="AY213" t="s">
        <v>1174</v>
      </c>
      <c r="AZ213" t="s">
        <v>1175</v>
      </c>
      <c r="BD213">
        <v>53</v>
      </c>
      <c r="BE213" s="49" t="s">
        <v>1957</v>
      </c>
      <c r="BF213" s="49" t="s">
        <v>1958</v>
      </c>
      <c r="BK213" s="49">
        <f t="shared" si="21"/>
        <v>2</v>
      </c>
      <c r="BL213" s="49">
        <v>1</v>
      </c>
      <c r="BM213" s="1" t="str">
        <f t="shared" si="22"/>
        <v>KP16-K131191-2276</v>
      </c>
      <c r="BN213">
        <f>SUMIF('2022년 사업계획 (2)'!D:D,BM213,'2022년 사업계획 (2)'!R:R)</f>
        <v>109.38504658788301</v>
      </c>
      <c r="BO213">
        <f t="shared" si="23"/>
        <v>452.78658684863206</v>
      </c>
      <c r="BP213" s="77">
        <f t="shared" si="24"/>
        <v>0.24158190583602859</v>
      </c>
      <c r="BQ213" s="1">
        <f>X213*VLOOKUP(LEFT(I213,1),'환율 (2)'!C:F,4,0)</f>
        <v>67746.720000000001</v>
      </c>
      <c r="BR213" s="1">
        <f t="shared" si="25"/>
        <v>16366.381731739795</v>
      </c>
      <c r="BS213" s="1">
        <f t="shared" si="26"/>
        <v>315</v>
      </c>
      <c r="BT213" s="1">
        <f t="shared" si="27"/>
        <v>16051.381731739795</v>
      </c>
    </row>
    <row r="214" spans="1:72">
      <c r="A214">
        <v>65567</v>
      </c>
      <c r="B214" s="69" t="s">
        <v>1176</v>
      </c>
      <c r="C214" t="s">
        <v>57</v>
      </c>
      <c r="D214" t="s">
        <v>1177</v>
      </c>
      <c r="F214" t="s">
        <v>59</v>
      </c>
      <c r="G214" t="s">
        <v>60</v>
      </c>
      <c r="H214" t="s">
        <v>61</v>
      </c>
      <c r="I214" t="s">
        <v>940</v>
      </c>
      <c r="J214" t="s">
        <v>941</v>
      </c>
      <c r="K214" t="s">
        <v>942</v>
      </c>
      <c r="L214" t="s">
        <v>943</v>
      </c>
      <c r="M214" t="s">
        <v>66</v>
      </c>
      <c r="N214">
        <v>73190501</v>
      </c>
      <c r="O214" t="s">
        <v>944</v>
      </c>
      <c r="P214" s="2">
        <v>43585</v>
      </c>
      <c r="Q214">
        <v>8</v>
      </c>
      <c r="R214">
        <v>1</v>
      </c>
      <c r="T214" s="1">
        <v>37134.050000000003</v>
      </c>
      <c r="U214" s="1">
        <v>37134.050000000003</v>
      </c>
      <c r="V214" s="1">
        <v>0.82</v>
      </c>
      <c r="W214" s="1">
        <v>37091.72</v>
      </c>
      <c r="X214" s="1">
        <v>42.33</v>
      </c>
      <c r="AE214" t="s">
        <v>69</v>
      </c>
      <c r="AH214">
        <v>9.02</v>
      </c>
      <c r="AI214" t="s">
        <v>940</v>
      </c>
      <c r="AJ214" t="s">
        <v>942</v>
      </c>
      <c r="AN214" t="s">
        <v>1178</v>
      </c>
      <c r="AO214">
        <v>0</v>
      </c>
      <c r="AP214" t="s">
        <v>942</v>
      </c>
      <c r="AS214" t="s">
        <v>1147</v>
      </c>
      <c r="AT214" t="s">
        <v>1148</v>
      </c>
      <c r="AV214">
        <v>28029.79</v>
      </c>
      <c r="AW214">
        <v>9061.93</v>
      </c>
      <c r="AY214" t="s">
        <v>1174</v>
      </c>
      <c r="AZ214" t="s">
        <v>1175</v>
      </c>
      <c r="BD214">
        <v>53</v>
      </c>
      <c r="BE214" s="49" t="s">
        <v>1957</v>
      </c>
      <c r="BF214" s="49" t="s">
        <v>1958</v>
      </c>
      <c r="BK214" s="49">
        <f t="shared" si="21"/>
        <v>2</v>
      </c>
      <c r="BL214" s="49">
        <v>1</v>
      </c>
      <c r="BM214" s="1" t="str">
        <f t="shared" si="22"/>
        <v>KP16-K131191-2276</v>
      </c>
      <c r="BN214">
        <f>SUMIF('2022년 사업계획 (2)'!D:D,BM214,'2022년 사업계획 (2)'!R:R)</f>
        <v>109.38504658788301</v>
      </c>
      <c r="BO214">
        <f t="shared" si="23"/>
        <v>452.78658684863206</v>
      </c>
      <c r="BP214" s="77">
        <f t="shared" si="24"/>
        <v>0.24158190583602859</v>
      </c>
      <c r="BQ214" s="1">
        <f>X214*VLOOKUP(LEFT(I214,1),'환율 (2)'!C:F,4,0)</f>
        <v>56362.394999999997</v>
      </c>
      <c r="BR214" s="1">
        <f t="shared" si="25"/>
        <v>13616.134801583048</v>
      </c>
      <c r="BS214" s="1">
        <f t="shared" si="26"/>
        <v>262</v>
      </c>
      <c r="BT214" s="1">
        <f t="shared" si="27"/>
        <v>13354.134801583048</v>
      </c>
    </row>
    <row r="215" spans="1:72">
      <c r="A215">
        <v>65568</v>
      </c>
      <c r="B215" s="69" t="s">
        <v>1179</v>
      </c>
      <c r="C215" t="s">
        <v>57</v>
      </c>
      <c r="D215" t="s">
        <v>1180</v>
      </c>
      <c r="F215" t="s">
        <v>59</v>
      </c>
      <c r="G215" t="s">
        <v>60</v>
      </c>
      <c r="H215" t="s">
        <v>61</v>
      </c>
      <c r="I215" t="s">
        <v>940</v>
      </c>
      <c r="J215" t="s">
        <v>941</v>
      </c>
      <c r="K215" t="s">
        <v>942</v>
      </c>
      <c r="L215" t="s">
        <v>943</v>
      </c>
      <c r="M215" t="s">
        <v>66</v>
      </c>
      <c r="N215">
        <v>73190501</v>
      </c>
      <c r="O215" t="s">
        <v>944</v>
      </c>
      <c r="P215" s="2">
        <v>43585</v>
      </c>
      <c r="Q215">
        <v>8</v>
      </c>
      <c r="R215">
        <v>1</v>
      </c>
      <c r="T215" s="1">
        <v>69547.34</v>
      </c>
      <c r="U215" s="1">
        <v>69547.34</v>
      </c>
      <c r="V215" s="1">
        <v>1.53</v>
      </c>
      <c r="W215" s="1">
        <v>69468</v>
      </c>
      <c r="X215" s="1">
        <v>79.34</v>
      </c>
      <c r="AE215" t="s">
        <v>69</v>
      </c>
      <c r="AH215">
        <v>16.829999999999998</v>
      </c>
      <c r="AI215" t="s">
        <v>940</v>
      </c>
      <c r="AJ215" t="s">
        <v>942</v>
      </c>
      <c r="AN215" t="s">
        <v>1181</v>
      </c>
      <c r="AO215">
        <v>0</v>
      </c>
      <c r="AP215" t="s">
        <v>942</v>
      </c>
      <c r="AS215" t="s">
        <v>1066</v>
      </c>
      <c r="AT215" t="s">
        <v>1067</v>
      </c>
      <c r="AV215">
        <v>52496.09</v>
      </c>
      <c r="AW215">
        <v>16971.91</v>
      </c>
      <c r="AY215" t="s">
        <v>1174</v>
      </c>
      <c r="AZ215" t="s">
        <v>1175</v>
      </c>
      <c r="BD215">
        <v>53</v>
      </c>
      <c r="BE215" s="49" t="s">
        <v>1957</v>
      </c>
      <c r="BF215" s="49" t="s">
        <v>1958</v>
      </c>
      <c r="BK215" s="49">
        <f t="shared" si="21"/>
        <v>2</v>
      </c>
      <c r="BL215" s="49">
        <v>1</v>
      </c>
      <c r="BM215" s="1" t="str">
        <f t="shared" si="22"/>
        <v>KP16-K131191-2276</v>
      </c>
      <c r="BN215">
        <f>SUMIF('2022년 사업계획 (2)'!D:D,BM215,'2022년 사업계획 (2)'!R:R)</f>
        <v>109.38504658788301</v>
      </c>
      <c r="BO215">
        <f t="shared" si="23"/>
        <v>452.78658684863206</v>
      </c>
      <c r="BP215" s="77">
        <f t="shared" si="24"/>
        <v>0.24158190583602859</v>
      </c>
      <c r="BQ215" s="1">
        <f>X215*VLOOKUP(LEFT(I215,1),'환율 (2)'!C:F,4,0)</f>
        <v>105641.21</v>
      </c>
      <c r="BR215" s="1">
        <f t="shared" si="25"/>
        <v>25521.004846624124</v>
      </c>
      <c r="BS215" s="1">
        <f t="shared" si="26"/>
        <v>491</v>
      </c>
      <c r="BT215" s="1">
        <f t="shared" si="27"/>
        <v>25030.004846624124</v>
      </c>
    </row>
    <row r="216" spans="1:72">
      <c r="A216">
        <v>65569</v>
      </c>
      <c r="B216" s="69" t="s">
        <v>1182</v>
      </c>
      <c r="C216" t="s">
        <v>57</v>
      </c>
      <c r="D216" t="s">
        <v>1183</v>
      </c>
      <c r="F216" t="s">
        <v>59</v>
      </c>
      <c r="G216" t="s">
        <v>60</v>
      </c>
      <c r="H216" t="s">
        <v>61</v>
      </c>
      <c r="I216" t="s">
        <v>940</v>
      </c>
      <c r="J216" t="s">
        <v>941</v>
      </c>
      <c r="K216" t="s">
        <v>942</v>
      </c>
      <c r="L216" t="s">
        <v>943</v>
      </c>
      <c r="M216" t="s">
        <v>66</v>
      </c>
      <c r="N216">
        <v>73190501</v>
      </c>
      <c r="O216" t="s">
        <v>944</v>
      </c>
      <c r="P216" s="2">
        <v>43585</v>
      </c>
      <c r="Q216">
        <v>8</v>
      </c>
      <c r="R216">
        <v>1</v>
      </c>
      <c r="T216" s="1">
        <v>566317.37</v>
      </c>
      <c r="U216" s="1">
        <v>566317.37</v>
      </c>
      <c r="V216" s="1">
        <v>12.43</v>
      </c>
      <c r="W216" s="1">
        <v>565670.98</v>
      </c>
      <c r="X216" s="1">
        <v>646.39</v>
      </c>
      <c r="AE216" t="s">
        <v>69</v>
      </c>
      <c r="AH216">
        <v>136.72999999999999</v>
      </c>
      <c r="AI216" t="s">
        <v>940</v>
      </c>
      <c r="AJ216" t="s">
        <v>942</v>
      </c>
      <c r="AN216" t="s">
        <v>1184</v>
      </c>
      <c r="AO216">
        <v>0</v>
      </c>
      <c r="AP216" t="s">
        <v>942</v>
      </c>
      <c r="AS216" t="s">
        <v>1066</v>
      </c>
      <c r="AT216" t="s">
        <v>1067</v>
      </c>
      <c r="AV216">
        <v>427470.46</v>
      </c>
      <c r="AW216">
        <v>138200.51999999999</v>
      </c>
      <c r="AY216" t="s">
        <v>1185</v>
      </c>
      <c r="BD216">
        <v>53</v>
      </c>
      <c r="BE216" s="49" t="s">
        <v>1957</v>
      </c>
      <c r="BF216" s="49" t="s">
        <v>1958</v>
      </c>
      <c r="BK216" s="49">
        <f t="shared" si="21"/>
        <v>2</v>
      </c>
      <c r="BL216" s="49">
        <v>1</v>
      </c>
      <c r="BM216" s="1" t="str">
        <f t="shared" si="22"/>
        <v>KP16-K131191-2276</v>
      </c>
      <c r="BN216">
        <f>SUMIF('2022년 사업계획 (2)'!D:D,BM216,'2022년 사업계획 (2)'!R:R)</f>
        <v>109.38504658788301</v>
      </c>
      <c r="BO216">
        <f t="shared" si="23"/>
        <v>452.78658684863206</v>
      </c>
      <c r="BP216" s="77">
        <f t="shared" si="24"/>
        <v>0.24158190583602859</v>
      </c>
      <c r="BQ216" s="1">
        <f>X216*VLOOKUP(LEFT(I216,1),'환율 (2)'!C:F,4,0)</f>
        <v>860668.28500000003</v>
      </c>
      <c r="BR216" s="1">
        <f t="shared" si="25"/>
        <v>207921.88458292623</v>
      </c>
      <c r="BS216" s="1">
        <f t="shared" si="26"/>
        <v>3998</v>
      </c>
      <c r="BT216" s="1">
        <f t="shared" si="27"/>
        <v>203923.88458292623</v>
      </c>
    </row>
    <row r="217" spans="1:72">
      <c r="A217">
        <v>65570</v>
      </c>
      <c r="B217" s="69" t="s">
        <v>1186</v>
      </c>
      <c r="C217" t="s">
        <v>57</v>
      </c>
      <c r="D217" t="s">
        <v>1187</v>
      </c>
      <c r="F217" t="s">
        <v>59</v>
      </c>
      <c r="G217" t="s">
        <v>60</v>
      </c>
      <c r="H217" t="s">
        <v>61</v>
      </c>
      <c r="I217" t="s">
        <v>940</v>
      </c>
      <c r="J217" t="s">
        <v>941</v>
      </c>
      <c r="K217" t="s">
        <v>942</v>
      </c>
      <c r="L217" t="s">
        <v>943</v>
      </c>
      <c r="M217" t="s">
        <v>66</v>
      </c>
      <c r="N217">
        <v>73190501</v>
      </c>
      <c r="O217" t="s">
        <v>944</v>
      </c>
      <c r="P217" s="2">
        <v>43585</v>
      </c>
      <c r="Q217">
        <v>8</v>
      </c>
      <c r="R217">
        <v>1</v>
      </c>
      <c r="T217" s="1">
        <v>1534742.58</v>
      </c>
      <c r="U217" s="1">
        <v>1534742.58</v>
      </c>
      <c r="V217" s="1">
        <v>31.13</v>
      </c>
      <c r="W217" s="1">
        <v>1533123.55</v>
      </c>
      <c r="X217" s="1">
        <v>1619.03</v>
      </c>
      <c r="AE217" t="s">
        <v>69</v>
      </c>
      <c r="AH217">
        <v>342.43</v>
      </c>
      <c r="AI217" t="s">
        <v>940</v>
      </c>
      <c r="AJ217" t="s">
        <v>942</v>
      </c>
      <c r="AN217" t="s">
        <v>1188</v>
      </c>
      <c r="AO217">
        <v>0</v>
      </c>
      <c r="AP217" t="s">
        <v>942</v>
      </c>
      <c r="AS217" t="s">
        <v>966</v>
      </c>
      <c r="AT217" t="s">
        <v>968</v>
      </c>
      <c r="AV217">
        <v>1161535.45</v>
      </c>
      <c r="AW217">
        <v>371588.1</v>
      </c>
      <c r="AY217" t="s">
        <v>1185</v>
      </c>
      <c r="BD217">
        <v>53</v>
      </c>
      <c r="BE217" s="49" t="s">
        <v>1957</v>
      </c>
      <c r="BF217" s="49" t="s">
        <v>1958</v>
      </c>
      <c r="BK217" s="49">
        <f t="shared" si="21"/>
        <v>2</v>
      </c>
      <c r="BL217" s="49">
        <v>1</v>
      </c>
      <c r="BM217" s="1" t="str">
        <f t="shared" si="22"/>
        <v>KP16-K131191-2276</v>
      </c>
      <c r="BN217">
        <f>SUMIF('2022년 사업계획 (2)'!D:D,BM217,'2022년 사업계획 (2)'!R:R)</f>
        <v>109.38504658788301</v>
      </c>
      <c r="BO217">
        <f t="shared" si="23"/>
        <v>452.78658684863206</v>
      </c>
      <c r="BP217" s="77">
        <f t="shared" si="24"/>
        <v>0.24158190583602859</v>
      </c>
      <c r="BQ217" s="1">
        <f>X217*VLOOKUP(LEFT(I217,1),'환율 (2)'!C:F,4,0)</f>
        <v>2155738.4449999998</v>
      </c>
      <c r="BR217" s="1">
        <f t="shared" si="25"/>
        <v>520787.40202709666</v>
      </c>
      <c r="BS217" s="1">
        <f t="shared" si="26"/>
        <v>10015</v>
      </c>
      <c r="BT217" s="1">
        <f t="shared" si="27"/>
        <v>510772.40202709666</v>
      </c>
    </row>
    <row r="218" spans="1:72">
      <c r="A218">
        <v>65571</v>
      </c>
      <c r="B218" s="69" t="s">
        <v>1189</v>
      </c>
      <c r="C218" t="s">
        <v>57</v>
      </c>
      <c r="D218" t="s">
        <v>1190</v>
      </c>
      <c r="F218" t="s">
        <v>59</v>
      </c>
      <c r="G218" t="s">
        <v>60</v>
      </c>
      <c r="H218" t="s">
        <v>61</v>
      </c>
      <c r="I218" t="s">
        <v>940</v>
      </c>
      <c r="J218" t="s">
        <v>941</v>
      </c>
      <c r="K218" t="s">
        <v>942</v>
      </c>
      <c r="L218" t="s">
        <v>943</v>
      </c>
      <c r="M218" t="s">
        <v>66</v>
      </c>
      <c r="N218">
        <v>73190501</v>
      </c>
      <c r="O218" t="s">
        <v>944</v>
      </c>
      <c r="P218" s="2">
        <v>43585</v>
      </c>
      <c r="Q218">
        <v>8</v>
      </c>
      <c r="R218">
        <v>1</v>
      </c>
      <c r="T218" s="1">
        <v>327658.36</v>
      </c>
      <c r="U218" s="1">
        <v>327658.36</v>
      </c>
      <c r="V218" s="1">
        <v>7.19</v>
      </c>
      <c r="W218" s="1">
        <v>327284.34999999998</v>
      </c>
      <c r="X218" s="1">
        <v>374.01</v>
      </c>
      <c r="AE218" t="s">
        <v>69</v>
      </c>
      <c r="AH218">
        <v>79.09</v>
      </c>
      <c r="AI218" t="s">
        <v>940</v>
      </c>
      <c r="AJ218" t="s">
        <v>942</v>
      </c>
      <c r="AN218" t="s">
        <v>1191</v>
      </c>
      <c r="AO218">
        <v>0</v>
      </c>
      <c r="AP218" t="s">
        <v>942</v>
      </c>
      <c r="AS218" t="s">
        <v>945</v>
      </c>
      <c r="AT218" t="s">
        <v>947</v>
      </c>
      <c r="AV218">
        <v>247324.7</v>
      </c>
      <c r="AW218">
        <v>79959.649999999994</v>
      </c>
      <c r="AY218" t="s">
        <v>1185</v>
      </c>
      <c r="BD218">
        <v>53</v>
      </c>
      <c r="BE218" s="49" t="s">
        <v>1957</v>
      </c>
      <c r="BF218" s="49" t="s">
        <v>1958</v>
      </c>
      <c r="BK218" s="49">
        <f t="shared" si="21"/>
        <v>2</v>
      </c>
      <c r="BL218" s="49">
        <v>1</v>
      </c>
      <c r="BM218" s="1" t="str">
        <f t="shared" si="22"/>
        <v>KP16-K131191-2276</v>
      </c>
      <c r="BN218">
        <f>SUMIF('2022년 사업계획 (2)'!D:D,BM218,'2022년 사업계획 (2)'!R:R)</f>
        <v>109.38504658788301</v>
      </c>
      <c r="BO218">
        <f t="shared" si="23"/>
        <v>452.78658684863206</v>
      </c>
      <c r="BP218" s="77">
        <f t="shared" si="24"/>
        <v>0.24158190583602859</v>
      </c>
      <c r="BQ218" s="1">
        <f>X218*VLOOKUP(LEFT(I218,1),'환율 (2)'!C:F,4,0)</f>
        <v>497994.315</v>
      </c>
      <c r="BR218" s="1">
        <f t="shared" si="25"/>
        <v>120306.41571320756</v>
      </c>
      <c r="BS218" s="1">
        <f t="shared" si="26"/>
        <v>2314</v>
      </c>
      <c r="BT218" s="1">
        <f t="shared" si="27"/>
        <v>117992.41571320756</v>
      </c>
    </row>
    <row r="219" spans="1:72">
      <c r="A219">
        <v>65572</v>
      </c>
      <c r="B219" s="69" t="s">
        <v>1192</v>
      </c>
      <c r="C219" t="s">
        <v>57</v>
      </c>
      <c r="D219" t="s">
        <v>1193</v>
      </c>
      <c r="F219" t="s">
        <v>59</v>
      </c>
      <c r="G219" t="s">
        <v>60</v>
      </c>
      <c r="H219" t="s">
        <v>61</v>
      </c>
      <c r="I219" t="s">
        <v>940</v>
      </c>
      <c r="J219" t="s">
        <v>941</v>
      </c>
      <c r="K219" t="s">
        <v>942</v>
      </c>
      <c r="L219" t="s">
        <v>943</v>
      </c>
      <c r="M219" t="s">
        <v>66</v>
      </c>
      <c r="N219">
        <v>73190501</v>
      </c>
      <c r="O219" t="s">
        <v>944</v>
      </c>
      <c r="P219" s="2">
        <v>43585</v>
      </c>
      <c r="Q219">
        <v>8</v>
      </c>
      <c r="R219">
        <v>1</v>
      </c>
      <c r="T219" s="1">
        <v>1766641.6</v>
      </c>
      <c r="U219" s="1">
        <v>1766641.6</v>
      </c>
      <c r="V219" s="1">
        <v>35.479999999999997</v>
      </c>
      <c r="W219" s="1">
        <v>1764796.85</v>
      </c>
      <c r="X219" s="1">
        <v>1844.75</v>
      </c>
      <c r="AE219" t="s">
        <v>69</v>
      </c>
      <c r="AH219">
        <v>390.28</v>
      </c>
      <c r="AI219" t="s">
        <v>940</v>
      </c>
      <c r="AJ219" t="s">
        <v>942</v>
      </c>
      <c r="AN219" t="s">
        <v>1194</v>
      </c>
      <c r="AO219">
        <v>0</v>
      </c>
      <c r="AP219" t="s">
        <v>942</v>
      </c>
      <c r="AS219" t="s">
        <v>1066</v>
      </c>
      <c r="AT219" t="s">
        <v>1067</v>
      </c>
      <c r="AV219">
        <v>1337478.68</v>
      </c>
      <c r="AW219">
        <v>427318.17</v>
      </c>
      <c r="AY219" t="s">
        <v>1185</v>
      </c>
      <c r="BD219">
        <v>53</v>
      </c>
      <c r="BE219" s="49" t="s">
        <v>1957</v>
      </c>
      <c r="BF219" s="49" t="s">
        <v>1958</v>
      </c>
      <c r="BK219" s="49">
        <f t="shared" si="21"/>
        <v>2</v>
      </c>
      <c r="BL219" s="49">
        <v>1</v>
      </c>
      <c r="BM219" s="1" t="str">
        <f t="shared" si="22"/>
        <v>KP16-K131191-2276</v>
      </c>
      <c r="BN219">
        <f>SUMIF('2022년 사업계획 (2)'!D:D,BM219,'2022년 사업계획 (2)'!R:R)</f>
        <v>109.38504658788301</v>
      </c>
      <c r="BO219">
        <f t="shared" si="23"/>
        <v>452.78658684863206</v>
      </c>
      <c r="BP219" s="77">
        <f t="shared" si="24"/>
        <v>0.24158190583602859</v>
      </c>
      <c r="BQ219" s="1">
        <f>X219*VLOOKUP(LEFT(I219,1),'환율 (2)'!C:F,4,0)</f>
        <v>2456284.625</v>
      </c>
      <c r="BR219" s="1">
        <f t="shared" si="25"/>
        <v>593393.92098323477</v>
      </c>
      <c r="BS219" s="1">
        <f t="shared" si="26"/>
        <v>11411</v>
      </c>
      <c r="BT219" s="1">
        <f t="shared" si="27"/>
        <v>581982.92098323477</v>
      </c>
    </row>
    <row r="220" spans="1:72">
      <c r="A220">
        <v>65573</v>
      </c>
      <c r="B220" s="69" t="s">
        <v>1195</v>
      </c>
      <c r="C220" t="s">
        <v>57</v>
      </c>
      <c r="D220" t="s">
        <v>1196</v>
      </c>
      <c r="F220" t="s">
        <v>59</v>
      </c>
      <c r="G220" t="s">
        <v>60</v>
      </c>
      <c r="H220" t="s">
        <v>61</v>
      </c>
      <c r="I220" t="s">
        <v>940</v>
      </c>
      <c r="J220" t="s">
        <v>941</v>
      </c>
      <c r="K220" t="s">
        <v>942</v>
      </c>
      <c r="L220" t="s">
        <v>943</v>
      </c>
      <c r="M220" t="s">
        <v>279</v>
      </c>
      <c r="N220">
        <v>73190501</v>
      </c>
      <c r="O220" t="s">
        <v>944</v>
      </c>
      <c r="P220" s="2">
        <v>43585</v>
      </c>
      <c r="Q220">
        <v>8</v>
      </c>
      <c r="R220">
        <v>1</v>
      </c>
      <c r="T220" s="1">
        <v>13482.56</v>
      </c>
      <c r="U220" s="1">
        <v>11989.96</v>
      </c>
      <c r="V220" s="1">
        <v>0.26</v>
      </c>
      <c r="W220" s="1">
        <v>11976.4</v>
      </c>
      <c r="X220" s="1">
        <v>13.56</v>
      </c>
      <c r="AE220" t="s">
        <v>69</v>
      </c>
      <c r="AH220">
        <v>2.86</v>
      </c>
      <c r="AI220" t="s">
        <v>940</v>
      </c>
      <c r="AJ220" t="s">
        <v>942</v>
      </c>
      <c r="AO220">
        <v>0</v>
      </c>
      <c r="AP220" t="s">
        <v>942</v>
      </c>
      <c r="AS220" t="s">
        <v>1197</v>
      </c>
      <c r="AT220" t="s">
        <v>1198</v>
      </c>
      <c r="AV220">
        <v>8961.7099999999991</v>
      </c>
      <c r="AW220">
        <v>3014.69</v>
      </c>
      <c r="BD220">
        <v>53</v>
      </c>
      <c r="BE220" s="49" t="s">
        <v>1957</v>
      </c>
      <c r="BF220" s="49" t="s">
        <v>1958</v>
      </c>
      <c r="BK220" s="49">
        <f t="shared" si="21"/>
        <v>2</v>
      </c>
      <c r="BL220" s="49">
        <v>1</v>
      </c>
      <c r="BM220" s="1" t="str">
        <f t="shared" si="22"/>
        <v>KP16-K131191-2276</v>
      </c>
      <c r="BN220">
        <f>SUMIF('2022년 사업계획 (2)'!D:D,BM220,'2022년 사업계획 (2)'!R:R)</f>
        <v>109.38504658788301</v>
      </c>
      <c r="BO220">
        <f t="shared" si="23"/>
        <v>452.78658684863206</v>
      </c>
      <c r="BP220" s="77">
        <f t="shared" si="24"/>
        <v>0.24158190583602859</v>
      </c>
      <c r="BQ220" s="1">
        <f>X220*VLOOKUP(LEFT(I220,1),'환율 (2)'!C:F,4,0)</f>
        <v>18055.14</v>
      </c>
      <c r="BR220" s="1">
        <f t="shared" si="25"/>
        <v>4361.7951313363128</v>
      </c>
      <c r="BS220" s="1">
        <f t="shared" si="26"/>
        <v>84</v>
      </c>
      <c r="BT220" s="1">
        <f t="shared" si="27"/>
        <v>4277.7951313363128</v>
      </c>
    </row>
    <row r="221" spans="1:72">
      <c r="A221">
        <v>65574</v>
      </c>
      <c r="B221" s="69" t="s">
        <v>1199</v>
      </c>
      <c r="C221" t="s">
        <v>57</v>
      </c>
      <c r="D221" t="s">
        <v>1200</v>
      </c>
      <c r="F221" t="s">
        <v>59</v>
      </c>
      <c r="G221" t="s">
        <v>60</v>
      </c>
      <c r="H221" t="s">
        <v>61</v>
      </c>
      <c r="I221" t="s">
        <v>940</v>
      </c>
      <c r="J221" t="s">
        <v>941</v>
      </c>
      <c r="K221" t="s">
        <v>942</v>
      </c>
      <c r="L221" t="s">
        <v>943</v>
      </c>
      <c r="M221" t="s">
        <v>66</v>
      </c>
      <c r="N221">
        <v>73190501</v>
      </c>
      <c r="O221" t="s">
        <v>944</v>
      </c>
      <c r="P221" s="2">
        <v>43585</v>
      </c>
      <c r="Q221">
        <v>8</v>
      </c>
      <c r="R221">
        <v>1</v>
      </c>
      <c r="T221" s="1">
        <v>269561.99</v>
      </c>
      <c r="U221" s="1">
        <v>269561.99</v>
      </c>
      <c r="V221" s="1">
        <v>5.92</v>
      </c>
      <c r="W221" s="1">
        <v>269254.34999999998</v>
      </c>
      <c r="X221" s="1">
        <v>307.64</v>
      </c>
      <c r="AE221" t="s">
        <v>69</v>
      </c>
      <c r="AH221">
        <v>65.12</v>
      </c>
      <c r="AI221" t="s">
        <v>940</v>
      </c>
      <c r="AJ221" t="s">
        <v>942</v>
      </c>
      <c r="AN221" t="s">
        <v>1201</v>
      </c>
      <c r="AO221">
        <v>0</v>
      </c>
      <c r="AP221" t="s">
        <v>942</v>
      </c>
      <c r="AS221" t="s">
        <v>1066</v>
      </c>
      <c r="AT221" t="s">
        <v>1067</v>
      </c>
      <c r="AV221">
        <v>203472.06</v>
      </c>
      <c r="AW221">
        <v>65782.289999999994</v>
      </c>
      <c r="AY221" t="s">
        <v>1174</v>
      </c>
      <c r="AZ221" t="s">
        <v>1175</v>
      </c>
      <c r="BD221">
        <v>53</v>
      </c>
      <c r="BE221" s="49" t="s">
        <v>1957</v>
      </c>
      <c r="BF221" s="49" t="s">
        <v>1958</v>
      </c>
      <c r="BK221" s="49">
        <f t="shared" si="21"/>
        <v>2</v>
      </c>
      <c r="BL221" s="49">
        <v>1</v>
      </c>
      <c r="BM221" s="1" t="str">
        <f t="shared" si="22"/>
        <v>KP16-K131191-2276</v>
      </c>
      <c r="BN221">
        <f>SUMIF('2022년 사업계획 (2)'!D:D,BM221,'2022년 사업계획 (2)'!R:R)</f>
        <v>109.38504658788301</v>
      </c>
      <c r="BO221">
        <f t="shared" si="23"/>
        <v>452.78658684863206</v>
      </c>
      <c r="BP221" s="77">
        <f t="shared" si="24"/>
        <v>0.24158190583602859</v>
      </c>
      <c r="BQ221" s="1">
        <f>X221*VLOOKUP(LEFT(I221,1),'환율 (2)'!C:F,4,0)</f>
        <v>409622.66</v>
      </c>
      <c r="BR221" s="1">
        <f t="shared" si="25"/>
        <v>98957.422876423545</v>
      </c>
      <c r="BS221" s="1">
        <f t="shared" si="26"/>
        <v>1903</v>
      </c>
      <c r="BT221" s="1">
        <f t="shared" si="27"/>
        <v>97054.422876423545</v>
      </c>
    </row>
    <row r="222" spans="1:72">
      <c r="A222">
        <v>65576</v>
      </c>
      <c r="B222" s="69" t="s">
        <v>1202</v>
      </c>
      <c r="C222" t="s">
        <v>57</v>
      </c>
      <c r="D222" t="s">
        <v>1203</v>
      </c>
      <c r="F222" t="s">
        <v>59</v>
      </c>
      <c r="G222" t="s">
        <v>60</v>
      </c>
      <c r="H222" t="s">
        <v>61</v>
      </c>
      <c r="I222" t="s">
        <v>940</v>
      </c>
      <c r="J222" t="s">
        <v>941</v>
      </c>
      <c r="K222" t="s">
        <v>942</v>
      </c>
      <c r="L222" t="s">
        <v>943</v>
      </c>
      <c r="M222" t="s">
        <v>66</v>
      </c>
      <c r="N222">
        <v>73190501</v>
      </c>
      <c r="O222" t="s">
        <v>944</v>
      </c>
      <c r="P222" s="2">
        <v>43585</v>
      </c>
      <c r="Q222">
        <v>8</v>
      </c>
      <c r="R222">
        <v>1</v>
      </c>
      <c r="T222" s="1">
        <v>74663.149999999994</v>
      </c>
      <c r="U222" s="1">
        <v>74663.149999999994</v>
      </c>
      <c r="V222" s="1">
        <v>1.64</v>
      </c>
      <c r="W222" s="1">
        <v>74577.94</v>
      </c>
      <c r="X222" s="1">
        <v>85.21</v>
      </c>
      <c r="AE222" t="s">
        <v>69</v>
      </c>
      <c r="AH222">
        <v>18.04</v>
      </c>
      <c r="AI222" t="s">
        <v>940</v>
      </c>
      <c r="AJ222" t="s">
        <v>942</v>
      </c>
      <c r="AN222" t="s">
        <v>1204</v>
      </c>
      <c r="AO222">
        <v>0</v>
      </c>
      <c r="AP222" t="s">
        <v>942</v>
      </c>
      <c r="AS222" t="s">
        <v>966</v>
      </c>
      <c r="AT222" t="s">
        <v>968</v>
      </c>
      <c r="AV222">
        <v>56357.58</v>
      </c>
      <c r="AW222">
        <v>18220.36</v>
      </c>
      <c r="AY222" t="s">
        <v>1174</v>
      </c>
      <c r="AZ222" t="s">
        <v>1175</v>
      </c>
      <c r="BD222">
        <v>53</v>
      </c>
      <c r="BE222" s="49" t="s">
        <v>1957</v>
      </c>
      <c r="BF222" s="49" t="s">
        <v>1958</v>
      </c>
      <c r="BK222" s="49">
        <f t="shared" si="21"/>
        <v>2</v>
      </c>
      <c r="BL222" s="49">
        <v>1</v>
      </c>
      <c r="BM222" s="1" t="str">
        <f t="shared" si="22"/>
        <v>KP16-K131191-2276</v>
      </c>
      <c r="BN222">
        <f>SUMIF('2022년 사업계획 (2)'!D:D,BM222,'2022년 사업계획 (2)'!R:R)</f>
        <v>109.38504658788301</v>
      </c>
      <c r="BO222">
        <f t="shared" si="23"/>
        <v>452.78658684863206</v>
      </c>
      <c r="BP222" s="77">
        <f t="shared" si="24"/>
        <v>0.24158190583602859</v>
      </c>
      <c r="BQ222" s="1">
        <f>X222*VLOOKUP(LEFT(I222,1),'환율 (2)'!C:F,4,0)</f>
        <v>113457.11499999999</v>
      </c>
      <c r="BR222" s="1">
        <f t="shared" si="25"/>
        <v>27409.186072357465</v>
      </c>
      <c r="BS222" s="1">
        <f t="shared" si="26"/>
        <v>527</v>
      </c>
      <c r="BT222" s="1">
        <f t="shared" si="27"/>
        <v>26882.186072357465</v>
      </c>
    </row>
    <row r="223" spans="1:72">
      <c r="A223">
        <v>65577</v>
      </c>
      <c r="B223" s="69" t="s">
        <v>1205</v>
      </c>
      <c r="C223" t="s">
        <v>57</v>
      </c>
      <c r="D223" t="s">
        <v>1206</v>
      </c>
      <c r="F223" t="s">
        <v>59</v>
      </c>
      <c r="G223" t="s">
        <v>60</v>
      </c>
      <c r="H223" t="s">
        <v>61</v>
      </c>
      <c r="I223" t="s">
        <v>940</v>
      </c>
      <c r="J223" t="s">
        <v>941</v>
      </c>
      <c r="K223" t="s">
        <v>942</v>
      </c>
      <c r="L223" t="s">
        <v>943</v>
      </c>
      <c r="M223" t="s">
        <v>279</v>
      </c>
      <c r="N223">
        <v>73190501</v>
      </c>
      <c r="O223" t="s">
        <v>944</v>
      </c>
      <c r="P223" s="2">
        <v>43585</v>
      </c>
      <c r="Q223">
        <v>8</v>
      </c>
      <c r="R223">
        <v>1</v>
      </c>
      <c r="T223" s="1">
        <v>17225.62</v>
      </c>
      <c r="U223" s="1">
        <v>17225.62</v>
      </c>
      <c r="V223" s="1">
        <v>0.38</v>
      </c>
      <c r="W223" s="1">
        <v>17205.98</v>
      </c>
      <c r="X223" s="1">
        <v>19.64</v>
      </c>
      <c r="AE223" t="s">
        <v>69</v>
      </c>
      <c r="AH223">
        <v>4.18</v>
      </c>
      <c r="AI223" t="s">
        <v>940</v>
      </c>
      <c r="AJ223" t="s">
        <v>942</v>
      </c>
      <c r="AO223">
        <v>0</v>
      </c>
      <c r="AP223" t="s">
        <v>942</v>
      </c>
      <c r="AS223" t="s">
        <v>1197</v>
      </c>
      <c r="AT223" t="s">
        <v>1198</v>
      </c>
      <c r="AV223">
        <v>13002.38</v>
      </c>
      <c r="AW223">
        <v>4203.6000000000004</v>
      </c>
      <c r="BD223">
        <v>53</v>
      </c>
      <c r="BE223" s="49" t="s">
        <v>1957</v>
      </c>
      <c r="BF223" s="49" t="s">
        <v>1958</v>
      </c>
      <c r="BK223" s="49">
        <f t="shared" si="21"/>
        <v>2</v>
      </c>
      <c r="BL223" s="49">
        <v>1</v>
      </c>
      <c r="BM223" s="1" t="str">
        <f t="shared" si="22"/>
        <v>KP16-K131191-2276</v>
      </c>
      <c r="BN223">
        <f>SUMIF('2022년 사업계획 (2)'!D:D,BM223,'2022년 사업계획 (2)'!R:R)</f>
        <v>109.38504658788301</v>
      </c>
      <c r="BO223">
        <f t="shared" si="23"/>
        <v>452.78658684863206</v>
      </c>
      <c r="BP223" s="77">
        <f t="shared" si="24"/>
        <v>0.24158190583602859</v>
      </c>
      <c r="BQ223" s="1">
        <f>X223*VLOOKUP(LEFT(I223,1),'환율 (2)'!C:F,4,0)</f>
        <v>26150.66</v>
      </c>
      <c r="BR223" s="1">
        <f t="shared" si="25"/>
        <v>6317.5262816699997</v>
      </c>
      <c r="BS223" s="1">
        <f t="shared" si="26"/>
        <v>121</v>
      </c>
      <c r="BT223" s="1">
        <f t="shared" si="27"/>
        <v>6196.5262816699997</v>
      </c>
    </row>
    <row r="224" spans="1:72">
      <c r="A224">
        <v>65578</v>
      </c>
      <c r="B224" s="69" t="s">
        <v>1207</v>
      </c>
      <c r="C224" t="s">
        <v>57</v>
      </c>
      <c r="D224" t="s">
        <v>1208</v>
      </c>
      <c r="F224" t="s">
        <v>59</v>
      </c>
      <c r="G224" t="s">
        <v>60</v>
      </c>
      <c r="H224" t="s">
        <v>61</v>
      </c>
      <c r="I224" t="s">
        <v>940</v>
      </c>
      <c r="J224" t="s">
        <v>941</v>
      </c>
      <c r="K224" t="s">
        <v>942</v>
      </c>
      <c r="L224" t="s">
        <v>943</v>
      </c>
      <c r="M224" t="s">
        <v>66</v>
      </c>
      <c r="N224">
        <v>73190501</v>
      </c>
      <c r="O224" t="s">
        <v>944</v>
      </c>
      <c r="P224" s="2">
        <v>43585</v>
      </c>
      <c r="Q224">
        <v>8</v>
      </c>
      <c r="R224">
        <v>1</v>
      </c>
      <c r="T224" s="1">
        <v>131075.31</v>
      </c>
      <c r="U224" s="1">
        <v>131075.31</v>
      </c>
      <c r="V224" s="1">
        <v>2.88</v>
      </c>
      <c r="W224" s="1">
        <v>130925.74</v>
      </c>
      <c r="X224" s="1">
        <v>149.57</v>
      </c>
      <c r="AE224" t="s">
        <v>69</v>
      </c>
      <c r="AH224">
        <v>31.68</v>
      </c>
      <c r="AI224" t="s">
        <v>940</v>
      </c>
      <c r="AJ224" t="s">
        <v>942</v>
      </c>
      <c r="AN224" t="s">
        <v>1181</v>
      </c>
      <c r="AO224">
        <v>0</v>
      </c>
      <c r="AP224" t="s">
        <v>942</v>
      </c>
      <c r="AS224" t="s">
        <v>1066</v>
      </c>
      <c r="AT224" t="s">
        <v>1067</v>
      </c>
      <c r="AV224">
        <v>98938.89</v>
      </c>
      <c r="AW224">
        <v>31986.85</v>
      </c>
      <c r="AY224" t="s">
        <v>1174</v>
      </c>
      <c r="AZ224" t="s">
        <v>1175</v>
      </c>
      <c r="BD224">
        <v>53</v>
      </c>
      <c r="BE224" s="49" t="s">
        <v>1957</v>
      </c>
      <c r="BF224" s="49" t="s">
        <v>1958</v>
      </c>
      <c r="BK224" s="49">
        <f t="shared" si="21"/>
        <v>2</v>
      </c>
      <c r="BL224" s="49">
        <v>1</v>
      </c>
      <c r="BM224" s="1" t="str">
        <f t="shared" si="22"/>
        <v>KP16-K131191-2276</v>
      </c>
      <c r="BN224">
        <f>SUMIF('2022년 사업계획 (2)'!D:D,BM224,'2022년 사업계획 (2)'!R:R)</f>
        <v>109.38504658788301</v>
      </c>
      <c r="BO224">
        <f t="shared" si="23"/>
        <v>452.78658684863206</v>
      </c>
      <c r="BP224" s="77">
        <f t="shared" si="24"/>
        <v>0.24158190583602859</v>
      </c>
      <c r="BQ224" s="1">
        <f>X224*VLOOKUP(LEFT(I224,1),'환율 (2)'!C:F,4,0)</f>
        <v>199152.45499999999</v>
      </c>
      <c r="BR224" s="1">
        <f t="shared" si="25"/>
        <v>48111.629630823918</v>
      </c>
      <c r="BS224" s="1">
        <f t="shared" si="26"/>
        <v>925</v>
      </c>
      <c r="BT224" s="1">
        <f t="shared" si="27"/>
        <v>47186.629630823918</v>
      </c>
    </row>
    <row r="225" spans="1:72">
      <c r="A225">
        <v>65579</v>
      </c>
      <c r="B225" s="69" t="s">
        <v>1209</v>
      </c>
      <c r="C225" t="s">
        <v>57</v>
      </c>
      <c r="D225" t="s">
        <v>1210</v>
      </c>
      <c r="F225" t="s">
        <v>59</v>
      </c>
      <c r="G225" t="s">
        <v>60</v>
      </c>
      <c r="H225" t="s">
        <v>61</v>
      </c>
      <c r="I225" t="s">
        <v>940</v>
      </c>
      <c r="J225" t="s">
        <v>941</v>
      </c>
      <c r="K225" t="s">
        <v>942</v>
      </c>
      <c r="L225" t="s">
        <v>943</v>
      </c>
      <c r="M225" t="s">
        <v>66</v>
      </c>
      <c r="N225">
        <v>73190501</v>
      </c>
      <c r="O225" t="s">
        <v>944</v>
      </c>
      <c r="P225" s="2">
        <v>43585</v>
      </c>
      <c r="Q225">
        <v>8</v>
      </c>
      <c r="R225">
        <v>1</v>
      </c>
      <c r="T225" s="1">
        <v>386962.53</v>
      </c>
      <c r="U225" s="1">
        <v>386962.53</v>
      </c>
      <c r="V225" s="1">
        <v>8.49</v>
      </c>
      <c r="W225" s="1">
        <v>386520.81</v>
      </c>
      <c r="X225" s="1">
        <v>441.72</v>
      </c>
      <c r="AE225" t="s">
        <v>69</v>
      </c>
      <c r="AH225">
        <v>93.39</v>
      </c>
      <c r="AI225" t="s">
        <v>940</v>
      </c>
      <c r="AJ225" t="s">
        <v>942</v>
      </c>
      <c r="AN225" t="s">
        <v>1181</v>
      </c>
      <c r="AO225">
        <v>0</v>
      </c>
      <c r="AP225" t="s">
        <v>942</v>
      </c>
      <c r="AS225" t="s">
        <v>1066</v>
      </c>
      <c r="AT225" t="s">
        <v>1067</v>
      </c>
      <c r="AV225">
        <v>292088.90000000002</v>
      </c>
      <c r="AW225">
        <v>94431.91</v>
      </c>
      <c r="AY225" t="s">
        <v>1174</v>
      </c>
      <c r="AZ225" t="s">
        <v>1175</v>
      </c>
      <c r="BD225">
        <v>53</v>
      </c>
      <c r="BE225" s="49" t="s">
        <v>1957</v>
      </c>
      <c r="BF225" s="49" t="s">
        <v>1958</v>
      </c>
      <c r="BK225" s="49">
        <f t="shared" si="21"/>
        <v>2</v>
      </c>
      <c r="BL225" s="49">
        <v>1</v>
      </c>
      <c r="BM225" s="1" t="str">
        <f t="shared" si="22"/>
        <v>KP16-K131191-2276</v>
      </c>
      <c r="BN225">
        <f>SUMIF('2022년 사업계획 (2)'!D:D,BM225,'2022년 사업계획 (2)'!R:R)</f>
        <v>109.38504658788301</v>
      </c>
      <c r="BO225">
        <f t="shared" si="23"/>
        <v>452.78658684863206</v>
      </c>
      <c r="BP225" s="77">
        <f t="shared" si="24"/>
        <v>0.24158190583602859</v>
      </c>
      <c r="BQ225" s="1">
        <f>X225*VLOOKUP(LEFT(I225,1),'환율 (2)'!C:F,4,0)</f>
        <v>588150.18000000005</v>
      </c>
      <c r="BR225" s="1">
        <f t="shared" si="25"/>
        <v>142086.44140220329</v>
      </c>
      <c r="BS225" s="1">
        <f t="shared" si="26"/>
        <v>2732</v>
      </c>
      <c r="BT225" s="1">
        <f t="shared" si="27"/>
        <v>139354.44140220329</v>
      </c>
    </row>
    <row r="226" spans="1:72">
      <c r="A226">
        <v>65580</v>
      </c>
      <c r="B226" s="69" t="s">
        <v>1211</v>
      </c>
      <c r="C226" t="s">
        <v>57</v>
      </c>
      <c r="D226" t="s">
        <v>1212</v>
      </c>
      <c r="F226" t="s">
        <v>59</v>
      </c>
      <c r="G226" t="s">
        <v>60</v>
      </c>
      <c r="H226" t="s">
        <v>61</v>
      </c>
      <c r="I226" t="s">
        <v>940</v>
      </c>
      <c r="J226" t="s">
        <v>941</v>
      </c>
      <c r="K226" t="s">
        <v>942</v>
      </c>
      <c r="L226" t="s">
        <v>943</v>
      </c>
      <c r="M226" t="s">
        <v>66</v>
      </c>
      <c r="N226">
        <v>73190501</v>
      </c>
      <c r="O226" t="s">
        <v>944</v>
      </c>
      <c r="P226" s="2">
        <v>43585</v>
      </c>
      <c r="Q226">
        <v>8</v>
      </c>
      <c r="R226">
        <v>1</v>
      </c>
      <c r="T226" s="1">
        <v>90859.53</v>
      </c>
      <c r="U226" s="1">
        <v>90859.53</v>
      </c>
      <c r="V226" s="1">
        <v>1.99</v>
      </c>
      <c r="W226" s="1">
        <v>90755.77</v>
      </c>
      <c r="X226" s="1">
        <v>103.76</v>
      </c>
      <c r="AE226" t="s">
        <v>69</v>
      </c>
      <c r="AH226">
        <v>21.89</v>
      </c>
      <c r="AI226" t="s">
        <v>940</v>
      </c>
      <c r="AJ226" t="s">
        <v>942</v>
      </c>
      <c r="AN226" t="s">
        <v>1213</v>
      </c>
      <c r="AO226">
        <v>0</v>
      </c>
      <c r="AP226" t="s">
        <v>942</v>
      </c>
      <c r="AS226" t="s">
        <v>966</v>
      </c>
      <c r="AT226" t="s">
        <v>968</v>
      </c>
      <c r="AV226">
        <v>68583.039999999994</v>
      </c>
      <c r="AW226">
        <v>22172.73</v>
      </c>
      <c r="AY226" t="s">
        <v>1174</v>
      </c>
      <c r="AZ226" t="s">
        <v>1175</v>
      </c>
      <c r="BD226">
        <v>53</v>
      </c>
      <c r="BE226" s="49" t="s">
        <v>1957</v>
      </c>
      <c r="BF226" s="49" t="s">
        <v>1958</v>
      </c>
      <c r="BK226" s="49">
        <f t="shared" si="21"/>
        <v>2</v>
      </c>
      <c r="BL226" s="49">
        <v>1</v>
      </c>
      <c r="BM226" s="1" t="str">
        <f t="shared" si="22"/>
        <v>KP16-K131191-2276</v>
      </c>
      <c r="BN226">
        <f>SUMIF('2022년 사업계획 (2)'!D:D,BM226,'2022년 사업계획 (2)'!R:R)</f>
        <v>109.38504658788301</v>
      </c>
      <c r="BO226">
        <f t="shared" si="23"/>
        <v>452.78658684863206</v>
      </c>
      <c r="BP226" s="77">
        <f t="shared" si="24"/>
        <v>0.24158190583602859</v>
      </c>
      <c r="BQ226" s="1">
        <f>X226*VLOOKUP(LEFT(I226,1),'환율 (2)'!C:F,4,0)</f>
        <v>138156.44</v>
      </c>
      <c r="BR226" s="1">
        <f t="shared" si="25"/>
        <v>33376.096078720933</v>
      </c>
      <c r="BS226" s="1">
        <f t="shared" si="26"/>
        <v>642</v>
      </c>
      <c r="BT226" s="1">
        <f t="shared" si="27"/>
        <v>32734.096078720933</v>
      </c>
    </row>
    <row r="227" spans="1:72">
      <c r="A227">
        <v>65581</v>
      </c>
      <c r="B227" s="69" t="s">
        <v>1214</v>
      </c>
      <c r="C227" t="s">
        <v>57</v>
      </c>
      <c r="D227" t="s">
        <v>1215</v>
      </c>
      <c r="F227" t="s">
        <v>59</v>
      </c>
      <c r="G227" t="s">
        <v>60</v>
      </c>
      <c r="H227" t="s">
        <v>61</v>
      </c>
      <c r="I227" t="s">
        <v>940</v>
      </c>
      <c r="J227" t="s">
        <v>941</v>
      </c>
      <c r="K227" t="s">
        <v>942</v>
      </c>
      <c r="L227" t="s">
        <v>943</v>
      </c>
      <c r="M227" t="s">
        <v>66</v>
      </c>
      <c r="N227">
        <v>73190501</v>
      </c>
      <c r="O227" t="s">
        <v>944</v>
      </c>
      <c r="P227" s="2">
        <v>43585</v>
      </c>
      <c r="Q227">
        <v>8</v>
      </c>
      <c r="R227">
        <v>1</v>
      </c>
      <c r="T227" s="1">
        <v>669788.65</v>
      </c>
      <c r="U227" s="1">
        <v>669788.65</v>
      </c>
      <c r="V227" s="1">
        <v>14.7</v>
      </c>
      <c r="W227" s="1">
        <v>669024.14</v>
      </c>
      <c r="X227" s="1">
        <v>764.51</v>
      </c>
      <c r="AE227" t="s">
        <v>69</v>
      </c>
      <c r="AH227">
        <v>161.69999999999999</v>
      </c>
      <c r="AI227" t="s">
        <v>940</v>
      </c>
      <c r="AJ227" t="s">
        <v>942</v>
      </c>
      <c r="AN227" t="s">
        <v>1216</v>
      </c>
      <c r="AO227">
        <v>0</v>
      </c>
      <c r="AP227" t="s">
        <v>942</v>
      </c>
      <c r="AS227" t="s">
        <v>1153</v>
      </c>
      <c r="AT227" t="s">
        <v>1154</v>
      </c>
      <c r="AV227">
        <v>505573.03</v>
      </c>
      <c r="AW227">
        <v>163451.10999999999</v>
      </c>
      <c r="AY227" t="s">
        <v>1185</v>
      </c>
      <c r="BD227">
        <v>53</v>
      </c>
      <c r="BE227" s="49" t="s">
        <v>1957</v>
      </c>
      <c r="BF227" s="49" t="s">
        <v>1958</v>
      </c>
      <c r="BK227" s="49">
        <f t="shared" si="21"/>
        <v>2</v>
      </c>
      <c r="BL227" s="49">
        <v>1</v>
      </c>
      <c r="BM227" s="1" t="str">
        <f t="shared" si="22"/>
        <v>KP16-K131191-2276</v>
      </c>
      <c r="BN227">
        <f>SUMIF('2022년 사업계획 (2)'!D:D,BM227,'2022년 사업계획 (2)'!R:R)</f>
        <v>109.38504658788301</v>
      </c>
      <c r="BO227">
        <f t="shared" si="23"/>
        <v>452.78658684863206</v>
      </c>
      <c r="BP227" s="77">
        <f t="shared" si="24"/>
        <v>0.24158190583602859</v>
      </c>
      <c r="BQ227" s="1">
        <f>X227*VLOOKUP(LEFT(I227,1),'환율 (2)'!C:F,4,0)</f>
        <v>1017945.0649999999</v>
      </c>
      <c r="BR227" s="1">
        <f t="shared" si="25"/>
        <v>245917.10883908</v>
      </c>
      <c r="BS227" s="1">
        <f t="shared" si="26"/>
        <v>4729</v>
      </c>
      <c r="BT227" s="1">
        <f t="shared" si="27"/>
        <v>241188.10883908</v>
      </c>
    </row>
    <row r="228" spans="1:72">
      <c r="A228">
        <v>65582</v>
      </c>
      <c r="B228" s="69" t="s">
        <v>1217</v>
      </c>
      <c r="C228" t="s">
        <v>57</v>
      </c>
      <c r="D228" t="s">
        <v>1218</v>
      </c>
      <c r="F228" t="s">
        <v>59</v>
      </c>
      <c r="G228" t="s">
        <v>60</v>
      </c>
      <c r="H228" t="s">
        <v>61</v>
      </c>
      <c r="I228" t="s">
        <v>940</v>
      </c>
      <c r="J228" t="s">
        <v>941</v>
      </c>
      <c r="K228" t="s">
        <v>942</v>
      </c>
      <c r="L228" t="s">
        <v>943</v>
      </c>
      <c r="M228" t="s">
        <v>66</v>
      </c>
      <c r="N228">
        <v>73190501</v>
      </c>
      <c r="O228" t="s">
        <v>944</v>
      </c>
      <c r="P228" s="2">
        <v>43585</v>
      </c>
      <c r="Q228">
        <v>8</v>
      </c>
      <c r="R228">
        <v>1</v>
      </c>
      <c r="T228" s="1">
        <v>883.14</v>
      </c>
      <c r="U228" s="1">
        <v>883.14</v>
      </c>
      <c r="V228" s="1">
        <v>0.02</v>
      </c>
      <c r="W228" s="1">
        <v>882.14</v>
      </c>
      <c r="X228" s="1">
        <v>1</v>
      </c>
      <c r="AE228" t="s">
        <v>69</v>
      </c>
      <c r="AH228">
        <v>0.22</v>
      </c>
      <c r="AI228" t="s">
        <v>940</v>
      </c>
      <c r="AJ228" t="s">
        <v>942</v>
      </c>
      <c r="AN228" t="s">
        <v>1181</v>
      </c>
      <c r="AO228">
        <v>0</v>
      </c>
      <c r="AP228" t="s">
        <v>942</v>
      </c>
      <c r="AS228" t="s">
        <v>1066</v>
      </c>
      <c r="AT228" t="s">
        <v>1067</v>
      </c>
      <c r="AV228">
        <v>666.6</v>
      </c>
      <c r="AW228">
        <v>215.54</v>
      </c>
      <c r="AY228" t="s">
        <v>1174</v>
      </c>
      <c r="AZ228" t="s">
        <v>1175</v>
      </c>
      <c r="BD228">
        <v>53</v>
      </c>
      <c r="BE228" s="49" t="s">
        <v>1957</v>
      </c>
      <c r="BF228" s="49" t="s">
        <v>1958</v>
      </c>
      <c r="BK228" s="49">
        <f t="shared" si="21"/>
        <v>2</v>
      </c>
      <c r="BL228" s="49">
        <v>1</v>
      </c>
      <c r="BM228" s="1" t="str">
        <f t="shared" si="22"/>
        <v>KP16-K131191-2276</v>
      </c>
      <c r="BN228">
        <f>SUMIF('2022년 사업계획 (2)'!D:D,BM228,'2022년 사업계획 (2)'!R:R)</f>
        <v>109.38504658788301</v>
      </c>
      <c r="BO228">
        <f t="shared" si="23"/>
        <v>452.78658684863206</v>
      </c>
      <c r="BP228" s="77">
        <f t="shared" si="24"/>
        <v>0.24158190583602859</v>
      </c>
      <c r="BQ228" s="1">
        <f>X228*VLOOKUP(LEFT(I228,1),'환율 (2)'!C:F,4,0)</f>
        <v>1331.5</v>
      </c>
      <c r="BR228" s="1">
        <f t="shared" si="25"/>
        <v>321.66630762067206</v>
      </c>
      <c r="BS228" s="1">
        <f t="shared" si="26"/>
        <v>6</v>
      </c>
      <c r="BT228" s="1">
        <f t="shared" si="27"/>
        <v>315.66630762067206</v>
      </c>
    </row>
    <row r="229" spans="1:72">
      <c r="A229">
        <v>65583</v>
      </c>
      <c r="B229" s="69" t="s">
        <v>1219</v>
      </c>
      <c r="C229" t="s">
        <v>57</v>
      </c>
      <c r="D229" t="s">
        <v>1218</v>
      </c>
      <c r="F229" t="s">
        <v>59</v>
      </c>
      <c r="G229" t="s">
        <v>60</v>
      </c>
      <c r="H229" t="s">
        <v>61</v>
      </c>
      <c r="I229" t="s">
        <v>940</v>
      </c>
      <c r="J229" t="s">
        <v>941</v>
      </c>
      <c r="K229" t="s">
        <v>942</v>
      </c>
      <c r="L229" t="s">
        <v>943</v>
      </c>
      <c r="M229" t="s">
        <v>66</v>
      </c>
      <c r="N229">
        <v>73190501</v>
      </c>
      <c r="O229" t="s">
        <v>944</v>
      </c>
      <c r="P229" s="2">
        <v>43585</v>
      </c>
      <c r="Q229">
        <v>8</v>
      </c>
      <c r="R229">
        <v>1</v>
      </c>
      <c r="T229" s="1">
        <v>206568.05</v>
      </c>
      <c r="U229" s="1">
        <v>206568.05</v>
      </c>
      <c r="V229" s="1">
        <v>4.53</v>
      </c>
      <c r="W229" s="1">
        <v>206332.23</v>
      </c>
      <c r="X229" s="1">
        <v>235.82</v>
      </c>
      <c r="AE229" t="s">
        <v>69</v>
      </c>
      <c r="AH229">
        <v>49.83</v>
      </c>
      <c r="AI229" t="s">
        <v>940</v>
      </c>
      <c r="AJ229" t="s">
        <v>942</v>
      </c>
      <c r="AN229" t="s">
        <v>1181</v>
      </c>
      <c r="AO229">
        <v>0</v>
      </c>
      <c r="AP229" t="s">
        <v>942</v>
      </c>
      <c r="AS229" t="s">
        <v>1066</v>
      </c>
      <c r="AT229" t="s">
        <v>1067</v>
      </c>
      <c r="AV229">
        <v>155922.76999999999</v>
      </c>
      <c r="AW229">
        <v>50409.46</v>
      </c>
      <c r="AY229" t="s">
        <v>1174</v>
      </c>
      <c r="AZ229" t="s">
        <v>1175</v>
      </c>
      <c r="BD229">
        <v>53</v>
      </c>
      <c r="BE229" s="49" t="s">
        <v>1957</v>
      </c>
      <c r="BF229" s="49" t="s">
        <v>1958</v>
      </c>
      <c r="BK229" s="49">
        <f t="shared" si="21"/>
        <v>2</v>
      </c>
      <c r="BL229" s="49">
        <v>1</v>
      </c>
      <c r="BM229" s="1" t="str">
        <f t="shared" si="22"/>
        <v>KP16-K131191-2276</v>
      </c>
      <c r="BN229">
        <f>SUMIF('2022년 사업계획 (2)'!D:D,BM229,'2022년 사업계획 (2)'!R:R)</f>
        <v>109.38504658788301</v>
      </c>
      <c r="BO229">
        <f t="shared" si="23"/>
        <v>452.78658684863206</v>
      </c>
      <c r="BP229" s="77">
        <f t="shared" si="24"/>
        <v>0.24158190583602859</v>
      </c>
      <c r="BQ229" s="1">
        <f>X229*VLOOKUP(LEFT(I229,1),'환율 (2)'!C:F,4,0)</f>
        <v>313994.33</v>
      </c>
      <c r="BR229" s="1">
        <f t="shared" si="25"/>
        <v>75855.348663106895</v>
      </c>
      <c r="BS229" s="1">
        <f t="shared" si="26"/>
        <v>1459</v>
      </c>
      <c r="BT229" s="1">
        <f t="shared" si="27"/>
        <v>74396.348663106895</v>
      </c>
    </row>
    <row r="230" spans="1:72">
      <c r="A230">
        <v>65584</v>
      </c>
      <c r="B230" s="69" t="s">
        <v>1220</v>
      </c>
      <c r="C230" t="s">
        <v>57</v>
      </c>
      <c r="D230" t="s">
        <v>1221</v>
      </c>
      <c r="F230" t="s">
        <v>59</v>
      </c>
      <c r="G230" t="s">
        <v>60</v>
      </c>
      <c r="H230" t="s">
        <v>61</v>
      </c>
      <c r="I230" t="s">
        <v>940</v>
      </c>
      <c r="J230" t="s">
        <v>941</v>
      </c>
      <c r="K230" t="s">
        <v>942</v>
      </c>
      <c r="L230" t="s">
        <v>943</v>
      </c>
      <c r="M230" t="s">
        <v>279</v>
      </c>
      <c r="N230">
        <v>73190501</v>
      </c>
      <c r="O230" t="s">
        <v>944</v>
      </c>
      <c r="P230" s="2">
        <v>43585</v>
      </c>
      <c r="Q230">
        <v>8</v>
      </c>
      <c r="R230">
        <v>1</v>
      </c>
      <c r="T230" s="1">
        <v>16841.189999999999</v>
      </c>
      <c r="U230" s="1">
        <v>12254.44</v>
      </c>
      <c r="V230" s="1">
        <v>0.26</v>
      </c>
      <c r="W230" s="1">
        <v>12240.85</v>
      </c>
      <c r="X230" s="1">
        <v>13.59</v>
      </c>
      <c r="AE230" t="s">
        <v>69</v>
      </c>
      <c r="AH230">
        <v>2.86</v>
      </c>
      <c r="AI230" t="s">
        <v>940</v>
      </c>
      <c r="AJ230" t="s">
        <v>942</v>
      </c>
      <c r="AO230">
        <v>0</v>
      </c>
      <c r="AP230" t="s">
        <v>942</v>
      </c>
      <c r="AS230" t="s">
        <v>1197</v>
      </c>
      <c r="AT230" t="s">
        <v>1198</v>
      </c>
      <c r="AV230">
        <v>8977.7099999999991</v>
      </c>
      <c r="AW230">
        <v>3263.14</v>
      </c>
      <c r="BD230">
        <v>53</v>
      </c>
      <c r="BE230" s="49" t="s">
        <v>1957</v>
      </c>
      <c r="BF230" s="49" t="s">
        <v>1958</v>
      </c>
      <c r="BK230" s="49">
        <f t="shared" si="21"/>
        <v>2</v>
      </c>
      <c r="BL230" s="49">
        <v>1</v>
      </c>
      <c r="BM230" s="1" t="str">
        <f t="shared" si="22"/>
        <v>KP16-K131191-2276</v>
      </c>
      <c r="BN230">
        <f>SUMIF('2022년 사업계획 (2)'!D:D,BM230,'2022년 사업계획 (2)'!R:R)</f>
        <v>109.38504658788301</v>
      </c>
      <c r="BO230">
        <f t="shared" si="23"/>
        <v>452.78658684863206</v>
      </c>
      <c r="BP230" s="77">
        <f t="shared" si="24"/>
        <v>0.24158190583602859</v>
      </c>
      <c r="BQ230" s="1">
        <f>X230*VLOOKUP(LEFT(I230,1),'환율 (2)'!C:F,4,0)</f>
        <v>18095.084999999999</v>
      </c>
      <c r="BR230" s="1">
        <f t="shared" si="25"/>
        <v>4371.4451205649329</v>
      </c>
      <c r="BS230" s="1">
        <f t="shared" si="26"/>
        <v>84</v>
      </c>
      <c r="BT230" s="1">
        <f t="shared" si="27"/>
        <v>4287.4451205649329</v>
      </c>
    </row>
    <row r="231" spans="1:72">
      <c r="A231">
        <v>65598</v>
      </c>
      <c r="B231" s="7" t="s">
        <v>1222</v>
      </c>
      <c r="C231" t="s">
        <v>57</v>
      </c>
      <c r="D231" t="s">
        <v>1223</v>
      </c>
      <c r="F231" t="s">
        <v>59</v>
      </c>
      <c r="G231" t="s">
        <v>60</v>
      </c>
      <c r="H231" t="s">
        <v>61</v>
      </c>
      <c r="I231" t="s">
        <v>940</v>
      </c>
      <c r="J231" t="s">
        <v>941</v>
      </c>
      <c r="K231" t="s">
        <v>942</v>
      </c>
      <c r="L231" t="s">
        <v>943</v>
      </c>
      <c r="M231" t="s">
        <v>1224</v>
      </c>
      <c r="N231">
        <v>73190501</v>
      </c>
      <c r="O231" t="s">
        <v>944</v>
      </c>
      <c r="P231" s="2">
        <v>43239</v>
      </c>
      <c r="Q231">
        <v>8</v>
      </c>
      <c r="R231">
        <v>1</v>
      </c>
      <c r="T231" s="1">
        <v>46879.1</v>
      </c>
      <c r="U231" s="1">
        <v>46879.1</v>
      </c>
      <c r="V231" s="1">
        <v>12.16</v>
      </c>
      <c r="W231" s="1">
        <v>46380.28</v>
      </c>
      <c r="X231" s="1">
        <v>498.82</v>
      </c>
      <c r="AE231" t="s">
        <v>69</v>
      </c>
      <c r="AH231">
        <v>133.76</v>
      </c>
      <c r="AI231" t="s">
        <v>940</v>
      </c>
      <c r="AJ231" t="s">
        <v>942</v>
      </c>
      <c r="AN231" t="s">
        <v>1225</v>
      </c>
      <c r="AO231">
        <v>0</v>
      </c>
      <c r="AP231" t="s">
        <v>942</v>
      </c>
      <c r="AS231" t="s">
        <v>1226</v>
      </c>
      <c r="AT231" t="s">
        <v>1227</v>
      </c>
      <c r="AV231">
        <v>30474.32</v>
      </c>
      <c r="AW231">
        <v>15905.96</v>
      </c>
      <c r="AY231" t="s">
        <v>1228</v>
      </c>
      <c r="AZ231" t="s">
        <v>1229</v>
      </c>
      <c r="BD231">
        <v>42</v>
      </c>
      <c r="BE231" s="49" t="s">
        <v>1965</v>
      </c>
      <c r="BK231" s="49">
        <f t="shared" si="21"/>
        <v>1</v>
      </c>
      <c r="BL231" s="49">
        <v>1</v>
      </c>
      <c r="BM231" s="1" t="str">
        <f t="shared" si="22"/>
        <v>KP12-22037-0838</v>
      </c>
      <c r="BN231">
        <f>SUMIF('2022년 사업계획 (2)'!D:D,BM231,'2022년 사업계획 (2)'!R:R)</f>
        <v>16.979039999999998</v>
      </c>
      <c r="BO231">
        <f t="shared" si="23"/>
        <v>16.979039999999998</v>
      </c>
      <c r="BP231" s="77">
        <f t="shared" si="24"/>
        <v>1</v>
      </c>
      <c r="BQ231" s="1">
        <f>X231*VLOOKUP(LEFT(I231,1),'환율 (2)'!C:F,4,0)</f>
        <v>664178.82999999996</v>
      </c>
      <c r="BR231" s="1">
        <f t="shared" si="25"/>
        <v>664178.82999999996</v>
      </c>
      <c r="BS231" s="1">
        <f t="shared" si="26"/>
        <v>16199</v>
      </c>
      <c r="BT231" s="1">
        <f t="shared" si="27"/>
        <v>647979.82999999996</v>
      </c>
    </row>
    <row r="232" spans="1:72">
      <c r="A232">
        <v>65603</v>
      </c>
      <c r="B232" s="7" t="s">
        <v>1230</v>
      </c>
      <c r="C232" t="s">
        <v>57</v>
      </c>
      <c r="D232" t="s">
        <v>1231</v>
      </c>
      <c r="F232" t="s">
        <v>59</v>
      </c>
      <c r="G232" t="s">
        <v>60</v>
      </c>
      <c r="H232" t="s">
        <v>61</v>
      </c>
      <c r="I232" t="s">
        <v>940</v>
      </c>
      <c r="J232" t="s">
        <v>941</v>
      </c>
      <c r="K232" t="s">
        <v>942</v>
      </c>
      <c r="L232" t="s">
        <v>943</v>
      </c>
      <c r="M232" t="s">
        <v>1224</v>
      </c>
      <c r="N232">
        <v>73190501</v>
      </c>
      <c r="O232" t="s">
        <v>944</v>
      </c>
      <c r="P232" s="2">
        <v>43227</v>
      </c>
      <c r="Q232">
        <v>8</v>
      </c>
      <c r="R232">
        <v>1</v>
      </c>
      <c r="T232" s="1">
        <v>32110.47</v>
      </c>
      <c r="U232" s="1">
        <v>37248.14</v>
      </c>
      <c r="V232" s="1">
        <v>5</v>
      </c>
      <c r="W232" s="1">
        <v>37043.39</v>
      </c>
      <c r="X232" s="1">
        <v>204.75</v>
      </c>
      <c r="AE232" t="s">
        <v>69</v>
      </c>
      <c r="AH232">
        <v>55</v>
      </c>
      <c r="AI232" t="s">
        <v>940</v>
      </c>
      <c r="AJ232" t="s">
        <v>942</v>
      </c>
      <c r="AN232" t="s">
        <v>1232</v>
      </c>
      <c r="AO232">
        <v>0</v>
      </c>
      <c r="AP232" t="s">
        <v>942</v>
      </c>
      <c r="AS232" t="s">
        <v>1233</v>
      </c>
      <c r="AT232" t="s">
        <v>1234</v>
      </c>
      <c r="AV232">
        <v>17072.52</v>
      </c>
      <c r="AW232">
        <v>19970.87</v>
      </c>
      <c r="AY232" t="s">
        <v>1235</v>
      </c>
      <c r="AZ232" t="s">
        <v>1236</v>
      </c>
      <c r="BD232">
        <v>42</v>
      </c>
      <c r="BE232" s="49" t="s">
        <v>1965</v>
      </c>
      <c r="BK232" s="49">
        <f t="shared" si="21"/>
        <v>1</v>
      </c>
      <c r="BL232" s="49">
        <v>1</v>
      </c>
      <c r="BM232" s="1" t="str">
        <f t="shared" si="22"/>
        <v>KP12-22037-0838</v>
      </c>
      <c r="BN232">
        <f>SUMIF('2022년 사업계획 (2)'!D:D,BM232,'2022년 사업계획 (2)'!R:R)</f>
        <v>16.979039999999998</v>
      </c>
      <c r="BO232">
        <f t="shared" si="23"/>
        <v>16.979039999999998</v>
      </c>
      <c r="BP232" s="77">
        <f t="shared" si="24"/>
        <v>1</v>
      </c>
      <c r="BQ232" s="1">
        <f>X232*VLOOKUP(LEFT(I232,1),'환율 (2)'!C:F,4,0)</f>
        <v>272624.625</v>
      </c>
      <c r="BR232" s="1">
        <f t="shared" si="25"/>
        <v>272624.625</v>
      </c>
      <c r="BS232" s="1">
        <f t="shared" si="26"/>
        <v>6649</v>
      </c>
      <c r="BT232" s="1">
        <f t="shared" si="27"/>
        <v>265975.625</v>
      </c>
    </row>
    <row r="233" spans="1:72">
      <c r="A233">
        <v>65610</v>
      </c>
      <c r="B233" s="7" t="s">
        <v>1244</v>
      </c>
      <c r="C233" t="s">
        <v>57</v>
      </c>
      <c r="D233" t="s">
        <v>1245</v>
      </c>
      <c r="F233" t="s">
        <v>59</v>
      </c>
      <c r="G233" t="s">
        <v>60</v>
      </c>
      <c r="H233" t="s">
        <v>61</v>
      </c>
      <c r="I233" t="s">
        <v>940</v>
      </c>
      <c r="J233" t="s">
        <v>941</v>
      </c>
      <c r="K233" t="s">
        <v>942</v>
      </c>
      <c r="L233" t="s">
        <v>943</v>
      </c>
      <c r="M233" t="s">
        <v>1224</v>
      </c>
      <c r="N233">
        <v>73190501</v>
      </c>
      <c r="O233" t="s">
        <v>944</v>
      </c>
      <c r="P233" s="2">
        <v>43138</v>
      </c>
      <c r="Q233">
        <v>8</v>
      </c>
      <c r="R233">
        <v>1</v>
      </c>
      <c r="T233" s="1">
        <v>14250</v>
      </c>
      <c r="U233" s="1">
        <v>14250</v>
      </c>
      <c r="V233" s="1">
        <v>3.7</v>
      </c>
      <c r="W233" s="1">
        <v>14109.56</v>
      </c>
      <c r="X233" s="1">
        <v>140.44</v>
      </c>
      <c r="AE233" t="s">
        <v>69</v>
      </c>
      <c r="AH233">
        <v>40.700000000000003</v>
      </c>
      <c r="AI233" t="s">
        <v>940</v>
      </c>
      <c r="AJ233" t="s">
        <v>942</v>
      </c>
      <c r="AN233" t="s">
        <v>1246</v>
      </c>
      <c r="AO233">
        <v>0</v>
      </c>
      <c r="AP233" t="s">
        <v>942</v>
      </c>
      <c r="AS233" t="s">
        <v>1247</v>
      </c>
      <c r="AT233" t="s">
        <v>1248</v>
      </c>
      <c r="AV233">
        <v>8829.1200000000008</v>
      </c>
      <c r="AW233">
        <v>5280.44</v>
      </c>
      <c r="AY233" t="s">
        <v>1249</v>
      </c>
      <c r="AZ233" t="s">
        <v>1250</v>
      </c>
      <c r="BD233">
        <v>39</v>
      </c>
      <c r="BE233" s="49" t="s">
        <v>1965</v>
      </c>
      <c r="BK233" s="49">
        <f t="shared" si="21"/>
        <v>1</v>
      </c>
      <c r="BL233" s="49">
        <v>1</v>
      </c>
      <c r="BM233" s="1" t="str">
        <f t="shared" si="22"/>
        <v>KP12-22037-0838</v>
      </c>
      <c r="BN233">
        <f>SUMIF('2022년 사업계획 (2)'!D:D,BM233,'2022년 사업계획 (2)'!R:R)</f>
        <v>16.979039999999998</v>
      </c>
      <c r="BO233">
        <f t="shared" si="23"/>
        <v>16.979039999999998</v>
      </c>
      <c r="BP233" s="77">
        <f t="shared" si="24"/>
        <v>1</v>
      </c>
      <c r="BQ233" s="1">
        <f>X233*VLOOKUP(LEFT(I233,1),'환율 (2)'!C:F,4,0)</f>
        <v>186995.86</v>
      </c>
      <c r="BR233" s="1">
        <f t="shared" si="25"/>
        <v>186995.86</v>
      </c>
      <c r="BS233" s="1">
        <f t="shared" si="26"/>
        <v>4921</v>
      </c>
      <c r="BT233" s="1">
        <f t="shared" si="27"/>
        <v>182074.86</v>
      </c>
    </row>
    <row r="234" spans="1:72">
      <c r="A234">
        <v>65611</v>
      </c>
      <c r="B234" s="7" t="s">
        <v>1251</v>
      </c>
      <c r="C234" t="s">
        <v>57</v>
      </c>
      <c r="D234" t="s">
        <v>1252</v>
      </c>
      <c r="F234" t="s">
        <v>59</v>
      </c>
      <c r="G234" t="s">
        <v>60</v>
      </c>
      <c r="H234" t="s">
        <v>61</v>
      </c>
      <c r="I234" t="s">
        <v>940</v>
      </c>
      <c r="J234" t="s">
        <v>941</v>
      </c>
      <c r="K234" t="s">
        <v>942</v>
      </c>
      <c r="L234" t="s">
        <v>943</v>
      </c>
      <c r="M234" t="s">
        <v>1224</v>
      </c>
      <c r="N234">
        <v>73190501</v>
      </c>
      <c r="O234" t="s">
        <v>944</v>
      </c>
      <c r="P234" s="2">
        <v>43138</v>
      </c>
      <c r="Q234">
        <v>8</v>
      </c>
      <c r="R234">
        <v>1</v>
      </c>
      <c r="T234" s="1">
        <v>6000</v>
      </c>
      <c r="U234" s="1">
        <v>6000</v>
      </c>
      <c r="V234" s="1">
        <v>1.56</v>
      </c>
      <c r="W234" s="1">
        <v>5940.91</v>
      </c>
      <c r="X234" s="1">
        <v>59.09</v>
      </c>
      <c r="AE234" t="s">
        <v>69</v>
      </c>
      <c r="AH234">
        <v>17.16</v>
      </c>
      <c r="AI234" t="s">
        <v>940</v>
      </c>
      <c r="AJ234" t="s">
        <v>942</v>
      </c>
      <c r="AN234" t="s">
        <v>1246</v>
      </c>
      <c r="AO234">
        <v>0</v>
      </c>
      <c r="AP234" t="s">
        <v>942</v>
      </c>
      <c r="AS234" t="s">
        <v>1247</v>
      </c>
      <c r="AT234" t="s">
        <v>1248</v>
      </c>
      <c r="AV234">
        <v>3717.53</v>
      </c>
      <c r="AW234">
        <v>2223.38</v>
      </c>
      <c r="AY234" t="s">
        <v>1249</v>
      </c>
      <c r="AZ234" t="s">
        <v>1250</v>
      </c>
      <c r="BD234">
        <v>39</v>
      </c>
      <c r="BE234" s="49" t="s">
        <v>1965</v>
      </c>
      <c r="BK234" s="49">
        <f t="shared" si="21"/>
        <v>1</v>
      </c>
      <c r="BL234" s="49">
        <v>1</v>
      </c>
      <c r="BM234" s="1" t="str">
        <f t="shared" si="22"/>
        <v>KP12-22037-0838</v>
      </c>
      <c r="BN234">
        <f>SUMIF('2022년 사업계획 (2)'!D:D,BM234,'2022년 사업계획 (2)'!R:R)</f>
        <v>16.979039999999998</v>
      </c>
      <c r="BO234">
        <f t="shared" si="23"/>
        <v>16.979039999999998</v>
      </c>
      <c r="BP234" s="77">
        <f t="shared" si="24"/>
        <v>1</v>
      </c>
      <c r="BQ234" s="1">
        <f>X234*VLOOKUP(LEFT(I234,1),'환율 (2)'!C:F,4,0)</f>
        <v>78678.335000000006</v>
      </c>
      <c r="BR234" s="1">
        <f t="shared" si="25"/>
        <v>78678.335000000006</v>
      </c>
      <c r="BS234" s="1">
        <f t="shared" si="26"/>
        <v>2070</v>
      </c>
      <c r="BT234" s="1">
        <f t="shared" si="27"/>
        <v>76608.335000000006</v>
      </c>
    </row>
    <row r="235" spans="1:72">
      <c r="A235">
        <v>65612</v>
      </c>
      <c r="B235" s="7" t="s">
        <v>1253</v>
      </c>
      <c r="C235" t="s">
        <v>57</v>
      </c>
      <c r="D235" t="s">
        <v>1252</v>
      </c>
      <c r="F235" t="s">
        <v>59</v>
      </c>
      <c r="G235" t="s">
        <v>60</v>
      </c>
      <c r="H235" t="s">
        <v>61</v>
      </c>
      <c r="I235" t="s">
        <v>940</v>
      </c>
      <c r="J235" t="s">
        <v>941</v>
      </c>
      <c r="K235" t="s">
        <v>942</v>
      </c>
      <c r="L235" t="s">
        <v>943</v>
      </c>
      <c r="M235" t="s">
        <v>1224</v>
      </c>
      <c r="N235">
        <v>73190501</v>
      </c>
      <c r="O235" t="s">
        <v>944</v>
      </c>
      <c r="P235" s="2">
        <v>43138</v>
      </c>
      <c r="Q235">
        <v>8</v>
      </c>
      <c r="R235">
        <v>1</v>
      </c>
      <c r="T235" s="1">
        <v>12000</v>
      </c>
      <c r="U235" s="1">
        <v>12000</v>
      </c>
      <c r="V235" s="1">
        <v>3.11</v>
      </c>
      <c r="W235" s="1">
        <v>11881.6</v>
      </c>
      <c r="X235" s="1">
        <v>118.4</v>
      </c>
      <c r="AE235" t="s">
        <v>69</v>
      </c>
      <c r="AH235">
        <v>34.21</v>
      </c>
      <c r="AI235" t="s">
        <v>940</v>
      </c>
      <c r="AJ235" t="s">
        <v>942</v>
      </c>
      <c r="AN235" t="s">
        <v>1246</v>
      </c>
      <c r="AO235">
        <v>0</v>
      </c>
      <c r="AP235" t="s">
        <v>942</v>
      </c>
      <c r="AS235" t="s">
        <v>1247</v>
      </c>
      <c r="AT235" t="s">
        <v>1248</v>
      </c>
      <c r="AV235">
        <v>7435.07</v>
      </c>
      <c r="AW235">
        <v>4446.53</v>
      </c>
      <c r="AY235" t="s">
        <v>1249</v>
      </c>
      <c r="AZ235" t="s">
        <v>1250</v>
      </c>
      <c r="BD235">
        <v>39</v>
      </c>
      <c r="BE235" s="49" t="s">
        <v>1965</v>
      </c>
      <c r="BK235" s="49">
        <f t="shared" si="21"/>
        <v>1</v>
      </c>
      <c r="BL235" s="49">
        <v>1</v>
      </c>
      <c r="BM235" s="1" t="str">
        <f t="shared" si="22"/>
        <v>KP12-22037-0838</v>
      </c>
      <c r="BN235">
        <f>SUMIF('2022년 사업계획 (2)'!D:D,BM235,'2022년 사업계획 (2)'!R:R)</f>
        <v>16.979039999999998</v>
      </c>
      <c r="BO235">
        <f t="shared" si="23"/>
        <v>16.979039999999998</v>
      </c>
      <c r="BP235" s="77">
        <f t="shared" si="24"/>
        <v>1</v>
      </c>
      <c r="BQ235" s="1">
        <f>X235*VLOOKUP(LEFT(I235,1),'환율 (2)'!C:F,4,0)</f>
        <v>157649.60000000001</v>
      </c>
      <c r="BR235" s="1">
        <f t="shared" si="25"/>
        <v>157649.60000000001</v>
      </c>
      <c r="BS235" s="1">
        <f t="shared" si="26"/>
        <v>4149</v>
      </c>
      <c r="BT235" s="1">
        <f t="shared" si="27"/>
        <v>153500.6</v>
      </c>
    </row>
    <row r="236" spans="1:72">
      <c r="A236">
        <v>65613</v>
      </c>
      <c r="B236" s="7" t="s">
        <v>1254</v>
      </c>
      <c r="C236" t="s">
        <v>57</v>
      </c>
      <c r="D236" t="s">
        <v>1255</v>
      </c>
      <c r="F236" t="s">
        <v>59</v>
      </c>
      <c r="G236" t="s">
        <v>60</v>
      </c>
      <c r="H236" t="s">
        <v>61</v>
      </c>
      <c r="I236" t="s">
        <v>940</v>
      </c>
      <c r="J236" t="s">
        <v>941</v>
      </c>
      <c r="K236" t="s">
        <v>942</v>
      </c>
      <c r="L236" t="s">
        <v>943</v>
      </c>
      <c r="M236" t="s">
        <v>1224</v>
      </c>
      <c r="N236">
        <v>73190501</v>
      </c>
      <c r="O236" t="s">
        <v>944</v>
      </c>
      <c r="P236" s="2">
        <v>43138</v>
      </c>
      <c r="Q236">
        <v>8</v>
      </c>
      <c r="R236">
        <v>1</v>
      </c>
      <c r="T236" s="1">
        <v>3750</v>
      </c>
      <c r="U236" s="1">
        <v>3750</v>
      </c>
      <c r="V236" s="1">
        <v>0.97</v>
      </c>
      <c r="W236" s="1">
        <v>3712.95</v>
      </c>
      <c r="X236" s="1">
        <v>37.049999999999997</v>
      </c>
      <c r="AE236" t="s">
        <v>69</v>
      </c>
      <c r="AH236">
        <v>10.67</v>
      </c>
      <c r="AI236" t="s">
        <v>940</v>
      </c>
      <c r="AJ236" t="s">
        <v>942</v>
      </c>
      <c r="AN236" t="s">
        <v>1246</v>
      </c>
      <c r="AO236">
        <v>0</v>
      </c>
      <c r="AP236" t="s">
        <v>942</v>
      </c>
      <c r="AS236" t="s">
        <v>1247</v>
      </c>
      <c r="AT236" t="s">
        <v>1248</v>
      </c>
      <c r="AV236">
        <v>2323.4899999999998</v>
      </c>
      <c r="AW236">
        <v>1389.46</v>
      </c>
      <c r="AY236" t="s">
        <v>1249</v>
      </c>
      <c r="AZ236" t="s">
        <v>1250</v>
      </c>
      <c r="BD236">
        <v>39</v>
      </c>
      <c r="BE236" s="49" t="s">
        <v>1965</v>
      </c>
      <c r="BK236" s="49">
        <f t="shared" si="21"/>
        <v>1</v>
      </c>
      <c r="BL236" s="49">
        <v>1</v>
      </c>
      <c r="BM236" s="1" t="str">
        <f t="shared" si="22"/>
        <v>KP12-22037-0838</v>
      </c>
      <c r="BN236">
        <f>SUMIF('2022년 사업계획 (2)'!D:D,BM236,'2022년 사업계획 (2)'!R:R)</f>
        <v>16.979039999999998</v>
      </c>
      <c r="BO236">
        <f t="shared" si="23"/>
        <v>16.979039999999998</v>
      </c>
      <c r="BP236" s="77">
        <f t="shared" si="24"/>
        <v>1</v>
      </c>
      <c r="BQ236" s="1">
        <f>X236*VLOOKUP(LEFT(I236,1),'환율 (2)'!C:F,4,0)</f>
        <v>49332.074999999997</v>
      </c>
      <c r="BR236" s="1">
        <f t="shared" si="25"/>
        <v>49332.074999999997</v>
      </c>
      <c r="BS236" s="1">
        <f t="shared" si="26"/>
        <v>1298</v>
      </c>
      <c r="BT236" s="1">
        <f t="shared" si="27"/>
        <v>48034.074999999997</v>
      </c>
    </row>
    <row r="237" spans="1:72">
      <c r="A237">
        <v>65615</v>
      </c>
      <c r="B237" s="7" t="s">
        <v>1256</v>
      </c>
      <c r="C237" t="s">
        <v>57</v>
      </c>
      <c r="D237" t="s">
        <v>1252</v>
      </c>
      <c r="F237" t="s">
        <v>59</v>
      </c>
      <c r="G237" t="s">
        <v>60</v>
      </c>
      <c r="H237" t="s">
        <v>61</v>
      </c>
      <c r="I237" t="s">
        <v>940</v>
      </c>
      <c r="J237" t="s">
        <v>941</v>
      </c>
      <c r="K237" t="s">
        <v>942</v>
      </c>
      <c r="L237" t="s">
        <v>943</v>
      </c>
      <c r="M237" t="s">
        <v>1224</v>
      </c>
      <c r="N237">
        <v>73190501</v>
      </c>
      <c r="O237" t="s">
        <v>944</v>
      </c>
      <c r="P237" s="2">
        <v>43138</v>
      </c>
      <c r="Q237">
        <v>8</v>
      </c>
      <c r="R237">
        <v>1</v>
      </c>
      <c r="T237" s="1">
        <v>6000</v>
      </c>
      <c r="U237" s="1">
        <v>6000</v>
      </c>
      <c r="V237" s="1">
        <v>1.56</v>
      </c>
      <c r="W237" s="1">
        <v>5940.91</v>
      </c>
      <c r="X237" s="1">
        <v>59.09</v>
      </c>
      <c r="AE237" t="s">
        <v>69</v>
      </c>
      <c r="AH237">
        <v>17.16</v>
      </c>
      <c r="AI237" t="s">
        <v>940</v>
      </c>
      <c r="AJ237" t="s">
        <v>942</v>
      </c>
      <c r="AN237" t="s">
        <v>1246</v>
      </c>
      <c r="AO237">
        <v>0</v>
      </c>
      <c r="AP237" t="s">
        <v>942</v>
      </c>
      <c r="AS237" t="s">
        <v>1247</v>
      </c>
      <c r="AT237" t="s">
        <v>1248</v>
      </c>
      <c r="AV237">
        <v>3717.53</v>
      </c>
      <c r="AW237">
        <v>2223.38</v>
      </c>
      <c r="AY237" t="s">
        <v>1249</v>
      </c>
      <c r="AZ237" t="s">
        <v>1250</v>
      </c>
      <c r="BD237">
        <v>39</v>
      </c>
      <c r="BE237" s="49" t="s">
        <v>1965</v>
      </c>
      <c r="BK237" s="49">
        <f t="shared" si="21"/>
        <v>1</v>
      </c>
      <c r="BL237" s="49">
        <v>1</v>
      </c>
      <c r="BM237" s="1" t="str">
        <f t="shared" si="22"/>
        <v>KP12-22037-0838</v>
      </c>
      <c r="BN237">
        <f>SUMIF('2022년 사업계획 (2)'!D:D,BM237,'2022년 사업계획 (2)'!R:R)</f>
        <v>16.979039999999998</v>
      </c>
      <c r="BO237">
        <f t="shared" si="23"/>
        <v>16.979039999999998</v>
      </c>
      <c r="BP237" s="77">
        <f t="shared" si="24"/>
        <v>1</v>
      </c>
      <c r="BQ237" s="1">
        <f>X237*VLOOKUP(LEFT(I237,1),'환율 (2)'!C:F,4,0)</f>
        <v>78678.335000000006</v>
      </c>
      <c r="BR237" s="1">
        <f t="shared" si="25"/>
        <v>78678.335000000006</v>
      </c>
      <c r="BS237" s="1">
        <f t="shared" si="26"/>
        <v>2070</v>
      </c>
      <c r="BT237" s="1">
        <f t="shared" si="27"/>
        <v>76608.335000000006</v>
      </c>
    </row>
    <row r="238" spans="1:72">
      <c r="A238">
        <v>65616</v>
      </c>
      <c r="B238" s="7" t="s">
        <v>1257</v>
      </c>
      <c r="C238" t="s">
        <v>57</v>
      </c>
      <c r="D238" t="s">
        <v>1252</v>
      </c>
      <c r="F238" t="s">
        <v>59</v>
      </c>
      <c r="G238" t="s">
        <v>60</v>
      </c>
      <c r="H238" t="s">
        <v>61</v>
      </c>
      <c r="I238" t="s">
        <v>940</v>
      </c>
      <c r="J238" t="s">
        <v>941</v>
      </c>
      <c r="K238" t="s">
        <v>942</v>
      </c>
      <c r="L238" t="s">
        <v>943</v>
      </c>
      <c r="M238" t="s">
        <v>1224</v>
      </c>
      <c r="N238">
        <v>73190501</v>
      </c>
      <c r="O238" t="s">
        <v>944</v>
      </c>
      <c r="P238" s="2">
        <v>43138</v>
      </c>
      <c r="Q238">
        <v>8</v>
      </c>
      <c r="R238">
        <v>1</v>
      </c>
      <c r="T238" s="1">
        <v>3000</v>
      </c>
      <c r="U238" s="1">
        <v>3000</v>
      </c>
      <c r="V238" s="1">
        <v>0.78</v>
      </c>
      <c r="W238" s="1">
        <v>2970.46</v>
      </c>
      <c r="X238" s="1">
        <v>29.54</v>
      </c>
      <c r="AE238" t="s">
        <v>69</v>
      </c>
      <c r="AH238">
        <v>8.58</v>
      </c>
      <c r="AI238" t="s">
        <v>940</v>
      </c>
      <c r="AJ238" t="s">
        <v>942</v>
      </c>
      <c r="AN238" t="s">
        <v>1246</v>
      </c>
      <c r="AO238">
        <v>0</v>
      </c>
      <c r="AP238" t="s">
        <v>942</v>
      </c>
      <c r="AS238" t="s">
        <v>1247</v>
      </c>
      <c r="AT238" t="s">
        <v>1248</v>
      </c>
      <c r="AV238">
        <v>1858.77</v>
      </c>
      <c r="AW238">
        <v>1111.69</v>
      </c>
      <c r="AY238" t="s">
        <v>1249</v>
      </c>
      <c r="AZ238" t="s">
        <v>1250</v>
      </c>
      <c r="BD238">
        <v>39</v>
      </c>
      <c r="BE238" s="49" t="s">
        <v>1965</v>
      </c>
      <c r="BK238" s="49">
        <f t="shared" si="21"/>
        <v>1</v>
      </c>
      <c r="BL238" s="49">
        <v>1</v>
      </c>
      <c r="BM238" s="1" t="str">
        <f t="shared" si="22"/>
        <v>KP12-22037-0838</v>
      </c>
      <c r="BN238">
        <f>SUMIF('2022년 사업계획 (2)'!D:D,BM238,'2022년 사업계획 (2)'!R:R)</f>
        <v>16.979039999999998</v>
      </c>
      <c r="BO238">
        <f t="shared" si="23"/>
        <v>16.979039999999998</v>
      </c>
      <c r="BP238" s="77">
        <f t="shared" si="24"/>
        <v>1</v>
      </c>
      <c r="BQ238" s="1">
        <f>X238*VLOOKUP(LEFT(I238,1),'환율 (2)'!C:F,4,0)</f>
        <v>39332.51</v>
      </c>
      <c r="BR238" s="1">
        <f t="shared" si="25"/>
        <v>39332.51</v>
      </c>
      <c r="BS238" s="1">
        <f t="shared" si="26"/>
        <v>1035</v>
      </c>
      <c r="BT238" s="1">
        <f t="shared" si="27"/>
        <v>38297.51</v>
      </c>
    </row>
    <row r="239" spans="1:72">
      <c r="A239">
        <v>65617</v>
      </c>
      <c r="B239" s="7" t="s">
        <v>1258</v>
      </c>
      <c r="C239" t="s">
        <v>57</v>
      </c>
      <c r="D239" t="s">
        <v>1252</v>
      </c>
      <c r="F239" t="s">
        <v>59</v>
      </c>
      <c r="G239" t="s">
        <v>60</v>
      </c>
      <c r="H239" t="s">
        <v>61</v>
      </c>
      <c r="I239" t="s">
        <v>940</v>
      </c>
      <c r="J239" t="s">
        <v>941</v>
      </c>
      <c r="K239" t="s">
        <v>942</v>
      </c>
      <c r="L239" t="s">
        <v>943</v>
      </c>
      <c r="M239" t="s">
        <v>1224</v>
      </c>
      <c r="N239">
        <v>73190501</v>
      </c>
      <c r="O239" t="s">
        <v>944</v>
      </c>
      <c r="P239" s="2">
        <v>43138</v>
      </c>
      <c r="Q239">
        <v>8</v>
      </c>
      <c r="R239">
        <v>1</v>
      </c>
      <c r="T239" s="1">
        <v>6000</v>
      </c>
      <c r="U239" s="1">
        <v>6000</v>
      </c>
      <c r="V239" s="1">
        <v>1.56</v>
      </c>
      <c r="W239" s="1">
        <v>5940.91</v>
      </c>
      <c r="X239" s="1">
        <v>59.09</v>
      </c>
      <c r="AE239" t="s">
        <v>69</v>
      </c>
      <c r="AH239">
        <v>17.16</v>
      </c>
      <c r="AI239" t="s">
        <v>940</v>
      </c>
      <c r="AJ239" t="s">
        <v>942</v>
      </c>
      <c r="AN239" t="s">
        <v>1246</v>
      </c>
      <c r="AO239">
        <v>0</v>
      </c>
      <c r="AP239" t="s">
        <v>942</v>
      </c>
      <c r="AS239" t="s">
        <v>1247</v>
      </c>
      <c r="AT239" t="s">
        <v>1248</v>
      </c>
      <c r="AV239">
        <v>3717.53</v>
      </c>
      <c r="AW239">
        <v>2223.38</v>
      </c>
      <c r="AY239" t="s">
        <v>1249</v>
      </c>
      <c r="AZ239" t="s">
        <v>1250</v>
      </c>
      <c r="BD239">
        <v>39</v>
      </c>
      <c r="BE239" s="49" t="s">
        <v>1965</v>
      </c>
      <c r="BK239" s="49">
        <f t="shared" si="21"/>
        <v>1</v>
      </c>
      <c r="BL239" s="49">
        <v>1</v>
      </c>
      <c r="BM239" s="1" t="str">
        <f t="shared" si="22"/>
        <v>KP12-22037-0838</v>
      </c>
      <c r="BN239">
        <f>SUMIF('2022년 사업계획 (2)'!D:D,BM239,'2022년 사업계획 (2)'!R:R)</f>
        <v>16.979039999999998</v>
      </c>
      <c r="BO239">
        <f t="shared" si="23"/>
        <v>16.979039999999998</v>
      </c>
      <c r="BP239" s="77">
        <f t="shared" si="24"/>
        <v>1</v>
      </c>
      <c r="BQ239" s="1">
        <f>X239*VLOOKUP(LEFT(I239,1),'환율 (2)'!C:F,4,0)</f>
        <v>78678.335000000006</v>
      </c>
      <c r="BR239" s="1">
        <f t="shared" si="25"/>
        <v>78678.335000000006</v>
      </c>
      <c r="BS239" s="1">
        <f t="shared" si="26"/>
        <v>2070</v>
      </c>
      <c r="BT239" s="1">
        <f t="shared" si="27"/>
        <v>76608.335000000006</v>
      </c>
    </row>
    <row r="240" spans="1:72">
      <c r="A240">
        <v>65618</v>
      </c>
      <c r="B240" s="7" t="s">
        <v>1259</v>
      </c>
      <c r="C240" t="s">
        <v>57</v>
      </c>
      <c r="D240" t="s">
        <v>1255</v>
      </c>
      <c r="F240" t="s">
        <v>59</v>
      </c>
      <c r="G240" t="s">
        <v>60</v>
      </c>
      <c r="H240" t="s">
        <v>61</v>
      </c>
      <c r="I240" t="s">
        <v>940</v>
      </c>
      <c r="J240" t="s">
        <v>941</v>
      </c>
      <c r="K240" t="s">
        <v>942</v>
      </c>
      <c r="L240" t="s">
        <v>943</v>
      </c>
      <c r="M240" t="s">
        <v>1224</v>
      </c>
      <c r="N240">
        <v>73190501</v>
      </c>
      <c r="O240" t="s">
        <v>944</v>
      </c>
      <c r="P240" s="2">
        <v>43138</v>
      </c>
      <c r="Q240">
        <v>8</v>
      </c>
      <c r="R240">
        <v>1</v>
      </c>
      <c r="T240" s="1">
        <v>7500</v>
      </c>
      <c r="U240" s="1">
        <v>7500</v>
      </c>
      <c r="V240" s="1">
        <v>1.95</v>
      </c>
      <c r="W240" s="1">
        <v>7426.15</v>
      </c>
      <c r="X240" s="1">
        <v>73.849999999999994</v>
      </c>
      <c r="AE240" t="s">
        <v>69</v>
      </c>
      <c r="AH240">
        <v>21.45</v>
      </c>
      <c r="AI240" t="s">
        <v>940</v>
      </c>
      <c r="AJ240" t="s">
        <v>942</v>
      </c>
      <c r="AN240" t="s">
        <v>1246</v>
      </c>
      <c r="AO240">
        <v>0</v>
      </c>
      <c r="AP240" t="s">
        <v>942</v>
      </c>
      <c r="AS240" t="s">
        <v>1247</v>
      </c>
      <c r="AT240" t="s">
        <v>1248</v>
      </c>
      <c r="AV240">
        <v>4646.87</v>
      </c>
      <c r="AW240">
        <v>2779.28</v>
      </c>
      <c r="AY240" t="s">
        <v>1249</v>
      </c>
      <c r="AZ240" t="s">
        <v>1250</v>
      </c>
      <c r="BD240">
        <v>39</v>
      </c>
      <c r="BE240" s="49" t="s">
        <v>1965</v>
      </c>
      <c r="BK240" s="49">
        <f t="shared" si="21"/>
        <v>1</v>
      </c>
      <c r="BL240" s="49">
        <v>1</v>
      </c>
      <c r="BM240" s="1" t="str">
        <f t="shared" si="22"/>
        <v>KP12-22037-0838</v>
      </c>
      <c r="BN240">
        <f>SUMIF('2022년 사업계획 (2)'!D:D,BM240,'2022년 사업계획 (2)'!R:R)</f>
        <v>16.979039999999998</v>
      </c>
      <c r="BO240">
        <f t="shared" si="23"/>
        <v>16.979039999999998</v>
      </c>
      <c r="BP240" s="77">
        <f t="shared" si="24"/>
        <v>1</v>
      </c>
      <c r="BQ240" s="1">
        <f>X240*VLOOKUP(LEFT(I240,1),'환율 (2)'!C:F,4,0)</f>
        <v>98331.274999999994</v>
      </c>
      <c r="BR240" s="1">
        <f t="shared" si="25"/>
        <v>98331.274999999994</v>
      </c>
      <c r="BS240" s="1">
        <f t="shared" si="26"/>
        <v>2588</v>
      </c>
      <c r="BT240" s="1">
        <f t="shared" si="27"/>
        <v>95743.274999999994</v>
      </c>
    </row>
    <row r="241" spans="1:72">
      <c r="A241">
        <v>65619</v>
      </c>
      <c r="B241" s="7" t="s">
        <v>1260</v>
      </c>
      <c r="C241" t="s">
        <v>57</v>
      </c>
      <c r="D241" t="s">
        <v>1252</v>
      </c>
      <c r="F241" t="s">
        <v>59</v>
      </c>
      <c r="G241" t="s">
        <v>60</v>
      </c>
      <c r="H241" t="s">
        <v>61</v>
      </c>
      <c r="I241" t="s">
        <v>940</v>
      </c>
      <c r="J241" t="s">
        <v>941</v>
      </c>
      <c r="K241" t="s">
        <v>942</v>
      </c>
      <c r="L241" t="s">
        <v>943</v>
      </c>
      <c r="M241" t="s">
        <v>1224</v>
      </c>
      <c r="N241">
        <v>73190501</v>
      </c>
      <c r="O241" t="s">
        <v>944</v>
      </c>
      <c r="P241" s="2">
        <v>43138</v>
      </c>
      <c r="Q241">
        <v>8</v>
      </c>
      <c r="R241">
        <v>1</v>
      </c>
      <c r="T241" s="1">
        <v>3000</v>
      </c>
      <c r="U241" s="1">
        <v>3000</v>
      </c>
      <c r="V241" s="1">
        <v>0.78</v>
      </c>
      <c r="W241" s="1">
        <v>2970.46</v>
      </c>
      <c r="X241" s="1">
        <v>29.54</v>
      </c>
      <c r="AE241" t="s">
        <v>69</v>
      </c>
      <c r="AH241">
        <v>8.58</v>
      </c>
      <c r="AI241" t="s">
        <v>940</v>
      </c>
      <c r="AJ241" t="s">
        <v>942</v>
      </c>
      <c r="AN241" t="s">
        <v>1246</v>
      </c>
      <c r="AO241">
        <v>0</v>
      </c>
      <c r="AP241" t="s">
        <v>942</v>
      </c>
      <c r="AS241" t="s">
        <v>1247</v>
      </c>
      <c r="AT241" t="s">
        <v>1248</v>
      </c>
      <c r="AV241">
        <v>1858.77</v>
      </c>
      <c r="AW241">
        <v>1111.69</v>
      </c>
      <c r="AY241" t="s">
        <v>1249</v>
      </c>
      <c r="AZ241" t="s">
        <v>1250</v>
      </c>
      <c r="BD241">
        <v>39</v>
      </c>
      <c r="BE241" s="49" t="s">
        <v>1965</v>
      </c>
      <c r="BK241" s="49">
        <f t="shared" si="21"/>
        <v>1</v>
      </c>
      <c r="BL241" s="49">
        <v>1</v>
      </c>
      <c r="BM241" s="1" t="str">
        <f t="shared" si="22"/>
        <v>KP12-22037-0838</v>
      </c>
      <c r="BN241">
        <f>SUMIF('2022년 사업계획 (2)'!D:D,BM241,'2022년 사업계획 (2)'!R:R)</f>
        <v>16.979039999999998</v>
      </c>
      <c r="BO241">
        <f t="shared" si="23"/>
        <v>16.979039999999998</v>
      </c>
      <c r="BP241" s="77">
        <f t="shared" si="24"/>
        <v>1</v>
      </c>
      <c r="BQ241" s="1">
        <f>X241*VLOOKUP(LEFT(I241,1),'환율 (2)'!C:F,4,0)</f>
        <v>39332.51</v>
      </c>
      <c r="BR241" s="1">
        <f t="shared" si="25"/>
        <v>39332.51</v>
      </c>
      <c r="BS241" s="1">
        <f t="shared" si="26"/>
        <v>1035</v>
      </c>
      <c r="BT241" s="1">
        <f t="shared" si="27"/>
        <v>38297.51</v>
      </c>
    </row>
    <row r="242" spans="1:72">
      <c r="A242">
        <v>65620</v>
      </c>
      <c r="B242" s="7" t="s">
        <v>1261</v>
      </c>
      <c r="C242" t="s">
        <v>57</v>
      </c>
      <c r="D242" t="s">
        <v>1252</v>
      </c>
      <c r="F242" t="s">
        <v>59</v>
      </c>
      <c r="G242" t="s">
        <v>60</v>
      </c>
      <c r="H242" t="s">
        <v>61</v>
      </c>
      <c r="I242" t="s">
        <v>940</v>
      </c>
      <c r="J242" t="s">
        <v>941</v>
      </c>
      <c r="K242" t="s">
        <v>942</v>
      </c>
      <c r="L242" t="s">
        <v>943</v>
      </c>
      <c r="M242" t="s">
        <v>1224</v>
      </c>
      <c r="N242">
        <v>73190501</v>
      </c>
      <c r="O242" t="s">
        <v>944</v>
      </c>
      <c r="P242" s="2">
        <v>43138</v>
      </c>
      <c r="Q242">
        <v>8</v>
      </c>
      <c r="R242">
        <v>1</v>
      </c>
      <c r="T242" s="1">
        <v>12000</v>
      </c>
      <c r="U242" s="1">
        <v>12000</v>
      </c>
      <c r="V242" s="1">
        <v>3.11</v>
      </c>
      <c r="W242" s="1">
        <v>11881.6</v>
      </c>
      <c r="X242" s="1">
        <v>118.4</v>
      </c>
      <c r="AE242" t="s">
        <v>69</v>
      </c>
      <c r="AH242">
        <v>34.21</v>
      </c>
      <c r="AI242" t="s">
        <v>940</v>
      </c>
      <c r="AJ242" t="s">
        <v>942</v>
      </c>
      <c r="AN242" t="s">
        <v>1246</v>
      </c>
      <c r="AO242">
        <v>0</v>
      </c>
      <c r="AP242" t="s">
        <v>942</v>
      </c>
      <c r="AS242" t="s">
        <v>1247</v>
      </c>
      <c r="AT242" t="s">
        <v>1248</v>
      </c>
      <c r="AV242">
        <v>7435.07</v>
      </c>
      <c r="AW242">
        <v>4446.53</v>
      </c>
      <c r="AY242" t="s">
        <v>1249</v>
      </c>
      <c r="AZ242" t="s">
        <v>1250</v>
      </c>
      <c r="BD242">
        <v>39</v>
      </c>
      <c r="BE242" s="49" t="s">
        <v>1965</v>
      </c>
      <c r="BK242" s="49">
        <f t="shared" si="21"/>
        <v>1</v>
      </c>
      <c r="BL242" s="49">
        <v>1</v>
      </c>
      <c r="BM242" s="1" t="str">
        <f t="shared" si="22"/>
        <v>KP12-22037-0838</v>
      </c>
      <c r="BN242">
        <f>SUMIF('2022년 사업계획 (2)'!D:D,BM242,'2022년 사업계획 (2)'!R:R)</f>
        <v>16.979039999999998</v>
      </c>
      <c r="BO242">
        <f t="shared" si="23"/>
        <v>16.979039999999998</v>
      </c>
      <c r="BP242" s="77">
        <f t="shared" si="24"/>
        <v>1</v>
      </c>
      <c r="BQ242" s="1">
        <f>X242*VLOOKUP(LEFT(I242,1),'환율 (2)'!C:F,4,0)</f>
        <v>157649.60000000001</v>
      </c>
      <c r="BR242" s="1">
        <f t="shared" si="25"/>
        <v>157649.60000000001</v>
      </c>
      <c r="BS242" s="1">
        <f t="shared" si="26"/>
        <v>4149</v>
      </c>
      <c r="BT242" s="1">
        <f t="shared" si="27"/>
        <v>153500.6</v>
      </c>
    </row>
    <row r="243" spans="1:72">
      <c r="A243">
        <v>65621</v>
      </c>
      <c r="B243" s="7" t="s">
        <v>1262</v>
      </c>
      <c r="C243" t="s">
        <v>57</v>
      </c>
      <c r="D243" t="s">
        <v>1252</v>
      </c>
      <c r="F243" t="s">
        <v>59</v>
      </c>
      <c r="G243" t="s">
        <v>60</v>
      </c>
      <c r="H243" t="s">
        <v>61</v>
      </c>
      <c r="I243" t="s">
        <v>940</v>
      </c>
      <c r="J243" t="s">
        <v>941</v>
      </c>
      <c r="K243" t="s">
        <v>942</v>
      </c>
      <c r="L243" t="s">
        <v>943</v>
      </c>
      <c r="M243" t="s">
        <v>1224</v>
      </c>
      <c r="N243">
        <v>73190501</v>
      </c>
      <c r="O243" t="s">
        <v>944</v>
      </c>
      <c r="P243" s="2">
        <v>43138</v>
      </c>
      <c r="Q243">
        <v>8</v>
      </c>
      <c r="R243">
        <v>1</v>
      </c>
      <c r="T243" s="1">
        <v>6000</v>
      </c>
      <c r="U243" s="1">
        <v>6000</v>
      </c>
      <c r="V243" s="1">
        <v>1.56</v>
      </c>
      <c r="W243" s="1">
        <v>5940.91</v>
      </c>
      <c r="X243" s="1">
        <v>59.09</v>
      </c>
      <c r="AE243" t="s">
        <v>69</v>
      </c>
      <c r="AH243">
        <v>17.16</v>
      </c>
      <c r="AI243" t="s">
        <v>940</v>
      </c>
      <c r="AJ243" t="s">
        <v>942</v>
      </c>
      <c r="AN243" t="s">
        <v>1246</v>
      </c>
      <c r="AO243">
        <v>0</v>
      </c>
      <c r="AP243" t="s">
        <v>942</v>
      </c>
      <c r="AS243" t="s">
        <v>1247</v>
      </c>
      <c r="AT243" t="s">
        <v>1248</v>
      </c>
      <c r="AV243">
        <v>3717.53</v>
      </c>
      <c r="AW243">
        <v>2223.38</v>
      </c>
      <c r="AY243" t="s">
        <v>1249</v>
      </c>
      <c r="AZ243" t="s">
        <v>1250</v>
      </c>
      <c r="BD243">
        <v>39</v>
      </c>
      <c r="BE243" s="49" t="s">
        <v>1965</v>
      </c>
      <c r="BK243" s="49">
        <f t="shared" si="21"/>
        <v>1</v>
      </c>
      <c r="BL243" s="49">
        <v>1</v>
      </c>
      <c r="BM243" s="1" t="str">
        <f t="shared" si="22"/>
        <v>KP12-22037-0838</v>
      </c>
      <c r="BN243">
        <f>SUMIF('2022년 사업계획 (2)'!D:D,BM243,'2022년 사업계획 (2)'!R:R)</f>
        <v>16.979039999999998</v>
      </c>
      <c r="BO243">
        <f t="shared" si="23"/>
        <v>16.979039999999998</v>
      </c>
      <c r="BP243" s="77">
        <f t="shared" si="24"/>
        <v>1</v>
      </c>
      <c r="BQ243" s="1">
        <f>X243*VLOOKUP(LEFT(I243,1),'환율 (2)'!C:F,4,0)</f>
        <v>78678.335000000006</v>
      </c>
      <c r="BR243" s="1">
        <f t="shared" si="25"/>
        <v>78678.335000000006</v>
      </c>
      <c r="BS243" s="1">
        <f t="shared" si="26"/>
        <v>2070</v>
      </c>
      <c r="BT243" s="1">
        <f t="shared" si="27"/>
        <v>76608.335000000006</v>
      </c>
    </row>
    <row r="244" spans="1:72">
      <c r="A244">
        <v>65622</v>
      </c>
      <c r="B244" s="7" t="s">
        <v>1263</v>
      </c>
      <c r="C244" t="s">
        <v>57</v>
      </c>
      <c r="D244" t="s">
        <v>1252</v>
      </c>
      <c r="F244" t="s">
        <v>59</v>
      </c>
      <c r="G244" t="s">
        <v>60</v>
      </c>
      <c r="H244" t="s">
        <v>61</v>
      </c>
      <c r="I244" t="s">
        <v>940</v>
      </c>
      <c r="J244" t="s">
        <v>941</v>
      </c>
      <c r="K244" t="s">
        <v>942</v>
      </c>
      <c r="L244" t="s">
        <v>943</v>
      </c>
      <c r="M244" t="s">
        <v>1224</v>
      </c>
      <c r="N244">
        <v>73190501</v>
      </c>
      <c r="O244" t="s">
        <v>944</v>
      </c>
      <c r="P244" s="2">
        <v>43138</v>
      </c>
      <c r="Q244">
        <v>8</v>
      </c>
      <c r="R244">
        <v>1</v>
      </c>
      <c r="T244" s="1">
        <v>6000</v>
      </c>
      <c r="U244" s="1">
        <v>6000</v>
      </c>
      <c r="V244" s="1">
        <v>1.56</v>
      </c>
      <c r="W244" s="1">
        <v>5940.91</v>
      </c>
      <c r="X244" s="1">
        <v>59.09</v>
      </c>
      <c r="AE244" t="s">
        <v>69</v>
      </c>
      <c r="AH244">
        <v>17.16</v>
      </c>
      <c r="AI244" t="s">
        <v>940</v>
      </c>
      <c r="AJ244" t="s">
        <v>942</v>
      </c>
      <c r="AN244" t="s">
        <v>1246</v>
      </c>
      <c r="AO244">
        <v>0</v>
      </c>
      <c r="AP244" t="s">
        <v>942</v>
      </c>
      <c r="AS244" t="s">
        <v>1247</v>
      </c>
      <c r="AT244" t="s">
        <v>1248</v>
      </c>
      <c r="AV244">
        <v>3717.53</v>
      </c>
      <c r="AW244">
        <v>2223.38</v>
      </c>
      <c r="AY244" t="s">
        <v>1249</v>
      </c>
      <c r="AZ244" t="s">
        <v>1250</v>
      </c>
      <c r="BD244">
        <v>39</v>
      </c>
      <c r="BE244" s="49" t="s">
        <v>1965</v>
      </c>
      <c r="BK244" s="49">
        <f t="shared" si="21"/>
        <v>1</v>
      </c>
      <c r="BL244" s="49">
        <v>1</v>
      </c>
      <c r="BM244" s="1" t="str">
        <f t="shared" si="22"/>
        <v>KP12-22037-0838</v>
      </c>
      <c r="BN244">
        <f>SUMIF('2022년 사업계획 (2)'!D:D,BM244,'2022년 사업계획 (2)'!R:R)</f>
        <v>16.979039999999998</v>
      </c>
      <c r="BO244">
        <f t="shared" si="23"/>
        <v>16.979039999999998</v>
      </c>
      <c r="BP244" s="77">
        <f t="shared" si="24"/>
        <v>1</v>
      </c>
      <c r="BQ244" s="1">
        <f>X244*VLOOKUP(LEFT(I244,1),'환율 (2)'!C:F,4,0)</f>
        <v>78678.335000000006</v>
      </c>
      <c r="BR244" s="1">
        <f t="shared" si="25"/>
        <v>78678.335000000006</v>
      </c>
      <c r="BS244" s="1">
        <f t="shared" si="26"/>
        <v>2070</v>
      </c>
      <c r="BT244" s="1">
        <f t="shared" si="27"/>
        <v>76608.335000000006</v>
      </c>
    </row>
    <row r="245" spans="1:72">
      <c r="A245">
        <v>65623</v>
      </c>
      <c r="B245" s="7" t="s">
        <v>1264</v>
      </c>
      <c r="C245" t="s">
        <v>57</v>
      </c>
      <c r="D245" t="s">
        <v>1252</v>
      </c>
      <c r="F245" t="s">
        <v>59</v>
      </c>
      <c r="G245" t="s">
        <v>60</v>
      </c>
      <c r="H245" t="s">
        <v>61</v>
      </c>
      <c r="I245" t="s">
        <v>940</v>
      </c>
      <c r="J245" t="s">
        <v>941</v>
      </c>
      <c r="K245" t="s">
        <v>942</v>
      </c>
      <c r="L245" t="s">
        <v>943</v>
      </c>
      <c r="M245" t="s">
        <v>1224</v>
      </c>
      <c r="N245">
        <v>73190501</v>
      </c>
      <c r="O245" t="s">
        <v>944</v>
      </c>
      <c r="P245" s="2">
        <v>43138</v>
      </c>
      <c r="Q245">
        <v>8</v>
      </c>
      <c r="R245">
        <v>1</v>
      </c>
      <c r="T245" s="1">
        <v>6000</v>
      </c>
      <c r="U245" s="1">
        <v>6000</v>
      </c>
      <c r="V245" s="1">
        <v>1.56</v>
      </c>
      <c r="W245" s="1">
        <v>5940.91</v>
      </c>
      <c r="X245" s="1">
        <v>59.09</v>
      </c>
      <c r="AE245" t="s">
        <v>69</v>
      </c>
      <c r="AH245">
        <v>17.16</v>
      </c>
      <c r="AI245" t="s">
        <v>940</v>
      </c>
      <c r="AJ245" t="s">
        <v>942</v>
      </c>
      <c r="AN245" t="s">
        <v>1246</v>
      </c>
      <c r="AO245">
        <v>0</v>
      </c>
      <c r="AP245" t="s">
        <v>942</v>
      </c>
      <c r="AS245" t="s">
        <v>1247</v>
      </c>
      <c r="AT245" t="s">
        <v>1248</v>
      </c>
      <c r="AV245">
        <v>3717.53</v>
      </c>
      <c r="AW245">
        <v>2223.38</v>
      </c>
      <c r="AY245" t="s">
        <v>1249</v>
      </c>
      <c r="AZ245" t="s">
        <v>1250</v>
      </c>
      <c r="BD245">
        <v>39</v>
      </c>
      <c r="BE245" s="49" t="s">
        <v>1965</v>
      </c>
      <c r="BK245" s="49">
        <f t="shared" si="21"/>
        <v>1</v>
      </c>
      <c r="BL245" s="49">
        <v>1</v>
      </c>
      <c r="BM245" s="1" t="str">
        <f t="shared" si="22"/>
        <v>KP12-22037-0838</v>
      </c>
      <c r="BN245">
        <f>SUMIF('2022년 사업계획 (2)'!D:D,BM245,'2022년 사업계획 (2)'!R:R)</f>
        <v>16.979039999999998</v>
      </c>
      <c r="BO245">
        <f t="shared" si="23"/>
        <v>16.979039999999998</v>
      </c>
      <c r="BP245" s="77">
        <f t="shared" si="24"/>
        <v>1</v>
      </c>
      <c r="BQ245" s="1">
        <f>X245*VLOOKUP(LEFT(I245,1),'환율 (2)'!C:F,4,0)</f>
        <v>78678.335000000006</v>
      </c>
      <c r="BR245" s="1">
        <f t="shared" si="25"/>
        <v>78678.335000000006</v>
      </c>
      <c r="BS245" s="1">
        <f t="shared" si="26"/>
        <v>2070</v>
      </c>
      <c r="BT245" s="1">
        <f t="shared" si="27"/>
        <v>76608.335000000006</v>
      </c>
    </row>
    <row r="246" spans="1:72">
      <c r="A246">
        <v>65624</v>
      </c>
      <c r="B246" s="7" t="s">
        <v>1265</v>
      </c>
      <c r="C246" t="s">
        <v>57</v>
      </c>
      <c r="D246" t="s">
        <v>1252</v>
      </c>
      <c r="F246" t="s">
        <v>59</v>
      </c>
      <c r="G246" t="s">
        <v>60</v>
      </c>
      <c r="H246" t="s">
        <v>61</v>
      </c>
      <c r="I246" t="s">
        <v>940</v>
      </c>
      <c r="J246" t="s">
        <v>941</v>
      </c>
      <c r="K246" t="s">
        <v>942</v>
      </c>
      <c r="L246" t="s">
        <v>943</v>
      </c>
      <c r="M246" t="s">
        <v>1224</v>
      </c>
      <c r="N246">
        <v>73190501</v>
      </c>
      <c r="O246" t="s">
        <v>944</v>
      </c>
      <c r="P246" s="2">
        <v>43138</v>
      </c>
      <c r="Q246">
        <v>8</v>
      </c>
      <c r="R246">
        <v>1</v>
      </c>
      <c r="T246" s="1">
        <v>6000</v>
      </c>
      <c r="U246" s="1">
        <v>6000</v>
      </c>
      <c r="V246" s="1">
        <v>1.56</v>
      </c>
      <c r="W246" s="1">
        <v>5940.91</v>
      </c>
      <c r="X246" s="1">
        <v>59.09</v>
      </c>
      <c r="AE246" t="s">
        <v>69</v>
      </c>
      <c r="AH246">
        <v>17.16</v>
      </c>
      <c r="AI246" t="s">
        <v>940</v>
      </c>
      <c r="AJ246" t="s">
        <v>942</v>
      </c>
      <c r="AN246" t="s">
        <v>1246</v>
      </c>
      <c r="AO246">
        <v>0</v>
      </c>
      <c r="AP246" t="s">
        <v>942</v>
      </c>
      <c r="AS246" t="s">
        <v>1247</v>
      </c>
      <c r="AT246" t="s">
        <v>1248</v>
      </c>
      <c r="AV246">
        <v>3717.53</v>
      </c>
      <c r="AW246">
        <v>2223.38</v>
      </c>
      <c r="AY246" t="s">
        <v>1249</v>
      </c>
      <c r="AZ246" t="s">
        <v>1250</v>
      </c>
      <c r="BD246">
        <v>39</v>
      </c>
      <c r="BE246" s="49" t="s">
        <v>1965</v>
      </c>
      <c r="BK246" s="49">
        <f t="shared" si="21"/>
        <v>1</v>
      </c>
      <c r="BL246" s="49">
        <v>1</v>
      </c>
      <c r="BM246" s="1" t="str">
        <f t="shared" si="22"/>
        <v>KP12-22037-0838</v>
      </c>
      <c r="BN246">
        <f>SUMIF('2022년 사업계획 (2)'!D:D,BM246,'2022년 사업계획 (2)'!R:R)</f>
        <v>16.979039999999998</v>
      </c>
      <c r="BO246">
        <f t="shared" si="23"/>
        <v>16.979039999999998</v>
      </c>
      <c r="BP246" s="77">
        <f t="shared" si="24"/>
        <v>1</v>
      </c>
      <c r="BQ246" s="1">
        <f>X246*VLOOKUP(LEFT(I246,1),'환율 (2)'!C:F,4,0)</f>
        <v>78678.335000000006</v>
      </c>
      <c r="BR246" s="1">
        <f t="shared" si="25"/>
        <v>78678.335000000006</v>
      </c>
      <c r="BS246" s="1">
        <f t="shared" si="26"/>
        <v>2070</v>
      </c>
      <c r="BT246" s="1">
        <f t="shared" si="27"/>
        <v>76608.335000000006</v>
      </c>
    </row>
    <row r="247" spans="1:72">
      <c r="A247">
        <v>65625</v>
      </c>
      <c r="B247" s="7" t="s">
        <v>1266</v>
      </c>
      <c r="C247" t="s">
        <v>57</v>
      </c>
      <c r="D247" t="s">
        <v>1252</v>
      </c>
      <c r="F247" t="s">
        <v>59</v>
      </c>
      <c r="G247" t="s">
        <v>60</v>
      </c>
      <c r="H247" t="s">
        <v>61</v>
      </c>
      <c r="I247" t="s">
        <v>940</v>
      </c>
      <c r="J247" t="s">
        <v>941</v>
      </c>
      <c r="K247" t="s">
        <v>942</v>
      </c>
      <c r="L247" t="s">
        <v>943</v>
      </c>
      <c r="M247" t="s">
        <v>1224</v>
      </c>
      <c r="N247">
        <v>73190501</v>
      </c>
      <c r="O247" t="s">
        <v>944</v>
      </c>
      <c r="P247" s="2">
        <v>43138</v>
      </c>
      <c r="Q247">
        <v>8</v>
      </c>
      <c r="R247">
        <v>1</v>
      </c>
      <c r="T247" s="1">
        <v>12000</v>
      </c>
      <c r="U247" s="1">
        <v>12000</v>
      </c>
      <c r="V247" s="1">
        <v>3.11</v>
      </c>
      <c r="W247" s="1">
        <v>11881.6</v>
      </c>
      <c r="X247" s="1">
        <v>118.4</v>
      </c>
      <c r="AE247" t="s">
        <v>69</v>
      </c>
      <c r="AH247">
        <v>34.21</v>
      </c>
      <c r="AI247" t="s">
        <v>940</v>
      </c>
      <c r="AJ247" t="s">
        <v>942</v>
      </c>
      <c r="AN247" t="s">
        <v>1246</v>
      </c>
      <c r="AO247">
        <v>0</v>
      </c>
      <c r="AP247" t="s">
        <v>942</v>
      </c>
      <c r="AS247" t="s">
        <v>1247</v>
      </c>
      <c r="AT247" t="s">
        <v>1248</v>
      </c>
      <c r="AV247">
        <v>7435.07</v>
      </c>
      <c r="AW247">
        <v>4446.53</v>
      </c>
      <c r="AY247" t="s">
        <v>1249</v>
      </c>
      <c r="AZ247" t="s">
        <v>1250</v>
      </c>
      <c r="BD247">
        <v>39</v>
      </c>
      <c r="BE247" s="49" t="s">
        <v>1965</v>
      </c>
      <c r="BK247" s="49">
        <f t="shared" si="21"/>
        <v>1</v>
      </c>
      <c r="BL247" s="49">
        <v>1</v>
      </c>
      <c r="BM247" s="1" t="str">
        <f t="shared" si="22"/>
        <v>KP12-22037-0838</v>
      </c>
      <c r="BN247">
        <f>SUMIF('2022년 사업계획 (2)'!D:D,BM247,'2022년 사업계획 (2)'!R:R)</f>
        <v>16.979039999999998</v>
      </c>
      <c r="BO247">
        <f t="shared" si="23"/>
        <v>16.979039999999998</v>
      </c>
      <c r="BP247" s="77">
        <f t="shared" si="24"/>
        <v>1</v>
      </c>
      <c r="BQ247" s="1">
        <f>X247*VLOOKUP(LEFT(I247,1),'환율 (2)'!C:F,4,0)</f>
        <v>157649.60000000001</v>
      </c>
      <c r="BR247" s="1">
        <f t="shared" si="25"/>
        <v>157649.60000000001</v>
      </c>
      <c r="BS247" s="1">
        <f t="shared" si="26"/>
        <v>4149</v>
      </c>
      <c r="BT247" s="1">
        <f t="shared" si="27"/>
        <v>153500.6</v>
      </c>
    </row>
    <row r="248" spans="1:72">
      <c r="A248">
        <v>65628</v>
      </c>
      <c r="B248" s="7" t="s">
        <v>1267</v>
      </c>
      <c r="C248" t="s">
        <v>57</v>
      </c>
      <c r="D248" t="s">
        <v>1252</v>
      </c>
      <c r="F248" t="s">
        <v>59</v>
      </c>
      <c r="G248" t="s">
        <v>60</v>
      </c>
      <c r="H248" t="s">
        <v>61</v>
      </c>
      <c r="I248" t="s">
        <v>940</v>
      </c>
      <c r="J248" t="s">
        <v>941</v>
      </c>
      <c r="K248" t="s">
        <v>942</v>
      </c>
      <c r="L248" t="s">
        <v>943</v>
      </c>
      <c r="M248" t="s">
        <v>1224</v>
      </c>
      <c r="N248">
        <v>73190501</v>
      </c>
      <c r="O248" t="s">
        <v>944</v>
      </c>
      <c r="P248" s="2">
        <v>43138</v>
      </c>
      <c r="Q248">
        <v>8</v>
      </c>
      <c r="R248">
        <v>1</v>
      </c>
      <c r="T248" s="1">
        <v>6000</v>
      </c>
      <c r="U248" s="1">
        <v>6000</v>
      </c>
      <c r="V248" s="1">
        <v>1.56</v>
      </c>
      <c r="W248" s="1">
        <v>5940.91</v>
      </c>
      <c r="X248" s="1">
        <v>59.09</v>
      </c>
      <c r="AE248" t="s">
        <v>69</v>
      </c>
      <c r="AH248">
        <v>17.16</v>
      </c>
      <c r="AI248" t="s">
        <v>940</v>
      </c>
      <c r="AJ248" t="s">
        <v>942</v>
      </c>
      <c r="AN248" t="s">
        <v>1246</v>
      </c>
      <c r="AO248">
        <v>0</v>
      </c>
      <c r="AP248" t="s">
        <v>942</v>
      </c>
      <c r="AS248" t="s">
        <v>1247</v>
      </c>
      <c r="AT248" t="s">
        <v>1248</v>
      </c>
      <c r="AV248">
        <v>3717.53</v>
      </c>
      <c r="AW248">
        <v>2223.38</v>
      </c>
      <c r="AY248" t="s">
        <v>1249</v>
      </c>
      <c r="AZ248" t="s">
        <v>1250</v>
      </c>
      <c r="BD248">
        <v>39</v>
      </c>
      <c r="BE248" s="49" t="s">
        <v>1965</v>
      </c>
      <c r="BK248" s="49">
        <f t="shared" si="21"/>
        <v>1</v>
      </c>
      <c r="BL248" s="49">
        <v>1</v>
      </c>
      <c r="BM248" s="1" t="str">
        <f t="shared" si="22"/>
        <v>KP12-22037-0838</v>
      </c>
      <c r="BN248">
        <f>SUMIF('2022년 사업계획 (2)'!D:D,BM248,'2022년 사업계획 (2)'!R:R)</f>
        <v>16.979039999999998</v>
      </c>
      <c r="BO248">
        <f t="shared" si="23"/>
        <v>16.979039999999998</v>
      </c>
      <c r="BP248" s="77">
        <f t="shared" si="24"/>
        <v>1</v>
      </c>
      <c r="BQ248" s="1">
        <f>X248*VLOOKUP(LEFT(I248,1),'환율 (2)'!C:F,4,0)</f>
        <v>78678.335000000006</v>
      </c>
      <c r="BR248" s="1">
        <f t="shared" si="25"/>
        <v>78678.335000000006</v>
      </c>
      <c r="BS248" s="1">
        <f t="shared" si="26"/>
        <v>2070</v>
      </c>
      <c r="BT248" s="1">
        <f t="shared" si="27"/>
        <v>76608.335000000006</v>
      </c>
    </row>
    <row r="249" spans="1:72">
      <c r="A249">
        <v>65629</v>
      </c>
      <c r="B249" s="7" t="s">
        <v>1268</v>
      </c>
      <c r="C249" t="s">
        <v>57</v>
      </c>
      <c r="D249" t="s">
        <v>1252</v>
      </c>
      <c r="F249" t="s">
        <v>59</v>
      </c>
      <c r="G249" t="s">
        <v>60</v>
      </c>
      <c r="H249" t="s">
        <v>61</v>
      </c>
      <c r="I249" t="s">
        <v>940</v>
      </c>
      <c r="J249" t="s">
        <v>941</v>
      </c>
      <c r="K249" t="s">
        <v>942</v>
      </c>
      <c r="L249" t="s">
        <v>943</v>
      </c>
      <c r="M249" t="s">
        <v>1224</v>
      </c>
      <c r="N249">
        <v>73190501</v>
      </c>
      <c r="O249" t="s">
        <v>944</v>
      </c>
      <c r="P249" s="2">
        <v>43138</v>
      </c>
      <c r="Q249">
        <v>8</v>
      </c>
      <c r="R249">
        <v>1</v>
      </c>
      <c r="T249" s="1">
        <v>12000</v>
      </c>
      <c r="U249" s="1">
        <v>12000</v>
      </c>
      <c r="V249" s="1">
        <v>3.11</v>
      </c>
      <c r="W249" s="1">
        <v>11881.6</v>
      </c>
      <c r="X249" s="1">
        <v>118.4</v>
      </c>
      <c r="AE249" t="s">
        <v>69</v>
      </c>
      <c r="AH249">
        <v>34.21</v>
      </c>
      <c r="AI249" t="s">
        <v>940</v>
      </c>
      <c r="AJ249" t="s">
        <v>942</v>
      </c>
      <c r="AN249" t="s">
        <v>1246</v>
      </c>
      <c r="AO249">
        <v>0</v>
      </c>
      <c r="AP249" t="s">
        <v>942</v>
      </c>
      <c r="AS249" t="s">
        <v>1247</v>
      </c>
      <c r="AT249" t="s">
        <v>1248</v>
      </c>
      <c r="AV249">
        <v>7435.07</v>
      </c>
      <c r="AW249">
        <v>4446.53</v>
      </c>
      <c r="AY249" t="s">
        <v>1249</v>
      </c>
      <c r="AZ249" t="s">
        <v>1250</v>
      </c>
      <c r="BD249">
        <v>39</v>
      </c>
      <c r="BE249" s="49" t="s">
        <v>1965</v>
      </c>
      <c r="BK249" s="49">
        <f t="shared" si="21"/>
        <v>1</v>
      </c>
      <c r="BL249" s="49">
        <v>1</v>
      </c>
      <c r="BM249" s="1" t="str">
        <f t="shared" si="22"/>
        <v>KP12-22037-0838</v>
      </c>
      <c r="BN249">
        <f>SUMIF('2022년 사업계획 (2)'!D:D,BM249,'2022년 사업계획 (2)'!R:R)</f>
        <v>16.979039999999998</v>
      </c>
      <c r="BO249">
        <f t="shared" si="23"/>
        <v>16.979039999999998</v>
      </c>
      <c r="BP249" s="77">
        <f t="shared" si="24"/>
        <v>1</v>
      </c>
      <c r="BQ249" s="1">
        <f>X249*VLOOKUP(LEFT(I249,1),'환율 (2)'!C:F,4,0)</f>
        <v>157649.60000000001</v>
      </c>
      <c r="BR249" s="1">
        <f t="shared" si="25"/>
        <v>157649.60000000001</v>
      </c>
      <c r="BS249" s="1">
        <f t="shared" si="26"/>
        <v>4149</v>
      </c>
      <c r="BT249" s="1">
        <f t="shared" si="27"/>
        <v>153500.6</v>
      </c>
    </row>
    <row r="250" spans="1:72">
      <c r="A250">
        <v>65631</v>
      </c>
      <c r="B250" s="7" t="s">
        <v>1269</v>
      </c>
      <c r="C250" t="s">
        <v>57</v>
      </c>
      <c r="D250" t="s">
        <v>1252</v>
      </c>
      <c r="F250" t="s">
        <v>59</v>
      </c>
      <c r="G250" t="s">
        <v>60</v>
      </c>
      <c r="H250" t="s">
        <v>61</v>
      </c>
      <c r="I250" t="s">
        <v>940</v>
      </c>
      <c r="J250" t="s">
        <v>941</v>
      </c>
      <c r="K250" t="s">
        <v>942</v>
      </c>
      <c r="L250" t="s">
        <v>943</v>
      </c>
      <c r="M250" t="s">
        <v>1224</v>
      </c>
      <c r="N250">
        <v>73190501</v>
      </c>
      <c r="O250" t="s">
        <v>944</v>
      </c>
      <c r="P250" s="2">
        <v>43138</v>
      </c>
      <c r="Q250">
        <v>8</v>
      </c>
      <c r="R250">
        <v>1</v>
      </c>
      <c r="T250" s="1">
        <v>6000</v>
      </c>
      <c r="U250" s="1">
        <v>6000</v>
      </c>
      <c r="V250" s="1">
        <v>1.56</v>
      </c>
      <c r="W250" s="1">
        <v>5940.91</v>
      </c>
      <c r="X250" s="1">
        <v>59.09</v>
      </c>
      <c r="AE250" t="s">
        <v>69</v>
      </c>
      <c r="AH250">
        <v>17.16</v>
      </c>
      <c r="AI250" t="s">
        <v>940</v>
      </c>
      <c r="AJ250" t="s">
        <v>942</v>
      </c>
      <c r="AN250" t="s">
        <v>1246</v>
      </c>
      <c r="AO250">
        <v>0</v>
      </c>
      <c r="AP250" t="s">
        <v>942</v>
      </c>
      <c r="AS250" t="s">
        <v>1247</v>
      </c>
      <c r="AT250" t="s">
        <v>1248</v>
      </c>
      <c r="AV250">
        <v>3717.53</v>
      </c>
      <c r="AW250">
        <v>2223.38</v>
      </c>
      <c r="AY250" t="s">
        <v>1249</v>
      </c>
      <c r="AZ250" t="s">
        <v>1250</v>
      </c>
      <c r="BD250">
        <v>39</v>
      </c>
      <c r="BE250" s="49" t="s">
        <v>1965</v>
      </c>
      <c r="BK250" s="49">
        <f t="shared" si="21"/>
        <v>1</v>
      </c>
      <c r="BL250" s="49">
        <v>1</v>
      </c>
      <c r="BM250" s="1" t="str">
        <f t="shared" si="22"/>
        <v>KP12-22037-0838</v>
      </c>
      <c r="BN250">
        <f>SUMIF('2022년 사업계획 (2)'!D:D,BM250,'2022년 사업계획 (2)'!R:R)</f>
        <v>16.979039999999998</v>
      </c>
      <c r="BO250">
        <f t="shared" si="23"/>
        <v>16.979039999999998</v>
      </c>
      <c r="BP250" s="77">
        <f t="shared" si="24"/>
        <v>1</v>
      </c>
      <c r="BQ250" s="1">
        <f>X250*VLOOKUP(LEFT(I250,1),'환율 (2)'!C:F,4,0)</f>
        <v>78678.335000000006</v>
      </c>
      <c r="BR250" s="1">
        <f t="shared" si="25"/>
        <v>78678.335000000006</v>
      </c>
      <c r="BS250" s="1">
        <f t="shared" si="26"/>
        <v>2070</v>
      </c>
      <c r="BT250" s="1">
        <f t="shared" si="27"/>
        <v>76608.335000000006</v>
      </c>
    </row>
    <row r="251" spans="1:72">
      <c r="A251">
        <v>65632</v>
      </c>
      <c r="B251" s="7" t="s">
        <v>1270</v>
      </c>
      <c r="C251" t="s">
        <v>57</v>
      </c>
      <c r="D251" t="s">
        <v>1252</v>
      </c>
      <c r="F251" t="s">
        <v>59</v>
      </c>
      <c r="G251" t="s">
        <v>60</v>
      </c>
      <c r="H251" t="s">
        <v>61</v>
      </c>
      <c r="I251" t="s">
        <v>940</v>
      </c>
      <c r="J251" t="s">
        <v>941</v>
      </c>
      <c r="K251" t="s">
        <v>942</v>
      </c>
      <c r="L251" t="s">
        <v>943</v>
      </c>
      <c r="M251" t="s">
        <v>1224</v>
      </c>
      <c r="N251">
        <v>73190501</v>
      </c>
      <c r="O251" t="s">
        <v>944</v>
      </c>
      <c r="P251" s="2">
        <v>43138</v>
      </c>
      <c r="Q251">
        <v>8</v>
      </c>
      <c r="R251">
        <v>1</v>
      </c>
      <c r="T251" s="1">
        <v>12000</v>
      </c>
      <c r="U251" s="1">
        <v>12000</v>
      </c>
      <c r="V251" s="1">
        <v>3.11</v>
      </c>
      <c r="W251" s="1">
        <v>11881.6</v>
      </c>
      <c r="X251" s="1">
        <v>118.4</v>
      </c>
      <c r="AE251" t="s">
        <v>69</v>
      </c>
      <c r="AH251">
        <v>34.21</v>
      </c>
      <c r="AI251" t="s">
        <v>940</v>
      </c>
      <c r="AJ251" t="s">
        <v>942</v>
      </c>
      <c r="AN251" t="s">
        <v>1246</v>
      </c>
      <c r="AO251">
        <v>0</v>
      </c>
      <c r="AP251" t="s">
        <v>942</v>
      </c>
      <c r="AS251" t="s">
        <v>1247</v>
      </c>
      <c r="AT251" t="s">
        <v>1248</v>
      </c>
      <c r="AV251">
        <v>7435.07</v>
      </c>
      <c r="AW251">
        <v>4446.53</v>
      </c>
      <c r="AY251" t="s">
        <v>1249</v>
      </c>
      <c r="AZ251" t="s">
        <v>1250</v>
      </c>
      <c r="BD251">
        <v>39</v>
      </c>
      <c r="BE251" s="49" t="s">
        <v>1965</v>
      </c>
      <c r="BK251" s="49">
        <f t="shared" si="21"/>
        <v>1</v>
      </c>
      <c r="BL251" s="49">
        <v>1</v>
      </c>
      <c r="BM251" s="1" t="str">
        <f t="shared" si="22"/>
        <v>KP12-22037-0838</v>
      </c>
      <c r="BN251">
        <f>SUMIF('2022년 사업계획 (2)'!D:D,BM251,'2022년 사업계획 (2)'!R:R)</f>
        <v>16.979039999999998</v>
      </c>
      <c r="BO251">
        <f t="shared" si="23"/>
        <v>16.979039999999998</v>
      </c>
      <c r="BP251" s="77">
        <f t="shared" si="24"/>
        <v>1</v>
      </c>
      <c r="BQ251" s="1">
        <f>X251*VLOOKUP(LEFT(I251,1),'환율 (2)'!C:F,4,0)</f>
        <v>157649.60000000001</v>
      </c>
      <c r="BR251" s="1">
        <f t="shared" si="25"/>
        <v>157649.60000000001</v>
      </c>
      <c r="BS251" s="1">
        <f t="shared" si="26"/>
        <v>4149</v>
      </c>
      <c r="BT251" s="1">
        <f t="shared" si="27"/>
        <v>153500.6</v>
      </c>
    </row>
    <row r="252" spans="1:72">
      <c r="A252">
        <v>65634</v>
      </c>
      <c r="B252" s="7" t="s">
        <v>1271</v>
      </c>
      <c r="C252" t="s">
        <v>57</v>
      </c>
      <c r="D252" t="s">
        <v>1255</v>
      </c>
      <c r="F252" t="s">
        <v>59</v>
      </c>
      <c r="G252" t="s">
        <v>60</v>
      </c>
      <c r="H252" t="s">
        <v>61</v>
      </c>
      <c r="I252" t="s">
        <v>940</v>
      </c>
      <c r="J252" t="s">
        <v>941</v>
      </c>
      <c r="K252" t="s">
        <v>942</v>
      </c>
      <c r="L252" t="s">
        <v>943</v>
      </c>
      <c r="M252" t="s">
        <v>1224</v>
      </c>
      <c r="N252">
        <v>73190501</v>
      </c>
      <c r="O252" t="s">
        <v>944</v>
      </c>
      <c r="P252" s="2">
        <v>43138</v>
      </c>
      <c r="Q252">
        <v>8</v>
      </c>
      <c r="R252">
        <v>1</v>
      </c>
      <c r="T252" s="1">
        <v>15000</v>
      </c>
      <c r="U252" s="1">
        <v>15000</v>
      </c>
      <c r="V252" s="1">
        <v>3.89</v>
      </c>
      <c r="W252" s="1">
        <v>14852.05</v>
      </c>
      <c r="X252" s="1">
        <v>147.94999999999999</v>
      </c>
      <c r="AE252" t="s">
        <v>69</v>
      </c>
      <c r="AH252">
        <v>42.79</v>
      </c>
      <c r="AI252" t="s">
        <v>940</v>
      </c>
      <c r="AJ252" t="s">
        <v>942</v>
      </c>
      <c r="AN252" t="s">
        <v>1246</v>
      </c>
      <c r="AO252">
        <v>0</v>
      </c>
      <c r="AP252" t="s">
        <v>942</v>
      </c>
      <c r="AS252" t="s">
        <v>1247</v>
      </c>
      <c r="AT252" t="s">
        <v>1248</v>
      </c>
      <c r="AV252">
        <v>9293.83</v>
      </c>
      <c r="AW252">
        <v>5558.22</v>
      </c>
      <c r="AY252" t="s">
        <v>1249</v>
      </c>
      <c r="AZ252" t="s">
        <v>1250</v>
      </c>
      <c r="BD252">
        <v>39</v>
      </c>
      <c r="BE252" s="49" t="s">
        <v>1965</v>
      </c>
      <c r="BK252" s="49">
        <f t="shared" si="21"/>
        <v>1</v>
      </c>
      <c r="BL252" s="49">
        <v>1</v>
      </c>
      <c r="BM252" s="1" t="str">
        <f t="shared" si="22"/>
        <v>KP12-22037-0838</v>
      </c>
      <c r="BN252">
        <f>SUMIF('2022년 사업계획 (2)'!D:D,BM252,'2022년 사업계획 (2)'!R:R)</f>
        <v>16.979039999999998</v>
      </c>
      <c r="BO252">
        <f t="shared" si="23"/>
        <v>16.979039999999998</v>
      </c>
      <c r="BP252" s="77">
        <f t="shared" si="24"/>
        <v>1</v>
      </c>
      <c r="BQ252" s="1">
        <f>X252*VLOOKUP(LEFT(I252,1),'환율 (2)'!C:F,4,0)</f>
        <v>196995.42499999999</v>
      </c>
      <c r="BR252" s="1">
        <f t="shared" si="25"/>
        <v>196995.42499999999</v>
      </c>
      <c r="BS252" s="1">
        <f t="shared" si="26"/>
        <v>5184</v>
      </c>
      <c r="BT252" s="1">
        <f t="shared" si="27"/>
        <v>191811.42499999999</v>
      </c>
    </row>
    <row r="253" spans="1:72">
      <c r="A253">
        <v>65635</v>
      </c>
      <c r="B253" s="7" t="s">
        <v>1272</v>
      </c>
      <c r="C253" t="s">
        <v>57</v>
      </c>
      <c r="D253" t="s">
        <v>1245</v>
      </c>
      <c r="F253" t="s">
        <v>59</v>
      </c>
      <c r="G253" t="s">
        <v>60</v>
      </c>
      <c r="H253" t="s">
        <v>61</v>
      </c>
      <c r="I253" t="s">
        <v>940</v>
      </c>
      <c r="J253" t="s">
        <v>941</v>
      </c>
      <c r="K253" t="s">
        <v>942</v>
      </c>
      <c r="L253" t="s">
        <v>943</v>
      </c>
      <c r="M253" t="s">
        <v>1224</v>
      </c>
      <c r="N253">
        <v>73190501</v>
      </c>
      <c r="O253" t="s">
        <v>944</v>
      </c>
      <c r="P253" s="2">
        <v>43138</v>
      </c>
      <c r="Q253">
        <v>8</v>
      </c>
      <c r="R253">
        <v>1</v>
      </c>
      <c r="T253" s="1">
        <v>14250</v>
      </c>
      <c r="U253" s="1">
        <v>14250</v>
      </c>
      <c r="V253" s="1">
        <v>3.7</v>
      </c>
      <c r="W253" s="1">
        <v>14109.56</v>
      </c>
      <c r="X253" s="1">
        <v>140.44</v>
      </c>
      <c r="AE253" t="s">
        <v>69</v>
      </c>
      <c r="AH253">
        <v>40.700000000000003</v>
      </c>
      <c r="AI253" t="s">
        <v>940</v>
      </c>
      <c r="AJ253" t="s">
        <v>942</v>
      </c>
      <c r="AN253" t="s">
        <v>1246</v>
      </c>
      <c r="AO253">
        <v>0</v>
      </c>
      <c r="AP253" t="s">
        <v>942</v>
      </c>
      <c r="AS253" t="s">
        <v>1247</v>
      </c>
      <c r="AT253" t="s">
        <v>1248</v>
      </c>
      <c r="AV253">
        <v>8829.1200000000008</v>
      </c>
      <c r="AW253">
        <v>5280.44</v>
      </c>
      <c r="AY253" t="s">
        <v>1249</v>
      </c>
      <c r="AZ253" t="s">
        <v>1250</v>
      </c>
      <c r="BD253">
        <v>39</v>
      </c>
      <c r="BE253" s="49" t="s">
        <v>1965</v>
      </c>
      <c r="BK253" s="49">
        <f t="shared" si="21"/>
        <v>1</v>
      </c>
      <c r="BL253" s="49">
        <v>1</v>
      </c>
      <c r="BM253" s="1" t="str">
        <f t="shared" si="22"/>
        <v>KP12-22037-0838</v>
      </c>
      <c r="BN253">
        <f>SUMIF('2022년 사업계획 (2)'!D:D,BM253,'2022년 사업계획 (2)'!R:R)</f>
        <v>16.979039999999998</v>
      </c>
      <c r="BO253">
        <f t="shared" si="23"/>
        <v>16.979039999999998</v>
      </c>
      <c r="BP253" s="77">
        <f t="shared" si="24"/>
        <v>1</v>
      </c>
      <c r="BQ253" s="1">
        <f>X253*VLOOKUP(LEFT(I253,1),'환율 (2)'!C:F,4,0)</f>
        <v>186995.86</v>
      </c>
      <c r="BR253" s="1">
        <f t="shared" si="25"/>
        <v>186995.86</v>
      </c>
      <c r="BS253" s="1">
        <f t="shared" si="26"/>
        <v>4921</v>
      </c>
      <c r="BT253" s="1">
        <f t="shared" si="27"/>
        <v>182074.86</v>
      </c>
    </row>
    <row r="254" spans="1:72">
      <c r="A254">
        <v>65636</v>
      </c>
      <c r="B254" s="7" t="s">
        <v>1273</v>
      </c>
      <c r="C254" t="s">
        <v>57</v>
      </c>
      <c r="D254" t="s">
        <v>1255</v>
      </c>
      <c r="F254" t="s">
        <v>59</v>
      </c>
      <c r="G254" t="s">
        <v>60</v>
      </c>
      <c r="H254" t="s">
        <v>61</v>
      </c>
      <c r="I254" t="s">
        <v>940</v>
      </c>
      <c r="J254" t="s">
        <v>941</v>
      </c>
      <c r="K254" t="s">
        <v>942</v>
      </c>
      <c r="L254" t="s">
        <v>943</v>
      </c>
      <c r="M254" t="s">
        <v>1224</v>
      </c>
      <c r="N254">
        <v>73190501</v>
      </c>
      <c r="O254" t="s">
        <v>944</v>
      </c>
      <c r="P254" s="2">
        <v>43138</v>
      </c>
      <c r="Q254">
        <v>8</v>
      </c>
      <c r="R254">
        <v>1</v>
      </c>
      <c r="T254" s="1">
        <v>3750</v>
      </c>
      <c r="U254" s="1">
        <v>3750</v>
      </c>
      <c r="V254" s="1">
        <v>0.97</v>
      </c>
      <c r="W254" s="1">
        <v>3712.95</v>
      </c>
      <c r="X254" s="1">
        <v>37.049999999999997</v>
      </c>
      <c r="AE254" t="s">
        <v>69</v>
      </c>
      <c r="AH254">
        <v>10.67</v>
      </c>
      <c r="AI254" t="s">
        <v>940</v>
      </c>
      <c r="AJ254" t="s">
        <v>942</v>
      </c>
      <c r="AN254" t="s">
        <v>1246</v>
      </c>
      <c r="AO254">
        <v>0</v>
      </c>
      <c r="AP254" t="s">
        <v>942</v>
      </c>
      <c r="AS254" t="s">
        <v>1247</v>
      </c>
      <c r="AT254" t="s">
        <v>1248</v>
      </c>
      <c r="AV254">
        <v>2323.4899999999998</v>
      </c>
      <c r="AW254">
        <v>1389.46</v>
      </c>
      <c r="AY254" t="s">
        <v>1249</v>
      </c>
      <c r="AZ254" t="s">
        <v>1250</v>
      </c>
      <c r="BD254">
        <v>39</v>
      </c>
      <c r="BE254" s="49" t="s">
        <v>1965</v>
      </c>
      <c r="BK254" s="49">
        <f t="shared" si="21"/>
        <v>1</v>
      </c>
      <c r="BL254" s="49">
        <v>1</v>
      </c>
      <c r="BM254" s="1" t="str">
        <f t="shared" si="22"/>
        <v>KP12-22037-0838</v>
      </c>
      <c r="BN254">
        <f>SUMIF('2022년 사업계획 (2)'!D:D,BM254,'2022년 사업계획 (2)'!R:R)</f>
        <v>16.979039999999998</v>
      </c>
      <c r="BO254">
        <f t="shared" si="23"/>
        <v>16.979039999999998</v>
      </c>
      <c r="BP254" s="77">
        <f t="shared" si="24"/>
        <v>1</v>
      </c>
      <c r="BQ254" s="1">
        <f>X254*VLOOKUP(LEFT(I254,1),'환율 (2)'!C:F,4,0)</f>
        <v>49332.074999999997</v>
      </c>
      <c r="BR254" s="1">
        <f t="shared" si="25"/>
        <v>49332.074999999997</v>
      </c>
      <c r="BS254" s="1">
        <f t="shared" si="26"/>
        <v>1298</v>
      </c>
      <c r="BT254" s="1">
        <f t="shared" si="27"/>
        <v>48034.074999999997</v>
      </c>
    </row>
    <row r="255" spans="1:72">
      <c r="A255">
        <v>65637</v>
      </c>
      <c r="B255" s="7" t="s">
        <v>1274</v>
      </c>
      <c r="C255" t="s">
        <v>57</v>
      </c>
      <c r="D255" t="s">
        <v>1252</v>
      </c>
      <c r="F255" t="s">
        <v>59</v>
      </c>
      <c r="G255" t="s">
        <v>60</v>
      </c>
      <c r="H255" t="s">
        <v>61</v>
      </c>
      <c r="I255" t="s">
        <v>940</v>
      </c>
      <c r="J255" t="s">
        <v>941</v>
      </c>
      <c r="K255" t="s">
        <v>942</v>
      </c>
      <c r="L255" t="s">
        <v>943</v>
      </c>
      <c r="M255" t="s">
        <v>1224</v>
      </c>
      <c r="N255">
        <v>73190501</v>
      </c>
      <c r="O255" t="s">
        <v>944</v>
      </c>
      <c r="P255" s="2">
        <v>43138</v>
      </c>
      <c r="Q255">
        <v>8</v>
      </c>
      <c r="R255">
        <v>1</v>
      </c>
      <c r="T255" s="1">
        <v>6000</v>
      </c>
      <c r="U255" s="1">
        <v>6000</v>
      </c>
      <c r="V255" s="1">
        <v>1.56</v>
      </c>
      <c r="W255" s="1">
        <v>5940.91</v>
      </c>
      <c r="X255" s="1">
        <v>59.09</v>
      </c>
      <c r="AE255" t="s">
        <v>69</v>
      </c>
      <c r="AH255">
        <v>17.16</v>
      </c>
      <c r="AI255" t="s">
        <v>940</v>
      </c>
      <c r="AJ255" t="s">
        <v>942</v>
      </c>
      <c r="AN255" t="s">
        <v>1246</v>
      </c>
      <c r="AO255">
        <v>0</v>
      </c>
      <c r="AP255" t="s">
        <v>942</v>
      </c>
      <c r="AS255" t="s">
        <v>1247</v>
      </c>
      <c r="AT255" t="s">
        <v>1248</v>
      </c>
      <c r="AV255">
        <v>3717.53</v>
      </c>
      <c r="AW255">
        <v>2223.38</v>
      </c>
      <c r="AY255" t="s">
        <v>1249</v>
      </c>
      <c r="AZ255" t="s">
        <v>1250</v>
      </c>
      <c r="BD255">
        <v>39</v>
      </c>
      <c r="BE255" s="49" t="s">
        <v>1965</v>
      </c>
      <c r="BK255" s="49">
        <f t="shared" si="21"/>
        <v>1</v>
      </c>
      <c r="BL255" s="49">
        <v>1</v>
      </c>
      <c r="BM255" s="1" t="str">
        <f t="shared" si="22"/>
        <v>KP12-22037-0838</v>
      </c>
      <c r="BN255">
        <f>SUMIF('2022년 사업계획 (2)'!D:D,BM255,'2022년 사업계획 (2)'!R:R)</f>
        <v>16.979039999999998</v>
      </c>
      <c r="BO255">
        <f t="shared" si="23"/>
        <v>16.979039999999998</v>
      </c>
      <c r="BP255" s="77">
        <f t="shared" si="24"/>
        <v>1</v>
      </c>
      <c r="BQ255" s="1">
        <f>X255*VLOOKUP(LEFT(I255,1),'환율 (2)'!C:F,4,0)</f>
        <v>78678.335000000006</v>
      </c>
      <c r="BR255" s="1">
        <f t="shared" si="25"/>
        <v>78678.335000000006</v>
      </c>
      <c r="BS255" s="1">
        <f t="shared" si="26"/>
        <v>2070</v>
      </c>
      <c r="BT255" s="1">
        <f t="shared" si="27"/>
        <v>76608.335000000006</v>
      </c>
    </row>
    <row r="256" spans="1:72">
      <c r="A256">
        <v>65638</v>
      </c>
      <c r="B256" s="7" t="s">
        <v>1275</v>
      </c>
      <c r="C256" t="s">
        <v>57</v>
      </c>
      <c r="D256" t="s">
        <v>1245</v>
      </c>
      <c r="F256" t="s">
        <v>59</v>
      </c>
      <c r="G256" t="s">
        <v>60</v>
      </c>
      <c r="H256" t="s">
        <v>61</v>
      </c>
      <c r="I256" t="s">
        <v>940</v>
      </c>
      <c r="J256" t="s">
        <v>941</v>
      </c>
      <c r="K256" t="s">
        <v>942</v>
      </c>
      <c r="L256" t="s">
        <v>943</v>
      </c>
      <c r="M256" t="s">
        <v>1224</v>
      </c>
      <c r="N256">
        <v>73190501</v>
      </c>
      <c r="O256" t="s">
        <v>944</v>
      </c>
      <c r="P256" s="2">
        <v>43138</v>
      </c>
      <c r="Q256">
        <v>8</v>
      </c>
      <c r="R256">
        <v>1</v>
      </c>
      <c r="T256" s="1">
        <v>57000</v>
      </c>
      <c r="U256" s="1">
        <v>57000</v>
      </c>
      <c r="V256" s="1">
        <v>14.79</v>
      </c>
      <c r="W256" s="1">
        <v>56437.98</v>
      </c>
      <c r="X256" s="1">
        <v>562.02</v>
      </c>
      <c r="AE256" t="s">
        <v>69</v>
      </c>
      <c r="AH256">
        <v>162.69</v>
      </c>
      <c r="AI256" t="s">
        <v>940</v>
      </c>
      <c r="AJ256" t="s">
        <v>942</v>
      </c>
      <c r="AN256" t="s">
        <v>1246</v>
      </c>
      <c r="AO256">
        <v>0</v>
      </c>
      <c r="AP256" t="s">
        <v>942</v>
      </c>
      <c r="AS256" t="s">
        <v>1247</v>
      </c>
      <c r="AT256" t="s">
        <v>1248</v>
      </c>
      <c r="AV256">
        <v>35316.559999999998</v>
      </c>
      <c r="AW256">
        <v>21121.42</v>
      </c>
      <c r="AY256" t="s">
        <v>1249</v>
      </c>
      <c r="AZ256" t="s">
        <v>1250</v>
      </c>
      <c r="BD256">
        <v>39</v>
      </c>
      <c r="BE256" s="49" t="s">
        <v>1965</v>
      </c>
      <c r="BK256" s="49">
        <f t="shared" si="21"/>
        <v>1</v>
      </c>
      <c r="BL256" s="49">
        <v>1</v>
      </c>
      <c r="BM256" s="1" t="str">
        <f t="shared" si="22"/>
        <v>KP12-22037-0838</v>
      </c>
      <c r="BN256">
        <f>SUMIF('2022년 사업계획 (2)'!D:D,BM256,'2022년 사업계획 (2)'!R:R)</f>
        <v>16.979039999999998</v>
      </c>
      <c r="BO256">
        <f t="shared" si="23"/>
        <v>16.979039999999998</v>
      </c>
      <c r="BP256" s="77">
        <f t="shared" si="24"/>
        <v>1</v>
      </c>
      <c r="BQ256" s="1">
        <f>X256*VLOOKUP(LEFT(I256,1),'환율 (2)'!C:F,4,0)</f>
        <v>748329.63</v>
      </c>
      <c r="BR256" s="1">
        <f t="shared" si="25"/>
        <v>748329.63</v>
      </c>
      <c r="BS256" s="1">
        <f t="shared" si="26"/>
        <v>19693</v>
      </c>
      <c r="BT256" s="1">
        <f t="shared" si="27"/>
        <v>728636.63</v>
      </c>
    </row>
    <row r="257" spans="1:72">
      <c r="A257">
        <v>65639</v>
      </c>
      <c r="B257" s="7" t="s">
        <v>1276</v>
      </c>
      <c r="C257" t="s">
        <v>57</v>
      </c>
      <c r="D257" t="s">
        <v>1252</v>
      </c>
      <c r="F257" t="s">
        <v>59</v>
      </c>
      <c r="G257" t="s">
        <v>60</v>
      </c>
      <c r="H257" t="s">
        <v>61</v>
      </c>
      <c r="I257" t="s">
        <v>940</v>
      </c>
      <c r="J257" t="s">
        <v>941</v>
      </c>
      <c r="K257" t="s">
        <v>942</v>
      </c>
      <c r="L257" t="s">
        <v>943</v>
      </c>
      <c r="M257" t="s">
        <v>1224</v>
      </c>
      <c r="N257">
        <v>73190501</v>
      </c>
      <c r="O257" t="s">
        <v>944</v>
      </c>
      <c r="P257" s="2">
        <v>43138</v>
      </c>
      <c r="Q257">
        <v>8</v>
      </c>
      <c r="R257">
        <v>1</v>
      </c>
      <c r="T257" s="1">
        <v>6000</v>
      </c>
      <c r="U257" s="1">
        <v>6000</v>
      </c>
      <c r="V257" s="1">
        <v>1.56</v>
      </c>
      <c r="W257" s="1">
        <v>5940.91</v>
      </c>
      <c r="X257" s="1">
        <v>59.09</v>
      </c>
      <c r="AE257" t="s">
        <v>69</v>
      </c>
      <c r="AH257">
        <v>17.16</v>
      </c>
      <c r="AI257" t="s">
        <v>940</v>
      </c>
      <c r="AJ257" t="s">
        <v>942</v>
      </c>
      <c r="AN257" t="s">
        <v>1246</v>
      </c>
      <c r="AO257">
        <v>0</v>
      </c>
      <c r="AP257" t="s">
        <v>942</v>
      </c>
      <c r="AS257" t="s">
        <v>1247</v>
      </c>
      <c r="AT257" t="s">
        <v>1248</v>
      </c>
      <c r="AV257">
        <v>3717.53</v>
      </c>
      <c r="AW257">
        <v>2223.38</v>
      </c>
      <c r="AY257" t="s">
        <v>1249</v>
      </c>
      <c r="AZ257" t="s">
        <v>1250</v>
      </c>
      <c r="BD257">
        <v>39</v>
      </c>
      <c r="BE257" s="49" t="s">
        <v>1965</v>
      </c>
      <c r="BK257" s="49">
        <f t="shared" si="21"/>
        <v>1</v>
      </c>
      <c r="BL257" s="49">
        <v>1</v>
      </c>
      <c r="BM257" s="1" t="str">
        <f t="shared" si="22"/>
        <v>KP12-22037-0838</v>
      </c>
      <c r="BN257">
        <f>SUMIF('2022년 사업계획 (2)'!D:D,BM257,'2022년 사업계획 (2)'!R:R)</f>
        <v>16.979039999999998</v>
      </c>
      <c r="BO257">
        <f t="shared" si="23"/>
        <v>16.979039999999998</v>
      </c>
      <c r="BP257" s="77">
        <f t="shared" si="24"/>
        <v>1</v>
      </c>
      <c r="BQ257" s="1">
        <f>X257*VLOOKUP(LEFT(I257,1),'환율 (2)'!C:F,4,0)</f>
        <v>78678.335000000006</v>
      </c>
      <c r="BR257" s="1">
        <f t="shared" si="25"/>
        <v>78678.335000000006</v>
      </c>
      <c r="BS257" s="1">
        <f t="shared" si="26"/>
        <v>2070</v>
      </c>
      <c r="BT257" s="1">
        <f t="shared" si="27"/>
        <v>76608.335000000006</v>
      </c>
    </row>
    <row r="258" spans="1:72">
      <c r="A258">
        <v>65641</v>
      </c>
      <c r="B258" s="7" t="s">
        <v>1277</v>
      </c>
      <c r="C258" t="s">
        <v>57</v>
      </c>
      <c r="D258" t="s">
        <v>1252</v>
      </c>
      <c r="F258" t="s">
        <v>59</v>
      </c>
      <c r="G258" t="s">
        <v>60</v>
      </c>
      <c r="H258" t="s">
        <v>61</v>
      </c>
      <c r="I258" t="s">
        <v>940</v>
      </c>
      <c r="J258" t="s">
        <v>941</v>
      </c>
      <c r="K258" t="s">
        <v>942</v>
      </c>
      <c r="L258" t="s">
        <v>943</v>
      </c>
      <c r="M258" t="s">
        <v>1224</v>
      </c>
      <c r="N258">
        <v>73190501</v>
      </c>
      <c r="O258" t="s">
        <v>944</v>
      </c>
      <c r="P258" s="2">
        <v>43138</v>
      </c>
      <c r="Q258">
        <v>8</v>
      </c>
      <c r="R258">
        <v>1</v>
      </c>
      <c r="T258" s="1">
        <v>12000</v>
      </c>
      <c r="U258" s="1">
        <v>12000</v>
      </c>
      <c r="V258" s="1">
        <v>3.11</v>
      </c>
      <c r="W258" s="1">
        <v>11881.6</v>
      </c>
      <c r="X258" s="1">
        <v>118.4</v>
      </c>
      <c r="AE258" t="s">
        <v>69</v>
      </c>
      <c r="AH258">
        <v>34.21</v>
      </c>
      <c r="AI258" t="s">
        <v>940</v>
      </c>
      <c r="AJ258" t="s">
        <v>942</v>
      </c>
      <c r="AN258" t="s">
        <v>1246</v>
      </c>
      <c r="AO258">
        <v>0</v>
      </c>
      <c r="AP258" t="s">
        <v>942</v>
      </c>
      <c r="AS258" t="s">
        <v>1247</v>
      </c>
      <c r="AT258" t="s">
        <v>1248</v>
      </c>
      <c r="AV258">
        <v>7435.07</v>
      </c>
      <c r="AW258">
        <v>4446.53</v>
      </c>
      <c r="AY258" t="s">
        <v>1249</v>
      </c>
      <c r="AZ258" t="s">
        <v>1250</v>
      </c>
      <c r="BD258">
        <v>39</v>
      </c>
      <c r="BE258" s="49" t="s">
        <v>1965</v>
      </c>
      <c r="BK258" s="49">
        <f t="shared" si="21"/>
        <v>1</v>
      </c>
      <c r="BL258" s="49">
        <v>1</v>
      </c>
      <c r="BM258" s="1" t="str">
        <f t="shared" si="22"/>
        <v>KP12-22037-0838</v>
      </c>
      <c r="BN258">
        <f>SUMIF('2022년 사업계획 (2)'!D:D,BM258,'2022년 사업계획 (2)'!R:R)</f>
        <v>16.979039999999998</v>
      </c>
      <c r="BO258">
        <f t="shared" si="23"/>
        <v>16.979039999999998</v>
      </c>
      <c r="BP258" s="77">
        <f t="shared" si="24"/>
        <v>1</v>
      </c>
      <c r="BQ258" s="1">
        <f>X258*VLOOKUP(LEFT(I258,1),'환율 (2)'!C:F,4,0)</f>
        <v>157649.60000000001</v>
      </c>
      <c r="BR258" s="1">
        <f t="shared" si="25"/>
        <v>157649.60000000001</v>
      </c>
      <c r="BS258" s="1">
        <f t="shared" si="26"/>
        <v>4149</v>
      </c>
      <c r="BT258" s="1">
        <f t="shared" si="27"/>
        <v>153500.6</v>
      </c>
    </row>
    <row r="259" spans="1:72">
      <c r="A259">
        <v>65642</v>
      </c>
      <c r="B259" s="7" t="s">
        <v>1278</v>
      </c>
      <c r="C259" t="s">
        <v>57</v>
      </c>
      <c r="D259" t="s">
        <v>1252</v>
      </c>
      <c r="F259" t="s">
        <v>59</v>
      </c>
      <c r="G259" t="s">
        <v>60</v>
      </c>
      <c r="H259" t="s">
        <v>61</v>
      </c>
      <c r="I259" t="s">
        <v>940</v>
      </c>
      <c r="J259" t="s">
        <v>941</v>
      </c>
      <c r="K259" t="s">
        <v>942</v>
      </c>
      <c r="L259" t="s">
        <v>943</v>
      </c>
      <c r="M259" t="s">
        <v>1224</v>
      </c>
      <c r="N259">
        <v>73190501</v>
      </c>
      <c r="O259" t="s">
        <v>944</v>
      </c>
      <c r="P259" s="2">
        <v>43138</v>
      </c>
      <c r="Q259">
        <v>8</v>
      </c>
      <c r="R259">
        <v>1</v>
      </c>
      <c r="T259" s="1">
        <v>12000</v>
      </c>
      <c r="U259" s="1">
        <v>12000</v>
      </c>
      <c r="V259" s="1">
        <v>3.11</v>
      </c>
      <c r="W259" s="1">
        <v>11881.6</v>
      </c>
      <c r="X259" s="1">
        <v>118.4</v>
      </c>
      <c r="AE259" t="s">
        <v>69</v>
      </c>
      <c r="AH259">
        <v>34.21</v>
      </c>
      <c r="AI259" t="s">
        <v>940</v>
      </c>
      <c r="AJ259" t="s">
        <v>942</v>
      </c>
      <c r="AN259" t="s">
        <v>1246</v>
      </c>
      <c r="AO259">
        <v>0</v>
      </c>
      <c r="AP259" t="s">
        <v>942</v>
      </c>
      <c r="AS259" t="s">
        <v>1247</v>
      </c>
      <c r="AT259" t="s">
        <v>1248</v>
      </c>
      <c r="AV259">
        <v>7435.07</v>
      </c>
      <c r="AW259">
        <v>4446.53</v>
      </c>
      <c r="AY259" t="s">
        <v>1249</v>
      </c>
      <c r="AZ259" t="s">
        <v>1250</v>
      </c>
      <c r="BD259">
        <v>39</v>
      </c>
      <c r="BE259" s="49" t="s">
        <v>1965</v>
      </c>
      <c r="BK259" s="49">
        <f t="shared" ref="BK259:BK322" si="28">COUNTA(BE259:BJ259)</f>
        <v>1</v>
      </c>
      <c r="BL259" s="49">
        <v>1</v>
      </c>
      <c r="BM259" s="1" t="str">
        <f t="shared" ref="BM259:BM322" si="29">IF(BL259=1,BE259,IF(BL259=2,BF259,IF(BL259=3,BG259,IF(BL259=4,BH259,IF(BL259=5,BI259,BJ259)))))</f>
        <v>KP12-22037-0838</v>
      </c>
      <c r="BN259">
        <f>SUMIF('2022년 사업계획 (2)'!D:D,BM259,'2022년 사업계획 (2)'!R:R)</f>
        <v>16.979039999999998</v>
      </c>
      <c r="BO259">
        <f t="shared" ref="BO259:BO322" si="30">SUMIF(B:B,B259,BN:BN)</f>
        <v>16.979039999999998</v>
      </c>
      <c r="BP259" s="77">
        <f t="shared" ref="BP259:BP322" si="31">BN259/BO259</f>
        <v>1</v>
      </c>
      <c r="BQ259" s="1">
        <f>X259*VLOOKUP(LEFT(I259,1),'환율 (2)'!C:F,4,0)</f>
        <v>157649.60000000001</v>
      </c>
      <c r="BR259" s="1">
        <f t="shared" ref="BR259:BR322" si="32">IFERROR(BQ259*BP259,BQ259)</f>
        <v>157649.60000000001</v>
      </c>
      <c r="BS259" s="1">
        <f t="shared" ref="BS259:BS322" si="33">ROUND(BR259/(BD259-1),0)</f>
        <v>4149</v>
      </c>
      <c r="BT259" s="1">
        <f t="shared" ref="BT259:BT322" si="34">BR259-BS259</f>
        <v>153500.6</v>
      </c>
    </row>
    <row r="260" spans="1:72">
      <c r="A260">
        <v>65643</v>
      </c>
      <c r="B260" s="7" t="s">
        <v>1279</v>
      </c>
      <c r="C260" t="s">
        <v>57</v>
      </c>
      <c r="D260" t="s">
        <v>1252</v>
      </c>
      <c r="F260" t="s">
        <v>59</v>
      </c>
      <c r="G260" t="s">
        <v>60</v>
      </c>
      <c r="H260" t="s">
        <v>61</v>
      </c>
      <c r="I260" t="s">
        <v>940</v>
      </c>
      <c r="J260" t="s">
        <v>941</v>
      </c>
      <c r="K260" t="s">
        <v>942</v>
      </c>
      <c r="L260" t="s">
        <v>943</v>
      </c>
      <c r="M260" t="s">
        <v>1224</v>
      </c>
      <c r="N260">
        <v>73190501</v>
      </c>
      <c r="O260" t="s">
        <v>944</v>
      </c>
      <c r="P260" s="2">
        <v>43138</v>
      </c>
      <c r="Q260">
        <v>8</v>
      </c>
      <c r="R260">
        <v>1</v>
      </c>
      <c r="T260" s="1">
        <v>12000</v>
      </c>
      <c r="U260" s="1">
        <v>12000</v>
      </c>
      <c r="V260" s="1">
        <v>3.11</v>
      </c>
      <c r="W260" s="1">
        <v>11881.6</v>
      </c>
      <c r="X260" s="1">
        <v>118.4</v>
      </c>
      <c r="AE260" t="s">
        <v>69</v>
      </c>
      <c r="AH260">
        <v>34.21</v>
      </c>
      <c r="AI260" t="s">
        <v>940</v>
      </c>
      <c r="AJ260" t="s">
        <v>942</v>
      </c>
      <c r="AN260" t="s">
        <v>1246</v>
      </c>
      <c r="AO260">
        <v>0</v>
      </c>
      <c r="AP260" t="s">
        <v>942</v>
      </c>
      <c r="AS260" t="s">
        <v>1247</v>
      </c>
      <c r="AT260" t="s">
        <v>1248</v>
      </c>
      <c r="AV260">
        <v>7435.07</v>
      </c>
      <c r="AW260">
        <v>4446.53</v>
      </c>
      <c r="AY260" t="s">
        <v>1249</v>
      </c>
      <c r="AZ260" t="s">
        <v>1250</v>
      </c>
      <c r="BD260">
        <v>39</v>
      </c>
      <c r="BE260" s="49" t="s">
        <v>1965</v>
      </c>
      <c r="BK260" s="49">
        <f t="shared" si="28"/>
        <v>1</v>
      </c>
      <c r="BL260" s="49">
        <v>1</v>
      </c>
      <c r="BM260" s="1" t="str">
        <f t="shared" si="29"/>
        <v>KP12-22037-0838</v>
      </c>
      <c r="BN260">
        <f>SUMIF('2022년 사업계획 (2)'!D:D,BM260,'2022년 사업계획 (2)'!R:R)</f>
        <v>16.979039999999998</v>
      </c>
      <c r="BO260">
        <f t="shared" si="30"/>
        <v>16.979039999999998</v>
      </c>
      <c r="BP260" s="77">
        <f t="shared" si="31"/>
        <v>1</v>
      </c>
      <c r="BQ260" s="1">
        <f>X260*VLOOKUP(LEFT(I260,1),'환율 (2)'!C:F,4,0)</f>
        <v>157649.60000000001</v>
      </c>
      <c r="BR260" s="1">
        <f t="shared" si="32"/>
        <v>157649.60000000001</v>
      </c>
      <c r="BS260" s="1">
        <f t="shared" si="33"/>
        <v>4149</v>
      </c>
      <c r="BT260" s="1">
        <f t="shared" si="34"/>
        <v>153500.6</v>
      </c>
    </row>
    <row r="261" spans="1:72">
      <c r="A261">
        <v>65644</v>
      </c>
      <c r="B261" s="7" t="s">
        <v>1280</v>
      </c>
      <c r="C261" t="s">
        <v>57</v>
      </c>
      <c r="D261" t="s">
        <v>1252</v>
      </c>
      <c r="F261" t="s">
        <v>59</v>
      </c>
      <c r="G261" t="s">
        <v>60</v>
      </c>
      <c r="H261" t="s">
        <v>61</v>
      </c>
      <c r="I261" t="s">
        <v>940</v>
      </c>
      <c r="J261" t="s">
        <v>941</v>
      </c>
      <c r="K261" t="s">
        <v>942</v>
      </c>
      <c r="L261" t="s">
        <v>943</v>
      </c>
      <c r="M261" t="s">
        <v>1224</v>
      </c>
      <c r="N261">
        <v>73190501</v>
      </c>
      <c r="O261" t="s">
        <v>944</v>
      </c>
      <c r="P261" s="2">
        <v>43138</v>
      </c>
      <c r="Q261">
        <v>8</v>
      </c>
      <c r="R261">
        <v>1</v>
      </c>
      <c r="T261" s="1">
        <v>6000</v>
      </c>
      <c r="U261" s="1">
        <v>6000</v>
      </c>
      <c r="V261" s="1">
        <v>1.56</v>
      </c>
      <c r="W261" s="1">
        <v>5940.91</v>
      </c>
      <c r="X261" s="1">
        <v>59.09</v>
      </c>
      <c r="AE261" t="s">
        <v>69</v>
      </c>
      <c r="AH261">
        <v>17.16</v>
      </c>
      <c r="AI261" t="s">
        <v>940</v>
      </c>
      <c r="AJ261" t="s">
        <v>942</v>
      </c>
      <c r="AN261" t="s">
        <v>1246</v>
      </c>
      <c r="AO261">
        <v>0</v>
      </c>
      <c r="AP261" t="s">
        <v>942</v>
      </c>
      <c r="AS261" t="s">
        <v>1247</v>
      </c>
      <c r="AT261" t="s">
        <v>1248</v>
      </c>
      <c r="AV261">
        <v>3717.53</v>
      </c>
      <c r="AW261">
        <v>2223.38</v>
      </c>
      <c r="AY261" t="s">
        <v>1249</v>
      </c>
      <c r="AZ261" t="s">
        <v>1250</v>
      </c>
      <c r="BD261">
        <v>39</v>
      </c>
      <c r="BE261" s="49" t="s">
        <v>1965</v>
      </c>
      <c r="BK261" s="49">
        <f t="shared" si="28"/>
        <v>1</v>
      </c>
      <c r="BL261" s="49">
        <v>1</v>
      </c>
      <c r="BM261" s="1" t="str">
        <f t="shared" si="29"/>
        <v>KP12-22037-0838</v>
      </c>
      <c r="BN261">
        <f>SUMIF('2022년 사업계획 (2)'!D:D,BM261,'2022년 사업계획 (2)'!R:R)</f>
        <v>16.979039999999998</v>
      </c>
      <c r="BO261">
        <f t="shared" si="30"/>
        <v>16.979039999999998</v>
      </c>
      <c r="BP261" s="77">
        <f t="shared" si="31"/>
        <v>1</v>
      </c>
      <c r="BQ261" s="1">
        <f>X261*VLOOKUP(LEFT(I261,1),'환율 (2)'!C:F,4,0)</f>
        <v>78678.335000000006</v>
      </c>
      <c r="BR261" s="1">
        <f t="shared" si="32"/>
        <v>78678.335000000006</v>
      </c>
      <c r="BS261" s="1">
        <f t="shared" si="33"/>
        <v>2070</v>
      </c>
      <c r="BT261" s="1">
        <f t="shared" si="34"/>
        <v>76608.335000000006</v>
      </c>
    </row>
    <row r="262" spans="1:72">
      <c r="A262">
        <v>65645</v>
      </c>
      <c r="B262" s="7" t="s">
        <v>1281</v>
      </c>
      <c r="C262" t="s">
        <v>57</v>
      </c>
      <c r="D262" t="s">
        <v>1252</v>
      </c>
      <c r="F262" t="s">
        <v>59</v>
      </c>
      <c r="G262" t="s">
        <v>60</v>
      </c>
      <c r="H262" t="s">
        <v>61</v>
      </c>
      <c r="I262" t="s">
        <v>940</v>
      </c>
      <c r="J262" t="s">
        <v>941</v>
      </c>
      <c r="K262" t="s">
        <v>942</v>
      </c>
      <c r="L262" t="s">
        <v>943</v>
      </c>
      <c r="M262" t="s">
        <v>1224</v>
      </c>
      <c r="N262">
        <v>73190501</v>
      </c>
      <c r="O262" t="s">
        <v>944</v>
      </c>
      <c r="P262" s="2">
        <v>43138</v>
      </c>
      <c r="Q262">
        <v>8</v>
      </c>
      <c r="R262">
        <v>1</v>
      </c>
      <c r="T262" s="1">
        <v>6000</v>
      </c>
      <c r="U262" s="1">
        <v>6000</v>
      </c>
      <c r="V262" s="1">
        <v>1.56</v>
      </c>
      <c r="W262" s="1">
        <v>5940.91</v>
      </c>
      <c r="X262" s="1">
        <v>59.09</v>
      </c>
      <c r="AE262" t="s">
        <v>69</v>
      </c>
      <c r="AH262">
        <v>17.16</v>
      </c>
      <c r="AI262" t="s">
        <v>940</v>
      </c>
      <c r="AJ262" t="s">
        <v>942</v>
      </c>
      <c r="AN262" t="s">
        <v>1246</v>
      </c>
      <c r="AO262">
        <v>0</v>
      </c>
      <c r="AP262" t="s">
        <v>942</v>
      </c>
      <c r="AS262" t="s">
        <v>1247</v>
      </c>
      <c r="AT262" t="s">
        <v>1248</v>
      </c>
      <c r="AV262">
        <v>3717.53</v>
      </c>
      <c r="AW262">
        <v>2223.38</v>
      </c>
      <c r="AY262" t="s">
        <v>1249</v>
      </c>
      <c r="AZ262" t="s">
        <v>1250</v>
      </c>
      <c r="BD262">
        <v>39</v>
      </c>
      <c r="BE262" s="49" t="s">
        <v>1965</v>
      </c>
      <c r="BK262" s="49">
        <f t="shared" si="28"/>
        <v>1</v>
      </c>
      <c r="BL262" s="49">
        <v>1</v>
      </c>
      <c r="BM262" s="1" t="str">
        <f t="shared" si="29"/>
        <v>KP12-22037-0838</v>
      </c>
      <c r="BN262">
        <f>SUMIF('2022년 사업계획 (2)'!D:D,BM262,'2022년 사업계획 (2)'!R:R)</f>
        <v>16.979039999999998</v>
      </c>
      <c r="BO262">
        <f t="shared" si="30"/>
        <v>16.979039999999998</v>
      </c>
      <c r="BP262" s="77">
        <f t="shared" si="31"/>
        <v>1</v>
      </c>
      <c r="BQ262" s="1">
        <f>X262*VLOOKUP(LEFT(I262,1),'환율 (2)'!C:F,4,0)</f>
        <v>78678.335000000006</v>
      </c>
      <c r="BR262" s="1">
        <f t="shared" si="32"/>
        <v>78678.335000000006</v>
      </c>
      <c r="BS262" s="1">
        <f t="shared" si="33"/>
        <v>2070</v>
      </c>
      <c r="BT262" s="1">
        <f t="shared" si="34"/>
        <v>76608.335000000006</v>
      </c>
    </row>
    <row r="263" spans="1:72">
      <c r="A263">
        <v>65647</v>
      </c>
      <c r="B263" s="7" t="s">
        <v>1282</v>
      </c>
      <c r="C263" t="s">
        <v>57</v>
      </c>
      <c r="D263" t="s">
        <v>1252</v>
      </c>
      <c r="F263" t="s">
        <v>59</v>
      </c>
      <c r="G263" t="s">
        <v>60</v>
      </c>
      <c r="H263" t="s">
        <v>61</v>
      </c>
      <c r="I263" t="s">
        <v>940</v>
      </c>
      <c r="J263" t="s">
        <v>941</v>
      </c>
      <c r="K263" t="s">
        <v>942</v>
      </c>
      <c r="L263" t="s">
        <v>943</v>
      </c>
      <c r="M263" t="s">
        <v>1224</v>
      </c>
      <c r="N263">
        <v>73190501</v>
      </c>
      <c r="O263" t="s">
        <v>944</v>
      </c>
      <c r="P263" s="2">
        <v>43138</v>
      </c>
      <c r="Q263">
        <v>8</v>
      </c>
      <c r="R263">
        <v>1</v>
      </c>
      <c r="T263" s="1">
        <v>6000</v>
      </c>
      <c r="U263" s="1">
        <v>6000</v>
      </c>
      <c r="V263" s="1">
        <v>1.56</v>
      </c>
      <c r="W263" s="1">
        <v>5940.91</v>
      </c>
      <c r="X263" s="1">
        <v>59.09</v>
      </c>
      <c r="AE263" t="s">
        <v>69</v>
      </c>
      <c r="AH263">
        <v>17.16</v>
      </c>
      <c r="AI263" t="s">
        <v>940</v>
      </c>
      <c r="AJ263" t="s">
        <v>942</v>
      </c>
      <c r="AN263" t="s">
        <v>1246</v>
      </c>
      <c r="AO263">
        <v>0</v>
      </c>
      <c r="AP263" t="s">
        <v>942</v>
      </c>
      <c r="AS263" t="s">
        <v>1247</v>
      </c>
      <c r="AT263" t="s">
        <v>1248</v>
      </c>
      <c r="AV263">
        <v>3717.53</v>
      </c>
      <c r="AW263">
        <v>2223.38</v>
      </c>
      <c r="AY263" t="s">
        <v>1249</v>
      </c>
      <c r="AZ263" t="s">
        <v>1250</v>
      </c>
      <c r="BD263">
        <v>39</v>
      </c>
      <c r="BE263" s="49" t="s">
        <v>1965</v>
      </c>
      <c r="BK263" s="49">
        <f t="shared" si="28"/>
        <v>1</v>
      </c>
      <c r="BL263" s="49">
        <v>1</v>
      </c>
      <c r="BM263" s="1" t="str">
        <f t="shared" si="29"/>
        <v>KP12-22037-0838</v>
      </c>
      <c r="BN263">
        <f>SUMIF('2022년 사업계획 (2)'!D:D,BM263,'2022년 사업계획 (2)'!R:R)</f>
        <v>16.979039999999998</v>
      </c>
      <c r="BO263">
        <f t="shared" si="30"/>
        <v>16.979039999999998</v>
      </c>
      <c r="BP263" s="77">
        <f t="shared" si="31"/>
        <v>1</v>
      </c>
      <c r="BQ263" s="1">
        <f>X263*VLOOKUP(LEFT(I263,1),'환율 (2)'!C:F,4,0)</f>
        <v>78678.335000000006</v>
      </c>
      <c r="BR263" s="1">
        <f t="shared" si="32"/>
        <v>78678.335000000006</v>
      </c>
      <c r="BS263" s="1">
        <f t="shared" si="33"/>
        <v>2070</v>
      </c>
      <c r="BT263" s="1">
        <f t="shared" si="34"/>
        <v>76608.335000000006</v>
      </c>
    </row>
    <row r="264" spans="1:72">
      <c r="A264">
        <v>65648</v>
      </c>
      <c r="B264" s="7" t="s">
        <v>1283</v>
      </c>
      <c r="C264" t="s">
        <v>57</v>
      </c>
      <c r="D264" t="s">
        <v>1252</v>
      </c>
      <c r="F264" t="s">
        <v>59</v>
      </c>
      <c r="G264" t="s">
        <v>60</v>
      </c>
      <c r="H264" t="s">
        <v>61</v>
      </c>
      <c r="I264" t="s">
        <v>940</v>
      </c>
      <c r="J264" t="s">
        <v>941</v>
      </c>
      <c r="K264" t="s">
        <v>942</v>
      </c>
      <c r="L264" t="s">
        <v>943</v>
      </c>
      <c r="M264" t="s">
        <v>1224</v>
      </c>
      <c r="N264">
        <v>73190501</v>
      </c>
      <c r="O264" t="s">
        <v>944</v>
      </c>
      <c r="P264" s="2">
        <v>43138</v>
      </c>
      <c r="Q264">
        <v>8</v>
      </c>
      <c r="R264">
        <v>1</v>
      </c>
      <c r="T264" s="1">
        <v>6000</v>
      </c>
      <c r="U264" s="1">
        <v>6000</v>
      </c>
      <c r="V264" s="1">
        <v>1.56</v>
      </c>
      <c r="W264" s="1">
        <v>5940.91</v>
      </c>
      <c r="X264" s="1">
        <v>59.09</v>
      </c>
      <c r="AE264" t="s">
        <v>69</v>
      </c>
      <c r="AH264">
        <v>17.16</v>
      </c>
      <c r="AI264" t="s">
        <v>940</v>
      </c>
      <c r="AJ264" t="s">
        <v>942</v>
      </c>
      <c r="AN264" t="s">
        <v>1246</v>
      </c>
      <c r="AO264">
        <v>0</v>
      </c>
      <c r="AP264" t="s">
        <v>942</v>
      </c>
      <c r="AS264" t="s">
        <v>1247</v>
      </c>
      <c r="AT264" t="s">
        <v>1248</v>
      </c>
      <c r="AV264">
        <v>3717.53</v>
      </c>
      <c r="AW264">
        <v>2223.38</v>
      </c>
      <c r="AY264" t="s">
        <v>1249</v>
      </c>
      <c r="AZ264" t="s">
        <v>1250</v>
      </c>
      <c r="BD264">
        <v>39</v>
      </c>
      <c r="BE264" s="49" t="s">
        <v>1965</v>
      </c>
      <c r="BK264" s="49">
        <f t="shared" si="28"/>
        <v>1</v>
      </c>
      <c r="BL264" s="49">
        <v>1</v>
      </c>
      <c r="BM264" s="1" t="str">
        <f t="shared" si="29"/>
        <v>KP12-22037-0838</v>
      </c>
      <c r="BN264">
        <f>SUMIF('2022년 사업계획 (2)'!D:D,BM264,'2022년 사업계획 (2)'!R:R)</f>
        <v>16.979039999999998</v>
      </c>
      <c r="BO264">
        <f t="shared" si="30"/>
        <v>16.979039999999998</v>
      </c>
      <c r="BP264" s="77">
        <f t="shared" si="31"/>
        <v>1</v>
      </c>
      <c r="BQ264" s="1">
        <f>X264*VLOOKUP(LEFT(I264,1),'환율 (2)'!C:F,4,0)</f>
        <v>78678.335000000006</v>
      </c>
      <c r="BR264" s="1">
        <f t="shared" si="32"/>
        <v>78678.335000000006</v>
      </c>
      <c r="BS264" s="1">
        <f t="shared" si="33"/>
        <v>2070</v>
      </c>
      <c r="BT264" s="1">
        <f t="shared" si="34"/>
        <v>76608.335000000006</v>
      </c>
    </row>
    <row r="265" spans="1:72">
      <c r="A265">
        <v>65649</v>
      </c>
      <c r="B265" s="7" t="s">
        <v>1284</v>
      </c>
      <c r="C265" t="s">
        <v>57</v>
      </c>
      <c r="D265" t="s">
        <v>1252</v>
      </c>
      <c r="F265" t="s">
        <v>59</v>
      </c>
      <c r="G265" t="s">
        <v>60</v>
      </c>
      <c r="H265" t="s">
        <v>61</v>
      </c>
      <c r="I265" t="s">
        <v>940</v>
      </c>
      <c r="J265" t="s">
        <v>941</v>
      </c>
      <c r="K265" t="s">
        <v>942</v>
      </c>
      <c r="L265" t="s">
        <v>943</v>
      </c>
      <c r="M265" t="s">
        <v>1224</v>
      </c>
      <c r="N265">
        <v>73190501</v>
      </c>
      <c r="O265" t="s">
        <v>944</v>
      </c>
      <c r="P265" s="2">
        <v>43138</v>
      </c>
      <c r="Q265">
        <v>8</v>
      </c>
      <c r="R265">
        <v>1</v>
      </c>
      <c r="T265" s="1">
        <v>12000</v>
      </c>
      <c r="U265" s="1">
        <v>12000</v>
      </c>
      <c r="V265" s="1">
        <v>3.11</v>
      </c>
      <c r="W265" s="1">
        <v>11881.6</v>
      </c>
      <c r="X265" s="1">
        <v>118.4</v>
      </c>
      <c r="AE265" t="s">
        <v>69</v>
      </c>
      <c r="AH265">
        <v>34.21</v>
      </c>
      <c r="AI265" t="s">
        <v>940</v>
      </c>
      <c r="AJ265" t="s">
        <v>942</v>
      </c>
      <c r="AN265" t="s">
        <v>1246</v>
      </c>
      <c r="AO265">
        <v>0</v>
      </c>
      <c r="AP265" t="s">
        <v>942</v>
      </c>
      <c r="AS265" t="s">
        <v>1247</v>
      </c>
      <c r="AT265" t="s">
        <v>1248</v>
      </c>
      <c r="AV265">
        <v>7435.07</v>
      </c>
      <c r="AW265">
        <v>4446.53</v>
      </c>
      <c r="AY265" t="s">
        <v>1249</v>
      </c>
      <c r="AZ265" t="s">
        <v>1250</v>
      </c>
      <c r="BD265">
        <v>39</v>
      </c>
      <c r="BE265" s="49" t="s">
        <v>1965</v>
      </c>
      <c r="BK265" s="49">
        <f t="shared" si="28"/>
        <v>1</v>
      </c>
      <c r="BL265" s="49">
        <v>1</v>
      </c>
      <c r="BM265" s="1" t="str">
        <f t="shared" si="29"/>
        <v>KP12-22037-0838</v>
      </c>
      <c r="BN265">
        <f>SUMIF('2022년 사업계획 (2)'!D:D,BM265,'2022년 사업계획 (2)'!R:R)</f>
        <v>16.979039999999998</v>
      </c>
      <c r="BO265">
        <f t="shared" si="30"/>
        <v>16.979039999999998</v>
      </c>
      <c r="BP265" s="77">
        <f t="shared" si="31"/>
        <v>1</v>
      </c>
      <c r="BQ265" s="1">
        <f>X265*VLOOKUP(LEFT(I265,1),'환율 (2)'!C:F,4,0)</f>
        <v>157649.60000000001</v>
      </c>
      <c r="BR265" s="1">
        <f t="shared" si="32"/>
        <v>157649.60000000001</v>
      </c>
      <c r="BS265" s="1">
        <f t="shared" si="33"/>
        <v>4149</v>
      </c>
      <c r="BT265" s="1">
        <f t="shared" si="34"/>
        <v>153500.6</v>
      </c>
    </row>
    <row r="266" spans="1:72">
      <c r="A266">
        <v>65650</v>
      </c>
      <c r="B266" s="7" t="s">
        <v>1285</v>
      </c>
      <c r="C266" t="s">
        <v>57</v>
      </c>
      <c r="D266" t="s">
        <v>1245</v>
      </c>
      <c r="F266" t="s">
        <v>59</v>
      </c>
      <c r="G266" t="s">
        <v>60</v>
      </c>
      <c r="H266" t="s">
        <v>61</v>
      </c>
      <c r="I266" t="s">
        <v>940</v>
      </c>
      <c r="J266" t="s">
        <v>941</v>
      </c>
      <c r="K266" t="s">
        <v>942</v>
      </c>
      <c r="L266" t="s">
        <v>943</v>
      </c>
      <c r="M266" t="s">
        <v>1224</v>
      </c>
      <c r="N266">
        <v>73190501</v>
      </c>
      <c r="O266" t="s">
        <v>944</v>
      </c>
      <c r="P266" s="2">
        <v>43138</v>
      </c>
      <c r="Q266">
        <v>8</v>
      </c>
      <c r="R266">
        <v>1</v>
      </c>
      <c r="T266" s="1">
        <v>28500</v>
      </c>
      <c r="U266" s="1">
        <v>28500</v>
      </c>
      <c r="V266" s="1">
        <v>7.39</v>
      </c>
      <c r="W266" s="1">
        <v>28218.880000000001</v>
      </c>
      <c r="X266" s="1">
        <v>281.12</v>
      </c>
      <c r="AE266" t="s">
        <v>69</v>
      </c>
      <c r="AH266">
        <v>81.290000000000006</v>
      </c>
      <c r="AI266" t="s">
        <v>940</v>
      </c>
      <c r="AJ266" t="s">
        <v>942</v>
      </c>
      <c r="AN266" t="s">
        <v>1246</v>
      </c>
      <c r="AO266">
        <v>0</v>
      </c>
      <c r="AP266" t="s">
        <v>942</v>
      </c>
      <c r="AS266" t="s">
        <v>1247</v>
      </c>
      <c r="AT266" t="s">
        <v>1248</v>
      </c>
      <c r="AV266">
        <v>17658.23</v>
      </c>
      <c r="AW266">
        <v>10560.65</v>
      </c>
      <c r="AY266" t="s">
        <v>1249</v>
      </c>
      <c r="AZ266" t="s">
        <v>1250</v>
      </c>
      <c r="BD266">
        <v>39</v>
      </c>
      <c r="BE266" s="49" t="s">
        <v>1965</v>
      </c>
      <c r="BK266" s="49">
        <f t="shared" si="28"/>
        <v>1</v>
      </c>
      <c r="BL266" s="49">
        <v>1</v>
      </c>
      <c r="BM266" s="1" t="str">
        <f t="shared" si="29"/>
        <v>KP12-22037-0838</v>
      </c>
      <c r="BN266">
        <f>SUMIF('2022년 사업계획 (2)'!D:D,BM266,'2022년 사업계획 (2)'!R:R)</f>
        <v>16.979039999999998</v>
      </c>
      <c r="BO266">
        <f t="shared" si="30"/>
        <v>16.979039999999998</v>
      </c>
      <c r="BP266" s="77">
        <f t="shared" si="31"/>
        <v>1</v>
      </c>
      <c r="BQ266" s="1">
        <f>X266*VLOOKUP(LEFT(I266,1),'환율 (2)'!C:F,4,0)</f>
        <v>374311.28</v>
      </c>
      <c r="BR266" s="1">
        <f t="shared" si="32"/>
        <v>374311.28</v>
      </c>
      <c r="BS266" s="1">
        <f t="shared" si="33"/>
        <v>9850</v>
      </c>
      <c r="BT266" s="1">
        <f t="shared" si="34"/>
        <v>364461.28</v>
      </c>
    </row>
    <row r="267" spans="1:72">
      <c r="A267">
        <v>66195</v>
      </c>
      <c r="B267" s="7" t="s">
        <v>1286</v>
      </c>
      <c r="C267" t="s">
        <v>57</v>
      </c>
      <c r="D267" t="s">
        <v>1287</v>
      </c>
      <c r="F267" t="s">
        <v>59</v>
      </c>
      <c r="G267" t="s">
        <v>1288</v>
      </c>
      <c r="H267" t="s">
        <v>61</v>
      </c>
      <c r="I267" t="s">
        <v>1289</v>
      </c>
      <c r="J267" t="s">
        <v>1290</v>
      </c>
      <c r="K267" t="s">
        <v>1291</v>
      </c>
      <c r="L267" t="s">
        <v>1292</v>
      </c>
      <c r="M267" t="s">
        <v>1224</v>
      </c>
      <c r="N267">
        <v>73190501</v>
      </c>
      <c r="O267" t="s">
        <v>1293</v>
      </c>
      <c r="P267" s="2">
        <v>44243</v>
      </c>
      <c r="Q267">
        <v>4</v>
      </c>
      <c r="R267">
        <v>1</v>
      </c>
      <c r="S267">
        <v>3125</v>
      </c>
      <c r="T267" s="1">
        <v>13260</v>
      </c>
      <c r="U267" s="1">
        <v>13260</v>
      </c>
      <c r="V267" s="1">
        <v>276.25</v>
      </c>
      <c r="W267" s="1">
        <v>6077.5</v>
      </c>
      <c r="X267" s="1">
        <v>7182.5</v>
      </c>
      <c r="AE267" t="s">
        <v>69</v>
      </c>
      <c r="AH267">
        <v>3038.75</v>
      </c>
      <c r="AI267" t="s">
        <v>1289</v>
      </c>
      <c r="AJ267" t="s">
        <v>1291</v>
      </c>
      <c r="AN267" t="s">
        <v>1294</v>
      </c>
      <c r="AO267">
        <v>0</v>
      </c>
      <c r="AP267" t="s">
        <v>1291</v>
      </c>
      <c r="AS267" t="s">
        <v>1295</v>
      </c>
      <c r="AT267" t="s">
        <v>1296</v>
      </c>
      <c r="AV267">
        <v>0</v>
      </c>
      <c r="AW267">
        <v>6077.5</v>
      </c>
      <c r="AY267" t="s">
        <v>1297</v>
      </c>
      <c r="AZ267" t="s">
        <v>1298</v>
      </c>
      <c r="BA267" t="s">
        <v>1299</v>
      </c>
      <c r="BD267">
        <v>27</v>
      </c>
      <c r="BE267" s="49" t="s">
        <v>1966</v>
      </c>
      <c r="BK267" s="49">
        <f t="shared" si="28"/>
        <v>1</v>
      </c>
      <c r="BL267" s="49">
        <v>1</v>
      </c>
      <c r="BM267" s="1" t="str">
        <f t="shared" si="29"/>
        <v>KP13-K131192-4303</v>
      </c>
      <c r="BN267">
        <f>SUMIF('2022년 사업계획 (2)'!D:D,BM267,'2022년 사업계획 (2)'!R:R)</f>
        <v>0</v>
      </c>
      <c r="BO267">
        <f t="shared" si="30"/>
        <v>0</v>
      </c>
      <c r="BP267" s="77" t="e">
        <f t="shared" si="31"/>
        <v>#DIV/0!</v>
      </c>
      <c r="BQ267" s="1">
        <f>X267*VLOOKUP(LEFT(I267,1),'환율 (2)'!C:F,4,0)</f>
        <v>2110793.1</v>
      </c>
      <c r="BR267" s="1">
        <f t="shared" si="32"/>
        <v>2110793.1</v>
      </c>
      <c r="BS267" s="1">
        <f t="shared" si="33"/>
        <v>81184</v>
      </c>
      <c r="BT267" s="1">
        <f t="shared" si="34"/>
        <v>2029609.1</v>
      </c>
    </row>
    <row r="268" spans="1:72">
      <c r="A268">
        <v>66334</v>
      </c>
      <c r="B268" s="7" t="s">
        <v>1300</v>
      </c>
      <c r="C268" t="s">
        <v>57</v>
      </c>
      <c r="D268" t="s">
        <v>1301</v>
      </c>
      <c r="F268" t="s">
        <v>59</v>
      </c>
      <c r="G268" t="s">
        <v>1288</v>
      </c>
      <c r="H268" t="s">
        <v>61</v>
      </c>
      <c r="I268" t="s">
        <v>1289</v>
      </c>
      <c r="J268" t="s">
        <v>1290</v>
      </c>
      <c r="K268" t="s">
        <v>1291</v>
      </c>
      <c r="L268" t="s">
        <v>1292</v>
      </c>
      <c r="M268" t="s">
        <v>66</v>
      </c>
      <c r="N268">
        <v>73190501</v>
      </c>
      <c r="O268" t="s">
        <v>1293</v>
      </c>
      <c r="P268" s="2">
        <v>43830</v>
      </c>
      <c r="Q268">
        <v>8</v>
      </c>
      <c r="R268">
        <v>1</v>
      </c>
      <c r="S268">
        <v>2969</v>
      </c>
      <c r="T268" s="1">
        <v>341706.12</v>
      </c>
      <c r="U268" s="1">
        <v>346257.32</v>
      </c>
      <c r="V268" s="1">
        <v>11.34</v>
      </c>
      <c r="W268" s="1">
        <v>345576.8</v>
      </c>
      <c r="X268" s="1">
        <v>680.52</v>
      </c>
      <c r="AE268" t="s">
        <v>69</v>
      </c>
      <c r="AH268">
        <v>124.74</v>
      </c>
      <c r="AI268" t="s">
        <v>1289</v>
      </c>
      <c r="AJ268" t="s">
        <v>1291</v>
      </c>
      <c r="AN268" t="s">
        <v>1302</v>
      </c>
      <c r="AO268">
        <v>0</v>
      </c>
      <c r="AP268" t="s">
        <v>1291</v>
      </c>
      <c r="AS268" t="s">
        <v>966</v>
      </c>
      <c r="AT268" t="s">
        <v>1303</v>
      </c>
      <c r="AV268">
        <v>293994.33</v>
      </c>
      <c r="AW268">
        <v>51582.47</v>
      </c>
      <c r="AY268" t="s">
        <v>1304</v>
      </c>
      <c r="AZ268" t="s">
        <v>1305</v>
      </c>
      <c r="BA268" t="s">
        <v>1299</v>
      </c>
      <c r="BD268">
        <v>61</v>
      </c>
      <c r="BE268" s="49" t="s">
        <v>1967</v>
      </c>
      <c r="BK268" s="49">
        <f t="shared" si="28"/>
        <v>1</v>
      </c>
      <c r="BL268" s="49">
        <v>1</v>
      </c>
      <c r="BM268" s="1" t="str">
        <f t="shared" si="29"/>
        <v>KP16-K131191-0029</v>
      </c>
      <c r="BN268">
        <f>SUMIF('2022년 사업계획 (2)'!D:D,BM268,'2022년 사업계획 (2)'!R:R)</f>
        <v>41.333555934000003</v>
      </c>
      <c r="BO268">
        <f t="shared" si="30"/>
        <v>41.333555934000003</v>
      </c>
      <c r="BP268" s="77">
        <f t="shared" si="31"/>
        <v>1</v>
      </c>
      <c r="BQ268" s="1">
        <f>X268*VLOOKUP(LEFT(I268,1),'환율 (2)'!C:F,4,0)</f>
        <v>199991.2176</v>
      </c>
      <c r="BR268" s="1">
        <f t="shared" si="32"/>
        <v>199991.2176</v>
      </c>
      <c r="BS268" s="1">
        <f t="shared" si="33"/>
        <v>3333</v>
      </c>
      <c r="BT268" s="1">
        <f t="shared" si="34"/>
        <v>196658.2176</v>
      </c>
    </row>
    <row r="269" spans="1:72">
      <c r="A269">
        <v>66335</v>
      </c>
      <c r="B269" s="7" t="s">
        <v>1306</v>
      </c>
      <c r="C269" t="s">
        <v>57</v>
      </c>
      <c r="D269" t="s">
        <v>1307</v>
      </c>
      <c r="F269" t="s">
        <v>59</v>
      </c>
      <c r="G269" t="s">
        <v>1288</v>
      </c>
      <c r="H269" t="s">
        <v>61</v>
      </c>
      <c r="I269" t="s">
        <v>1289</v>
      </c>
      <c r="J269" t="s">
        <v>1290</v>
      </c>
      <c r="K269" t="s">
        <v>1291</v>
      </c>
      <c r="L269" t="s">
        <v>1292</v>
      </c>
      <c r="M269" t="s">
        <v>66</v>
      </c>
      <c r="N269">
        <v>73190501</v>
      </c>
      <c r="O269" t="s">
        <v>1293</v>
      </c>
      <c r="P269" s="2">
        <v>43830</v>
      </c>
      <c r="Q269">
        <v>8</v>
      </c>
      <c r="R269">
        <v>1</v>
      </c>
      <c r="S269">
        <v>2967</v>
      </c>
      <c r="T269" s="1">
        <v>389895.41</v>
      </c>
      <c r="U269" s="1">
        <v>404088.45</v>
      </c>
      <c r="V269" s="1">
        <v>13.24</v>
      </c>
      <c r="W269" s="1">
        <v>403293.89</v>
      </c>
      <c r="X269" s="1">
        <v>794.56</v>
      </c>
      <c r="AE269" t="s">
        <v>69</v>
      </c>
      <c r="AH269">
        <v>145.63999999999999</v>
      </c>
      <c r="AI269" t="s">
        <v>1289</v>
      </c>
      <c r="AJ269" t="s">
        <v>1291</v>
      </c>
      <c r="AN269" t="s">
        <v>1302</v>
      </c>
      <c r="AO269">
        <v>0</v>
      </c>
      <c r="AP269" t="s">
        <v>1291</v>
      </c>
      <c r="AS269" t="s">
        <v>966</v>
      </c>
      <c r="AT269" t="s">
        <v>1303</v>
      </c>
      <c r="AV269">
        <v>343259.27</v>
      </c>
      <c r="AW269">
        <v>60034.62</v>
      </c>
      <c r="AY269" t="s">
        <v>1304</v>
      </c>
      <c r="AZ269" t="s">
        <v>1305</v>
      </c>
      <c r="BA269" t="s">
        <v>1299</v>
      </c>
      <c r="BD269">
        <v>61</v>
      </c>
      <c r="BE269" s="49" t="s">
        <v>1967</v>
      </c>
      <c r="BK269" s="49">
        <f t="shared" si="28"/>
        <v>1</v>
      </c>
      <c r="BL269" s="49">
        <v>1</v>
      </c>
      <c r="BM269" s="1" t="str">
        <f t="shared" si="29"/>
        <v>KP16-K131191-0029</v>
      </c>
      <c r="BN269">
        <f>SUMIF('2022년 사업계획 (2)'!D:D,BM269,'2022년 사업계획 (2)'!R:R)</f>
        <v>41.333555934000003</v>
      </c>
      <c r="BO269">
        <f t="shared" si="30"/>
        <v>41.333555934000003</v>
      </c>
      <c r="BP269" s="77">
        <f t="shared" si="31"/>
        <v>1</v>
      </c>
      <c r="BQ269" s="1">
        <f>X269*VLOOKUP(LEFT(I269,1),'환율 (2)'!C:F,4,0)</f>
        <v>233505.29279999997</v>
      </c>
      <c r="BR269" s="1">
        <f t="shared" si="32"/>
        <v>233505.29279999997</v>
      </c>
      <c r="BS269" s="1">
        <f t="shared" si="33"/>
        <v>3892</v>
      </c>
      <c r="BT269" s="1">
        <f t="shared" si="34"/>
        <v>229613.29279999997</v>
      </c>
    </row>
    <row r="270" spans="1:72">
      <c r="A270">
        <v>66336</v>
      </c>
      <c r="B270" s="7" t="s">
        <v>1308</v>
      </c>
      <c r="C270" t="s">
        <v>57</v>
      </c>
      <c r="D270" t="s">
        <v>1309</v>
      </c>
      <c r="F270" t="s">
        <v>59</v>
      </c>
      <c r="G270" t="s">
        <v>1288</v>
      </c>
      <c r="H270" t="s">
        <v>61</v>
      </c>
      <c r="I270" t="s">
        <v>1289</v>
      </c>
      <c r="J270" t="s">
        <v>1290</v>
      </c>
      <c r="K270" t="s">
        <v>1291</v>
      </c>
      <c r="L270" t="s">
        <v>1292</v>
      </c>
      <c r="M270" t="s">
        <v>66</v>
      </c>
      <c r="N270">
        <v>73190501</v>
      </c>
      <c r="O270" t="s">
        <v>1293</v>
      </c>
      <c r="P270" s="2">
        <v>43830</v>
      </c>
      <c r="Q270">
        <v>8</v>
      </c>
      <c r="R270">
        <v>1</v>
      </c>
      <c r="S270">
        <v>2968</v>
      </c>
      <c r="T270" s="1">
        <v>424942.25</v>
      </c>
      <c r="U270" s="1">
        <v>430602.07</v>
      </c>
      <c r="V270" s="1">
        <v>14.1</v>
      </c>
      <c r="W270" s="1">
        <v>429755.75</v>
      </c>
      <c r="X270" s="1">
        <v>846.32</v>
      </c>
      <c r="AE270" t="s">
        <v>69</v>
      </c>
      <c r="AH270">
        <v>155.1</v>
      </c>
      <c r="AI270" t="s">
        <v>1289</v>
      </c>
      <c r="AJ270" t="s">
        <v>1291</v>
      </c>
      <c r="AN270" t="s">
        <v>1302</v>
      </c>
      <c r="AO270">
        <v>0</v>
      </c>
      <c r="AP270" t="s">
        <v>1291</v>
      </c>
      <c r="AS270" t="s">
        <v>966</v>
      </c>
      <c r="AT270" t="s">
        <v>1303</v>
      </c>
      <c r="AV270">
        <v>365608.38</v>
      </c>
      <c r="AW270">
        <v>64147.37</v>
      </c>
      <c r="AY270" t="s">
        <v>1304</v>
      </c>
      <c r="AZ270" t="s">
        <v>1305</v>
      </c>
      <c r="BA270" t="s">
        <v>1299</v>
      </c>
      <c r="BD270">
        <v>61</v>
      </c>
      <c r="BE270" s="49" t="s">
        <v>1967</v>
      </c>
      <c r="BK270" s="49">
        <f t="shared" si="28"/>
        <v>1</v>
      </c>
      <c r="BL270" s="49">
        <v>1</v>
      </c>
      <c r="BM270" s="1" t="str">
        <f t="shared" si="29"/>
        <v>KP16-K131191-0029</v>
      </c>
      <c r="BN270">
        <f>SUMIF('2022년 사업계획 (2)'!D:D,BM270,'2022년 사업계획 (2)'!R:R)</f>
        <v>41.333555934000003</v>
      </c>
      <c r="BO270">
        <f t="shared" si="30"/>
        <v>41.333555934000003</v>
      </c>
      <c r="BP270" s="77">
        <f t="shared" si="31"/>
        <v>1</v>
      </c>
      <c r="BQ270" s="1">
        <f>X270*VLOOKUP(LEFT(I270,1),'환율 (2)'!C:F,4,0)</f>
        <v>248716.52160000001</v>
      </c>
      <c r="BR270" s="1">
        <f t="shared" si="32"/>
        <v>248716.52160000001</v>
      </c>
      <c r="BS270" s="1">
        <f t="shared" si="33"/>
        <v>4145</v>
      </c>
      <c r="BT270" s="1">
        <f t="shared" si="34"/>
        <v>244571.52160000001</v>
      </c>
    </row>
    <row r="271" spans="1:72">
      <c r="A271">
        <v>66337</v>
      </c>
      <c r="B271" s="7" t="s">
        <v>1310</v>
      </c>
      <c r="C271" t="s">
        <v>57</v>
      </c>
      <c r="D271" t="s">
        <v>1311</v>
      </c>
      <c r="F271" t="s">
        <v>59</v>
      </c>
      <c r="G271" t="s">
        <v>1288</v>
      </c>
      <c r="H271" t="s">
        <v>61</v>
      </c>
      <c r="I271" t="s">
        <v>1289</v>
      </c>
      <c r="J271" t="s">
        <v>1290</v>
      </c>
      <c r="K271" t="s">
        <v>1291</v>
      </c>
      <c r="L271" t="s">
        <v>1292</v>
      </c>
      <c r="M271" t="s">
        <v>66</v>
      </c>
      <c r="N271">
        <v>73190501</v>
      </c>
      <c r="O271" t="s">
        <v>1293</v>
      </c>
      <c r="P271" s="2">
        <v>43830</v>
      </c>
      <c r="Q271">
        <v>8</v>
      </c>
      <c r="R271">
        <v>1</v>
      </c>
      <c r="S271">
        <v>2970</v>
      </c>
      <c r="T271" s="1">
        <v>424066.02</v>
      </c>
      <c r="U271" s="1">
        <v>429714.18</v>
      </c>
      <c r="V271" s="1">
        <v>14.08</v>
      </c>
      <c r="W271" s="1">
        <v>428869.72</v>
      </c>
      <c r="X271" s="1">
        <v>844.46</v>
      </c>
      <c r="AE271" t="s">
        <v>69</v>
      </c>
      <c r="AH271">
        <v>154.88</v>
      </c>
      <c r="AI271" t="s">
        <v>1289</v>
      </c>
      <c r="AJ271" t="s">
        <v>1291</v>
      </c>
      <c r="AN271" t="s">
        <v>1302</v>
      </c>
      <c r="AO271">
        <v>0</v>
      </c>
      <c r="AP271" t="s">
        <v>1291</v>
      </c>
      <c r="AS271" t="s">
        <v>966</v>
      </c>
      <c r="AT271" t="s">
        <v>1303</v>
      </c>
      <c r="AV271">
        <v>364854.53</v>
      </c>
      <c r="AW271">
        <v>64015.19</v>
      </c>
      <c r="AY271" t="s">
        <v>1304</v>
      </c>
      <c r="AZ271" t="s">
        <v>1305</v>
      </c>
      <c r="BA271" t="s">
        <v>1299</v>
      </c>
      <c r="BD271">
        <v>61</v>
      </c>
      <c r="BE271" s="49" t="s">
        <v>1967</v>
      </c>
      <c r="BK271" s="49">
        <f t="shared" si="28"/>
        <v>1</v>
      </c>
      <c r="BL271" s="49">
        <v>1</v>
      </c>
      <c r="BM271" s="1" t="str">
        <f t="shared" si="29"/>
        <v>KP16-K131191-0029</v>
      </c>
      <c r="BN271">
        <f>SUMIF('2022년 사업계획 (2)'!D:D,BM271,'2022년 사업계획 (2)'!R:R)</f>
        <v>41.333555934000003</v>
      </c>
      <c r="BO271">
        <f t="shared" si="30"/>
        <v>41.333555934000003</v>
      </c>
      <c r="BP271" s="77">
        <f t="shared" si="31"/>
        <v>1</v>
      </c>
      <c r="BQ271" s="1">
        <f>X271*VLOOKUP(LEFT(I271,1),'환율 (2)'!C:F,4,0)</f>
        <v>248169.90480000002</v>
      </c>
      <c r="BR271" s="1">
        <f t="shared" si="32"/>
        <v>248169.90480000002</v>
      </c>
      <c r="BS271" s="1">
        <f t="shared" si="33"/>
        <v>4136</v>
      </c>
      <c r="BT271" s="1">
        <f t="shared" si="34"/>
        <v>244033.90480000002</v>
      </c>
    </row>
    <row r="272" spans="1:72">
      <c r="A272">
        <v>66338</v>
      </c>
      <c r="B272" s="7" t="s">
        <v>1312</v>
      </c>
      <c r="C272" t="s">
        <v>57</v>
      </c>
      <c r="D272" t="s">
        <v>1313</v>
      </c>
      <c r="F272" t="s">
        <v>59</v>
      </c>
      <c r="G272" t="s">
        <v>1288</v>
      </c>
      <c r="H272" t="s">
        <v>61</v>
      </c>
      <c r="I272" t="s">
        <v>1289</v>
      </c>
      <c r="J272" t="s">
        <v>1290</v>
      </c>
      <c r="K272" t="s">
        <v>1291</v>
      </c>
      <c r="L272" t="s">
        <v>1292</v>
      </c>
      <c r="M272" t="s">
        <v>66</v>
      </c>
      <c r="N272">
        <v>73190501</v>
      </c>
      <c r="O272" t="s">
        <v>1293</v>
      </c>
      <c r="P272" s="2">
        <v>43830</v>
      </c>
      <c r="Q272">
        <v>8</v>
      </c>
      <c r="R272">
        <v>1</v>
      </c>
      <c r="S272">
        <v>2959</v>
      </c>
      <c r="T272" s="1">
        <v>197138.16</v>
      </c>
      <c r="U272" s="1">
        <v>479173.55</v>
      </c>
      <c r="V272" s="1">
        <v>102.55</v>
      </c>
      <c r="W272" s="1">
        <v>473020.61</v>
      </c>
      <c r="X272" s="1">
        <v>6152.94</v>
      </c>
      <c r="AE272" t="s">
        <v>69</v>
      </c>
      <c r="AH272">
        <v>1128.05</v>
      </c>
      <c r="AI272" t="s">
        <v>1289</v>
      </c>
      <c r="AJ272" t="s">
        <v>1291</v>
      </c>
      <c r="AN272" t="s">
        <v>1302</v>
      </c>
      <c r="AO272">
        <v>0</v>
      </c>
      <c r="AP272" t="s">
        <v>1291</v>
      </c>
      <c r="AS272" t="s">
        <v>966</v>
      </c>
      <c r="AT272" t="s">
        <v>1303</v>
      </c>
      <c r="AV272">
        <v>414335.91</v>
      </c>
      <c r="AW272">
        <v>58684.7</v>
      </c>
      <c r="AY272" t="s">
        <v>1304</v>
      </c>
      <c r="AZ272" t="s">
        <v>1305</v>
      </c>
      <c r="BA272" t="s">
        <v>1299</v>
      </c>
      <c r="BD272">
        <v>61</v>
      </c>
      <c r="BE272" s="49" t="s">
        <v>1967</v>
      </c>
      <c r="BK272" s="49">
        <f t="shared" si="28"/>
        <v>1</v>
      </c>
      <c r="BL272" s="49">
        <v>1</v>
      </c>
      <c r="BM272" s="1" t="str">
        <f t="shared" si="29"/>
        <v>KP16-K131191-0029</v>
      </c>
      <c r="BN272">
        <f>SUMIF('2022년 사업계획 (2)'!D:D,BM272,'2022년 사업계획 (2)'!R:R)</f>
        <v>41.333555934000003</v>
      </c>
      <c r="BO272">
        <f t="shared" si="30"/>
        <v>41.333555934000003</v>
      </c>
      <c r="BP272" s="77">
        <f t="shared" si="31"/>
        <v>1</v>
      </c>
      <c r="BQ272" s="1">
        <f>X272*VLOOKUP(LEFT(I272,1),'환율 (2)'!C:F,4,0)</f>
        <v>1808226.0071999999</v>
      </c>
      <c r="BR272" s="1">
        <f t="shared" si="32"/>
        <v>1808226.0071999999</v>
      </c>
      <c r="BS272" s="1">
        <f t="shared" si="33"/>
        <v>30137</v>
      </c>
      <c r="BT272" s="1">
        <f t="shared" si="34"/>
        <v>1778089.0071999999</v>
      </c>
    </row>
    <row r="273" spans="1:72">
      <c r="A273">
        <v>66339</v>
      </c>
      <c r="B273" s="7" t="s">
        <v>1314</v>
      </c>
      <c r="C273" t="s">
        <v>57</v>
      </c>
      <c r="D273" t="s">
        <v>1315</v>
      </c>
      <c r="F273" t="s">
        <v>59</v>
      </c>
      <c r="G273" t="s">
        <v>1288</v>
      </c>
      <c r="H273" t="s">
        <v>61</v>
      </c>
      <c r="I273" t="s">
        <v>1289</v>
      </c>
      <c r="J273" t="s">
        <v>1290</v>
      </c>
      <c r="K273" t="s">
        <v>1291</v>
      </c>
      <c r="L273" t="s">
        <v>1292</v>
      </c>
      <c r="M273" t="s">
        <v>66</v>
      </c>
      <c r="N273">
        <v>73190501</v>
      </c>
      <c r="O273" t="s">
        <v>1293</v>
      </c>
      <c r="P273" s="2">
        <v>43830</v>
      </c>
      <c r="Q273">
        <v>8</v>
      </c>
      <c r="R273">
        <v>1</v>
      </c>
      <c r="S273">
        <v>2962</v>
      </c>
      <c r="T273" s="1">
        <v>564581.88</v>
      </c>
      <c r="U273" s="1">
        <v>572101.57999999996</v>
      </c>
      <c r="V273" s="1">
        <v>18.739999999999998</v>
      </c>
      <c r="W273" s="1">
        <v>570977.23</v>
      </c>
      <c r="X273" s="1">
        <v>1124.3499999999999</v>
      </c>
      <c r="AE273" t="s">
        <v>69</v>
      </c>
      <c r="AH273">
        <v>206.14</v>
      </c>
      <c r="AI273" t="s">
        <v>1289</v>
      </c>
      <c r="AJ273" t="s">
        <v>1291</v>
      </c>
      <c r="AN273" t="s">
        <v>1316</v>
      </c>
      <c r="AO273">
        <v>0</v>
      </c>
      <c r="AP273" t="s">
        <v>1291</v>
      </c>
      <c r="AS273" t="s">
        <v>1317</v>
      </c>
      <c r="AT273" t="s">
        <v>1318</v>
      </c>
      <c r="AV273">
        <v>485750.49</v>
      </c>
      <c r="AW273">
        <v>85226.74</v>
      </c>
      <c r="AY273" t="s">
        <v>1304</v>
      </c>
      <c r="AZ273" t="s">
        <v>1305</v>
      </c>
      <c r="BA273" t="s">
        <v>1299</v>
      </c>
      <c r="BD273">
        <v>61</v>
      </c>
      <c r="BE273" s="49" t="s">
        <v>1967</v>
      </c>
      <c r="BK273" s="49">
        <f t="shared" si="28"/>
        <v>1</v>
      </c>
      <c r="BL273" s="49">
        <v>1</v>
      </c>
      <c r="BM273" s="1" t="str">
        <f t="shared" si="29"/>
        <v>KP16-K131191-0029</v>
      </c>
      <c r="BN273">
        <f>SUMIF('2022년 사업계획 (2)'!D:D,BM273,'2022년 사업계획 (2)'!R:R)</f>
        <v>41.333555934000003</v>
      </c>
      <c r="BO273">
        <f t="shared" si="30"/>
        <v>41.333555934000003</v>
      </c>
      <c r="BP273" s="77">
        <f t="shared" si="31"/>
        <v>1</v>
      </c>
      <c r="BQ273" s="1">
        <f>X273*VLOOKUP(LEFT(I273,1),'환율 (2)'!C:F,4,0)</f>
        <v>330423.97799999994</v>
      </c>
      <c r="BR273" s="1">
        <f t="shared" si="32"/>
        <v>330423.97799999994</v>
      </c>
      <c r="BS273" s="1">
        <f t="shared" si="33"/>
        <v>5507</v>
      </c>
      <c r="BT273" s="1">
        <f t="shared" si="34"/>
        <v>324916.97799999994</v>
      </c>
    </row>
    <row r="274" spans="1:72">
      <c r="A274">
        <v>66340</v>
      </c>
      <c r="B274" s="7" t="s">
        <v>1319</v>
      </c>
      <c r="C274" t="s">
        <v>57</v>
      </c>
      <c r="D274" t="s">
        <v>1320</v>
      </c>
      <c r="F274" t="s">
        <v>59</v>
      </c>
      <c r="G274" t="s">
        <v>1288</v>
      </c>
      <c r="H274" t="s">
        <v>61</v>
      </c>
      <c r="I274" t="s">
        <v>1289</v>
      </c>
      <c r="J274" t="s">
        <v>1290</v>
      </c>
      <c r="K274" t="s">
        <v>1291</v>
      </c>
      <c r="L274" t="s">
        <v>1292</v>
      </c>
      <c r="M274" t="s">
        <v>66</v>
      </c>
      <c r="N274">
        <v>73190501</v>
      </c>
      <c r="O274" t="s">
        <v>1293</v>
      </c>
      <c r="P274" s="2">
        <v>43830</v>
      </c>
      <c r="Q274">
        <v>8</v>
      </c>
      <c r="R274">
        <v>1</v>
      </c>
      <c r="S274">
        <v>2960</v>
      </c>
      <c r="T274" s="1">
        <v>185730.53</v>
      </c>
      <c r="U274" s="1">
        <v>192357.29</v>
      </c>
      <c r="V274" s="1">
        <v>69.09</v>
      </c>
      <c r="W274" s="1">
        <v>188211.93</v>
      </c>
      <c r="X274" s="1">
        <v>4145.3599999999997</v>
      </c>
      <c r="Y274" t="s">
        <v>1321</v>
      </c>
      <c r="AE274" t="s">
        <v>69</v>
      </c>
      <c r="AH274">
        <v>445.34</v>
      </c>
      <c r="AI274" t="s">
        <v>1289</v>
      </c>
      <c r="AJ274" t="s">
        <v>1291</v>
      </c>
      <c r="AN274" t="s">
        <v>1322</v>
      </c>
      <c r="AO274">
        <v>0</v>
      </c>
      <c r="AP274" t="s">
        <v>1291</v>
      </c>
      <c r="AS274" t="s">
        <v>1317</v>
      </c>
      <c r="AT274" t="s">
        <v>1318</v>
      </c>
      <c r="AV274">
        <v>159797.39000000001</v>
      </c>
      <c r="AW274">
        <v>28414.54</v>
      </c>
      <c r="AY274" t="s">
        <v>1323</v>
      </c>
      <c r="AZ274" t="s">
        <v>1324</v>
      </c>
      <c r="BA274" t="s">
        <v>1299</v>
      </c>
      <c r="BD274">
        <v>61</v>
      </c>
      <c r="BE274" s="49" t="s">
        <v>1967</v>
      </c>
      <c r="BK274" s="49">
        <f t="shared" si="28"/>
        <v>1</v>
      </c>
      <c r="BL274" s="49">
        <v>1</v>
      </c>
      <c r="BM274" s="1" t="str">
        <f t="shared" si="29"/>
        <v>KP16-K131191-0029</v>
      </c>
      <c r="BN274">
        <f>SUMIF('2022년 사업계획 (2)'!D:D,BM274,'2022년 사업계획 (2)'!R:R)</f>
        <v>41.333555934000003</v>
      </c>
      <c r="BO274">
        <f t="shared" si="30"/>
        <v>41.333555934000003</v>
      </c>
      <c r="BP274" s="77">
        <f t="shared" si="31"/>
        <v>1</v>
      </c>
      <c r="BQ274" s="1">
        <f>X274*VLOOKUP(LEFT(I274,1),'환율 (2)'!C:F,4,0)</f>
        <v>1218238.3968</v>
      </c>
      <c r="BR274" s="1">
        <f t="shared" si="32"/>
        <v>1218238.3968</v>
      </c>
      <c r="BS274" s="1">
        <f t="shared" si="33"/>
        <v>20304</v>
      </c>
      <c r="BT274" s="1">
        <f t="shared" si="34"/>
        <v>1197934.3968</v>
      </c>
    </row>
    <row r="275" spans="1:72">
      <c r="A275">
        <v>66341</v>
      </c>
      <c r="B275" s="7" t="s">
        <v>1325</v>
      </c>
      <c r="C275" t="s">
        <v>57</v>
      </c>
      <c r="D275" t="s">
        <v>1326</v>
      </c>
      <c r="F275" t="s">
        <v>59</v>
      </c>
      <c r="G275" t="s">
        <v>1288</v>
      </c>
      <c r="H275" t="s">
        <v>61</v>
      </c>
      <c r="I275" t="s">
        <v>1289</v>
      </c>
      <c r="J275" t="s">
        <v>1290</v>
      </c>
      <c r="K275" t="s">
        <v>1291</v>
      </c>
      <c r="L275" t="s">
        <v>1292</v>
      </c>
      <c r="M275" t="s">
        <v>66</v>
      </c>
      <c r="N275">
        <v>73190501</v>
      </c>
      <c r="O275" t="s">
        <v>1293</v>
      </c>
      <c r="P275" s="2">
        <v>43830</v>
      </c>
      <c r="Q275">
        <v>8</v>
      </c>
      <c r="R275">
        <v>1</v>
      </c>
      <c r="S275">
        <v>2961</v>
      </c>
      <c r="T275" s="1">
        <v>8676182.4900000002</v>
      </c>
      <c r="U275" s="1">
        <v>9201648.5099999998</v>
      </c>
      <c r="V275" s="1">
        <v>1411.82</v>
      </c>
      <c r="W275" s="1">
        <v>9116939.2200000007</v>
      </c>
      <c r="X275" s="1">
        <v>84709.29</v>
      </c>
      <c r="AE275" t="s">
        <v>69</v>
      </c>
      <c r="AH275">
        <v>13448.13</v>
      </c>
      <c r="AI275" t="s">
        <v>1289</v>
      </c>
      <c r="AJ275" t="s">
        <v>1291</v>
      </c>
      <c r="AN275" t="s">
        <v>1327</v>
      </c>
      <c r="AO275">
        <v>0</v>
      </c>
      <c r="AP275" t="s">
        <v>1291</v>
      </c>
      <c r="AS275" t="s">
        <v>1328</v>
      </c>
      <c r="AT275" t="s">
        <v>1329</v>
      </c>
      <c r="AV275">
        <v>7775647.7699999996</v>
      </c>
      <c r="AW275">
        <v>1341291.45</v>
      </c>
      <c r="AY275" t="s">
        <v>1304</v>
      </c>
      <c r="AZ275" t="s">
        <v>1330</v>
      </c>
      <c r="BA275" t="s">
        <v>1299</v>
      </c>
      <c r="BD275">
        <v>61</v>
      </c>
      <c r="BE275" s="49" t="s">
        <v>1967</v>
      </c>
      <c r="BK275" s="49">
        <f t="shared" si="28"/>
        <v>1</v>
      </c>
      <c r="BL275" s="49">
        <v>1</v>
      </c>
      <c r="BM275" s="1" t="str">
        <f t="shared" si="29"/>
        <v>KP16-K131191-0029</v>
      </c>
      <c r="BN275">
        <f>SUMIF('2022년 사업계획 (2)'!D:D,BM275,'2022년 사업계획 (2)'!R:R)</f>
        <v>41.333555934000003</v>
      </c>
      <c r="BO275">
        <f t="shared" si="30"/>
        <v>41.333555934000003</v>
      </c>
      <c r="BP275" s="77">
        <f t="shared" si="31"/>
        <v>1</v>
      </c>
      <c r="BQ275" s="1">
        <f>X275*VLOOKUP(LEFT(I275,1),'환율 (2)'!C:F,4,0)</f>
        <v>24894366.145199999</v>
      </c>
      <c r="BR275" s="1">
        <f t="shared" si="32"/>
        <v>24894366.145199999</v>
      </c>
      <c r="BS275" s="1">
        <f t="shared" si="33"/>
        <v>414906</v>
      </c>
      <c r="BT275" s="1">
        <f t="shared" si="34"/>
        <v>24479460.145199999</v>
      </c>
    </row>
    <row r="276" spans="1:72">
      <c r="A276">
        <v>66342</v>
      </c>
      <c r="B276" s="7" t="s">
        <v>1331</v>
      </c>
      <c r="C276" t="s">
        <v>57</v>
      </c>
      <c r="D276" t="s">
        <v>1332</v>
      </c>
      <c r="F276" t="s">
        <v>59</v>
      </c>
      <c r="G276" t="s">
        <v>1288</v>
      </c>
      <c r="H276" t="s">
        <v>61</v>
      </c>
      <c r="I276" t="s">
        <v>1289</v>
      </c>
      <c r="J276" t="s">
        <v>1290</v>
      </c>
      <c r="K276" t="s">
        <v>1291</v>
      </c>
      <c r="L276" t="s">
        <v>1292</v>
      </c>
      <c r="M276" t="s">
        <v>66</v>
      </c>
      <c r="N276">
        <v>73190501</v>
      </c>
      <c r="O276" t="s">
        <v>1293</v>
      </c>
      <c r="P276" s="2">
        <v>43830</v>
      </c>
      <c r="Q276">
        <v>8</v>
      </c>
      <c r="R276">
        <v>1</v>
      </c>
      <c r="S276">
        <v>2964</v>
      </c>
      <c r="T276" s="1">
        <v>420561.33</v>
      </c>
      <c r="U276" s="1">
        <v>426162.8</v>
      </c>
      <c r="V276" s="1">
        <v>13.96</v>
      </c>
      <c r="W276" s="1">
        <v>425325.27</v>
      </c>
      <c r="X276" s="1">
        <v>837.53</v>
      </c>
      <c r="AE276" t="s">
        <v>69</v>
      </c>
      <c r="AH276">
        <v>153.56</v>
      </c>
      <c r="AI276" t="s">
        <v>1289</v>
      </c>
      <c r="AJ276" t="s">
        <v>1291</v>
      </c>
      <c r="AN276" t="s">
        <v>1302</v>
      </c>
      <c r="AO276">
        <v>0</v>
      </c>
      <c r="AP276" t="s">
        <v>1291</v>
      </c>
      <c r="AS276" t="s">
        <v>966</v>
      </c>
      <c r="AT276" t="s">
        <v>1303</v>
      </c>
      <c r="AV276">
        <v>361839.1</v>
      </c>
      <c r="AW276">
        <v>63486.17</v>
      </c>
      <c r="AY276" t="s">
        <v>1304</v>
      </c>
      <c r="AZ276" t="s">
        <v>1305</v>
      </c>
      <c r="BA276" t="s">
        <v>1299</v>
      </c>
      <c r="BD276">
        <v>61</v>
      </c>
      <c r="BE276" s="49" t="s">
        <v>1967</v>
      </c>
      <c r="BK276" s="49">
        <f t="shared" si="28"/>
        <v>1</v>
      </c>
      <c r="BL276" s="49">
        <v>1</v>
      </c>
      <c r="BM276" s="1" t="str">
        <f t="shared" si="29"/>
        <v>KP16-K131191-0029</v>
      </c>
      <c r="BN276">
        <f>SUMIF('2022년 사업계획 (2)'!D:D,BM276,'2022년 사업계획 (2)'!R:R)</f>
        <v>41.333555934000003</v>
      </c>
      <c r="BO276">
        <f t="shared" si="30"/>
        <v>41.333555934000003</v>
      </c>
      <c r="BP276" s="77">
        <f t="shared" si="31"/>
        <v>1</v>
      </c>
      <c r="BQ276" s="1">
        <f>X276*VLOOKUP(LEFT(I276,1),'환율 (2)'!C:F,4,0)</f>
        <v>246133.31639999998</v>
      </c>
      <c r="BR276" s="1">
        <f t="shared" si="32"/>
        <v>246133.31639999998</v>
      </c>
      <c r="BS276" s="1">
        <f t="shared" si="33"/>
        <v>4102</v>
      </c>
      <c r="BT276" s="1">
        <f t="shared" si="34"/>
        <v>242031.31639999998</v>
      </c>
    </row>
    <row r="277" spans="1:72">
      <c r="A277">
        <v>66343</v>
      </c>
      <c r="B277" s="7" t="s">
        <v>1333</v>
      </c>
      <c r="C277" t="s">
        <v>57</v>
      </c>
      <c r="D277" t="s">
        <v>1334</v>
      </c>
      <c r="F277" t="s">
        <v>59</v>
      </c>
      <c r="G277" t="s">
        <v>1288</v>
      </c>
      <c r="H277" t="s">
        <v>61</v>
      </c>
      <c r="I277" t="s">
        <v>1289</v>
      </c>
      <c r="J277" t="s">
        <v>1290</v>
      </c>
      <c r="K277" t="s">
        <v>1291</v>
      </c>
      <c r="L277" t="s">
        <v>1292</v>
      </c>
      <c r="M277" t="s">
        <v>66</v>
      </c>
      <c r="N277">
        <v>73190501</v>
      </c>
      <c r="O277" t="s">
        <v>1293</v>
      </c>
      <c r="P277" s="2">
        <v>43830</v>
      </c>
      <c r="Q277">
        <v>8</v>
      </c>
      <c r="R277">
        <v>1</v>
      </c>
      <c r="S277">
        <v>2966</v>
      </c>
      <c r="T277" s="1">
        <v>686478.81</v>
      </c>
      <c r="U277" s="1">
        <v>695622.06</v>
      </c>
      <c r="V277" s="1">
        <v>22.79</v>
      </c>
      <c r="W277" s="1">
        <v>694255</v>
      </c>
      <c r="X277" s="1">
        <v>1367.06</v>
      </c>
      <c r="AE277" t="s">
        <v>69</v>
      </c>
      <c r="AH277">
        <v>250.69</v>
      </c>
      <c r="AI277" t="s">
        <v>1289</v>
      </c>
      <c r="AJ277" t="s">
        <v>1291</v>
      </c>
      <c r="AN277" t="s">
        <v>1302</v>
      </c>
      <c r="AO277">
        <v>0</v>
      </c>
      <c r="AP277" t="s">
        <v>1291</v>
      </c>
      <c r="AS277" t="s">
        <v>966</v>
      </c>
      <c r="AT277" t="s">
        <v>1303</v>
      </c>
      <c r="AV277">
        <v>590627.18000000005</v>
      </c>
      <c r="AW277">
        <v>103627.82</v>
      </c>
      <c r="AY277" t="s">
        <v>1304</v>
      </c>
      <c r="AZ277" t="s">
        <v>1305</v>
      </c>
      <c r="BA277" t="s">
        <v>1299</v>
      </c>
      <c r="BD277">
        <v>61</v>
      </c>
      <c r="BE277" s="49" t="s">
        <v>1967</v>
      </c>
      <c r="BK277" s="49">
        <f t="shared" si="28"/>
        <v>1</v>
      </c>
      <c r="BL277" s="49">
        <v>1</v>
      </c>
      <c r="BM277" s="1" t="str">
        <f t="shared" si="29"/>
        <v>KP16-K131191-0029</v>
      </c>
      <c r="BN277">
        <f>SUMIF('2022년 사업계획 (2)'!D:D,BM277,'2022년 사업계획 (2)'!R:R)</f>
        <v>41.333555934000003</v>
      </c>
      <c r="BO277">
        <f t="shared" si="30"/>
        <v>41.333555934000003</v>
      </c>
      <c r="BP277" s="77">
        <f t="shared" si="31"/>
        <v>1</v>
      </c>
      <c r="BQ277" s="1">
        <f>X277*VLOOKUP(LEFT(I277,1),'환율 (2)'!C:F,4,0)</f>
        <v>401751.59279999998</v>
      </c>
      <c r="BR277" s="1">
        <f t="shared" si="32"/>
        <v>401751.59279999998</v>
      </c>
      <c r="BS277" s="1">
        <f t="shared" si="33"/>
        <v>6696</v>
      </c>
      <c r="BT277" s="1">
        <f t="shared" si="34"/>
        <v>395055.59279999998</v>
      </c>
    </row>
    <row r="278" spans="1:72">
      <c r="A278">
        <v>66344</v>
      </c>
      <c r="B278" s="7" t="s">
        <v>1335</v>
      </c>
      <c r="C278" t="s">
        <v>57</v>
      </c>
      <c r="D278" t="s">
        <v>1336</v>
      </c>
      <c r="F278" t="s">
        <v>59</v>
      </c>
      <c r="G278" t="s">
        <v>1288</v>
      </c>
      <c r="H278" t="s">
        <v>61</v>
      </c>
      <c r="I278" t="s">
        <v>1289</v>
      </c>
      <c r="J278" t="s">
        <v>1290</v>
      </c>
      <c r="K278" t="s">
        <v>1291</v>
      </c>
      <c r="L278" t="s">
        <v>1292</v>
      </c>
      <c r="M278" t="s">
        <v>66</v>
      </c>
      <c r="N278">
        <v>73190501</v>
      </c>
      <c r="O278" t="s">
        <v>1293</v>
      </c>
      <c r="P278" s="2">
        <v>43830</v>
      </c>
      <c r="Q278">
        <v>8</v>
      </c>
      <c r="R278">
        <v>1</v>
      </c>
      <c r="S278">
        <v>2965</v>
      </c>
      <c r="T278" s="1">
        <v>858646.13</v>
      </c>
      <c r="U278" s="1">
        <v>870082.48</v>
      </c>
      <c r="V278" s="1">
        <v>28.5</v>
      </c>
      <c r="W278" s="1">
        <v>868372.51</v>
      </c>
      <c r="X278" s="1">
        <v>1709.97</v>
      </c>
      <c r="AE278" t="s">
        <v>69</v>
      </c>
      <c r="AH278">
        <v>313.5</v>
      </c>
      <c r="AI278" t="s">
        <v>1289</v>
      </c>
      <c r="AJ278" t="s">
        <v>1291</v>
      </c>
      <c r="AN278" t="s">
        <v>1302</v>
      </c>
      <c r="AO278">
        <v>0</v>
      </c>
      <c r="AP278" t="s">
        <v>1291</v>
      </c>
      <c r="AS278" t="s">
        <v>966</v>
      </c>
      <c r="AT278" t="s">
        <v>1303</v>
      </c>
      <c r="AV278">
        <v>738755.05</v>
      </c>
      <c r="AW278">
        <v>129617.46</v>
      </c>
      <c r="AY278" t="s">
        <v>1304</v>
      </c>
      <c r="AZ278" t="s">
        <v>1305</v>
      </c>
      <c r="BA278" t="s">
        <v>1299</v>
      </c>
      <c r="BD278">
        <v>61</v>
      </c>
      <c r="BE278" s="49" t="s">
        <v>1967</v>
      </c>
      <c r="BK278" s="49">
        <f t="shared" si="28"/>
        <v>1</v>
      </c>
      <c r="BL278" s="49">
        <v>1</v>
      </c>
      <c r="BM278" s="1" t="str">
        <f t="shared" si="29"/>
        <v>KP16-K131191-0029</v>
      </c>
      <c r="BN278">
        <f>SUMIF('2022년 사업계획 (2)'!D:D,BM278,'2022년 사업계획 (2)'!R:R)</f>
        <v>41.333555934000003</v>
      </c>
      <c r="BO278">
        <f t="shared" si="30"/>
        <v>41.333555934000003</v>
      </c>
      <c r="BP278" s="77">
        <f t="shared" si="31"/>
        <v>1</v>
      </c>
      <c r="BQ278" s="1">
        <f>X278*VLOOKUP(LEFT(I278,1),'환율 (2)'!C:F,4,0)</f>
        <v>502525.98359999998</v>
      </c>
      <c r="BR278" s="1">
        <f t="shared" si="32"/>
        <v>502525.98359999998</v>
      </c>
      <c r="BS278" s="1">
        <f t="shared" si="33"/>
        <v>8375</v>
      </c>
      <c r="BT278" s="1">
        <f t="shared" si="34"/>
        <v>494150.98359999998</v>
      </c>
    </row>
    <row r="279" spans="1:72">
      <c r="A279">
        <v>66553</v>
      </c>
      <c r="B279" s="7" t="s">
        <v>1337</v>
      </c>
      <c r="C279" t="s">
        <v>57</v>
      </c>
      <c r="D279" t="s">
        <v>1338</v>
      </c>
      <c r="F279" t="s">
        <v>59</v>
      </c>
      <c r="G279" t="s">
        <v>1288</v>
      </c>
      <c r="H279" t="s">
        <v>61</v>
      </c>
      <c r="I279" t="s">
        <v>1289</v>
      </c>
      <c r="J279" t="s">
        <v>1290</v>
      </c>
      <c r="K279" t="s">
        <v>1291</v>
      </c>
      <c r="L279" t="s">
        <v>1292</v>
      </c>
      <c r="M279" t="s">
        <v>1224</v>
      </c>
      <c r="N279">
        <v>73190501</v>
      </c>
      <c r="O279" t="s">
        <v>1293</v>
      </c>
      <c r="P279" s="2">
        <v>43434</v>
      </c>
      <c r="Q279">
        <v>8</v>
      </c>
      <c r="R279">
        <v>1</v>
      </c>
      <c r="S279">
        <v>2751</v>
      </c>
      <c r="T279" s="1">
        <v>11637540</v>
      </c>
      <c r="U279" s="1">
        <v>16944965.710000001</v>
      </c>
      <c r="V279" s="1">
        <v>6762.45</v>
      </c>
      <c r="W279" s="1">
        <v>16627130.609999999</v>
      </c>
      <c r="X279" s="1">
        <v>317835.09999999998</v>
      </c>
      <c r="Y279" t="s">
        <v>1339</v>
      </c>
      <c r="Z279" t="s">
        <v>1340</v>
      </c>
      <c r="AE279" t="s">
        <v>69</v>
      </c>
      <c r="AH279">
        <v>51824.55</v>
      </c>
      <c r="AI279" t="s">
        <v>1289</v>
      </c>
      <c r="AJ279" t="s">
        <v>1291</v>
      </c>
      <c r="AN279" t="s">
        <v>1341</v>
      </c>
      <c r="AO279">
        <v>0</v>
      </c>
      <c r="AP279" t="s">
        <v>1291</v>
      </c>
      <c r="AS279" t="s">
        <v>1328</v>
      </c>
      <c r="AT279" t="s">
        <v>1329</v>
      </c>
      <c r="AV279">
        <v>11867997.58</v>
      </c>
      <c r="AW279">
        <v>4759133.03</v>
      </c>
      <c r="AY279" t="s">
        <v>1342</v>
      </c>
      <c r="AZ279" t="s">
        <v>1343</v>
      </c>
      <c r="BA279" t="s">
        <v>1299</v>
      </c>
      <c r="BD279">
        <v>48</v>
      </c>
      <c r="BE279" s="49" t="s">
        <v>1967</v>
      </c>
      <c r="BF279" s="49" t="s">
        <v>1968</v>
      </c>
      <c r="BK279" s="49">
        <f t="shared" si="28"/>
        <v>2</v>
      </c>
      <c r="BL279" s="49">
        <v>1</v>
      </c>
      <c r="BM279" s="1" t="str">
        <f t="shared" si="29"/>
        <v>KP16-K131191-0029</v>
      </c>
      <c r="BN279">
        <f>SUMIF('2022년 사업계획 (2)'!D:D,BM279,'2022년 사업계획 (2)'!R:R)</f>
        <v>41.333555934000003</v>
      </c>
      <c r="BO279">
        <f t="shared" si="30"/>
        <v>43.67867863275</v>
      </c>
      <c r="BP279" s="77">
        <f t="shared" si="31"/>
        <v>0.94630966933620475</v>
      </c>
      <c r="BQ279" s="1">
        <f>X279*VLOOKUP(LEFT(I279,1),'환율 (2)'!C:F,4,0)</f>
        <v>93405379.187999994</v>
      </c>
      <c r="BR279" s="1">
        <f t="shared" si="32"/>
        <v>88390413.493619099</v>
      </c>
      <c r="BS279" s="1">
        <f t="shared" si="33"/>
        <v>1880647</v>
      </c>
      <c r="BT279" s="1">
        <f t="shared" si="34"/>
        <v>86509766.493619099</v>
      </c>
    </row>
    <row r="280" spans="1:72">
      <c r="A280">
        <v>66555</v>
      </c>
      <c r="B280" s="7" t="s">
        <v>1344</v>
      </c>
      <c r="C280" t="s">
        <v>57</v>
      </c>
      <c r="D280" t="s">
        <v>1345</v>
      </c>
      <c r="F280" t="s">
        <v>59</v>
      </c>
      <c r="G280" t="s">
        <v>1288</v>
      </c>
      <c r="H280" t="s">
        <v>61</v>
      </c>
      <c r="I280" t="s">
        <v>1289</v>
      </c>
      <c r="J280" t="s">
        <v>1290</v>
      </c>
      <c r="K280" t="s">
        <v>1291</v>
      </c>
      <c r="L280" t="s">
        <v>1292</v>
      </c>
      <c r="M280" t="s">
        <v>66</v>
      </c>
      <c r="N280">
        <v>73190501</v>
      </c>
      <c r="O280" t="s">
        <v>1293</v>
      </c>
      <c r="P280" s="2">
        <v>43434</v>
      </c>
      <c r="Q280">
        <v>8</v>
      </c>
      <c r="R280">
        <v>1</v>
      </c>
      <c r="S280">
        <v>2753</v>
      </c>
      <c r="T280" s="1">
        <v>3565360.47</v>
      </c>
      <c r="U280" s="1">
        <v>5136541.8600000003</v>
      </c>
      <c r="V280" s="1">
        <v>1231.29</v>
      </c>
      <c r="W280" s="1">
        <v>5078671.08</v>
      </c>
      <c r="X280" s="1">
        <v>57870.78</v>
      </c>
      <c r="AE280" t="s">
        <v>69</v>
      </c>
      <c r="AH280">
        <v>13544.19</v>
      </c>
      <c r="AI280" t="s">
        <v>1289</v>
      </c>
      <c r="AJ280" t="s">
        <v>1291</v>
      </c>
      <c r="AN280" t="s">
        <v>1346</v>
      </c>
      <c r="AO280">
        <v>0</v>
      </c>
      <c r="AP280" t="s">
        <v>1291</v>
      </c>
      <c r="AS280" t="s">
        <v>894</v>
      </c>
      <c r="AT280" t="s">
        <v>1347</v>
      </c>
      <c r="AV280">
        <v>3612833.76</v>
      </c>
      <c r="AW280">
        <v>1465837.32</v>
      </c>
      <c r="AY280" t="s">
        <v>1348</v>
      </c>
      <c r="AZ280" t="s">
        <v>1349</v>
      </c>
      <c r="BA280" t="s">
        <v>1299</v>
      </c>
      <c r="BD280">
        <v>48</v>
      </c>
      <c r="BE280" s="49" t="s">
        <v>1967</v>
      </c>
      <c r="BF280" s="49" t="s">
        <v>1968</v>
      </c>
      <c r="BK280" s="49">
        <f t="shared" si="28"/>
        <v>2</v>
      </c>
      <c r="BL280" s="49">
        <v>1</v>
      </c>
      <c r="BM280" s="1" t="str">
        <f t="shared" si="29"/>
        <v>KP16-K131191-0029</v>
      </c>
      <c r="BN280">
        <f>SUMIF('2022년 사업계획 (2)'!D:D,BM280,'2022년 사업계획 (2)'!R:R)</f>
        <v>41.333555934000003</v>
      </c>
      <c r="BO280">
        <f t="shared" si="30"/>
        <v>43.67867863275</v>
      </c>
      <c r="BP280" s="77">
        <f t="shared" si="31"/>
        <v>0.94630966933620475</v>
      </c>
      <c r="BQ280" s="1">
        <f>X280*VLOOKUP(LEFT(I280,1),'환율 (2)'!C:F,4,0)</f>
        <v>17007064.826400001</v>
      </c>
      <c r="BR280" s="1">
        <f t="shared" si="32"/>
        <v>16093949.892249983</v>
      </c>
      <c r="BS280" s="1">
        <f t="shared" si="33"/>
        <v>342424</v>
      </c>
      <c r="BT280" s="1">
        <f t="shared" si="34"/>
        <v>15751525.892249983</v>
      </c>
    </row>
    <row r="281" spans="1:72">
      <c r="A281">
        <v>66556</v>
      </c>
      <c r="B281" s="7" t="s">
        <v>1350</v>
      </c>
      <c r="C281" t="s">
        <v>57</v>
      </c>
      <c r="D281" t="s">
        <v>1351</v>
      </c>
      <c r="F281" t="s">
        <v>59</v>
      </c>
      <c r="G281" t="s">
        <v>1288</v>
      </c>
      <c r="H281" t="s">
        <v>61</v>
      </c>
      <c r="I281" t="s">
        <v>1289</v>
      </c>
      <c r="J281" t="s">
        <v>1290</v>
      </c>
      <c r="K281" t="s">
        <v>1352</v>
      </c>
      <c r="L281" t="s">
        <v>1353</v>
      </c>
      <c r="M281" t="s">
        <v>66</v>
      </c>
      <c r="N281">
        <v>73190501</v>
      </c>
      <c r="O281" t="s">
        <v>1293</v>
      </c>
      <c r="P281" s="2">
        <v>43434</v>
      </c>
      <c r="Q281">
        <v>8</v>
      </c>
      <c r="R281">
        <v>1</v>
      </c>
      <c r="S281">
        <v>2742</v>
      </c>
      <c r="T281" s="1">
        <v>468901.06</v>
      </c>
      <c r="U281" s="1">
        <v>675536.16</v>
      </c>
      <c r="V281" s="1">
        <v>696.26</v>
      </c>
      <c r="W281" s="1">
        <v>642812.05000000005</v>
      </c>
      <c r="X281" s="1">
        <v>32724.11</v>
      </c>
      <c r="AE281" t="s">
        <v>69</v>
      </c>
      <c r="AH281">
        <v>7658.86</v>
      </c>
      <c r="AI281" t="s">
        <v>1289</v>
      </c>
      <c r="AJ281" t="s">
        <v>1352</v>
      </c>
      <c r="AN281" t="s">
        <v>1354</v>
      </c>
      <c r="AO281">
        <v>0</v>
      </c>
      <c r="AP281" t="s">
        <v>1352</v>
      </c>
      <c r="AS281" t="s">
        <v>1355</v>
      </c>
      <c r="AT281" t="s">
        <v>1356</v>
      </c>
      <c r="AV281">
        <v>437038</v>
      </c>
      <c r="AW281">
        <v>205774.05</v>
      </c>
      <c r="AY281" t="s">
        <v>1357</v>
      </c>
      <c r="AZ281" t="s">
        <v>1358</v>
      </c>
      <c r="BD281">
        <v>48</v>
      </c>
      <c r="BE281" s="49" t="s">
        <v>1967</v>
      </c>
      <c r="BF281" s="49" t="s">
        <v>1968</v>
      </c>
      <c r="BG281" s="49" t="s">
        <v>1969</v>
      </c>
      <c r="BK281" s="49">
        <f t="shared" si="28"/>
        <v>3</v>
      </c>
      <c r="BL281" s="49">
        <v>1</v>
      </c>
      <c r="BM281" s="1" t="str">
        <f t="shared" si="29"/>
        <v>KP16-K131191-0029</v>
      </c>
      <c r="BN281">
        <f>SUMIF('2022년 사업계획 (2)'!D:D,BM281,'2022년 사업계획 (2)'!R:R)</f>
        <v>41.333555934000003</v>
      </c>
      <c r="BO281">
        <f t="shared" si="30"/>
        <v>212.10789029787</v>
      </c>
      <c r="BP281" s="77">
        <f t="shared" si="31"/>
        <v>0.19487043068484602</v>
      </c>
      <c r="BQ281" s="1">
        <f>X281*VLOOKUP(LEFT(I281,1),'환율 (2)'!C:F,4,0)</f>
        <v>9616961.4467999991</v>
      </c>
      <c r="BR281" s="1">
        <f t="shared" si="32"/>
        <v>1874061.4190174758</v>
      </c>
      <c r="BS281" s="1">
        <f t="shared" si="33"/>
        <v>39874</v>
      </c>
      <c r="BT281" s="1">
        <f t="shared" si="34"/>
        <v>1834187.4190174758</v>
      </c>
    </row>
    <row r="282" spans="1:72">
      <c r="A282">
        <v>66558</v>
      </c>
      <c r="B282" s="7" t="s">
        <v>1359</v>
      </c>
      <c r="C282" t="s">
        <v>57</v>
      </c>
      <c r="D282" t="s">
        <v>1360</v>
      </c>
      <c r="F282" t="s">
        <v>59</v>
      </c>
      <c r="G282" t="s">
        <v>1288</v>
      </c>
      <c r="H282" t="s">
        <v>61</v>
      </c>
      <c r="I282" t="s">
        <v>1289</v>
      </c>
      <c r="J282" t="s">
        <v>1290</v>
      </c>
      <c r="K282" t="s">
        <v>1291</v>
      </c>
      <c r="L282" t="s">
        <v>1292</v>
      </c>
      <c r="M282" t="s">
        <v>66</v>
      </c>
      <c r="N282">
        <v>73190501</v>
      </c>
      <c r="O282" t="s">
        <v>1293</v>
      </c>
      <c r="P282" s="2">
        <v>43434</v>
      </c>
      <c r="Q282">
        <v>8</v>
      </c>
      <c r="R282">
        <v>1</v>
      </c>
      <c r="S282">
        <v>2749</v>
      </c>
      <c r="T282" s="1">
        <v>6351493.5</v>
      </c>
      <c r="U282" s="1">
        <v>9150466.6999999993</v>
      </c>
      <c r="V282" s="1">
        <v>29608.98</v>
      </c>
      <c r="W282" s="1">
        <v>7758844.6100000003</v>
      </c>
      <c r="X282" s="1">
        <v>1391622.09</v>
      </c>
      <c r="AE282" t="s">
        <v>69</v>
      </c>
      <c r="AH282">
        <v>325698.78000000003</v>
      </c>
      <c r="AI282" t="s">
        <v>1289</v>
      </c>
      <c r="AJ282" t="s">
        <v>1291</v>
      </c>
      <c r="AN282" t="s">
        <v>1361</v>
      </c>
      <c r="AO282">
        <v>0</v>
      </c>
      <c r="AP282" t="s">
        <v>1291</v>
      </c>
      <c r="AS282" t="s">
        <v>1328</v>
      </c>
      <c r="AT282" t="s">
        <v>1329</v>
      </c>
      <c r="AV282">
        <v>4573877.09</v>
      </c>
      <c r="AW282">
        <v>3184967.52</v>
      </c>
      <c r="AY282" t="s">
        <v>1362</v>
      </c>
      <c r="AZ282" t="s">
        <v>1363</v>
      </c>
      <c r="BD282">
        <v>48</v>
      </c>
      <c r="BE282" s="49" t="s">
        <v>1969</v>
      </c>
      <c r="BK282" s="49">
        <f t="shared" si="28"/>
        <v>1</v>
      </c>
      <c r="BL282" s="49">
        <v>1</v>
      </c>
      <c r="BM282" s="1" t="str">
        <f t="shared" si="29"/>
        <v>KP18-K131192-0051</v>
      </c>
      <c r="BN282">
        <f>SUMIF('2022년 사업계획 (2)'!D:D,BM282,'2022년 사업계획 (2)'!R:R)</f>
        <v>168.42921166511999</v>
      </c>
      <c r="BO282">
        <f t="shared" si="30"/>
        <v>168.42921166511999</v>
      </c>
      <c r="BP282" s="77">
        <f t="shared" si="31"/>
        <v>1</v>
      </c>
      <c r="BQ282" s="1">
        <f>X282*VLOOKUP(LEFT(I282,1),'환율 (2)'!C:F,4,0)</f>
        <v>408969899.80919999</v>
      </c>
      <c r="BR282" s="1">
        <f t="shared" si="32"/>
        <v>408969899.80919999</v>
      </c>
      <c r="BS282" s="1">
        <f t="shared" si="33"/>
        <v>8701487</v>
      </c>
      <c r="BT282" s="1">
        <f t="shared" si="34"/>
        <v>400268412.80919999</v>
      </c>
    </row>
    <row r="283" spans="1:72">
      <c r="A283">
        <v>66564</v>
      </c>
      <c r="B283" s="7" t="s">
        <v>1364</v>
      </c>
      <c r="C283" t="s">
        <v>57</v>
      </c>
      <c r="D283" t="s">
        <v>1365</v>
      </c>
      <c r="F283" t="s">
        <v>59</v>
      </c>
      <c r="G283" t="s">
        <v>1288</v>
      </c>
      <c r="H283" t="s">
        <v>61</v>
      </c>
      <c r="I283" t="s">
        <v>1289</v>
      </c>
      <c r="J283" t="s">
        <v>1290</v>
      </c>
      <c r="K283" t="s">
        <v>1366</v>
      </c>
      <c r="L283" t="s">
        <v>1367</v>
      </c>
      <c r="M283" t="s">
        <v>1224</v>
      </c>
      <c r="N283">
        <v>73190501</v>
      </c>
      <c r="O283" t="s">
        <v>1293</v>
      </c>
      <c r="P283" s="2">
        <v>43434</v>
      </c>
      <c r="Q283">
        <v>8</v>
      </c>
      <c r="R283">
        <v>1</v>
      </c>
      <c r="S283">
        <v>2739</v>
      </c>
      <c r="T283" s="1">
        <v>62234.85</v>
      </c>
      <c r="U283" s="1">
        <v>89660.479999999996</v>
      </c>
      <c r="V283" s="1">
        <v>92.41</v>
      </c>
      <c r="W283" s="1">
        <v>85317.17</v>
      </c>
      <c r="X283" s="1">
        <v>4343.3100000000004</v>
      </c>
      <c r="AE283" t="s">
        <v>69</v>
      </c>
      <c r="AH283">
        <v>1016.51</v>
      </c>
      <c r="AI283" t="s">
        <v>1289</v>
      </c>
      <c r="AJ283" t="s">
        <v>1366</v>
      </c>
      <c r="AN283" t="s">
        <v>1368</v>
      </c>
      <c r="AO283">
        <v>0</v>
      </c>
      <c r="AP283" t="s">
        <v>1366</v>
      </c>
      <c r="AS283" t="s">
        <v>1369</v>
      </c>
      <c r="AT283" t="s">
        <v>1370</v>
      </c>
      <c r="AV283">
        <v>58005.83</v>
      </c>
      <c r="AW283">
        <v>27311.34</v>
      </c>
      <c r="AY283" t="s">
        <v>1371</v>
      </c>
      <c r="AZ283" t="s">
        <v>1372</v>
      </c>
      <c r="BD283">
        <v>48</v>
      </c>
      <c r="BE283" s="49" t="s">
        <v>1967</v>
      </c>
      <c r="BF283" s="49" t="s">
        <v>1968</v>
      </c>
      <c r="BG283" s="49" t="s">
        <v>1969</v>
      </c>
      <c r="BK283" s="49">
        <f t="shared" si="28"/>
        <v>3</v>
      </c>
      <c r="BL283" s="49">
        <v>1</v>
      </c>
      <c r="BM283" s="1" t="str">
        <f t="shared" si="29"/>
        <v>KP16-K131191-0029</v>
      </c>
      <c r="BN283">
        <f>SUMIF('2022년 사업계획 (2)'!D:D,BM283,'2022년 사업계획 (2)'!R:R)</f>
        <v>41.333555934000003</v>
      </c>
      <c r="BO283">
        <f t="shared" si="30"/>
        <v>212.10789029787</v>
      </c>
      <c r="BP283" s="77">
        <f t="shared" si="31"/>
        <v>0.19487043068484602</v>
      </c>
      <c r="BQ283" s="1">
        <f>X283*VLOOKUP(LEFT(I283,1),'환율 (2)'!C:F,4,0)</f>
        <v>1276411.9428000001</v>
      </c>
      <c r="BR283" s="1">
        <f t="shared" si="32"/>
        <v>248734.94502471708</v>
      </c>
      <c r="BS283" s="1">
        <f t="shared" si="33"/>
        <v>5292</v>
      </c>
      <c r="BT283" s="1">
        <f t="shared" si="34"/>
        <v>243442.94502471708</v>
      </c>
    </row>
    <row r="284" spans="1:72">
      <c r="A284">
        <v>66565</v>
      </c>
      <c r="B284" s="7" t="s">
        <v>1373</v>
      </c>
      <c r="C284" t="s">
        <v>57</v>
      </c>
      <c r="D284" t="s">
        <v>1374</v>
      </c>
      <c r="F284" t="s">
        <v>59</v>
      </c>
      <c r="G284" t="s">
        <v>1288</v>
      </c>
      <c r="H284" t="s">
        <v>61</v>
      </c>
      <c r="I284" t="s">
        <v>1289</v>
      </c>
      <c r="J284" t="s">
        <v>1290</v>
      </c>
      <c r="K284" t="s">
        <v>1291</v>
      </c>
      <c r="L284" t="s">
        <v>1292</v>
      </c>
      <c r="M284" t="s">
        <v>1224</v>
      </c>
      <c r="N284">
        <v>73190501</v>
      </c>
      <c r="O284" t="s">
        <v>1293</v>
      </c>
      <c r="P284" s="2">
        <v>43434</v>
      </c>
      <c r="Q284">
        <v>8</v>
      </c>
      <c r="R284">
        <v>1</v>
      </c>
      <c r="S284">
        <v>2740</v>
      </c>
      <c r="T284" s="1">
        <v>12512.19</v>
      </c>
      <c r="U284" s="1">
        <v>18026.060000000001</v>
      </c>
      <c r="V284" s="1">
        <v>18.579999999999998</v>
      </c>
      <c r="W284" s="1">
        <v>17152.87</v>
      </c>
      <c r="X284" s="1">
        <v>873.19</v>
      </c>
      <c r="Y284" t="s">
        <v>1375</v>
      </c>
      <c r="Z284" t="s">
        <v>1375</v>
      </c>
      <c r="AE284" t="s">
        <v>69</v>
      </c>
      <c r="AH284">
        <v>204.38</v>
      </c>
      <c r="AI284" t="s">
        <v>1289</v>
      </c>
      <c r="AJ284" t="s">
        <v>1291</v>
      </c>
      <c r="AN284" t="s">
        <v>1376</v>
      </c>
      <c r="AO284">
        <v>0</v>
      </c>
      <c r="AP284" t="s">
        <v>1291</v>
      </c>
      <c r="AS284" t="s">
        <v>1377</v>
      </c>
      <c r="AT284" t="s">
        <v>1378</v>
      </c>
      <c r="AV284">
        <v>11661.9</v>
      </c>
      <c r="AW284">
        <v>5490.97</v>
      </c>
      <c r="AY284" t="s">
        <v>1379</v>
      </c>
      <c r="AZ284" t="s">
        <v>1380</v>
      </c>
      <c r="BA284" t="s">
        <v>1299</v>
      </c>
      <c r="BD284">
        <v>48</v>
      </c>
      <c r="BE284" s="49" t="s">
        <v>1967</v>
      </c>
      <c r="BF284" s="49" t="s">
        <v>1968</v>
      </c>
      <c r="BG284" s="49" t="s">
        <v>1969</v>
      </c>
      <c r="BK284" s="49">
        <f t="shared" si="28"/>
        <v>3</v>
      </c>
      <c r="BL284" s="49">
        <v>1</v>
      </c>
      <c r="BM284" s="1" t="str">
        <f t="shared" si="29"/>
        <v>KP16-K131191-0029</v>
      </c>
      <c r="BN284">
        <f>SUMIF('2022년 사업계획 (2)'!D:D,BM284,'2022년 사업계획 (2)'!R:R)</f>
        <v>41.333555934000003</v>
      </c>
      <c r="BO284">
        <f t="shared" si="30"/>
        <v>212.10789029787</v>
      </c>
      <c r="BP284" s="77">
        <f t="shared" si="31"/>
        <v>0.19487043068484602</v>
      </c>
      <c r="BQ284" s="1">
        <f>X284*VLOOKUP(LEFT(I284,1),'환율 (2)'!C:F,4,0)</f>
        <v>256613.0772</v>
      </c>
      <c r="BR284" s="1">
        <f t="shared" si="32"/>
        <v>50006.300873327644</v>
      </c>
      <c r="BS284" s="1">
        <f t="shared" si="33"/>
        <v>1064</v>
      </c>
      <c r="BT284" s="1">
        <f t="shared" si="34"/>
        <v>48942.300873327644</v>
      </c>
    </row>
    <row r="285" spans="1:72">
      <c r="A285">
        <v>66566</v>
      </c>
      <c r="B285" s="7" t="s">
        <v>1381</v>
      </c>
      <c r="C285" t="s">
        <v>57</v>
      </c>
      <c r="D285" t="s">
        <v>1382</v>
      </c>
      <c r="F285" t="s">
        <v>59</v>
      </c>
      <c r="G285" t="s">
        <v>1288</v>
      </c>
      <c r="H285" t="s">
        <v>61</v>
      </c>
      <c r="I285" t="s">
        <v>1289</v>
      </c>
      <c r="J285" t="s">
        <v>1290</v>
      </c>
      <c r="K285" t="s">
        <v>1352</v>
      </c>
      <c r="L285" t="s">
        <v>1353</v>
      </c>
      <c r="M285" t="s">
        <v>1224</v>
      </c>
      <c r="N285">
        <v>73190501</v>
      </c>
      <c r="O285" t="s">
        <v>1293</v>
      </c>
      <c r="P285" s="2">
        <v>43434</v>
      </c>
      <c r="Q285">
        <v>8</v>
      </c>
      <c r="R285">
        <v>1</v>
      </c>
      <c r="S285">
        <v>2747</v>
      </c>
      <c r="T285" s="1">
        <v>85282</v>
      </c>
      <c r="U285" s="1">
        <v>122864.03</v>
      </c>
      <c r="V285" s="1">
        <v>126.63</v>
      </c>
      <c r="W285" s="1">
        <v>116912.25</v>
      </c>
      <c r="X285" s="1">
        <v>5951.78</v>
      </c>
      <c r="AE285" t="s">
        <v>69</v>
      </c>
      <c r="AH285">
        <v>1392.93</v>
      </c>
      <c r="AI285" t="s">
        <v>1289</v>
      </c>
      <c r="AJ285" t="s">
        <v>1352</v>
      </c>
      <c r="AN285" t="s">
        <v>1383</v>
      </c>
      <c r="AO285">
        <v>0</v>
      </c>
      <c r="AP285" t="s">
        <v>1352</v>
      </c>
      <c r="AS285" t="s">
        <v>1369</v>
      </c>
      <c r="AT285" t="s">
        <v>1370</v>
      </c>
      <c r="AV285">
        <v>79486.899999999994</v>
      </c>
      <c r="AW285">
        <v>37425.35</v>
      </c>
      <c r="AY285" t="s">
        <v>1384</v>
      </c>
      <c r="AZ285" t="s">
        <v>1385</v>
      </c>
      <c r="BD285">
        <v>48</v>
      </c>
      <c r="BE285" s="49" t="s">
        <v>1967</v>
      </c>
      <c r="BF285" s="49" t="s">
        <v>1968</v>
      </c>
      <c r="BG285" s="49" t="s">
        <v>1969</v>
      </c>
      <c r="BK285" s="49">
        <f t="shared" si="28"/>
        <v>3</v>
      </c>
      <c r="BL285" s="49">
        <v>1</v>
      </c>
      <c r="BM285" s="1" t="str">
        <f t="shared" si="29"/>
        <v>KP16-K131191-0029</v>
      </c>
      <c r="BN285">
        <f>SUMIF('2022년 사업계획 (2)'!D:D,BM285,'2022년 사업계획 (2)'!R:R)</f>
        <v>41.333555934000003</v>
      </c>
      <c r="BO285">
        <f t="shared" si="30"/>
        <v>212.10789029787</v>
      </c>
      <c r="BP285" s="77">
        <f t="shared" si="31"/>
        <v>0.19487043068484602</v>
      </c>
      <c r="BQ285" s="1">
        <f>X285*VLOOKUP(LEFT(I285,1),'환율 (2)'!C:F,4,0)</f>
        <v>1749109.1063999999</v>
      </c>
      <c r="BR285" s="1">
        <f t="shared" si="32"/>
        <v>340849.64487895416</v>
      </c>
      <c r="BS285" s="1">
        <f t="shared" si="33"/>
        <v>7252</v>
      </c>
      <c r="BT285" s="1">
        <f t="shared" si="34"/>
        <v>333597.64487895416</v>
      </c>
    </row>
    <row r="286" spans="1:72">
      <c r="A286">
        <v>66585</v>
      </c>
      <c r="B286" s="7" t="s">
        <v>1386</v>
      </c>
      <c r="C286" t="s">
        <v>57</v>
      </c>
      <c r="D286" t="s">
        <v>1387</v>
      </c>
      <c r="F286" t="s">
        <v>59</v>
      </c>
      <c r="G286" t="s">
        <v>1288</v>
      </c>
      <c r="H286" t="s">
        <v>61</v>
      </c>
      <c r="I286" t="s">
        <v>1289</v>
      </c>
      <c r="J286" t="s">
        <v>1290</v>
      </c>
      <c r="K286" t="s">
        <v>1291</v>
      </c>
      <c r="L286" t="s">
        <v>1292</v>
      </c>
      <c r="M286" t="s">
        <v>66</v>
      </c>
      <c r="N286">
        <v>73190501</v>
      </c>
      <c r="O286" t="s">
        <v>1293</v>
      </c>
      <c r="P286" s="2">
        <v>43220</v>
      </c>
      <c r="Q286">
        <v>8</v>
      </c>
      <c r="R286">
        <v>1</v>
      </c>
      <c r="S286">
        <v>2707</v>
      </c>
      <c r="T286" s="1">
        <v>355306.47</v>
      </c>
      <c r="U286" s="1">
        <v>359504.13</v>
      </c>
      <c r="V286" s="1">
        <v>1237.45</v>
      </c>
      <c r="W286" s="1">
        <v>310005.99</v>
      </c>
      <c r="X286" s="1">
        <v>49498.14</v>
      </c>
      <c r="AE286" t="s">
        <v>69</v>
      </c>
      <c r="AH286">
        <v>13155.7</v>
      </c>
      <c r="AI286" t="s">
        <v>1289</v>
      </c>
      <c r="AJ286" t="s">
        <v>1291</v>
      </c>
      <c r="AN286" t="s">
        <v>1388</v>
      </c>
      <c r="AO286">
        <v>0</v>
      </c>
      <c r="AP286" t="s">
        <v>1291</v>
      </c>
      <c r="AS286" t="s">
        <v>1125</v>
      </c>
      <c r="AT286" t="s">
        <v>1389</v>
      </c>
      <c r="AV286">
        <v>159130.07999999999</v>
      </c>
      <c r="AW286">
        <v>150875.91</v>
      </c>
      <c r="AY286" t="s">
        <v>1390</v>
      </c>
      <c r="AZ286" t="s">
        <v>1363</v>
      </c>
      <c r="BD286">
        <v>41</v>
      </c>
      <c r="BE286" s="49" t="s">
        <v>1969</v>
      </c>
      <c r="BK286" s="49">
        <f t="shared" si="28"/>
        <v>1</v>
      </c>
      <c r="BL286" s="49">
        <v>1</v>
      </c>
      <c r="BM286" s="1" t="str">
        <f t="shared" si="29"/>
        <v>KP18-K131192-0051</v>
      </c>
      <c r="BN286">
        <f>SUMIF('2022년 사업계획 (2)'!D:D,BM286,'2022년 사업계획 (2)'!R:R)</f>
        <v>168.42921166511999</v>
      </c>
      <c r="BO286">
        <f t="shared" si="30"/>
        <v>168.42921166511999</v>
      </c>
      <c r="BP286" s="77">
        <f t="shared" si="31"/>
        <v>1</v>
      </c>
      <c r="BQ286" s="1">
        <f>X286*VLOOKUP(LEFT(I286,1),'환율 (2)'!C:F,4,0)</f>
        <v>14546513.383199999</v>
      </c>
      <c r="BR286" s="1">
        <f t="shared" si="32"/>
        <v>14546513.383199999</v>
      </c>
      <c r="BS286" s="1">
        <f t="shared" si="33"/>
        <v>363663</v>
      </c>
      <c r="BT286" s="1">
        <f t="shared" si="34"/>
        <v>14182850.383199999</v>
      </c>
    </row>
    <row r="287" spans="1:72">
      <c r="A287">
        <v>66595</v>
      </c>
      <c r="B287" s="7" t="s">
        <v>1391</v>
      </c>
      <c r="C287" t="s">
        <v>57</v>
      </c>
      <c r="D287" t="s">
        <v>1392</v>
      </c>
      <c r="F287" t="s">
        <v>59</v>
      </c>
      <c r="G287" t="s">
        <v>1288</v>
      </c>
      <c r="H287" t="s">
        <v>61</v>
      </c>
      <c r="I287" t="s">
        <v>1289</v>
      </c>
      <c r="J287" t="s">
        <v>1290</v>
      </c>
      <c r="K287" t="s">
        <v>1291</v>
      </c>
      <c r="L287" t="s">
        <v>1292</v>
      </c>
      <c r="M287" t="s">
        <v>66</v>
      </c>
      <c r="N287">
        <v>73190501</v>
      </c>
      <c r="O287" t="s">
        <v>1293</v>
      </c>
      <c r="P287" s="2">
        <v>43220</v>
      </c>
      <c r="Q287">
        <v>8</v>
      </c>
      <c r="R287">
        <v>1</v>
      </c>
      <c r="S287">
        <v>2716</v>
      </c>
      <c r="T287" s="1">
        <v>1542111.94</v>
      </c>
      <c r="U287" s="1">
        <v>1563480.23</v>
      </c>
      <c r="V287" s="1">
        <v>5053.55</v>
      </c>
      <c r="W287" s="1">
        <v>1361338.33</v>
      </c>
      <c r="X287" s="1">
        <v>202141.9</v>
      </c>
      <c r="AE287" t="s">
        <v>69</v>
      </c>
      <c r="AH287">
        <v>55589.05</v>
      </c>
      <c r="AI287" t="s">
        <v>1289</v>
      </c>
      <c r="AJ287" t="s">
        <v>1291</v>
      </c>
      <c r="AN287" t="s">
        <v>1393</v>
      </c>
      <c r="AO287">
        <v>0</v>
      </c>
      <c r="AP287" t="s">
        <v>1291</v>
      </c>
      <c r="AS287" t="s">
        <v>724</v>
      </c>
      <c r="AT287" t="s">
        <v>1394</v>
      </c>
      <c r="AV287">
        <v>701598.54</v>
      </c>
      <c r="AW287">
        <v>659739.79</v>
      </c>
      <c r="AY287" t="s">
        <v>1395</v>
      </c>
      <c r="AZ287" t="s">
        <v>1363</v>
      </c>
      <c r="BD287">
        <v>41</v>
      </c>
      <c r="BE287" s="49" t="s">
        <v>1969</v>
      </c>
      <c r="BK287" s="49">
        <f t="shared" si="28"/>
        <v>1</v>
      </c>
      <c r="BL287" s="49">
        <v>1</v>
      </c>
      <c r="BM287" s="1" t="str">
        <f t="shared" si="29"/>
        <v>KP18-K131192-0051</v>
      </c>
      <c r="BN287">
        <f>SUMIF('2022년 사업계획 (2)'!D:D,BM287,'2022년 사업계획 (2)'!R:R)</f>
        <v>168.42921166511999</v>
      </c>
      <c r="BO287">
        <f t="shared" si="30"/>
        <v>168.42921166511999</v>
      </c>
      <c r="BP287" s="77">
        <f t="shared" si="31"/>
        <v>1</v>
      </c>
      <c r="BQ287" s="1">
        <f>X287*VLOOKUP(LEFT(I287,1),'환율 (2)'!C:F,4,0)</f>
        <v>59405461.571999997</v>
      </c>
      <c r="BR287" s="1">
        <f t="shared" si="32"/>
        <v>59405461.571999997</v>
      </c>
      <c r="BS287" s="1">
        <f t="shared" si="33"/>
        <v>1485137</v>
      </c>
      <c r="BT287" s="1">
        <f t="shared" si="34"/>
        <v>57920324.571999997</v>
      </c>
    </row>
    <row r="288" spans="1:72">
      <c r="A288">
        <v>66596</v>
      </c>
      <c r="B288" s="7" t="s">
        <v>1396</v>
      </c>
      <c r="C288" t="s">
        <v>57</v>
      </c>
      <c r="D288" t="s">
        <v>1397</v>
      </c>
      <c r="F288" t="s">
        <v>59</v>
      </c>
      <c r="G288" t="s">
        <v>1288</v>
      </c>
      <c r="H288" t="s">
        <v>61</v>
      </c>
      <c r="I288" t="s">
        <v>1289</v>
      </c>
      <c r="J288" t="s">
        <v>1290</v>
      </c>
      <c r="K288" t="s">
        <v>1291</v>
      </c>
      <c r="L288" t="s">
        <v>1292</v>
      </c>
      <c r="M288" t="s">
        <v>66</v>
      </c>
      <c r="N288">
        <v>73190501</v>
      </c>
      <c r="O288" t="s">
        <v>1293</v>
      </c>
      <c r="P288" s="2">
        <v>43220</v>
      </c>
      <c r="Q288">
        <v>8</v>
      </c>
      <c r="R288">
        <v>1</v>
      </c>
      <c r="S288">
        <v>2689</v>
      </c>
      <c r="T288" s="1">
        <v>166549.89000000001</v>
      </c>
      <c r="U288" s="1">
        <v>166549.89000000001</v>
      </c>
      <c r="V288" s="1">
        <v>537.28</v>
      </c>
      <c r="W288" s="1">
        <v>145058.60999999999</v>
      </c>
      <c r="X288" s="1">
        <v>21491.279999999999</v>
      </c>
      <c r="AE288" t="s">
        <v>69</v>
      </c>
      <c r="AH288">
        <v>5910.08</v>
      </c>
      <c r="AI288" t="s">
        <v>1289</v>
      </c>
      <c r="AJ288" t="s">
        <v>1291</v>
      </c>
      <c r="AN288" t="s">
        <v>1388</v>
      </c>
      <c r="AO288">
        <v>0</v>
      </c>
      <c r="AP288" t="s">
        <v>1291</v>
      </c>
      <c r="AS288" t="s">
        <v>1125</v>
      </c>
      <c r="AT288" t="s">
        <v>1389</v>
      </c>
      <c r="AV288">
        <v>74592.289999999994</v>
      </c>
      <c r="AW288">
        <v>70466.320000000007</v>
      </c>
      <c r="AY288" t="s">
        <v>1390</v>
      </c>
      <c r="AZ288" t="s">
        <v>1363</v>
      </c>
      <c r="BD288">
        <v>41</v>
      </c>
      <c r="BE288" s="49" t="s">
        <v>1969</v>
      </c>
      <c r="BK288" s="49">
        <f t="shared" si="28"/>
        <v>1</v>
      </c>
      <c r="BL288" s="49">
        <v>1</v>
      </c>
      <c r="BM288" s="1" t="str">
        <f t="shared" si="29"/>
        <v>KP18-K131192-0051</v>
      </c>
      <c r="BN288">
        <f>SUMIF('2022년 사업계획 (2)'!D:D,BM288,'2022년 사업계획 (2)'!R:R)</f>
        <v>168.42921166511999</v>
      </c>
      <c r="BO288">
        <f t="shared" si="30"/>
        <v>168.42921166511999</v>
      </c>
      <c r="BP288" s="77">
        <f t="shared" si="31"/>
        <v>1</v>
      </c>
      <c r="BQ288" s="1">
        <f>X288*VLOOKUP(LEFT(I288,1),'환율 (2)'!C:F,4,0)</f>
        <v>6315857.3663999997</v>
      </c>
      <c r="BR288" s="1">
        <f t="shared" si="32"/>
        <v>6315857.3663999997</v>
      </c>
      <c r="BS288" s="1">
        <f t="shared" si="33"/>
        <v>157896</v>
      </c>
      <c r="BT288" s="1">
        <f t="shared" si="34"/>
        <v>6157961.3663999997</v>
      </c>
    </row>
    <row r="289" spans="1:72">
      <c r="A289">
        <v>66598</v>
      </c>
      <c r="B289" s="7" t="s">
        <v>1398</v>
      </c>
      <c r="C289" t="s">
        <v>57</v>
      </c>
      <c r="D289" t="s">
        <v>1360</v>
      </c>
      <c r="F289" t="s">
        <v>59</v>
      </c>
      <c r="G289" t="s">
        <v>1288</v>
      </c>
      <c r="H289" t="s">
        <v>61</v>
      </c>
      <c r="I289" t="s">
        <v>1289</v>
      </c>
      <c r="J289" t="s">
        <v>1290</v>
      </c>
      <c r="K289" t="s">
        <v>1291</v>
      </c>
      <c r="L289" t="s">
        <v>1292</v>
      </c>
      <c r="M289" t="s">
        <v>66</v>
      </c>
      <c r="N289">
        <v>73190501</v>
      </c>
      <c r="O289" t="s">
        <v>1293</v>
      </c>
      <c r="P289" s="2">
        <v>43220</v>
      </c>
      <c r="Q289">
        <v>8</v>
      </c>
      <c r="R289">
        <v>1</v>
      </c>
      <c r="S289">
        <v>2696</v>
      </c>
      <c r="T289" s="1">
        <v>2474016.62</v>
      </c>
      <c r="U289" s="1">
        <v>2593411.5499999998</v>
      </c>
      <c r="V289" s="1">
        <v>8467.56</v>
      </c>
      <c r="W289" s="1">
        <v>2254709.12</v>
      </c>
      <c r="X289" s="1">
        <v>338702.43</v>
      </c>
      <c r="AE289" t="s">
        <v>69</v>
      </c>
      <c r="AH289">
        <v>93143.16</v>
      </c>
      <c r="AI289" t="s">
        <v>1289</v>
      </c>
      <c r="AJ289" t="s">
        <v>1291</v>
      </c>
      <c r="AN289" t="s">
        <v>1399</v>
      </c>
      <c r="AO289">
        <v>0</v>
      </c>
      <c r="AP289" t="s">
        <v>1291</v>
      </c>
      <c r="AS289" t="s">
        <v>894</v>
      </c>
      <c r="AT289" t="s">
        <v>895</v>
      </c>
      <c r="AV289">
        <v>1175575.6100000001</v>
      </c>
      <c r="AW289">
        <v>1079133.51</v>
      </c>
      <c r="AY289" t="s">
        <v>1362</v>
      </c>
      <c r="AZ289" t="s">
        <v>1363</v>
      </c>
      <c r="BD289">
        <v>41</v>
      </c>
      <c r="BE289" s="49" t="s">
        <v>1969</v>
      </c>
      <c r="BK289" s="49">
        <f t="shared" si="28"/>
        <v>1</v>
      </c>
      <c r="BL289" s="49">
        <v>1</v>
      </c>
      <c r="BM289" s="1" t="str">
        <f t="shared" si="29"/>
        <v>KP18-K131192-0051</v>
      </c>
      <c r="BN289">
        <f>SUMIF('2022년 사업계획 (2)'!D:D,BM289,'2022년 사업계획 (2)'!R:R)</f>
        <v>168.42921166511999</v>
      </c>
      <c r="BO289">
        <f t="shared" si="30"/>
        <v>168.42921166511999</v>
      </c>
      <c r="BP289" s="77">
        <f t="shared" si="31"/>
        <v>1</v>
      </c>
      <c r="BQ289" s="1">
        <f>X289*VLOOKUP(LEFT(I289,1),'환율 (2)'!C:F,4,0)</f>
        <v>99537870.128399998</v>
      </c>
      <c r="BR289" s="1">
        <f t="shared" si="32"/>
        <v>99537870.128399998</v>
      </c>
      <c r="BS289" s="1">
        <f t="shared" si="33"/>
        <v>2488447</v>
      </c>
      <c r="BT289" s="1">
        <f t="shared" si="34"/>
        <v>97049423.128399998</v>
      </c>
    </row>
    <row r="290" spans="1:72">
      <c r="A290">
        <v>66600</v>
      </c>
      <c r="B290" s="7" t="s">
        <v>1400</v>
      </c>
      <c r="C290" t="s">
        <v>57</v>
      </c>
      <c r="D290" t="s">
        <v>1401</v>
      </c>
      <c r="F290" t="s">
        <v>59</v>
      </c>
      <c r="G290" t="s">
        <v>1288</v>
      </c>
      <c r="H290" t="s">
        <v>61</v>
      </c>
      <c r="I290" t="s">
        <v>1289</v>
      </c>
      <c r="J290" t="s">
        <v>1290</v>
      </c>
      <c r="K290" t="s">
        <v>1291</v>
      </c>
      <c r="L290" t="s">
        <v>1292</v>
      </c>
      <c r="M290" t="s">
        <v>66</v>
      </c>
      <c r="N290">
        <v>73190501</v>
      </c>
      <c r="O290" t="s">
        <v>1293</v>
      </c>
      <c r="P290" s="2">
        <v>43220</v>
      </c>
      <c r="Q290">
        <v>8</v>
      </c>
      <c r="R290">
        <v>1</v>
      </c>
      <c r="S290">
        <v>2692</v>
      </c>
      <c r="T290" s="1">
        <v>170628.39</v>
      </c>
      <c r="U290" s="1">
        <v>170628.39</v>
      </c>
      <c r="V290" s="1">
        <v>550.44000000000005</v>
      </c>
      <c r="W290" s="1">
        <v>148610.93</v>
      </c>
      <c r="X290" s="1">
        <v>22017.46</v>
      </c>
      <c r="AE290" t="s">
        <v>69</v>
      </c>
      <c r="AH290">
        <v>6054.84</v>
      </c>
      <c r="AI290" t="s">
        <v>1289</v>
      </c>
      <c r="AJ290" t="s">
        <v>1291</v>
      </c>
      <c r="AN290" t="s">
        <v>1402</v>
      </c>
      <c r="AO290">
        <v>0</v>
      </c>
      <c r="AP290" t="s">
        <v>1291</v>
      </c>
      <c r="AS290" t="s">
        <v>1403</v>
      </c>
      <c r="AT290" t="s">
        <v>1404</v>
      </c>
      <c r="AV290">
        <v>76418.84</v>
      </c>
      <c r="AW290">
        <v>72192.09</v>
      </c>
      <c r="AY290" t="s">
        <v>1405</v>
      </c>
      <c r="AZ290" t="s">
        <v>1406</v>
      </c>
      <c r="BD290">
        <v>41</v>
      </c>
      <c r="BE290" s="49" t="s">
        <v>1969</v>
      </c>
      <c r="BK290" s="49">
        <f t="shared" si="28"/>
        <v>1</v>
      </c>
      <c r="BL290" s="49">
        <v>1</v>
      </c>
      <c r="BM290" s="1" t="str">
        <f t="shared" si="29"/>
        <v>KP18-K131192-0051</v>
      </c>
      <c r="BN290">
        <f>SUMIF('2022년 사업계획 (2)'!D:D,BM290,'2022년 사업계획 (2)'!R:R)</f>
        <v>168.42921166511999</v>
      </c>
      <c r="BO290">
        <f t="shared" si="30"/>
        <v>168.42921166511999</v>
      </c>
      <c r="BP290" s="77">
        <f t="shared" si="31"/>
        <v>1</v>
      </c>
      <c r="BQ290" s="1">
        <f>X290*VLOOKUP(LEFT(I290,1),'환율 (2)'!C:F,4,0)</f>
        <v>6470491.1447999999</v>
      </c>
      <c r="BR290" s="1">
        <f t="shared" si="32"/>
        <v>6470491.1447999999</v>
      </c>
      <c r="BS290" s="1">
        <f t="shared" si="33"/>
        <v>161762</v>
      </c>
      <c r="BT290" s="1">
        <f t="shared" si="34"/>
        <v>6308729.1447999999</v>
      </c>
    </row>
    <row r="291" spans="1:72">
      <c r="A291">
        <v>66609</v>
      </c>
      <c r="B291" s="7" t="s">
        <v>1407</v>
      </c>
      <c r="C291" t="s">
        <v>57</v>
      </c>
      <c r="D291" t="s">
        <v>1408</v>
      </c>
      <c r="F291" t="s">
        <v>59</v>
      </c>
      <c r="G291" t="s">
        <v>1288</v>
      </c>
      <c r="H291" t="s">
        <v>61</v>
      </c>
      <c r="I291" t="s">
        <v>1289</v>
      </c>
      <c r="J291" t="s">
        <v>1290</v>
      </c>
      <c r="K291" t="s">
        <v>1291</v>
      </c>
      <c r="L291" t="s">
        <v>1292</v>
      </c>
      <c r="M291" t="s">
        <v>66</v>
      </c>
      <c r="N291">
        <v>73190501</v>
      </c>
      <c r="O291" t="s">
        <v>1293</v>
      </c>
      <c r="P291" s="2">
        <v>43220</v>
      </c>
      <c r="Q291">
        <v>8</v>
      </c>
      <c r="R291">
        <v>1</v>
      </c>
      <c r="S291">
        <v>2706</v>
      </c>
      <c r="T291" s="1">
        <v>299789.83</v>
      </c>
      <c r="U291" s="1">
        <v>299789.83</v>
      </c>
      <c r="V291" s="1">
        <v>967.11</v>
      </c>
      <c r="W291" s="1">
        <v>261105.64</v>
      </c>
      <c r="X291" s="1">
        <v>38684.19</v>
      </c>
      <c r="AE291" t="s">
        <v>69</v>
      </c>
      <c r="AH291">
        <v>10638.21</v>
      </c>
      <c r="AI291" t="s">
        <v>1289</v>
      </c>
      <c r="AJ291" t="s">
        <v>1291</v>
      </c>
      <c r="AN291" t="s">
        <v>1388</v>
      </c>
      <c r="AO291">
        <v>0</v>
      </c>
      <c r="AP291" t="s">
        <v>1291</v>
      </c>
      <c r="AS291" t="s">
        <v>1125</v>
      </c>
      <c r="AT291" t="s">
        <v>1389</v>
      </c>
      <c r="AV291">
        <v>134266.01999999999</v>
      </c>
      <c r="AW291">
        <v>126839.62</v>
      </c>
      <c r="AY291" t="s">
        <v>1390</v>
      </c>
      <c r="AZ291" t="s">
        <v>1363</v>
      </c>
      <c r="BD291">
        <v>41</v>
      </c>
      <c r="BE291" s="49" t="s">
        <v>1969</v>
      </c>
      <c r="BK291" s="49">
        <f t="shared" si="28"/>
        <v>1</v>
      </c>
      <c r="BL291" s="49">
        <v>1</v>
      </c>
      <c r="BM291" s="1" t="str">
        <f t="shared" si="29"/>
        <v>KP18-K131192-0051</v>
      </c>
      <c r="BN291">
        <f>SUMIF('2022년 사업계획 (2)'!D:D,BM291,'2022년 사업계획 (2)'!R:R)</f>
        <v>168.42921166511999</v>
      </c>
      <c r="BO291">
        <f t="shared" si="30"/>
        <v>168.42921166511999</v>
      </c>
      <c r="BP291" s="77">
        <f t="shared" si="31"/>
        <v>1</v>
      </c>
      <c r="BQ291" s="1">
        <f>X291*VLOOKUP(LEFT(I291,1),'환율 (2)'!C:F,4,0)</f>
        <v>11368509.757200001</v>
      </c>
      <c r="BR291" s="1">
        <f t="shared" si="32"/>
        <v>11368509.757200001</v>
      </c>
      <c r="BS291" s="1">
        <f t="shared" si="33"/>
        <v>284213</v>
      </c>
      <c r="BT291" s="1">
        <f t="shared" si="34"/>
        <v>11084296.757200001</v>
      </c>
    </row>
    <row r="292" spans="1:72">
      <c r="A292">
        <v>66612</v>
      </c>
      <c r="B292" s="7" t="s">
        <v>1409</v>
      </c>
      <c r="C292" t="s">
        <v>57</v>
      </c>
      <c r="D292" t="s">
        <v>1410</v>
      </c>
      <c r="F292" t="s">
        <v>59</v>
      </c>
      <c r="G292" t="s">
        <v>1288</v>
      </c>
      <c r="H292" t="s">
        <v>61</v>
      </c>
      <c r="I292" t="s">
        <v>1289</v>
      </c>
      <c r="J292" t="s">
        <v>1290</v>
      </c>
      <c r="K292" t="s">
        <v>1291</v>
      </c>
      <c r="L292" t="s">
        <v>1292</v>
      </c>
      <c r="M292" t="s">
        <v>66</v>
      </c>
      <c r="N292">
        <v>73190501</v>
      </c>
      <c r="O292" t="s">
        <v>1293</v>
      </c>
      <c r="P292" s="2">
        <v>43220</v>
      </c>
      <c r="Q292">
        <v>8</v>
      </c>
      <c r="R292">
        <v>1</v>
      </c>
      <c r="S292">
        <v>2715</v>
      </c>
      <c r="T292" s="1">
        <v>4049900.64</v>
      </c>
      <c r="U292" s="1">
        <v>4233919.54</v>
      </c>
      <c r="V292" s="1">
        <v>14220.71</v>
      </c>
      <c r="W292" s="1">
        <v>3665091.02</v>
      </c>
      <c r="X292" s="1">
        <v>568828.52</v>
      </c>
      <c r="AE292" t="s">
        <v>69</v>
      </c>
      <c r="AH292">
        <v>156346.57</v>
      </c>
      <c r="AI292" t="s">
        <v>1289</v>
      </c>
      <c r="AJ292" t="s">
        <v>1291</v>
      </c>
      <c r="AN292" t="s">
        <v>1411</v>
      </c>
      <c r="AO292">
        <v>0</v>
      </c>
      <c r="AP292" t="s">
        <v>1291</v>
      </c>
      <c r="AS292" t="s">
        <v>724</v>
      </c>
      <c r="AT292" t="s">
        <v>1394</v>
      </c>
      <c r="AV292">
        <v>1889692.39</v>
      </c>
      <c r="AW292">
        <v>1775398.63</v>
      </c>
      <c r="AY292" t="s">
        <v>1390</v>
      </c>
      <c r="AZ292" t="s">
        <v>1363</v>
      </c>
      <c r="BD292">
        <v>41</v>
      </c>
      <c r="BE292" s="49" t="s">
        <v>1969</v>
      </c>
      <c r="BK292" s="49">
        <f t="shared" si="28"/>
        <v>1</v>
      </c>
      <c r="BL292" s="49">
        <v>1</v>
      </c>
      <c r="BM292" s="1" t="str">
        <f t="shared" si="29"/>
        <v>KP18-K131192-0051</v>
      </c>
      <c r="BN292">
        <f>SUMIF('2022년 사업계획 (2)'!D:D,BM292,'2022년 사업계획 (2)'!R:R)</f>
        <v>168.42921166511999</v>
      </c>
      <c r="BO292">
        <f t="shared" si="30"/>
        <v>168.42921166511999</v>
      </c>
      <c r="BP292" s="77">
        <f t="shared" si="31"/>
        <v>1</v>
      </c>
      <c r="BQ292" s="1">
        <f>X292*VLOOKUP(LEFT(I292,1),'환율 (2)'!C:F,4,0)</f>
        <v>167167325.4576</v>
      </c>
      <c r="BR292" s="1">
        <f t="shared" si="32"/>
        <v>167167325.4576</v>
      </c>
      <c r="BS292" s="1">
        <f t="shared" si="33"/>
        <v>4179183</v>
      </c>
      <c r="BT292" s="1">
        <f t="shared" si="34"/>
        <v>162988142.4576</v>
      </c>
    </row>
    <row r="293" spans="1:72">
      <c r="A293">
        <v>72139</v>
      </c>
      <c r="B293" s="69" t="s">
        <v>1412</v>
      </c>
      <c r="C293" t="s">
        <v>57</v>
      </c>
      <c r="D293" t="s">
        <v>1413</v>
      </c>
      <c r="F293" t="s">
        <v>59</v>
      </c>
      <c r="G293" t="s">
        <v>60</v>
      </c>
      <c r="H293" t="s">
        <v>61</v>
      </c>
      <c r="I293" t="s">
        <v>1414</v>
      </c>
      <c r="J293" t="s">
        <v>1415</v>
      </c>
      <c r="K293" t="s">
        <v>1416</v>
      </c>
      <c r="L293" t="s">
        <v>1417</v>
      </c>
      <c r="M293" t="s">
        <v>66</v>
      </c>
      <c r="N293">
        <v>73190501</v>
      </c>
      <c r="O293" t="s">
        <v>1418</v>
      </c>
      <c r="P293" s="2">
        <v>44592</v>
      </c>
      <c r="Q293">
        <v>8</v>
      </c>
      <c r="R293">
        <v>1</v>
      </c>
      <c r="T293" s="1">
        <v>3979411.2</v>
      </c>
      <c r="U293" s="1">
        <v>3979411.2</v>
      </c>
      <c r="V293" s="1">
        <v>41452.199999999997</v>
      </c>
      <c r="W293" s="1">
        <v>455974.2</v>
      </c>
      <c r="X293" s="1">
        <v>3523437</v>
      </c>
      <c r="Y293" t="s">
        <v>1009</v>
      </c>
      <c r="AE293" t="s">
        <v>69</v>
      </c>
      <c r="AH293">
        <v>455974.2</v>
      </c>
      <c r="AI293" t="s">
        <v>1414</v>
      </c>
      <c r="AJ293" t="s">
        <v>1416</v>
      </c>
      <c r="AN293" t="s">
        <v>1419</v>
      </c>
      <c r="AO293">
        <v>0</v>
      </c>
      <c r="AP293" t="s">
        <v>1416</v>
      </c>
      <c r="AS293" t="s">
        <v>1009</v>
      </c>
      <c r="AT293" t="s">
        <v>1420</v>
      </c>
      <c r="AV293">
        <v>0</v>
      </c>
      <c r="AW293">
        <v>455974.2</v>
      </c>
      <c r="AY293" t="s">
        <v>1421</v>
      </c>
      <c r="AZ293" t="s">
        <v>1422</v>
      </c>
      <c r="BD293">
        <v>86</v>
      </c>
      <c r="BE293" s="49" t="s">
        <v>1952</v>
      </c>
      <c r="BK293" s="49">
        <f t="shared" si="28"/>
        <v>1</v>
      </c>
      <c r="BL293" s="49">
        <v>1</v>
      </c>
      <c r="BM293" s="1" t="str">
        <f t="shared" si="29"/>
        <v>KP19-K131191-0001</v>
      </c>
      <c r="BN293">
        <f>SUMIF('2022년 사업계획 (2)'!D:D,BM293,'2022년 사업계획 (2)'!R:R)</f>
        <v>254.1471879071573</v>
      </c>
      <c r="BO293">
        <f t="shared" si="30"/>
        <v>254.1471879071573</v>
      </c>
      <c r="BP293" s="77">
        <f t="shared" si="31"/>
        <v>1</v>
      </c>
      <c r="BQ293" s="1">
        <f>X293*VLOOKUP(LEFT(I293,1),'환율 (2)'!C:F,4,0)</f>
        <v>650567407.67999995</v>
      </c>
      <c r="BR293" s="1">
        <f t="shared" si="32"/>
        <v>650567407.67999995</v>
      </c>
      <c r="BS293" s="1">
        <f t="shared" si="33"/>
        <v>7653734</v>
      </c>
      <c r="BT293" s="1">
        <f t="shared" si="34"/>
        <v>642913673.67999995</v>
      </c>
    </row>
    <row r="294" spans="1:72">
      <c r="A294">
        <v>72140</v>
      </c>
      <c r="B294" s="69" t="s">
        <v>1423</v>
      </c>
      <c r="C294" t="s">
        <v>57</v>
      </c>
      <c r="D294" t="s">
        <v>1424</v>
      </c>
      <c r="F294" t="s">
        <v>59</v>
      </c>
      <c r="G294" t="s">
        <v>60</v>
      </c>
      <c r="H294" t="s">
        <v>61</v>
      </c>
      <c r="I294" t="s">
        <v>1414</v>
      </c>
      <c r="J294" t="s">
        <v>1415</v>
      </c>
      <c r="K294" t="s">
        <v>1416</v>
      </c>
      <c r="L294" t="s">
        <v>1417</v>
      </c>
      <c r="M294" t="s">
        <v>66</v>
      </c>
      <c r="N294">
        <v>73190501</v>
      </c>
      <c r="O294" t="s">
        <v>1418</v>
      </c>
      <c r="P294" s="2">
        <v>44592</v>
      </c>
      <c r="Q294">
        <v>8</v>
      </c>
      <c r="R294">
        <v>1</v>
      </c>
      <c r="T294" s="1">
        <v>1468351.6</v>
      </c>
      <c r="U294" s="1">
        <v>1468351.6</v>
      </c>
      <c r="V294" s="1">
        <v>15295.33</v>
      </c>
      <c r="W294" s="1">
        <v>168248.63</v>
      </c>
      <c r="X294" s="1">
        <v>1300102.97</v>
      </c>
      <c r="Y294" t="s">
        <v>1125</v>
      </c>
      <c r="AE294" t="s">
        <v>69</v>
      </c>
      <c r="AH294">
        <v>168248.63</v>
      </c>
      <c r="AI294" t="s">
        <v>1414</v>
      </c>
      <c r="AJ294" t="s">
        <v>1416</v>
      </c>
      <c r="AN294" t="s">
        <v>1425</v>
      </c>
      <c r="AO294">
        <v>0</v>
      </c>
      <c r="AP294" t="s">
        <v>1416</v>
      </c>
      <c r="AS294" t="s">
        <v>1125</v>
      </c>
      <c r="AT294" t="s">
        <v>1389</v>
      </c>
      <c r="AV294">
        <v>0</v>
      </c>
      <c r="AW294">
        <v>168248.63</v>
      </c>
      <c r="AY294" t="s">
        <v>1421</v>
      </c>
      <c r="AZ294" t="s">
        <v>1422</v>
      </c>
      <c r="BD294">
        <v>86</v>
      </c>
      <c r="BE294" s="49" t="s">
        <v>1952</v>
      </c>
      <c r="BK294" s="49">
        <f t="shared" si="28"/>
        <v>1</v>
      </c>
      <c r="BL294" s="49">
        <v>1</v>
      </c>
      <c r="BM294" s="1" t="str">
        <f t="shared" si="29"/>
        <v>KP19-K131191-0001</v>
      </c>
      <c r="BN294">
        <f>SUMIF('2022년 사업계획 (2)'!D:D,BM294,'2022년 사업계획 (2)'!R:R)</f>
        <v>254.1471879071573</v>
      </c>
      <c r="BO294">
        <f t="shared" si="30"/>
        <v>254.1471879071573</v>
      </c>
      <c r="BP294" s="77">
        <f t="shared" si="31"/>
        <v>1</v>
      </c>
      <c r="BQ294" s="1">
        <f>X294*VLOOKUP(LEFT(I294,1),'환율 (2)'!C:F,4,0)</f>
        <v>240051012.38079998</v>
      </c>
      <c r="BR294" s="1">
        <f t="shared" si="32"/>
        <v>240051012.38079998</v>
      </c>
      <c r="BS294" s="1">
        <f t="shared" si="33"/>
        <v>2824130</v>
      </c>
      <c r="BT294" s="1">
        <f t="shared" si="34"/>
        <v>237226882.38079998</v>
      </c>
    </row>
    <row r="295" spans="1:72">
      <c r="A295">
        <v>72141</v>
      </c>
      <c r="B295" s="69" t="s">
        <v>1426</v>
      </c>
      <c r="C295" t="s">
        <v>57</v>
      </c>
      <c r="D295" t="s">
        <v>1427</v>
      </c>
      <c r="F295" t="s">
        <v>59</v>
      </c>
      <c r="G295" t="s">
        <v>60</v>
      </c>
      <c r="H295" t="s">
        <v>61</v>
      </c>
      <c r="I295" t="s">
        <v>1414</v>
      </c>
      <c r="J295" t="s">
        <v>1415</v>
      </c>
      <c r="K295" t="s">
        <v>1416</v>
      </c>
      <c r="L295" t="s">
        <v>1417</v>
      </c>
      <c r="M295" t="s">
        <v>66</v>
      </c>
      <c r="N295">
        <v>73190501</v>
      </c>
      <c r="O295" t="s">
        <v>1418</v>
      </c>
      <c r="P295" s="2">
        <v>44592</v>
      </c>
      <c r="Q295">
        <v>8</v>
      </c>
      <c r="R295">
        <v>1</v>
      </c>
      <c r="T295" s="1">
        <v>12339967.560000001</v>
      </c>
      <c r="U295" s="1">
        <v>12339967.560000001</v>
      </c>
      <c r="V295" s="1">
        <v>128541.33</v>
      </c>
      <c r="W295" s="1">
        <v>1413954.63</v>
      </c>
      <c r="X295" s="1">
        <v>10926012.93</v>
      </c>
      <c r="Y295" t="s">
        <v>1428</v>
      </c>
      <c r="AE295" t="s">
        <v>69</v>
      </c>
      <c r="AH295">
        <v>1413954.63</v>
      </c>
      <c r="AI295" t="s">
        <v>1414</v>
      </c>
      <c r="AJ295" t="s">
        <v>1416</v>
      </c>
      <c r="AN295" t="s">
        <v>1429</v>
      </c>
      <c r="AO295">
        <v>0</v>
      </c>
      <c r="AP295" t="s">
        <v>1416</v>
      </c>
      <c r="AS295" t="s">
        <v>1428</v>
      </c>
      <c r="AT295" t="s">
        <v>1430</v>
      </c>
      <c r="AV295">
        <v>0</v>
      </c>
      <c r="AW295">
        <v>1413954.63</v>
      </c>
      <c r="AY295" t="s">
        <v>1421</v>
      </c>
      <c r="AZ295" t="s">
        <v>1422</v>
      </c>
      <c r="BD295">
        <v>86</v>
      </c>
      <c r="BE295" s="49" t="s">
        <v>1952</v>
      </c>
      <c r="BK295" s="49">
        <f t="shared" si="28"/>
        <v>1</v>
      </c>
      <c r="BL295" s="49">
        <v>1</v>
      </c>
      <c r="BM295" s="1" t="str">
        <f t="shared" si="29"/>
        <v>KP19-K131191-0001</v>
      </c>
      <c r="BN295">
        <f>SUMIF('2022년 사업계획 (2)'!D:D,BM295,'2022년 사업계획 (2)'!R:R)</f>
        <v>254.1471879071573</v>
      </c>
      <c r="BO295">
        <f t="shared" si="30"/>
        <v>254.1471879071573</v>
      </c>
      <c r="BP295" s="77">
        <f t="shared" si="31"/>
        <v>1</v>
      </c>
      <c r="BQ295" s="1">
        <f>X295*VLOOKUP(LEFT(I295,1),'환율 (2)'!C:F,4,0)</f>
        <v>2017379027.3951998</v>
      </c>
      <c r="BR295" s="1">
        <f t="shared" si="32"/>
        <v>2017379027.3951998</v>
      </c>
      <c r="BS295" s="1">
        <f t="shared" si="33"/>
        <v>23733871</v>
      </c>
      <c r="BT295" s="1">
        <f t="shared" si="34"/>
        <v>1993645156.3951998</v>
      </c>
    </row>
    <row r="296" spans="1:72">
      <c r="A296">
        <v>72142</v>
      </c>
      <c r="B296" s="69" t="s">
        <v>1431</v>
      </c>
      <c r="C296" t="s">
        <v>57</v>
      </c>
      <c r="D296" t="s">
        <v>1432</v>
      </c>
      <c r="F296" t="s">
        <v>59</v>
      </c>
      <c r="G296" t="s">
        <v>60</v>
      </c>
      <c r="H296" t="s">
        <v>61</v>
      </c>
      <c r="I296" t="s">
        <v>1414</v>
      </c>
      <c r="J296" t="s">
        <v>1415</v>
      </c>
      <c r="K296" t="s">
        <v>1416</v>
      </c>
      <c r="L296" t="s">
        <v>1417</v>
      </c>
      <c r="M296" t="s">
        <v>66</v>
      </c>
      <c r="N296">
        <v>73190501</v>
      </c>
      <c r="O296" t="s">
        <v>1418</v>
      </c>
      <c r="P296" s="2">
        <v>44561</v>
      </c>
      <c r="Q296">
        <v>8</v>
      </c>
      <c r="R296">
        <v>1</v>
      </c>
      <c r="T296" s="1">
        <v>9436288.0099999998</v>
      </c>
      <c r="U296" s="1">
        <v>9436288.0099999998</v>
      </c>
      <c r="V296" s="1">
        <v>98294.67</v>
      </c>
      <c r="W296" s="1">
        <v>1179536.03</v>
      </c>
      <c r="X296" s="1">
        <v>8256751.9800000004</v>
      </c>
      <c r="Y296" t="s">
        <v>1009</v>
      </c>
      <c r="AE296" t="s">
        <v>69</v>
      </c>
      <c r="AH296">
        <v>1081241.3700000001</v>
      </c>
      <c r="AI296" t="s">
        <v>1414</v>
      </c>
      <c r="AJ296" t="s">
        <v>1416</v>
      </c>
      <c r="AN296" t="s">
        <v>1433</v>
      </c>
      <c r="AO296">
        <v>0</v>
      </c>
      <c r="AP296" t="s">
        <v>1416</v>
      </c>
      <c r="AS296" t="s">
        <v>1009</v>
      </c>
      <c r="AT296" t="s">
        <v>1420</v>
      </c>
      <c r="AV296">
        <v>0</v>
      </c>
      <c r="AW296">
        <v>1179536.03</v>
      </c>
      <c r="AY296" t="s">
        <v>1434</v>
      </c>
      <c r="AZ296" t="s">
        <v>1435</v>
      </c>
      <c r="BD296">
        <v>85</v>
      </c>
      <c r="BE296" s="49" t="s">
        <v>1964</v>
      </c>
      <c r="BF296" s="49" t="s">
        <v>1971</v>
      </c>
      <c r="BK296" s="49">
        <f t="shared" si="28"/>
        <v>2</v>
      </c>
      <c r="BL296" s="49">
        <v>1</v>
      </c>
      <c r="BM296" s="1" t="str">
        <f t="shared" si="29"/>
        <v>KP19-K131191-0218</v>
      </c>
      <c r="BN296">
        <f>SUMIF('2022년 사업계획 (2)'!D:D,BM296,'2022년 사업계획 (2)'!R:R)</f>
        <v>789.97610699415009</v>
      </c>
      <c r="BO296">
        <f t="shared" si="30"/>
        <v>806.47716505697008</v>
      </c>
      <c r="BP296" s="77">
        <f t="shared" si="31"/>
        <v>0.97953933629149392</v>
      </c>
      <c r="BQ296" s="1">
        <f>X296*VLOOKUP(LEFT(I296,1),'환율 (2)'!C:F,4,0)</f>
        <v>1524526685.5871999</v>
      </c>
      <c r="BR296" s="1">
        <f t="shared" si="32"/>
        <v>1493333857.7587569</v>
      </c>
      <c r="BS296" s="1">
        <f t="shared" si="33"/>
        <v>17777784</v>
      </c>
      <c r="BT296" s="1">
        <f t="shared" si="34"/>
        <v>1475556073.7587569</v>
      </c>
    </row>
    <row r="297" spans="1:72">
      <c r="A297">
        <v>72145</v>
      </c>
      <c r="B297" s="69" t="s">
        <v>1436</v>
      </c>
      <c r="C297" t="s">
        <v>57</v>
      </c>
      <c r="D297" t="s">
        <v>1437</v>
      </c>
      <c r="F297" t="s">
        <v>59</v>
      </c>
      <c r="G297" t="s">
        <v>60</v>
      </c>
      <c r="H297" t="s">
        <v>61</v>
      </c>
      <c r="I297" t="s">
        <v>1414</v>
      </c>
      <c r="J297" t="s">
        <v>1415</v>
      </c>
      <c r="K297" t="s">
        <v>1416</v>
      </c>
      <c r="L297" t="s">
        <v>1417</v>
      </c>
      <c r="M297" t="s">
        <v>66</v>
      </c>
      <c r="N297">
        <v>73190501</v>
      </c>
      <c r="O297" t="s">
        <v>1418</v>
      </c>
      <c r="P297" s="2">
        <v>44561</v>
      </c>
      <c r="Q297">
        <v>8</v>
      </c>
      <c r="R297">
        <v>1</v>
      </c>
      <c r="T297" s="1">
        <v>7652813.2400000002</v>
      </c>
      <c r="U297" s="1">
        <v>7652813.2400000002</v>
      </c>
      <c r="V297" s="1">
        <v>13824.96</v>
      </c>
      <c r="W297" s="1">
        <v>6491516.6799999997</v>
      </c>
      <c r="X297" s="1">
        <v>1161296.56</v>
      </c>
      <c r="AE297" t="s">
        <v>69</v>
      </c>
      <c r="AH297">
        <v>152074.56</v>
      </c>
      <c r="AI297" t="s">
        <v>1414</v>
      </c>
      <c r="AJ297" t="s">
        <v>1416</v>
      </c>
      <c r="AN297" t="s">
        <v>1438</v>
      </c>
      <c r="AO297">
        <v>0</v>
      </c>
      <c r="AP297" t="s">
        <v>1416</v>
      </c>
      <c r="AS297" t="s">
        <v>881</v>
      </c>
      <c r="AT297" t="s">
        <v>882</v>
      </c>
      <c r="AV297">
        <v>6325617.1600000001</v>
      </c>
      <c r="AW297">
        <v>165899.51999999999</v>
      </c>
      <c r="AY297" t="s">
        <v>1439</v>
      </c>
      <c r="AZ297" t="s">
        <v>1440</v>
      </c>
      <c r="BD297">
        <v>85</v>
      </c>
      <c r="BE297" s="49" t="s">
        <v>1972</v>
      </c>
      <c r="BF297" s="49" t="s">
        <v>1973</v>
      </c>
      <c r="BK297" s="49">
        <f t="shared" si="28"/>
        <v>2</v>
      </c>
      <c r="BL297" s="49">
        <v>1</v>
      </c>
      <c r="BM297" s="1" t="str">
        <f t="shared" si="29"/>
        <v>KP17-K131191-1373</v>
      </c>
      <c r="BN297">
        <f>SUMIF('2022년 사업계획 (2)'!D:D,BM297,'2022년 사업계획 (2)'!R:R)</f>
        <v>122.69229615275431</v>
      </c>
      <c r="BO297">
        <f t="shared" si="30"/>
        <v>229.62493959139022</v>
      </c>
      <c r="BP297" s="77">
        <f t="shared" si="31"/>
        <v>0.53431607372910406</v>
      </c>
      <c r="BQ297" s="1">
        <f>X297*VLOOKUP(LEFT(I297,1),'환율 (2)'!C:F,4,0)</f>
        <v>214421796.83840001</v>
      </c>
      <c r="BR297" s="1">
        <f t="shared" si="32"/>
        <v>114569012.6086335</v>
      </c>
      <c r="BS297" s="1">
        <f t="shared" si="33"/>
        <v>1363917</v>
      </c>
      <c r="BT297" s="1">
        <f t="shared" si="34"/>
        <v>113205095.6086335</v>
      </c>
    </row>
    <row r="298" spans="1:72">
      <c r="A298">
        <v>72150</v>
      </c>
      <c r="B298" s="69" t="s">
        <v>1441</v>
      </c>
      <c r="C298" t="s">
        <v>57</v>
      </c>
      <c r="D298" t="s">
        <v>1442</v>
      </c>
      <c r="F298" t="s">
        <v>59</v>
      </c>
      <c r="G298" t="s">
        <v>60</v>
      </c>
      <c r="H298" t="s">
        <v>61</v>
      </c>
      <c r="I298" t="s">
        <v>1414</v>
      </c>
      <c r="J298" t="s">
        <v>1415</v>
      </c>
      <c r="K298" t="s">
        <v>1416</v>
      </c>
      <c r="L298" t="s">
        <v>1417</v>
      </c>
      <c r="M298" t="s">
        <v>66</v>
      </c>
      <c r="N298">
        <v>73190501</v>
      </c>
      <c r="O298" t="s">
        <v>1418</v>
      </c>
      <c r="P298" s="2">
        <v>44561</v>
      </c>
      <c r="Q298">
        <v>8</v>
      </c>
      <c r="R298">
        <v>1</v>
      </c>
      <c r="T298" s="1">
        <v>9336647.6799999997</v>
      </c>
      <c r="U298" s="1">
        <v>9336647.6799999997</v>
      </c>
      <c r="V298" s="1">
        <v>16866.84</v>
      </c>
      <c r="W298" s="1">
        <v>7919833.1799999997</v>
      </c>
      <c r="X298" s="1">
        <v>1416814.5</v>
      </c>
      <c r="AE298" t="s">
        <v>69</v>
      </c>
      <c r="AH298">
        <v>185535.24</v>
      </c>
      <c r="AI298" t="s">
        <v>1414</v>
      </c>
      <c r="AJ298" t="s">
        <v>1416</v>
      </c>
      <c r="AN298" t="s">
        <v>1443</v>
      </c>
      <c r="AO298">
        <v>0</v>
      </c>
      <c r="AP298" t="s">
        <v>1416</v>
      </c>
      <c r="AS298" t="s">
        <v>1009</v>
      </c>
      <c r="AT298" t="s">
        <v>1420</v>
      </c>
      <c r="AV298">
        <v>7717431.0999999996</v>
      </c>
      <c r="AW298">
        <v>202402.08</v>
      </c>
      <c r="AY298" t="s">
        <v>1439</v>
      </c>
      <c r="AZ298" t="s">
        <v>1440</v>
      </c>
      <c r="BD298">
        <v>85</v>
      </c>
      <c r="BE298" s="49" t="s">
        <v>1972</v>
      </c>
      <c r="BF298" s="49" t="s">
        <v>1973</v>
      </c>
      <c r="BK298" s="49">
        <f t="shared" si="28"/>
        <v>2</v>
      </c>
      <c r="BL298" s="49">
        <v>1</v>
      </c>
      <c r="BM298" s="1" t="str">
        <f t="shared" si="29"/>
        <v>KP17-K131191-1373</v>
      </c>
      <c r="BN298">
        <f>SUMIF('2022년 사업계획 (2)'!D:D,BM298,'2022년 사업계획 (2)'!R:R)</f>
        <v>122.69229615275431</v>
      </c>
      <c r="BO298">
        <f t="shared" si="30"/>
        <v>229.62493959139022</v>
      </c>
      <c r="BP298" s="77">
        <f t="shared" si="31"/>
        <v>0.53431607372910406</v>
      </c>
      <c r="BQ298" s="1">
        <f>X298*VLOOKUP(LEFT(I298,1),'환율 (2)'!C:F,4,0)</f>
        <v>261600629.27999997</v>
      </c>
      <c r="BR298" s="1">
        <f t="shared" si="32"/>
        <v>139777421.12195247</v>
      </c>
      <c r="BS298" s="1">
        <f t="shared" si="33"/>
        <v>1664017</v>
      </c>
      <c r="BT298" s="1">
        <f t="shared" si="34"/>
        <v>138113404.12195247</v>
      </c>
    </row>
    <row r="299" spans="1:72">
      <c r="A299">
        <v>72155</v>
      </c>
      <c r="B299" s="69" t="s">
        <v>1444</v>
      </c>
      <c r="C299" t="s">
        <v>57</v>
      </c>
      <c r="D299" t="s">
        <v>1445</v>
      </c>
      <c r="F299" t="s">
        <v>59</v>
      </c>
      <c r="G299" t="s">
        <v>60</v>
      </c>
      <c r="H299" t="s">
        <v>61</v>
      </c>
      <c r="I299" t="s">
        <v>1414</v>
      </c>
      <c r="J299" t="s">
        <v>1415</v>
      </c>
      <c r="K299" t="s">
        <v>1416</v>
      </c>
      <c r="L299" t="s">
        <v>1417</v>
      </c>
      <c r="M299" t="s">
        <v>66</v>
      </c>
      <c r="N299">
        <v>73190501</v>
      </c>
      <c r="O299" t="s">
        <v>1418</v>
      </c>
      <c r="P299" s="2">
        <v>44561</v>
      </c>
      <c r="Q299">
        <v>8</v>
      </c>
      <c r="R299">
        <v>1</v>
      </c>
      <c r="T299" s="1">
        <v>11793831.810000001</v>
      </c>
      <c r="U299" s="1">
        <v>11793831.810000001</v>
      </c>
      <c r="V299" s="1">
        <v>21305.79</v>
      </c>
      <c r="W299" s="1">
        <v>10004145.32</v>
      </c>
      <c r="X299" s="1">
        <v>1789686.49</v>
      </c>
      <c r="AE299" t="s">
        <v>69</v>
      </c>
      <c r="AH299">
        <v>234363.69</v>
      </c>
      <c r="AI299" t="s">
        <v>1414</v>
      </c>
      <c r="AJ299" t="s">
        <v>1416</v>
      </c>
      <c r="AN299" t="s">
        <v>1446</v>
      </c>
      <c r="AO299">
        <v>0</v>
      </c>
      <c r="AP299" t="s">
        <v>1416</v>
      </c>
      <c r="AS299" t="s">
        <v>1447</v>
      </c>
      <c r="AT299" t="s">
        <v>1448</v>
      </c>
      <c r="AV299">
        <v>9748475.8399999999</v>
      </c>
      <c r="AW299">
        <v>255669.48</v>
      </c>
      <c r="AY299" t="s">
        <v>1439</v>
      </c>
      <c r="AZ299" t="s">
        <v>1449</v>
      </c>
      <c r="BD299">
        <v>85</v>
      </c>
      <c r="BE299" s="49" t="s">
        <v>1972</v>
      </c>
      <c r="BF299" s="49" t="s">
        <v>1973</v>
      </c>
      <c r="BK299" s="49">
        <f t="shared" si="28"/>
        <v>2</v>
      </c>
      <c r="BL299" s="49">
        <v>1</v>
      </c>
      <c r="BM299" s="1" t="str">
        <f t="shared" si="29"/>
        <v>KP17-K131191-1373</v>
      </c>
      <c r="BN299">
        <f>SUMIF('2022년 사업계획 (2)'!D:D,BM299,'2022년 사업계획 (2)'!R:R)</f>
        <v>122.69229615275431</v>
      </c>
      <c r="BO299">
        <f t="shared" si="30"/>
        <v>229.62493959139022</v>
      </c>
      <c r="BP299" s="77">
        <f t="shared" si="31"/>
        <v>0.53431607372910406</v>
      </c>
      <c r="BQ299" s="1">
        <f>X299*VLOOKUP(LEFT(I299,1),'환율 (2)'!C:F,4,0)</f>
        <v>330447713.51359999</v>
      </c>
      <c r="BR299" s="1">
        <f t="shared" si="32"/>
        <v>176563524.85734653</v>
      </c>
      <c r="BS299" s="1">
        <f t="shared" si="33"/>
        <v>2101947</v>
      </c>
      <c r="BT299" s="1">
        <f t="shared" si="34"/>
        <v>174461577.85734653</v>
      </c>
    </row>
    <row r="300" spans="1:72">
      <c r="A300">
        <v>72156</v>
      </c>
      <c r="B300" s="69" t="s">
        <v>1450</v>
      </c>
      <c r="C300" t="s">
        <v>57</v>
      </c>
      <c r="D300" t="s">
        <v>1451</v>
      </c>
      <c r="F300" t="s">
        <v>59</v>
      </c>
      <c r="G300" t="s">
        <v>60</v>
      </c>
      <c r="H300" t="s">
        <v>61</v>
      </c>
      <c r="I300" t="s">
        <v>1414</v>
      </c>
      <c r="J300" t="s">
        <v>1415</v>
      </c>
      <c r="K300" t="s">
        <v>1416</v>
      </c>
      <c r="L300" t="s">
        <v>1417</v>
      </c>
      <c r="M300" t="s">
        <v>66</v>
      </c>
      <c r="N300">
        <v>73190501</v>
      </c>
      <c r="O300" t="s">
        <v>1418</v>
      </c>
      <c r="P300" s="2">
        <v>44561</v>
      </c>
      <c r="Q300">
        <v>8</v>
      </c>
      <c r="R300">
        <v>1</v>
      </c>
      <c r="T300" s="1">
        <v>9614002.4700000007</v>
      </c>
      <c r="U300" s="1">
        <v>9614002.4700000007</v>
      </c>
      <c r="V300" s="1">
        <v>100145.86</v>
      </c>
      <c r="W300" s="1">
        <v>1201750.31</v>
      </c>
      <c r="X300" s="1">
        <v>8412252.1600000001</v>
      </c>
      <c r="Y300" t="s">
        <v>1452</v>
      </c>
      <c r="AE300" t="s">
        <v>69</v>
      </c>
      <c r="AH300">
        <v>1101604.46</v>
      </c>
      <c r="AI300" t="s">
        <v>1414</v>
      </c>
      <c r="AJ300" t="s">
        <v>1416</v>
      </c>
      <c r="AN300" t="s">
        <v>1453</v>
      </c>
      <c r="AO300">
        <v>0</v>
      </c>
      <c r="AP300" t="s">
        <v>1416</v>
      </c>
      <c r="AS300" t="s">
        <v>1452</v>
      </c>
      <c r="AT300" t="s">
        <v>1454</v>
      </c>
      <c r="AV300">
        <v>0</v>
      </c>
      <c r="AW300">
        <v>1201750.31</v>
      </c>
      <c r="AY300" t="s">
        <v>1434</v>
      </c>
      <c r="AZ300" t="s">
        <v>1435</v>
      </c>
      <c r="BD300">
        <v>85</v>
      </c>
      <c r="BE300" s="49" t="s">
        <v>1964</v>
      </c>
      <c r="BF300" s="49" t="s">
        <v>1971</v>
      </c>
      <c r="BK300" s="49">
        <f t="shared" si="28"/>
        <v>2</v>
      </c>
      <c r="BL300" s="49">
        <v>1</v>
      </c>
      <c r="BM300" s="1" t="str">
        <f t="shared" si="29"/>
        <v>KP19-K131191-0218</v>
      </c>
      <c r="BN300">
        <f>SUMIF('2022년 사업계획 (2)'!D:D,BM300,'2022년 사업계획 (2)'!R:R)</f>
        <v>789.97610699415009</v>
      </c>
      <c r="BO300">
        <f t="shared" si="30"/>
        <v>806.47716505697008</v>
      </c>
      <c r="BP300" s="77">
        <f t="shared" si="31"/>
        <v>0.97953933629149392</v>
      </c>
      <c r="BQ300" s="1">
        <f>X300*VLOOKUP(LEFT(I300,1),'환율 (2)'!C:F,4,0)</f>
        <v>1553238238.8223999</v>
      </c>
      <c r="BR300" s="1">
        <f t="shared" si="32"/>
        <v>1521457953.5586624</v>
      </c>
      <c r="BS300" s="1">
        <f t="shared" si="33"/>
        <v>18112595</v>
      </c>
      <c r="BT300" s="1">
        <f t="shared" si="34"/>
        <v>1503345358.5586624</v>
      </c>
    </row>
    <row r="301" spans="1:72">
      <c r="A301">
        <v>72163</v>
      </c>
      <c r="B301" s="69" t="s">
        <v>1455</v>
      </c>
      <c r="C301" t="s">
        <v>57</v>
      </c>
      <c r="D301" t="s">
        <v>1456</v>
      </c>
      <c r="F301" t="s">
        <v>59</v>
      </c>
      <c r="G301" t="s">
        <v>60</v>
      </c>
      <c r="H301" t="s">
        <v>61</v>
      </c>
      <c r="I301" t="s">
        <v>1414</v>
      </c>
      <c r="J301" t="s">
        <v>1415</v>
      </c>
      <c r="K301" t="s">
        <v>1416</v>
      </c>
      <c r="L301" t="s">
        <v>1417</v>
      </c>
      <c r="M301" t="s">
        <v>66</v>
      </c>
      <c r="N301">
        <v>73190501</v>
      </c>
      <c r="O301" t="s">
        <v>1418</v>
      </c>
      <c r="P301" s="2">
        <v>44561</v>
      </c>
      <c r="Q301">
        <v>8</v>
      </c>
      <c r="R301">
        <v>1</v>
      </c>
      <c r="T301" s="1">
        <v>2731105.31</v>
      </c>
      <c r="U301" s="1">
        <v>2731105.31</v>
      </c>
      <c r="V301" s="1">
        <v>28449.01</v>
      </c>
      <c r="W301" s="1">
        <v>341388.12</v>
      </c>
      <c r="X301" s="1">
        <v>2389717.19</v>
      </c>
      <c r="Y301" t="s">
        <v>1457</v>
      </c>
      <c r="AE301" t="s">
        <v>69</v>
      </c>
      <c r="AH301">
        <v>312939.11</v>
      </c>
      <c r="AI301" t="s">
        <v>1414</v>
      </c>
      <c r="AJ301" t="s">
        <v>1416</v>
      </c>
      <c r="AN301" t="s">
        <v>1458</v>
      </c>
      <c r="AO301">
        <v>0</v>
      </c>
      <c r="AP301" t="s">
        <v>1416</v>
      </c>
      <c r="AS301" t="s">
        <v>989</v>
      </c>
      <c r="AT301" t="s">
        <v>1459</v>
      </c>
      <c r="AV301">
        <v>0</v>
      </c>
      <c r="AW301">
        <v>341388.12</v>
      </c>
      <c r="AY301" t="s">
        <v>1434</v>
      </c>
      <c r="AZ301" t="s">
        <v>1435</v>
      </c>
      <c r="BD301">
        <v>85</v>
      </c>
      <c r="BE301" s="49" t="s">
        <v>1964</v>
      </c>
      <c r="BF301" s="49" t="s">
        <v>1971</v>
      </c>
      <c r="BK301" s="49">
        <f t="shared" si="28"/>
        <v>2</v>
      </c>
      <c r="BL301" s="49">
        <v>1</v>
      </c>
      <c r="BM301" s="1" t="str">
        <f t="shared" si="29"/>
        <v>KP19-K131191-0218</v>
      </c>
      <c r="BN301">
        <f>SUMIF('2022년 사업계획 (2)'!D:D,BM301,'2022년 사업계획 (2)'!R:R)</f>
        <v>789.97610699415009</v>
      </c>
      <c r="BO301">
        <f t="shared" si="30"/>
        <v>806.47716505697008</v>
      </c>
      <c r="BP301" s="77">
        <f t="shared" si="31"/>
        <v>0.97953933629149392</v>
      </c>
      <c r="BQ301" s="1">
        <f>X301*VLOOKUP(LEFT(I301,1),'환율 (2)'!C:F,4,0)</f>
        <v>441237381.96159995</v>
      </c>
      <c r="BR301" s="1">
        <f t="shared" si="32"/>
        <v>432209372.27366203</v>
      </c>
      <c r="BS301" s="1">
        <f t="shared" si="33"/>
        <v>5145350</v>
      </c>
      <c r="BT301" s="1">
        <f t="shared" si="34"/>
        <v>427064022.27366203</v>
      </c>
    </row>
    <row r="302" spans="1:72">
      <c r="A302">
        <v>72174</v>
      </c>
      <c r="B302" s="69" t="s">
        <v>1460</v>
      </c>
      <c r="C302" t="s">
        <v>57</v>
      </c>
      <c r="D302" t="s">
        <v>1461</v>
      </c>
      <c r="F302" t="s">
        <v>59</v>
      </c>
      <c r="G302" t="s">
        <v>60</v>
      </c>
      <c r="H302" t="s">
        <v>61</v>
      </c>
      <c r="I302" t="s">
        <v>1414</v>
      </c>
      <c r="J302" t="s">
        <v>1415</v>
      </c>
      <c r="K302" t="s">
        <v>1416</v>
      </c>
      <c r="L302" t="s">
        <v>1417</v>
      </c>
      <c r="M302" t="s">
        <v>66</v>
      </c>
      <c r="N302">
        <v>73190501</v>
      </c>
      <c r="O302" t="s">
        <v>1418</v>
      </c>
      <c r="P302" s="2">
        <v>44561</v>
      </c>
      <c r="Q302">
        <v>8</v>
      </c>
      <c r="R302">
        <v>1</v>
      </c>
      <c r="T302" s="1">
        <v>3019224.38</v>
      </c>
      <c r="U302" s="1">
        <v>3019224.38</v>
      </c>
      <c r="V302" s="1">
        <v>5454.29</v>
      </c>
      <c r="W302" s="1">
        <v>2561064.14</v>
      </c>
      <c r="X302" s="1">
        <v>458160.24</v>
      </c>
      <c r="AE302" t="s">
        <v>69</v>
      </c>
      <c r="AH302">
        <v>59997.19</v>
      </c>
      <c r="AI302" t="s">
        <v>1414</v>
      </c>
      <c r="AJ302" t="s">
        <v>1416</v>
      </c>
      <c r="AN302" t="s">
        <v>1462</v>
      </c>
      <c r="AO302">
        <v>0</v>
      </c>
      <c r="AP302" t="s">
        <v>1416</v>
      </c>
      <c r="AS302" t="s">
        <v>1125</v>
      </c>
      <c r="AT302" t="s">
        <v>1389</v>
      </c>
      <c r="AV302">
        <v>2495612.66</v>
      </c>
      <c r="AW302">
        <v>65451.48</v>
      </c>
      <c r="AY302" t="s">
        <v>1439</v>
      </c>
      <c r="AZ302" t="s">
        <v>1440</v>
      </c>
      <c r="BD302">
        <v>85</v>
      </c>
      <c r="BE302" s="49" t="s">
        <v>1972</v>
      </c>
      <c r="BF302" s="49" t="s">
        <v>1973</v>
      </c>
      <c r="BK302" s="49">
        <f t="shared" si="28"/>
        <v>2</v>
      </c>
      <c r="BL302" s="49">
        <v>1</v>
      </c>
      <c r="BM302" s="1" t="str">
        <f t="shared" si="29"/>
        <v>KP17-K131191-1373</v>
      </c>
      <c r="BN302">
        <f>SUMIF('2022년 사업계획 (2)'!D:D,BM302,'2022년 사업계획 (2)'!R:R)</f>
        <v>122.69229615275431</v>
      </c>
      <c r="BO302">
        <f t="shared" si="30"/>
        <v>229.62493959139022</v>
      </c>
      <c r="BP302" s="77">
        <f t="shared" si="31"/>
        <v>0.53431607372910406</v>
      </c>
      <c r="BQ302" s="1">
        <f>X302*VLOOKUP(LEFT(I302,1),'환율 (2)'!C:F,4,0)</f>
        <v>84594706.713599995</v>
      </c>
      <c r="BR302" s="1">
        <f t="shared" si="32"/>
        <v>45200311.549475826</v>
      </c>
      <c r="BS302" s="1">
        <f t="shared" si="33"/>
        <v>538099</v>
      </c>
      <c r="BT302" s="1">
        <f t="shared" si="34"/>
        <v>44662212.549475826</v>
      </c>
    </row>
    <row r="303" spans="1:72">
      <c r="A303">
        <v>72176</v>
      </c>
      <c r="B303" s="69" t="s">
        <v>1463</v>
      </c>
      <c r="C303" t="s">
        <v>57</v>
      </c>
      <c r="D303" t="s">
        <v>1464</v>
      </c>
      <c r="F303" t="s">
        <v>59</v>
      </c>
      <c r="G303" t="s">
        <v>60</v>
      </c>
      <c r="H303" t="s">
        <v>61</v>
      </c>
      <c r="I303" t="s">
        <v>1414</v>
      </c>
      <c r="J303" t="s">
        <v>1415</v>
      </c>
      <c r="K303" t="s">
        <v>1416</v>
      </c>
      <c r="L303" t="s">
        <v>1417</v>
      </c>
      <c r="M303" t="s">
        <v>66</v>
      </c>
      <c r="N303">
        <v>73190501</v>
      </c>
      <c r="O303" t="s">
        <v>1418</v>
      </c>
      <c r="P303" s="2">
        <v>44561</v>
      </c>
      <c r="Q303">
        <v>8</v>
      </c>
      <c r="R303">
        <v>1</v>
      </c>
      <c r="T303" s="1">
        <v>1615938.87</v>
      </c>
      <c r="U303" s="1">
        <v>1615938.87</v>
      </c>
      <c r="V303" s="1">
        <v>16832.7</v>
      </c>
      <c r="W303" s="1">
        <v>201992.39</v>
      </c>
      <c r="X303" s="1">
        <v>1413946.48</v>
      </c>
      <c r="Y303" t="s">
        <v>1125</v>
      </c>
      <c r="AE303" t="s">
        <v>69</v>
      </c>
      <c r="AH303">
        <v>185159.7</v>
      </c>
      <c r="AI303" t="s">
        <v>1414</v>
      </c>
      <c r="AJ303" t="s">
        <v>1416</v>
      </c>
      <c r="AN303" t="s">
        <v>1465</v>
      </c>
      <c r="AO303">
        <v>0</v>
      </c>
      <c r="AP303" t="s">
        <v>1416</v>
      </c>
      <c r="AS303" t="s">
        <v>1125</v>
      </c>
      <c r="AT303" t="s">
        <v>1389</v>
      </c>
      <c r="AV303">
        <v>0</v>
      </c>
      <c r="AW303">
        <v>201992.39</v>
      </c>
      <c r="AY303" t="s">
        <v>1434</v>
      </c>
      <c r="AZ303" t="s">
        <v>1435</v>
      </c>
      <c r="BD303">
        <v>85</v>
      </c>
      <c r="BE303" s="49" t="s">
        <v>1964</v>
      </c>
      <c r="BF303" s="49" t="s">
        <v>1971</v>
      </c>
      <c r="BK303" s="49">
        <f t="shared" si="28"/>
        <v>2</v>
      </c>
      <c r="BL303" s="49">
        <v>1</v>
      </c>
      <c r="BM303" s="1" t="str">
        <f t="shared" si="29"/>
        <v>KP19-K131191-0218</v>
      </c>
      <c r="BN303">
        <f>SUMIF('2022년 사업계획 (2)'!D:D,BM303,'2022년 사업계획 (2)'!R:R)</f>
        <v>789.97610699415009</v>
      </c>
      <c r="BO303">
        <f t="shared" si="30"/>
        <v>806.47716505697008</v>
      </c>
      <c r="BP303" s="77">
        <f t="shared" si="31"/>
        <v>0.97953933629149392</v>
      </c>
      <c r="BQ303" s="1">
        <f>X303*VLOOKUP(LEFT(I303,1),'환율 (2)'!C:F,4,0)</f>
        <v>261071078.06719998</v>
      </c>
      <c r="BR303" s="1">
        <f t="shared" si="32"/>
        <v>255729390.53484985</v>
      </c>
      <c r="BS303" s="1">
        <f t="shared" si="33"/>
        <v>3044398</v>
      </c>
      <c r="BT303" s="1">
        <f t="shared" si="34"/>
        <v>252684992.53484985</v>
      </c>
    </row>
    <row r="304" spans="1:72">
      <c r="A304">
        <v>72177</v>
      </c>
      <c r="B304" s="69" t="s">
        <v>1466</v>
      </c>
      <c r="C304" t="s">
        <v>57</v>
      </c>
      <c r="D304" t="s">
        <v>1467</v>
      </c>
      <c r="F304" t="s">
        <v>59</v>
      </c>
      <c r="G304" t="s">
        <v>60</v>
      </c>
      <c r="H304" t="s">
        <v>61</v>
      </c>
      <c r="I304" t="s">
        <v>1414</v>
      </c>
      <c r="J304" t="s">
        <v>1415</v>
      </c>
      <c r="K304" t="s">
        <v>1416</v>
      </c>
      <c r="L304" t="s">
        <v>1417</v>
      </c>
      <c r="M304" t="s">
        <v>66</v>
      </c>
      <c r="N304">
        <v>73190501</v>
      </c>
      <c r="O304" t="s">
        <v>1418</v>
      </c>
      <c r="P304" s="2">
        <v>44561</v>
      </c>
      <c r="Q304">
        <v>8</v>
      </c>
      <c r="R304">
        <v>1</v>
      </c>
      <c r="T304" s="1">
        <v>6985194.3399999999</v>
      </c>
      <c r="U304" s="1">
        <v>6985194.3399999999</v>
      </c>
      <c r="V304" s="1">
        <v>72762.44</v>
      </c>
      <c r="W304" s="1">
        <v>873149.28</v>
      </c>
      <c r="X304" s="1">
        <v>6112045.0599999996</v>
      </c>
      <c r="Y304" t="s">
        <v>1452</v>
      </c>
      <c r="AE304" t="s">
        <v>69</v>
      </c>
      <c r="AH304">
        <v>800386.84</v>
      </c>
      <c r="AI304" t="s">
        <v>1414</v>
      </c>
      <c r="AJ304" t="s">
        <v>1416</v>
      </c>
      <c r="AN304" t="s">
        <v>1468</v>
      </c>
      <c r="AO304">
        <v>0</v>
      </c>
      <c r="AP304" t="s">
        <v>1416</v>
      </c>
      <c r="AS304" t="s">
        <v>1452</v>
      </c>
      <c r="AT304" t="s">
        <v>1454</v>
      </c>
      <c r="AV304">
        <v>0</v>
      </c>
      <c r="AW304">
        <v>873149.28</v>
      </c>
      <c r="AY304" t="s">
        <v>1469</v>
      </c>
      <c r="AZ304" t="s">
        <v>1470</v>
      </c>
      <c r="BD304">
        <v>85</v>
      </c>
      <c r="BE304" s="49" t="s">
        <v>1964</v>
      </c>
      <c r="BF304" s="49" t="s">
        <v>1971</v>
      </c>
      <c r="BK304" s="49">
        <f t="shared" si="28"/>
        <v>2</v>
      </c>
      <c r="BL304" s="49">
        <v>1</v>
      </c>
      <c r="BM304" s="1" t="str">
        <f t="shared" si="29"/>
        <v>KP19-K131191-0218</v>
      </c>
      <c r="BN304">
        <f>SUMIF('2022년 사업계획 (2)'!D:D,BM304,'2022년 사업계획 (2)'!R:R)</f>
        <v>789.97610699415009</v>
      </c>
      <c r="BO304">
        <f t="shared" si="30"/>
        <v>806.47716505697008</v>
      </c>
      <c r="BP304" s="77">
        <f t="shared" si="31"/>
        <v>0.97953933629149392</v>
      </c>
      <c r="BQ304" s="1">
        <f>X304*VLOOKUP(LEFT(I304,1),'환율 (2)'!C:F,4,0)</f>
        <v>1128527999.8783998</v>
      </c>
      <c r="BR304" s="1">
        <f t="shared" si="32"/>
        <v>1105437567.9872549</v>
      </c>
      <c r="BS304" s="1">
        <f t="shared" si="33"/>
        <v>13159971</v>
      </c>
      <c r="BT304" s="1">
        <f t="shared" si="34"/>
        <v>1092277596.9872549</v>
      </c>
    </row>
    <row r="305" spans="1:72">
      <c r="A305">
        <v>72181</v>
      </c>
      <c r="B305" s="69" t="s">
        <v>1471</v>
      </c>
      <c r="C305" t="s">
        <v>57</v>
      </c>
      <c r="D305" t="s">
        <v>1472</v>
      </c>
      <c r="F305" t="s">
        <v>59</v>
      </c>
      <c r="G305" t="s">
        <v>1288</v>
      </c>
      <c r="H305" t="s">
        <v>61</v>
      </c>
      <c r="I305" t="s">
        <v>1414</v>
      </c>
      <c r="J305" t="s">
        <v>1415</v>
      </c>
      <c r="K305" t="s">
        <v>1416</v>
      </c>
      <c r="L305" t="s">
        <v>1417</v>
      </c>
      <c r="M305" t="s">
        <v>66</v>
      </c>
      <c r="N305">
        <v>73190501</v>
      </c>
      <c r="O305" t="s">
        <v>1418</v>
      </c>
      <c r="P305" s="2">
        <v>44561</v>
      </c>
      <c r="Q305">
        <v>8</v>
      </c>
      <c r="R305">
        <v>1</v>
      </c>
      <c r="T305" s="1">
        <v>284207.48</v>
      </c>
      <c r="U305" s="1">
        <v>284207.48</v>
      </c>
      <c r="V305" s="1">
        <v>2960.49</v>
      </c>
      <c r="W305" s="1">
        <v>35525.879999999997</v>
      </c>
      <c r="X305" s="1">
        <v>248681.60000000001</v>
      </c>
      <c r="Y305" t="s">
        <v>1125</v>
      </c>
      <c r="AE305" t="s">
        <v>69</v>
      </c>
      <c r="AH305">
        <v>32565.39</v>
      </c>
      <c r="AI305" t="s">
        <v>1414</v>
      </c>
      <c r="AJ305" t="s">
        <v>1416</v>
      </c>
      <c r="AN305" t="s">
        <v>1473</v>
      </c>
      <c r="AO305">
        <v>0</v>
      </c>
      <c r="AP305" t="s">
        <v>1416</v>
      </c>
      <c r="AS305" t="s">
        <v>1125</v>
      </c>
      <c r="AT305" t="s">
        <v>1389</v>
      </c>
      <c r="AV305">
        <v>0</v>
      </c>
      <c r="AW305">
        <v>35525.879999999997</v>
      </c>
      <c r="AY305" t="s">
        <v>1474</v>
      </c>
      <c r="AZ305" t="s">
        <v>1475</v>
      </c>
      <c r="BD305">
        <v>85</v>
      </c>
      <c r="BE305" s="49" t="s">
        <v>1964</v>
      </c>
      <c r="BF305" s="49" t="s">
        <v>1971</v>
      </c>
      <c r="BK305" s="49">
        <f t="shared" si="28"/>
        <v>2</v>
      </c>
      <c r="BL305" s="49">
        <v>1</v>
      </c>
      <c r="BM305" s="1" t="str">
        <f t="shared" si="29"/>
        <v>KP19-K131191-0218</v>
      </c>
      <c r="BN305">
        <f>SUMIF('2022년 사업계획 (2)'!D:D,BM305,'2022년 사업계획 (2)'!R:R)</f>
        <v>789.97610699415009</v>
      </c>
      <c r="BO305">
        <f t="shared" si="30"/>
        <v>806.47716505697008</v>
      </c>
      <c r="BP305" s="77">
        <f t="shared" si="31"/>
        <v>0.97953933629149392</v>
      </c>
      <c r="BQ305" s="1">
        <f>X305*VLOOKUP(LEFT(I305,1),'환율 (2)'!C:F,4,0)</f>
        <v>45916570.623999998</v>
      </c>
      <c r="BR305" s="1">
        <f t="shared" si="32"/>
        <v>44977087.113814466</v>
      </c>
      <c r="BS305" s="1">
        <f t="shared" si="33"/>
        <v>535442</v>
      </c>
      <c r="BT305" s="1">
        <f t="shared" si="34"/>
        <v>44441645.113814466</v>
      </c>
    </row>
    <row r="306" spans="1:72">
      <c r="A306">
        <v>72195</v>
      </c>
      <c r="B306" s="69" t="s">
        <v>1476</v>
      </c>
      <c r="C306" t="s">
        <v>57</v>
      </c>
      <c r="D306" t="s">
        <v>1477</v>
      </c>
      <c r="F306" t="s">
        <v>59</v>
      </c>
      <c r="G306" t="s">
        <v>60</v>
      </c>
      <c r="H306" t="s">
        <v>61</v>
      </c>
      <c r="I306" t="s">
        <v>1414</v>
      </c>
      <c r="J306" t="s">
        <v>1415</v>
      </c>
      <c r="K306" t="s">
        <v>1416</v>
      </c>
      <c r="L306" t="s">
        <v>1417</v>
      </c>
      <c r="M306" t="s">
        <v>66</v>
      </c>
      <c r="N306">
        <v>73190501</v>
      </c>
      <c r="O306" t="s">
        <v>1418</v>
      </c>
      <c r="P306" s="2">
        <v>44561</v>
      </c>
      <c r="Q306">
        <v>8</v>
      </c>
      <c r="R306">
        <v>1</v>
      </c>
      <c r="T306" s="1">
        <v>7028573.7000000002</v>
      </c>
      <c r="U306" s="1">
        <v>7028573.7000000002</v>
      </c>
      <c r="V306" s="1">
        <v>73214.31</v>
      </c>
      <c r="W306" s="1">
        <v>878571.71</v>
      </c>
      <c r="X306" s="1">
        <v>6150001.9900000002</v>
      </c>
      <c r="Y306" t="s">
        <v>1099</v>
      </c>
      <c r="AE306" t="s">
        <v>69</v>
      </c>
      <c r="AH306">
        <v>805357.41</v>
      </c>
      <c r="AI306" t="s">
        <v>1414</v>
      </c>
      <c r="AJ306" t="s">
        <v>1416</v>
      </c>
      <c r="AN306" t="s">
        <v>1478</v>
      </c>
      <c r="AO306">
        <v>0</v>
      </c>
      <c r="AP306" t="s">
        <v>1416</v>
      </c>
      <c r="AS306" t="s">
        <v>1099</v>
      </c>
      <c r="AT306" t="s">
        <v>1479</v>
      </c>
      <c r="AV306">
        <v>0</v>
      </c>
      <c r="AW306">
        <v>878571.71</v>
      </c>
      <c r="AY306" t="s">
        <v>1434</v>
      </c>
      <c r="AZ306" t="s">
        <v>1435</v>
      </c>
      <c r="BD306">
        <v>85</v>
      </c>
      <c r="BE306" s="49" t="s">
        <v>1964</v>
      </c>
      <c r="BF306" s="49" t="s">
        <v>1971</v>
      </c>
      <c r="BK306" s="49">
        <f t="shared" si="28"/>
        <v>2</v>
      </c>
      <c r="BL306" s="49">
        <v>1</v>
      </c>
      <c r="BM306" s="1" t="str">
        <f t="shared" si="29"/>
        <v>KP19-K131191-0218</v>
      </c>
      <c r="BN306">
        <f>SUMIF('2022년 사업계획 (2)'!D:D,BM306,'2022년 사업계획 (2)'!R:R)</f>
        <v>789.97610699415009</v>
      </c>
      <c r="BO306">
        <f t="shared" si="30"/>
        <v>806.47716505697008</v>
      </c>
      <c r="BP306" s="77">
        <f t="shared" si="31"/>
        <v>0.97953933629149392</v>
      </c>
      <c r="BQ306" s="1">
        <f>X306*VLOOKUP(LEFT(I306,1),'환율 (2)'!C:F,4,0)</f>
        <v>1135536367.4335999</v>
      </c>
      <c r="BR306" s="1">
        <f t="shared" si="32"/>
        <v>1112302539.6907625</v>
      </c>
      <c r="BS306" s="1">
        <f t="shared" si="33"/>
        <v>13241697</v>
      </c>
      <c r="BT306" s="1">
        <f t="shared" si="34"/>
        <v>1099060842.6907625</v>
      </c>
    </row>
    <row r="307" spans="1:72">
      <c r="A307">
        <v>72197</v>
      </c>
      <c r="B307" s="69" t="s">
        <v>1480</v>
      </c>
      <c r="C307" t="s">
        <v>57</v>
      </c>
      <c r="D307" t="s">
        <v>1481</v>
      </c>
      <c r="F307" t="s">
        <v>59</v>
      </c>
      <c r="G307" t="s">
        <v>60</v>
      </c>
      <c r="H307" t="s">
        <v>61</v>
      </c>
      <c r="I307" t="s">
        <v>1414</v>
      </c>
      <c r="J307" t="s">
        <v>1415</v>
      </c>
      <c r="K307" t="s">
        <v>1416</v>
      </c>
      <c r="L307" t="s">
        <v>1417</v>
      </c>
      <c r="M307" t="s">
        <v>66</v>
      </c>
      <c r="N307">
        <v>73190501</v>
      </c>
      <c r="O307" t="s">
        <v>1418</v>
      </c>
      <c r="P307" s="2">
        <v>44561</v>
      </c>
      <c r="Q307">
        <v>8</v>
      </c>
      <c r="R307">
        <v>1</v>
      </c>
      <c r="T307" s="1">
        <v>9730513.0199999996</v>
      </c>
      <c r="U307" s="1">
        <v>9730513.0199999996</v>
      </c>
      <c r="V307" s="1">
        <v>17578.36</v>
      </c>
      <c r="W307" s="1">
        <v>8253930.3099999996</v>
      </c>
      <c r="X307" s="1">
        <v>1476582.71</v>
      </c>
      <c r="AE307" t="s">
        <v>69</v>
      </c>
      <c r="AH307">
        <v>193361.96</v>
      </c>
      <c r="AI307" t="s">
        <v>1414</v>
      </c>
      <c r="AJ307" t="s">
        <v>1416</v>
      </c>
      <c r="AN307" t="s">
        <v>1482</v>
      </c>
      <c r="AO307">
        <v>0</v>
      </c>
      <c r="AP307" t="s">
        <v>1416</v>
      </c>
      <c r="AS307" t="s">
        <v>1452</v>
      </c>
      <c r="AT307" t="s">
        <v>1454</v>
      </c>
      <c r="AV307">
        <v>8042989.9800000004</v>
      </c>
      <c r="AW307">
        <v>210940.33</v>
      </c>
      <c r="AY307" t="s">
        <v>1439</v>
      </c>
      <c r="AZ307" t="s">
        <v>1440</v>
      </c>
      <c r="BD307">
        <v>85</v>
      </c>
      <c r="BE307" s="49" t="s">
        <v>1972</v>
      </c>
      <c r="BF307" s="49" t="s">
        <v>1973</v>
      </c>
      <c r="BK307" s="49">
        <f t="shared" si="28"/>
        <v>2</v>
      </c>
      <c r="BL307" s="49">
        <v>1</v>
      </c>
      <c r="BM307" s="1" t="str">
        <f t="shared" si="29"/>
        <v>KP17-K131191-1373</v>
      </c>
      <c r="BN307">
        <f>SUMIF('2022년 사업계획 (2)'!D:D,BM307,'2022년 사업계획 (2)'!R:R)</f>
        <v>122.69229615275431</v>
      </c>
      <c r="BO307">
        <f t="shared" si="30"/>
        <v>229.62493959139022</v>
      </c>
      <c r="BP307" s="77">
        <f t="shared" si="31"/>
        <v>0.53431607372910406</v>
      </c>
      <c r="BQ307" s="1">
        <f>X307*VLOOKUP(LEFT(I307,1),'환율 (2)'!C:F,4,0)</f>
        <v>272636231.57439995</v>
      </c>
      <c r="BR307" s="1">
        <f t="shared" si="32"/>
        <v>145673920.81113216</v>
      </c>
      <c r="BS307" s="1">
        <f t="shared" si="33"/>
        <v>1734213</v>
      </c>
      <c r="BT307" s="1">
        <f t="shared" si="34"/>
        <v>143939707.81113216</v>
      </c>
    </row>
    <row r="308" spans="1:72">
      <c r="A308">
        <v>72672</v>
      </c>
      <c r="B308" s="69" t="s">
        <v>1483</v>
      </c>
      <c r="C308" t="s">
        <v>57</v>
      </c>
      <c r="D308" t="s">
        <v>1484</v>
      </c>
      <c r="F308" t="s">
        <v>59</v>
      </c>
      <c r="G308" t="s">
        <v>60</v>
      </c>
      <c r="H308" t="s">
        <v>61</v>
      </c>
      <c r="I308" t="s">
        <v>1414</v>
      </c>
      <c r="J308" t="s">
        <v>1415</v>
      </c>
      <c r="K308" t="s">
        <v>1416</v>
      </c>
      <c r="L308" t="s">
        <v>1417</v>
      </c>
      <c r="M308" t="s">
        <v>66</v>
      </c>
      <c r="N308">
        <v>73190501</v>
      </c>
      <c r="O308" t="s">
        <v>1418</v>
      </c>
      <c r="P308" s="2">
        <v>43921</v>
      </c>
      <c r="Q308">
        <v>8</v>
      </c>
      <c r="R308">
        <v>1</v>
      </c>
      <c r="T308" s="1">
        <v>5053326.33</v>
      </c>
      <c r="U308" s="1">
        <v>5053326.33</v>
      </c>
      <c r="V308" s="1">
        <v>473.86</v>
      </c>
      <c r="W308" s="1">
        <v>5023473.09</v>
      </c>
      <c r="X308" s="1">
        <v>29853.24</v>
      </c>
      <c r="AE308" t="s">
        <v>69</v>
      </c>
      <c r="AH308">
        <v>5212.46</v>
      </c>
      <c r="AI308" t="s">
        <v>1414</v>
      </c>
      <c r="AJ308" t="s">
        <v>1416</v>
      </c>
      <c r="AN308" t="s">
        <v>1485</v>
      </c>
      <c r="AO308">
        <v>0</v>
      </c>
      <c r="AP308" t="s">
        <v>1416</v>
      </c>
      <c r="AS308" t="s">
        <v>1486</v>
      </c>
      <c r="AT308" t="s">
        <v>1487</v>
      </c>
      <c r="AV308">
        <v>3946665.26</v>
      </c>
      <c r="AW308">
        <v>1076807.83</v>
      </c>
      <c r="AY308" t="s">
        <v>1488</v>
      </c>
      <c r="AZ308" t="s">
        <v>1489</v>
      </c>
      <c r="BD308">
        <v>64</v>
      </c>
      <c r="BE308" s="49" t="s">
        <v>1974</v>
      </c>
      <c r="BK308" s="49">
        <f t="shared" si="28"/>
        <v>1</v>
      </c>
      <c r="BL308" s="49">
        <v>1</v>
      </c>
      <c r="BM308" s="1" t="str">
        <f t="shared" si="29"/>
        <v>KP17-K131192-0311</v>
      </c>
      <c r="BN308">
        <f>SUMIF('2022년 사업계획 (2)'!D:D,BM308,'2022년 사업계획 (2)'!R:R)</f>
        <v>551.2743300469408</v>
      </c>
      <c r="BO308">
        <f t="shared" si="30"/>
        <v>551.2743300469408</v>
      </c>
      <c r="BP308" s="77">
        <f t="shared" si="31"/>
        <v>1</v>
      </c>
      <c r="BQ308" s="1">
        <f>X308*VLOOKUP(LEFT(I308,1),'환율 (2)'!C:F,4,0)</f>
        <v>5512102.2335999999</v>
      </c>
      <c r="BR308" s="1">
        <f t="shared" si="32"/>
        <v>5512102.2335999999</v>
      </c>
      <c r="BS308" s="1">
        <f t="shared" si="33"/>
        <v>87494</v>
      </c>
      <c r="BT308" s="1">
        <f t="shared" si="34"/>
        <v>5424608.2335999999</v>
      </c>
    </row>
    <row r="309" spans="1:72">
      <c r="A309">
        <v>72680</v>
      </c>
      <c r="B309" s="69" t="s">
        <v>1490</v>
      </c>
      <c r="C309" t="s">
        <v>57</v>
      </c>
      <c r="D309" t="s">
        <v>1491</v>
      </c>
      <c r="F309" t="s">
        <v>59</v>
      </c>
      <c r="G309" t="s">
        <v>60</v>
      </c>
      <c r="H309" t="s">
        <v>61</v>
      </c>
      <c r="I309" t="s">
        <v>1414</v>
      </c>
      <c r="J309" t="s">
        <v>1415</v>
      </c>
      <c r="K309" t="s">
        <v>1416</v>
      </c>
      <c r="L309" t="s">
        <v>1417</v>
      </c>
      <c r="M309" t="s">
        <v>66</v>
      </c>
      <c r="N309">
        <v>73190501</v>
      </c>
      <c r="O309" t="s">
        <v>1418</v>
      </c>
      <c r="P309" s="2">
        <v>43921</v>
      </c>
      <c r="Q309">
        <v>8</v>
      </c>
      <c r="R309">
        <v>1</v>
      </c>
      <c r="T309" s="1">
        <v>3264474.65</v>
      </c>
      <c r="U309" s="1">
        <v>2311491.14</v>
      </c>
      <c r="V309" s="1">
        <v>216.75</v>
      </c>
      <c r="W309" s="1">
        <v>2297835.64</v>
      </c>
      <c r="X309" s="1">
        <v>13655.5</v>
      </c>
      <c r="AE309" t="s">
        <v>69</v>
      </c>
      <c r="AH309">
        <v>2384.25</v>
      </c>
      <c r="AI309" t="s">
        <v>1414</v>
      </c>
      <c r="AJ309" t="s">
        <v>1416</v>
      </c>
      <c r="AN309" t="s">
        <v>1492</v>
      </c>
      <c r="AO309">
        <v>0</v>
      </c>
      <c r="AP309" t="s">
        <v>1416</v>
      </c>
      <c r="AS309" t="s">
        <v>1125</v>
      </c>
      <c r="AT309" t="s">
        <v>1389</v>
      </c>
      <c r="AV309">
        <v>1805282.57</v>
      </c>
      <c r="AW309">
        <v>492553.07</v>
      </c>
      <c r="AY309" t="s">
        <v>1493</v>
      </c>
      <c r="AZ309" t="s">
        <v>1494</v>
      </c>
      <c r="BD309">
        <v>64</v>
      </c>
      <c r="BE309" s="49" t="s">
        <v>1974</v>
      </c>
      <c r="BK309" s="49">
        <f t="shared" si="28"/>
        <v>1</v>
      </c>
      <c r="BL309" s="49">
        <v>1</v>
      </c>
      <c r="BM309" s="1" t="str">
        <f t="shared" si="29"/>
        <v>KP17-K131192-0311</v>
      </c>
      <c r="BN309">
        <f>SUMIF('2022년 사업계획 (2)'!D:D,BM309,'2022년 사업계획 (2)'!R:R)</f>
        <v>551.2743300469408</v>
      </c>
      <c r="BO309">
        <f t="shared" si="30"/>
        <v>551.2743300469408</v>
      </c>
      <c r="BP309" s="77">
        <f t="shared" si="31"/>
        <v>1</v>
      </c>
      <c r="BQ309" s="1">
        <f>X309*VLOOKUP(LEFT(I309,1),'환율 (2)'!C:F,4,0)</f>
        <v>2521351.52</v>
      </c>
      <c r="BR309" s="1">
        <f t="shared" si="32"/>
        <v>2521351.52</v>
      </c>
      <c r="BS309" s="1">
        <f t="shared" si="33"/>
        <v>40021</v>
      </c>
      <c r="BT309" s="1">
        <f t="shared" si="34"/>
        <v>2481330.52</v>
      </c>
    </row>
    <row r="310" spans="1:72">
      <c r="A310">
        <v>72681</v>
      </c>
      <c r="B310" s="69" t="s">
        <v>1495</v>
      </c>
      <c r="C310" t="s">
        <v>57</v>
      </c>
      <c r="D310" t="s">
        <v>1496</v>
      </c>
      <c r="F310" t="s">
        <v>59</v>
      </c>
      <c r="G310" t="s">
        <v>60</v>
      </c>
      <c r="H310" t="s">
        <v>61</v>
      </c>
      <c r="I310" t="s">
        <v>1414</v>
      </c>
      <c r="J310" t="s">
        <v>1415</v>
      </c>
      <c r="K310" t="s">
        <v>1416</v>
      </c>
      <c r="L310" t="s">
        <v>1417</v>
      </c>
      <c r="M310" t="s">
        <v>66</v>
      </c>
      <c r="N310">
        <v>73190501</v>
      </c>
      <c r="O310" t="s">
        <v>1418</v>
      </c>
      <c r="P310" s="2">
        <v>43921</v>
      </c>
      <c r="Q310">
        <v>8</v>
      </c>
      <c r="R310">
        <v>1</v>
      </c>
      <c r="T310" s="1">
        <v>16763482.390000001</v>
      </c>
      <c r="U310" s="1">
        <v>17059021.899999999</v>
      </c>
      <c r="V310" s="1">
        <v>5982.98</v>
      </c>
      <c r="W310" s="1">
        <v>16682093.93</v>
      </c>
      <c r="X310" s="1">
        <v>376927.97</v>
      </c>
      <c r="AE310" t="s">
        <v>69</v>
      </c>
      <c r="AH310">
        <v>34935.57</v>
      </c>
      <c r="AI310" t="s">
        <v>1414</v>
      </c>
      <c r="AJ310" t="s">
        <v>1416</v>
      </c>
      <c r="AN310" t="s">
        <v>1497</v>
      </c>
      <c r="AO310">
        <v>0</v>
      </c>
      <c r="AP310" t="s">
        <v>1416</v>
      </c>
      <c r="AS310" t="s">
        <v>1452</v>
      </c>
      <c r="AT310" t="s">
        <v>1454</v>
      </c>
      <c r="AV310">
        <v>13092337.59</v>
      </c>
      <c r="AW310">
        <v>3589756.34</v>
      </c>
      <c r="AY310" t="s">
        <v>1488</v>
      </c>
      <c r="AZ310" t="s">
        <v>1489</v>
      </c>
      <c r="BD310">
        <v>64</v>
      </c>
      <c r="BE310" s="49" t="s">
        <v>1974</v>
      </c>
      <c r="BK310" s="49">
        <f t="shared" si="28"/>
        <v>1</v>
      </c>
      <c r="BL310" s="49">
        <v>1</v>
      </c>
      <c r="BM310" s="1" t="str">
        <f t="shared" si="29"/>
        <v>KP17-K131192-0311</v>
      </c>
      <c r="BN310">
        <f>SUMIF('2022년 사업계획 (2)'!D:D,BM310,'2022년 사업계획 (2)'!R:R)</f>
        <v>551.2743300469408</v>
      </c>
      <c r="BO310">
        <f t="shared" si="30"/>
        <v>551.2743300469408</v>
      </c>
      <c r="BP310" s="77">
        <f t="shared" si="31"/>
        <v>1</v>
      </c>
      <c r="BQ310" s="1">
        <f>X310*VLOOKUP(LEFT(I310,1),'환율 (2)'!C:F,4,0)</f>
        <v>69595980.380799994</v>
      </c>
      <c r="BR310" s="1">
        <f t="shared" si="32"/>
        <v>69595980.380799994</v>
      </c>
      <c r="BS310" s="1">
        <f t="shared" si="33"/>
        <v>1104698</v>
      </c>
      <c r="BT310" s="1">
        <f t="shared" si="34"/>
        <v>68491282.380799994</v>
      </c>
    </row>
    <row r="311" spans="1:72">
      <c r="A311">
        <v>72688</v>
      </c>
      <c r="B311" s="69" t="s">
        <v>1498</v>
      </c>
      <c r="C311" t="s">
        <v>57</v>
      </c>
      <c r="D311" t="s">
        <v>1499</v>
      </c>
      <c r="F311" t="s">
        <v>59</v>
      </c>
      <c r="G311" t="s">
        <v>60</v>
      </c>
      <c r="H311" t="s">
        <v>61</v>
      </c>
      <c r="I311" t="s">
        <v>1414</v>
      </c>
      <c r="J311" t="s">
        <v>1415</v>
      </c>
      <c r="K311" t="s">
        <v>1416</v>
      </c>
      <c r="L311" t="s">
        <v>1417</v>
      </c>
      <c r="M311" t="s">
        <v>66</v>
      </c>
      <c r="N311">
        <v>73190501</v>
      </c>
      <c r="O311" t="s">
        <v>1418</v>
      </c>
      <c r="P311" s="2">
        <v>43921</v>
      </c>
      <c r="Q311">
        <v>8</v>
      </c>
      <c r="R311">
        <v>1</v>
      </c>
      <c r="T311" s="1">
        <v>3085147.46</v>
      </c>
      <c r="U311" s="1">
        <v>2319328.25</v>
      </c>
      <c r="V311" s="1">
        <v>217.49</v>
      </c>
      <c r="W311" s="1">
        <v>2305626.5099999998</v>
      </c>
      <c r="X311" s="1">
        <v>13701.74</v>
      </c>
      <c r="AE311" t="s">
        <v>69</v>
      </c>
      <c r="AH311">
        <v>2392.39</v>
      </c>
      <c r="AI311" t="s">
        <v>1414</v>
      </c>
      <c r="AJ311" t="s">
        <v>1416</v>
      </c>
      <c r="AN311" t="s">
        <v>1500</v>
      </c>
      <c r="AO311">
        <v>0</v>
      </c>
      <c r="AP311" t="s">
        <v>1416</v>
      </c>
      <c r="AS311" t="s">
        <v>1486</v>
      </c>
      <c r="AT311" t="s">
        <v>1487</v>
      </c>
      <c r="AV311">
        <v>1811403.37</v>
      </c>
      <c r="AW311">
        <v>494223.14</v>
      </c>
      <c r="AY311" t="s">
        <v>1501</v>
      </c>
      <c r="AZ311" t="s">
        <v>1502</v>
      </c>
      <c r="BD311">
        <v>64</v>
      </c>
      <c r="BE311" s="49" t="s">
        <v>1974</v>
      </c>
      <c r="BK311" s="49">
        <f t="shared" si="28"/>
        <v>1</v>
      </c>
      <c r="BL311" s="49">
        <v>1</v>
      </c>
      <c r="BM311" s="1" t="str">
        <f t="shared" si="29"/>
        <v>KP17-K131192-0311</v>
      </c>
      <c r="BN311">
        <f>SUMIF('2022년 사업계획 (2)'!D:D,BM311,'2022년 사업계획 (2)'!R:R)</f>
        <v>551.2743300469408</v>
      </c>
      <c r="BO311">
        <f t="shared" si="30"/>
        <v>551.2743300469408</v>
      </c>
      <c r="BP311" s="77">
        <f t="shared" si="31"/>
        <v>1</v>
      </c>
      <c r="BQ311" s="1">
        <f>X311*VLOOKUP(LEFT(I311,1),'환율 (2)'!C:F,4,0)</f>
        <v>2529889.2736</v>
      </c>
      <c r="BR311" s="1">
        <f t="shared" si="32"/>
        <v>2529889.2736</v>
      </c>
      <c r="BS311" s="1">
        <f t="shared" si="33"/>
        <v>40157</v>
      </c>
      <c r="BT311" s="1">
        <f t="shared" si="34"/>
        <v>2489732.2736</v>
      </c>
    </row>
    <row r="312" spans="1:72">
      <c r="A312">
        <v>72722</v>
      </c>
      <c r="B312" s="69" t="s">
        <v>1503</v>
      </c>
      <c r="C312" t="s">
        <v>57</v>
      </c>
      <c r="D312" t="s">
        <v>1504</v>
      </c>
      <c r="F312" t="s">
        <v>59</v>
      </c>
      <c r="G312" t="s">
        <v>60</v>
      </c>
      <c r="H312" t="s">
        <v>61</v>
      </c>
      <c r="I312" t="s">
        <v>1414</v>
      </c>
      <c r="J312" t="s">
        <v>1415</v>
      </c>
      <c r="K312" t="s">
        <v>1416</v>
      </c>
      <c r="L312" t="s">
        <v>1417</v>
      </c>
      <c r="M312" t="s">
        <v>66</v>
      </c>
      <c r="N312">
        <v>73190501</v>
      </c>
      <c r="O312" t="s">
        <v>1418</v>
      </c>
      <c r="P312" s="2">
        <v>43830</v>
      </c>
      <c r="Q312">
        <v>8</v>
      </c>
      <c r="R312">
        <v>1</v>
      </c>
      <c r="T312" s="1">
        <v>11159950.4</v>
      </c>
      <c r="U312" s="1">
        <v>10992147.57</v>
      </c>
      <c r="V312" s="1">
        <v>627.33000000000004</v>
      </c>
      <c r="W312" s="1">
        <v>10954507.609999999</v>
      </c>
      <c r="X312" s="1">
        <v>37639.96</v>
      </c>
      <c r="Y312" t="s">
        <v>1505</v>
      </c>
      <c r="AE312" t="s">
        <v>69</v>
      </c>
      <c r="AH312">
        <v>6900.63</v>
      </c>
      <c r="AI312" t="s">
        <v>1414</v>
      </c>
      <c r="AJ312" t="s">
        <v>1416</v>
      </c>
      <c r="AN312" t="s">
        <v>1506</v>
      </c>
      <c r="AO312">
        <v>0</v>
      </c>
      <c r="AP312" t="s">
        <v>1416</v>
      </c>
      <c r="AS312" t="s">
        <v>1507</v>
      </c>
      <c r="AT312" t="s">
        <v>1508</v>
      </c>
      <c r="AV312">
        <v>8775488.7599999998</v>
      </c>
      <c r="AW312">
        <v>2179018.85</v>
      </c>
      <c r="AY312" t="s">
        <v>1509</v>
      </c>
      <c r="AZ312" t="s">
        <v>1510</v>
      </c>
      <c r="BD312">
        <v>61</v>
      </c>
      <c r="BE312" s="49" t="s">
        <v>1957</v>
      </c>
      <c r="BF312" s="49" t="s">
        <v>1958</v>
      </c>
      <c r="BK312" s="49">
        <f t="shared" si="28"/>
        <v>2</v>
      </c>
      <c r="BL312" s="49">
        <v>1</v>
      </c>
      <c r="BM312" s="1" t="str">
        <f t="shared" si="29"/>
        <v>KP16-K131191-2276</v>
      </c>
      <c r="BN312">
        <f>SUMIF('2022년 사업계획 (2)'!D:D,BM312,'2022년 사업계획 (2)'!R:R)</f>
        <v>109.38504658788301</v>
      </c>
      <c r="BO312">
        <f t="shared" si="30"/>
        <v>452.78658684863206</v>
      </c>
      <c r="BP312" s="77">
        <f t="shared" si="31"/>
        <v>0.24158190583602859</v>
      </c>
      <c r="BQ312" s="1">
        <f>X312*VLOOKUP(LEFT(I312,1),'환율 (2)'!C:F,4,0)</f>
        <v>6949842.214399999</v>
      </c>
      <c r="BR312" s="1">
        <f t="shared" si="32"/>
        <v>1678956.127414437</v>
      </c>
      <c r="BS312" s="1">
        <f t="shared" si="33"/>
        <v>27983</v>
      </c>
      <c r="BT312" s="1">
        <f t="shared" si="34"/>
        <v>1650973.127414437</v>
      </c>
    </row>
    <row r="313" spans="1:72">
      <c r="A313">
        <v>72748</v>
      </c>
      <c r="B313" s="69" t="s">
        <v>1516</v>
      </c>
      <c r="C313" t="s">
        <v>57</v>
      </c>
      <c r="D313" t="s">
        <v>1517</v>
      </c>
      <c r="F313" t="s">
        <v>59</v>
      </c>
      <c r="G313" t="s">
        <v>939</v>
      </c>
      <c r="H313" t="s">
        <v>61</v>
      </c>
      <c r="I313" t="s">
        <v>1414</v>
      </c>
      <c r="J313" t="s">
        <v>1415</v>
      </c>
      <c r="K313" t="s">
        <v>1416</v>
      </c>
      <c r="L313" t="s">
        <v>1417</v>
      </c>
      <c r="M313" t="s">
        <v>66</v>
      </c>
      <c r="N313">
        <v>73190501</v>
      </c>
      <c r="O313" t="s">
        <v>1418</v>
      </c>
      <c r="P313" s="2">
        <v>43830</v>
      </c>
      <c r="Q313">
        <v>8</v>
      </c>
      <c r="R313">
        <v>1</v>
      </c>
      <c r="T313" s="1">
        <v>11719870.130000001</v>
      </c>
      <c r="U313" s="1">
        <v>11543648.25</v>
      </c>
      <c r="V313" s="1">
        <v>658.81</v>
      </c>
      <c r="W313" s="1">
        <v>11504119.880000001</v>
      </c>
      <c r="X313" s="1">
        <v>39528.370000000003</v>
      </c>
      <c r="AE313" t="s">
        <v>69</v>
      </c>
      <c r="AH313">
        <v>7246.91</v>
      </c>
      <c r="AI313" t="s">
        <v>1414</v>
      </c>
      <c r="AJ313" t="s">
        <v>1416</v>
      </c>
      <c r="AN313" t="s">
        <v>1518</v>
      </c>
      <c r="AO313">
        <v>0</v>
      </c>
      <c r="AP313" t="s">
        <v>1416</v>
      </c>
      <c r="AS313" t="s">
        <v>1009</v>
      </c>
      <c r="AT313" t="s">
        <v>1420</v>
      </c>
      <c r="AV313">
        <v>9215774.7899999991</v>
      </c>
      <c r="AW313">
        <v>2288345.09</v>
      </c>
      <c r="AY313" t="s">
        <v>1514</v>
      </c>
      <c r="AZ313" t="s">
        <v>1515</v>
      </c>
      <c r="BD313">
        <v>61</v>
      </c>
      <c r="BE313" s="49" t="s">
        <v>1957</v>
      </c>
      <c r="BF313" s="49" t="s">
        <v>1958</v>
      </c>
      <c r="BK313" s="49">
        <f t="shared" si="28"/>
        <v>2</v>
      </c>
      <c r="BL313" s="49">
        <v>1</v>
      </c>
      <c r="BM313" s="1" t="str">
        <f t="shared" si="29"/>
        <v>KP16-K131191-2276</v>
      </c>
      <c r="BN313">
        <f>SUMIF('2022년 사업계획 (2)'!D:D,BM313,'2022년 사업계획 (2)'!R:R)</f>
        <v>109.38504658788301</v>
      </c>
      <c r="BO313">
        <f t="shared" si="30"/>
        <v>452.78658684863206</v>
      </c>
      <c r="BP313" s="77">
        <f t="shared" si="31"/>
        <v>0.24158190583602859</v>
      </c>
      <c r="BQ313" s="1">
        <f>X313*VLOOKUP(LEFT(I313,1),'환율 (2)'!C:F,4,0)</f>
        <v>7298518.2368000001</v>
      </c>
      <c r="BR313" s="1">
        <f t="shared" si="32"/>
        <v>1763189.9454251551</v>
      </c>
      <c r="BS313" s="1">
        <f t="shared" si="33"/>
        <v>29386</v>
      </c>
      <c r="BT313" s="1">
        <f t="shared" si="34"/>
        <v>1733803.9454251551</v>
      </c>
    </row>
    <row r="314" spans="1:72">
      <c r="A314">
        <v>72749</v>
      </c>
      <c r="B314" s="69" t="s">
        <v>1519</v>
      </c>
      <c r="C314" t="s">
        <v>57</v>
      </c>
      <c r="D314" t="s">
        <v>1520</v>
      </c>
      <c r="F314" t="s">
        <v>59</v>
      </c>
      <c r="G314" t="s">
        <v>939</v>
      </c>
      <c r="H314" t="s">
        <v>61</v>
      </c>
      <c r="I314" t="s">
        <v>1414</v>
      </c>
      <c r="J314" t="s">
        <v>1415</v>
      </c>
      <c r="K314" t="s">
        <v>1416</v>
      </c>
      <c r="L314" t="s">
        <v>1417</v>
      </c>
      <c r="M314" t="s">
        <v>66</v>
      </c>
      <c r="N314">
        <v>73190501</v>
      </c>
      <c r="O314" t="s">
        <v>1418</v>
      </c>
      <c r="P314" s="2">
        <v>43830</v>
      </c>
      <c r="Q314">
        <v>8</v>
      </c>
      <c r="R314">
        <v>1</v>
      </c>
      <c r="T314" s="1">
        <v>3910638.45</v>
      </c>
      <c r="U314" s="1">
        <v>3851837.45</v>
      </c>
      <c r="V314" s="1">
        <v>219.83</v>
      </c>
      <c r="W314" s="1">
        <v>3838647.79</v>
      </c>
      <c r="X314" s="1">
        <v>13189.66</v>
      </c>
      <c r="AE314" t="s">
        <v>69</v>
      </c>
      <c r="AH314">
        <v>2418.13</v>
      </c>
      <c r="AI314" t="s">
        <v>1414</v>
      </c>
      <c r="AJ314" t="s">
        <v>1416</v>
      </c>
      <c r="AN314" t="s">
        <v>1521</v>
      </c>
      <c r="AO314">
        <v>0</v>
      </c>
      <c r="AP314" t="s">
        <v>1416</v>
      </c>
      <c r="AS314" t="s">
        <v>989</v>
      </c>
      <c r="AT314" t="s">
        <v>1459</v>
      </c>
      <c r="AV314">
        <v>3075082.14</v>
      </c>
      <c r="AW314">
        <v>763565.65</v>
      </c>
      <c r="AY314" t="s">
        <v>1514</v>
      </c>
      <c r="AZ314" t="s">
        <v>1515</v>
      </c>
      <c r="BD314">
        <v>61</v>
      </c>
      <c r="BE314" s="49" t="s">
        <v>1957</v>
      </c>
      <c r="BF314" s="49" t="s">
        <v>1958</v>
      </c>
      <c r="BK314" s="49">
        <f t="shared" si="28"/>
        <v>2</v>
      </c>
      <c r="BL314" s="49">
        <v>1</v>
      </c>
      <c r="BM314" s="1" t="str">
        <f t="shared" si="29"/>
        <v>KP16-K131191-2276</v>
      </c>
      <c r="BN314">
        <f>SUMIF('2022년 사업계획 (2)'!D:D,BM314,'2022년 사업계획 (2)'!R:R)</f>
        <v>109.38504658788301</v>
      </c>
      <c r="BO314">
        <f t="shared" si="30"/>
        <v>452.78658684863206</v>
      </c>
      <c r="BP314" s="77">
        <f t="shared" si="31"/>
        <v>0.24158190583602859</v>
      </c>
      <c r="BQ314" s="1">
        <f>X314*VLOOKUP(LEFT(I314,1),'환율 (2)'!C:F,4,0)</f>
        <v>2435338.8223999999</v>
      </c>
      <c r="BR314" s="1">
        <f t="shared" si="32"/>
        <v>588333.79407186154</v>
      </c>
      <c r="BS314" s="1">
        <f t="shared" si="33"/>
        <v>9806</v>
      </c>
      <c r="BT314" s="1">
        <f t="shared" si="34"/>
        <v>578527.79407186154</v>
      </c>
    </row>
    <row r="315" spans="1:72">
      <c r="A315">
        <v>72751</v>
      </c>
      <c r="B315" s="69" t="s">
        <v>1522</v>
      </c>
      <c r="C315" t="s">
        <v>57</v>
      </c>
      <c r="D315" t="s">
        <v>1523</v>
      </c>
      <c r="F315" t="s">
        <v>59</v>
      </c>
      <c r="G315" t="s">
        <v>60</v>
      </c>
      <c r="H315" t="s">
        <v>61</v>
      </c>
      <c r="I315" t="s">
        <v>1414</v>
      </c>
      <c r="J315" t="s">
        <v>1415</v>
      </c>
      <c r="K315" t="s">
        <v>1416</v>
      </c>
      <c r="L315" t="s">
        <v>1417</v>
      </c>
      <c r="M315" t="s">
        <v>66</v>
      </c>
      <c r="N315">
        <v>73190501</v>
      </c>
      <c r="O315" t="s">
        <v>1418</v>
      </c>
      <c r="P315" s="2">
        <v>43830</v>
      </c>
      <c r="Q315">
        <v>8</v>
      </c>
      <c r="R315">
        <v>1</v>
      </c>
      <c r="T315" s="1">
        <v>1703732.59</v>
      </c>
      <c r="U315" s="1">
        <v>1678114.99</v>
      </c>
      <c r="V315" s="1">
        <v>96.58</v>
      </c>
      <c r="W315" s="1">
        <v>1672320.37</v>
      </c>
      <c r="X315" s="1">
        <v>5794.62</v>
      </c>
      <c r="AE315" t="s">
        <v>69</v>
      </c>
      <c r="AH315">
        <v>1062.3800000000001</v>
      </c>
      <c r="AI315" t="s">
        <v>1414</v>
      </c>
      <c r="AJ315" t="s">
        <v>1416</v>
      </c>
      <c r="AN315" t="s">
        <v>1524</v>
      </c>
      <c r="AO315">
        <v>0</v>
      </c>
      <c r="AP315" t="s">
        <v>1416</v>
      </c>
      <c r="AS315" t="s">
        <v>894</v>
      </c>
      <c r="AT315" t="s">
        <v>1525</v>
      </c>
      <c r="AV315">
        <v>1338775.49</v>
      </c>
      <c r="AW315">
        <v>333544.88</v>
      </c>
      <c r="AY315" t="s">
        <v>1514</v>
      </c>
      <c r="AZ315" t="s">
        <v>1515</v>
      </c>
      <c r="BD315">
        <v>61</v>
      </c>
      <c r="BE315" s="49" t="s">
        <v>1957</v>
      </c>
      <c r="BF315" s="49" t="s">
        <v>1958</v>
      </c>
      <c r="BK315" s="49">
        <f t="shared" si="28"/>
        <v>2</v>
      </c>
      <c r="BL315" s="49">
        <v>1</v>
      </c>
      <c r="BM315" s="1" t="str">
        <f t="shared" si="29"/>
        <v>KP16-K131191-2276</v>
      </c>
      <c r="BN315">
        <f>SUMIF('2022년 사업계획 (2)'!D:D,BM315,'2022년 사업계획 (2)'!R:R)</f>
        <v>109.38504658788301</v>
      </c>
      <c r="BO315">
        <f t="shared" si="30"/>
        <v>452.78658684863206</v>
      </c>
      <c r="BP315" s="77">
        <f t="shared" si="31"/>
        <v>0.24158190583602859</v>
      </c>
      <c r="BQ315" s="1">
        <f>X315*VLOOKUP(LEFT(I315,1),'환율 (2)'!C:F,4,0)</f>
        <v>1069918.6368</v>
      </c>
      <c r="BR315" s="1">
        <f t="shared" si="32"/>
        <v>258472.98336762967</v>
      </c>
      <c r="BS315" s="1">
        <f t="shared" si="33"/>
        <v>4308</v>
      </c>
      <c r="BT315" s="1">
        <f t="shared" si="34"/>
        <v>254164.98336762967</v>
      </c>
    </row>
    <row r="316" spans="1:72">
      <c r="A316">
        <v>72757</v>
      </c>
      <c r="B316" s="69" t="s">
        <v>1526</v>
      </c>
      <c r="C316" t="s">
        <v>57</v>
      </c>
      <c r="D316" t="s">
        <v>1527</v>
      </c>
      <c r="F316" t="s">
        <v>59</v>
      </c>
      <c r="G316" t="s">
        <v>939</v>
      </c>
      <c r="H316" t="s">
        <v>61</v>
      </c>
      <c r="I316" t="s">
        <v>1414</v>
      </c>
      <c r="J316" t="s">
        <v>1415</v>
      </c>
      <c r="K316" t="s">
        <v>1416</v>
      </c>
      <c r="L316" t="s">
        <v>1417</v>
      </c>
      <c r="M316" t="s">
        <v>66</v>
      </c>
      <c r="N316">
        <v>73190501</v>
      </c>
      <c r="O316" t="s">
        <v>1418</v>
      </c>
      <c r="P316" s="2">
        <v>43830</v>
      </c>
      <c r="Q316">
        <v>8</v>
      </c>
      <c r="R316">
        <v>1</v>
      </c>
      <c r="T316" s="1">
        <v>2173242.1</v>
      </c>
      <c r="U316" s="1">
        <v>2140564.88</v>
      </c>
      <c r="V316" s="1">
        <v>123.19</v>
      </c>
      <c r="W316" s="1">
        <v>2133173.33</v>
      </c>
      <c r="X316" s="1">
        <v>7391.55</v>
      </c>
      <c r="AE316" t="s">
        <v>69</v>
      </c>
      <c r="AH316">
        <v>1355.09</v>
      </c>
      <c r="AI316" t="s">
        <v>1414</v>
      </c>
      <c r="AJ316" t="s">
        <v>1416</v>
      </c>
      <c r="AN316" t="s">
        <v>1528</v>
      </c>
      <c r="AO316">
        <v>0</v>
      </c>
      <c r="AP316" t="s">
        <v>1416</v>
      </c>
      <c r="AS316" t="s">
        <v>1452</v>
      </c>
      <c r="AT316" t="s">
        <v>1454</v>
      </c>
      <c r="AV316">
        <v>1707711.17</v>
      </c>
      <c r="AW316">
        <v>425462.16</v>
      </c>
      <c r="AY316" t="s">
        <v>1514</v>
      </c>
      <c r="AZ316" t="s">
        <v>1515</v>
      </c>
      <c r="BD316">
        <v>61</v>
      </c>
      <c r="BE316" s="49" t="s">
        <v>1957</v>
      </c>
      <c r="BF316" s="49" t="s">
        <v>1958</v>
      </c>
      <c r="BK316" s="49">
        <f t="shared" si="28"/>
        <v>2</v>
      </c>
      <c r="BL316" s="49">
        <v>1</v>
      </c>
      <c r="BM316" s="1" t="str">
        <f t="shared" si="29"/>
        <v>KP16-K131191-2276</v>
      </c>
      <c r="BN316">
        <f>SUMIF('2022년 사업계획 (2)'!D:D,BM316,'2022년 사업계획 (2)'!R:R)</f>
        <v>109.38504658788301</v>
      </c>
      <c r="BO316">
        <f t="shared" si="30"/>
        <v>452.78658684863206</v>
      </c>
      <c r="BP316" s="77">
        <f t="shared" si="31"/>
        <v>0.24158190583602859</v>
      </c>
      <c r="BQ316" s="1">
        <f>X316*VLOOKUP(LEFT(I316,1),'환율 (2)'!C:F,4,0)</f>
        <v>1364775.7919999999</v>
      </c>
      <c r="BR316" s="1">
        <f t="shared" si="32"/>
        <v>329705.13687023532</v>
      </c>
      <c r="BS316" s="1">
        <f t="shared" si="33"/>
        <v>5495</v>
      </c>
      <c r="BT316" s="1">
        <f t="shared" si="34"/>
        <v>324210.13687023532</v>
      </c>
    </row>
    <row r="317" spans="1:72">
      <c r="A317">
        <v>72759</v>
      </c>
      <c r="B317" s="69" t="s">
        <v>1529</v>
      </c>
      <c r="C317" t="s">
        <v>57</v>
      </c>
      <c r="D317" t="s">
        <v>1530</v>
      </c>
      <c r="F317" t="s">
        <v>59</v>
      </c>
      <c r="G317" t="s">
        <v>939</v>
      </c>
      <c r="H317" t="s">
        <v>61</v>
      </c>
      <c r="I317" t="s">
        <v>1414</v>
      </c>
      <c r="J317" t="s">
        <v>1415</v>
      </c>
      <c r="K317" t="s">
        <v>1416</v>
      </c>
      <c r="L317" t="s">
        <v>1417</v>
      </c>
      <c r="M317" t="s">
        <v>66</v>
      </c>
      <c r="N317">
        <v>73190501</v>
      </c>
      <c r="O317" t="s">
        <v>1418</v>
      </c>
      <c r="P317" s="2">
        <v>43830</v>
      </c>
      <c r="Q317">
        <v>8</v>
      </c>
      <c r="R317">
        <v>1</v>
      </c>
      <c r="T317" s="1">
        <v>8545848.0800000001</v>
      </c>
      <c r="U317" s="1">
        <v>8417351.3100000005</v>
      </c>
      <c r="V317" s="1">
        <v>480.39</v>
      </c>
      <c r="W317" s="1">
        <v>8388528.1900000004</v>
      </c>
      <c r="X317" s="1">
        <v>28823.119999999999</v>
      </c>
      <c r="AE317" t="s">
        <v>69</v>
      </c>
      <c r="AH317">
        <v>5284.29</v>
      </c>
      <c r="AI317" t="s">
        <v>1414</v>
      </c>
      <c r="AJ317" t="s">
        <v>1416</v>
      </c>
      <c r="AN317" t="s">
        <v>1528</v>
      </c>
      <c r="AO317">
        <v>0</v>
      </c>
      <c r="AP317" t="s">
        <v>1416</v>
      </c>
      <c r="AS317" t="s">
        <v>1452</v>
      </c>
      <c r="AT317" t="s">
        <v>1454</v>
      </c>
      <c r="AV317">
        <v>6719921.8399999999</v>
      </c>
      <c r="AW317">
        <v>1668606.35</v>
      </c>
      <c r="AY317" t="s">
        <v>1514</v>
      </c>
      <c r="AZ317" t="s">
        <v>1515</v>
      </c>
      <c r="BD317">
        <v>61</v>
      </c>
      <c r="BE317" s="49" t="s">
        <v>1957</v>
      </c>
      <c r="BF317" s="49" t="s">
        <v>1958</v>
      </c>
      <c r="BK317" s="49">
        <f t="shared" si="28"/>
        <v>2</v>
      </c>
      <c r="BL317" s="49">
        <v>1</v>
      </c>
      <c r="BM317" s="1" t="str">
        <f t="shared" si="29"/>
        <v>KP16-K131191-2276</v>
      </c>
      <c r="BN317">
        <f>SUMIF('2022년 사업계획 (2)'!D:D,BM317,'2022년 사업계획 (2)'!R:R)</f>
        <v>109.38504658788301</v>
      </c>
      <c r="BO317">
        <f t="shared" si="30"/>
        <v>452.78658684863206</v>
      </c>
      <c r="BP317" s="77">
        <f t="shared" si="31"/>
        <v>0.24158190583602859</v>
      </c>
      <c r="BQ317" s="1">
        <f>X317*VLOOKUP(LEFT(I317,1),'환율 (2)'!C:F,4,0)</f>
        <v>5321900.8767999997</v>
      </c>
      <c r="BR317" s="1">
        <f t="shared" si="32"/>
        <v>1285674.9564877755</v>
      </c>
      <c r="BS317" s="1">
        <f t="shared" si="33"/>
        <v>21428</v>
      </c>
      <c r="BT317" s="1">
        <f t="shared" si="34"/>
        <v>1264246.9564877755</v>
      </c>
    </row>
    <row r="318" spans="1:72">
      <c r="A318">
        <v>72762</v>
      </c>
      <c r="B318" s="69" t="s">
        <v>1531</v>
      </c>
      <c r="C318" t="s">
        <v>57</v>
      </c>
      <c r="D318" t="s">
        <v>1532</v>
      </c>
      <c r="F318" t="s">
        <v>59</v>
      </c>
      <c r="G318" t="s">
        <v>1288</v>
      </c>
      <c r="H318" t="s">
        <v>61</v>
      </c>
      <c r="I318" t="s">
        <v>1414</v>
      </c>
      <c r="J318" t="s">
        <v>1415</v>
      </c>
      <c r="K318" t="s">
        <v>1416</v>
      </c>
      <c r="L318" t="s">
        <v>1417</v>
      </c>
      <c r="M318" t="s">
        <v>66</v>
      </c>
      <c r="N318">
        <v>73190501</v>
      </c>
      <c r="O318" t="s">
        <v>1418</v>
      </c>
      <c r="P318" s="2">
        <v>43799</v>
      </c>
      <c r="Q318">
        <v>8</v>
      </c>
      <c r="R318">
        <v>1</v>
      </c>
      <c r="T318" s="1">
        <v>2210074.61</v>
      </c>
      <c r="U318" s="1">
        <v>2210074.61</v>
      </c>
      <c r="V318" s="1">
        <v>23021.61</v>
      </c>
      <c r="W318" s="1">
        <v>851799.57</v>
      </c>
      <c r="X318" s="1">
        <v>1358275.04</v>
      </c>
      <c r="AE318" t="s">
        <v>69</v>
      </c>
      <c r="AH318">
        <v>253237.71</v>
      </c>
      <c r="AI318" t="s">
        <v>1414</v>
      </c>
      <c r="AJ318" t="s">
        <v>1416</v>
      </c>
      <c r="AN318" t="s">
        <v>1533</v>
      </c>
      <c r="AO318">
        <v>0</v>
      </c>
      <c r="AP318" t="s">
        <v>1416</v>
      </c>
      <c r="AS318" t="s">
        <v>1125</v>
      </c>
      <c r="AT318" t="s">
        <v>1389</v>
      </c>
      <c r="AV318">
        <v>0</v>
      </c>
      <c r="AW318">
        <v>851799.57</v>
      </c>
      <c r="AY318" t="s">
        <v>1534</v>
      </c>
      <c r="AZ318" t="s">
        <v>1535</v>
      </c>
      <c r="BD318">
        <v>60</v>
      </c>
      <c r="BE318" s="49" t="s">
        <v>2390</v>
      </c>
      <c r="BK318" s="49">
        <f t="shared" si="28"/>
        <v>1</v>
      </c>
      <c r="BL318" s="49">
        <v>1</v>
      </c>
      <c r="BM318" s="1" t="str">
        <f t="shared" si="29"/>
        <v>KP20-K131192-0263</v>
      </c>
      <c r="BN318">
        <f>SUMIF('2022년 사업계획 (2)'!D:D,BM318,'2022년 사업계획 (2)'!R:R)</f>
        <v>1737.8883166979199</v>
      </c>
      <c r="BO318">
        <f t="shared" si="30"/>
        <v>1737.8883166979199</v>
      </c>
      <c r="BP318" s="77">
        <f t="shared" si="31"/>
        <v>1</v>
      </c>
      <c r="BQ318" s="1">
        <f>X318*VLOOKUP(LEFT(I318,1),'환율 (2)'!C:F,4,0)</f>
        <v>250791903.3856</v>
      </c>
      <c r="BR318" s="1">
        <f t="shared" si="32"/>
        <v>250791903.3856</v>
      </c>
      <c r="BS318" s="1">
        <f t="shared" si="33"/>
        <v>4250710</v>
      </c>
      <c r="BT318" s="1">
        <f t="shared" si="34"/>
        <v>246541193.3856</v>
      </c>
    </row>
    <row r="319" spans="1:72">
      <c r="A319">
        <v>72763</v>
      </c>
      <c r="B319" s="69" t="s">
        <v>1536</v>
      </c>
      <c r="C319" t="s">
        <v>57</v>
      </c>
      <c r="D319" t="s">
        <v>1537</v>
      </c>
      <c r="F319" t="s">
        <v>59</v>
      </c>
      <c r="G319" t="s">
        <v>60</v>
      </c>
      <c r="H319" t="s">
        <v>61</v>
      </c>
      <c r="I319" t="s">
        <v>1414</v>
      </c>
      <c r="J319" t="s">
        <v>1415</v>
      </c>
      <c r="K319" t="s">
        <v>1416</v>
      </c>
      <c r="L319" t="s">
        <v>1417</v>
      </c>
      <c r="M319" t="s">
        <v>66</v>
      </c>
      <c r="N319">
        <v>73190501</v>
      </c>
      <c r="O319" t="s">
        <v>1418</v>
      </c>
      <c r="P319" s="2">
        <v>43799</v>
      </c>
      <c r="Q319">
        <v>8</v>
      </c>
      <c r="R319">
        <v>1</v>
      </c>
      <c r="T319" s="1">
        <v>6027565.7000000002</v>
      </c>
      <c r="U319" s="1">
        <v>6027565.7000000002</v>
      </c>
      <c r="V319" s="1">
        <v>62787.14</v>
      </c>
      <c r="W319" s="1">
        <v>2323124.2400000002</v>
      </c>
      <c r="X319" s="1">
        <v>3704441.46</v>
      </c>
      <c r="AE319" t="s">
        <v>69</v>
      </c>
      <c r="AH319">
        <v>690658.54</v>
      </c>
      <c r="AI319" t="s">
        <v>1414</v>
      </c>
      <c r="AJ319" t="s">
        <v>1416</v>
      </c>
      <c r="AN319" t="s">
        <v>1538</v>
      </c>
      <c r="AO319">
        <v>0</v>
      </c>
      <c r="AP319" t="s">
        <v>1416</v>
      </c>
      <c r="AS319" t="s">
        <v>1009</v>
      </c>
      <c r="AT319" t="s">
        <v>1420</v>
      </c>
      <c r="AV319">
        <v>0</v>
      </c>
      <c r="AW319">
        <v>2323124.2400000002</v>
      </c>
      <c r="AY319" t="s">
        <v>1534</v>
      </c>
      <c r="AZ319" t="s">
        <v>1535</v>
      </c>
      <c r="BD319">
        <v>60</v>
      </c>
      <c r="BE319" s="49" t="s">
        <v>2390</v>
      </c>
      <c r="BK319" s="49">
        <f t="shared" si="28"/>
        <v>1</v>
      </c>
      <c r="BL319" s="49">
        <v>1</v>
      </c>
      <c r="BM319" s="1" t="str">
        <f t="shared" si="29"/>
        <v>KP20-K131192-0263</v>
      </c>
      <c r="BN319">
        <f>SUMIF('2022년 사업계획 (2)'!D:D,BM319,'2022년 사업계획 (2)'!R:R)</f>
        <v>1737.8883166979199</v>
      </c>
      <c r="BO319">
        <f t="shared" si="30"/>
        <v>1737.8883166979199</v>
      </c>
      <c r="BP319" s="77">
        <f t="shared" si="31"/>
        <v>1</v>
      </c>
      <c r="BQ319" s="1">
        <f>X319*VLOOKUP(LEFT(I319,1),'환율 (2)'!C:F,4,0)</f>
        <v>683988071.17439997</v>
      </c>
      <c r="BR319" s="1">
        <f t="shared" si="32"/>
        <v>683988071.17439997</v>
      </c>
      <c r="BS319" s="1">
        <f t="shared" si="33"/>
        <v>11593018</v>
      </c>
      <c r="BT319" s="1">
        <f t="shared" si="34"/>
        <v>672395053.17439997</v>
      </c>
    </row>
    <row r="320" spans="1:72">
      <c r="A320">
        <v>72764</v>
      </c>
      <c r="B320" s="69" t="s">
        <v>1539</v>
      </c>
      <c r="C320" t="s">
        <v>57</v>
      </c>
      <c r="D320" t="s">
        <v>1540</v>
      </c>
      <c r="F320" t="s">
        <v>59</v>
      </c>
      <c r="G320" t="s">
        <v>939</v>
      </c>
      <c r="H320" t="s">
        <v>61</v>
      </c>
      <c r="I320" t="s">
        <v>1414</v>
      </c>
      <c r="J320" t="s">
        <v>1415</v>
      </c>
      <c r="K320" t="s">
        <v>1416</v>
      </c>
      <c r="L320" t="s">
        <v>1417</v>
      </c>
      <c r="M320" t="s">
        <v>66</v>
      </c>
      <c r="N320">
        <v>73190501</v>
      </c>
      <c r="O320" t="s">
        <v>1418</v>
      </c>
      <c r="P320" s="2">
        <v>43799</v>
      </c>
      <c r="Q320">
        <v>8</v>
      </c>
      <c r="R320">
        <v>1</v>
      </c>
      <c r="T320" s="1">
        <v>20984734.07</v>
      </c>
      <c r="U320" s="1">
        <v>21211625.52</v>
      </c>
      <c r="V320" s="1">
        <v>221742.25</v>
      </c>
      <c r="W320" s="1">
        <v>8128832.7599999998</v>
      </c>
      <c r="X320" s="1">
        <v>13082792.76</v>
      </c>
      <c r="AE320" t="s">
        <v>69</v>
      </c>
      <c r="AH320">
        <v>2439164.75</v>
      </c>
      <c r="AI320" t="s">
        <v>1414</v>
      </c>
      <c r="AJ320" t="s">
        <v>1416</v>
      </c>
      <c r="AN320" t="s">
        <v>1541</v>
      </c>
      <c r="AO320">
        <v>0</v>
      </c>
      <c r="AP320" t="s">
        <v>1416</v>
      </c>
      <c r="AS320" t="s">
        <v>894</v>
      </c>
      <c r="AT320" t="s">
        <v>1525</v>
      </c>
      <c r="AV320">
        <v>0</v>
      </c>
      <c r="AW320">
        <v>8128832.7599999998</v>
      </c>
      <c r="AY320" t="s">
        <v>1534</v>
      </c>
      <c r="AZ320" t="s">
        <v>1535</v>
      </c>
      <c r="BD320">
        <v>60</v>
      </c>
      <c r="BE320" s="49" t="s">
        <v>2390</v>
      </c>
      <c r="BK320" s="49">
        <f t="shared" si="28"/>
        <v>1</v>
      </c>
      <c r="BL320" s="49">
        <v>1</v>
      </c>
      <c r="BM320" s="1" t="str">
        <f t="shared" si="29"/>
        <v>KP20-K131192-0263</v>
      </c>
      <c r="BN320">
        <f>SUMIF('2022년 사업계획 (2)'!D:D,BM320,'2022년 사업계획 (2)'!R:R)</f>
        <v>1737.8883166979199</v>
      </c>
      <c r="BO320">
        <f t="shared" si="30"/>
        <v>1737.8883166979199</v>
      </c>
      <c r="BP320" s="77">
        <f t="shared" si="31"/>
        <v>1</v>
      </c>
      <c r="BQ320" s="1">
        <f>X320*VLOOKUP(LEFT(I320,1),'환율 (2)'!C:F,4,0)</f>
        <v>2415606855.2063999</v>
      </c>
      <c r="BR320" s="1">
        <f t="shared" si="32"/>
        <v>2415606855.2063999</v>
      </c>
      <c r="BS320" s="1">
        <f t="shared" si="33"/>
        <v>40942489</v>
      </c>
      <c r="BT320" s="1">
        <f t="shared" si="34"/>
        <v>2374664366.2063999</v>
      </c>
    </row>
    <row r="321" spans="1:72">
      <c r="A321">
        <v>72766</v>
      </c>
      <c r="B321" s="69" t="s">
        <v>1542</v>
      </c>
      <c r="C321" t="s">
        <v>57</v>
      </c>
      <c r="D321" t="s">
        <v>1540</v>
      </c>
      <c r="F321" t="s">
        <v>59</v>
      </c>
      <c r="G321" t="s">
        <v>1288</v>
      </c>
      <c r="H321" t="s">
        <v>61</v>
      </c>
      <c r="I321" t="s">
        <v>1414</v>
      </c>
      <c r="J321" t="s">
        <v>1415</v>
      </c>
      <c r="K321" t="s">
        <v>1416</v>
      </c>
      <c r="L321" t="s">
        <v>1417</v>
      </c>
      <c r="M321" t="s">
        <v>66</v>
      </c>
      <c r="N321">
        <v>73190501</v>
      </c>
      <c r="O321" t="s">
        <v>1418</v>
      </c>
      <c r="P321" s="2">
        <v>43799</v>
      </c>
      <c r="Q321">
        <v>8</v>
      </c>
      <c r="R321">
        <v>1</v>
      </c>
      <c r="T321" s="1">
        <v>7873688.6200000001</v>
      </c>
      <c r="U321" s="1">
        <v>7873688.6200000001</v>
      </c>
      <c r="V321" s="1">
        <v>82017.59</v>
      </c>
      <c r="W321" s="1">
        <v>3034650.81</v>
      </c>
      <c r="X321" s="1">
        <v>4839037.8099999996</v>
      </c>
      <c r="AE321" t="s">
        <v>69</v>
      </c>
      <c r="AH321">
        <v>902193.49</v>
      </c>
      <c r="AI321" t="s">
        <v>1414</v>
      </c>
      <c r="AJ321" t="s">
        <v>1416</v>
      </c>
      <c r="AN321" t="s">
        <v>1543</v>
      </c>
      <c r="AO321">
        <v>0</v>
      </c>
      <c r="AP321" t="s">
        <v>1416</v>
      </c>
      <c r="AS321" t="s">
        <v>1452</v>
      </c>
      <c r="AT321" t="s">
        <v>1454</v>
      </c>
      <c r="AV321">
        <v>0</v>
      </c>
      <c r="AW321">
        <v>3034650.81</v>
      </c>
      <c r="AY321" t="s">
        <v>1534</v>
      </c>
      <c r="AZ321" t="s">
        <v>1535</v>
      </c>
      <c r="BD321">
        <v>60</v>
      </c>
      <c r="BE321" s="49" t="s">
        <v>2390</v>
      </c>
      <c r="BK321" s="49">
        <f t="shared" si="28"/>
        <v>1</v>
      </c>
      <c r="BL321" s="49">
        <v>1</v>
      </c>
      <c r="BM321" s="1" t="str">
        <f t="shared" si="29"/>
        <v>KP20-K131192-0263</v>
      </c>
      <c r="BN321">
        <f>SUMIF('2022년 사업계획 (2)'!D:D,BM321,'2022년 사업계획 (2)'!R:R)</f>
        <v>1737.8883166979199</v>
      </c>
      <c r="BO321">
        <f t="shared" si="30"/>
        <v>1737.8883166979199</v>
      </c>
      <c r="BP321" s="77">
        <f t="shared" si="31"/>
        <v>1</v>
      </c>
      <c r="BQ321" s="1">
        <f>X321*VLOOKUP(LEFT(I321,1),'환율 (2)'!C:F,4,0)</f>
        <v>893479941.23839986</v>
      </c>
      <c r="BR321" s="1">
        <f t="shared" si="32"/>
        <v>893479941.23839986</v>
      </c>
      <c r="BS321" s="1">
        <f t="shared" si="33"/>
        <v>15143728</v>
      </c>
      <c r="BT321" s="1">
        <f t="shared" si="34"/>
        <v>878336213.23839986</v>
      </c>
    </row>
    <row r="322" spans="1:72">
      <c r="A322">
        <v>72769</v>
      </c>
      <c r="B322" s="69" t="s">
        <v>1544</v>
      </c>
      <c r="C322" t="s">
        <v>57</v>
      </c>
      <c r="D322" t="s">
        <v>1545</v>
      </c>
      <c r="F322" t="s">
        <v>59</v>
      </c>
      <c r="G322" t="s">
        <v>939</v>
      </c>
      <c r="H322" t="s">
        <v>61</v>
      </c>
      <c r="I322" t="s">
        <v>1414</v>
      </c>
      <c r="J322" t="s">
        <v>1415</v>
      </c>
      <c r="K322" t="s">
        <v>1416</v>
      </c>
      <c r="L322" t="s">
        <v>1417</v>
      </c>
      <c r="M322" t="s">
        <v>66</v>
      </c>
      <c r="N322">
        <v>73190501</v>
      </c>
      <c r="O322" t="s">
        <v>1418</v>
      </c>
      <c r="P322" s="2">
        <v>43799</v>
      </c>
      <c r="Q322">
        <v>8</v>
      </c>
      <c r="R322">
        <v>1</v>
      </c>
      <c r="T322" s="1">
        <v>1537820.69</v>
      </c>
      <c r="U322" s="1">
        <v>1537820.69</v>
      </c>
      <c r="V322" s="1">
        <v>16018.97</v>
      </c>
      <c r="W322" s="1">
        <v>592701.77</v>
      </c>
      <c r="X322" s="1">
        <v>945118.92</v>
      </c>
      <c r="AE322" t="s">
        <v>69</v>
      </c>
      <c r="AH322">
        <v>176208.67</v>
      </c>
      <c r="AI322" t="s">
        <v>1414</v>
      </c>
      <c r="AJ322" t="s">
        <v>1416</v>
      </c>
      <c r="AN322" t="s">
        <v>1546</v>
      </c>
      <c r="AO322">
        <v>0</v>
      </c>
      <c r="AP322" t="s">
        <v>1416</v>
      </c>
      <c r="AS322" t="s">
        <v>1452</v>
      </c>
      <c r="AT322" t="s">
        <v>1454</v>
      </c>
      <c r="AV322">
        <v>0</v>
      </c>
      <c r="AW322">
        <v>592701.77</v>
      </c>
      <c r="AY322" t="s">
        <v>1547</v>
      </c>
      <c r="AZ322" t="s">
        <v>1548</v>
      </c>
      <c r="BD322">
        <v>60</v>
      </c>
      <c r="BE322" s="49" t="s">
        <v>2390</v>
      </c>
      <c r="BK322" s="49">
        <f t="shared" si="28"/>
        <v>1</v>
      </c>
      <c r="BL322" s="49">
        <v>1</v>
      </c>
      <c r="BM322" s="1" t="str">
        <f t="shared" si="29"/>
        <v>KP20-K131192-0263</v>
      </c>
      <c r="BN322">
        <f>SUMIF('2022년 사업계획 (2)'!D:D,BM322,'2022년 사업계획 (2)'!R:R)</f>
        <v>1737.8883166979199</v>
      </c>
      <c r="BO322">
        <f t="shared" si="30"/>
        <v>1737.8883166979199</v>
      </c>
      <c r="BP322" s="77">
        <f t="shared" si="31"/>
        <v>1</v>
      </c>
      <c r="BQ322" s="1">
        <f>X322*VLOOKUP(LEFT(I322,1),'환율 (2)'!C:F,4,0)</f>
        <v>174506757.3888</v>
      </c>
      <c r="BR322" s="1">
        <f t="shared" si="32"/>
        <v>174506757.3888</v>
      </c>
      <c r="BS322" s="1">
        <f t="shared" si="33"/>
        <v>2957742</v>
      </c>
      <c r="BT322" s="1">
        <f t="shared" si="34"/>
        <v>171549015.3888</v>
      </c>
    </row>
    <row r="323" spans="1:72">
      <c r="A323">
        <v>72770</v>
      </c>
      <c r="B323" s="69" t="s">
        <v>1549</v>
      </c>
      <c r="C323" t="s">
        <v>57</v>
      </c>
      <c r="D323" t="s">
        <v>1550</v>
      </c>
      <c r="F323" t="s">
        <v>59</v>
      </c>
      <c r="G323" t="s">
        <v>60</v>
      </c>
      <c r="H323" t="s">
        <v>61</v>
      </c>
      <c r="I323" t="s">
        <v>1414</v>
      </c>
      <c r="J323" t="s">
        <v>1415</v>
      </c>
      <c r="K323" t="s">
        <v>1416</v>
      </c>
      <c r="L323" t="s">
        <v>1417</v>
      </c>
      <c r="M323" t="s">
        <v>66</v>
      </c>
      <c r="N323">
        <v>73190501</v>
      </c>
      <c r="O323" t="s">
        <v>1418</v>
      </c>
      <c r="P323" s="2">
        <v>43799</v>
      </c>
      <c r="Q323">
        <v>8</v>
      </c>
      <c r="R323">
        <v>1</v>
      </c>
      <c r="T323" s="1">
        <v>238000</v>
      </c>
      <c r="U323" s="1">
        <v>238000</v>
      </c>
      <c r="V323" s="1">
        <v>2479.17</v>
      </c>
      <c r="W323" s="1">
        <v>91729.2</v>
      </c>
      <c r="X323" s="1">
        <v>146270.79999999999</v>
      </c>
      <c r="Y323">
        <v>1</v>
      </c>
      <c r="AE323" t="s">
        <v>69</v>
      </c>
      <c r="AF323">
        <v>0</v>
      </c>
      <c r="AH323">
        <v>27270.87</v>
      </c>
      <c r="AI323" t="s">
        <v>1414</v>
      </c>
      <c r="AJ323" t="s">
        <v>1416</v>
      </c>
      <c r="AN323" t="s">
        <v>1551</v>
      </c>
      <c r="AO323">
        <v>0</v>
      </c>
      <c r="AP323" t="s">
        <v>1416</v>
      </c>
      <c r="AS323" t="s">
        <v>1552</v>
      </c>
      <c r="AT323" t="s">
        <v>1553</v>
      </c>
      <c r="AU323" t="s">
        <v>1554</v>
      </c>
      <c r="AV323">
        <v>0</v>
      </c>
      <c r="AW323">
        <v>91729.2</v>
      </c>
      <c r="AY323" t="s">
        <v>1555</v>
      </c>
      <c r="AZ323" t="s">
        <v>1556</v>
      </c>
      <c r="BD323">
        <v>60</v>
      </c>
      <c r="BE323" s="49" t="s">
        <v>2390</v>
      </c>
      <c r="BK323" s="49">
        <f t="shared" ref="BK323:BK386" si="35">COUNTA(BE323:BJ323)</f>
        <v>1</v>
      </c>
      <c r="BL323" s="49">
        <v>1</v>
      </c>
      <c r="BM323" s="1" t="str">
        <f t="shared" ref="BM323:BM386" si="36">IF(BL323=1,BE323,IF(BL323=2,BF323,IF(BL323=3,BG323,IF(BL323=4,BH323,IF(BL323=5,BI323,BJ323)))))</f>
        <v>KP20-K131192-0263</v>
      </c>
      <c r="BN323">
        <f>SUMIF('2022년 사업계획 (2)'!D:D,BM323,'2022년 사업계획 (2)'!R:R)</f>
        <v>1737.8883166979199</v>
      </c>
      <c r="BO323">
        <f t="shared" ref="BO323:BO386" si="37">SUMIF(B:B,B323,BN:BN)</f>
        <v>1737.8883166979199</v>
      </c>
      <c r="BP323" s="77">
        <f t="shared" ref="BP323:BP386" si="38">BN323/BO323</f>
        <v>1</v>
      </c>
      <c r="BQ323" s="1">
        <f>X323*VLOOKUP(LEFT(I323,1),'환율 (2)'!C:F,4,0)</f>
        <v>27007440.511999995</v>
      </c>
      <c r="BR323" s="1">
        <f t="shared" ref="BR323:BR386" si="39">IFERROR(BQ323*BP323,BQ323)</f>
        <v>27007440.511999995</v>
      </c>
      <c r="BS323" s="1">
        <f t="shared" ref="BS323:BS386" si="40">ROUND(BR323/(BD323-1),0)</f>
        <v>457753</v>
      </c>
      <c r="BT323" s="1">
        <f t="shared" ref="BT323:BT386" si="41">BR323-BS323</f>
        <v>26549687.511999995</v>
      </c>
    </row>
    <row r="324" spans="1:72">
      <c r="A324">
        <v>72835</v>
      </c>
      <c r="B324" s="7" t="s">
        <v>1557</v>
      </c>
      <c r="C324" t="s">
        <v>57</v>
      </c>
      <c r="D324" t="s">
        <v>1558</v>
      </c>
      <c r="F324" t="s">
        <v>59</v>
      </c>
      <c r="G324" t="s">
        <v>939</v>
      </c>
      <c r="H324" t="s">
        <v>61</v>
      </c>
      <c r="I324" t="s">
        <v>1414</v>
      </c>
      <c r="J324" t="s">
        <v>1415</v>
      </c>
      <c r="K324" t="s">
        <v>1416</v>
      </c>
      <c r="L324" t="s">
        <v>1417</v>
      </c>
      <c r="M324" t="s">
        <v>66</v>
      </c>
      <c r="N324">
        <v>73190501</v>
      </c>
      <c r="O324" t="s">
        <v>1418</v>
      </c>
      <c r="P324" s="2">
        <v>43738</v>
      </c>
      <c r="Q324">
        <v>8</v>
      </c>
      <c r="R324">
        <v>1</v>
      </c>
      <c r="T324" s="1">
        <v>1042804.09</v>
      </c>
      <c r="U324" s="1">
        <v>1340679.24</v>
      </c>
      <c r="V324" s="1">
        <v>9766.7199999999993</v>
      </c>
      <c r="W324" s="1">
        <v>783976.32</v>
      </c>
      <c r="X324" s="1">
        <v>556702.92000000004</v>
      </c>
      <c r="AE324" t="s">
        <v>69</v>
      </c>
      <c r="AH324">
        <v>107433.92</v>
      </c>
      <c r="AI324" t="s">
        <v>1414</v>
      </c>
      <c r="AJ324" t="s">
        <v>1416</v>
      </c>
      <c r="AN324" t="s">
        <v>1559</v>
      </c>
      <c r="AO324">
        <v>0</v>
      </c>
      <c r="AP324" t="s">
        <v>1416</v>
      </c>
      <c r="AS324" t="s">
        <v>1125</v>
      </c>
      <c r="AT324" t="s">
        <v>1389</v>
      </c>
      <c r="AV324">
        <v>335895.2</v>
      </c>
      <c r="AW324">
        <v>448081.12</v>
      </c>
      <c r="AY324" t="s">
        <v>1560</v>
      </c>
      <c r="AZ324" t="s">
        <v>1561</v>
      </c>
      <c r="BD324">
        <v>58</v>
      </c>
      <c r="BE324" s="49" t="s">
        <v>1975</v>
      </c>
      <c r="BK324" s="49">
        <f t="shared" si="35"/>
        <v>1</v>
      </c>
      <c r="BL324" s="49">
        <v>1</v>
      </c>
      <c r="BM324" s="1" t="str">
        <f t="shared" si="36"/>
        <v>KP16-K131191-0030</v>
      </c>
      <c r="BN324">
        <f>SUMIF('2022년 사업계획 (2)'!D:D,BM324,'2022년 사업계획 (2)'!R:R)</f>
        <v>271.32414435589999</v>
      </c>
      <c r="BO324">
        <f t="shared" si="37"/>
        <v>271.32414435589999</v>
      </c>
      <c r="BP324" s="77">
        <f t="shared" si="38"/>
        <v>1</v>
      </c>
      <c r="BQ324" s="1">
        <f>X324*VLOOKUP(LEFT(I324,1),'환율 (2)'!C:F,4,0)</f>
        <v>102789627.1488</v>
      </c>
      <c r="BR324" s="1">
        <f t="shared" si="39"/>
        <v>102789627.1488</v>
      </c>
      <c r="BS324" s="1">
        <f t="shared" si="40"/>
        <v>1803327</v>
      </c>
      <c r="BT324" s="1">
        <f t="shared" si="41"/>
        <v>100986300.1488</v>
      </c>
    </row>
    <row r="325" spans="1:72">
      <c r="A325">
        <v>72836</v>
      </c>
      <c r="B325" s="7" t="s">
        <v>1562</v>
      </c>
      <c r="C325" t="s">
        <v>57</v>
      </c>
      <c r="D325" t="s">
        <v>654</v>
      </c>
      <c r="F325" t="s">
        <v>59</v>
      </c>
      <c r="G325" t="s">
        <v>939</v>
      </c>
      <c r="H325" t="s">
        <v>61</v>
      </c>
      <c r="I325" t="s">
        <v>1414</v>
      </c>
      <c r="J325" t="s">
        <v>1415</v>
      </c>
      <c r="K325" t="s">
        <v>1416</v>
      </c>
      <c r="L325" t="s">
        <v>1417</v>
      </c>
      <c r="M325" t="s">
        <v>66</v>
      </c>
      <c r="N325">
        <v>73190501</v>
      </c>
      <c r="O325" t="s">
        <v>1418</v>
      </c>
      <c r="P325" s="2">
        <v>43738</v>
      </c>
      <c r="Q325">
        <v>8</v>
      </c>
      <c r="R325">
        <v>1</v>
      </c>
      <c r="T325" s="1">
        <v>19347034.789999999</v>
      </c>
      <c r="U325" s="1">
        <v>25420530.600000001</v>
      </c>
      <c r="V325" s="1">
        <v>106749.39</v>
      </c>
      <c r="W325" s="1">
        <v>19335815.5</v>
      </c>
      <c r="X325" s="1">
        <v>6084715.0999999996</v>
      </c>
      <c r="AE325" t="s">
        <v>69</v>
      </c>
      <c r="AH325">
        <v>1174243.29</v>
      </c>
      <c r="AI325" t="s">
        <v>1414</v>
      </c>
      <c r="AJ325" t="s">
        <v>1416</v>
      </c>
      <c r="AN325" t="s">
        <v>1563</v>
      </c>
      <c r="AO325">
        <v>0</v>
      </c>
      <c r="AP325" t="s">
        <v>1416</v>
      </c>
      <c r="AS325" t="s">
        <v>894</v>
      </c>
      <c r="AT325" t="s">
        <v>1525</v>
      </c>
      <c r="AV325">
        <v>11826913.07</v>
      </c>
      <c r="AW325">
        <v>7508902.4299999997</v>
      </c>
      <c r="AY325" t="s">
        <v>1560</v>
      </c>
      <c r="AZ325" t="s">
        <v>1561</v>
      </c>
      <c r="BD325">
        <v>58</v>
      </c>
      <c r="BE325" s="49" t="s">
        <v>1975</v>
      </c>
      <c r="BK325" s="49">
        <f t="shared" si="35"/>
        <v>1</v>
      </c>
      <c r="BL325" s="49">
        <v>1</v>
      </c>
      <c r="BM325" s="1" t="str">
        <f t="shared" si="36"/>
        <v>KP16-K131191-0030</v>
      </c>
      <c r="BN325">
        <f>SUMIF('2022년 사업계획 (2)'!D:D,BM325,'2022년 사업계획 (2)'!R:R)</f>
        <v>271.32414435589999</v>
      </c>
      <c r="BO325">
        <f t="shared" si="37"/>
        <v>271.32414435589999</v>
      </c>
      <c r="BP325" s="77">
        <f t="shared" si="38"/>
        <v>1</v>
      </c>
      <c r="BQ325" s="1">
        <f>X325*VLOOKUP(LEFT(I325,1),'환율 (2)'!C:F,4,0)</f>
        <v>1123481796.0639999</v>
      </c>
      <c r="BR325" s="1">
        <f t="shared" si="39"/>
        <v>1123481796.0639999</v>
      </c>
      <c r="BS325" s="1">
        <f t="shared" si="40"/>
        <v>19710207</v>
      </c>
      <c r="BT325" s="1">
        <f t="shared" si="41"/>
        <v>1103771589.0639999</v>
      </c>
    </row>
    <row r="326" spans="1:72">
      <c r="A326">
        <v>72837</v>
      </c>
      <c r="B326" s="7" t="s">
        <v>1564</v>
      </c>
      <c r="C326" t="s">
        <v>57</v>
      </c>
      <c r="D326" t="s">
        <v>1565</v>
      </c>
      <c r="F326" t="s">
        <v>59</v>
      </c>
      <c r="G326" t="s">
        <v>939</v>
      </c>
      <c r="H326" t="s">
        <v>61</v>
      </c>
      <c r="I326" t="s">
        <v>1414</v>
      </c>
      <c r="J326" t="s">
        <v>1415</v>
      </c>
      <c r="K326" t="s">
        <v>1416</v>
      </c>
      <c r="L326" t="s">
        <v>1417</v>
      </c>
      <c r="M326" t="s">
        <v>66</v>
      </c>
      <c r="N326">
        <v>73190501</v>
      </c>
      <c r="O326" t="s">
        <v>1418</v>
      </c>
      <c r="P326" s="2">
        <v>43738</v>
      </c>
      <c r="Q326">
        <v>8</v>
      </c>
      <c r="R326">
        <v>1</v>
      </c>
      <c r="T326" s="1">
        <v>5361914.4400000004</v>
      </c>
      <c r="U326" s="1">
        <v>6893535.8499999996</v>
      </c>
      <c r="V326" s="1">
        <v>49415.6</v>
      </c>
      <c r="W326" s="1">
        <v>4076846.89</v>
      </c>
      <c r="X326" s="1">
        <v>2816688.96</v>
      </c>
      <c r="AE326" t="s">
        <v>69</v>
      </c>
      <c r="AH326">
        <v>543571.6</v>
      </c>
      <c r="AI326" t="s">
        <v>1414</v>
      </c>
      <c r="AJ326" t="s">
        <v>1416</v>
      </c>
      <c r="AN326" t="s">
        <v>1566</v>
      </c>
      <c r="AO326">
        <v>0</v>
      </c>
      <c r="AP326" t="s">
        <v>1416</v>
      </c>
      <c r="AS326" t="s">
        <v>894</v>
      </c>
      <c r="AT326" t="s">
        <v>1525</v>
      </c>
      <c r="AV326">
        <v>1791365.37</v>
      </c>
      <c r="AW326">
        <v>2285481.52</v>
      </c>
      <c r="AY326" t="s">
        <v>1560</v>
      </c>
      <c r="AZ326" t="s">
        <v>1561</v>
      </c>
      <c r="BD326">
        <v>58</v>
      </c>
      <c r="BE326" s="49" t="s">
        <v>1975</v>
      </c>
      <c r="BK326" s="49">
        <f t="shared" si="35"/>
        <v>1</v>
      </c>
      <c r="BL326" s="49">
        <v>1</v>
      </c>
      <c r="BM326" s="1" t="str">
        <f t="shared" si="36"/>
        <v>KP16-K131191-0030</v>
      </c>
      <c r="BN326">
        <f>SUMIF('2022년 사업계획 (2)'!D:D,BM326,'2022년 사업계획 (2)'!R:R)</f>
        <v>271.32414435589999</v>
      </c>
      <c r="BO326">
        <f t="shared" si="37"/>
        <v>271.32414435589999</v>
      </c>
      <c r="BP326" s="77">
        <f t="shared" si="38"/>
        <v>1</v>
      </c>
      <c r="BQ326" s="1">
        <f>X326*VLOOKUP(LEFT(I326,1),'환율 (2)'!C:F,4,0)</f>
        <v>520073449.57439995</v>
      </c>
      <c r="BR326" s="1">
        <f t="shared" si="39"/>
        <v>520073449.57439995</v>
      </c>
      <c r="BS326" s="1">
        <f t="shared" si="40"/>
        <v>9124096</v>
      </c>
      <c r="BT326" s="1">
        <f t="shared" si="41"/>
        <v>510949353.57439995</v>
      </c>
    </row>
    <row r="327" spans="1:72">
      <c r="A327">
        <v>72899</v>
      </c>
      <c r="B327" s="69" t="s">
        <v>1567</v>
      </c>
      <c r="C327" t="s">
        <v>57</v>
      </c>
      <c r="D327" t="s">
        <v>1568</v>
      </c>
      <c r="F327" t="s">
        <v>59</v>
      </c>
      <c r="G327" t="s">
        <v>60</v>
      </c>
      <c r="H327" t="s">
        <v>61</v>
      </c>
      <c r="I327" t="s">
        <v>1414</v>
      </c>
      <c r="J327" t="s">
        <v>1415</v>
      </c>
      <c r="K327" t="s">
        <v>1416</v>
      </c>
      <c r="L327" t="s">
        <v>1417</v>
      </c>
      <c r="M327" t="s">
        <v>66</v>
      </c>
      <c r="N327">
        <v>73190501</v>
      </c>
      <c r="O327" t="s">
        <v>1418</v>
      </c>
      <c r="P327" s="2">
        <v>43677</v>
      </c>
      <c r="Q327">
        <v>8</v>
      </c>
      <c r="R327">
        <v>1</v>
      </c>
      <c r="T327" s="1">
        <v>1835335.39</v>
      </c>
      <c r="U327" s="1">
        <v>1835335.39</v>
      </c>
      <c r="V327" s="1">
        <v>119.11</v>
      </c>
      <c r="W327" s="1">
        <v>1828784.52</v>
      </c>
      <c r="X327" s="1">
        <v>6550.87</v>
      </c>
      <c r="AE327" t="s">
        <v>69</v>
      </c>
      <c r="AH327">
        <v>1310.21</v>
      </c>
      <c r="AI327" t="s">
        <v>1414</v>
      </c>
      <c r="AJ327" t="s">
        <v>1416</v>
      </c>
      <c r="AN327" t="s">
        <v>1569</v>
      </c>
      <c r="AO327">
        <v>0</v>
      </c>
      <c r="AP327" t="s">
        <v>1416</v>
      </c>
      <c r="AS327" t="s">
        <v>1570</v>
      </c>
      <c r="AT327" t="s">
        <v>1571</v>
      </c>
      <c r="AV327">
        <v>1365903.34</v>
      </c>
      <c r="AW327">
        <v>462881.18</v>
      </c>
      <c r="AY327" t="s">
        <v>1572</v>
      </c>
      <c r="AZ327" t="s">
        <v>1573</v>
      </c>
      <c r="BD327">
        <v>56</v>
      </c>
      <c r="BE327" s="49" t="s">
        <v>1976</v>
      </c>
      <c r="BK327" s="49">
        <f t="shared" si="35"/>
        <v>1</v>
      </c>
      <c r="BL327" s="49">
        <v>1</v>
      </c>
      <c r="BM327" s="1" t="str">
        <f t="shared" si="36"/>
        <v>KP16-K131191-1810</v>
      </c>
      <c r="BN327">
        <f>SUMIF('2022년 사업계획 (2)'!D:D,BM327,'2022년 사업계획 (2)'!R:R)</f>
        <v>0</v>
      </c>
      <c r="BO327">
        <f t="shared" si="37"/>
        <v>0</v>
      </c>
      <c r="BP327" s="77" t="e">
        <f t="shared" si="38"/>
        <v>#DIV/0!</v>
      </c>
      <c r="BQ327" s="1">
        <f>X327*VLOOKUP(LEFT(I327,1),'환율 (2)'!C:F,4,0)</f>
        <v>1209552.6368</v>
      </c>
      <c r="BR327" s="1">
        <f t="shared" si="39"/>
        <v>1209552.6368</v>
      </c>
      <c r="BS327" s="1">
        <f t="shared" si="40"/>
        <v>21992</v>
      </c>
      <c r="BT327" s="1">
        <f t="shared" si="41"/>
        <v>1187560.6368</v>
      </c>
    </row>
    <row r="328" spans="1:72">
      <c r="A328">
        <v>73120</v>
      </c>
      <c r="B328" s="69" t="s">
        <v>1574</v>
      </c>
      <c r="C328" t="s">
        <v>57</v>
      </c>
      <c r="D328" t="s">
        <v>1575</v>
      </c>
      <c r="F328" t="s">
        <v>59</v>
      </c>
      <c r="G328" t="s">
        <v>60</v>
      </c>
      <c r="H328" t="s">
        <v>61</v>
      </c>
      <c r="I328" t="s">
        <v>1414</v>
      </c>
      <c r="J328" t="s">
        <v>1415</v>
      </c>
      <c r="K328" t="s">
        <v>1416</v>
      </c>
      <c r="L328" t="s">
        <v>1417</v>
      </c>
      <c r="M328" t="s">
        <v>66</v>
      </c>
      <c r="N328">
        <v>73190501</v>
      </c>
      <c r="O328" t="s">
        <v>1418</v>
      </c>
      <c r="P328" s="2">
        <v>43555</v>
      </c>
      <c r="Q328">
        <v>8</v>
      </c>
      <c r="R328">
        <v>1</v>
      </c>
      <c r="T328" s="1">
        <v>13629446.77</v>
      </c>
      <c r="U328" s="1">
        <v>21370924.600000001</v>
      </c>
      <c r="V328" s="1">
        <v>234675.72</v>
      </c>
      <c r="W328" s="1">
        <v>9402462.8800000008</v>
      </c>
      <c r="X328" s="1">
        <v>11968461.720000001</v>
      </c>
      <c r="AE328" t="s">
        <v>69</v>
      </c>
      <c r="AH328">
        <v>2581432.92</v>
      </c>
      <c r="AI328" t="s">
        <v>1414</v>
      </c>
      <c r="AJ328" t="s">
        <v>1416</v>
      </c>
      <c r="AN328" t="s">
        <v>1576</v>
      </c>
      <c r="AO328">
        <v>0</v>
      </c>
      <c r="AP328" t="s">
        <v>1416</v>
      </c>
      <c r="AS328" t="s">
        <v>1486</v>
      </c>
      <c r="AT328" t="s">
        <v>1487</v>
      </c>
      <c r="AV328">
        <v>107474.88</v>
      </c>
      <c r="AW328">
        <v>9294988</v>
      </c>
      <c r="AY328" t="s">
        <v>1577</v>
      </c>
      <c r="AZ328" t="s">
        <v>1578</v>
      </c>
      <c r="BD328">
        <v>52</v>
      </c>
      <c r="BE328" s="49" t="s">
        <v>1977</v>
      </c>
      <c r="BK328" s="49">
        <f t="shared" si="35"/>
        <v>1</v>
      </c>
      <c r="BL328" s="49">
        <v>1</v>
      </c>
      <c r="BM328" s="1" t="str">
        <f t="shared" si="36"/>
        <v>KP16-K131193-1878</v>
      </c>
      <c r="BN328">
        <f>SUMIF('2022년 사업계획 (2)'!D:D,BM328,'2022년 사업계획 (2)'!R:R)</f>
        <v>71.616121953198657</v>
      </c>
      <c r="BO328">
        <f t="shared" si="37"/>
        <v>71.616121953198657</v>
      </c>
      <c r="BP328" s="77">
        <f t="shared" si="38"/>
        <v>1</v>
      </c>
      <c r="BQ328" s="1">
        <f>X328*VLOOKUP(LEFT(I328,1),'환율 (2)'!C:F,4,0)</f>
        <v>2209856771.9808002</v>
      </c>
      <c r="BR328" s="1">
        <f t="shared" si="39"/>
        <v>2209856771.9808002</v>
      </c>
      <c r="BS328" s="1">
        <f t="shared" si="40"/>
        <v>43330525</v>
      </c>
      <c r="BT328" s="1">
        <f t="shared" si="41"/>
        <v>2166526246.9808002</v>
      </c>
    </row>
    <row r="329" spans="1:72">
      <c r="A329">
        <v>73825</v>
      </c>
      <c r="B329" s="69" t="s">
        <v>1589</v>
      </c>
      <c r="C329" t="s">
        <v>57</v>
      </c>
      <c r="D329" t="s">
        <v>1590</v>
      </c>
      <c r="F329" t="s">
        <v>59</v>
      </c>
      <c r="G329" t="s">
        <v>939</v>
      </c>
      <c r="H329" t="s">
        <v>61</v>
      </c>
      <c r="I329" t="s">
        <v>1414</v>
      </c>
      <c r="J329" t="s">
        <v>1415</v>
      </c>
      <c r="K329" t="s">
        <v>1416</v>
      </c>
      <c r="L329" t="s">
        <v>1417</v>
      </c>
      <c r="M329" t="s">
        <v>66</v>
      </c>
      <c r="N329">
        <v>73190501</v>
      </c>
      <c r="O329" t="s">
        <v>1418</v>
      </c>
      <c r="P329" s="2">
        <v>43190</v>
      </c>
      <c r="Q329">
        <v>8</v>
      </c>
      <c r="R329">
        <v>1</v>
      </c>
      <c r="T329" s="1">
        <v>978595.82</v>
      </c>
      <c r="U329" s="1">
        <v>1799574.32</v>
      </c>
      <c r="V329" s="1">
        <v>309.77999999999997</v>
      </c>
      <c r="W329" s="1">
        <v>1787493.03</v>
      </c>
      <c r="X329" s="1">
        <v>12081.29</v>
      </c>
      <c r="AE329" t="s">
        <v>69</v>
      </c>
      <c r="AH329">
        <v>3407.58</v>
      </c>
      <c r="AI329" t="s">
        <v>1414</v>
      </c>
      <c r="AJ329" t="s">
        <v>1416</v>
      </c>
      <c r="AN329" t="s">
        <v>1591</v>
      </c>
      <c r="AO329">
        <v>0</v>
      </c>
      <c r="AP329" t="s">
        <v>1416</v>
      </c>
      <c r="AS329" t="s">
        <v>1125</v>
      </c>
      <c r="AT329" t="s">
        <v>1389</v>
      </c>
      <c r="AV329">
        <v>979874.68</v>
      </c>
      <c r="AW329">
        <v>807618.35</v>
      </c>
      <c r="AY329" t="s">
        <v>1592</v>
      </c>
      <c r="AZ329" t="s">
        <v>1593</v>
      </c>
      <c r="BD329">
        <v>40</v>
      </c>
      <c r="BE329" s="49" t="s">
        <v>1978</v>
      </c>
      <c r="BK329" s="49">
        <f t="shared" si="35"/>
        <v>1</v>
      </c>
      <c r="BL329" s="49">
        <v>1</v>
      </c>
      <c r="BM329" s="1" t="str">
        <f t="shared" si="36"/>
        <v>KP16-K131191-1473</v>
      </c>
      <c r="BN329">
        <f>SUMIF('2022년 사업계획 (2)'!D:D,BM329,'2022년 사업계획 (2)'!R:R)</f>
        <v>74.589762693797127</v>
      </c>
      <c r="BO329">
        <f t="shared" si="37"/>
        <v>74.589762693797127</v>
      </c>
      <c r="BP329" s="77">
        <f t="shared" si="38"/>
        <v>1</v>
      </c>
      <c r="BQ329" s="1">
        <f>X329*VLOOKUP(LEFT(I329,1),'환율 (2)'!C:F,4,0)</f>
        <v>2230689.3856000002</v>
      </c>
      <c r="BR329" s="1">
        <f t="shared" si="39"/>
        <v>2230689.3856000002</v>
      </c>
      <c r="BS329" s="1">
        <f t="shared" si="40"/>
        <v>57197</v>
      </c>
      <c r="BT329" s="1">
        <f t="shared" si="41"/>
        <v>2173492.3856000002</v>
      </c>
    </row>
    <row r="330" spans="1:72">
      <c r="A330">
        <v>73826</v>
      </c>
      <c r="B330" s="69" t="s">
        <v>1594</v>
      </c>
      <c r="C330" t="s">
        <v>57</v>
      </c>
      <c r="D330" t="s">
        <v>1595</v>
      </c>
      <c r="F330" t="s">
        <v>59</v>
      </c>
      <c r="G330" t="s">
        <v>939</v>
      </c>
      <c r="H330" t="s">
        <v>61</v>
      </c>
      <c r="I330" t="s">
        <v>1414</v>
      </c>
      <c r="J330" t="s">
        <v>1415</v>
      </c>
      <c r="K330" t="s">
        <v>1416</v>
      </c>
      <c r="L330" t="s">
        <v>1417</v>
      </c>
      <c r="M330" t="s">
        <v>66</v>
      </c>
      <c r="N330">
        <v>73190501</v>
      </c>
      <c r="O330" t="s">
        <v>1418</v>
      </c>
      <c r="P330" s="2">
        <v>43190</v>
      </c>
      <c r="Q330">
        <v>8</v>
      </c>
      <c r="R330">
        <v>1</v>
      </c>
      <c r="T330" s="1">
        <v>10350298.92</v>
      </c>
      <c r="U330" s="1">
        <v>10350298.92</v>
      </c>
      <c r="V330" s="1">
        <v>1710.74</v>
      </c>
      <c r="W330" s="1">
        <v>10283579.939999999</v>
      </c>
      <c r="X330" s="1">
        <v>66718.98</v>
      </c>
      <c r="AE330" t="s">
        <v>69</v>
      </c>
      <c r="AH330">
        <v>18818.14</v>
      </c>
      <c r="AI330" t="s">
        <v>1414</v>
      </c>
      <c r="AJ330" t="s">
        <v>1416</v>
      </c>
      <c r="AN330" t="s">
        <v>1596</v>
      </c>
      <c r="AO330">
        <v>0</v>
      </c>
      <c r="AP330" t="s">
        <v>1416</v>
      </c>
      <c r="AS330" t="s">
        <v>894</v>
      </c>
      <c r="AT330" t="s">
        <v>1525</v>
      </c>
      <c r="AV330">
        <v>5411348.5300000003</v>
      </c>
      <c r="AW330">
        <v>4872231.41</v>
      </c>
      <c r="AY330" t="s">
        <v>1592</v>
      </c>
      <c r="AZ330" t="s">
        <v>1593</v>
      </c>
      <c r="BD330">
        <v>40</v>
      </c>
      <c r="BE330" s="49" t="s">
        <v>1978</v>
      </c>
      <c r="BK330" s="49">
        <f t="shared" si="35"/>
        <v>1</v>
      </c>
      <c r="BL330" s="49">
        <v>1</v>
      </c>
      <c r="BM330" s="1" t="str">
        <f t="shared" si="36"/>
        <v>KP16-K131191-1473</v>
      </c>
      <c r="BN330">
        <f>SUMIF('2022년 사업계획 (2)'!D:D,BM330,'2022년 사업계획 (2)'!R:R)</f>
        <v>74.589762693797127</v>
      </c>
      <c r="BO330">
        <f t="shared" si="37"/>
        <v>74.589762693797127</v>
      </c>
      <c r="BP330" s="77">
        <f t="shared" si="38"/>
        <v>1</v>
      </c>
      <c r="BQ330" s="1">
        <f>X330*VLOOKUP(LEFT(I330,1),'환율 (2)'!C:F,4,0)</f>
        <v>12318992.467199998</v>
      </c>
      <c r="BR330" s="1">
        <f t="shared" si="39"/>
        <v>12318992.467199998</v>
      </c>
      <c r="BS330" s="1">
        <f t="shared" si="40"/>
        <v>315872</v>
      </c>
      <c r="BT330" s="1">
        <f t="shared" si="41"/>
        <v>12003120.467199998</v>
      </c>
    </row>
    <row r="331" spans="1:72">
      <c r="A331">
        <v>73829</v>
      </c>
      <c r="B331" s="69" t="s">
        <v>1597</v>
      </c>
      <c r="C331" t="s">
        <v>57</v>
      </c>
      <c r="D331" t="s">
        <v>1598</v>
      </c>
      <c r="F331" t="s">
        <v>59</v>
      </c>
      <c r="G331" t="s">
        <v>939</v>
      </c>
      <c r="H331" t="s">
        <v>61</v>
      </c>
      <c r="I331" t="s">
        <v>1414</v>
      </c>
      <c r="J331" t="s">
        <v>1415</v>
      </c>
      <c r="K331" t="s">
        <v>1416</v>
      </c>
      <c r="L331" t="s">
        <v>1417</v>
      </c>
      <c r="M331" t="s">
        <v>66</v>
      </c>
      <c r="N331">
        <v>73190501</v>
      </c>
      <c r="O331" t="s">
        <v>1418</v>
      </c>
      <c r="P331" s="2">
        <v>43190</v>
      </c>
      <c r="Q331">
        <v>8</v>
      </c>
      <c r="R331">
        <v>1</v>
      </c>
      <c r="T331" s="1">
        <v>8093705.6200000001</v>
      </c>
      <c r="U331" s="1">
        <v>13382065.51</v>
      </c>
      <c r="V331" s="1">
        <v>2288.63</v>
      </c>
      <c r="W331" s="1">
        <v>13292808.83</v>
      </c>
      <c r="X331" s="1">
        <v>89256.68</v>
      </c>
      <c r="AE331" t="s">
        <v>69</v>
      </c>
      <c r="AH331">
        <v>25174.93</v>
      </c>
      <c r="AI331" t="s">
        <v>1414</v>
      </c>
      <c r="AJ331" t="s">
        <v>1416</v>
      </c>
      <c r="AN331" t="s">
        <v>1599</v>
      </c>
      <c r="AO331">
        <v>0</v>
      </c>
      <c r="AP331" t="s">
        <v>1416</v>
      </c>
      <c r="AS331" t="s">
        <v>1507</v>
      </c>
      <c r="AT331" t="s">
        <v>1508</v>
      </c>
      <c r="AV331">
        <v>7239305.8499999996</v>
      </c>
      <c r="AW331">
        <v>6053502.9800000004</v>
      </c>
      <c r="AY331" t="s">
        <v>1600</v>
      </c>
      <c r="AZ331" t="s">
        <v>1601</v>
      </c>
      <c r="BD331">
        <v>40</v>
      </c>
      <c r="BE331" s="49" t="s">
        <v>1978</v>
      </c>
      <c r="BK331" s="49">
        <f t="shared" si="35"/>
        <v>1</v>
      </c>
      <c r="BL331" s="49">
        <v>1</v>
      </c>
      <c r="BM331" s="1" t="str">
        <f t="shared" si="36"/>
        <v>KP16-K131191-1473</v>
      </c>
      <c r="BN331">
        <f>SUMIF('2022년 사업계획 (2)'!D:D,BM331,'2022년 사업계획 (2)'!R:R)</f>
        <v>74.589762693797127</v>
      </c>
      <c r="BO331">
        <f t="shared" si="37"/>
        <v>74.589762693797127</v>
      </c>
      <c r="BP331" s="77">
        <f t="shared" si="38"/>
        <v>1</v>
      </c>
      <c r="BQ331" s="1">
        <f>X331*VLOOKUP(LEFT(I331,1),'환율 (2)'!C:F,4,0)</f>
        <v>16480353.395199997</v>
      </c>
      <c r="BR331" s="1">
        <f t="shared" si="39"/>
        <v>16480353.395199997</v>
      </c>
      <c r="BS331" s="1">
        <f t="shared" si="40"/>
        <v>422573</v>
      </c>
      <c r="BT331" s="1">
        <f t="shared" si="41"/>
        <v>16057780.395199997</v>
      </c>
    </row>
    <row r="332" spans="1:72">
      <c r="A332">
        <v>73832</v>
      </c>
      <c r="B332" s="69" t="s">
        <v>1602</v>
      </c>
      <c r="C332" t="s">
        <v>57</v>
      </c>
      <c r="D332" t="s">
        <v>1603</v>
      </c>
      <c r="F332" t="s">
        <v>59</v>
      </c>
      <c r="G332" t="s">
        <v>939</v>
      </c>
      <c r="H332" t="s">
        <v>61</v>
      </c>
      <c r="I332" t="s">
        <v>1414</v>
      </c>
      <c r="J332" t="s">
        <v>1415</v>
      </c>
      <c r="K332" t="s">
        <v>1416</v>
      </c>
      <c r="L332" t="s">
        <v>1417</v>
      </c>
      <c r="M332" t="s">
        <v>66</v>
      </c>
      <c r="N332">
        <v>73190501</v>
      </c>
      <c r="O332" t="s">
        <v>1418</v>
      </c>
      <c r="P332" s="2">
        <v>43190</v>
      </c>
      <c r="Q332">
        <v>8</v>
      </c>
      <c r="R332">
        <v>1</v>
      </c>
      <c r="T332" s="1">
        <v>8481615.6400000006</v>
      </c>
      <c r="U332" s="1">
        <v>8481615.6400000006</v>
      </c>
      <c r="V332" s="1">
        <v>1401.88</v>
      </c>
      <c r="W332" s="1">
        <v>8426942.4100000001</v>
      </c>
      <c r="X332" s="1">
        <v>54673.23</v>
      </c>
      <c r="AE332" t="s">
        <v>69</v>
      </c>
      <c r="AH332">
        <v>15420.68</v>
      </c>
      <c r="AI332" t="s">
        <v>1414</v>
      </c>
      <c r="AJ332" t="s">
        <v>1416</v>
      </c>
      <c r="AN332" t="s">
        <v>1596</v>
      </c>
      <c r="AO332">
        <v>0</v>
      </c>
      <c r="AP332" t="s">
        <v>1416</v>
      </c>
      <c r="AS332" t="s">
        <v>894</v>
      </c>
      <c r="AT332" t="s">
        <v>1525</v>
      </c>
      <c r="AV332">
        <v>4434362.59</v>
      </c>
      <c r="AW332">
        <v>3992579.82</v>
      </c>
      <c r="AY332" t="s">
        <v>1592</v>
      </c>
      <c r="AZ332" t="s">
        <v>1593</v>
      </c>
      <c r="BD332">
        <v>40</v>
      </c>
      <c r="BE332" s="49" t="s">
        <v>1978</v>
      </c>
      <c r="BK332" s="49">
        <f t="shared" si="35"/>
        <v>1</v>
      </c>
      <c r="BL332" s="49">
        <v>1</v>
      </c>
      <c r="BM332" s="1" t="str">
        <f t="shared" si="36"/>
        <v>KP16-K131191-1473</v>
      </c>
      <c r="BN332">
        <f>SUMIF('2022년 사업계획 (2)'!D:D,BM332,'2022년 사업계획 (2)'!R:R)</f>
        <v>74.589762693797127</v>
      </c>
      <c r="BO332">
        <f t="shared" si="37"/>
        <v>74.589762693797127</v>
      </c>
      <c r="BP332" s="77">
        <f t="shared" si="38"/>
        <v>1</v>
      </c>
      <c r="BQ332" s="1">
        <f>X332*VLOOKUP(LEFT(I332,1),'환율 (2)'!C:F,4,0)</f>
        <v>10094865.187200001</v>
      </c>
      <c r="BR332" s="1">
        <f t="shared" si="39"/>
        <v>10094865.187200001</v>
      </c>
      <c r="BS332" s="1">
        <f t="shared" si="40"/>
        <v>258843</v>
      </c>
      <c r="BT332" s="1">
        <f t="shared" si="41"/>
        <v>9836022.1872000005</v>
      </c>
    </row>
    <row r="333" spans="1:72">
      <c r="A333">
        <v>74431</v>
      </c>
      <c r="B333" s="7" t="s">
        <v>1617</v>
      </c>
      <c r="C333" t="s">
        <v>57</v>
      </c>
      <c r="D333" t="s">
        <v>1605</v>
      </c>
      <c r="F333" t="s">
        <v>59</v>
      </c>
      <c r="G333" t="s">
        <v>60</v>
      </c>
      <c r="H333" t="s">
        <v>61</v>
      </c>
      <c r="I333" t="s">
        <v>1414</v>
      </c>
      <c r="J333" t="s">
        <v>1415</v>
      </c>
      <c r="K333" t="s">
        <v>1416</v>
      </c>
      <c r="L333" t="s">
        <v>1417</v>
      </c>
      <c r="M333" t="s">
        <v>279</v>
      </c>
      <c r="N333">
        <v>73190501</v>
      </c>
      <c r="O333" t="s">
        <v>1418</v>
      </c>
      <c r="P333" s="2">
        <v>42794</v>
      </c>
      <c r="Q333">
        <v>8</v>
      </c>
      <c r="R333">
        <v>1</v>
      </c>
      <c r="T333" s="1">
        <v>1119024.8899999999</v>
      </c>
      <c r="U333" s="1">
        <v>1270908.52</v>
      </c>
      <c r="V333" s="1">
        <v>13479.33</v>
      </c>
      <c r="W333" s="1">
        <v>920445.75</v>
      </c>
      <c r="X333" s="1">
        <v>350462.77</v>
      </c>
      <c r="AE333" t="s">
        <v>69</v>
      </c>
      <c r="AH333">
        <v>148272.63</v>
      </c>
      <c r="AI333" t="s">
        <v>1414</v>
      </c>
      <c r="AJ333" t="s">
        <v>1416</v>
      </c>
      <c r="AO333">
        <v>0</v>
      </c>
      <c r="AP333" t="s">
        <v>1416</v>
      </c>
      <c r="AV333">
        <v>0</v>
      </c>
      <c r="AW333">
        <v>920445.75</v>
      </c>
      <c r="BD333">
        <v>27</v>
      </c>
      <c r="BE333" s="49" t="s">
        <v>1979</v>
      </c>
      <c r="BF333" s="49" t="s">
        <v>1980</v>
      </c>
      <c r="BG333" s="49" t="s">
        <v>1981</v>
      </c>
      <c r="BH333" s="49" t="s">
        <v>1982</v>
      </c>
      <c r="BK333" s="49">
        <f t="shared" si="35"/>
        <v>4</v>
      </c>
      <c r="BL333" s="49">
        <v>1</v>
      </c>
      <c r="BM333" s="1" t="str">
        <f t="shared" si="36"/>
        <v>KP13-K131191-4061</v>
      </c>
      <c r="BN333">
        <f>SUMIF('2022년 사업계획 (2)'!D:D,BM333,'2022년 사업계획 (2)'!R:R)</f>
        <v>28.059359416413379</v>
      </c>
      <c r="BO333">
        <f t="shared" si="37"/>
        <v>192.52109699659667</v>
      </c>
      <c r="BP333" s="77">
        <f t="shared" si="38"/>
        <v>0.14574693295514207</v>
      </c>
      <c r="BQ333" s="1">
        <f>X333*VLOOKUP(LEFT(I333,1),'환율 (2)'!C:F,4,0)</f>
        <v>64709445.852799997</v>
      </c>
      <c r="BR333" s="1">
        <f t="shared" si="39"/>
        <v>9431203.2662724368</v>
      </c>
      <c r="BS333" s="1">
        <f t="shared" si="40"/>
        <v>362739</v>
      </c>
      <c r="BT333" s="1">
        <f t="shared" si="41"/>
        <v>9068464.2662724368</v>
      </c>
    </row>
    <row r="334" spans="1:72">
      <c r="A334">
        <v>12687</v>
      </c>
      <c r="B334" s="69" t="s">
        <v>56</v>
      </c>
      <c r="C334" t="s">
        <v>57</v>
      </c>
      <c r="D334" t="s">
        <v>58</v>
      </c>
      <c r="E334">
        <v>0</v>
      </c>
      <c r="F334" t="s">
        <v>59</v>
      </c>
      <c r="G334" t="s">
        <v>60</v>
      </c>
      <c r="H334" t="s">
        <v>61</v>
      </c>
      <c r="I334" t="s">
        <v>62</v>
      </c>
      <c r="J334" t="s">
        <v>63</v>
      </c>
      <c r="K334" t="s">
        <v>64</v>
      </c>
      <c r="L334" t="s">
        <v>65</v>
      </c>
      <c r="M334" t="s">
        <v>66</v>
      </c>
      <c r="N334">
        <v>73190501</v>
      </c>
      <c r="O334" t="s">
        <v>67</v>
      </c>
      <c r="P334" s="2">
        <v>44712</v>
      </c>
      <c r="Q334">
        <v>8</v>
      </c>
      <c r="R334">
        <v>1</v>
      </c>
      <c r="T334" s="1">
        <v>13800000</v>
      </c>
      <c r="U334" s="1">
        <v>13800000</v>
      </c>
      <c r="V334" s="1">
        <v>143750</v>
      </c>
      <c r="W334" s="1">
        <v>1006250</v>
      </c>
      <c r="X334" s="1">
        <v>12793750</v>
      </c>
      <c r="Y334" t="s">
        <v>68</v>
      </c>
      <c r="AE334" t="s">
        <v>69</v>
      </c>
      <c r="AF334" t="s">
        <v>70</v>
      </c>
      <c r="AH334">
        <v>1006250</v>
      </c>
      <c r="AI334" t="s">
        <v>62</v>
      </c>
      <c r="AJ334" t="s">
        <v>64</v>
      </c>
      <c r="AK334" t="s">
        <v>71</v>
      </c>
      <c r="AL334" t="s">
        <v>72</v>
      </c>
      <c r="AM334" t="s">
        <v>73</v>
      </c>
      <c r="AN334" t="s">
        <v>74</v>
      </c>
      <c r="AO334" t="s">
        <v>70</v>
      </c>
      <c r="AP334" t="s">
        <v>64</v>
      </c>
      <c r="AQ334" t="s">
        <v>75</v>
      </c>
      <c r="AR334" t="s">
        <v>76</v>
      </c>
      <c r="AS334" t="s">
        <v>68</v>
      </c>
      <c r="AT334" t="s">
        <v>77</v>
      </c>
      <c r="AU334" t="s">
        <v>78</v>
      </c>
      <c r="AV334">
        <v>0</v>
      </c>
      <c r="AW334">
        <v>1006250</v>
      </c>
      <c r="AY334" t="s">
        <v>79</v>
      </c>
      <c r="AZ334" t="s">
        <v>80</v>
      </c>
      <c r="BA334" t="s">
        <v>81</v>
      </c>
      <c r="BD334">
        <v>90</v>
      </c>
      <c r="BE334" s="50" t="s">
        <v>1947</v>
      </c>
      <c r="BF334" s="50"/>
      <c r="BK334" s="49">
        <f t="shared" si="35"/>
        <v>1</v>
      </c>
      <c r="BL334" s="49">
        <v>1</v>
      </c>
      <c r="BM334" s="1" t="str">
        <f t="shared" si="36"/>
        <v>KP17-K131194-1271</v>
      </c>
      <c r="BN334">
        <f>SUMIF('2022년 사업계획 (2)'!D:D,BM334,'2022년 사업계획 (2)'!R:R)</f>
        <v>112.79094786</v>
      </c>
      <c r="BO334">
        <f t="shared" si="37"/>
        <v>112.79094786</v>
      </c>
      <c r="BP334" s="77">
        <f t="shared" si="38"/>
        <v>1</v>
      </c>
      <c r="BQ334" s="1">
        <f>X334*VLOOKUP(LEFT(I334,1),'환율 (2)'!C:F,4,0)</f>
        <v>12793750</v>
      </c>
      <c r="BR334" s="1">
        <f t="shared" si="39"/>
        <v>12793750</v>
      </c>
      <c r="BS334" s="1">
        <f t="shared" si="40"/>
        <v>143750</v>
      </c>
      <c r="BT334" s="1">
        <f t="shared" si="41"/>
        <v>12650000</v>
      </c>
    </row>
    <row r="335" spans="1:72">
      <c r="A335">
        <v>21147</v>
      </c>
      <c r="B335" s="69" t="s">
        <v>314</v>
      </c>
      <c r="C335" t="s">
        <v>57</v>
      </c>
      <c r="D335" t="s">
        <v>315</v>
      </c>
      <c r="F335" t="s">
        <v>59</v>
      </c>
      <c r="G335" t="s">
        <v>60</v>
      </c>
      <c r="H335" t="s">
        <v>61</v>
      </c>
      <c r="I335" t="s">
        <v>128</v>
      </c>
      <c r="J335" t="s">
        <v>129</v>
      </c>
      <c r="K335" t="s">
        <v>130</v>
      </c>
      <c r="L335" t="s">
        <v>131</v>
      </c>
      <c r="M335" t="s">
        <v>66</v>
      </c>
      <c r="N335">
        <v>73190501</v>
      </c>
      <c r="O335" t="s">
        <v>67</v>
      </c>
      <c r="P335" s="2">
        <v>44341</v>
      </c>
      <c r="Q335">
        <v>8</v>
      </c>
      <c r="R335">
        <v>1</v>
      </c>
      <c r="T335" s="1">
        <v>325000000</v>
      </c>
      <c r="U335" s="1">
        <v>325000000</v>
      </c>
      <c r="V335" s="1">
        <v>3385417</v>
      </c>
      <c r="W335" s="1">
        <v>64322920</v>
      </c>
      <c r="X335" s="1">
        <v>260677080</v>
      </c>
      <c r="AE335" t="s">
        <v>69</v>
      </c>
      <c r="AF335">
        <v>0</v>
      </c>
      <c r="AH335">
        <v>37239587</v>
      </c>
      <c r="AI335" t="s">
        <v>128</v>
      </c>
      <c r="AJ335" t="s">
        <v>130</v>
      </c>
      <c r="AK335" t="s">
        <v>316</v>
      </c>
      <c r="AL335" t="s">
        <v>317</v>
      </c>
      <c r="AM335" t="s">
        <v>318</v>
      </c>
      <c r="AN335" t="s">
        <v>319</v>
      </c>
      <c r="AO335">
        <v>0</v>
      </c>
      <c r="AP335" t="s">
        <v>130</v>
      </c>
      <c r="AQ335" t="s">
        <v>134</v>
      </c>
      <c r="AR335" t="s">
        <v>152</v>
      </c>
      <c r="AS335" t="s">
        <v>320</v>
      </c>
      <c r="AT335" t="s">
        <v>321</v>
      </c>
      <c r="AU335" t="s">
        <v>138</v>
      </c>
      <c r="AV335">
        <v>0</v>
      </c>
      <c r="AW335">
        <v>64322920</v>
      </c>
      <c r="AY335" t="s">
        <v>139</v>
      </c>
      <c r="AZ335" s="110" t="s">
        <v>140</v>
      </c>
      <c r="BA335" t="s">
        <v>81</v>
      </c>
      <c r="BB335" t="s">
        <v>112</v>
      </c>
      <c r="BD335">
        <v>78</v>
      </c>
      <c r="BE335" s="49" t="s">
        <v>7790</v>
      </c>
      <c r="BF335" s="50" t="s">
        <v>7791</v>
      </c>
      <c r="BG335" s="50" t="s">
        <v>7792</v>
      </c>
      <c r="BH335" s="50" t="s">
        <v>2210</v>
      </c>
      <c r="BI335" s="50"/>
      <c r="BJ335" s="50"/>
      <c r="BK335" s="49">
        <f t="shared" si="35"/>
        <v>4</v>
      </c>
      <c r="BL335" s="49">
        <v>1</v>
      </c>
      <c r="BM335" s="1" t="str">
        <f t="shared" si="36"/>
        <v>KP21-K305465-0058</v>
      </c>
      <c r="BN335">
        <f>SUMIF('2022년 사업계획 (2)'!D:D,BM335,'2022년 사업계획 (2)'!R:R)</f>
        <v>40.563560093485265</v>
      </c>
      <c r="BO335">
        <f t="shared" si="37"/>
        <v>3143.1785463950168</v>
      </c>
      <c r="BP335" s="77">
        <f t="shared" si="38"/>
        <v>1.290526754835755E-2</v>
      </c>
      <c r="BQ335" s="1">
        <f>X335*VLOOKUP(LEFT(I335,1),'환율 (2)'!C:F,4,0)</f>
        <v>260677080</v>
      </c>
      <c r="BR335" s="1">
        <f t="shared" si="39"/>
        <v>3364107.461124605</v>
      </c>
      <c r="BS335" s="1">
        <f t="shared" si="40"/>
        <v>43690</v>
      </c>
      <c r="BT335" s="1">
        <f t="shared" si="41"/>
        <v>3320417.461124605</v>
      </c>
    </row>
    <row r="336" spans="1:72">
      <c r="A336">
        <v>22697</v>
      </c>
      <c r="B336" s="7" t="s">
        <v>345</v>
      </c>
      <c r="C336" t="s">
        <v>57</v>
      </c>
      <c r="D336" t="s">
        <v>346</v>
      </c>
      <c r="F336" t="s">
        <v>59</v>
      </c>
      <c r="G336" t="s">
        <v>60</v>
      </c>
      <c r="H336" t="s">
        <v>61</v>
      </c>
      <c r="I336" t="s">
        <v>62</v>
      </c>
      <c r="J336" t="s">
        <v>63</v>
      </c>
      <c r="K336" t="s">
        <v>64</v>
      </c>
      <c r="L336" t="s">
        <v>65</v>
      </c>
      <c r="M336" t="s">
        <v>66</v>
      </c>
      <c r="N336">
        <v>73190501</v>
      </c>
      <c r="O336" t="s">
        <v>67</v>
      </c>
      <c r="P336" s="2">
        <v>44196</v>
      </c>
      <c r="Q336">
        <v>8</v>
      </c>
      <c r="R336">
        <v>1</v>
      </c>
      <c r="T336" s="1">
        <v>90500000</v>
      </c>
      <c r="U336" s="1">
        <v>90500000</v>
      </c>
      <c r="V336" s="1">
        <v>942708</v>
      </c>
      <c r="W336" s="1">
        <v>22624996</v>
      </c>
      <c r="X336" s="1">
        <v>67875004</v>
      </c>
      <c r="Y336" t="s">
        <v>97</v>
      </c>
      <c r="AE336" t="s">
        <v>69</v>
      </c>
      <c r="AH336">
        <v>10369788</v>
      </c>
      <c r="AI336" t="s">
        <v>62</v>
      </c>
      <c r="AJ336" t="s">
        <v>64</v>
      </c>
      <c r="AN336" t="s">
        <v>347</v>
      </c>
      <c r="AO336">
        <v>0</v>
      </c>
      <c r="AP336" t="s">
        <v>330</v>
      </c>
      <c r="AQ336" t="s">
        <v>75</v>
      </c>
      <c r="AR336" t="s">
        <v>348</v>
      </c>
      <c r="AS336" t="s">
        <v>97</v>
      </c>
      <c r="AT336" t="s">
        <v>101</v>
      </c>
      <c r="AV336">
        <v>0</v>
      </c>
      <c r="AW336">
        <v>22624996</v>
      </c>
      <c r="AY336" t="s">
        <v>333</v>
      </c>
      <c r="AZ336" t="s">
        <v>334</v>
      </c>
      <c r="BA336" t="s">
        <v>81</v>
      </c>
      <c r="BB336" t="s">
        <v>112</v>
      </c>
      <c r="BD336">
        <v>73</v>
      </c>
      <c r="BE336" s="50" t="s">
        <v>1950</v>
      </c>
      <c r="BF336" s="50" t="s">
        <v>1949</v>
      </c>
      <c r="BK336" s="49">
        <f t="shared" si="35"/>
        <v>2</v>
      </c>
      <c r="BL336" s="49">
        <v>1</v>
      </c>
      <c r="BM336" s="1" t="str">
        <f t="shared" si="36"/>
        <v>KP15-K131192-1340</v>
      </c>
      <c r="BN336">
        <f>SUMIF('2022년 사업계획 (2)'!D:D,BM336,'2022년 사업계획 (2)'!R:R)</f>
        <v>76.133039999999994</v>
      </c>
      <c r="BO336">
        <f t="shared" si="37"/>
        <v>144.29147999999998</v>
      </c>
      <c r="BP336" s="77">
        <f t="shared" si="38"/>
        <v>0.5276336482237205</v>
      </c>
      <c r="BQ336" s="1">
        <f>X336*VLOOKUP(LEFT(I336,1),'환율 (2)'!C:F,4,0)</f>
        <v>67875004</v>
      </c>
      <c r="BR336" s="1">
        <f t="shared" si="39"/>
        <v>35813135.983719625</v>
      </c>
      <c r="BS336" s="1">
        <f t="shared" si="40"/>
        <v>497405</v>
      </c>
      <c r="BT336" s="1">
        <f t="shared" si="41"/>
        <v>35315730.983719625</v>
      </c>
    </row>
    <row r="337" spans="1:72">
      <c r="A337">
        <v>23045</v>
      </c>
      <c r="B337" s="69" t="s">
        <v>361</v>
      </c>
      <c r="C337" t="s">
        <v>57</v>
      </c>
      <c r="D337" t="s">
        <v>362</v>
      </c>
      <c r="F337" t="s">
        <v>59</v>
      </c>
      <c r="G337" t="s">
        <v>60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66</v>
      </c>
      <c r="N337">
        <v>53190501</v>
      </c>
      <c r="O337" t="s">
        <v>67</v>
      </c>
      <c r="P337" s="2">
        <v>44180</v>
      </c>
      <c r="Q337">
        <v>8</v>
      </c>
      <c r="R337">
        <v>1</v>
      </c>
      <c r="T337" s="1">
        <v>39900000</v>
      </c>
      <c r="U337" s="1">
        <v>39900000</v>
      </c>
      <c r="V337" s="1">
        <v>415625</v>
      </c>
      <c r="W337" s="1">
        <v>9975000</v>
      </c>
      <c r="X337" s="1">
        <v>29925000</v>
      </c>
      <c r="Y337" t="s">
        <v>175</v>
      </c>
      <c r="AE337" t="s">
        <v>69</v>
      </c>
      <c r="AH337">
        <v>4571875</v>
      </c>
      <c r="AI337" t="s">
        <v>62</v>
      </c>
      <c r="AJ337" t="s">
        <v>364</v>
      </c>
      <c r="AN337" t="s">
        <v>366</v>
      </c>
      <c r="AO337">
        <v>0</v>
      </c>
      <c r="AP337" t="s">
        <v>364</v>
      </c>
      <c r="AQ337" t="s">
        <v>75</v>
      </c>
      <c r="AR337" t="s">
        <v>367</v>
      </c>
      <c r="AS337" t="s">
        <v>175</v>
      </c>
      <c r="AT337" t="s">
        <v>176</v>
      </c>
      <c r="AV337">
        <v>0</v>
      </c>
      <c r="AW337">
        <v>9975000</v>
      </c>
      <c r="AY337" t="s">
        <v>368</v>
      </c>
      <c r="AZ337" t="s">
        <v>369</v>
      </c>
      <c r="BD337">
        <v>73</v>
      </c>
      <c r="BE337" s="49" t="s">
        <v>1774</v>
      </c>
      <c r="BK337" s="49">
        <f t="shared" si="35"/>
        <v>1</v>
      </c>
      <c r="BL337" s="49">
        <v>1</v>
      </c>
      <c r="BM337" s="1" t="str">
        <f t="shared" si="36"/>
        <v>KP20-K305465-0150</v>
      </c>
      <c r="BN337">
        <f>SUMIF('2022년 사업계획 (2)'!D:D,BM337,'2022년 사업계획 (2)'!R:R)</f>
        <v>2447.7053766759282</v>
      </c>
      <c r="BO337">
        <f t="shared" si="37"/>
        <v>2447.7053766759282</v>
      </c>
      <c r="BP337" s="77">
        <f t="shared" si="38"/>
        <v>1</v>
      </c>
      <c r="BQ337" s="1">
        <f>X337*VLOOKUP(LEFT(I337,1),'환율 (2)'!C:F,4,0)</f>
        <v>29925000</v>
      </c>
      <c r="BR337" s="1">
        <f t="shared" si="39"/>
        <v>29925000</v>
      </c>
      <c r="BS337" s="1">
        <f t="shared" si="40"/>
        <v>415625</v>
      </c>
      <c r="BT337" s="1">
        <f t="shared" si="41"/>
        <v>29509375</v>
      </c>
    </row>
    <row r="338" spans="1:72">
      <c r="A338">
        <v>23050</v>
      </c>
      <c r="B338" s="69" t="s">
        <v>370</v>
      </c>
      <c r="C338" t="s">
        <v>57</v>
      </c>
      <c r="D338" t="s">
        <v>371</v>
      </c>
      <c r="F338" t="s">
        <v>59</v>
      </c>
      <c r="G338" t="s">
        <v>60</v>
      </c>
      <c r="H338" t="s">
        <v>61</v>
      </c>
      <c r="I338" t="s">
        <v>62</v>
      </c>
      <c r="J338" t="s">
        <v>63</v>
      </c>
      <c r="K338" t="s">
        <v>64</v>
      </c>
      <c r="L338" t="s">
        <v>65</v>
      </c>
      <c r="M338" t="s">
        <v>66</v>
      </c>
      <c r="N338">
        <v>73190501</v>
      </c>
      <c r="O338" t="s">
        <v>67</v>
      </c>
      <c r="P338" s="2">
        <v>44180</v>
      </c>
      <c r="Q338">
        <v>8</v>
      </c>
      <c r="R338">
        <v>1</v>
      </c>
      <c r="T338" s="1">
        <v>19800000</v>
      </c>
      <c r="U338" s="1">
        <v>66000000</v>
      </c>
      <c r="V338" s="1">
        <v>687500</v>
      </c>
      <c r="W338" s="1">
        <v>16500000</v>
      </c>
      <c r="X338" s="1">
        <v>49500000</v>
      </c>
      <c r="Y338" t="s">
        <v>372</v>
      </c>
      <c r="AE338" t="s">
        <v>69</v>
      </c>
      <c r="AH338">
        <v>7562500</v>
      </c>
      <c r="AI338" t="s">
        <v>62</v>
      </c>
      <c r="AJ338" t="s">
        <v>64</v>
      </c>
      <c r="AN338" t="s">
        <v>373</v>
      </c>
      <c r="AO338">
        <v>0</v>
      </c>
      <c r="AP338" t="s">
        <v>330</v>
      </c>
      <c r="AQ338" t="s">
        <v>75</v>
      </c>
      <c r="AR338" t="s">
        <v>348</v>
      </c>
      <c r="AS338" t="s">
        <v>372</v>
      </c>
      <c r="AT338" t="s">
        <v>374</v>
      </c>
      <c r="AV338">
        <v>0</v>
      </c>
      <c r="AW338">
        <v>16500000</v>
      </c>
      <c r="AY338" t="s">
        <v>333</v>
      </c>
      <c r="AZ338" t="s">
        <v>334</v>
      </c>
      <c r="BA338" t="s">
        <v>81</v>
      </c>
      <c r="BB338" t="s">
        <v>112</v>
      </c>
      <c r="BD338">
        <v>73</v>
      </c>
      <c r="BE338" s="49" t="s">
        <v>1995</v>
      </c>
      <c r="BK338" s="49">
        <f t="shared" si="35"/>
        <v>1</v>
      </c>
      <c r="BL338" s="49">
        <v>1</v>
      </c>
      <c r="BM338" s="1" t="str">
        <f t="shared" si="36"/>
        <v>KP18-K131191-0289</v>
      </c>
      <c r="BN338">
        <f>SUMIF('2022년 사업계획 (2)'!D:D,BM338,'2022년 사업계획 (2)'!R:R)</f>
        <v>763.23008579999987</v>
      </c>
      <c r="BO338">
        <f t="shared" si="37"/>
        <v>763.23008579999987</v>
      </c>
      <c r="BP338" s="77">
        <f t="shared" si="38"/>
        <v>1</v>
      </c>
      <c r="BQ338" s="1">
        <f>X338*VLOOKUP(LEFT(I338,1),'환율 (2)'!C:F,4,0)</f>
        <v>49500000</v>
      </c>
      <c r="BR338" s="1">
        <f t="shared" si="39"/>
        <v>49500000</v>
      </c>
      <c r="BS338" s="1">
        <f t="shared" si="40"/>
        <v>687500</v>
      </c>
      <c r="BT338" s="1">
        <f t="shared" si="41"/>
        <v>48812500</v>
      </c>
    </row>
    <row r="339" spans="1:72">
      <c r="A339">
        <v>23054</v>
      </c>
      <c r="B339" s="69" t="s">
        <v>375</v>
      </c>
      <c r="C339" t="s">
        <v>57</v>
      </c>
      <c r="D339" t="s">
        <v>362</v>
      </c>
      <c r="F339" t="s">
        <v>59</v>
      </c>
      <c r="G339" t="s">
        <v>60</v>
      </c>
      <c r="H339" t="s">
        <v>363</v>
      </c>
      <c r="I339" t="s">
        <v>62</v>
      </c>
      <c r="J339" t="s">
        <v>63</v>
      </c>
      <c r="K339" t="s">
        <v>364</v>
      </c>
      <c r="L339" t="s">
        <v>365</v>
      </c>
      <c r="M339" t="s">
        <v>66</v>
      </c>
      <c r="N339">
        <v>53190501</v>
      </c>
      <c r="O339" t="s">
        <v>67</v>
      </c>
      <c r="P339" s="2">
        <v>44180</v>
      </c>
      <c r="Q339">
        <v>8</v>
      </c>
      <c r="R339">
        <v>1</v>
      </c>
      <c r="T339" s="1">
        <v>17100000</v>
      </c>
      <c r="U339" s="1">
        <v>17100000</v>
      </c>
      <c r="V339" s="1">
        <v>178125</v>
      </c>
      <c r="W339" s="1">
        <v>4275000</v>
      </c>
      <c r="X339" s="1">
        <v>12825000</v>
      </c>
      <c r="Y339" t="s">
        <v>175</v>
      </c>
      <c r="AE339" t="s">
        <v>69</v>
      </c>
      <c r="AH339">
        <v>1959375</v>
      </c>
      <c r="AI339" t="s">
        <v>62</v>
      </c>
      <c r="AJ339" t="s">
        <v>364</v>
      </c>
      <c r="AN339" t="s">
        <v>366</v>
      </c>
      <c r="AO339">
        <v>0</v>
      </c>
      <c r="AP339" t="s">
        <v>364</v>
      </c>
      <c r="AQ339" t="s">
        <v>75</v>
      </c>
      <c r="AR339" t="s">
        <v>367</v>
      </c>
      <c r="AS339" t="s">
        <v>175</v>
      </c>
      <c r="AT339" t="s">
        <v>176</v>
      </c>
      <c r="AV339">
        <v>0</v>
      </c>
      <c r="AW339">
        <v>4275000</v>
      </c>
      <c r="AY339" t="s">
        <v>368</v>
      </c>
      <c r="AZ339" t="s">
        <v>369</v>
      </c>
      <c r="BA339" t="s">
        <v>376</v>
      </c>
      <c r="BD339">
        <v>73</v>
      </c>
      <c r="BE339" s="49" t="s">
        <v>1774</v>
      </c>
      <c r="BK339" s="49">
        <f t="shared" si="35"/>
        <v>1</v>
      </c>
      <c r="BL339" s="49">
        <v>1</v>
      </c>
      <c r="BM339" s="1" t="str">
        <f t="shared" si="36"/>
        <v>KP20-K305465-0150</v>
      </c>
      <c r="BN339">
        <f>SUMIF('2022년 사업계획 (2)'!D:D,BM339,'2022년 사업계획 (2)'!R:R)</f>
        <v>2447.7053766759282</v>
      </c>
      <c r="BO339">
        <f t="shared" si="37"/>
        <v>2447.7053766759282</v>
      </c>
      <c r="BP339" s="77">
        <f t="shared" si="38"/>
        <v>1</v>
      </c>
      <c r="BQ339" s="1">
        <f>X339*VLOOKUP(LEFT(I339,1),'환율 (2)'!C:F,4,0)</f>
        <v>12825000</v>
      </c>
      <c r="BR339" s="1">
        <f t="shared" si="39"/>
        <v>12825000</v>
      </c>
      <c r="BS339" s="1">
        <f t="shared" si="40"/>
        <v>178125</v>
      </c>
      <c r="BT339" s="1">
        <f t="shared" si="41"/>
        <v>12646875</v>
      </c>
    </row>
    <row r="340" spans="1:72">
      <c r="A340">
        <v>24370</v>
      </c>
      <c r="B340" s="69" t="s">
        <v>377</v>
      </c>
      <c r="C340" t="s">
        <v>57</v>
      </c>
      <c r="D340" t="s">
        <v>37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134</v>
      </c>
      <c r="Q340">
        <v>8</v>
      </c>
      <c r="R340">
        <v>1</v>
      </c>
      <c r="T340" s="1">
        <v>435900000</v>
      </c>
      <c r="U340" s="1">
        <v>620900000</v>
      </c>
      <c r="V340" s="1">
        <v>6853125</v>
      </c>
      <c r="W340" s="1">
        <v>141181250</v>
      </c>
      <c r="X340" s="1">
        <v>479718750</v>
      </c>
      <c r="Y340" t="s">
        <v>379</v>
      </c>
      <c r="AE340" t="s">
        <v>69</v>
      </c>
      <c r="AH340">
        <v>73071875</v>
      </c>
      <c r="AI340" t="s">
        <v>62</v>
      </c>
      <c r="AJ340" t="s">
        <v>64</v>
      </c>
      <c r="AN340" t="s">
        <v>380</v>
      </c>
      <c r="AO340">
        <v>0</v>
      </c>
      <c r="AP340" t="s">
        <v>330</v>
      </c>
      <c r="AQ340" t="s">
        <v>75</v>
      </c>
      <c r="AR340" t="s">
        <v>76</v>
      </c>
      <c r="AS340" t="s">
        <v>381</v>
      </c>
      <c r="AT340" t="s">
        <v>382</v>
      </c>
      <c r="AV340">
        <v>0</v>
      </c>
      <c r="AW340">
        <v>141181250</v>
      </c>
      <c r="AY340" t="s">
        <v>383</v>
      </c>
      <c r="AZ340" t="s">
        <v>384</v>
      </c>
      <c r="BA340" t="s">
        <v>81</v>
      </c>
      <c r="BB340" t="s">
        <v>112</v>
      </c>
      <c r="BD340">
        <v>71</v>
      </c>
      <c r="BE340" s="49" t="s">
        <v>404</v>
      </c>
      <c r="BK340" s="49">
        <f t="shared" si="35"/>
        <v>1</v>
      </c>
      <c r="BL340" s="49">
        <v>1</v>
      </c>
      <c r="BM340" s="1" t="str">
        <f t="shared" si="36"/>
        <v>KP18-K131192-0601</v>
      </c>
      <c r="BN340">
        <f>SUMIF('2022년 사업계획 (2)'!D:D,BM340,'2022년 사업계획 (2)'!R:R)</f>
        <v>680.23482777599986</v>
      </c>
      <c r="BO340">
        <f t="shared" si="37"/>
        <v>680.23482777599986</v>
      </c>
      <c r="BP340" s="77">
        <f t="shared" si="38"/>
        <v>1</v>
      </c>
      <c r="BQ340" s="1">
        <f>X340*VLOOKUP(LEFT(I340,1),'환율 (2)'!C:F,4,0)</f>
        <v>479718750</v>
      </c>
      <c r="BR340" s="1">
        <f t="shared" si="39"/>
        <v>479718750</v>
      </c>
      <c r="BS340" s="1">
        <f t="shared" si="40"/>
        <v>6853125</v>
      </c>
      <c r="BT340" s="1">
        <f t="shared" si="41"/>
        <v>472865625</v>
      </c>
    </row>
    <row r="341" spans="1:72">
      <c r="A341">
        <v>25131</v>
      </c>
      <c r="B341" s="69" t="s">
        <v>385</v>
      </c>
      <c r="C341" t="s">
        <v>57</v>
      </c>
      <c r="D341" t="s">
        <v>386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104</v>
      </c>
      <c r="Q341">
        <v>5</v>
      </c>
      <c r="R341">
        <v>1</v>
      </c>
      <c r="T341" s="1">
        <v>590000000</v>
      </c>
      <c r="U341" s="1">
        <v>604961940</v>
      </c>
      <c r="V341" s="1">
        <v>9869022</v>
      </c>
      <c r="W341" s="1">
        <v>279284213</v>
      </c>
      <c r="X341" s="1">
        <v>325677727</v>
      </c>
      <c r="Y341" t="s">
        <v>387</v>
      </c>
      <c r="AE341" t="s">
        <v>69</v>
      </c>
      <c r="AH341">
        <v>120227697</v>
      </c>
      <c r="AI341" t="s">
        <v>62</v>
      </c>
      <c r="AJ341" t="s">
        <v>64</v>
      </c>
      <c r="AN341" t="s">
        <v>388</v>
      </c>
      <c r="AO341" t="s">
        <v>389</v>
      </c>
      <c r="AP341" t="s">
        <v>390</v>
      </c>
      <c r="AQ341" t="s">
        <v>75</v>
      </c>
      <c r="AR341" t="s">
        <v>76</v>
      </c>
      <c r="AS341" t="s">
        <v>372</v>
      </c>
      <c r="AT341" t="s">
        <v>374</v>
      </c>
      <c r="AV341">
        <v>0</v>
      </c>
      <c r="AW341">
        <v>279284213</v>
      </c>
      <c r="AY341" t="s">
        <v>391</v>
      </c>
      <c r="AZ341" t="s">
        <v>392</v>
      </c>
      <c r="BA341" t="s">
        <v>81</v>
      </c>
      <c r="BB341" t="s">
        <v>112</v>
      </c>
      <c r="BD341">
        <v>34</v>
      </c>
      <c r="BE341" s="49" t="s">
        <v>1996</v>
      </c>
      <c r="BK341" s="49">
        <f t="shared" si="35"/>
        <v>1</v>
      </c>
      <c r="BL341" s="49">
        <v>1</v>
      </c>
      <c r="BM341" s="1" t="str">
        <f t="shared" si="36"/>
        <v>KP19-K131193-0187</v>
      </c>
      <c r="BN341">
        <f>SUMIF('2022년 사업계획 (2)'!D:D,BM341,'2022년 사업계획 (2)'!R:R)</f>
        <v>26.519414090672043</v>
      </c>
      <c r="BO341">
        <f t="shared" si="37"/>
        <v>26.519414090672043</v>
      </c>
      <c r="BP341" s="77">
        <f t="shared" si="38"/>
        <v>1</v>
      </c>
      <c r="BQ341" s="1">
        <f>X341*VLOOKUP(LEFT(I341,1),'환율 (2)'!C:F,4,0)</f>
        <v>325677727</v>
      </c>
      <c r="BR341" s="1">
        <f t="shared" si="39"/>
        <v>325677727</v>
      </c>
      <c r="BS341" s="1">
        <f t="shared" si="40"/>
        <v>9869022</v>
      </c>
      <c r="BT341" s="1">
        <f t="shared" si="41"/>
        <v>315808705</v>
      </c>
    </row>
    <row r="342" spans="1:72">
      <c r="A342">
        <v>25147</v>
      </c>
      <c r="B342" s="69" t="s">
        <v>393</v>
      </c>
      <c r="C342" t="s">
        <v>57</v>
      </c>
      <c r="D342" t="s">
        <v>394</v>
      </c>
      <c r="E342">
        <v>0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104</v>
      </c>
      <c r="Q342">
        <v>8</v>
      </c>
      <c r="R342">
        <v>1</v>
      </c>
      <c r="T342" s="1">
        <v>75000000</v>
      </c>
      <c r="U342" s="1">
        <v>98000000</v>
      </c>
      <c r="V342" s="1">
        <v>1048692</v>
      </c>
      <c r="W342" s="1">
        <v>25640264</v>
      </c>
      <c r="X342" s="1">
        <v>72359736</v>
      </c>
      <c r="Y342" t="s">
        <v>395</v>
      </c>
      <c r="AE342" t="s">
        <v>69</v>
      </c>
      <c r="AF342" t="s">
        <v>389</v>
      </c>
      <c r="AH342">
        <v>11535612</v>
      </c>
      <c r="AI342" t="s">
        <v>62</v>
      </c>
      <c r="AJ342" t="s">
        <v>64</v>
      </c>
      <c r="AK342" t="s">
        <v>396</v>
      </c>
      <c r="AL342" t="s">
        <v>397</v>
      </c>
      <c r="AM342" t="s">
        <v>73</v>
      </c>
      <c r="AN342" t="s">
        <v>398</v>
      </c>
      <c r="AO342" t="s">
        <v>389</v>
      </c>
      <c r="AP342" t="s">
        <v>64</v>
      </c>
      <c r="AQ342" t="s">
        <v>75</v>
      </c>
      <c r="AR342" t="s">
        <v>76</v>
      </c>
      <c r="AS342" t="s">
        <v>395</v>
      </c>
      <c r="AT342" t="s">
        <v>399</v>
      </c>
      <c r="AU342" t="s">
        <v>400</v>
      </c>
      <c r="AV342">
        <v>0</v>
      </c>
      <c r="AW342">
        <v>25640264</v>
      </c>
      <c r="AY342" t="s">
        <v>391</v>
      </c>
      <c r="AZ342" t="s">
        <v>392</v>
      </c>
      <c r="BD342">
        <v>70</v>
      </c>
      <c r="BE342" s="49" t="s">
        <v>1996</v>
      </c>
      <c r="BK342" s="49">
        <f t="shared" si="35"/>
        <v>1</v>
      </c>
      <c r="BL342" s="49">
        <v>1</v>
      </c>
      <c r="BM342" s="1" t="str">
        <f t="shared" si="36"/>
        <v>KP19-K131193-0187</v>
      </c>
      <c r="BN342">
        <f>SUMIF('2022년 사업계획 (2)'!D:D,BM342,'2022년 사업계획 (2)'!R:R)</f>
        <v>26.519414090672043</v>
      </c>
      <c r="BO342">
        <f t="shared" si="37"/>
        <v>26.519414090672043</v>
      </c>
      <c r="BP342" s="77">
        <f t="shared" si="38"/>
        <v>1</v>
      </c>
      <c r="BQ342" s="1">
        <f>X342*VLOOKUP(LEFT(I342,1),'환율 (2)'!C:F,4,0)</f>
        <v>72359736</v>
      </c>
      <c r="BR342" s="1">
        <f t="shared" si="39"/>
        <v>72359736</v>
      </c>
      <c r="BS342" s="1">
        <f t="shared" si="40"/>
        <v>1048692</v>
      </c>
      <c r="BT342" s="1">
        <f t="shared" si="41"/>
        <v>71311044</v>
      </c>
    </row>
    <row r="343" spans="1:72">
      <c r="A343">
        <v>35869</v>
      </c>
      <c r="B343" s="69" t="s">
        <v>591</v>
      </c>
      <c r="C343" t="s">
        <v>57</v>
      </c>
      <c r="D343" t="s">
        <v>592</v>
      </c>
      <c r="F343" t="s">
        <v>59</v>
      </c>
      <c r="G343" t="s">
        <v>60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66</v>
      </c>
      <c r="N343">
        <v>73190501</v>
      </c>
      <c r="O343" t="s">
        <v>67</v>
      </c>
      <c r="P343" s="2">
        <v>43343</v>
      </c>
      <c r="Q343">
        <v>11.4166666666666</v>
      </c>
      <c r="R343">
        <v>1</v>
      </c>
      <c r="T343" s="1">
        <v>741350000</v>
      </c>
      <c r="U343" s="1">
        <v>1101862939</v>
      </c>
      <c r="V343" s="1">
        <v>6524188</v>
      </c>
      <c r="W343" s="1">
        <v>547306915</v>
      </c>
      <c r="X343" s="1">
        <v>554556024</v>
      </c>
      <c r="AE343" t="s">
        <v>69</v>
      </c>
      <c r="AF343" t="s">
        <v>593</v>
      </c>
      <c r="AH343">
        <v>227757639</v>
      </c>
      <c r="AI343" t="s">
        <v>62</v>
      </c>
      <c r="AJ343" t="s">
        <v>64</v>
      </c>
      <c r="AK343" t="s">
        <v>594</v>
      </c>
      <c r="AL343" t="s">
        <v>595</v>
      </c>
      <c r="AM343" t="s">
        <v>596</v>
      </c>
      <c r="AN343" t="s">
        <v>597</v>
      </c>
      <c r="AO343" t="s">
        <v>557</v>
      </c>
      <c r="AP343" t="s">
        <v>64</v>
      </c>
      <c r="AQ343" t="s">
        <v>75</v>
      </c>
      <c r="AR343" t="s">
        <v>76</v>
      </c>
      <c r="AS343" t="s">
        <v>598</v>
      </c>
      <c r="AT343" t="s">
        <v>599</v>
      </c>
      <c r="AU343" t="s">
        <v>600</v>
      </c>
      <c r="AV343">
        <v>0</v>
      </c>
      <c r="AW343">
        <v>547306915</v>
      </c>
      <c r="AY343" t="s">
        <v>584</v>
      </c>
      <c r="AZ343" t="s">
        <v>585</v>
      </c>
      <c r="BA343" t="s">
        <v>81</v>
      </c>
      <c r="BD343">
        <v>86</v>
      </c>
      <c r="BE343" s="49" t="s">
        <v>1995</v>
      </c>
      <c r="BF343" s="49" t="s">
        <v>1985</v>
      </c>
      <c r="BG343" s="49" t="s">
        <v>1953</v>
      </c>
      <c r="BK343" s="49">
        <f t="shared" si="35"/>
        <v>3</v>
      </c>
      <c r="BL343" s="49">
        <v>1</v>
      </c>
      <c r="BM343" s="1" t="str">
        <f t="shared" si="36"/>
        <v>KP18-K131191-0289</v>
      </c>
      <c r="BN343">
        <f>SUMIF('2022년 사업계획 (2)'!D:D,BM343,'2022년 사업계획 (2)'!R:R)</f>
        <v>763.23008579999987</v>
      </c>
      <c r="BO343">
        <f t="shared" si="37"/>
        <v>795.79072059999987</v>
      </c>
      <c r="BP343" s="77">
        <f t="shared" si="38"/>
        <v>0.95908392249729879</v>
      </c>
      <c r="BQ343" s="1">
        <f>X343*VLOOKUP(LEFT(I343,1),'환율 (2)'!C:F,4,0)</f>
        <v>554556024</v>
      </c>
      <c r="BR343" s="1">
        <f t="shared" si="39"/>
        <v>531865766.74242616</v>
      </c>
      <c r="BS343" s="1">
        <f t="shared" si="40"/>
        <v>6257244</v>
      </c>
      <c r="BT343" s="1">
        <f t="shared" si="41"/>
        <v>525608522.74242616</v>
      </c>
    </row>
    <row r="344" spans="1:72">
      <c r="A344">
        <v>36700</v>
      </c>
      <c r="B344" s="7" t="s">
        <v>601</v>
      </c>
      <c r="C344" t="s">
        <v>57</v>
      </c>
      <c r="D344" t="s">
        <v>602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3281</v>
      </c>
      <c r="Q344">
        <v>8</v>
      </c>
      <c r="R344">
        <v>1</v>
      </c>
      <c r="T344" s="1">
        <v>2342207162</v>
      </c>
      <c r="U344" s="1">
        <v>2620107162</v>
      </c>
      <c r="V344" s="1">
        <v>29856</v>
      </c>
      <c r="W344" s="1">
        <v>2618853222</v>
      </c>
      <c r="X344" s="1">
        <v>1253940</v>
      </c>
      <c r="AE344" t="s">
        <v>69</v>
      </c>
      <c r="AH344">
        <v>6646060</v>
      </c>
      <c r="AI344" t="s">
        <v>62</v>
      </c>
      <c r="AJ344" t="s">
        <v>64</v>
      </c>
      <c r="AN344" t="s">
        <v>603</v>
      </c>
      <c r="AO344" t="s">
        <v>604</v>
      </c>
      <c r="AP344" t="s">
        <v>64</v>
      </c>
      <c r="AQ344" t="s">
        <v>75</v>
      </c>
      <c r="AR344" t="s">
        <v>76</v>
      </c>
      <c r="AS344" t="s">
        <v>108</v>
      </c>
      <c r="AT344" t="s">
        <v>109</v>
      </c>
      <c r="AU344" t="s">
        <v>400</v>
      </c>
      <c r="AV344">
        <v>1778726581</v>
      </c>
      <c r="AW344">
        <v>840126641</v>
      </c>
      <c r="AY344" t="s">
        <v>605</v>
      </c>
      <c r="AZ344" t="s">
        <v>606</v>
      </c>
      <c r="BA344" t="s">
        <v>81</v>
      </c>
      <c r="BD344">
        <v>43</v>
      </c>
      <c r="BE344" s="49" t="s">
        <v>1954</v>
      </c>
      <c r="BK344" s="49">
        <f t="shared" si="35"/>
        <v>1</v>
      </c>
      <c r="BL344" s="49">
        <v>1</v>
      </c>
      <c r="BM344" s="1" t="str">
        <f t="shared" si="36"/>
        <v>KP15-K131192-1526</v>
      </c>
      <c r="BN344">
        <f>SUMIF('2022년 사업계획 (2)'!D:D,BM344,'2022년 사업계획 (2)'!R:R)</f>
        <v>182.25291597</v>
      </c>
      <c r="BO344">
        <f t="shared" si="37"/>
        <v>182.25291597</v>
      </c>
      <c r="BP344" s="77">
        <f t="shared" si="38"/>
        <v>1</v>
      </c>
      <c r="BQ344" s="1">
        <f>X344*VLOOKUP(LEFT(I344,1),'환율 (2)'!C:F,4,0)</f>
        <v>1253940</v>
      </c>
      <c r="BR344" s="1">
        <f t="shared" si="39"/>
        <v>1253940</v>
      </c>
      <c r="BS344" s="1">
        <f t="shared" si="40"/>
        <v>29856</v>
      </c>
      <c r="BT344" s="1">
        <f t="shared" si="41"/>
        <v>1224084</v>
      </c>
    </row>
    <row r="345" spans="1:72">
      <c r="A345">
        <v>36964</v>
      </c>
      <c r="B345" s="7" t="s">
        <v>617</v>
      </c>
      <c r="C345" t="s">
        <v>57</v>
      </c>
      <c r="D345" t="s">
        <v>618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3281</v>
      </c>
      <c r="Q345">
        <v>8</v>
      </c>
      <c r="R345">
        <v>1</v>
      </c>
      <c r="T345" s="1">
        <v>320000000</v>
      </c>
      <c r="U345" s="1">
        <v>354900000</v>
      </c>
      <c r="V345" s="1">
        <v>335417</v>
      </c>
      <c r="W345" s="1">
        <v>340812503</v>
      </c>
      <c r="X345" s="1">
        <v>14087497</v>
      </c>
      <c r="AE345" t="s">
        <v>69</v>
      </c>
      <c r="AH345">
        <v>18112503</v>
      </c>
      <c r="AI345" t="s">
        <v>62</v>
      </c>
      <c r="AJ345" t="s">
        <v>64</v>
      </c>
      <c r="AN345" t="s">
        <v>619</v>
      </c>
      <c r="AO345" t="s">
        <v>604</v>
      </c>
      <c r="AP345" t="s">
        <v>64</v>
      </c>
      <c r="AQ345" t="s">
        <v>75</v>
      </c>
      <c r="AR345" t="s">
        <v>76</v>
      </c>
      <c r="AS345" t="s">
        <v>414</v>
      </c>
      <c r="AT345" t="s">
        <v>415</v>
      </c>
      <c r="AU345" t="s">
        <v>400</v>
      </c>
      <c r="AV345">
        <v>218860427</v>
      </c>
      <c r="AW345">
        <v>121952076</v>
      </c>
      <c r="AY345" t="s">
        <v>605</v>
      </c>
      <c r="AZ345" t="s">
        <v>606</v>
      </c>
      <c r="BA345" t="s">
        <v>81</v>
      </c>
      <c r="BD345">
        <v>43</v>
      </c>
      <c r="BE345" s="49" t="s">
        <v>1954</v>
      </c>
      <c r="BK345" s="49">
        <f t="shared" si="35"/>
        <v>1</v>
      </c>
      <c r="BL345" s="49">
        <v>1</v>
      </c>
      <c r="BM345" s="1" t="str">
        <f t="shared" si="36"/>
        <v>KP15-K131192-1526</v>
      </c>
      <c r="BN345">
        <f>SUMIF('2022년 사업계획 (2)'!D:D,BM345,'2022년 사업계획 (2)'!R:R)</f>
        <v>182.25291597</v>
      </c>
      <c r="BO345">
        <f t="shared" si="37"/>
        <v>182.25291597</v>
      </c>
      <c r="BP345" s="77">
        <f t="shared" si="38"/>
        <v>1</v>
      </c>
      <c r="BQ345" s="1">
        <f>X345*VLOOKUP(LEFT(I345,1),'환율 (2)'!C:F,4,0)</f>
        <v>14087497</v>
      </c>
      <c r="BR345" s="1">
        <f t="shared" si="39"/>
        <v>14087497</v>
      </c>
      <c r="BS345" s="1">
        <f t="shared" si="40"/>
        <v>335417</v>
      </c>
      <c r="BT345" s="1">
        <f t="shared" si="41"/>
        <v>13752080</v>
      </c>
    </row>
    <row r="346" spans="1:72">
      <c r="A346">
        <v>42308</v>
      </c>
      <c r="B346" s="7" t="s">
        <v>721</v>
      </c>
      <c r="C346" t="s">
        <v>57</v>
      </c>
      <c r="D346" t="s">
        <v>722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2978</v>
      </c>
      <c r="Q346">
        <v>8</v>
      </c>
      <c r="R346">
        <v>1</v>
      </c>
      <c r="T346" s="1">
        <v>390000000</v>
      </c>
      <c r="U346" s="1">
        <v>475000000</v>
      </c>
      <c r="V346" s="1">
        <v>5220513</v>
      </c>
      <c r="W346" s="1">
        <v>307943592</v>
      </c>
      <c r="X346" s="1">
        <v>167056408</v>
      </c>
      <c r="AE346" t="s">
        <v>69</v>
      </c>
      <c r="AH346">
        <v>56975643</v>
      </c>
      <c r="AI346" t="s">
        <v>62</v>
      </c>
      <c r="AJ346" t="s">
        <v>64</v>
      </c>
      <c r="AN346" t="s">
        <v>723</v>
      </c>
      <c r="AO346" t="s">
        <v>610</v>
      </c>
      <c r="AP346" t="s">
        <v>64</v>
      </c>
      <c r="AQ346" t="s">
        <v>75</v>
      </c>
      <c r="AR346" t="s">
        <v>76</v>
      </c>
      <c r="AS346" t="s">
        <v>724</v>
      </c>
      <c r="AT346" t="s">
        <v>725</v>
      </c>
      <c r="AU346" t="s">
        <v>400</v>
      </c>
      <c r="AV346">
        <v>0</v>
      </c>
      <c r="AW346">
        <v>307943592</v>
      </c>
      <c r="AY346" t="s">
        <v>726</v>
      </c>
      <c r="AZ346" t="s">
        <v>727</v>
      </c>
      <c r="BA346" t="s">
        <v>81</v>
      </c>
      <c r="BD346">
        <v>33</v>
      </c>
      <c r="BE346" s="49" t="s">
        <v>1997</v>
      </c>
      <c r="BK346" s="49">
        <f t="shared" si="35"/>
        <v>1</v>
      </c>
      <c r="BL346" s="49">
        <v>1</v>
      </c>
      <c r="BM346" s="1" t="str">
        <f t="shared" si="36"/>
        <v>KP16-K131193-1342</v>
      </c>
      <c r="BN346">
        <f>SUMIF('2022년 사업계획 (2)'!D:D,BM346,'2022년 사업계획 (2)'!R:R)</f>
        <v>0</v>
      </c>
      <c r="BO346">
        <f t="shared" si="37"/>
        <v>0</v>
      </c>
      <c r="BP346" s="77" t="e">
        <f t="shared" si="38"/>
        <v>#DIV/0!</v>
      </c>
      <c r="BQ346" s="1">
        <f>X346*VLOOKUP(LEFT(I346,1),'환율 (2)'!C:F,4,0)</f>
        <v>167056408</v>
      </c>
      <c r="BR346" s="1">
        <f t="shared" si="39"/>
        <v>167056408</v>
      </c>
      <c r="BS346" s="1">
        <f t="shared" si="40"/>
        <v>5220513</v>
      </c>
      <c r="BT346" s="1">
        <f t="shared" si="41"/>
        <v>161835895</v>
      </c>
    </row>
    <row r="347" spans="1:72">
      <c r="A347">
        <v>42398</v>
      </c>
      <c r="B347" s="7" t="s">
        <v>728</v>
      </c>
      <c r="C347" t="s">
        <v>57</v>
      </c>
      <c r="D347" t="s">
        <v>729</v>
      </c>
      <c r="F347" t="s">
        <v>59</v>
      </c>
      <c r="G347" t="s">
        <v>60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66</v>
      </c>
      <c r="N347">
        <v>73190501</v>
      </c>
      <c r="O347" t="s">
        <v>67</v>
      </c>
      <c r="P347" s="2">
        <v>42972</v>
      </c>
      <c r="Q347">
        <v>8</v>
      </c>
      <c r="R347">
        <v>1</v>
      </c>
      <c r="T347" s="1">
        <v>107000000</v>
      </c>
      <c r="U347" s="1">
        <v>107000000</v>
      </c>
      <c r="V347" s="1">
        <v>1114583</v>
      </c>
      <c r="W347" s="1">
        <v>71333328</v>
      </c>
      <c r="X347" s="1">
        <v>35666672</v>
      </c>
      <c r="AE347" t="s">
        <v>69</v>
      </c>
      <c r="AF347" t="s">
        <v>730</v>
      </c>
      <c r="AH347">
        <v>12260413</v>
      </c>
      <c r="AI347" t="s">
        <v>62</v>
      </c>
      <c r="AJ347" t="s">
        <v>64</v>
      </c>
      <c r="AK347" t="s">
        <v>731</v>
      </c>
      <c r="AL347" t="s">
        <v>72</v>
      </c>
      <c r="AM347" t="s">
        <v>73</v>
      </c>
      <c r="AN347" t="s">
        <v>732</v>
      </c>
      <c r="AO347" t="s">
        <v>610</v>
      </c>
      <c r="AP347" t="s">
        <v>64</v>
      </c>
      <c r="AQ347" t="s">
        <v>75</v>
      </c>
      <c r="AR347" t="s">
        <v>76</v>
      </c>
      <c r="AS347" t="s">
        <v>724</v>
      </c>
      <c r="AT347" t="s">
        <v>725</v>
      </c>
      <c r="AU347" t="s">
        <v>400</v>
      </c>
      <c r="AV347">
        <v>0</v>
      </c>
      <c r="AW347">
        <v>71333328</v>
      </c>
      <c r="AY347" t="s">
        <v>733</v>
      </c>
      <c r="AZ347" t="s">
        <v>734</v>
      </c>
      <c r="BA347" t="s">
        <v>81</v>
      </c>
      <c r="BD347">
        <v>33</v>
      </c>
      <c r="BE347" s="49" t="s">
        <v>1997</v>
      </c>
      <c r="BK347" s="49">
        <f t="shared" si="35"/>
        <v>1</v>
      </c>
      <c r="BL347" s="49">
        <v>1</v>
      </c>
      <c r="BM347" s="1" t="str">
        <f t="shared" si="36"/>
        <v>KP16-K131193-1342</v>
      </c>
      <c r="BN347">
        <f>SUMIF('2022년 사업계획 (2)'!D:D,BM347,'2022년 사업계획 (2)'!R:R)</f>
        <v>0</v>
      </c>
      <c r="BO347">
        <f t="shared" si="37"/>
        <v>0</v>
      </c>
      <c r="BP347" s="77" t="e">
        <f t="shared" si="38"/>
        <v>#DIV/0!</v>
      </c>
      <c r="BQ347" s="1">
        <f>X347*VLOOKUP(LEFT(I347,1),'환율 (2)'!C:F,4,0)</f>
        <v>35666672</v>
      </c>
      <c r="BR347" s="1">
        <f t="shared" si="39"/>
        <v>35666672</v>
      </c>
      <c r="BS347" s="1">
        <f t="shared" si="40"/>
        <v>1114584</v>
      </c>
      <c r="BT347" s="1">
        <f t="shared" si="41"/>
        <v>34552088</v>
      </c>
    </row>
    <row r="348" spans="1:72">
      <c r="A348">
        <v>43099</v>
      </c>
      <c r="B348" s="69" t="s">
        <v>735</v>
      </c>
      <c r="C348" t="s">
        <v>57</v>
      </c>
      <c r="D348" t="s">
        <v>736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489</v>
      </c>
      <c r="L348" t="s">
        <v>490</v>
      </c>
      <c r="M348" t="s">
        <v>66</v>
      </c>
      <c r="N348">
        <v>73190501</v>
      </c>
      <c r="O348" t="s">
        <v>67</v>
      </c>
      <c r="P348" s="2">
        <v>42913</v>
      </c>
      <c r="Q348">
        <v>8</v>
      </c>
      <c r="R348">
        <v>1</v>
      </c>
      <c r="T348" s="1">
        <v>31100000</v>
      </c>
      <c r="U348" s="1">
        <v>31100000</v>
      </c>
      <c r="V348" s="1">
        <v>323958</v>
      </c>
      <c r="W348" s="1">
        <v>21381244</v>
      </c>
      <c r="X348" s="1">
        <v>9718756</v>
      </c>
      <c r="AE348" t="s">
        <v>69</v>
      </c>
      <c r="AF348">
        <v>0</v>
      </c>
      <c r="AH348">
        <v>3563538</v>
      </c>
      <c r="AI348" t="s">
        <v>62</v>
      </c>
      <c r="AJ348" t="s">
        <v>489</v>
      </c>
      <c r="AK348" t="s">
        <v>737</v>
      </c>
      <c r="AL348" t="s">
        <v>738</v>
      </c>
      <c r="AM348" t="s">
        <v>739</v>
      </c>
      <c r="AN348" t="s">
        <v>740</v>
      </c>
      <c r="AO348">
        <v>0</v>
      </c>
      <c r="AP348" t="s">
        <v>489</v>
      </c>
      <c r="AQ348" t="s">
        <v>75</v>
      </c>
      <c r="AR348" t="s">
        <v>135</v>
      </c>
      <c r="AS348" t="s">
        <v>741</v>
      </c>
      <c r="AT348" t="s">
        <v>742</v>
      </c>
      <c r="AV348">
        <v>0</v>
      </c>
      <c r="AW348">
        <v>21381244</v>
      </c>
      <c r="AY348" t="s">
        <v>743</v>
      </c>
      <c r="AZ348" t="s">
        <v>744</v>
      </c>
      <c r="BA348" t="s">
        <v>81</v>
      </c>
      <c r="BD348">
        <v>31</v>
      </c>
      <c r="BE348" s="48" t="s">
        <v>1977</v>
      </c>
      <c r="BF348" s="48" t="s">
        <v>1986</v>
      </c>
      <c r="BG348" s="48"/>
      <c r="BH348" s="48"/>
      <c r="BK348" s="49">
        <f t="shared" si="35"/>
        <v>2</v>
      </c>
      <c r="BL348" s="49">
        <v>1</v>
      </c>
      <c r="BM348" s="1" t="str">
        <f t="shared" si="36"/>
        <v>KP16-K131193-1878</v>
      </c>
      <c r="BN348">
        <f>SUMIF('2022년 사업계획 (2)'!D:D,BM348,'2022년 사업계획 (2)'!R:R)</f>
        <v>71.616121953198657</v>
      </c>
      <c r="BO348">
        <f t="shared" si="37"/>
        <v>106.80965839135219</v>
      </c>
      <c r="BP348" s="77">
        <f t="shared" si="38"/>
        <v>0.67050230317932591</v>
      </c>
      <c r="BQ348" s="1">
        <f>X348*VLOOKUP(LEFT(I348,1),'환율 (2)'!C:F,4,0)</f>
        <v>9718756</v>
      </c>
      <c r="BR348" s="1">
        <f t="shared" si="39"/>
        <v>6516448.2820378924</v>
      </c>
      <c r="BS348" s="1">
        <f t="shared" si="40"/>
        <v>217215</v>
      </c>
      <c r="BT348" s="1">
        <f t="shared" si="41"/>
        <v>6299233.2820378924</v>
      </c>
    </row>
    <row r="349" spans="1:72">
      <c r="A349">
        <v>43100</v>
      </c>
      <c r="B349" s="69" t="s">
        <v>745</v>
      </c>
      <c r="C349" t="s">
        <v>57</v>
      </c>
      <c r="D349" t="s">
        <v>736</v>
      </c>
      <c r="F349" t="s">
        <v>59</v>
      </c>
      <c r="G349" t="s">
        <v>60</v>
      </c>
      <c r="H349" t="s">
        <v>61</v>
      </c>
      <c r="I349" t="s">
        <v>62</v>
      </c>
      <c r="J349" t="s">
        <v>63</v>
      </c>
      <c r="K349" t="s">
        <v>489</v>
      </c>
      <c r="L349" t="s">
        <v>490</v>
      </c>
      <c r="M349" t="s">
        <v>66</v>
      </c>
      <c r="N349">
        <v>73190501</v>
      </c>
      <c r="O349" t="s">
        <v>67</v>
      </c>
      <c r="P349" s="2">
        <v>42913</v>
      </c>
      <c r="Q349">
        <v>8</v>
      </c>
      <c r="R349">
        <v>1</v>
      </c>
      <c r="T349" s="1">
        <v>31100000</v>
      </c>
      <c r="U349" s="1">
        <v>31100000</v>
      </c>
      <c r="V349" s="1">
        <v>323958</v>
      </c>
      <c r="W349" s="1">
        <v>21381244</v>
      </c>
      <c r="X349" s="1">
        <v>9718756</v>
      </c>
      <c r="AE349" t="s">
        <v>69</v>
      </c>
      <c r="AF349">
        <v>0</v>
      </c>
      <c r="AH349">
        <v>3563538</v>
      </c>
      <c r="AI349" t="s">
        <v>62</v>
      </c>
      <c r="AJ349" t="s">
        <v>489</v>
      </c>
      <c r="AK349" t="s">
        <v>737</v>
      </c>
      <c r="AL349" t="s">
        <v>738</v>
      </c>
      <c r="AM349" t="s">
        <v>739</v>
      </c>
      <c r="AN349" t="s">
        <v>740</v>
      </c>
      <c r="AO349">
        <v>0</v>
      </c>
      <c r="AP349" t="s">
        <v>489</v>
      </c>
      <c r="AQ349" t="s">
        <v>75</v>
      </c>
      <c r="AR349" t="s">
        <v>135</v>
      </c>
      <c r="AS349" t="s">
        <v>741</v>
      </c>
      <c r="AT349" t="s">
        <v>742</v>
      </c>
      <c r="AV349">
        <v>0</v>
      </c>
      <c r="AW349">
        <v>21381244</v>
      </c>
      <c r="AY349" t="s">
        <v>743</v>
      </c>
      <c r="AZ349" t="s">
        <v>744</v>
      </c>
      <c r="BA349" t="s">
        <v>81</v>
      </c>
      <c r="BD349">
        <v>31</v>
      </c>
      <c r="BE349" s="48" t="s">
        <v>1977</v>
      </c>
      <c r="BF349" s="48" t="s">
        <v>1986</v>
      </c>
      <c r="BG349" s="48"/>
      <c r="BH349" s="48"/>
      <c r="BK349" s="49">
        <f t="shared" si="35"/>
        <v>2</v>
      </c>
      <c r="BL349" s="49">
        <v>1</v>
      </c>
      <c r="BM349" s="1" t="str">
        <f t="shared" si="36"/>
        <v>KP16-K131193-1878</v>
      </c>
      <c r="BN349">
        <f>SUMIF('2022년 사업계획 (2)'!D:D,BM349,'2022년 사업계획 (2)'!R:R)</f>
        <v>71.616121953198657</v>
      </c>
      <c r="BO349">
        <f t="shared" si="37"/>
        <v>106.80965839135219</v>
      </c>
      <c r="BP349" s="77">
        <f t="shared" si="38"/>
        <v>0.67050230317932591</v>
      </c>
      <c r="BQ349" s="1">
        <f>X349*VLOOKUP(LEFT(I349,1),'환율 (2)'!C:F,4,0)</f>
        <v>9718756</v>
      </c>
      <c r="BR349" s="1">
        <f t="shared" si="39"/>
        <v>6516448.2820378924</v>
      </c>
      <c r="BS349" s="1">
        <f t="shared" si="40"/>
        <v>217215</v>
      </c>
      <c r="BT349" s="1">
        <f t="shared" si="41"/>
        <v>6299233.2820378924</v>
      </c>
    </row>
    <row r="350" spans="1:72">
      <c r="A350">
        <v>43101</v>
      </c>
      <c r="B350" s="69" t="s">
        <v>746</v>
      </c>
      <c r="C350" t="s">
        <v>57</v>
      </c>
      <c r="D350" t="s">
        <v>736</v>
      </c>
      <c r="F350" t="s">
        <v>59</v>
      </c>
      <c r="G350" t="s">
        <v>60</v>
      </c>
      <c r="H350" t="s">
        <v>61</v>
      </c>
      <c r="I350" t="s">
        <v>62</v>
      </c>
      <c r="J350" t="s">
        <v>63</v>
      </c>
      <c r="K350" t="s">
        <v>489</v>
      </c>
      <c r="L350" t="s">
        <v>490</v>
      </c>
      <c r="M350" t="s">
        <v>66</v>
      </c>
      <c r="N350">
        <v>73190501</v>
      </c>
      <c r="O350" t="s">
        <v>67</v>
      </c>
      <c r="P350" s="2">
        <v>42913</v>
      </c>
      <c r="Q350">
        <v>8</v>
      </c>
      <c r="R350">
        <v>1</v>
      </c>
      <c r="T350" s="1">
        <v>31100000</v>
      </c>
      <c r="U350" s="1">
        <v>31100000</v>
      </c>
      <c r="V350" s="1">
        <v>323958</v>
      </c>
      <c r="W350" s="1">
        <v>21381244</v>
      </c>
      <c r="X350" s="1">
        <v>9718756</v>
      </c>
      <c r="AE350" t="s">
        <v>69</v>
      </c>
      <c r="AF350">
        <v>0</v>
      </c>
      <c r="AH350">
        <v>3563538</v>
      </c>
      <c r="AI350" t="s">
        <v>62</v>
      </c>
      <c r="AJ350" t="s">
        <v>489</v>
      </c>
      <c r="AK350" t="s">
        <v>737</v>
      </c>
      <c r="AL350" t="s">
        <v>738</v>
      </c>
      <c r="AM350" t="s">
        <v>739</v>
      </c>
      <c r="AN350" t="s">
        <v>740</v>
      </c>
      <c r="AO350">
        <v>0</v>
      </c>
      <c r="AP350" t="s">
        <v>489</v>
      </c>
      <c r="AQ350" t="s">
        <v>75</v>
      </c>
      <c r="AR350" t="s">
        <v>135</v>
      </c>
      <c r="AS350" t="s">
        <v>741</v>
      </c>
      <c r="AT350" t="s">
        <v>742</v>
      </c>
      <c r="AV350">
        <v>0</v>
      </c>
      <c r="AW350">
        <v>21381244</v>
      </c>
      <c r="AY350" t="s">
        <v>743</v>
      </c>
      <c r="AZ350" t="s">
        <v>744</v>
      </c>
      <c r="BA350" t="s">
        <v>81</v>
      </c>
      <c r="BD350">
        <v>31</v>
      </c>
      <c r="BE350" s="48" t="s">
        <v>1977</v>
      </c>
      <c r="BF350" s="48" t="s">
        <v>1986</v>
      </c>
      <c r="BG350" s="48"/>
      <c r="BH350" s="48"/>
      <c r="BK350" s="49">
        <f t="shared" si="35"/>
        <v>2</v>
      </c>
      <c r="BL350" s="49">
        <v>1</v>
      </c>
      <c r="BM350" s="1" t="str">
        <f t="shared" si="36"/>
        <v>KP16-K131193-1878</v>
      </c>
      <c r="BN350">
        <f>SUMIF('2022년 사업계획 (2)'!D:D,BM350,'2022년 사업계획 (2)'!R:R)</f>
        <v>71.616121953198657</v>
      </c>
      <c r="BO350">
        <f t="shared" si="37"/>
        <v>106.80965839135219</v>
      </c>
      <c r="BP350" s="77">
        <f t="shared" si="38"/>
        <v>0.67050230317932591</v>
      </c>
      <c r="BQ350" s="1">
        <f>X350*VLOOKUP(LEFT(I350,1),'환율 (2)'!C:F,4,0)</f>
        <v>9718756</v>
      </c>
      <c r="BR350" s="1">
        <f t="shared" si="39"/>
        <v>6516448.2820378924</v>
      </c>
      <c r="BS350" s="1">
        <f t="shared" si="40"/>
        <v>217215</v>
      </c>
      <c r="BT350" s="1">
        <f t="shared" si="41"/>
        <v>6299233.2820378924</v>
      </c>
    </row>
    <row r="351" spans="1:72">
      <c r="A351">
        <v>43102</v>
      </c>
      <c r="B351" s="69" t="s">
        <v>747</v>
      </c>
      <c r="C351" t="s">
        <v>57</v>
      </c>
      <c r="D351" t="s">
        <v>736</v>
      </c>
      <c r="F351" t="s">
        <v>59</v>
      </c>
      <c r="G351" t="s">
        <v>60</v>
      </c>
      <c r="H351" t="s">
        <v>61</v>
      </c>
      <c r="I351" t="s">
        <v>62</v>
      </c>
      <c r="J351" t="s">
        <v>63</v>
      </c>
      <c r="K351" t="s">
        <v>489</v>
      </c>
      <c r="L351" t="s">
        <v>490</v>
      </c>
      <c r="M351" t="s">
        <v>66</v>
      </c>
      <c r="N351">
        <v>73190501</v>
      </c>
      <c r="O351" t="s">
        <v>67</v>
      </c>
      <c r="P351" s="2">
        <v>42913</v>
      </c>
      <c r="Q351">
        <v>8</v>
      </c>
      <c r="R351">
        <v>1</v>
      </c>
      <c r="T351" s="1">
        <v>31100000</v>
      </c>
      <c r="U351" s="1">
        <v>31100000</v>
      </c>
      <c r="V351" s="1">
        <v>323958</v>
      </c>
      <c r="W351" s="1">
        <v>21381244</v>
      </c>
      <c r="X351" s="1">
        <v>9718756</v>
      </c>
      <c r="AE351" t="s">
        <v>69</v>
      </c>
      <c r="AF351">
        <v>0</v>
      </c>
      <c r="AH351">
        <v>3563538</v>
      </c>
      <c r="AI351" t="s">
        <v>62</v>
      </c>
      <c r="AJ351" t="s">
        <v>489</v>
      </c>
      <c r="AK351" t="s">
        <v>737</v>
      </c>
      <c r="AL351" t="s">
        <v>738</v>
      </c>
      <c r="AM351" t="s">
        <v>739</v>
      </c>
      <c r="AN351" t="s">
        <v>740</v>
      </c>
      <c r="AO351">
        <v>0</v>
      </c>
      <c r="AP351" t="s">
        <v>489</v>
      </c>
      <c r="AQ351" t="s">
        <v>75</v>
      </c>
      <c r="AR351" t="s">
        <v>135</v>
      </c>
      <c r="AS351" t="s">
        <v>741</v>
      </c>
      <c r="AT351" t="s">
        <v>742</v>
      </c>
      <c r="AV351">
        <v>0</v>
      </c>
      <c r="AW351">
        <v>21381244</v>
      </c>
      <c r="AY351" t="s">
        <v>743</v>
      </c>
      <c r="AZ351" t="s">
        <v>744</v>
      </c>
      <c r="BA351" t="s">
        <v>81</v>
      </c>
      <c r="BD351">
        <v>31</v>
      </c>
      <c r="BE351" s="48" t="s">
        <v>1977</v>
      </c>
      <c r="BF351" s="48" t="s">
        <v>1986</v>
      </c>
      <c r="BG351" s="48"/>
      <c r="BH351" s="48"/>
      <c r="BK351" s="49">
        <f t="shared" si="35"/>
        <v>2</v>
      </c>
      <c r="BL351" s="49">
        <v>1</v>
      </c>
      <c r="BM351" s="1" t="str">
        <f t="shared" si="36"/>
        <v>KP16-K131193-1878</v>
      </c>
      <c r="BN351">
        <f>SUMIF('2022년 사업계획 (2)'!D:D,BM351,'2022년 사업계획 (2)'!R:R)</f>
        <v>71.616121953198657</v>
      </c>
      <c r="BO351">
        <f t="shared" si="37"/>
        <v>106.80965839135219</v>
      </c>
      <c r="BP351" s="77">
        <f t="shared" si="38"/>
        <v>0.67050230317932591</v>
      </c>
      <c r="BQ351" s="1">
        <f>X351*VLOOKUP(LEFT(I351,1),'환율 (2)'!C:F,4,0)</f>
        <v>9718756</v>
      </c>
      <c r="BR351" s="1">
        <f t="shared" si="39"/>
        <v>6516448.2820378924</v>
      </c>
      <c r="BS351" s="1">
        <f t="shared" si="40"/>
        <v>217215</v>
      </c>
      <c r="BT351" s="1">
        <f t="shared" si="41"/>
        <v>6299233.2820378924</v>
      </c>
    </row>
    <row r="352" spans="1:72">
      <c r="A352">
        <v>44494</v>
      </c>
      <c r="B352" s="7" t="s">
        <v>777</v>
      </c>
      <c r="C352" t="s">
        <v>57</v>
      </c>
      <c r="D352" t="s">
        <v>778</v>
      </c>
      <c r="F352" t="s">
        <v>59</v>
      </c>
      <c r="G352" t="s">
        <v>60</v>
      </c>
      <c r="H352" t="s">
        <v>363</v>
      </c>
      <c r="I352" t="s">
        <v>62</v>
      </c>
      <c r="J352" t="s">
        <v>63</v>
      </c>
      <c r="K352" t="s">
        <v>631</v>
      </c>
      <c r="L352" t="s">
        <v>632</v>
      </c>
      <c r="M352" t="s">
        <v>66</v>
      </c>
      <c r="N352">
        <v>53190501</v>
      </c>
      <c r="O352" t="s">
        <v>67</v>
      </c>
      <c r="P352" s="2">
        <v>42735</v>
      </c>
      <c r="Q352">
        <v>8</v>
      </c>
      <c r="R352">
        <v>1</v>
      </c>
      <c r="T352" s="1">
        <v>308829645</v>
      </c>
      <c r="U352" s="1">
        <v>308829645</v>
      </c>
      <c r="V352" s="1">
        <v>3216975</v>
      </c>
      <c r="W352" s="1">
        <v>231622225</v>
      </c>
      <c r="X352" s="1">
        <v>77207420</v>
      </c>
      <c r="AE352" t="s">
        <v>69</v>
      </c>
      <c r="AH352">
        <v>35386725</v>
      </c>
      <c r="AI352" t="s">
        <v>62</v>
      </c>
      <c r="AJ352" t="s">
        <v>631</v>
      </c>
      <c r="AN352" t="s">
        <v>779</v>
      </c>
      <c r="AO352">
        <v>0</v>
      </c>
      <c r="AP352" t="s">
        <v>631</v>
      </c>
      <c r="AQ352" t="s">
        <v>75</v>
      </c>
      <c r="AR352" t="s">
        <v>152</v>
      </c>
      <c r="AS352" t="s">
        <v>780</v>
      </c>
      <c r="AT352" t="s">
        <v>781</v>
      </c>
      <c r="AV352">
        <v>0</v>
      </c>
      <c r="AW352">
        <v>231622225</v>
      </c>
      <c r="AY352" t="s">
        <v>782</v>
      </c>
      <c r="AZ352" t="s">
        <v>783</v>
      </c>
      <c r="BA352" t="s">
        <v>81</v>
      </c>
      <c r="BD352">
        <v>25</v>
      </c>
      <c r="BE352" s="49" t="s">
        <v>633</v>
      </c>
      <c r="BK352" s="49">
        <f t="shared" si="35"/>
        <v>1</v>
      </c>
      <c r="BL352" s="49">
        <v>1</v>
      </c>
      <c r="BM352" s="1" t="str">
        <f t="shared" si="36"/>
        <v>KP14-K131192-1489</v>
      </c>
      <c r="BN352">
        <f>SUMIF('2022년 사업계획 (2)'!D:D,BM352,'2022년 사업계획 (2)'!R:R)</f>
        <v>0</v>
      </c>
      <c r="BO352">
        <f t="shared" si="37"/>
        <v>0</v>
      </c>
      <c r="BP352" s="77" t="e">
        <f t="shared" si="38"/>
        <v>#DIV/0!</v>
      </c>
      <c r="BQ352" s="1">
        <f>X352*VLOOKUP(LEFT(I352,1),'환율 (2)'!C:F,4,0)</f>
        <v>77207420</v>
      </c>
      <c r="BR352" s="1">
        <f t="shared" si="39"/>
        <v>77207420</v>
      </c>
      <c r="BS352" s="1">
        <f t="shared" si="40"/>
        <v>3216976</v>
      </c>
      <c r="BT352" s="1">
        <f t="shared" si="41"/>
        <v>73990444</v>
      </c>
    </row>
    <row r="353" spans="1:72">
      <c r="A353">
        <v>45976</v>
      </c>
      <c r="B353" s="7" t="s">
        <v>839</v>
      </c>
      <c r="C353" t="s">
        <v>57</v>
      </c>
      <c r="D353" t="s">
        <v>840</v>
      </c>
      <c r="F353" t="s">
        <v>59</v>
      </c>
      <c r="G353" t="s">
        <v>60</v>
      </c>
      <c r="H353" t="s">
        <v>363</v>
      </c>
      <c r="I353" t="s">
        <v>62</v>
      </c>
      <c r="J353" t="s">
        <v>63</v>
      </c>
      <c r="K353" t="s">
        <v>631</v>
      </c>
      <c r="L353" t="s">
        <v>632</v>
      </c>
      <c r="M353" t="s">
        <v>66</v>
      </c>
      <c r="N353">
        <v>53190501</v>
      </c>
      <c r="O353" t="s">
        <v>67</v>
      </c>
      <c r="P353" s="2">
        <v>42642</v>
      </c>
      <c r="Q353">
        <v>8</v>
      </c>
      <c r="R353">
        <v>1</v>
      </c>
      <c r="T353" s="1">
        <v>75694519</v>
      </c>
      <c r="U353" s="1">
        <v>75694519</v>
      </c>
      <c r="V353" s="1">
        <v>788485</v>
      </c>
      <c r="W353" s="1">
        <v>59136343</v>
      </c>
      <c r="X353" s="1">
        <v>16558176</v>
      </c>
      <c r="AE353" t="s">
        <v>69</v>
      </c>
      <c r="AH353">
        <v>8673335</v>
      </c>
      <c r="AI353" t="s">
        <v>62</v>
      </c>
      <c r="AJ353" t="s">
        <v>631</v>
      </c>
      <c r="AN353" t="s">
        <v>841</v>
      </c>
      <c r="AO353">
        <v>0</v>
      </c>
      <c r="AP353" t="s">
        <v>631</v>
      </c>
      <c r="AQ353" t="s">
        <v>75</v>
      </c>
      <c r="AR353" t="s">
        <v>152</v>
      </c>
      <c r="AS353" t="s">
        <v>842</v>
      </c>
      <c r="AT353" t="s">
        <v>843</v>
      </c>
      <c r="AV353">
        <v>0</v>
      </c>
      <c r="AW353">
        <v>59136343</v>
      </c>
      <c r="AY353" t="s">
        <v>844</v>
      </c>
      <c r="AZ353" t="s">
        <v>783</v>
      </c>
      <c r="BA353" t="s">
        <v>81</v>
      </c>
      <c r="BD353">
        <v>22</v>
      </c>
      <c r="BE353" s="49" t="s">
        <v>633</v>
      </c>
      <c r="BK353" s="49">
        <f t="shared" si="35"/>
        <v>1</v>
      </c>
      <c r="BL353" s="49">
        <v>1</v>
      </c>
      <c r="BM353" s="1" t="str">
        <f t="shared" si="36"/>
        <v>KP14-K131192-1489</v>
      </c>
      <c r="BN353">
        <f>SUMIF('2022년 사업계획 (2)'!D:D,BM353,'2022년 사업계획 (2)'!R:R)</f>
        <v>0</v>
      </c>
      <c r="BO353">
        <f t="shared" si="37"/>
        <v>0</v>
      </c>
      <c r="BP353" s="77" t="e">
        <f t="shared" si="38"/>
        <v>#DIV/0!</v>
      </c>
      <c r="BQ353" s="1">
        <f>X353*VLOOKUP(LEFT(I353,1),'환율 (2)'!C:F,4,0)</f>
        <v>16558176</v>
      </c>
      <c r="BR353" s="1">
        <f t="shared" si="39"/>
        <v>16558176</v>
      </c>
      <c r="BS353" s="1">
        <f t="shared" si="40"/>
        <v>788485</v>
      </c>
      <c r="BT353" s="1">
        <f t="shared" si="41"/>
        <v>15769691</v>
      </c>
    </row>
    <row r="354" spans="1:72">
      <c r="A354">
        <v>46586</v>
      </c>
      <c r="B354" s="69" t="s">
        <v>856</v>
      </c>
      <c r="C354" t="s">
        <v>57</v>
      </c>
      <c r="D354" t="s">
        <v>857</v>
      </c>
      <c r="F354" t="s">
        <v>59</v>
      </c>
      <c r="G354" t="s">
        <v>60</v>
      </c>
      <c r="H354" t="s">
        <v>363</v>
      </c>
      <c r="I354" t="s">
        <v>62</v>
      </c>
      <c r="J354" t="s">
        <v>63</v>
      </c>
      <c r="K354" t="s">
        <v>364</v>
      </c>
      <c r="L354" t="s">
        <v>365</v>
      </c>
      <c r="M354" t="s">
        <v>66</v>
      </c>
      <c r="N354">
        <v>53190501</v>
      </c>
      <c r="O354" t="s">
        <v>67</v>
      </c>
      <c r="P354" s="2">
        <v>42607</v>
      </c>
      <c r="Q354">
        <v>8</v>
      </c>
      <c r="R354">
        <v>1</v>
      </c>
      <c r="T354" s="1">
        <v>50500000</v>
      </c>
      <c r="U354" s="1">
        <v>50500000</v>
      </c>
      <c r="V354" s="1">
        <v>526042</v>
      </c>
      <c r="W354" s="1">
        <v>39979172</v>
      </c>
      <c r="X354" s="1">
        <v>10520828</v>
      </c>
      <c r="AE354" t="s">
        <v>69</v>
      </c>
      <c r="AH354">
        <v>5786462</v>
      </c>
      <c r="AI354" t="s">
        <v>62</v>
      </c>
      <c r="AJ354" t="s">
        <v>364</v>
      </c>
      <c r="AK354" t="s">
        <v>858</v>
      </c>
      <c r="AL354" t="s">
        <v>849</v>
      </c>
      <c r="AM354" t="s">
        <v>624</v>
      </c>
      <c r="AN354" t="s">
        <v>859</v>
      </c>
      <c r="AO354">
        <v>0</v>
      </c>
      <c r="AP354" t="s">
        <v>364</v>
      </c>
      <c r="AQ354" t="s">
        <v>567</v>
      </c>
      <c r="AR354" t="s">
        <v>568</v>
      </c>
      <c r="AS354" t="s">
        <v>860</v>
      </c>
      <c r="AT354" t="s">
        <v>861</v>
      </c>
      <c r="AV354">
        <v>0</v>
      </c>
      <c r="AW354">
        <v>39979172</v>
      </c>
      <c r="AY354" t="s">
        <v>851</v>
      </c>
      <c r="AZ354" t="s">
        <v>852</v>
      </c>
      <c r="BA354" t="s">
        <v>81</v>
      </c>
      <c r="BD354">
        <v>21</v>
      </c>
      <c r="BE354" s="49" t="s">
        <v>1955</v>
      </c>
      <c r="BK354" s="49">
        <f t="shared" si="35"/>
        <v>1</v>
      </c>
      <c r="BL354" s="49">
        <v>1</v>
      </c>
      <c r="BM354" s="1" t="str">
        <f t="shared" si="36"/>
        <v>KP20-K131194-0067</v>
      </c>
      <c r="BN354">
        <f>SUMIF('2022년 사업계획 (2)'!D:D,BM354,'2022년 사업계획 (2)'!R:R)</f>
        <v>92.869658999999984</v>
      </c>
      <c r="BO354">
        <f t="shared" si="37"/>
        <v>92.869658999999984</v>
      </c>
      <c r="BP354" s="77">
        <f t="shared" si="38"/>
        <v>1</v>
      </c>
      <c r="BQ354" s="1">
        <f>X354*VLOOKUP(LEFT(I354,1),'환율 (2)'!C:F,4,0)</f>
        <v>10520828</v>
      </c>
      <c r="BR354" s="1">
        <f t="shared" si="39"/>
        <v>10520828</v>
      </c>
      <c r="BS354" s="1">
        <f t="shared" si="40"/>
        <v>526041</v>
      </c>
      <c r="BT354" s="1">
        <f t="shared" si="41"/>
        <v>9994787</v>
      </c>
    </row>
    <row r="355" spans="1:72">
      <c r="A355">
        <v>48981</v>
      </c>
      <c r="B355" s="7" t="s">
        <v>891</v>
      </c>
      <c r="C355" t="s">
        <v>57</v>
      </c>
      <c r="D355" t="s">
        <v>892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2277</v>
      </c>
      <c r="Q355">
        <v>8</v>
      </c>
      <c r="R355">
        <v>1</v>
      </c>
      <c r="T355" s="1">
        <v>2403713054</v>
      </c>
      <c r="U355" s="1">
        <v>2873013054</v>
      </c>
      <c r="V355" s="1">
        <v>717107</v>
      </c>
      <c r="W355" s="1">
        <v>2866559083</v>
      </c>
      <c r="X355" s="1">
        <v>6453971</v>
      </c>
      <c r="AE355" t="s">
        <v>69</v>
      </c>
      <c r="AH355">
        <v>23549958</v>
      </c>
      <c r="AI355" t="s">
        <v>62</v>
      </c>
      <c r="AJ355" t="s">
        <v>64</v>
      </c>
      <c r="AN355" t="s">
        <v>893</v>
      </c>
      <c r="AO355" t="s">
        <v>557</v>
      </c>
      <c r="AP355" t="s">
        <v>64</v>
      </c>
      <c r="AQ355" t="s">
        <v>75</v>
      </c>
      <c r="AR355" t="s">
        <v>76</v>
      </c>
      <c r="AS355" t="s">
        <v>894</v>
      </c>
      <c r="AT355" t="s">
        <v>895</v>
      </c>
      <c r="AV355">
        <v>950840496</v>
      </c>
      <c r="AW355">
        <v>1915718587</v>
      </c>
      <c r="AY355" t="s">
        <v>896</v>
      </c>
      <c r="AZ355" t="s">
        <v>892</v>
      </c>
      <c r="BA355" t="s">
        <v>81</v>
      </c>
      <c r="BD355">
        <v>10</v>
      </c>
      <c r="BE355" s="49" t="s">
        <v>593</v>
      </c>
      <c r="BK355" s="49">
        <f t="shared" si="35"/>
        <v>1</v>
      </c>
      <c r="BL355" s="49">
        <v>1</v>
      </c>
      <c r="BM355" s="1" t="str">
        <f t="shared" si="36"/>
        <v>KP14-K131191-0383</v>
      </c>
      <c r="BN355">
        <f>SUMIF('2022년 사업계획 (2)'!D:D,BM355,'2022년 사업계획 (2)'!R:R)</f>
        <v>0</v>
      </c>
      <c r="BO355">
        <f t="shared" si="37"/>
        <v>0</v>
      </c>
      <c r="BP355" s="77" t="e">
        <f t="shared" si="38"/>
        <v>#DIV/0!</v>
      </c>
      <c r="BQ355" s="1">
        <f>X355*VLOOKUP(LEFT(I355,1),'환율 (2)'!C:F,4,0)</f>
        <v>6453971</v>
      </c>
      <c r="BR355" s="1">
        <f t="shared" si="39"/>
        <v>6453971</v>
      </c>
      <c r="BS355" s="1">
        <f t="shared" si="40"/>
        <v>717108</v>
      </c>
      <c r="BT355" s="1">
        <f t="shared" si="41"/>
        <v>5736863</v>
      </c>
    </row>
    <row r="356" spans="1:72">
      <c r="A356">
        <v>49744</v>
      </c>
      <c r="B356" s="7" t="s">
        <v>925</v>
      </c>
      <c r="C356" t="s">
        <v>57</v>
      </c>
      <c r="D356" t="s">
        <v>92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2094</v>
      </c>
      <c r="Q356">
        <v>8</v>
      </c>
      <c r="R356">
        <v>1</v>
      </c>
      <c r="T356" s="1">
        <v>923000000</v>
      </c>
      <c r="U356" s="1">
        <v>1097319666</v>
      </c>
      <c r="V356" s="1">
        <v>11568871</v>
      </c>
      <c r="W356" s="1">
        <v>1062613053</v>
      </c>
      <c r="X356" s="1">
        <v>34706613</v>
      </c>
      <c r="AE356" t="s">
        <v>69</v>
      </c>
      <c r="AH356">
        <v>127257581</v>
      </c>
      <c r="AI356" t="s">
        <v>62</v>
      </c>
      <c r="AJ356" t="s">
        <v>64</v>
      </c>
      <c r="AN356" t="s">
        <v>927</v>
      </c>
      <c r="AO356" t="s">
        <v>928</v>
      </c>
      <c r="AP356" t="s">
        <v>64</v>
      </c>
      <c r="AQ356" t="s">
        <v>75</v>
      </c>
      <c r="AR356" t="s">
        <v>76</v>
      </c>
      <c r="AS356" t="s">
        <v>724</v>
      </c>
      <c r="AT356" t="s">
        <v>725</v>
      </c>
      <c r="AV356">
        <v>0</v>
      </c>
      <c r="AW356">
        <v>1062613053</v>
      </c>
      <c r="AY356" t="s">
        <v>929</v>
      </c>
      <c r="AZ356" t="s">
        <v>930</v>
      </c>
      <c r="BA356" t="s">
        <v>81</v>
      </c>
      <c r="BD356">
        <v>4</v>
      </c>
      <c r="BE356" s="49" t="s">
        <v>1999</v>
      </c>
      <c r="BF356" s="50"/>
      <c r="BK356" s="49">
        <f t="shared" si="35"/>
        <v>1</v>
      </c>
      <c r="BL356" s="49">
        <v>1</v>
      </c>
      <c r="BM356" s="1" t="str">
        <f t="shared" si="36"/>
        <v>KP13-K131192-0255</v>
      </c>
      <c r="BN356">
        <f>SUMIF('2022년 사업계획 (2)'!D:D,BM356,'2022년 사업계획 (2)'!R:R)</f>
        <v>0</v>
      </c>
      <c r="BO356">
        <f t="shared" si="37"/>
        <v>0</v>
      </c>
      <c r="BP356" s="77" t="e">
        <f t="shared" si="38"/>
        <v>#DIV/0!</v>
      </c>
      <c r="BQ356" s="1">
        <f>X356*VLOOKUP(LEFT(I356,1),'환율 (2)'!C:F,4,0)</f>
        <v>34706613</v>
      </c>
      <c r="BR356" s="1">
        <f t="shared" si="39"/>
        <v>34706613</v>
      </c>
      <c r="BS356" s="1">
        <f t="shared" si="40"/>
        <v>11568871</v>
      </c>
      <c r="BT356" s="1">
        <f t="shared" si="41"/>
        <v>23137742</v>
      </c>
    </row>
    <row r="357" spans="1:72">
      <c r="A357">
        <v>65415</v>
      </c>
      <c r="B357" s="69" t="s">
        <v>987</v>
      </c>
      <c r="C357" t="s">
        <v>57</v>
      </c>
      <c r="D357" t="s">
        <v>988</v>
      </c>
      <c r="F357" t="s">
        <v>59</v>
      </c>
      <c r="G357" t="s">
        <v>60</v>
      </c>
      <c r="H357" t="s">
        <v>61</v>
      </c>
      <c r="I357" t="s">
        <v>940</v>
      </c>
      <c r="J357" t="s">
        <v>941</v>
      </c>
      <c r="K357" t="s">
        <v>942</v>
      </c>
      <c r="L357" t="s">
        <v>943</v>
      </c>
      <c r="M357" t="s">
        <v>66</v>
      </c>
      <c r="N357">
        <v>73190501</v>
      </c>
      <c r="O357" t="s">
        <v>944</v>
      </c>
      <c r="P357" s="2">
        <v>44166</v>
      </c>
      <c r="Q357">
        <v>8</v>
      </c>
      <c r="R357">
        <v>1</v>
      </c>
      <c r="T357" s="1">
        <v>20800</v>
      </c>
      <c r="U357" s="1">
        <v>20800</v>
      </c>
      <c r="V357" s="1">
        <v>198.1</v>
      </c>
      <c r="W357" s="1">
        <v>6537.24</v>
      </c>
      <c r="X357" s="1">
        <v>14262.76</v>
      </c>
      <c r="Y357" t="s">
        <v>989</v>
      </c>
      <c r="AE357" t="s">
        <v>69</v>
      </c>
      <c r="AH357">
        <v>2179.1</v>
      </c>
      <c r="AI357" t="s">
        <v>940</v>
      </c>
      <c r="AJ357" t="s">
        <v>942</v>
      </c>
      <c r="AN357" t="s">
        <v>990</v>
      </c>
      <c r="AO357">
        <v>0</v>
      </c>
      <c r="AP357" t="s">
        <v>942</v>
      </c>
      <c r="AS357" t="s">
        <v>989</v>
      </c>
      <c r="AT357" t="s">
        <v>991</v>
      </c>
      <c r="AV357">
        <v>0</v>
      </c>
      <c r="AW357">
        <v>6537.24</v>
      </c>
      <c r="AY357" t="s">
        <v>992</v>
      </c>
      <c r="AZ357" t="s">
        <v>993</v>
      </c>
      <c r="BD357">
        <v>73</v>
      </c>
      <c r="BE357" s="50" t="s">
        <v>1962</v>
      </c>
      <c r="BF357" s="50" t="s">
        <v>1963</v>
      </c>
      <c r="BG357" s="50" t="s">
        <v>2001</v>
      </c>
      <c r="BH357" s="50" t="s">
        <v>1984</v>
      </c>
      <c r="BI357" s="50" t="s">
        <v>2002</v>
      </c>
      <c r="BJ357" s="50" t="s">
        <v>1983</v>
      </c>
      <c r="BK357" s="49">
        <f t="shared" si="35"/>
        <v>6</v>
      </c>
      <c r="BL357" s="49">
        <v>1</v>
      </c>
      <c r="BM357" s="1" t="str">
        <f t="shared" si="36"/>
        <v>KP17-K131191-1000</v>
      </c>
      <c r="BN357">
        <f>SUMIF('2022년 사업계획 (2)'!D:D,BM357,'2022년 사업계획 (2)'!R:R)</f>
        <v>327.67422074270246</v>
      </c>
      <c r="BO357">
        <f t="shared" si="37"/>
        <v>1954.5808058191922</v>
      </c>
      <c r="BP357" s="77">
        <f t="shared" si="38"/>
        <v>0.16764424359798705</v>
      </c>
      <c r="BQ357" s="1">
        <f>X357*VLOOKUP(LEFT(I357,1),'환율 (2)'!C:F,4,0)</f>
        <v>18990864.940000001</v>
      </c>
      <c r="BR357" s="1">
        <f t="shared" si="39"/>
        <v>3183709.1881378321</v>
      </c>
      <c r="BS357" s="1">
        <f t="shared" si="40"/>
        <v>44218</v>
      </c>
      <c r="BT357" s="1">
        <f t="shared" si="41"/>
        <v>3139491.1881378321</v>
      </c>
    </row>
    <row r="358" spans="1:72">
      <c r="A358">
        <v>65416</v>
      </c>
      <c r="B358" s="69" t="s">
        <v>994</v>
      </c>
      <c r="C358" t="s">
        <v>57</v>
      </c>
      <c r="D358" t="s">
        <v>995</v>
      </c>
      <c r="F358" t="s">
        <v>59</v>
      </c>
      <c r="G358" t="s">
        <v>60</v>
      </c>
      <c r="H358" t="s">
        <v>61</v>
      </c>
      <c r="I358" t="s">
        <v>940</v>
      </c>
      <c r="J358" t="s">
        <v>941</v>
      </c>
      <c r="K358" t="s">
        <v>942</v>
      </c>
      <c r="L358" t="s">
        <v>943</v>
      </c>
      <c r="M358" t="s">
        <v>66</v>
      </c>
      <c r="N358">
        <v>73190501</v>
      </c>
      <c r="O358" t="s">
        <v>944</v>
      </c>
      <c r="P358" s="2">
        <v>44166</v>
      </c>
      <c r="Q358">
        <v>8</v>
      </c>
      <c r="R358">
        <v>1</v>
      </c>
      <c r="T358" s="1">
        <v>78571.399999999994</v>
      </c>
      <c r="U358" s="1">
        <v>78571.399999999994</v>
      </c>
      <c r="V358" s="1">
        <v>748.3</v>
      </c>
      <c r="W358" s="1">
        <v>24693.84</v>
      </c>
      <c r="X358" s="1">
        <v>53877.56</v>
      </c>
      <c r="Y358" t="s">
        <v>996</v>
      </c>
      <c r="AE358" t="s">
        <v>69</v>
      </c>
      <c r="AH358">
        <v>8231.2999999999993</v>
      </c>
      <c r="AI358" t="s">
        <v>940</v>
      </c>
      <c r="AJ358" t="s">
        <v>942</v>
      </c>
      <c r="AN358" t="s">
        <v>997</v>
      </c>
      <c r="AO358">
        <v>0</v>
      </c>
      <c r="AP358" t="s">
        <v>942</v>
      </c>
      <c r="AS358" t="s">
        <v>996</v>
      </c>
      <c r="AT358" t="s">
        <v>998</v>
      </c>
      <c r="AV358">
        <v>0</v>
      </c>
      <c r="AW358">
        <v>24693.84</v>
      </c>
      <c r="AY358" t="s">
        <v>999</v>
      </c>
      <c r="AZ358" t="s">
        <v>1000</v>
      </c>
      <c r="BD358">
        <v>73</v>
      </c>
      <c r="BE358" s="49" t="s">
        <v>1962</v>
      </c>
      <c r="BF358" s="49" t="s">
        <v>1963</v>
      </c>
      <c r="BG358" s="49" t="s">
        <v>2001</v>
      </c>
      <c r="BH358" s="49" t="s">
        <v>1984</v>
      </c>
      <c r="BI358" s="49" t="s">
        <v>2002</v>
      </c>
      <c r="BJ358" s="49" t="s">
        <v>1983</v>
      </c>
      <c r="BK358" s="49">
        <f t="shared" si="35"/>
        <v>6</v>
      </c>
      <c r="BL358" s="49">
        <v>1</v>
      </c>
      <c r="BM358" s="1" t="str">
        <f t="shared" si="36"/>
        <v>KP17-K131191-1000</v>
      </c>
      <c r="BN358">
        <f>SUMIF('2022년 사업계획 (2)'!D:D,BM358,'2022년 사업계획 (2)'!R:R)</f>
        <v>327.67422074270246</v>
      </c>
      <c r="BO358">
        <f t="shared" si="37"/>
        <v>1954.5808058191922</v>
      </c>
      <c r="BP358" s="77">
        <f t="shared" si="38"/>
        <v>0.16764424359798705</v>
      </c>
      <c r="BQ358" s="1">
        <f>X358*VLOOKUP(LEFT(I358,1),'환율 (2)'!C:F,4,0)</f>
        <v>71737971.140000001</v>
      </c>
      <c r="BR358" s="1">
        <f t="shared" si="39"/>
        <v>12026457.909019524</v>
      </c>
      <c r="BS358" s="1">
        <f t="shared" si="40"/>
        <v>167034</v>
      </c>
      <c r="BT358" s="1">
        <f t="shared" si="41"/>
        <v>11859423.909019524</v>
      </c>
    </row>
    <row r="359" spans="1:72">
      <c r="A359">
        <v>65417</v>
      </c>
      <c r="B359" s="69" t="s">
        <v>1001</v>
      </c>
      <c r="C359" t="s">
        <v>57</v>
      </c>
      <c r="D359" t="s">
        <v>1002</v>
      </c>
      <c r="F359" t="s">
        <v>59</v>
      </c>
      <c r="G359" t="s">
        <v>60</v>
      </c>
      <c r="H359" t="s">
        <v>61</v>
      </c>
      <c r="I359" t="s">
        <v>940</v>
      </c>
      <c r="J359" t="s">
        <v>941</v>
      </c>
      <c r="K359" t="s">
        <v>942</v>
      </c>
      <c r="L359" t="s">
        <v>943</v>
      </c>
      <c r="M359" t="s">
        <v>66</v>
      </c>
      <c r="N359">
        <v>73190501</v>
      </c>
      <c r="O359" t="s">
        <v>944</v>
      </c>
      <c r="P359" s="2">
        <v>44166</v>
      </c>
      <c r="Q359">
        <v>8</v>
      </c>
      <c r="R359">
        <v>1</v>
      </c>
      <c r="T359" s="1">
        <v>41592</v>
      </c>
      <c r="U359" s="1">
        <v>41592</v>
      </c>
      <c r="V359" s="1">
        <v>396.11</v>
      </c>
      <c r="W359" s="1">
        <v>13071.72</v>
      </c>
      <c r="X359" s="1">
        <v>28520.28</v>
      </c>
      <c r="Y359" t="s">
        <v>1003</v>
      </c>
      <c r="AE359" t="s">
        <v>69</v>
      </c>
      <c r="AH359">
        <v>4357.21</v>
      </c>
      <c r="AI359" t="s">
        <v>940</v>
      </c>
      <c r="AJ359" t="s">
        <v>942</v>
      </c>
      <c r="AN359" t="s">
        <v>1004</v>
      </c>
      <c r="AO359">
        <v>0</v>
      </c>
      <c r="AP359" t="s">
        <v>942</v>
      </c>
      <c r="AS359" t="s">
        <v>959</v>
      </c>
      <c r="AT359" t="s">
        <v>961</v>
      </c>
      <c r="AV359">
        <v>0</v>
      </c>
      <c r="AW359">
        <v>13071.72</v>
      </c>
      <c r="AY359" t="s">
        <v>1005</v>
      </c>
      <c r="AZ359" t="s">
        <v>1006</v>
      </c>
      <c r="BD359">
        <v>73</v>
      </c>
      <c r="BE359" s="49" t="s">
        <v>2002</v>
      </c>
      <c r="BF359" s="49" t="s">
        <v>1983</v>
      </c>
      <c r="BK359" s="49">
        <f t="shared" si="35"/>
        <v>2</v>
      </c>
      <c r="BL359" s="49">
        <v>1</v>
      </c>
      <c r="BM359" s="1" t="str">
        <f t="shared" si="36"/>
        <v>KP18-K131191-0504</v>
      </c>
      <c r="BN359">
        <f>SUMIF('2022년 사업계획 (2)'!D:D,BM359,'2022년 사업계획 (2)'!R:R)</f>
        <v>97.372756718110239</v>
      </c>
      <c r="BO359">
        <f t="shared" si="37"/>
        <v>546.82721380203577</v>
      </c>
      <c r="BP359" s="77">
        <f t="shared" si="38"/>
        <v>0.17806860057510132</v>
      </c>
      <c r="BQ359" s="1">
        <f>X359*VLOOKUP(LEFT(I359,1),'환율 (2)'!C:F,4,0)</f>
        <v>37974752.82</v>
      </c>
      <c r="BR359" s="1">
        <f t="shared" si="39"/>
        <v>6762111.0918427827</v>
      </c>
      <c r="BS359" s="1">
        <f t="shared" si="40"/>
        <v>93918</v>
      </c>
      <c r="BT359" s="1">
        <f t="shared" si="41"/>
        <v>6668193.0918427827</v>
      </c>
    </row>
    <row r="360" spans="1:72">
      <c r="A360">
        <v>72729</v>
      </c>
      <c r="B360" s="69" t="s">
        <v>1511</v>
      </c>
      <c r="C360" t="s">
        <v>57</v>
      </c>
      <c r="D360" t="s">
        <v>1512</v>
      </c>
      <c r="F360" t="s">
        <v>59</v>
      </c>
      <c r="G360" t="s">
        <v>1288</v>
      </c>
      <c r="H360" t="s">
        <v>61</v>
      </c>
      <c r="I360" t="s">
        <v>1414</v>
      </c>
      <c r="J360" t="s">
        <v>1415</v>
      </c>
      <c r="K360" t="s">
        <v>1416</v>
      </c>
      <c r="L360" t="s">
        <v>1417</v>
      </c>
      <c r="M360" t="s">
        <v>66</v>
      </c>
      <c r="N360">
        <v>73190501</v>
      </c>
      <c r="O360" t="s">
        <v>1418</v>
      </c>
      <c r="P360" s="2">
        <v>43830</v>
      </c>
      <c r="Q360">
        <v>8</v>
      </c>
      <c r="R360">
        <v>1</v>
      </c>
      <c r="T360" s="1">
        <v>2223880.21</v>
      </c>
      <c r="U360" s="1">
        <v>2190441.58</v>
      </c>
      <c r="V360" s="1">
        <v>22813.43</v>
      </c>
      <c r="W360" s="1">
        <v>821635.5</v>
      </c>
      <c r="X360" s="1">
        <v>1368806.08</v>
      </c>
      <c r="AE360" t="s">
        <v>69</v>
      </c>
      <c r="AH360">
        <v>250947.73</v>
      </c>
      <c r="AI360" t="s">
        <v>1414</v>
      </c>
      <c r="AJ360" t="s">
        <v>1416</v>
      </c>
      <c r="AN360" t="s">
        <v>1513</v>
      </c>
      <c r="AO360">
        <v>0</v>
      </c>
      <c r="AP360" t="s">
        <v>1416</v>
      </c>
      <c r="AS360" t="s">
        <v>1125</v>
      </c>
      <c r="AT360" t="s">
        <v>1389</v>
      </c>
      <c r="AV360">
        <v>0</v>
      </c>
      <c r="AW360">
        <v>821635.5</v>
      </c>
      <c r="AY360" t="s">
        <v>1514</v>
      </c>
      <c r="AZ360" t="s">
        <v>1515</v>
      </c>
      <c r="BD360">
        <v>61</v>
      </c>
      <c r="BE360" s="50" t="s">
        <v>1957</v>
      </c>
      <c r="BF360" s="50" t="s">
        <v>1958</v>
      </c>
      <c r="BK360" s="49">
        <f t="shared" si="35"/>
        <v>2</v>
      </c>
      <c r="BL360" s="49">
        <v>1</v>
      </c>
      <c r="BM360" s="1" t="str">
        <f t="shared" si="36"/>
        <v>KP16-K131191-2276</v>
      </c>
      <c r="BN360">
        <f>SUMIF('2022년 사업계획 (2)'!D:D,BM360,'2022년 사업계획 (2)'!R:R)</f>
        <v>109.38504658788301</v>
      </c>
      <c r="BO360">
        <f t="shared" si="37"/>
        <v>452.78658684863206</v>
      </c>
      <c r="BP360" s="77">
        <f t="shared" si="38"/>
        <v>0.24158190583602859</v>
      </c>
      <c r="BQ360" s="1">
        <f>X360*VLOOKUP(LEFT(I360,1),'환율 (2)'!C:F,4,0)</f>
        <v>252736354.6112</v>
      </c>
      <c r="BR360" s="1">
        <f t="shared" si="39"/>
        <v>61056530.221024051</v>
      </c>
      <c r="BS360" s="1">
        <f t="shared" si="40"/>
        <v>1017609</v>
      </c>
      <c r="BT360" s="1">
        <f t="shared" si="41"/>
        <v>60038921.221024051</v>
      </c>
    </row>
    <row r="361" spans="1:72">
      <c r="A361">
        <v>74409</v>
      </c>
      <c r="B361" s="69" t="s">
        <v>1604</v>
      </c>
      <c r="C361" t="s">
        <v>57</v>
      </c>
      <c r="D361" t="s">
        <v>1605</v>
      </c>
      <c r="F361" t="s">
        <v>59</v>
      </c>
      <c r="G361" t="s">
        <v>60</v>
      </c>
      <c r="H361" t="s">
        <v>61</v>
      </c>
      <c r="I361" t="s">
        <v>1414</v>
      </c>
      <c r="J361" t="s">
        <v>1415</v>
      </c>
      <c r="K361" t="s">
        <v>1416</v>
      </c>
      <c r="L361" t="s">
        <v>1417</v>
      </c>
      <c r="M361" t="s">
        <v>279</v>
      </c>
      <c r="N361">
        <v>73190501</v>
      </c>
      <c r="O361" t="s">
        <v>1418</v>
      </c>
      <c r="P361" s="2">
        <v>42794</v>
      </c>
      <c r="Q361">
        <v>8</v>
      </c>
      <c r="R361">
        <v>1</v>
      </c>
      <c r="T361" s="1">
        <v>1119024.8700000001</v>
      </c>
      <c r="U361" s="1">
        <v>1612726.39</v>
      </c>
      <c r="V361" s="1">
        <v>17676.54</v>
      </c>
      <c r="W361" s="1">
        <v>1153136.2</v>
      </c>
      <c r="X361" s="1">
        <v>459590.19</v>
      </c>
      <c r="AE361" t="s">
        <v>69</v>
      </c>
      <c r="AH361">
        <v>194441.94</v>
      </c>
      <c r="AI361" t="s">
        <v>1414</v>
      </c>
      <c r="AJ361" t="s">
        <v>1416</v>
      </c>
      <c r="AO361">
        <v>0</v>
      </c>
      <c r="AP361" t="s">
        <v>1416</v>
      </c>
      <c r="AV361">
        <v>0</v>
      </c>
      <c r="AW361">
        <v>1153136.2</v>
      </c>
      <c r="BD361">
        <v>27</v>
      </c>
      <c r="BE361" s="50" t="s">
        <v>2003</v>
      </c>
      <c r="BF361" s="50" t="s">
        <v>2004</v>
      </c>
      <c r="BG361" s="50" t="s">
        <v>2005</v>
      </c>
      <c r="BH361" s="50"/>
      <c r="BK361" s="49">
        <f t="shared" si="35"/>
        <v>3</v>
      </c>
      <c r="BL361" s="49">
        <v>1</v>
      </c>
      <c r="BM361" s="1" t="str">
        <f t="shared" si="36"/>
        <v>KP17-K131191-0061</v>
      </c>
      <c r="BN361">
        <f>SUMIF('2022년 사업계획 (2)'!D:D,BM361,'2022년 사업계획 (2)'!R:R)</f>
        <v>106.96571487355622</v>
      </c>
      <c r="BO361">
        <f t="shared" si="37"/>
        <v>244.06927307173248</v>
      </c>
      <c r="BP361" s="77">
        <f t="shared" si="38"/>
        <v>0.4382596527917661</v>
      </c>
      <c r="BQ361" s="1">
        <f>X361*VLOOKUP(LEFT(I361,1),'환율 (2)'!C:F,4,0)</f>
        <v>84858732.68159999</v>
      </c>
      <c r="BR361" s="1">
        <f t="shared" si="39"/>
        <v>37190158.721387304</v>
      </c>
      <c r="BS361" s="1">
        <f t="shared" si="40"/>
        <v>1430391</v>
      </c>
      <c r="BT361" s="1">
        <f t="shared" si="41"/>
        <v>35759767.721387304</v>
      </c>
    </row>
    <row r="362" spans="1:72">
      <c r="A362">
        <v>74410</v>
      </c>
      <c r="B362" s="69" t="s">
        <v>1606</v>
      </c>
      <c r="C362" t="s">
        <v>57</v>
      </c>
      <c r="D362" t="s">
        <v>1607</v>
      </c>
      <c r="F362" t="s">
        <v>59</v>
      </c>
      <c r="G362" t="s">
        <v>60</v>
      </c>
      <c r="H362" t="s">
        <v>61</v>
      </c>
      <c r="I362" t="s">
        <v>1414</v>
      </c>
      <c r="J362" t="s">
        <v>1415</v>
      </c>
      <c r="K362" t="s">
        <v>1416</v>
      </c>
      <c r="L362" t="s">
        <v>1417</v>
      </c>
      <c r="M362" t="s">
        <v>279</v>
      </c>
      <c r="N362">
        <v>73190501</v>
      </c>
      <c r="O362" t="s">
        <v>1418</v>
      </c>
      <c r="P362" s="2">
        <v>42794</v>
      </c>
      <c r="Q362">
        <v>8</v>
      </c>
      <c r="R362">
        <v>1</v>
      </c>
      <c r="T362" s="1">
        <v>280656.78999999998</v>
      </c>
      <c r="U362" s="1">
        <v>280656.78999999998</v>
      </c>
      <c r="V362" s="1">
        <v>2923.51</v>
      </c>
      <c r="W362" s="1">
        <v>204645.56</v>
      </c>
      <c r="X362" s="1">
        <v>76011.23</v>
      </c>
      <c r="AE362" t="s">
        <v>69</v>
      </c>
      <c r="AH362">
        <v>32158.61</v>
      </c>
      <c r="AI362" t="s">
        <v>1414</v>
      </c>
      <c r="AJ362" t="s">
        <v>1416</v>
      </c>
      <c r="AO362">
        <v>0</v>
      </c>
      <c r="AP362" t="s">
        <v>1416</v>
      </c>
      <c r="AV362">
        <v>0</v>
      </c>
      <c r="AW362">
        <v>204645.56</v>
      </c>
      <c r="BD362">
        <v>27</v>
      </c>
      <c r="BE362" s="50" t="s">
        <v>2003</v>
      </c>
      <c r="BF362" s="50" t="s">
        <v>2004</v>
      </c>
      <c r="BG362" s="50" t="s">
        <v>2005</v>
      </c>
      <c r="BH362" s="50"/>
      <c r="BK362" s="49">
        <f t="shared" si="35"/>
        <v>3</v>
      </c>
      <c r="BL362" s="49">
        <v>1</v>
      </c>
      <c r="BM362" s="1" t="str">
        <f t="shared" si="36"/>
        <v>KP17-K131191-0061</v>
      </c>
      <c r="BN362">
        <f>SUMIF('2022년 사업계획 (2)'!D:D,BM362,'2022년 사업계획 (2)'!R:R)</f>
        <v>106.96571487355622</v>
      </c>
      <c r="BO362">
        <f t="shared" si="37"/>
        <v>244.06927307173248</v>
      </c>
      <c r="BP362" s="77">
        <f t="shared" si="38"/>
        <v>0.4382596527917661</v>
      </c>
      <c r="BQ362" s="1">
        <f>X362*VLOOKUP(LEFT(I362,1),'환율 (2)'!C:F,4,0)</f>
        <v>14034713.507199999</v>
      </c>
      <c r="BR362" s="1">
        <f t="shared" si="39"/>
        <v>6150848.6686973814</v>
      </c>
      <c r="BS362" s="1">
        <f t="shared" si="40"/>
        <v>236571</v>
      </c>
      <c r="BT362" s="1">
        <f t="shared" si="41"/>
        <v>5914277.6686973814</v>
      </c>
    </row>
    <row r="363" spans="1:72">
      <c r="A363">
        <v>74414</v>
      </c>
      <c r="B363" s="69" t="s">
        <v>1608</v>
      </c>
      <c r="C363" t="s">
        <v>57</v>
      </c>
      <c r="D363" t="s">
        <v>654</v>
      </c>
      <c r="F363" t="s">
        <v>59</v>
      </c>
      <c r="G363" t="s">
        <v>60</v>
      </c>
      <c r="H363" t="s">
        <v>61</v>
      </c>
      <c r="I363" t="s">
        <v>1414</v>
      </c>
      <c r="J363" t="s">
        <v>1415</v>
      </c>
      <c r="K363" t="s">
        <v>1416</v>
      </c>
      <c r="L363" t="s">
        <v>1417</v>
      </c>
      <c r="M363" t="s">
        <v>279</v>
      </c>
      <c r="N363">
        <v>73190501</v>
      </c>
      <c r="O363" t="s">
        <v>1418</v>
      </c>
      <c r="P363" s="2">
        <v>42794</v>
      </c>
      <c r="Q363">
        <v>8</v>
      </c>
      <c r="R363">
        <v>1</v>
      </c>
      <c r="T363" s="1">
        <v>18414169.949999999</v>
      </c>
      <c r="U363" s="1">
        <v>20515537.559999999</v>
      </c>
      <c r="V363" s="1">
        <v>217360.43</v>
      </c>
      <c r="W363" s="1">
        <v>14864166.4</v>
      </c>
      <c r="X363" s="1">
        <v>5651371.1600000001</v>
      </c>
      <c r="AE363" t="s">
        <v>69</v>
      </c>
      <c r="AH363">
        <v>2390964.73</v>
      </c>
      <c r="AI363" t="s">
        <v>1414</v>
      </c>
      <c r="AJ363" t="s">
        <v>1416</v>
      </c>
      <c r="AO363">
        <v>0</v>
      </c>
      <c r="AP363" t="s">
        <v>1416</v>
      </c>
      <c r="AV363">
        <v>0</v>
      </c>
      <c r="AW363">
        <v>14864166.4</v>
      </c>
      <c r="BD363">
        <v>27</v>
      </c>
      <c r="BE363" s="50" t="s">
        <v>2003</v>
      </c>
      <c r="BF363" s="50" t="s">
        <v>2004</v>
      </c>
      <c r="BG363" s="50" t="s">
        <v>2005</v>
      </c>
      <c r="BH363" s="50"/>
      <c r="BK363" s="49">
        <f t="shared" si="35"/>
        <v>3</v>
      </c>
      <c r="BL363" s="49">
        <v>1</v>
      </c>
      <c r="BM363" s="1" t="str">
        <f t="shared" si="36"/>
        <v>KP17-K131191-0061</v>
      </c>
      <c r="BN363">
        <f>SUMIF('2022년 사업계획 (2)'!D:D,BM363,'2022년 사업계획 (2)'!R:R)</f>
        <v>106.96571487355622</v>
      </c>
      <c r="BO363">
        <f t="shared" si="37"/>
        <v>244.06927307173248</v>
      </c>
      <c r="BP363" s="77">
        <f t="shared" si="38"/>
        <v>0.4382596527917661</v>
      </c>
      <c r="BQ363" s="1">
        <f>X363*VLOOKUP(LEFT(I363,1),'환율 (2)'!C:F,4,0)</f>
        <v>1043469170.9823999</v>
      </c>
      <c r="BR363" s="1">
        <f t="shared" si="39"/>
        <v>457310436.57365859</v>
      </c>
      <c r="BS363" s="1">
        <f t="shared" si="40"/>
        <v>17588863</v>
      </c>
      <c r="BT363" s="1">
        <f t="shared" si="41"/>
        <v>439721573.57365859</v>
      </c>
    </row>
    <row r="364" spans="1:72">
      <c r="A364">
        <v>74417</v>
      </c>
      <c r="B364" s="69" t="s">
        <v>1609</v>
      </c>
      <c r="C364" t="s">
        <v>57</v>
      </c>
      <c r="D364" t="s">
        <v>1610</v>
      </c>
      <c r="F364" t="s">
        <v>59</v>
      </c>
      <c r="G364" t="s">
        <v>60</v>
      </c>
      <c r="H364" t="s">
        <v>61</v>
      </c>
      <c r="I364" t="s">
        <v>1414</v>
      </c>
      <c r="J364" t="s">
        <v>1415</v>
      </c>
      <c r="K364" t="s">
        <v>1416</v>
      </c>
      <c r="L364" t="s">
        <v>1417</v>
      </c>
      <c r="M364" t="s">
        <v>279</v>
      </c>
      <c r="N364">
        <v>73190501</v>
      </c>
      <c r="O364" t="s">
        <v>1418</v>
      </c>
      <c r="P364" s="2">
        <v>42794</v>
      </c>
      <c r="Q364">
        <v>8</v>
      </c>
      <c r="R364">
        <v>1</v>
      </c>
      <c r="T364" s="1">
        <v>254637.12</v>
      </c>
      <c r="U364" s="1">
        <v>340002.14</v>
      </c>
      <c r="V364" s="1">
        <v>4099.34</v>
      </c>
      <c r="W364" s="1">
        <v>233419.55</v>
      </c>
      <c r="X364" s="1">
        <v>106582.59</v>
      </c>
      <c r="AE364" t="s">
        <v>69</v>
      </c>
      <c r="AH364">
        <v>45092.74</v>
      </c>
      <c r="AI364" t="s">
        <v>1414</v>
      </c>
      <c r="AJ364" t="s">
        <v>1416</v>
      </c>
      <c r="AO364">
        <v>0</v>
      </c>
      <c r="AP364" t="s">
        <v>1416</v>
      </c>
      <c r="AV364">
        <v>0</v>
      </c>
      <c r="AW364">
        <v>233419.55</v>
      </c>
      <c r="BD364">
        <v>27</v>
      </c>
      <c r="BE364" s="50" t="s">
        <v>2003</v>
      </c>
      <c r="BF364" s="50" t="s">
        <v>2004</v>
      </c>
      <c r="BG364" s="50" t="s">
        <v>2005</v>
      </c>
      <c r="BH364" s="50"/>
      <c r="BK364" s="49">
        <f t="shared" si="35"/>
        <v>3</v>
      </c>
      <c r="BL364" s="49">
        <v>1</v>
      </c>
      <c r="BM364" s="1" t="str">
        <f t="shared" si="36"/>
        <v>KP17-K131191-0061</v>
      </c>
      <c r="BN364">
        <f>SUMIF('2022년 사업계획 (2)'!D:D,BM364,'2022년 사업계획 (2)'!R:R)</f>
        <v>106.96571487355622</v>
      </c>
      <c r="BO364">
        <f t="shared" si="37"/>
        <v>244.06927307173248</v>
      </c>
      <c r="BP364" s="77">
        <f t="shared" si="38"/>
        <v>0.4382596527917661</v>
      </c>
      <c r="BQ364" s="1">
        <f>X364*VLOOKUP(LEFT(I364,1),'환율 (2)'!C:F,4,0)</f>
        <v>19679409.417599998</v>
      </c>
      <c r="BR364" s="1">
        <f t="shared" si="39"/>
        <v>8624691.1385043878</v>
      </c>
      <c r="BS364" s="1">
        <f t="shared" si="40"/>
        <v>331719</v>
      </c>
      <c r="BT364" s="1">
        <f t="shared" si="41"/>
        <v>8292972.1385043878</v>
      </c>
    </row>
    <row r="365" spans="1:72">
      <c r="A365">
        <v>74423</v>
      </c>
      <c r="B365" s="69" t="s">
        <v>1611</v>
      </c>
      <c r="C365" t="s">
        <v>57</v>
      </c>
      <c r="D365" t="s">
        <v>1610</v>
      </c>
      <c r="F365" t="s">
        <v>59</v>
      </c>
      <c r="G365" t="s">
        <v>60</v>
      </c>
      <c r="H365" t="s">
        <v>61</v>
      </c>
      <c r="I365" t="s">
        <v>1414</v>
      </c>
      <c r="J365" t="s">
        <v>1415</v>
      </c>
      <c r="K365" t="s">
        <v>1416</v>
      </c>
      <c r="L365" t="s">
        <v>1417</v>
      </c>
      <c r="M365" t="s">
        <v>279</v>
      </c>
      <c r="N365">
        <v>73190501</v>
      </c>
      <c r="O365" t="s">
        <v>1418</v>
      </c>
      <c r="P365" s="2">
        <v>42794</v>
      </c>
      <c r="Q365">
        <v>8</v>
      </c>
      <c r="R365">
        <v>1</v>
      </c>
      <c r="T365" s="1">
        <v>254637.12</v>
      </c>
      <c r="U365" s="1">
        <v>254637.12</v>
      </c>
      <c r="V365" s="1">
        <v>2652.47</v>
      </c>
      <c r="W365" s="1">
        <v>185672.9</v>
      </c>
      <c r="X365" s="1">
        <v>68964.22</v>
      </c>
      <c r="AE365" t="s">
        <v>69</v>
      </c>
      <c r="AH365">
        <v>29177.17</v>
      </c>
      <c r="AI365" t="s">
        <v>1414</v>
      </c>
      <c r="AJ365" t="s">
        <v>1416</v>
      </c>
      <c r="AO365">
        <v>0</v>
      </c>
      <c r="AP365" t="s">
        <v>1416</v>
      </c>
      <c r="AV365">
        <v>0</v>
      </c>
      <c r="AW365">
        <v>185672.9</v>
      </c>
      <c r="BD365">
        <v>27</v>
      </c>
      <c r="BE365" s="50" t="s">
        <v>2003</v>
      </c>
      <c r="BF365" s="50" t="s">
        <v>2004</v>
      </c>
      <c r="BG365" s="50" t="s">
        <v>2005</v>
      </c>
      <c r="BH365" s="50"/>
      <c r="BK365" s="49">
        <f t="shared" si="35"/>
        <v>3</v>
      </c>
      <c r="BL365" s="49">
        <v>1</v>
      </c>
      <c r="BM365" s="1" t="str">
        <f t="shared" si="36"/>
        <v>KP17-K131191-0061</v>
      </c>
      <c r="BN365">
        <f>SUMIF('2022년 사업계획 (2)'!D:D,BM365,'2022년 사업계획 (2)'!R:R)</f>
        <v>106.96571487355622</v>
      </c>
      <c r="BO365">
        <f t="shared" si="37"/>
        <v>244.06927307173248</v>
      </c>
      <c r="BP365" s="77">
        <f t="shared" si="38"/>
        <v>0.4382596527917661</v>
      </c>
      <c r="BQ365" s="1">
        <f>X365*VLOOKUP(LEFT(I365,1),'환율 (2)'!C:F,4,0)</f>
        <v>12733553.580799999</v>
      </c>
      <c r="BR365" s="1">
        <f t="shared" si="39"/>
        <v>5580602.7711267574</v>
      </c>
      <c r="BS365" s="1">
        <f t="shared" si="40"/>
        <v>214639</v>
      </c>
      <c r="BT365" s="1">
        <f t="shared" si="41"/>
        <v>5365963.7711267574</v>
      </c>
    </row>
    <row r="366" spans="1:72">
      <c r="A366">
        <v>74424</v>
      </c>
      <c r="B366" s="69" t="s">
        <v>1612</v>
      </c>
      <c r="C366" t="s">
        <v>57</v>
      </c>
      <c r="D366" t="s">
        <v>1610</v>
      </c>
      <c r="F366" t="s">
        <v>59</v>
      </c>
      <c r="G366" t="s">
        <v>60</v>
      </c>
      <c r="H366" t="s">
        <v>61</v>
      </c>
      <c r="I366" t="s">
        <v>1414</v>
      </c>
      <c r="J366" t="s">
        <v>1415</v>
      </c>
      <c r="K366" t="s">
        <v>1416</v>
      </c>
      <c r="L366" t="s">
        <v>1417</v>
      </c>
      <c r="M366" t="s">
        <v>279</v>
      </c>
      <c r="N366">
        <v>73190501</v>
      </c>
      <c r="O366" t="s">
        <v>1418</v>
      </c>
      <c r="P366" s="2">
        <v>42794</v>
      </c>
      <c r="Q366">
        <v>8</v>
      </c>
      <c r="R366">
        <v>1</v>
      </c>
      <c r="T366" s="1">
        <v>254637.12</v>
      </c>
      <c r="U366" s="1">
        <v>254637.12</v>
      </c>
      <c r="V366" s="1">
        <v>2652.47</v>
      </c>
      <c r="W366" s="1">
        <v>185672.9</v>
      </c>
      <c r="X366" s="1">
        <v>68964.22</v>
      </c>
      <c r="AE366" t="s">
        <v>69</v>
      </c>
      <c r="AH366">
        <v>29177.17</v>
      </c>
      <c r="AI366" t="s">
        <v>1414</v>
      </c>
      <c r="AJ366" t="s">
        <v>1416</v>
      </c>
      <c r="AO366">
        <v>0</v>
      </c>
      <c r="AP366" t="s">
        <v>1416</v>
      </c>
      <c r="AV366">
        <v>0</v>
      </c>
      <c r="AW366">
        <v>185672.9</v>
      </c>
      <c r="BD366">
        <v>27</v>
      </c>
      <c r="BE366" s="50" t="s">
        <v>2003</v>
      </c>
      <c r="BF366" s="50" t="s">
        <v>2004</v>
      </c>
      <c r="BG366" s="50" t="s">
        <v>2005</v>
      </c>
      <c r="BH366" s="50"/>
      <c r="BK366" s="49">
        <f t="shared" si="35"/>
        <v>3</v>
      </c>
      <c r="BL366" s="49">
        <v>1</v>
      </c>
      <c r="BM366" s="1" t="str">
        <f t="shared" si="36"/>
        <v>KP17-K131191-0061</v>
      </c>
      <c r="BN366">
        <f>SUMIF('2022년 사업계획 (2)'!D:D,BM366,'2022년 사업계획 (2)'!R:R)</f>
        <v>106.96571487355622</v>
      </c>
      <c r="BO366">
        <f t="shared" si="37"/>
        <v>244.06927307173248</v>
      </c>
      <c r="BP366" s="77">
        <f t="shared" si="38"/>
        <v>0.4382596527917661</v>
      </c>
      <c r="BQ366" s="1">
        <f>X366*VLOOKUP(LEFT(I366,1),'환율 (2)'!C:F,4,0)</f>
        <v>12733553.580799999</v>
      </c>
      <c r="BR366" s="1">
        <f t="shared" si="39"/>
        <v>5580602.7711267574</v>
      </c>
      <c r="BS366" s="1">
        <f t="shared" si="40"/>
        <v>214639</v>
      </c>
      <c r="BT366" s="1">
        <f t="shared" si="41"/>
        <v>5365963.7711267574</v>
      </c>
    </row>
    <row r="367" spans="1:72">
      <c r="A367">
        <v>74427</v>
      </c>
      <c r="B367" s="69" t="s">
        <v>1613</v>
      </c>
      <c r="C367" t="s">
        <v>57</v>
      </c>
      <c r="D367" t="s">
        <v>1614</v>
      </c>
      <c r="F367" t="s">
        <v>59</v>
      </c>
      <c r="G367" t="s">
        <v>60</v>
      </c>
      <c r="H367" t="s">
        <v>61</v>
      </c>
      <c r="I367" t="s">
        <v>1414</v>
      </c>
      <c r="J367" t="s">
        <v>1415</v>
      </c>
      <c r="K367" t="s">
        <v>1416</v>
      </c>
      <c r="L367" t="s">
        <v>1417</v>
      </c>
      <c r="M367" t="s">
        <v>279</v>
      </c>
      <c r="N367">
        <v>73190501</v>
      </c>
      <c r="O367" t="s">
        <v>1418</v>
      </c>
      <c r="P367" s="2">
        <v>42794</v>
      </c>
      <c r="Q367">
        <v>8</v>
      </c>
      <c r="R367">
        <v>1</v>
      </c>
      <c r="T367" s="1">
        <v>9104814.5800000001</v>
      </c>
      <c r="U367" s="1">
        <v>11516888.6</v>
      </c>
      <c r="V367" s="1">
        <v>123352.97</v>
      </c>
      <c r="W367" s="1">
        <v>8309711.5800000001</v>
      </c>
      <c r="X367" s="1">
        <v>3207177.02</v>
      </c>
      <c r="AE367" t="s">
        <v>69</v>
      </c>
      <c r="AH367">
        <v>1356882.67</v>
      </c>
      <c r="AI367" t="s">
        <v>1414</v>
      </c>
      <c r="AJ367" t="s">
        <v>1416</v>
      </c>
      <c r="AO367">
        <v>0</v>
      </c>
      <c r="AP367" t="s">
        <v>1416</v>
      </c>
      <c r="AV367">
        <v>0</v>
      </c>
      <c r="AW367">
        <v>8309711.5800000001</v>
      </c>
      <c r="BD367">
        <v>27</v>
      </c>
      <c r="BE367" s="50" t="s">
        <v>2003</v>
      </c>
      <c r="BF367" s="50" t="s">
        <v>2004</v>
      </c>
      <c r="BG367" s="50" t="s">
        <v>2005</v>
      </c>
      <c r="BH367" s="50"/>
      <c r="BK367" s="49">
        <f t="shared" si="35"/>
        <v>3</v>
      </c>
      <c r="BL367" s="49">
        <v>1</v>
      </c>
      <c r="BM367" s="1" t="str">
        <f t="shared" si="36"/>
        <v>KP17-K131191-0061</v>
      </c>
      <c r="BN367">
        <f>SUMIF('2022년 사업계획 (2)'!D:D,BM367,'2022년 사업계획 (2)'!R:R)</f>
        <v>106.96571487355622</v>
      </c>
      <c r="BO367">
        <f t="shared" si="37"/>
        <v>244.06927307173248</v>
      </c>
      <c r="BP367" s="77">
        <f t="shared" si="38"/>
        <v>0.4382596527917661</v>
      </c>
      <c r="BQ367" s="1">
        <f>X367*VLOOKUP(LEFT(I367,1),'환율 (2)'!C:F,4,0)</f>
        <v>592173164.97280002</v>
      </c>
      <c r="BR367" s="1">
        <f t="shared" si="39"/>
        <v>259525605.67358056</v>
      </c>
      <c r="BS367" s="1">
        <f t="shared" si="40"/>
        <v>9981754</v>
      </c>
      <c r="BT367" s="1">
        <f t="shared" si="41"/>
        <v>249543851.67358056</v>
      </c>
    </row>
    <row r="368" spans="1:72">
      <c r="A368">
        <v>74429</v>
      </c>
      <c r="B368" s="69" t="s">
        <v>1615</v>
      </c>
      <c r="C368" t="s">
        <v>57</v>
      </c>
      <c r="D368" t="s">
        <v>654</v>
      </c>
      <c r="F368" t="s">
        <v>59</v>
      </c>
      <c r="G368" t="s">
        <v>60</v>
      </c>
      <c r="H368" t="s">
        <v>61</v>
      </c>
      <c r="I368" t="s">
        <v>1414</v>
      </c>
      <c r="J368" t="s">
        <v>1415</v>
      </c>
      <c r="K368" t="s">
        <v>1416</v>
      </c>
      <c r="L368" t="s">
        <v>1417</v>
      </c>
      <c r="M368" t="s">
        <v>279</v>
      </c>
      <c r="N368">
        <v>73190501</v>
      </c>
      <c r="O368" t="s">
        <v>1418</v>
      </c>
      <c r="P368" s="2">
        <v>42794</v>
      </c>
      <c r="Q368">
        <v>8</v>
      </c>
      <c r="R368">
        <v>1</v>
      </c>
      <c r="T368" s="1">
        <v>6423370.9199999999</v>
      </c>
      <c r="U368" s="1">
        <v>6555228.9199999999</v>
      </c>
      <c r="V368" s="1">
        <v>68990.66</v>
      </c>
      <c r="W368" s="1">
        <v>4761471.71</v>
      </c>
      <c r="X368" s="1">
        <v>1793757.21</v>
      </c>
      <c r="AE368" t="s">
        <v>69</v>
      </c>
      <c r="AH368">
        <v>758897.26</v>
      </c>
      <c r="AI368" t="s">
        <v>1414</v>
      </c>
      <c r="AJ368" t="s">
        <v>1416</v>
      </c>
      <c r="AO368">
        <v>0</v>
      </c>
      <c r="AP368" t="s">
        <v>1416</v>
      </c>
      <c r="AV368">
        <v>0</v>
      </c>
      <c r="AW368">
        <v>4761471.71</v>
      </c>
      <c r="BD368">
        <v>27</v>
      </c>
      <c r="BE368" s="50" t="s">
        <v>1981</v>
      </c>
      <c r="BF368" s="49" t="s">
        <v>1979</v>
      </c>
      <c r="BG368" s="50"/>
      <c r="BH368" s="50"/>
      <c r="BI368" s="50"/>
      <c r="BK368" s="49">
        <f t="shared" si="35"/>
        <v>2</v>
      </c>
      <c r="BL368" s="49">
        <v>1</v>
      </c>
      <c r="BM368" s="1" t="str">
        <f t="shared" si="36"/>
        <v>KP18-K131191-0135</v>
      </c>
      <c r="BN368">
        <f>SUMIF('2022년 사업계획 (2)'!D:D,BM368,'2022년 사업계획 (2)'!R:R)</f>
        <v>105.58902507598785</v>
      </c>
      <c r="BO368">
        <f t="shared" si="37"/>
        <v>133.64838449240122</v>
      </c>
      <c r="BP368" s="77">
        <f t="shared" si="38"/>
        <v>0.79005088970597526</v>
      </c>
      <c r="BQ368" s="1">
        <f>X368*VLOOKUP(LEFT(I368,1),'환율 (2)'!C:F,4,0)</f>
        <v>331199331.25439996</v>
      </c>
      <c r="BR368" s="1">
        <f t="shared" si="39"/>
        <v>261664326.32756269</v>
      </c>
      <c r="BS368" s="1">
        <f t="shared" si="40"/>
        <v>10064013</v>
      </c>
      <c r="BT368" s="1">
        <f t="shared" si="41"/>
        <v>251600313.32756269</v>
      </c>
    </row>
    <row r="369" spans="1:72">
      <c r="A369">
        <v>74430</v>
      </c>
      <c r="B369" s="69" t="s">
        <v>1616</v>
      </c>
      <c r="C369" t="s">
        <v>57</v>
      </c>
      <c r="D369" t="s">
        <v>1610</v>
      </c>
      <c r="F369" t="s">
        <v>59</v>
      </c>
      <c r="G369" t="s">
        <v>60</v>
      </c>
      <c r="H369" t="s">
        <v>61</v>
      </c>
      <c r="I369" t="s">
        <v>1414</v>
      </c>
      <c r="J369" t="s">
        <v>1415</v>
      </c>
      <c r="K369" t="s">
        <v>1416</v>
      </c>
      <c r="L369" t="s">
        <v>1417</v>
      </c>
      <c r="M369" t="s">
        <v>279</v>
      </c>
      <c r="N369">
        <v>73190501</v>
      </c>
      <c r="O369" t="s">
        <v>1418</v>
      </c>
      <c r="P369" s="2">
        <v>42794</v>
      </c>
      <c r="Q369">
        <v>8</v>
      </c>
      <c r="R369">
        <v>1</v>
      </c>
      <c r="T369" s="1">
        <v>254637.12</v>
      </c>
      <c r="U369" s="1">
        <v>254637.12</v>
      </c>
      <c r="V369" s="1">
        <v>2652.47</v>
      </c>
      <c r="W369" s="1">
        <v>185672.9</v>
      </c>
      <c r="X369" s="1">
        <v>68964.22</v>
      </c>
      <c r="AE369" t="s">
        <v>69</v>
      </c>
      <c r="AH369">
        <v>29177.17</v>
      </c>
      <c r="AI369" t="s">
        <v>1414</v>
      </c>
      <c r="AJ369" t="s">
        <v>1416</v>
      </c>
      <c r="AO369">
        <v>0</v>
      </c>
      <c r="AP369" t="s">
        <v>1416</v>
      </c>
      <c r="AV369">
        <v>0</v>
      </c>
      <c r="AW369">
        <v>185672.9</v>
      </c>
      <c r="BD369">
        <v>27</v>
      </c>
      <c r="BE369" s="50" t="s">
        <v>1981</v>
      </c>
      <c r="BF369" s="49" t="s">
        <v>1979</v>
      </c>
      <c r="BG369" s="50"/>
      <c r="BH369" s="50"/>
      <c r="BI369" s="50"/>
      <c r="BK369" s="49">
        <f t="shared" si="35"/>
        <v>2</v>
      </c>
      <c r="BL369" s="49">
        <v>1</v>
      </c>
      <c r="BM369" s="1" t="str">
        <f t="shared" si="36"/>
        <v>KP18-K131191-0135</v>
      </c>
      <c r="BN369">
        <f>SUMIF('2022년 사업계획 (2)'!D:D,BM369,'2022년 사업계획 (2)'!R:R)</f>
        <v>105.58902507598785</v>
      </c>
      <c r="BO369">
        <f t="shared" si="37"/>
        <v>133.64838449240122</v>
      </c>
      <c r="BP369" s="77">
        <f t="shared" si="38"/>
        <v>0.79005088970597526</v>
      </c>
      <c r="BQ369" s="1">
        <f>X369*VLOOKUP(LEFT(I369,1),'환율 (2)'!C:F,4,0)</f>
        <v>12733553.580799999</v>
      </c>
      <c r="BR369" s="1">
        <f t="shared" si="39"/>
        <v>10060155.335629746</v>
      </c>
      <c r="BS369" s="1">
        <f t="shared" si="40"/>
        <v>386929</v>
      </c>
      <c r="BT369" s="1">
        <f t="shared" si="41"/>
        <v>9673226.3356297463</v>
      </c>
    </row>
    <row r="370" spans="1:72">
      <c r="A370">
        <v>74432</v>
      </c>
      <c r="B370" s="69" t="s">
        <v>1618</v>
      </c>
      <c r="C370" t="s">
        <v>57</v>
      </c>
      <c r="D370" t="s">
        <v>1619</v>
      </c>
      <c r="F370" t="s">
        <v>59</v>
      </c>
      <c r="G370" t="s">
        <v>60</v>
      </c>
      <c r="H370" t="s">
        <v>61</v>
      </c>
      <c r="I370" t="s">
        <v>1414</v>
      </c>
      <c r="J370" t="s">
        <v>1415</v>
      </c>
      <c r="K370" t="s">
        <v>1416</v>
      </c>
      <c r="L370" t="s">
        <v>1417</v>
      </c>
      <c r="M370" t="s">
        <v>279</v>
      </c>
      <c r="N370">
        <v>73190501</v>
      </c>
      <c r="O370" t="s">
        <v>1418</v>
      </c>
      <c r="P370" s="2">
        <v>42794</v>
      </c>
      <c r="Q370">
        <v>8</v>
      </c>
      <c r="R370">
        <v>1</v>
      </c>
      <c r="T370" s="1">
        <v>7445465.9699999997</v>
      </c>
      <c r="U370" s="1">
        <v>12138936.210000001</v>
      </c>
      <c r="V370" s="1">
        <v>134467.57999999999</v>
      </c>
      <c r="W370" s="1">
        <v>8642779.0099999998</v>
      </c>
      <c r="X370" s="1">
        <v>3496157.2</v>
      </c>
      <c r="AE370" t="s">
        <v>69</v>
      </c>
      <c r="AH370">
        <v>1479143.38</v>
      </c>
      <c r="AI370" t="s">
        <v>1414</v>
      </c>
      <c r="AJ370" t="s">
        <v>1416</v>
      </c>
      <c r="AO370">
        <v>0</v>
      </c>
      <c r="AP370" t="s">
        <v>1416</v>
      </c>
      <c r="AV370">
        <v>0</v>
      </c>
      <c r="AW370">
        <v>8642779.0099999998</v>
      </c>
      <c r="BD370">
        <v>27</v>
      </c>
      <c r="BE370" s="50" t="s">
        <v>1981</v>
      </c>
      <c r="BF370" s="49" t="s">
        <v>1979</v>
      </c>
      <c r="BG370" s="50"/>
      <c r="BH370" s="50"/>
      <c r="BI370" s="50"/>
      <c r="BK370" s="49">
        <f t="shared" si="35"/>
        <v>2</v>
      </c>
      <c r="BL370" s="49">
        <v>1</v>
      </c>
      <c r="BM370" s="1" t="str">
        <f t="shared" si="36"/>
        <v>KP18-K131191-0135</v>
      </c>
      <c r="BN370">
        <f>SUMIF('2022년 사업계획 (2)'!D:D,BM370,'2022년 사업계획 (2)'!R:R)</f>
        <v>105.58902507598785</v>
      </c>
      <c r="BO370">
        <f t="shared" si="37"/>
        <v>133.64838449240122</v>
      </c>
      <c r="BP370" s="77">
        <f t="shared" si="38"/>
        <v>0.79005088970597526</v>
      </c>
      <c r="BQ370" s="1">
        <f>X370*VLOOKUP(LEFT(I370,1),'환율 (2)'!C:F,4,0)</f>
        <v>645530465.40799999</v>
      </c>
      <c r="BR370" s="1">
        <f t="shared" si="39"/>
        <v>510001918.52790266</v>
      </c>
      <c r="BS370" s="1">
        <f t="shared" si="40"/>
        <v>19615458</v>
      </c>
      <c r="BT370" s="1">
        <f t="shared" si="41"/>
        <v>490386460.52790266</v>
      </c>
    </row>
    <row r="371" spans="1:72">
      <c r="A371">
        <v>74443</v>
      </c>
      <c r="B371" s="69" t="s">
        <v>1620</v>
      </c>
      <c r="C371" t="s">
        <v>57</v>
      </c>
      <c r="D371" t="s">
        <v>1621</v>
      </c>
      <c r="F371" t="s">
        <v>59</v>
      </c>
      <c r="G371" t="s">
        <v>60</v>
      </c>
      <c r="H371" t="s">
        <v>61</v>
      </c>
      <c r="I371" t="s">
        <v>1414</v>
      </c>
      <c r="J371" t="s">
        <v>1415</v>
      </c>
      <c r="K371" t="s">
        <v>1416</v>
      </c>
      <c r="L371" t="s">
        <v>1417</v>
      </c>
      <c r="M371" t="s">
        <v>66</v>
      </c>
      <c r="N371">
        <v>73190501</v>
      </c>
      <c r="O371" t="s">
        <v>1418</v>
      </c>
      <c r="P371" s="2">
        <v>42760</v>
      </c>
      <c r="Q371">
        <v>8</v>
      </c>
      <c r="R371">
        <v>1</v>
      </c>
      <c r="T371" s="1">
        <v>352000</v>
      </c>
      <c r="U371" s="1">
        <v>404512.49</v>
      </c>
      <c r="V371" s="1">
        <v>4531.5600000000004</v>
      </c>
      <c r="W371" s="1">
        <v>291223.52</v>
      </c>
      <c r="X371" s="1">
        <v>113288.97</v>
      </c>
      <c r="AE371" t="s">
        <v>69</v>
      </c>
      <c r="AF371">
        <v>0</v>
      </c>
      <c r="AH371">
        <v>49847.16</v>
      </c>
      <c r="AI371" t="s">
        <v>1414</v>
      </c>
      <c r="AJ371" t="s">
        <v>1416</v>
      </c>
      <c r="AN371" t="s">
        <v>1622</v>
      </c>
      <c r="AO371">
        <v>0</v>
      </c>
      <c r="AP371" t="s">
        <v>1416</v>
      </c>
      <c r="AS371" t="s">
        <v>1623</v>
      </c>
      <c r="AT371" t="s">
        <v>1624</v>
      </c>
      <c r="AU371" t="s">
        <v>1625</v>
      </c>
      <c r="AV371">
        <v>0</v>
      </c>
      <c r="AW371">
        <v>291223.52</v>
      </c>
      <c r="AY371" t="s">
        <v>1626</v>
      </c>
      <c r="AZ371" t="s">
        <v>1627</v>
      </c>
      <c r="BD371">
        <v>26</v>
      </c>
      <c r="BE371" s="50" t="s">
        <v>1981</v>
      </c>
      <c r="BF371" s="49" t="s">
        <v>1979</v>
      </c>
      <c r="BG371" s="50"/>
      <c r="BH371" s="50"/>
      <c r="BI371" s="50"/>
      <c r="BK371" s="49">
        <f t="shared" si="35"/>
        <v>2</v>
      </c>
      <c r="BL371" s="49">
        <v>1</v>
      </c>
      <c r="BM371" s="1" t="str">
        <f t="shared" si="36"/>
        <v>KP18-K131191-0135</v>
      </c>
      <c r="BN371">
        <f>SUMIF('2022년 사업계획 (2)'!D:D,BM371,'2022년 사업계획 (2)'!R:R)</f>
        <v>105.58902507598785</v>
      </c>
      <c r="BO371">
        <f t="shared" si="37"/>
        <v>133.64838449240122</v>
      </c>
      <c r="BP371" s="77">
        <f t="shared" si="38"/>
        <v>0.79005088970597526</v>
      </c>
      <c r="BQ371" s="1">
        <f>X371*VLOOKUP(LEFT(I371,1),'환율 (2)'!C:F,4,0)</f>
        <v>20917675.4208</v>
      </c>
      <c r="BR371" s="1">
        <f t="shared" si="39"/>
        <v>16526028.076783851</v>
      </c>
      <c r="BS371" s="1">
        <f t="shared" si="40"/>
        <v>661041</v>
      </c>
      <c r="BT371" s="1">
        <f t="shared" si="41"/>
        <v>15864987.076783851</v>
      </c>
    </row>
    <row r="372" spans="1:72">
      <c r="A372">
        <v>74552</v>
      </c>
      <c r="B372" s="69" t="s">
        <v>1628</v>
      </c>
      <c r="C372" t="s">
        <v>57</v>
      </c>
      <c r="D372" t="s">
        <v>1629</v>
      </c>
      <c r="F372" t="s">
        <v>59</v>
      </c>
      <c r="G372" t="s">
        <v>60</v>
      </c>
      <c r="H372" t="s">
        <v>61</v>
      </c>
      <c r="I372" t="s">
        <v>1414</v>
      </c>
      <c r="J372" t="s">
        <v>1415</v>
      </c>
      <c r="K372" t="s">
        <v>1416</v>
      </c>
      <c r="L372" t="s">
        <v>1417</v>
      </c>
      <c r="M372" t="s">
        <v>66</v>
      </c>
      <c r="N372">
        <v>73190501</v>
      </c>
      <c r="O372" t="s">
        <v>1418</v>
      </c>
      <c r="P372" s="2">
        <v>42703</v>
      </c>
      <c r="Q372">
        <v>8</v>
      </c>
      <c r="R372">
        <v>1</v>
      </c>
      <c r="T372" s="1">
        <v>269500</v>
      </c>
      <c r="U372" s="1">
        <v>338500</v>
      </c>
      <c r="V372" s="1">
        <v>3573.96</v>
      </c>
      <c r="W372" s="1">
        <v>256298.94</v>
      </c>
      <c r="X372" s="1">
        <v>82201.06</v>
      </c>
      <c r="AA372" t="s">
        <v>1416</v>
      </c>
      <c r="AB372" t="s">
        <v>1417</v>
      </c>
      <c r="AE372" t="s">
        <v>69</v>
      </c>
      <c r="AF372" t="s">
        <v>1630</v>
      </c>
      <c r="AH372">
        <v>39313.56</v>
      </c>
      <c r="AI372" t="s">
        <v>1414</v>
      </c>
      <c r="AJ372" t="s">
        <v>1416</v>
      </c>
      <c r="AN372" t="s">
        <v>1631</v>
      </c>
      <c r="AO372">
        <v>0</v>
      </c>
      <c r="AP372" t="s">
        <v>1416</v>
      </c>
      <c r="AS372" t="s">
        <v>1632</v>
      </c>
      <c r="AT372" t="s">
        <v>1633</v>
      </c>
      <c r="AV372">
        <v>0</v>
      </c>
      <c r="AW372">
        <v>256298.94</v>
      </c>
      <c r="AY372" t="s">
        <v>1626</v>
      </c>
      <c r="AZ372" t="s">
        <v>1627</v>
      </c>
      <c r="BD372">
        <v>24</v>
      </c>
      <c r="BE372" s="50" t="s">
        <v>1981</v>
      </c>
      <c r="BF372" s="49" t="s">
        <v>1979</v>
      </c>
      <c r="BG372" s="50"/>
      <c r="BH372" s="50"/>
      <c r="BI372" s="50"/>
      <c r="BK372" s="49">
        <f t="shared" si="35"/>
        <v>2</v>
      </c>
      <c r="BL372" s="49">
        <v>1</v>
      </c>
      <c r="BM372" s="1" t="str">
        <f t="shared" si="36"/>
        <v>KP18-K131191-0135</v>
      </c>
      <c r="BN372">
        <f>SUMIF('2022년 사업계획 (2)'!D:D,BM372,'2022년 사업계획 (2)'!R:R)</f>
        <v>105.58902507598785</v>
      </c>
      <c r="BO372">
        <f t="shared" si="37"/>
        <v>133.64838449240122</v>
      </c>
      <c r="BP372" s="77">
        <f t="shared" si="38"/>
        <v>0.79005088970597526</v>
      </c>
      <c r="BQ372" s="1">
        <f>X372*VLOOKUP(LEFT(I372,1),'환율 (2)'!C:F,4,0)</f>
        <v>15177603.718399998</v>
      </c>
      <c r="BR372" s="1">
        <f t="shared" si="39"/>
        <v>11991079.321326636</v>
      </c>
      <c r="BS372" s="1">
        <f t="shared" si="40"/>
        <v>521351</v>
      </c>
      <c r="BT372" s="1">
        <f t="shared" si="41"/>
        <v>11469728.321326636</v>
      </c>
    </row>
    <row r="373" spans="1:72">
      <c r="A373">
        <v>74617</v>
      </c>
      <c r="B373" s="7" t="s">
        <v>1634</v>
      </c>
      <c r="C373" t="s">
        <v>57</v>
      </c>
      <c r="D373" t="s">
        <v>1635</v>
      </c>
      <c r="F373" t="s">
        <v>59</v>
      </c>
      <c r="G373" t="s">
        <v>60</v>
      </c>
      <c r="H373" t="s">
        <v>61</v>
      </c>
      <c r="I373" t="s">
        <v>1414</v>
      </c>
      <c r="J373" t="s">
        <v>1415</v>
      </c>
      <c r="K373" t="s">
        <v>1416</v>
      </c>
      <c r="L373" t="s">
        <v>1417</v>
      </c>
      <c r="M373" t="s">
        <v>66</v>
      </c>
      <c r="N373">
        <v>73190501</v>
      </c>
      <c r="O373" t="s">
        <v>1418</v>
      </c>
      <c r="P373" s="2">
        <v>42643</v>
      </c>
      <c r="Q373">
        <v>8</v>
      </c>
      <c r="R373">
        <v>1</v>
      </c>
      <c r="T373" s="1">
        <v>124959.11</v>
      </c>
      <c r="U373" s="1">
        <v>124959.11</v>
      </c>
      <c r="V373" s="1">
        <v>1301.6600000000001</v>
      </c>
      <c r="W373" s="1">
        <v>97624.3</v>
      </c>
      <c r="X373" s="1">
        <v>27334.81</v>
      </c>
      <c r="AE373" t="s">
        <v>69</v>
      </c>
      <c r="AH373">
        <v>14318.26</v>
      </c>
      <c r="AI373" t="s">
        <v>1414</v>
      </c>
      <c r="AJ373" t="s">
        <v>1416</v>
      </c>
      <c r="AN373" t="s">
        <v>1636</v>
      </c>
      <c r="AO373">
        <v>0</v>
      </c>
      <c r="AP373" t="s">
        <v>1416</v>
      </c>
      <c r="AS373" t="s">
        <v>881</v>
      </c>
      <c r="AT373" t="s">
        <v>882</v>
      </c>
      <c r="AV373">
        <v>0</v>
      </c>
      <c r="AW373">
        <v>97624.3</v>
      </c>
      <c r="AY373" t="s">
        <v>1637</v>
      </c>
      <c r="AZ373" t="s">
        <v>1638</v>
      </c>
      <c r="BD373">
        <v>22</v>
      </c>
      <c r="BE373" s="49" t="s">
        <v>2006</v>
      </c>
      <c r="BF373" s="50"/>
      <c r="BK373" s="49">
        <f t="shared" si="35"/>
        <v>1</v>
      </c>
      <c r="BL373" s="49">
        <v>1</v>
      </c>
      <c r="BM373" s="1" t="str">
        <f t="shared" si="36"/>
        <v>KP16-K131191-0460</v>
      </c>
      <c r="BN373">
        <f>SUMIF('2022년 사업계획 (2)'!D:D,BM373,'2022년 사업계획 (2)'!R:R)</f>
        <v>76.251395575288939</v>
      </c>
      <c r="BO373">
        <f t="shared" si="37"/>
        <v>76.251395575288939</v>
      </c>
      <c r="BP373" s="77">
        <f t="shared" si="38"/>
        <v>1</v>
      </c>
      <c r="BQ373" s="1">
        <f>X373*VLOOKUP(LEFT(I373,1),'환율 (2)'!C:F,4,0)</f>
        <v>5047099.3184000002</v>
      </c>
      <c r="BR373" s="1">
        <f t="shared" si="39"/>
        <v>5047099.3184000002</v>
      </c>
      <c r="BS373" s="1">
        <f t="shared" si="40"/>
        <v>240338</v>
      </c>
      <c r="BT373" s="1">
        <f t="shared" si="41"/>
        <v>4806761.3184000002</v>
      </c>
    </row>
    <row r="374" spans="1:72">
      <c r="A374">
        <v>74618</v>
      </c>
      <c r="B374" s="7" t="s">
        <v>1639</v>
      </c>
      <c r="C374" t="s">
        <v>57</v>
      </c>
      <c r="D374" t="s">
        <v>1640</v>
      </c>
      <c r="F374" t="s">
        <v>59</v>
      </c>
      <c r="G374" t="s">
        <v>60</v>
      </c>
      <c r="H374" t="s">
        <v>61</v>
      </c>
      <c r="I374" t="s">
        <v>1414</v>
      </c>
      <c r="J374" t="s">
        <v>1415</v>
      </c>
      <c r="K374" t="s">
        <v>1416</v>
      </c>
      <c r="L374" t="s">
        <v>1417</v>
      </c>
      <c r="M374" t="s">
        <v>66</v>
      </c>
      <c r="N374">
        <v>73190501</v>
      </c>
      <c r="O374" t="s">
        <v>1418</v>
      </c>
      <c r="P374" s="2">
        <v>42643</v>
      </c>
      <c r="Q374">
        <v>8</v>
      </c>
      <c r="R374">
        <v>1</v>
      </c>
      <c r="T374" s="1">
        <v>1670415</v>
      </c>
      <c r="U374" s="1">
        <v>1670415</v>
      </c>
      <c r="V374" s="1">
        <v>17400.16</v>
      </c>
      <c r="W374" s="1">
        <v>1305011.75</v>
      </c>
      <c r="X374" s="1">
        <v>365403.25</v>
      </c>
      <c r="AE374" t="s">
        <v>69</v>
      </c>
      <c r="AH374">
        <v>191401.76</v>
      </c>
      <c r="AI374" t="s">
        <v>1414</v>
      </c>
      <c r="AJ374" t="s">
        <v>1416</v>
      </c>
      <c r="AN374" t="s">
        <v>1641</v>
      </c>
      <c r="AO374">
        <v>0</v>
      </c>
      <c r="AP374" t="s">
        <v>1416</v>
      </c>
      <c r="AS374" t="s">
        <v>1642</v>
      </c>
      <c r="AT374" t="s">
        <v>1643</v>
      </c>
      <c r="AV374">
        <v>0</v>
      </c>
      <c r="AW374">
        <v>1305011.75</v>
      </c>
      <c r="AY374" t="s">
        <v>1637</v>
      </c>
      <c r="AZ374" t="s">
        <v>1638</v>
      </c>
      <c r="BD374">
        <v>22</v>
      </c>
      <c r="BE374" s="49" t="s">
        <v>2006</v>
      </c>
      <c r="BF374" s="50"/>
      <c r="BK374" s="49">
        <f t="shared" si="35"/>
        <v>1</v>
      </c>
      <c r="BL374" s="49">
        <v>1</v>
      </c>
      <c r="BM374" s="1" t="str">
        <f t="shared" si="36"/>
        <v>KP16-K131191-0460</v>
      </c>
      <c r="BN374">
        <f>SUMIF('2022년 사업계획 (2)'!D:D,BM374,'2022년 사업계획 (2)'!R:R)</f>
        <v>76.251395575288939</v>
      </c>
      <c r="BO374">
        <f t="shared" si="37"/>
        <v>76.251395575288939</v>
      </c>
      <c r="BP374" s="77">
        <f t="shared" si="38"/>
        <v>1</v>
      </c>
      <c r="BQ374" s="1">
        <f>X374*VLOOKUP(LEFT(I374,1),'환율 (2)'!C:F,4,0)</f>
        <v>67468056.079999998</v>
      </c>
      <c r="BR374" s="1">
        <f t="shared" si="39"/>
        <v>67468056.079999998</v>
      </c>
      <c r="BS374" s="1">
        <f t="shared" si="40"/>
        <v>3212765</v>
      </c>
      <c r="BT374" s="1">
        <f t="shared" si="41"/>
        <v>64255291.079999998</v>
      </c>
    </row>
    <row r="375" spans="1:72">
      <c r="A375">
        <v>74620</v>
      </c>
      <c r="B375" s="7" t="s">
        <v>1644</v>
      </c>
      <c r="C375" t="s">
        <v>57</v>
      </c>
      <c r="D375" t="s">
        <v>1645</v>
      </c>
      <c r="F375" t="s">
        <v>59</v>
      </c>
      <c r="G375" t="s">
        <v>60</v>
      </c>
      <c r="H375" t="s">
        <v>61</v>
      </c>
      <c r="I375" t="s">
        <v>1414</v>
      </c>
      <c r="J375" t="s">
        <v>1415</v>
      </c>
      <c r="K375" t="s">
        <v>1416</v>
      </c>
      <c r="L375" t="s">
        <v>1417</v>
      </c>
      <c r="M375" t="s">
        <v>66</v>
      </c>
      <c r="N375">
        <v>73190501</v>
      </c>
      <c r="O375" t="s">
        <v>1418</v>
      </c>
      <c r="P375" s="2">
        <v>42643</v>
      </c>
      <c r="Q375">
        <v>8</v>
      </c>
      <c r="R375">
        <v>1</v>
      </c>
      <c r="T375" s="1">
        <v>677245.34</v>
      </c>
      <c r="U375" s="1">
        <v>677245.34</v>
      </c>
      <c r="V375" s="1">
        <v>7054.64</v>
      </c>
      <c r="W375" s="1">
        <v>529097.9</v>
      </c>
      <c r="X375" s="1">
        <v>148147.44</v>
      </c>
      <c r="AE375" t="s">
        <v>69</v>
      </c>
      <c r="AH375">
        <v>77601.039999999994</v>
      </c>
      <c r="AI375" t="s">
        <v>1414</v>
      </c>
      <c r="AJ375" t="s">
        <v>1416</v>
      </c>
      <c r="AN375" t="s">
        <v>1646</v>
      </c>
      <c r="AO375">
        <v>0</v>
      </c>
      <c r="AP375" t="s">
        <v>1416</v>
      </c>
      <c r="AS375" t="s">
        <v>1009</v>
      </c>
      <c r="AT375" t="s">
        <v>1420</v>
      </c>
      <c r="AV375">
        <v>0</v>
      </c>
      <c r="AW375">
        <v>529097.9</v>
      </c>
      <c r="AY375" t="s">
        <v>1637</v>
      </c>
      <c r="AZ375" t="s">
        <v>1638</v>
      </c>
      <c r="BD375">
        <v>22</v>
      </c>
      <c r="BE375" s="49" t="s">
        <v>2006</v>
      </c>
      <c r="BF375" s="50"/>
      <c r="BK375" s="49">
        <f t="shared" si="35"/>
        <v>1</v>
      </c>
      <c r="BL375" s="49">
        <v>1</v>
      </c>
      <c r="BM375" s="1" t="str">
        <f t="shared" si="36"/>
        <v>KP16-K131191-0460</v>
      </c>
      <c r="BN375">
        <f>SUMIF('2022년 사업계획 (2)'!D:D,BM375,'2022년 사업계획 (2)'!R:R)</f>
        <v>76.251395575288939</v>
      </c>
      <c r="BO375">
        <f t="shared" si="37"/>
        <v>76.251395575288939</v>
      </c>
      <c r="BP375" s="77">
        <f t="shared" si="38"/>
        <v>1</v>
      </c>
      <c r="BQ375" s="1">
        <f>X375*VLOOKUP(LEFT(I375,1),'환율 (2)'!C:F,4,0)</f>
        <v>27353943.321599998</v>
      </c>
      <c r="BR375" s="1">
        <f t="shared" si="39"/>
        <v>27353943.321599998</v>
      </c>
      <c r="BS375" s="1">
        <f t="shared" si="40"/>
        <v>1302569</v>
      </c>
      <c r="BT375" s="1">
        <f t="shared" si="41"/>
        <v>26051374.321599998</v>
      </c>
    </row>
    <row r="376" spans="1:72">
      <c r="A376">
        <v>74621</v>
      </c>
      <c r="B376" s="7" t="s">
        <v>1647</v>
      </c>
      <c r="C376" t="s">
        <v>57</v>
      </c>
      <c r="D376" t="s">
        <v>1648</v>
      </c>
      <c r="F376" t="s">
        <v>59</v>
      </c>
      <c r="G376" t="s">
        <v>60</v>
      </c>
      <c r="H376" t="s">
        <v>61</v>
      </c>
      <c r="I376" t="s">
        <v>1414</v>
      </c>
      <c r="J376" t="s">
        <v>1415</v>
      </c>
      <c r="K376" t="s">
        <v>1416</v>
      </c>
      <c r="L376" t="s">
        <v>1417</v>
      </c>
      <c r="M376" t="s">
        <v>66</v>
      </c>
      <c r="N376">
        <v>73190501</v>
      </c>
      <c r="O376" t="s">
        <v>1418</v>
      </c>
      <c r="P376" s="2">
        <v>42643</v>
      </c>
      <c r="Q376">
        <v>8</v>
      </c>
      <c r="R376">
        <v>1</v>
      </c>
      <c r="T376" s="1">
        <v>102094.48</v>
      </c>
      <c r="U376" s="1">
        <v>102094.48</v>
      </c>
      <c r="V376" s="1">
        <v>1063.48</v>
      </c>
      <c r="W376" s="1">
        <v>79761.25</v>
      </c>
      <c r="X376" s="1">
        <v>22333.23</v>
      </c>
      <c r="AE376" t="s">
        <v>69</v>
      </c>
      <c r="AH376">
        <v>11698.28</v>
      </c>
      <c r="AI376" t="s">
        <v>1414</v>
      </c>
      <c r="AJ376" t="s">
        <v>1416</v>
      </c>
      <c r="AN376" t="s">
        <v>1649</v>
      </c>
      <c r="AO376">
        <v>0</v>
      </c>
      <c r="AP376" t="s">
        <v>1416</v>
      </c>
      <c r="AS376" t="s">
        <v>1650</v>
      </c>
      <c r="AT376" t="s">
        <v>1651</v>
      </c>
      <c r="AV376">
        <v>0</v>
      </c>
      <c r="AW376">
        <v>79761.25</v>
      </c>
      <c r="AY376" t="s">
        <v>1637</v>
      </c>
      <c r="AZ376" t="s">
        <v>1638</v>
      </c>
      <c r="BD376">
        <v>22</v>
      </c>
      <c r="BE376" s="49" t="s">
        <v>2006</v>
      </c>
      <c r="BF376" s="50"/>
      <c r="BK376" s="49">
        <f t="shared" si="35"/>
        <v>1</v>
      </c>
      <c r="BL376" s="49">
        <v>1</v>
      </c>
      <c r="BM376" s="1" t="str">
        <f t="shared" si="36"/>
        <v>KP16-K131191-0460</v>
      </c>
      <c r="BN376">
        <f>SUMIF('2022년 사업계획 (2)'!D:D,BM376,'2022년 사업계획 (2)'!R:R)</f>
        <v>76.251395575288939</v>
      </c>
      <c r="BO376">
        <f t="shared" si="37"/>
        <v>76.251395575288939</v>
      </c>
      <c r="BP376" s="77">
        <f t="shared" si="38"/>
        <v>1</v>
      </c>
      <c r="BQ376" s="1">
        <f>X376*VLOOKUP(LEFT(I376,1),'환율 (2)'!C:F,4,0)</f>
        <v>4123607.5871999995</v>
      </c>
      <c r="BR376" s="1">
        <f t="shared" si="39"/>
        <v>4123607.5871999995</v>
      </c>
      <c r="BS376" s="1">
        <f t="shared" si="40"/>
        <v>196362</v>
      </c>
      <c r="BT376" s="1">
        <f t="shared" si="41"/>
        <v>3927245.5871999995</v>
      </c>
    </row>
    <row r="377" spans="1:72">
      <c r="A377">
        <v>74637</v>
      </c>
      <c r="B377" s="69" t="s">
        <v>1652</v>
      </c>
      <c r="C377" t="s">
        <v>57</v>
      </c>
      <c r="D377" t="s">
        <v>1653</v>
      </c>
      <c r="F377" t="s">
        <v>59</v>
      </c>
      <c r="G377" t="s">
        <v>60</v>
      </c>
      <c r="H377" t="s">
        <v>61</v>
      </c>
      <c r="I377" t="s">
        <v>1414</v>
      </c>
      <c r="J377" t="s">
        <v>1415</v>
      </c>
      <c r="K377" t="s">
        <v>1416</v>
      </c>
      <c r="L377" t="s">
        <v>1417</v>
      </c>
      <c r="M377" t="s">
        <v>66</v>
      </c>
      <c r="N377">
        <v>73190501</v>
      </c>
      <c r="O377" t="s">
        <v>1418</v>
      </c>
      <c r="P377" s="2">
        <v>42639</v>
      </c>
      <c r="Q377">
        <v>8</v>
      </c>
      <c r="R377">
        <v>1</v>
      </c>
      <c r="T377" s="1">
        <v>231850</v>
      </c>
      <c r="U377" s="1">
        <v>231850</v>
      </c>
      <c r="V377" s="1">
        <v>2415.1</v>
      </c>
      <c r="W377" s="1">
        <v>181132.75</v>
      </c>
      <c r="X377" s="1">
        <v>50717.25</v>
      </c>
      <c r="AA377" t="s">
        <v>1416</v>
      </c>
      <c r="AB377" t="s">
        <v>1417</v>
      </c>
      <c r="AE377" t="s">
        <v>69</v>
      </c>
      <c r="AF377" t="s">
        <v>1654</v>
      </c>
      <c r="AH377">
        <v>26566.1</v>
      </c>
      <c r="AI377" t="s">
        <v>1414</v>
      </c>
      <c r="AJ377" t="s">
        <v>1416</v>
      </c>
      <c r="AN377" t="s">
        <v>1655</v>
      </c>
      <c r="AO377" t="s">
        <v>1654</v>
      </c>
      <c r="AP377" t="s">
        <v>1416</v>
      </c>
      <c r="AS377" t="s">
        <v>1632</v>
      </c>
      <c r="AT377" t="s">
        <v>1633</v>
      </c>
      <c r="AV377">
        <v>0</v>
      </c>
      <c r="AW377">
        <v>181132.75</v>
      </c>
      <c r="AY377" t="s">
        <v>1626</v>
      </c>
      <c r="AZ377" t="s">
        <v>1627</v>
      </c>
      <c r="BD377">
        <v>22</v>
      </c>
      <c r="BE377" s="50" t="s">
        <v>1981</v>
      </c>
      <c r="BF377" s="50" t="s">
        <v>2003</v>
      </c>
      <c r="BG377" s="50"/>
      <c r="BH377" s="50"/>
      <c r="BI377" s="50"/>
      <c r="BK377" s="49">
        <f t="shared" si="35"/>
        <v>2</v>
      </c>
      <c r="BL377" s="49">
        <v>1</v>
      </c>
      <c r="BM377" s="1" t="str">
        <f t="shared" si="36"/>
        <v>KP18-K131191-0135</v>
      </c>
      <c r="BN377">
        <f>SUMIF('2022년 사업계획 (2)'!D:D,BM377,'2022년 사업계획 (2)'!R:R)</f>
        <v>105.58902507598785</v>
      </c>
      <c r="BO377">
        <f t="shared" si="37"/>
        <v>212.55473994954406</v>
      </c>
      <c r="BP377" s="77">
        <f t="shared" si="38"/>
        <v>0.49676156410839117</v>
      </c>
      <c r="BQ377" s="1">
        <f>X377*VLOOKUP(LEFT(I377,1),'환율 (2)'!C:F,4,0)</f>
        <v>9364433.0399999991</v>
      </c>
      <c r="BR377" s="1">
        <f t="shared" si="39"/>
        <v>4651890.4039386958</v>
      </c>
      <c r="BS377" s="1">
        <f t="shared" si="40"/>
        <v>221519</v>
      </c>
      <c r="BT377" s="1">
        <f t="shared" si="41"/>
        <v>4430371.4039386958</v>
      </c>
    </row>
    <row r="378" spans="1:72">
      <c r="A378">
        <v>74724</v>
      </c>
      <c r="B378" s="7" t="s">
        <v>1656</v>
      </c>
      <c r="C378" t="s">
        <v>57</v>
      </c>
      <c r="D378" t="s">
        <v>1657</v>
      </c>
      <c r="F378" t="s">
        <v>59</v>
      </c>
      <c r="G378" t="s">
        <v>60</v>
      </c>
      <c r="H378" t="s">
        <v>61</v>
      </c>
      <c r="I378" t="s">
        <v>1414</v>
      </c>
      <c r="J378" t="s">
        <v>1415</v>
      </c>
      <c r="K378" t="s">
        <v>1416</v>
      </c>
      <c r="L378" t="s">
        <v>1417</v>
      </c>
      <c r="M378" t="s">
        <v>1224</v>
      </c>
      <c r="N378">
        <v>73190501</v>
      </c>
      <c r="O378" t="s">
        <v>1418</v>
      </c>
      <c r="P378" s="2">
        <v>42521</v>
      </c>
      <c r="Q378">
        <v>8</v>
      </c>
      <c r="R378">
        <v>1</v>
      </c>
      <c r="T378" s="1">
        <v>10907742.02</v>
      </c>
      <c r="U378" s="1">
        <v>12129238.48</v>
      </c>
      <c r="V378" s="1">
        <v>129323.32</v>
      </c>
      <c r="W378" s="1">
        <v>9930741.9100000001</v>
      </c>
      <c r="X378" s="1">
        <v>2198496.5699999998</v>
      </c>
      <c r="AE378" t="s">
        <v>69</v>
      </c>
      <c r="AH378">
        <v>1422556.52</v>
      </c>
      <c r="AI378" t="s">
        <v>1414</v>
      </c>
      <c r="AJ378" t="s">
        <v>1416</v>
      </c>
      <c r="AN378" t="s">
        <v>1658</v>
      </c>
      <c r="AO378">
        <v>0</v>
      </c>
      <c r="AP378" t="s">
        <v>1416</v>
      </c>
      <c r="AS378" t="s">
        <v>1570</v>
      </c>
      <c r="AT378" t="s">
        <v>1571</v>
      </c>
      <c r="AV378">
        <v>0</v>
      </c>
      <c r="AW378">
        <v>9930741.9100000001</v>
      </c>
      <c r="BD378">
        <v>18</v>
      </c>
      <c r="BE378" s="49" t="s">
        <v>2006</v>
      </c>
      <c r="BF378" s="50"/>
      <c r="BK378" s="49">
        <f t="shared" si="35"/>
        <v>1</v>
      </c>
      <c r="BL378" s="49">
        <v>1</v>
      </c>
      <c r="BM378" s="1" t="str">
        <f t="shared" si="36"/>
        <v>KP16-K131191-0460</v>
      </c>
      <c r="BN378">
        <f>SUMIF('2022년 사업계획 (2)'!D:D,BM378,'2022년 사업계획 (2)'!R:R)</f>
        <v>76.251395575288939</v>
      </c>
      <c r="BO378">
        <f t="shared" si="37"/>
        <v>76.251395575288939</v>
      </c>
      <c r="BP378" s="77">
        <f t="shared" si="38"/>
        <v>1</v>
      </c>
      <c r="BQ378" s="1">
        <f>X378*VLOOKUP(LEFT(I378,1),'환율 (2)'!C:F,4,0)</f>
        <v>405930406.68479991</v>
      </c>
      <c r="BR378" s="1">
        <f t="shared" si="39"/>
        <v>405930406.68479991</v>
      </c>
      <c r="BS378" s="1">
        <f t="shared" si="40"/>
        <v>23878259</v>
      </c>
      <c r="BT378" s="1">
        <f t="shared" si="41"/>
        <v>382052147.68479991</v>
      </c>
    </row>
    <row r="379" spans="1:72">
      <c r="A379">
        <v>74729</v>
      </c>
      <c r="B379" s="7" t="s">
        <v>1659</v>
      </c>
      <c r="C379" t="s">
        <v>57</v>
      </c>
      <c r="D379" t="s">
        <v>1660</v>
      </c>
      <c r="F379" t="s">
        <v>59</v>
      </c>
      <c r="G379" t="s">
        <v>60</v>
      </c>
      <c r="H379" t="s">
        <v>61</v>
      </c>
      <c r="I379" t="s">
        <v>1414</v>
      </c>
      <c r="J379" t="s">
        <v>1415</v>
      </c>
      <c r="K379" t="s">
        <v>1416</v>
      </c>
      <c r="L379" t="s">
        <v>1417</v>
      </c>
      <c r="M379" t="s">
        <v>1224</v>
      </c>
      <c r="N379">
        <v>73190501</v>
      </c>
      <c r="O379" t="s">
        <v>1418</v>
      </c>
      <c r="P379" s="2">
        <v>42521</v>
      </c>
      <c r="Q379">
        <v>8</v>
      </c>
      <c r="R379">
        <v>1</v>
      </c>
      <c r="T379" s="1">
        <v>3205410.86</v>
      </c>
      <c r="U379" s="1">
        <v>4221955.83</v>
      </c>
      <c r="V379" s="1">
        <v>46861.94</v>
      </c>
      <c r="W379" s="1">
        <v>3425302.78</v>
      </c>
      <c r="X379" s="1">
        <v>796653.05</v>
      </c>
      <c r="AE379" t="s">
        <v>69</v>
      </c>
      <c r="AH379">
        <v>515481.34</v>
      </c>
      <c r="AI379" t="s">
        <v>1414</v>
      </c>
      <c r="AJ379" t="s">
        <v>1416</v>
      </c>
      <c r="AN379" t="s">
        <v>1658</v>
      </c>
      <c r="AO379">
        <v>0</v>
      </c>
      <c r="AP379" t="s">
        <v>1416</v>
      </c>
      <c r="AS379" t="s">
        <v>1570</v>
      </c>
      <c r="AT379" t="s">
        <v>1571</v>
      </c>
      <c r="AV379">
        <v>0</v>
      </c>
      <c r="AW379">
        <v>3425302.78</v>
      </c>
      <c r="BD379">
        <v>18</v>
      </c>
      <c r="BE379" s="49" t="s">
        <v>2006</v>
      </c>
      <c r="BF379" s="50"/>
      <c r="BK379" s="49">
        <f t="shared" si="35"/>
        <v>1</v>
      </c>
      <c r="BL379" s="49">
        <v>1</v>
      </c>
      <c r="BM379" s="1" t="str">
        <f t="shared" si="36"/>
        <v>KP16-K131191-0460</v>
      </c>
      <c r="BN379">
        <f>SUMIF('2022년 사업계획 (2)'!D:D,BM379,'2022년 사업계획 (2)'!R:R)</f>
        <v>76.251395575288939</v>
      </c>
      <c r="BO379">
        <f t="shared" si="37"/>
        <v>76.251395575288939</v>
      </c>
      <c r="BP379" s="77">
        <f t="shared" si="38"/>
        <v>1</v>
      </c>
      <c r="BQ379" s="1">
        <f>X379*VLOOKUP(LEFT(I379,1),'환율 (2)'!C:F,4,0)</f>
        <v>147094019.15200001</v>
      </c>
      <c r="BR379" s="1">
        <f t="shared" si="39"/>
        <v>147094019.15200001</v>
      </c>
      <c r="BS379" s="1">
        <f t="shared" si="40"/>
        <v>8652589</v>
      </c>
      <c r="BT379" s="1">
        <f t="shared" si="41"/>
        <v>138441430.15200001</v>
      </c>
    </row>
    <row r="380" spans="1:72">
      <c r="A380">
        <v>74730</v>
      </c>
      <c r="B380" s="7" t="s">
        <v>1661</v>
      </c>
      <c r="C380" t="s">
        <v>57</v>
      </c>
      <c r="D380" t="s">
        <v>1662</v>
      </c>
      <c r="F380" t="s">
        <v>59</v>
      </c>
      <c r="G380" t="s">
        <v>60</v>
      </c>
      <c r="H380" t="s">
        <v>61</v>
      </c>
      <c r="I380" t="s">
        <v>1414</v>
      </c>
      <c r="J380" t="s">
        <v>1415</v>
      </c>
      <c r="K380" t="s">
        <v>1416</v>
      </c>
      <c r="L380" t="s">
        <v>1417</v>
      </c>
      <c r="M380" t="s">
        <v>1224</v>
      </c>
      <c r="N380">
        <v>73190501</v>
      </c>
      <c r="O380" t="s">
        <v>1418</v>
      </c>
      <c r="P380" s="2">
        <v>42521</v>
      </c>
      <c r="Q380">
        <v>8</v>
      </c>
      <c r="R380">
        <v>1</v>
      </c>
      <c r="T380" s="1">
        <v>3534483.34</v>
      </c>
      <c r="U380" s="1">
        <v>3550522.44</v>
      </c>
      <c r="V380" s="1">
        <v>37031.39</v>
      </c>
      <c r="W380" s="1">
        <v>2920988.8</v>
      </c>
      <c r="X380" s="1">
        <v>629533.64</v>
      </c>
      <c r="AE380" t="s">
        <v>69</v>
      </c>
      <c r="AH380">
        <v>407345.29</v>
      </c>
      <c r="AI380" t="s">
        <v>1414</v>
      </c>
      <c r="AJ380" t="s">
        <v>1416</v>
      </c>
      <c r="AN380" t="s">
        <v>1658</v>
      </c>
      <c r="AO380">
        <v>0</v>
      </c>
      <c r="AP380" t="s">
        <v>1416</v>
      </c>
      <c r="AS380" t="s">
        <v>1570</v>
      </c>
      <c r="AT380" t="s">
        <v>1571</v>
      </c>
      <c r="AV380">
        <v>0</v>
      </c>
      <c r="AW380">
        <v>2920988.8</v>
      </c>
      <c r="BD380">
        <v>18</v>
      </c>
      <c r="BE380" s="49" t="s">
        <v>2006</v>
      </c>
      <c r="BF380" s="50"/>
      <c r="BK380" s="49">
        <f t="shared" si="35"/>
        <v>1</v>
      </c>
      <c r="BL380" s="49">
        <v>1</v>
      </c>
      <c r="BM380" s="1" t="str">
        <f t="shared" si="36"/>
        <v>KP16-K131191-0460</v>
      </c>
      <c r="BN380">
        <f>SUMIF('2022년 사업계획 (2)'!D:D,BM380,'2022년 사업계획 (2)'!R:R)</f>
        <v>76.251395575288939</v>
      </c>
      <c r="BO380">
        <f t="shared" si="37"/>
        <v>76.251395575288939</v>
      </c>
      <c r="BP380" s="77">
        <f t="shared" si="38"/>
        <v>1</v>
      </c>
      <c r="BQ380" s="1">
        <f>X380*VLOOKUP(LEFT(I380,1),'환율 (2)'!C:F,4,0)</f>
        <v>116237091.2896</v>
      </c>
      <c r="BR380" s="1">
        <f t="shared" si="39"/>
        <v>116237091.2896</v>
      </c>
      <c r="BS380" s="1">
        <f t="shared" si="40"/>
        <v>6837476</v>
      </c>
      <c r="BT380" s="1">
        <f t="shared" si="41"/>
        <v>109399615.2896</v>
      </c>
    </row>
    <row r="381" spans="1:72">
      <c r="A381">
        <v>74754</v>
      </c>
      <c r="B381" s="7" t="s">
        <v>1663</v>
      </c>
      <c r="C381" t="s">
        <v>57</v>
      </c>
      <c r="D381" t="s">
        <v>1664</v>
      </c>
      <c r="F381" t="s">
        <v>59</v>
      </c>
      <c r="G381" t="s">
        <v>60</v>
      </c>
      <c r="H381" t="s">
        <v>61</v>
      </c>
      <c r="I381" t="s">
        <v>1414</v>
      </c>
      <c r="J381" t="s">
        <v>1415</v>
      </c>
      <c r="K381" t="s">
        <v>1416</v>
      </c>
      <c r="L381" t="s">
        <v>1417</v>
      </c>
      <c r="M381" t="s">
        <v>1224</v>
      </c>
      <c r="N381">
        <v>73190501</v>
      </c>
      <c r="O381" t="s">
        <v>1418</v>
      </c>
      <c r="P381" s="2">
        <v>42521</v>
      </c>
      <c r="Q381">
        <v>8</v>
      </c>
      <c r="R381">
        <v>1</v>
      </c>
      <c r="T381" s="1">
        <v>8637088.6799999997</v>
      </c>
      <c r="U381" s="1">
        <v>12969221.810000001</v>
      </c>
      <c r="V381" s="1">
        <v>148430.07</v>
      </c>
      <c r="W381" s="1">
        <v>10445910.66</v>
      </c>
      <c r="X381" s="1">
        <v>2523311.15</v>
      </c>
      <c r="AE381" t="s">
        <v>69</v>
      </c>
      <c r="AH381">
        <v>1632730.77</v>
      </c>
      <c r="AI381" t="s">
        <v>1414</v>
      </c>
      <c r="AJ381" t="s">
        <v>1416</v>
      </c>
      <c r="AN381" t="s">
        <v>1658</v>
      </c>
      <c r="AO381">
        <v>0</v>
      </c>
      <c r="AP381" t="s">
        <v>1416</v>
      </c>
      <c r="AS381" t="s">
        <v>1570</v>
      </c>
      <c r="AT381" t="s">
        <v>1571</v>
      </c>
      <c r="AV381">
        <v>0</v>
      </c>
      <c r="AW381">
        <v>10445910.66</v>
      </c>
      <c r="BD381">
        <v>18</v>
      </c>
      <c r="BE381" s="49" t="s">
        <v>2006</v>
      </c>
      <c r="BF381" s="50"/>
      <c r="BK381" s="49">
        <f t="shared" si="35"/>
        <v>1</v>
      </c>
      <c r="BL381" s="49">
        <v>1</v>
      </c>
      <c r="BM381" s="1" t="str">
        <f t="shared" si="36"/>
        <v>KP16-K131191-0460</v>
      </c>
      <c r="BN381">
        <f>SUMIF('2022년 사업계획 (2)'!D:D,BM381,'2022년 사업계획 (2)'!R:R)</f>
        <v>76.251395575288939</v>
      </c>
      <c r="BO381">
        <f t="shared" si="37"/>
        <v>76.251395575288939</v>
      </c>
      <c r="BP381" s="77">
        <f t="shared" si="38"/>
        <v>1</v>
      </c>
      <c r="BQ381" s="1">
        <f>X381*VLOOKUP(LEFT(I381,1),'환율 (2)'!C:F,4,0)</f>
        <v>465904170.73599994</v>
      </c>
      <c r="BR381" s="1">
        <f t="shared" si="39"/>
        <v>465904170.73599994</v>
      </c>
      <c r="BS381" s="1">
        <f t="shared" si="40"/>
        <v>27406128</v>
      </c>
      <c r="BT381" s="1">
        <f t="shared" si="41"/>
        <v>438498042.73599994</v>
      </c>
    </row>
    <row r="382" spans="1:72">
      <c r="A382">
        <v>72627</v>
      </c>
      <c r="B382" s="69" t="s">
        <v>1859</v>
      </c>
      <c r="C382" t="s">
        <v>57</v>
      </c>
      <c r="D382" t="s">
        <v>1860</v>
      </c>
      <c r="F382" t="s">
        <v>59</v>
      </c>
      <c r="G382" t="s">
        <v>60</v>
      </c>
      <c r="H382" t="s">
        <v>61</v>
      </c>
      <c r="I382" t="s">
        <v>1414</v>
      </c>
      <c r="J382" t="s">
        <v>1415</v>
      </c>
      <c r="K382" t="s">
        <v>1416</v>
      </c>
      <c r="L382" t="s">
        <v>1417</v>
      </c>
      <c r="M382" t="s">
        <v>66</v>
      </c>
      <c r="N382">
        <v>73190501</v>
      </c>
      <c r="O382" t="s">
        <v>1418</v>
      </c>
      <c r="P382" s="2">
        <v>44888</v>
      </c>
      <c r="Q382">
        <v>8</v>
      </c>
      <c r="R382">
        <v>1</v>
      </c>
      <c r="T382" s="1">
        <v>10864451.800000001</v>
      </c>
      <c r="U382" s="1">
        <v>10864451.800000001</v>
      </c>
      <c r="V382" s="1">
        <v>113171.37</v>
      </c>
      <c r="W382" s="1">
        <v>113171.37</v>
      </c>
      <c r="X382" s="1">
        <v>10751280.43</v>
      </c>
      <c r="AE382" t="s">
        <v>69</v>
      </c>
      <c r="AH382">
        <v>113171.37</v>
      </c>
      <c r="AI382" t="s">
        <v>1414</v>
      </c>
      <c r="AJ382" t="s">
        <v>1416</v>
      </c>
      <c r="AN382" t="s">
        <v>1858</v>
      </c>
      <c r="AO382">
        <v>0</v>
      </c>
      <c r="AP382" t="s">
        <v>1416</v>
      </c>
      <c r="AS382" t="s">
        <v>1009</v>
      </c>
      <c r="AT382" t="s">
        <v>1420</v>
      </c>
      <c r="AV382">
        <v>0</v>
      </c>
      <c r="AW382">
        <v>113171.37</v>
      </c>
      <c r="AY382" t="s">
        <v>1846</v>
      </c>
      <c r="AZ382" s="110" t="s">
        <v>1847</v>
      </c>
      <c r="BD382">
        <v>96</v>
      </c>
      <c r="BE382" s="50" t="s">
        <v>2162</v>
      </c>
      <c r="BF382" s="50" t="s">
        <v>1937</v>
      </c>
      <c r="BG382" s="50" t="s">
        <v>1938</v>
      </c>
      <c r="BH382" s="50" t="s">
        <v>1940</v>
      </c>
      <c r="BI382" s="49" t="s">
        <v>1942</v>
      </c>
      <c r="BJ382" s="49" t="s">
        <v>1943</v>
      </c>
      <c r="BK382" s="49">
        <f t="shared" si="35"/>
        <v>6</v>
      </c>
      <c r="BL382" s="49">
        <v>1</v>
      </c>
      <c r="BM382" s="1" t="str">
        <f t="shared" si="36"/>
        <v>KP18-K131191-0777</v>
      </c>
      <c r="BN382">
        <f>SUMIF('2022년 사업계획 (2)'!D:D,BM382,'2022년 사업계획 (2)'!R:R)</f>
        <v>444.46969243842216</v>
      </c>
      <c r="BO382">
        <f t="shared" si="37"/>
        <v>1760.9268122229232</v>
      </c>
      <c r="BP382" s="77">
        <f t="shared" si="38"/>
        <v>0.25240668115975901</v>
      </c>
      <c r="BQ382" s="1">
        <f>X382*VLOOKUP(LEFT(I382,1),'환율 (2)'!C:F,4,0)</f>
        <v>1985116418.5951998</v>
      </c>
      <c r="BR382" s="1">
        <f t="shared" si="39"/>
        <v>501056646.93336129</v>
      </c>
      <c r="BS382" s="1">
        <f t="shared" si="40"/>
        <v>5274280</v>
      </c>
      <c r="BT382" s="1">
        <f t="shared" si="41"/>
        <v>495782366.93336129</v>
      </c>
    </row>
    <row r="383" spans="1:72">
      <c r="A383">
        <v>72628</v>
      </c>
      <c r="B383" s="69" t="s">
        <v>1861</v>
      </c>
      <c r="C383" t="s">
        <v>57</v>
      </c>
      <c r="D383" t="s">
        <v>1862</v>
      </c>
      <c r="F383" t="s">
        <v>59</v>
      </c>
      <c r="G383" t="s">
        <v>60</v>
      </c>
      <c r="H383" t="s">
        <v>61</v>
      </c>
      <c r="I383" t="s">
        <v>1414</v>
      </c>
      <c r="J383" t="s">
        <v>1415</v>
      </c>
      <c r="K383" t="s">
        <v>1416</v>
      </c>
      <c r="L383" t="s">
        <v>1417</v>
      </c>
      <c r="M383" t="s">
        <v>66</v>
      </c>
      <c r="N383">
        <v>73190501</v>
      </c>
      <c r="O383" t="s">
        <v>1418</v>
      </c>
      <c r="P383" s="2">
        <v>44888</v>
      </c>
      <c r="Q383">
        <v>8</v>
      </c>
      <c r="R383">
        <v>1</v>
      </c>
      <c r="T383" s="1">
        <v>9559139.8699999992</v>
      </c>
      <c r="U383" s="1">
        <v>9559139.8699999992</v>
      </c>
      <c r="V383" s="1">
        <v>99574.37</v>
      </c>
      <c r="W383" s="1">
        <v>99574.37</v>
      </c>
      <c r="X383" s="1">
        <v>9459565.5</v>
      </c>
      <c r="AE383" t="s">
        <v>69</v>
      </c>
      <c r="AH383">
        <v>99574.37</v>
      </c>
      <c r="AI383" t="s">
        <v>1414</v>
      </c>
      <c r="AJ383" t="s">
        <v>1416</v>
      </c>
      <c r="AN383" t="s">
        <v>1863</v>
      </c>
      <c r="AO383">
        <v>0</v>
      </c>
      <c r="AP383" t="s">
        <v>1416</v>
      </c>
      <c r="AS383" t="s">
        <v>1452</v>
      </c>
      <c r="AT383" t="s">
        <v>1454</v>
      </c>
      <c r="AV383">
        <v>0</v>
      </c>
      <c r="AW383">
        <v>99574.37</v>
      </c>
      <c r="AY383" t="s">
        <v>1846</v>
      </c>
      <c r="AZ383" s="110" t="s">
        <v>1847</v>
      </c>
      <c r="BD383">
        <v>96</v>
      </c>
      <c r="BE383" s="50" t="s">
        <v>2162</v>
      </c>
      <c r="BF383" s="50" t="s">
        <v>1937</v>
      </c>
      <c r="BG383" s="50" t="s">
        <v>1938</v>
      </c>
      <c r="BH383" s="50" t="s">
        <v>1940</v>
      </c>
      <c r="BI383" s="49" t="s">
        <v>1942</v>
      </c>
      <c r="BJ383" s="49" t="s">
        <v>1943</v>
      </c>
      <c r="BK383" s="49">
        <f t="shared" si="35"/>
        <v>6</v>
      </c>
      <c r="BL383" s="49">
        <v>1</v>
      </c>
      <c r="BM383" s="1" t="str">
        <f t="shared" si="36"/>
        <v>KP18-K131191-0777</v>
      </c>
      <c r="BN383">
        <f>SUMIF('2022년 사업계획 (2)'!D:D,BM383,'2022년 사업계획 (2)'!R:R)</f>
        <v>444.46969243842216</v>
      </c>
      <c r="BO383">
        <f t="shared" si="37"/>
        <v>1760.9268122229232</v>
      </c>
      <c r="BP383" s="77">
        <f t="shared" si="38"/>
        <v>0.25240668115975901</v>
      </c>
      <c r="BQ383" s="1">
        <f>X383*VLOOKUP(LEFT(I383,1),'환율 (2)'!C:F,4,0)</f>
        <v>1746614173.9199998</v>
      </c>
      <c r="BR383" s="1">
        <f t="shared" si="39"/>
        <v>440857086.90574127</v>
      </c>
      <c r="BS383" s="1">
        <f t="shared" si="40"/>
        <v>4640601</v>
      </c>
      <c r="BT383" s="1">
        <f t="shared" si="41"/>
        <v>436216485.90574127</v>
      </c>
    </row>
    <row r="384" spans="1:72">
      <c r="A384">
        <v>72629</v>
      </c>
      <c r="B384" s="69" t="s">
        <v>1864</v>
      </c>
      <c r="C384" t="s">
        <v>57</v>
      </c>
      <c r="D384" t="s">
        <v>1865</v>
      </c>
      <c r="F384" t="s">
        <v>59</v>
      </c>
      <c r="G384" t="s">
        <v>60</v>
      </c>
      <c r="H384" t="s">
        <v>61</v>
      </c>
      <c r="I384" t="s">
        <v>1414</v>
      </c>
      <c r="J384" t="s">
        <v>1415</v>
      </c>
      <c r="K384" t="s">
        <v>1416</v>
      </c>
      <c r="L384" t="s">
        <v>1417</v>
      </c>
      <c r="M384" t="s">
        <v>66</v>
      </c>
      <c r="N384">
        <v>73190501</v>
      </c>
      <c r="O384" t="s">
        <v>1418</v>
      </c>
      <c r="P384" s="2">
        <v>44888</v>
      </c>
      <c r="Q384">
        <v>8</v>
      </c>
      <c r="R384">
        <v>1</v>
      </c>
      <c r="T384" s="1">
        <v>9651159.3699999992</v>
      </c>
      <c r="U384" s="1">
        <v>9957320.6300000008</v>
      </c>
      <c r="V384" s="1">
        <v>103722.09</v>
      </c>
      <c r="W384" s="1">
        <v>103722.09</v>
      </c>
      <c r="X384" s="1">
        <v>9853598.5399999991</v>
      </c>
      <c r="AE384" t="s">
        <v>69</v>
      </c>
      <c r="AH384">
        <v>103722.09</v>
      </c>
      <c r="AI384" t="s">
        <v>1414</v>
      </c>
      <c r="AJ384" t="s">
        <v>1416</v>
      </c>
      <c r="AN384" t="s">
        <v>1863</v>
      </c>
      <c r="AO384">
        <v>0</v>
      </c>
      <c r="AP384" t="s">
        <v>1416</v>
      </c>
      <c r="AS384" t="s">
        <v>1452</v>
      </c>
      <c r="AT384" t="s">
        <v>1454</v>
      </c>
      <c r="AV384">
        <v>0</v>
      </c>
      <c r="AW384">
        <v>103722.09</v>
      </c>
      <c r="AY384" t="s">
        <v>1846</v>
      </c>
      <c r="AZ384" s="110" t="s">
        <v>1847</v>
      </c>
      <c r="BD384">
        <v>96</v>
      </c>
      <c r="BE384" s="50" t="s">
        <v>2162</v>
      </c>
      <c r="BF384" s="50" t="s">
        <v>1937</v>
      </c>
      <c r="BG384" s="50" t="s">
        <v>1938</v>
      </c>
      <c r="BH384" s="50" t="s">
        <v>1940</v>
      </c>
      <c r="BI384" s="49" t="s">
        <v>1942</v>
      </c>
      <c r="BJ384" s="49" t="s">
        <v>1943</v>
      </c>
      <c r="BK384" s="49">
        <f t="shared" si="35"/>
        <v>6</v>
      </c>
      <c r="BL384" s="49">
        <v>1</v>
      </c>
      <c r="BM384" s="1" t="str">
        <f t="shared" si="36"/>
        <v>KP18-K131191-0777</v>
      </c>
      <c r="BN384">
        <f>SUMIF('2022년 사업계획 (2)'!D:D,BM384,'2022년 사업계획 (2)'!R:R)</f>
        <v>444.46969243842216</v>
      </c>
      <c r="BO384">
        <f t="shared" si="37"/>
        <v>1760.9268122229232</v>
      </c>
      <c r="BP384" s="77">
        <f t="shared" si="38"/>
        <v>0.25240668115975901</v>
      </c>
      <c r="BQ384" s="1">
        <f>X384*VLOOKUP(LEFT(I384,1),'환율 (2)'!C:F,4,0)</f>
        <v>1819368434.4255998</v>
      </c>
      <c r="BR384" s="1">
        <f t="shared" si="39"/>
        <v>459220748.34019226</v>
      </c>
      <c r="BS384" s="1">
        <f t="shared" si="40"/>
        <v>4833903</v>
      </c>
      <c r="BT384" s="1">
        <f t="shared" si="41"/>
        <v>454386845.34019226</v>
      </c>
    </row>
    <row r="385" spans="1:72">
      <c r="A385">
        <v>72630</v>
      </c>
      <c r="B385" s="69" t="s">
        <v>1842</v>
      </c>
      <c r="C385" t="s">
        <v>57</v>
      </c>
      <c r="D385" t="s">
        <v>1843</v>
      </c>
      <c r="F385" t="s">
        <v>59</v>
      </c>
      <c r="G385" t="s">
        <v>60</v>
      </c>
      <c r="H385" t="s">
        <v>61</v>
      </c>
      <c r="I385" t="s">
        <v>1414</v>
      </c>
      <c r="J385" t="s">
        <v>1415</v>
      </c>
      <c r="K385" t="s">
        <v>1416</v>
      </c>
      <c r="L385" t="s">
        <v>1417</v>
      </c>
      <c r="M385" t="s">
        <v>66</v>
      </c>
      <c r="N385">
        <v>73190501</v>
      </c>
      <c r="O385" t="s">
        <v>1418</v>
      </c>
      <c r="P385" s="2">
        <v>44888</v>
      </c>
      <c r="Q385">
        <v>8</v>
      </c>
      <c r="R385">
        <v>1</v>
      </c>
      <c r="T385" s="1">
        <v>6607696.9500000002</v>
      </c>
      <c r="U385" s="1">
        <v>6607696.9500000002</v>
      </c>
      <c r="V385" s="1">
        <v>68830.179999999993</v>
      </c>
      <c r="W385" s="1">
        <v>68830.179999999993</v>
      </c>
      <c r="X385" s="1">
        <v>6538866.7699999996</v>
      </c>
      <c r="AE385" t="s">
        <v>69</v>
      </c>
      <c r="AH385">
        <v>68830.179999999993</v>
      </c>
      <c r="AI385" t="s">
        <v>1414</v>
      </c>
      <c r="AJ385" t="s">
        <v>1416</v>
      </c>
      <c r="AN385" t="s">
        <v>1844</v>
      </c>
      <c r="AO385">
        <v>0</v>
      </c>
      <c r="AP385" t="s">
        <v>1416</v>
      </c>
      <c r="AS385" t="s">
        <v>1125</v>
      </c>
      <c r="AT385" t="s">
        <v>1389</v>
      </c>
      <c r="AV385">
        <v>0</v>
      </c>
      <c r="AW385">
        <v>68830.179999999993</v>
      </c>
      <c r="AY385" t="s">
        <v>1846</v>
      </c>
      <c r="AZ385" s="110" t="s">
        <v>1847</v>
      </c>
      <c r="BD385">
        <v>96</v>
      </c>
      <c r="BE385" s="50" t="s">
        <v>2162</v>
      </c>
      <c r="BF385" s="50" t="s">
        <v>1937</v>
      </c>
      <c r="BG385" s="50" t="s">
        <v>1938</v>
      </c>
      <c r="BH385" s="50" t="s">
        <v>1940</v>
      </c>
      <c r="BI385" s="49" t="s">
        <v>1942</v>
      </c>
      <c r="BJ385" s="49" t="s">
        <v>1943</v>
      </c>
      <c r="BK385" s="49">
        <f t="shared" si="35"/>
        <v>6</v>
      </c>
      <c r="BL385" s="49">
        <v>1</v>
      </c>
      <c r="BM385" s="1" t="str">
        <f t="shared" si="36"/>
        <v>KP18-K131191-0777</v>
      </c>
      <c r="BN385">
        <f>SUMIF('2022년 사업계획 (2)'!D:D,BM385,'2022년 사업계획 (2)'!R:R)</f>
        <v>444.46969243842216</v>
      </c>
      <c r="BO385">
        <f t="shared" si="37"/>
        <v>1760.9268122229232</v>
      </c>
      <c r="BP385" s="77">
        <f t="shared" si="38"/>
        <v>0.25240668115975901</v>
      </c>
      <c r="BQ385" s="1">
        <f>X385*VLOOKUP(LEFT(I385,1),'환율 (2)'!C:F,4,0)</f>
        <v>1207336360.4127998</v>
      </c>
      <c r="BR385" s="1">
        <f t="shared" si="39"/>
        <v>304739763.77529746</v>
      </c>
      <c r="BS385" s="1">
        <f t="shared" si="40"/>
        <v>3207787</v>
      </c>
      <c r="BT385" s="1">
        <f t="shared" si="41"/>
        <v>301531976.77529746</v>
      </c>
    </row>
    <row r="386" spans="1:72">
      <c r="A386">
        <v>72632</v>
      </c>
      <c r="B386" s="69" t="s">
        <v>1853</v>
      </c>
      <c r="C386" t="s">
        <v>57</v>
      </c>
      <c r="D386" t="s">
        <v>1854</v>
      </c>
      <c r="F386" t="s">
        <v>59</v>
      </c>
      <c r="G386" t="s">
        <v>60</v>
      </c>
      <c r="H386" t="s">
        <v>61</v>
      </c>
      <c r="I386" t="s">
        <v>1414</v>
      </c>
      <c r="J386" t="s">
        <v>1415</v>
      </c>
      <c r="K386" t="s">
        <v>1416</v>
      </c>
      <c r="L386" t="s">
        <v>1417</v>
      </c>
      <c r="M386" t="s">
        <v>66</v>
      </c>
      <c r="N386">
        <v>73190501</v>
      </c>
      <c r="O386" t="s">
        <v>1418</v>
      </c>
      <c r="P386" s="2">
        <v>44888</v>
      </c>
      <c r="Q386">
        <v>8</v>
      </c>
      <c r="R386">
        <v>1</v>
      </c>
      <c r="T386" s="1">
        <v>31750308.949999999</v>
      </c>
      <c r="U386" s="1">
        <v>31750308.949999999</v>
      </c>
      <c r="V386" s="1">
        <v>330732.38</v>
      </c>
      <c r="W386" s="1">
        <v>330732.38</v>
      </c>
      <c r="X386" s="1">
        <v>31419576.57</v>
      </c>
      <c r="AE386" t="s">
        <v>69</v>
      </c>
      <c r="AH386">
        <v>330732.38</v>
      </c>
      <c r="AI386" t="s">
        <v>1414</v>
      </c>
      <c r="AJ386" t="s">
        <v>1416</v>
      </c>
      <c r="AN386" t="s">
        <v>1855</v>
      </c>
      <c r="AO386">
        <v>0</v>
      </c>
      <c r="AP386" t="s">
        <v>1416</v>
      </c>
      <c r="AS386" t="s">
        <v>1428</v>
      </c>
      <c r="AT386" t="s">
        <v>1430</v>
      </c>
      <c r="AV386">
        <v>0</v>
      </c>
      <c r="AW386">
        <v>330732.38</v>
      </c>
      <c r="AY386" t="s">
        <v>1846</v>
      </c>
      <c r="AZ386" s="110" t="s">
        <v>1847</v>
      </c>
      <c r="BD386">
        <v>96</v>
      </c>
      <c r="BE386" s="50" t="s">
        <v>2162</v>
      </c>
      <c r="BF386" s="50" t="s">
        <v>1937</v>
      </c>
      <c r="BG386" s="50" t="s">
        <v>1938</v>
      </c>
      <c r="BH386" s="50" t="s">
        <v>1940</v>
      </c>
      <c r="BI386" s="49" t="s">
        <v>1942</v>
      </c>
      <c r="BJ386" s="49" t="s">
        <v>1943</v>
      </c>
      <c r="BK386" s="49">
        <f t="shared" si="35"/>
        <v>6</v>
      </c>
      <c r="BL386" s="49">
        <v>1</v>
      </c>
      <c r="BM386" s="1" t="str">
        <f t="shared" si="36"/>
        <v>KP18-K131191-0777</v>
      </c>
      <c r="BN386">
        <f>SUMIF('2022년 사업계획 (2)'!D:D,BM386,'2022년 사업계획 (2)'!R:R)</f>
        <v>444.46969243842216</v>
      </c>
      <c r="BO386">
        <f t="shared" si="37"/>
        <v>1760.9268122229232</v>
      </c>
      <c r="BP386" s="77">
        <f t="shared" si="38"/>
        <v>0.25240668115975901</v>
      </c>
      <c r="BQ386" s="1">
        <f>X386*VLOOKUP(LEFT(I386,1),'환율 (2)'!C:F,4,0)</f>
        <v>5801310617.8848</v>
      </c>
      <c r="BR386" s="1">
        <f t="shared" si="39"/>
        <v>1464289559.4371731</v>
      </c>
      <c r="BS386" s="1">
        <f t="shared" si="40"/>
        <v>15413574</v>
      </c>
      <c r="BT386" s="1">
        <f t="shared" si="41"/>
        <v>1448875985.4371731</v>
      </c>
    </row>
    <row r="387" spans="1:72">
      <c r="A387">
        <v>72633</v>
      </c>
      <c r="B387" s="69" t="s">
        <v>1848</v>
      </c>
      <c r="C387" t="s">
        <v>57</v>
      </c>
      <c r="D387" t="s">
        <v>1849</v>
      </c>
      <c r="F387" t="s">
        <v>59</v>
      </c>
      <c r="G387" t="s">
        <v>60</v>
      </c>
      <c r="H387" t="s">
        <v>61</v>
      </c>
      <c r="I387" t="s">
        <v>1414</v>
      </c>
      <c r="J387" t="s">
        <v>1415</v>
      </c>
      <c r="K387" t="s">
        <v>1416</v>
      </c>
      <c r="L387" t="s">
        <v>1417</v>
      </c>
      <c r="M387" t="s">
        <v>66</v>
      </c>
      <c r="N387">
        <v>73190501</v>
      </c>
      <c r="O387" t="s">
        <v>1418</v>
      </c>
      <c r="P387" s="2">
        <v>44888</v>
      </c>
      <c r="Q387">
        <v>8</v>
      </c>
      <c r="R387">
        <v>1</v>
      </c>
      <c r="T387" s="1">
        <v>2655254.87</v>
      </c>
      <c r="U387" s="1">
        <v>2655254.87</v>
      </c>
      <c r="V387" s="1">
        <v>27658.9</v>
      </c>
      <c r="W387" s="1">
        <v>27658.9</v>
      </c>
      <c r="X387" s="1">
        <v>2627595.9700000002</v>
      </c>
      <c r="AE387" t="s">
        <v>69</v>
      </c>
      <c r="AH387">
        <v>27658.9</v>
      </c>
      <c r="AI387" t="s">
        <v>1414</v>
      </c>
      <c r="AJ387" t="s">
        <v>1416</v>
      </c>
      <c r="AN387" t="s">
        <v>1850</v>
      </c>
      <c r="AO387">
        <v>0</v>
      </c>
      <c r="AP387" t="s">
        <v>1416</v>
      </c>
      <c r="AS387" t="s">
        <v>989</v>
      </c>
      <c r="AT387" t="s">
        <v>1459</v>
      </c>
      <c r="AV387">
        <v>0</v>
      </c>
      <c r="AW387">
        <v>27658.9</v>
      </c>
      <c r="AY387" t="s">
        <v>1846</v>
      </c>
      <c r="AZ387" s="110" t="s">
        <v>1847</v>
      </c>
      <c r="BD387">
        <v>96</v>
      </c>
      <c r="BE387" s="50" t="s">
        <v>2162</v>
      </c>
      <c r="BF387" s="50" t="s">
        <v>1937</v>
      </c>
      <c r="BG387" s="50" t="s">
        <v>1938</v>
      </c>
      <c r="BH387" s="50" t="s">
        <v>1940</v>
      </c>
      <c r="BI387" s="49" t="s">
        <v>1942</v>
      </c>
      <c r="BJ387" s="49" t="s">
        <v>1943</v>
      </c>
      <c r="BK387" s="49">
        <f t="shared" ref="BK387:BK389" si="42">COUNTA(BE387:BJ387)</f>
        <v>6</v>
      </c>
      <c r="BL387" s="49">
        <v>1</v>
      </c>
      <c r="BM387" s="1" t="str">
        <f t="shared" ref="BM387:BM450" si="43">IF(BL387=1,BE387,IF(BL387=2,BF387,IF(BL387=3,BG387,IF(BL387=4,BH387,IF(BL387=5,BI387,BJ387)))))</f>
        <v>KP18-K131191-0777</v>
      </c>
      <c r="BN387">
        <f>SUMIF('2022년 사업계획 (2)'!D:D,BM387,'2022년 사업계획 (2)'!R:R)</f>
        <v>444.46969243842216</v>
      </c>
      <c r="BO387">
        <f t="shared" ref="BO387:BO450" si="44">SUMIF(B:B,B387,BN:BN)</f>
        <v>1760.9268122229232</v>
      </c>
      <c r="BP387" s="77">
        <f t="shared" ref="BP387:BP450" si="45">BN387/BO387</f>
        <v>0.25240668115975901</v>
      </c>
      <c r="BQ387" s="1">
        <f>X387*VLOOKUP(LEFT(I387,1),'환율 (2)'!C:F,4,0)</f>
        <v>485159319.90079999</v>
      </c>
      <c r="BR387" s="1">
        <f t="shared" ref="BR387:BR450" si="46">IFERROR(BQ387*BP387,BQ387)</f>
        <v>122457453.76988675</v>
      </c>
      <c r="BS387" s="1">
        <f t="shared" ref="BS387:BS450" si="47">ROUND(BR387/(BD387-1),0)</f>
        <v>1289026</v>
      </c>
      <c r="BT387" s="1">
        <f t="shared" ref="BT387:BT450" si="48">BR387-BS387</f>
        <v>121168427.76988675</v>
      </c>
    </row>
    <row r="388" spans="1:72">
      <c r="A388">
        <v>72634</v>
      </c>
      <c r="B388" s="69" t="s">
        <v>1851</v>
      </c>
      <c r="C388" t="s">
        <v>57</v>
      </c>
      <c r="D388" t="s">
        <v>1852</v>
      </c>
      <c r="F388" t="s">
        <v>59</v>
      </c>
      <c r="G388" t="s">
        <v>60</v>
      </c>
      <c r="H388" t="s">
        <v>61</v>
      </c>
      <c r="I388" t="s">
        <v>1414</v>
      </c>
      <c r="J388" t="s">
        <v>1415</v>
      </c>
      <c r="K388" t="s">
        <v>1416</v>
      </c>
      <c r="L388" t="s">
        <v>1417</v>
      </c>
      <c r="M388" t="s">
        <v>66</v>
      </c>
      <c r="N388">
        <v>73190501</v>
      </c>
      <c r="O388" t="s">
        <v>1418</v>
      </c>
      <c r="P388" s="2">
        <v>44888</v>
      </c>
      <c r="Q388">
        <v>8</v>
      </c>
      <c r="R388">
        <v>1</v>
      </c>
      <c r="T388" s="1">
        <v>2455784.89</v>
      </c>
      <c r="U388" s="1">
        <v>2455784.89</v>
      </c>
      <c r="V388" s="1">
        <v>25581.09</v>
      </c>
      <c r="W388" s="1">
        <v>25581.09</v>
      </c>
      <c r="X388" s="1">
        <v>2430203.7999999998</v>
      </c>
      <c r="AE388" t="s">
        <v>69</v>
      </c>
      <c r="AH388">
        <v>25581.09</v>
      </c>
      <c r="AI388" t="s">
        <v>1414</v>
      </c>
      <c r="AJ388" t="s">
        <v>1416</v>
      </c>
      <c r="AN388" t="s">
        <v>1850</v>
      </c>
      <c r="AO388">
        <v>0</v>
      </c>
      <c r="AP388" t="s">
        <v>1416</v>
      </c>
      <c r="AS388" t="s">
        <v>989</v>
      </c>
      <c r="AT388" t="s">
        <v>1459</v>
      </c>
      <c r="AV388">
        <v>0</v>
      </c>
      <c r="AW388">
        <v>25581.09</v>
      </c>
      <c r="AY388" t="s">
        <v>1846</v>
      </c>
      <c r="AZ388" s="110" t="s">
        <v>1847</v>
      </c>
      <c r="BD388">
        <v>96</v>
      </c>
      <c r="BE388" s="50" t="s">
        <v>2162</v>
      </c>
      <c r="BF388" s="50" t="s">
        <v>1937</v>
      </c>
      <c r="BG388" s="50" t="s">
        <v>1938</v>
      </c>
      <c r="BH388" s="50" t="s">
        <v>1940</v>
      </c>
      <c r="BI388" s="49" t="s">
        <v>1942</v>
      </c>
      <c r="BJ388" s="49" t="s">
        <v>1943</v>
      </c>
      <c r="BK388" s="49">
        <f t="shared" si="42"/>
        <v>6</v>
      </c>
      <c r="BL388" s="49">
        <v>1</v>
      </c>
      <c r="BM388" s="1" t="str">
        <f t="shared" si="43"/>
        <v>KP18-K131191-0777</v>
      </c>
      <c r="BN388">
        <f>SUMIF('2022년 사업계획 (2)'!D:D,BM388,'2022년 사업계획 (2)'!R:R)</f>
        <v>444.46969243842216</v>
      </c>
      <c r="BO388">
        <f t="shared" si="44"/>
        <v>1760.9268122229232</v>
      </c>
      <c r="BP388" s="77">
        <f t="shared" si="45"/>
        <v>0.25240668115975901</v>
      </c>
      <c r="BQ388" s="1">
        <f>X388*VLOOKUP(LEFT(I388,1),'환율 (2)'!C:F,4,0)</f>
        <v>448712829.63199991</v>
      </c>
      <c r="BR388" s="1">
        <f t="shared" si="46"/>
        <v>113258116.12121746</v>
      </c>
      <c r="BS388" s="1">
        <f t="shared" si="47"/>
        <v>1192191</v>
      </c>
      <c r="BT388" s="1">
        <f t="shared" si="48"/>
        <v>112065925.12121746</v>
      </c>
    </row>
    <row r="389" spans="1:72">
      <c r="A389">
        <v>72635</v>
      </c>
      <c r="B389" s="69" t="s">
        <v>1856</v>
      </c>
      <c r="C389" t="s">
        <v>57</v>
      </c>
      <c r="D389" t="s">
        <v>1857</v>
      </c>
      <c r="F389" t="s">
        <v>59</v>
      </c>
      <c r="G389" t="s">
        <v>60</v>
      </c>
      <c r="H389" t="s">
        <v>61</v>
      </c>
      <c r="I389" t="s">
        <v>1414</v>
      </c>
      <c r="J389" t="s">
        <v>1415</v>
      </c>
      <c r="K389" t="s">
        <v>1416</v>
      </c>
      <c r="L389" t="s">
        <v>1417</v>
      </c>
      <c r="M389" t="s">
        <v>66</v>
      </c>
      <c r="N389">
        <v>73190501</v>
      </c>
      <c r="O389" t="s">
        <v>1418</v>
      </c>
      <c r="P389" s="2">
        <v>44888</v>
      </c>
      <c r="Q389">
        <v>8</v>
      </c>
      <c r="R389">
        <v>1</v>
      </c>
      <c r="T389" s="1">
        <v>14150127.130000001</v>
      </c>
      <c r="U389" s="1">
        <v>14150127.130000001</v>
      </c>
      <c r="V389" s="1">
        <v>147397.16</v>
      </c>
      <c r="W389" s="1">
        <v>147397.16</v>
      </c>
      <c r="X389" s="1">
        <v>14002729.970000001</v>
      </c>
      <c r="AE389" t="s">
        <v>69</v>
      </c>
      <c r="AH389">
        <v>147397.16</v>
      </c>
      <c r="AI389" t="s">
        <v>1414</v>
      </c>
      <c r="AJ389" t="s">
        <v>1416</v>
      </c>
      <c r="AN389" t="s">
        <v>1858</v>
      </c>
      <c r="AO389">
        <v>0</v>
      </c>
      <c r="AP389" t="s">
        <v>1416</v>
      </c>
      <c r="AS389" t="s">
        <v>1009</v>
      </c>
      <c r="AT389" t="s">
        <v>1420</v>
      </c>
      <c r="AV389">
        <v>0</v>
      </c>
      <c r="AW389">
        <v>147397.16</v>
      </c>
      <c r="AY389" t="s">
        <v>1846</v>
      </c>
      <c r="AZ389" s="110" t="s">
        <v>1847</v>
      </c>
      <c r="BD389">
        <v>96</v>
      </c>
      <c r="BE389" s="50" t="s">
        <v>2162</v>
      </c>
      <c r="BF389" s="50" t="s">
        <v>1937</v>
      </c>
      <c r="BG389" s="50" t="s">
        <v>1938</v>
      </c>
      <c r="BH389" s="50" t="s">
        <v>1940</v>
      </c>
      <c r="BI389" s="49" t="s">
        <v>1942</v>
      </c>
      <c r="BJ389" s="49" t="s">
        <v>1943</v>
      </c>
      <c r="BK389" s="49">
        <f t="shared" si="42"/>
        <v>6</v>
      </c>
      <c r="BL389" s="49">
        <v>1</v>
      </c>
      <c r="BM389" s="1" t="str">
        <f t="shared" si="43"/>
        <v>KP18-K131191-0777</v>
      </c>
      <c r="BN389">
        <f>SUMIF('2022년 사업계획 (2)'!D:D,BM389,'2022년 사업계획 (2)'!R:R)</f>
        <v>444.46969243842216</v>
      </c>
      <c r="BO389">
        <f t="shared" si="44"/>
        <v>1760.9268122229232</v>
      </c>
      <c r="BP389" s="77">
        <f t="shared" si="45"/>
        <v>0.25240668115975901</v>
      </c>
      <c r="BQ389" s="1">
        <f>X389*VLOOKUP(LEFT(I389,1),'환율 (2)'!C:F,4,0)</f>
        <v>2585464061.6608</v>
      </c>
      <c r="BR389" s="1">
        <f t="shared" si="46"/>
        <v>652588403.06163299</v>
      </c>
      <c r="BS389" s="1">
        <f t="shared" si="47"/>
        <v>6869352</v>
      </c>
      <c r="BT389" s="1">
        <f t="shared" si="48"/>
        <v>645719051.06163299</v>
      </c>
    </row>
    <row r="390" spans="1:72">
      <c r="A390">
        <v>22003</v>
      </c>
      <c r="B390" s="7" t="s">
        <v>326</v>
      </c>
      <c r="C390" t="s">
        <v>57</v>
      </c>
      <c r="D390" t="s">
        <v>327</v>
      </c>
      <c r="F390" t="s">
        <v>59</v>
      </c>
      <c r="G390" t="s">
        <v>60</v>
      </c>
      <c r="H390" t="s">
        <v>61</v>
      </c>
      <c r="I390" t="s">
        <v>62</v>
      </c>
      <c r="J390" t="s">
        <v>63</v>
      </c>
      <c r="K390" t="s">
        <v>64</v>
      </c>
      <c r="L390" t="s">
        <v>65</v>
      </c>
      <c r="M390" t="s">
        <v>66</v>
      </c>
      <c r="N390">
        <v>73190501</v>
      </c>
      <c r="O390" t="s">
        <v>67</v>
      </c>
      <c r="P390" s="2">
        <v>44255</v>
      </c>
      <c r="Q390">
        <v>8</v>
      </c>
      <c r="R390">
        <v>1</v>
      </c>
      <c r="T390" s="1">
        <v>89800000</v>
      </c>
      <c r="U390" s="1">
        <v>89800000</v>
      </c>
      <c r="V390" s="1">
        <v>461302</v>
      </c>
      <c r="W390" s="1">
        <v>55663685</v>
      </c>
      <c r="X390" s="1">
        <v>34136315</v>
      </c>
      <c r="Y390" t="s">
        <v>328</v>
      </c>
      <c r="AE390" t="s">
        <v>69</v>
      </c>
      <c r="AH390">
        <v>5074322</v>
      </c>
      <c r="AI390" t="s">
        <v>62</v>
      </c>
      <c r="AJ390" t="s">
        <v>64</v>
      </c>
      <c r="AN390" t="s">
        <v>329</v>
      </c>
      <c r="AO390">
        <v>0</v>
      </c>
      <c r="AP390" t="s">
        <v>330</v>
      </c>
      <c r="AQ390" t="s">
        <v>75</v>
      </c>
      <c r="AR390" t="s">
        <v>331</v>
      </c>
      <c r="AS390" t="s">
        <v>328</v>
      </c>
      <c r="AT390" t="s">
        <v>332</v>
      </c>
      <c r="AV390">
        <v>40773891</v>
      </c>
      <c r="AW390">
        <v>14889794</v>
      </c>
      <c r="AY390" t="s">
        <v>333</v>
      </c>
      <c r="AZ390" t="s">
        <v>334</v>
      </c>
      <c r="BA390" t="s">
        <v>81</v>
      </c>
      <c r="BB390" t="s">
        <v>112</v>
      </c>
      <c r="BD390">
        <v>75</v>
      </c>
      <c r="BE390" s="49" t="s">
        <v>1949</v>
      </c>
      <c r="BF390" s="49" t="s">
        <v>1950</v>
      </c>
      <c r="BK390" s="49">
        <v>2</v>
      </c>
      <c r="BL390" s="49">
        <v>2</v>
      </c>
      <c r="BM390" s="1" t="str">
        <f t="shared" si="43"/>
        <v>KP15-K131192-1340</v>
      </c>
      <c r="BN390">
        <f>SUMIF('2022년 사업계획 (2)'!D:D,BM390,'2022년 사업계획 (2)'!R:R)</f>
        <v>76.133039999999994</v>
      </c>
      <c r="BO390">
        <f t="shared" si="44"/>
        <v>144.29147999999998</v>
      </c>
      <c r="BP390" s="77">
        <f t="shared" si="45"/>
        <v>0.5276336482237205</v>
      </c>
      <c r="BQ390" s="1">
        <f>X390*VLOOKUP(LEFT(I390,1),'환율 (2)'!C:F,4,0)</f>
        <v>34136315</v>
      </c>
      <c r="BR390" s="1">
        <f t="shared" si="46"/>
        <v>18011468.420364112</v>
      </c>
      <c r="BS390" s="1">
        <f t="shared" si="47"/>
        <v>243398</v>
      </c>
      <c r="BT390" s="1">
        <f t="shared" si="48"/>
        <v>17768070.420364112</v>
      </c>
    </row>
    <row r="391" spans="1:72">
      <c r="A391">
        <v>26371</v>
      </c>
      <c r="B391" s="69" t="s">
        <v>430</v>
      </c>
      <c r="C391" t="s">
        <v>57</v>
      </c>
      <c r="D391" t="s">
        <v>431</v>
      </c>
      <c r="F391" t="s">
        <v>59</v>
      </c>
      <c r="G391" t="s">
        <v>60</v>
      </c>
      <c r="H391" t="s">
        <v>61</v>
      </c>
      <c r="I391" t="s">
        <v>62</v>
      </c>
      <c r="J391" t="s">
        <v>63</v>
      </c>
      <c r="K391" t="s">
        <v>84</v>
      </c>
      <c r="L391" t="s">
        <v>85</v>
      </c>
      <c r="M391" t="s">
        <v>66</v>
      </c>
      <c r="N391">
        <v>73190501</v>
      </c>
      <c r="O391" t="s">
        <v>67</v>
      </c>
      <c r="P391" s="2">
        <v>44012</v>
      </c>
      <c r="Q391">
        <v>8</v>
      </c>
      <c r="R391">
        <v>1</v>
      </c>
      <c r="T391" s="1">
        <v>94000000</v>
      </c>
      <c r="U391" s="1">
        <v>94000000</v>
      </c>
      <c r="V391" s="1">
        <v>195810</v>
      </c>
      <c r="W391" s="1">
        <v>81076521</v>
      </c>
      <c r="X391" s="1">
        <v>12923479</v>
      </c>
      <c r="Y391" t="s">
        <v>432</v>
      </c>
      <c r="AE391" t="s">
        <v>69</v>
      </c>
      <c r="AF391">
        <v>0</v>
      </c>
      <c r="AH391">
        <v>2153910</v>
      </c>
      <c r="AI391" t="s">
        <v>62</v>
      </c>
      <c r="AJ391" t="s">
        <v>84</v>
      </c>
      <c r="AK391" t="s">
        <v>433</v>
      </c>
      <c r="AL391" t="s">
        <v>72</v>
      </c>
      <c r="AM391" t="s">
        <v>73</v>
      </c>
      <c r="AN391" t="s">
        <v>434</v>
      </c>
      <c r="AO391">
        <v>0</v>
      </c>
      <c r="AP391" t="s">
        <v>84</v>
      </c>
      <c r="AQ391" t="s">
        <v>75</v>
      </c>
      <c r="AR391" t="s">
        <v>435</v>
      </c>
      <c r="AS391" t="s">
        <v>436</v>
      </c>
      <c r="AT391" t="s">
        <v>437</v>
      </c>
      <c r="AU391" t="s">
        <v>438</v>
      </c>
      <c r="AV391">
        <v>63012407</v>
      </c>
      <c r="AW391">
        <v>18064114</v>
      </c>
      <c r="AY391" t="s">
        <v>423</v>
      </c>
      <c r="AZ391" t="s">
        <v>424</v>
      </c>
      <c r="BD391">
        <v>67</v>
      </c>
      <c r="BE391" s="49" t="s">
        <v>1951</v>
      </c>
      <c r="BF391" s="49" t="s">
        <v>657</v>
      </c>
      <c r="BK391" s="49">
        <v>2</v>
      </c>
      <c r="BL391" s="49">
        <v>2</v>
      </c>
      <c r="BM391" s="1" t="str">
        <f t="shared" si="43"/>
        <v>KP15-K131192-1202</v>
      </c>
      <c r="BN391">
        <f>SUMIF('2022년 사업계획 (2)'!D:D,BM391,'2022년 사업계획 (2)'!R:R)</f>
        <v>99.78501416666667</v>
      </c>
      <c r="BO391">
        <f t="shared" si="44"/>
        <v>541.33788592666667</v>
      </c>
      <c r="BP391" s="77">
        <f t="shared" si="45"/>
        <v>0.1843303725100523</v>
      </c>
      <c r="BQ391" s="1">
        <f>X391*VLOOKUP(LEFT(I391,1),'환율 (2)'!C:F,4,0)</f>
        <v>12923479</v>
      </c>
      <c r="BR391" s="1">
        <f t="shared" si="46"/>
        <v>2382189.6981958384</v>
      </c>
      <c r="BS391" s="1">
        <f t="shared" si="47"/>
        <v>36094</v>
      </c>
      <c r="BT391" s="1">
        <f t="shared" si="48"/>
        <v>2346095.6981958384</v>
      </c>
    </row>
    <row r="392" spans="1:72">
      <c r="A392">
        <v>27341</v>
      </c>
      <c r="B392" s="69" t="s">
        <v>455</v>
      </c>
      <c r="C392" t="s">
        <v>57</v>
      </c>
      <c r="D392" t="s">
        <v>456</v>
      </c>
      <c r="F392" t="s">
        <v>59</v>
      </c>
      <c r="G392" t="s">
        <v>60</v>
      </c>
      <c r="H392" t="s">
        <v>61</v>
      </c>
      <c r="I392" t="s">
        <v>62</v>
      </c>
      <c r="J392" t="s">
        <v>63</v>
      </c>
      <c r="K392" t="s">
        <v>64</v>
      </c>
      <c r="L392" t="s">
        <v>65</v>
      </c>
      <c r="M392" t="s">
        <v>66</v>
      </c>
      <c r="N392">
        <v>73190501</v>
      </c>
      <c r="O392" t="s">
        <v>67</v>
      </c>
      <c r="P392" s="2">
        <v>43921</v>
      </c>
      <c r="Q392">
        <v>8</v>
      </c>
      <c r="R392">
        <v>1</v>
      </c>
      <c r="T392" s="1">
        <v>1424800000</v>
      </c>
      <c r="U392" s="1">
        <v>1922784156</v>
      </c>
      <c r="V392" s="1">
        <v>20029002</v>
      </c>
      <c r="W392" s="1">
        <v>660957061</v>
      </c>
      <c r="X392" s="1">
        <v>1261827095</v>
      </c>
      <c r="Y392" t="s">
        <v>457</v>
      </c>
      <c r="AE392" t="s">
        <v>69</v>
      </c>
      <c r="AH392">
        <v>220319022</v>
      </c>
      <c r="AI392" t="s">
        <v>62</v>
      </c>
      <c r="AJ392" t="s">
        <v>64</v>
      </c>
      <c r="AN392" t="s">
        <v>458</v>
      </c>
      <c r="AO392">
        <v>0</v>
      </c>
      <c r="AP392" t="s">
        <v>330</v>
      </c>
      <c r="AQ392" t="s">
        <v>75</v>
      </c>
      <c r="AR392" t="s">
        <v>76</v>
      </c>
      <c r="AS392" t="s">
        <v>119</v>
      </c>
      <c r="AT392" t="s">
        <v>120</v>
      </c>
      <c r="AV392">
        <v>0</v>
      </c>
      <c r="AW392">
        <v>660957061</v>
      </c>
      <c r="AY392" t="s">
        <v>453</v>
      </c>
      <c r="AZ392" t="s">
        <v>454</v>
      </c>
      <c r="BA392" t="s">
        <v>81</v>
      </c>
      <c r="BB392" t="s">
        <v>112</v>
      </c>
      <c r="BD392">
        <v>64</v>
      </c>
      <c r="BE392" s="49" t="s">
        <v>1953</v>
      </c>
      <c r="BF392" s="49" t="s">
        <v>1952</v>
      </c>
      <c r="BK392" s="49">
        <v>2</v>
      </c>
      <c r="BL392" s="49">
        <v>2</v>
      </c>
      <c r="BM392" s="1" t="str">
        <f t="shared" si="43"/>
        <v>KP19-K131191-0001</v>
      </c>
      <c r="BN392">
        <f>SUMIF('2022년 사업계획 (2)'!D:D,BM392,'2022년 사업계획 (2)'!R:R)</f>
        <v>254.1471879071573</v>
      </c>
      <c r="BO392">
        <f t="shared" si="44"/>
        <v>256.99951750715729</v>
      </c>
      <c r="BP392" s="77">
        <f t="shared" si="45"/>
        <v>0.98890142040861784</v>
      </c>
      <c r="BQ392" s="1">
        <f>X392*VLOOKUP(LEFT(I392,1),'환율 (2)'!C:F,4,0)</f>
        <v>1261827095</v>
      </c>
      <c r="BR392" s="1">
        <f t="shared" si="46"/>
        <v>1247822606.5555799</v>
      </c>
      <c r="BS392" s="1">
        <f t="shared" si="47"/>
        <v>19806708</v>
      </c>
      <c r="BT392" s="1">
        <f t="shared" si="48"/>
        <v>1228015898.5555799</v>
      </c>
    </row>
    <row r="393" spans="1:72">
      <c r="A393">
        <v>27390</v>
      </c>
      <c r="B393" s="69" t="s">
        <v>462</v>
      </c>
      <c r="C393" t="s">
        <v>57</v>
      </c>
      <c r="D393" t="s">
        <v>463</v>
      </c>
      <c r="F393" t="s">
        <v>59</v>
      </c>
      <c r="G393" t="s">
        <v>60</v>
      </c>
      <c r="H393" t="s">
        <v>61</v>
      </c>
      <c r="I393" t="s">
        <v>62</v>
      </c>
      <c r="J393" t="s">
        <v>63</v>
      </c>
      <c r="K393" t="s">
        <v>64</v>
      </c>
      <c r="L393" t="s">
        <v>65</v>
      </c>
      <c r="M393" t="s">
        <v>66</v>
      </c>
      <c r="N393">
        <v>73190501</v>
      </c>
      <c r="O393" t="s">
        <v>67</v>
      </c>
      <c r="P393" s="2">
        <v>43921</v>
      </c>
      <c r="Q393">
        <v>8</v>
      </c>
      <c r="R393">
        <v>1</v>
      </c>
      <c r="T393" s="1">
        <v>320000000</v>
      </c>
      <c r="U393" s="1">
        <v>320000000</v>
      </c>
      <c r="V393" s="1">
        <v>3333333</v>
      </c>
      <c r="W393" s="1">
        <v>109999996</v>
      </c>
      <c r="X393" s="1">
        <v>210000004</v>
      </c>
      <c r="Y393" t="s">
        <v>403</v>
      </c>
      <c r="AE393" t="s">
        <v>69</v>
      </c>
      <c r="AH393">
        <v>36666663</v>
      </c>
      <c r="AI393" t="s">
        <v>62</v>
      </c>
      <c r="AJ393" t="s">
        <v>64</v>
      </c>
      <c r="AN393" t="s">
        <v>464</v>
      </c>
      <c r="AO393">
        <v>0</v>
      </c>
      <c r="AP393" t="s">
        <v>330</v>
      </c>
      <c r="AQ393" t="s">
        <v>75</v>
      </c>
      <c r="AR393" t="s">
        <v>76</v>
      </c>
      <c r="AS393" t="s">
        <v>97</v>
      </c>
      <c r="AT393" t="s">
        <v>101</v>
      </c>
      <c r="AV393">
        <v>0</v>
      </c>
      <c r="AW393">
        <v>109999996</v>
      </c>
      <c r="AY393" t="s">
        <v>453</v>
      </c>
      <c r="AZ393" t="s">
        <v>454</v>
      </c>
      <c r="BA393" t="s">
        <v>81</v>
      </c>
      <c r="BB393" t="s">
        <v>112</v>
      </c>
      <c r="BD393">
        <v>64</v>
      </c>
      <c r="BE393" s="49" t="s">
        <v>1953</v>
      </c>
      <c r="BF393" s="49" t="s">
        <v>1952</v>
      </c>
      <c r="BK393" s="49">
        <v>2</v>
      </c>
      <c r="BL393" s="49">
        <v>2</v>
      </c>
      <c r="BM393" s="1" t="str">
        <f t="shared" si="43"/>
        <v>KP19-K131191-0001</v>
      </c>
      <c r="BN393">
        <f>SUMIF('2022년 사업계획 (2)'!D:D,BM393,'2022년 사업계획 (2)'!R:R)</f>
        <v>254.1471879071573</v>
      </c>
      <c r="BO393">
        <f t="shared" si="44"/>
        <v>256.99951750715729</v>
      </c>
      <c r="BP393" s="77">
        <f t="shared" si="45"/>
        <v>0.98890142040861784</v>
      </c>
      <c r="BQ393" s="1">
        <f>X393*VLOOKUP(LEFT(I393,1),'환율 (2)'!C:F,4,0)</f>
        <v>210000004</v>
      </c>
      <c r="BR393" s="1">
        <f t="shared" si="46"/>
        <v>207669302.24141544</v>
      </c>
      <c r="BS393" s="1">
        <f t="shared" si="47"/>
        <v>3296338</v>
      </c>
      <c r="BT393" s="1">
        <f t="shared" si="48"/>
        <v>204372964.24141544</v>
      </c>
    </row>
    <row r="394" spans="1:72">
      <c r="A394">
        <v>28487</v>
      </c>
      <c r="B394" s="7" t="s">
        <v>477</v>
      </c>
      <c r="C394" t="s">
        <v>57</v>
      </c>
      <c r="D394" t="s">
        <v>478</v>
      </c>
      <c r="F394" t="s">
        <v>59</v>
      </c>
      <c r="G394" t="s">
        <v>60</v>
      </c>
      <c r="H394" t="s">
        <v>61</v>
      </c>
      <c r="I394" t="s">
        <v>62</v>
      </c>
      <c r="J394" t="s">
        <v>63</v>
      </c>
      <c r="K394" t="s">
        <v>64</v>
      </c>
      <c r="L394" t="s">
        <v>65</v>
      </c>
      <c r="M394" t="s">
        <v>66</v>
      </c>
      <c r="N394">
        <v>73190501</v>
      </c>
      <c r="O394" t="s">
        <v>67</v>
      </c>
      <c r="P394" s="2">
        <v>43830</v>
      </c>
      <c r="Q394">
        <v>8</v>
      </c>
      <c r="R394">
        <v>1</v>
      </c>
      <c r="T394" s="1">
        <v>397662285</v>
      </c>
      <c r="U394" s="1">
        <v>397662285</v>
      </c>
      <c r="V394" s="1">
        <v>173199</v>
      </c>
      <c r="W394" s="1">
        <v>387270374</v>
      </c>
      <c r="X394" s="1">
        <v>10391911</v>
      </c>
      <c r="AE394" t="s">
        <v>69</v>
      </c>
      <c r="AH394">
        <v>1905189</v>
      </c>
      <c r="AI394" t="s">
        <v>62</v>
      </c>
      <c r="AJ394" t="s">
        <v>64</v>
      </c>
      <c r="AN394" t="s">
        <v>479</v>
      </c>
      <c r="AO394">
        <v>0</v>
      </c>
      <c r="AP394" t="s">
        <v>330</v>
      </c>
      <c r="AQ394" t="s">
        <v>75</v>
      </c>
      <c r="AR394" t="s">
        <v>76</v>
      </c>
      <c r="AS394" t="s">
        <v>480</v>
      </c>
      <c r="AT394" t="s">
        <v>481</v>
      </c>
      <c r="AV394">
        <v>284990036</v>
      </c>
      <c r="AW394">
        <v>102280338</v>
      </c>
      <c r="AY394" t="s">
        <v>482</v>
      </c>
      <c r="AZ394" t="s">
        <v>483</v>
      </c>
      <c r="BA394" t="s">
        <v>81</v>
      </c>
      <c r="BB394" t="s">
        <v>112</v>
      </c>
      <c r="BD394">
        <v>61</v>
      </c>
      <c r="BE394" s="49" t="s">
        <v>657</v>
      </c>
      <c r="BF394" s="49" t="s">
        <v>1954</v>
      </c>
      <c r="BK394" s="49">
        <v>2</v>
      </c>
      <c r="BL394" s="49">
        <v>2</v>
      </c>
      <c r="BM394" s="1" t="str">
        <f t="shared" si="43"/>
        <v>KP15-K131192-1526</v>
      </c>
      <c r="BN394">
        <f>SUMIF('2022년 사업계획 (2)'!D:D,BM394,'2022년 사업계획 (2)'!R:R)</f>
        <v>182.25291597</v>
      </c>
      <c r="BO394">
        <f t="shared" si="44"/>
        <v>282.03793013666666</v>
      </c>
      <c r="BP394" s="77">
        <f t="shared" si="45"/>
        <v>0.64620001955653983</v>
      </c>
      <c r="BQ394" s="1">
        <f>X394*VLOOKUP(LEFT(I394,1),'환율 (2)'!C:F,4,0)</f>
        <v>10391911</v>
      </c>
      <c r="BR394" s="1">
        <f t="shared" si="46"/>
        <v>6715253.0914298212</v>
      </c>
      <c r="BS394" s="1">
        <f t="shared" si="47"/>
        <v>111921</v>
      </c>
      <c r="BT394" s="1">
        <f t="shared" si="48"/>
        <v>6603332.0914298212</v>
      </c>
    </row>
    <row r="395" spans="1:72">
      <c r="A395">
        <v>35119</v>
      </c>
      <c r="B395" s="69" t="s">
        <v>580</v>
      </c>
      <c r="C395" t="s">
        <v>57</v>
      </c>
      <c r="D395" t="s">
        <v>581</v>
      </c>
      <c r="F395" t="s">
        <v>59</v>
      </c>
      <c r="G395" t="s">
        <v>60</v>
      </c>
      <c r="H395" t="s">
        <v>61</v>
      </c>
      <c r="I395" t="s">
        <v>62</v>
      </c>
      <c r="J395" t="s">
        <v>63</v>
      </c>
      <c r="K395" t="s">
        <v>64</v>
      </c>
      <c r="L395" t="s">
        <v>65</v>
      </c>
      <c r="M395" t="s">
        <v>66</v>
      </c>
      <c r="N395">
        <v>73190501</v>
      </c>
      <c r="O395" t="s">
        <v>67</v>
      </c>
      <c r="P395" s="2">
        <v>43343</v>
      </c>
      <c r="Q395">
        <v>11.4166666666666</v>
      </c>
      <c r="R395">
        <v>1</v>
      </c>
      <c r="T395" s="1">
        <v>960000000</v>
      </c>
      <c r="U395" s="1">
        <v>1433287061</v>
      </c>
      <c r="V395" s="1">
        <v>8932245</v>
      </c>
      <c r="W395" s="1">
        <v>674046278</v>
      </c>
      <c r="X395" s="1">
        <v>759240783</v>
      </c>
      <c r="AE395" t="s">
        <v>69</v>
      </c>
      <c r="AH395">
        <v>216314863</v>
      </c>
      <c r="AI395" t="s">
        <v>62</v>
      </c>
      <c r="AJ395" t="s">
        <v>64</v>
      </c>
      <c r="AN395" t="s">
        <v>582</v>
      </c>
      <c r="AO395" t="s">
        <v>583</v>
      </c>
      <c r="AP395" t="s">
        <v>64</v>
      </c>
      <c r="AQ395" t="s">
        <v>75</v>
      </c>
      <c r="AR395" t="s">
        <v>76</v>
      </c>
      <c r="AS395" t="s">
        <v>97</v>
      </c>
      <c r="AT395" t="s">
        <v>101</v>
      </c>
      <c r="AV395">
        <v>0</v>
      </c>
      <c r="AW395">
        <v>674046278</v>
      </c>
      <c r="AY395" t="s">
        <v>584</v>
      </c>
      <c r="AZ395" t="s">
        <v>585</v>
      </c>
      <c r="BA395" t="s">
        <v>81</v>
      </c>
      <c r="BD395">
        <v>86</v>
      </c>
      <c r="BE395" s="49" t="s">
        <v>1953</v>
      </c>
      <c r="BF395" s="49" t="s">
        <v>1952</v>
      </c>
      <c r="BK395" s="49">
        <v>2</v>
      </c>
      <c r="BL395" s="49">
        <v>2</v>
      </c>
      <c r="BM395" s="1" t="str">
        <f t="shared" si="43"/>
        <v>KP19-K131191-0001</v>
      </c>
      <c r="BN395">
        <f>SUMIF('2022년 사업계획 (2)'!D:D,BM395,'2022년 사업계획 (2)'!R:R)</f>
        <v>254.1471879071573</v>
      </c>
      <c r="BO395">
        <f t="shared" si="44"/>
        <v>256.99951750715729</v>
      </c>
      <c r="BP395" s="77">
        <f t="shared" si="45"/>
        <v>0.98890142040861784</v>
      </c>
      <c r="BQ395" s="1">
        <f>X395*VLOOKUP(LEFT(I395,1),'환율 (2)'!C:F,4,0)</f>
        <v>759240783</v>
      </c>
      <c r="BR395" s="1">
        <f t="shared" si="46"/>
        <v>750814288.74085116</v>
      </c>
      <c r="BS395" s="1">
        <f t="shared" si="47"/>
        <v>8833109</v>
      </c>
      <c r="BT395" s="1">
        <f t="shared" si="48"/>
        <v>741981179.74085116</v>
      </c>
    </row>
    <row r="396" spans="1:72">
      <c r="A396">
        <v>35479</v>
      </c>
      <c r="B396" s="69" t="s">
        <v>586</v>
      </c>
      <c r="C396" t="s">
        <v>57</v>
      </c>
      <c r="D396" t="s">
        <v>587</v>
      </c>
      <c r="F396" t="s">
        <v>59</v>
      </c>
      <c r="G396" t="s">
        <v>60</v>
      </c>
      <c r="H396" t="s">
        <v>61</v>
      </c>
      <c r="I396" t="s">
        <v>62</v>
      </c>
      <c r="J396" t="s">
        <v>63</v>
      </c>
      <c r="K396" t="s">
        <v>64</v>
      </c>
      <c r="L396" t="s">
        <v>65</v>
      </c>
      <c r="M396" t="s">
        <v>66</v>
      </c>
      <c r="N396">
        <v>73190501</v>
      </c>
      <c r="O396" t="s">
        <v>67</v>
      </c>
      <c r="P396" s="2">
        <v>43343</v>
      </c>
      <c r="Q396">
        <v>8</v>
      </c>
      <c r="R396">
        <v>1</v>
      </c>
      <c r="T396" s="1">
        <v>280000000</v>
      </c>
      <c r="U396" s="1">
        <v>280000000</v>
      </c>
      <c r="V396" s="1">
        <v>2916667</v>
      </c>
      <c r="W396" s="1">
        <v>151666670</v>
      </c>
      <c r="X396" s="1">
        <v>128333330</v>
      </c>
      <c r="AE396" t="s">
        <v>69</v>
      </c>
      <c r="AH396">
        <v>32083337</v>
      </c>
      <c r="AI396" t="s">
        <v>62</v>
      </c>
      <c r="AJ396" t="s">
        <v>64</v>
      </c>
      <c r="AN396" t="s">
        <v>588</v>
      </c>
      <c r="AO396" t="s">
        <v>557</v>
      </c>
      <c r="AP396" t="s">
        <v>64</v>
      </c>
      <c r="AQ396" t="s">
        <v>75</v>
      </c>
      <c r="AR396" t="s">
        <v>76</v>
      </c>
      <c r="AS396" t="s">
        <v>589</v>
      </c>
      <c r="AT396" t="s">
        <v>590</v>
      </c>
      <c r="AV396">
        <v>0</v>
      </c>
      <c r="AW396">
        <v>151666670</v>
      </c>
      <c r="AY396" t="s">
        <v>584</v>
      </c>
      <c r="AZ396" t="s">
        <v>585</v>
      </c>
      <c r="BA396" t="s">
        <v>81</v>
      </c>
      <c r="BD396">
        <v>45</v>
      </c>
      <c r="BE396" s="49" t="s">
        <v>1953</v>
      </c>
      <c r="BF396" s="49" t="s">
        <v>1952</v>
      </c>
      <c r="BK396" s="49">
        <v>2</v>
      </c>
      <c r="BL396" s="49">
        <v>2</v>
      </c>
      <c r="BM396" s="1" t="str">
        <f t="shared" si="43"/>
        <v>KP19-K131191-0001</v>
      </c>
      <c r="BN396">
        <f>SUMIF('2022년 사업계획 (2)'!D:D,BM396,'2022년 사업계획 (2)'!R:R)</f>
        <v>254.1471879071573</v>
      </c>
      <c r="BO396">
        <f t="shared" si="44"/>
        <v>256.99951750715729</v>
      </c>
      <c r="BP396" s="77">
        <f t="shared" si="45"/>
        <v>0.98890142040861784</v>
      </c>
      <c r="BQ396" s="1">
        <f>X396*VLOOKUP(LEFT(I396,1),'환율 (2)'!C:F,4,0)</f>
        <v>128333330</v>
      </c>
      <c r="BR396" s="1">
        <f t="shared" si="46"/>
        <v>126909012.32276788</v>
      </c>
      <c r="BS396" s="1">
        <f t="shared" si="47"/>
        <v>2884296</v>
      </c>
      <c r="BT396" s="1">
        <f t="shared" si="48"/>
        <v>124024716.32276788</v>
      </c>
    </row>
    <row r="397" spans="1:72">
      <c r="A397">
        <v>36841</v>
      </c>
      <c r="B397" s="7" t="s">
        <v>607</v>
      </c>
      <c r="C397" t="s">
        <v>57</v>
      </c>
      <c r="D397" t="s">
        <v>608</v>
      </c>
      <c r="F397" t="s">
        <v>59</v>
      </c>
      <c r="G397" t="s">
        <v>60</v>
      </c>
      <c r="H397" t="s">
        <v>61</v>
      </c>
      <c r="I397" t="s">
        <v>62</v>
      </c>
      <c r="J397" t="s">
        <v>63</v>
      </c>
      <c r="K397" t="s">
        <v>64</v>
      </c>
      <c r="L397" t="s">
        <v>65</v>
      </c>
      <c r="M397" t="s">
        <v>66</v>
      </c>
      <c r="N397">
        <v>73190501</v>
      </c>
      <c r="O397" t="s">
        <v>67</v>
      </c>
      <c r="P397" s="2">
        <v>43281</v>
      </c>
      <c r="Q397">
        <v>8</v>
      </c>
      <c r="R397">
        <v>1</v>
      </c>
      <c r="T397" s="1">
        <v>170992300</v>
      </c>
      <c r="U397" s="1">
        <v>170992300</v>
      </c>
      <c r="V397" s="1">
        <v>90712</v>
      </c>
      <c r="W397" s="1">
        <v>167182385</v>
      </c>
      <c r="X397" s="1">
        <v>3809915</v>
      </c>
      <c r="AE397" t="s">
        <v>69</v>
      </c>
      <c r="AH397">
        <v>997832</v>
      </c>
      <c r="AI397" t="s">
        <v>62</v>
      </c>
      <c r="AJ397" t="s">
        <v>64</v>
      </c>
      <c r="AN397" t="s">
        <v>609</v>
      </c>
      <c r="AO397" t="s">
        <v>610</v>
      </c>
      <c r="AP397" t="s">
        <v>64</v>
      </c>
      <c r="AQ397" t="s">
        <v>75</v>
      </c>
      <c r="AR397" t="s">
        <v>76</v>
      </c>
      <c r="AS397" t="s">
        <v>611</v>
      </c>
      <c r="AT397" t="s">
        <v>612</v>
      </c>
      <c r="AU397" t="s">
        <v>400</v>
      </c>
      <c r="AV397">
        <v>107103894</v>
      </c>
      <c r="AW397">
        <v>60078491</v>
      </c>
      <c r="AY397" t="s">
        <v>613</v>
      </c>
      <c r="AZ397" t="s">
        <v>614</v>
      </c>
      <c r="BA397" t="s">
        <v>81</v>
      </c>
      <c r="BD397">
        <v>43</v>
      </c>
      <c r="BE397" s="49" t="s">
        <v>657</v>
      </c>
      <c r="BF397" s="49" t="s">
        <v>1954</v>
      </c>
      <c r="BK397" s="49">
        <v>2</v>
      </c>
      <c r="BL397" s="49">
        <v>2</v>
      </c>
      <c r="BM397" s="1" t="str">
        <f t="shared" si="43"/>
        <v>KP15-K131192-1526</v>
      </c>
      <c r="BN397">
        <f>SUMIF('2022년 사업계획 (2)'!D:D,BM397,'2022년 사업계획 (2)'!R:R)</f>
        <v>182.25291597</v>
      </c>
      <c r="BO397">
        <f t="shared" si="44"/>
        <v>282.03793013666666</v>
      </c>
      <c r="BP397" s="77">
        <f t="shared" si="45"/>
        <v>0.64620001955653983</v>
      </c>
      <c r="BQ397" s="1">
        <f>X397*VLOOKUP(LEFT(I397,1),'환율 (2)'!C:F,4,0)</f>
        <v>3809915</v>
      </c>
      <c r="BR397" s="1">
        <f t="shared" si="46"/>
        <v>2461967.1475087544</v>
      </c>
      <c r="BS397" s="1">
        <f t="shared" si="47"/>
        <v>58618</v>
      </c>
      <c r="BT397" s="1">
        <f t="shared" si="48"/>
        <v>2403349.1475087544</v>
      </c>
    </row>
    <row r="398" spans="1:72">
      <c r="A398">
        <v>36948</v>
      </c>
      <c r="B398" s="7" t="s">
        <v>615</v>
      </c>
      <c r="C398" t="s">
        <v>57</v>
      </c>
      <c r="D398" t="s">
        <v>616</v>
      </c>
      <c r="F398" t="s">
        <v>59</v>
      </c>
      <c r="G398" t="s">
        <v>60</v>
      </c>
      <c r="H398" t="s">
        <v>61</v>
      </c>
      <c r="I398" t="s">
        <v>62</v>
      </c>
      <c r="J398" t="s">
        <v>63</v>
      </c>
      <c r="K398" t="s">
        <v>64</v>
      </c>
      <c r="L398" t="s">
        <v>65</v>
      </c>
      <c r="M398" t="s">
        <v>66</v>
      </c>
      <c r="N398">
        <v>73190501</v>
      </c>
      <c r="O398" t="s">
        <v>67</v>
      </c>
      <c r="P398" s="2">
        <v>43281</v>
      </c>
      <c r="Q398">
        <v>8</v>
      </c>
      <c r="R398">
        <v>1</v>
      </c>
      <c r="T398" s="1">
        <v>619011893</v>
      </c>
      <c r="U398" s="1">
        <v>779011893</v>
      </c>
      <c r="V398" s="1">
        <v>444797</v>
      </c>
      <c r="W398" s="1">
        <v>760330436</v>
      </c>
      <c r="X398" s="1">
        <v>18681457</v>
      </c>
      <c r="AE398" t="s">
        <v>69</v>
      </c>
      <c r="AH398">
        <v>4892767</v>
      </c>
      <c r="AI398" t="s">
        <v>62</v>
      </c>
      <c r="AJ398" t="s">
        <v>64</v>
      </c>
      <c r="AN398" t="s">
        <v>603</v>
      </c>
      <c r="AO398" t="s">
        <v>604</v>
      </c>
      <c r="AP398" t="s">
        <v>64</v>
      </c>
      <c r="AQ398" t="s">
        <v>75</v>
      </c>
      <c r="AR398" t="s">
        <v>76</v>
      </c>
      <c r="AS398" t="s">
        <v>108</v>
      </c>
      <c r="AT398" t="s">
        <v>109</v>
      </c>
      <c r="AU398" t="s">
        <v>400</v>
      </c>
      <c r="AV398">
        <v>525171266</v>
      </c>
      <c r="AW398">
        <v>235159170</v>
      </c>
      <c r="AY398" t="s">
        <v>605</v>
      </c>
      <c r="AZ398" t="s">
        <v>606</v>
      </c>
      <c r="BA398" t="s">
        <v>81</v>
      </c>
      <c r="BD398">
        <v>43</v>
      </c>
      <c r="BE398" s="49" t="s">
        <v>657</v>
      </c>
      <c r="BF398" s="49" t="s">
        <v>1954</v>
      </c>
      <c r="BK398" s="49">
        <v>2</v>
      </c>
      <c r="BL398" s="49">
        <v>2</v>
      </c>
      <c r="BM398" s="1" t="str">
        <f t="shared" si="43"/>
        <v>KP15-K131192-1526</v>
      </c>
      <c r="BN398">
        <f>SUMIF('2022년 사업계획 (2)'!D:D,BM398,'2022년 사업계획 (2)'!R:R)</f>
        <v>182.25291597</v>
      </c>
      <c r="BO398">
        <f t="shared" si="44"/>
        <v>282.03793013666666</v>
      </c>
      <c r="BP398" s="77">
        <f t="shared" si="45"/>
        <v>0.64620001955653983</v>
      </c>
      <c r="BQ398" s="1">
        <f>X398*VLOOKUP(LEFT(I398,1),'환율 (2)'!C:F,4,0)</f>
        <v>18681457</v>
      </c>
      <c r="BR398" s="1">
        <f t="shared" si="46"/>
        <v>12071957.878744658</v>
      </c>
      <c r="BS398" s="1">
        <f t="shared" si="47"/>
        <v>287428</v>
      </c>
      <c r="BT398" s="1">
        <f t="shared" si="48"/>
        <v>11784529.878744658</v>
      </c>
    </row>
    <row r="399" spans="1:72">
      <c r="A399">
        <v>43124</v>
      </c>
      <c r="B399" s="69" t="s">
        <v>748</v>
      </c>
      <c r="C399" t="s">
        <v>57</v>
      </c>
      <c r="D399" t="s">
        <v>749</v>
      </c>
      <c r="F399" t="s">
        <v>59</v>
      </c>
      <c r="G399" t="s">
        <v>60</v>
      </c>
      <c r="H399" t="s">
        <v>61</v>
      </c>
      <c r="I399" t="s">
        <v>62</v>
      </c>
      <c r="J399" t="s">
        <v>63</v>
      </c>
      <c r="K399" t="s">
        <v>489</v>
      </c>
      <c r="L399" t="s">
        <v>490</v>
      </c>
      <c r="M399" t="s">
        <v>66</v>
      </c>
      <c r="N399">
        <v>73190501</v>
      </c>
      <c r="O399" t="s">
        <v>67</v>
      </c>
      <c r="P399" s="2">
        <v>42909</v>
      </c>
      <c r="Q399">
        <v>8</v>
      </c>
      <c r="R399">
        <v>1</v>
      </c>
      <c r="T399" s="1">
        <v>390000000</v>
      </c>
      <c r="U399" s="1">
        <v>438500000</v>
      </c>
      <c r="V399" s="1">
        <v>94952</v>
      </c>
      <c r="W399" s="1">
        <v>435651438</v>
      </c>
      <c r="X399" s="1">
        <v>2848562</v>
      </c>
      <c r="AE399" t="s">
        <v>69</v>
      </c>
      <c r="AF399">
        <v>0</v>
      </c>
      <c r="AH399">
        <v>1044472</v>
      </c>
      <c r="AI399" t="s">
        <v>62</v>
      </c>
      <c r="AJ399" t="s">
        <v>489</v>
      </c>
      <c r="AK399" t="s">
        <v>750</v>
      </c>
      <c r="AL399" t="s">
        <v>751</v>
      </c>
      <c r="AM399" t="s">
        <v>490</v>
      </c>
      <c r="AN399" t="s">
        <v>752</v>
      </c>
      <c r="AO399">
        <v>0</v>
      </c>
      <c r="AP399" t="s">
        <v>489</v>
      </c>
      <c r="AQ399" t="s">
        <v>75</v>
      </c>
      <c r="AR399" t="s">
        <v>135</v>
      </c>
      <c r="AS399" t="s">
        <v>637</v>
      </c>
      <c r="AT399" t="s">
        <v>638</v>
      </c>
      <c r="AV399">
        <v>76385830</v>
      </c>
      <c r="AW399">
        <v>359265608</v>
      </c>
      <c r="AY399" t="s">
        <v>753</v>
      </c>
      <c r="AZ399" t="s">
        <v>754</v>
      </c>
      <c r="BA399" t="s">
        <v>81</v>
      </c>
      <c r="BD399">
        <v>31</v>
      </c>
      <c r="BE399" s="49" t="s">
        <v>1957</v>
      </c>
      <c r="BF399" s="49" t="s">
        <v>1958</v>
      </c>
      <c r="BK399" s="49">
        <v>2</v>
      </c>
      <c r="BL399" s="49">
        <v>2</v>
      </c>
      <c r="BM399" s="1" t="str">
        <f t="shared" si="43"/>
        <v>KP16-K131191-2277</v>
      </c>
      <c r="BN399">
        <f>SUMIF('2022년 사업계획 (2)'!D:D,BM399,'2022년 사업계획 (2)'!R:R)</f>
        <v>343.40154026074907</v>
      </c>
      <c r="BO399">
        <f t="shared" si="44"/>
        <v>452.78658684863206</v>
      </c>
      <c r="BP399" s="77">
        <f t="shared" si="45"/>
        <v>0.75841809416397143</v>
      </c>
      <c r="BQ399" s="1">
        <f>X399*VLOOKUP(LEFT(I399,1),'환율 (2)'!C:F,4,0)</f>
        <v>2848562</v>
      </c>
      <c r="BR399" s="1">
        <f t="shared" si="46"/>
        <v>2160400.9631479108</v>
      </c>
      <c r="BS399" s="1">
        <f t="shared" si="47"/>
        <v>72013</v>
      </c>
      <c r="BT399" s="1">
        <f t="shared" si="48"/>
        <v>2088387.9631479108</v>
      </c>
    </row>
    <row r="400" spans="1:72">
      <c r="A400">
        <v>43479</v>
      </c>
      <c r="B400" s="7" t="s">
        <v>765</v>
      </c>
      <c r="C400" t="s">
        <v>57</v>
      </c>
      <c r="D400" t="s">
        <v>766</v>
      </c>
      <c r="F400" t="s">
        <v>59</v>
      </c>
      <c r="G400" t="s">
        <v>60</v>
      </c>
      <c r="H400" t="s">
        <v>61</v>
      </c>
      <c r="I400" t="s">
        <v>62</v>
      </c>
      <c r="J400" t="s">
        <v>63</v>
      </c>
      <c r="K400" t="s">
        <v>767</v>
      </c>
      <c r="L400" t="s">
        <v>768</v>
      </c>
      <c r="M400" t="s">
        <v>66</v>
      </c>
      <c r="N400">
        <v>73190501</v>
      </c>
      <c r="O400" t="s">
        <v>67</v>
      </c>
      <c r="P400" s="2">
        <v>42877</v>
      </c>
      <c r="Q400">
        <v>8</v>
      </c>
      <c r="R400">
        <v>1</v>
      </c>
      <c r="T400" s="1">
        <v>136000000</v>
      </c>
      <c r="U400" s="1">
        <v>136000000</v>
      </c>
      <c r="V400" s="1">
        <v>73349</v>
      </c>
      <c r="W400" s="1">
        <v>133872862</v>
      </c>
      <c r="X400" s="1">
        <v>2127138</v>
      </c>
      <c r="AE400" t="s">
        <v>69</v>
      </c>
      <c r="AF400">
        <v>0</v>
      </c>
      <c r="AH400">
        <v>806839</v>
      </c>
      <c r="AI400" t="s">
        <v>62</v>
      </c>
      <c r="AJ400" t="s">
        <v>767</v>
      </c>
      <c r="AK400" t="s">
        <v>769</v>
      </c>
      <c r="AL400" t="s">
        <v>770</v>
      </c>
      <c r="AM400" t="s">
        <v>771</v>
      </c>
      <c r="AN400" t="s">
        <v>772</v>
      </c>
      <c r="AO400">
        <v>0</v>
      </c>
      <c r="AP400" t="s">
        <v>767</v>
      </c>
      <c r="AQ400" t="s">
        <v>75</v>
      </c>
      <c r="AR400" t="s">
        <v>76</v>
      </c>
      <c r="AS400" t="s">
        <v>773</v>
      </c>
      <c r="AT400" t="s">
        <v>774</v>
      </c>
      <c r="AU400" t="s">
        <v>775</v>
      </c>
      <c r="AV400">
        <v>67657918</v>
      </c>
      <c r="AW400">
        <v>66214944</v>
      </c>
      <c r="AY400" t="s">
        <v>776</v>
      </c>
      <c r="AZ400" t="s">
        <v>706</v>
      </c>
      <c r="BA400" t="s">
        <v>81</v>
      </c>
      <c r="BD400">
        <v>30</v>
      </c>
      <c r="BE400" s="49" t="s">
        <v>657</v>
      </c>
      <c r="BF400" s="49" t="s">
        <v>1954</v>
      </c>
      <c r="BK400" s="49">
        <v>2</v>
      </c>
      <c r="BL400" s="49">
        <v>2</v>
      </c>
      <c r="BM400" s="1" t="str">
        <f t="shared" si="43"/>
        <v>KP15-K131192-1526</v>
      </c>
      <c r="BN400">
        <f>SUMIF('2022년 사업계획 (2)'!D:D,BM400,'2022년 사업계획 (2)'!R:R)</f>
        <v>182.25291597</v>
      </c>
      <c r="BO400">
        <f t="shared" si="44"/>
        <v>282.03793013666666</v>
      </c>
      <c r="BP400" s="77">
        <f t="shared" si="45"/>
        <v>0.64620001955653983</v>
      </c>
      <c r="BQ400" s="1">
        <f>X400*VLOOKUP(LEFT(I400,1),'환율 (2)'!C:F,4,0)</f>
        <v>2127138</v>
      </c>
      <c r="BR400" s="1">
        <f t="shared" si="46"/>
        <v>1374556.6171994591</v>
      </c>
      <c r="BS400" s="1">
        <f t="shared" si="47"/>
        <v>47399</v>
      </c>
      <c r="BT400" s="1">
        <f t="shared" si="48"/>
        <v>1327157.6171994591</v>
      </c>
    </row>
    <row r="401" spans="1:72">
      <c r="A401">
        <v>65525</v>
      </c>
      <c r="B401" s="69" t="s">
        <v>1123</v>
      </c>
      <c r="C401" t="s">
        <v>57</v>
      </c>
      <c r="D401" t="s">
        <v>1124</v>
      </c>
      <c r="F401" t="s">
        <v>59</v>
      </c>
      <c r="G401" t="s">
        <v>60</v>
      </c>
      <c r="H401" t="s">
        <v>61</v>
      </c>
      <c r="I401" t="s">
        <v>940</v>
      </c>
      <c r="J401" t="s">
        <v>941</v>
      </c>
      <c r="K401" t="s">
        <v>942</v>
      </c>
      <c r="L401" t="s">
        <v>943</v>
      </c>
      <c r="M401" t="s">
        <v>66</v>
      </c>
      <c r="N401">
        <v>73190501</v>
      </c>
      <c r="O401" t="s">
        <v>944</v>
      </c>
      <c r="P401" s="2">
        <v>43738</v>
      </c>
      <c r="Q401">
        <v>8</v>
      </c>
      <c r="R401">
        <v>1</v>
      </c>
      <c r="T401" s="1">
        <v>94549.4</v>
      </c>
      <c r="U401" s="1">
        <v>105680.64</v>
      </c>
      <c r="V401" s="1">
        <v>2.0499999999999998</v>
      </c>
      <c r="W401" s="1">
        <v>105563.76</v>
      </c>
      <c r="X401" s="1">
        <v>116.88</v>
      </c>
      <c r="Y401" t="s">
        <v>1125</v>
      </c>
      <c r="AE401" t="s">
        <v>69</v>
      </c>
      <c r="AH401">
        <v>22.55</v>
      </c>
      <c r="AI401" t="s">
        <v>940</v>
      </c>
      <c r="AJ401" t="s">
        <v>942</v>
      </c>
      <c r="AN401" t="s">
        <v>1126</v>
      </c>
      <c r="AO401">
        <v>0</v>
      </c>
      <c r="AP401" t="s">
        <v>942</v>
      </c>
      <c r="AS401" t="s">
        <v>945</v>
      </c>
      <c r="AT401" t="s">
        <v>947</v>
      </c>
      <c r="AV401">
        <v>85472.92</v>
      </c>
      <c r="AW401">
        <v>20090.84</v>
      </c>
      <c r="AY401" t="s">
        <v>1127</v>
      </c>
      <c r="AZ401" t="s">
        <v>1128</v>
      </c>
      <c r="BD401">
        <v>58</v>
      </c>
      <c r="BE401" s="49" t="s">
        <v>1957</v>
      </c>
      <c r="BF401" s="49" t="s">
        <v>1958</v>
      </c>
      <c r="BK401" s="49">
        <v>2</v>
      </c>
      <c r="BL401" s="49">
        <v>2</v>
      </c>
      <c r="BM401" s="1" t="str">
        <f t="shared" si="43"/>
        <v>KP16-K131191-2277</v>
      </c>
      <c r="BN401">
        <f>SUMIF('2022년 사업계획 (2)'!D:D,BM401,'2022년 사업계획 (2)'!R:R)</f>
        <v>343.40154026074907</v>
      </c>
      <c r="BO401">
        <f t="shared" si="44"/>
        <v>452.78658684863206</v>
      </c>
      <c r="BP401" s="77">
        <f t="shared" si="45"/>
        <v>0.75841809416397143</v>
      </c>
      <c r="BQ401" s="1">
        <f>X401*VLOOKUP(LEFT(I401,1),'환율 (2)'!C:F,4,0)</f>
        <v>155625.72</v>
      </c>
      <c r="BR401" s="1">
        <f t="shared" si="46"/>
        <v>118029.36196529586</v>
      </c>
      <c r="BS401" s="1">
        <f t="shared" si="47"/>
        <v>2071</v>
      </c>
      <c r="BT401" s="1">
        <f t="shared" si="48"/>
        <v>115958.36196529586</v>
      </c>
    </row>
    <row r="402" spans="1:72">
      <c r="A402">
        <v>65530</v>
      </c>
      <c r="B402" s="69" t="s">
        <v>1143</v>
      </c>
      <c r="C402" t="s">
        <v>57</v>
      </c>
      <c r="D402" t="s">
        <v>1144</v>
      </c>
      <c r="F402" t="s">
        <v>59</v>
      </c>
      <c r="G402" t="s">
        <v>60</v>
      </c>
      <c r="H402" t="s">
        <v>61</v>
      </c>
      <c r="I402" t="s">
        <v>940</v>
      </c>
      <c r="J402" t="s">
        <v>941</v>
      </c>
      <c r="K402" t="s">
        <v>942</v>
      </c>
      <c r="L402" t="s">
        <v>943</v>
      </c>
      <c r="M402" t="s">
        <v>66</v>
      </c>
      <c r="N402">
        <v>73190501</v>
      </c>
      <c r="O402" t="s">
        <v>944</v>
      </c>
      <c r="P402" s="2">
        <v>43738</v>
      </c>
      <c r="Q402">
        <v>8</v>
      </c>
      <c r="R402">
        <v>1</v>
      </c>
      <c r="T402" s="1">
        <v>25211.78</v>
      </c>
      <c r="U402" s="1">
        <v>28179.95</v>
      </c>
      <c r="V402" s="1">
        <v>0.55000000000000004</v>
      </c>
      <c r="W402" s="1">
        <v>28148.82</v>
      </c>
      <c r="X402" s="1">
        <v>31.13</v>
      </c>
      <c r="Y402" t="s">
        <v>1145</v>
      </c>
      <c r="AE402" t="s">
        <v>69</v>
      </c>
      <c r="AH402">
        <v>6.05</v>
      </c>
      <c r="AI402" t="s">
        <v>940</v>
      </c>
      <c r="AJ402" t="s">
        <v>942</v>
      </c>
      <c r="AN402" t="s">
        <v>1146</v>
      </c>
      <c r="AO402">
        <v>0</v>
      </c>
      <c r="AP402" t="s">
        <v>942</v>
      </c>
      <c r="AS402" t="s">
        <v>1147</v>
      </c>
      <c r="AT402" t="s">
        <v>1148</v>
      </c>
      <c r="AV402">
        <v>22791.54</v>
      </c>
      <c r="AW402">
        <v>5357.28</v>
      </c>
      <c r="AY402" t="s">
        <v>1127</v>
      </c>
      <c r="AZ402" t="s">
        <v>1128</v>
      </c>
      <c r="BD402">
        <v>58</v>
      </c>
      <c r="BE402" s="49" t="s">
        <v>1957</v>
      </c>
      <c r="BF402" s="49" t="s">
        <v>1958</v>
      </c>
      <c r="BK402" s="49">
        <v>2</v>
      </c>
      <c r="BL402" s="49">
        <v>2</v>
      </c>
      <c r="BM402" s="1" t="str">
        <f t="shared" si="43"/>
        <v>KP16-K131191-2277</v>
      </c>
      <c r="BN402">
        <f>SUMIF('2022년 사업계획 (2)'!D:D,BM402,'2022년 사업계획 (2)'!R:R)</f>
        <v>343.40154026074907</v>
      </c>
      <c r="BO402">
        <f t="shared" si="44"/>
        <v>452.78658684863206</v>
      </c>
      <c r="BP402" s="77">
        <f t="shared" si="45"/>
        <v>0.75841809416397143</v>
      </c>
      <c r="BQ402" s="1">
        <f>X402*VLOOKUP(LEFT(I402,1),'환율 (2)'!C:F,4,0)</f>
        <v>41449.595000000001</v>
      </c>
      <c r="BR402" s="1">
        <f t="shared" si="46"/>
        <v>31436.12284376848</v>
      </c>
      <c r="BS402" s="1">
        <f t="shared" si="47"/>
        <v>552</v>
      </c>
      <c r="BT402" s="1">
        <f t="shared" si="48"/>
        <v>30884.12284376848</v>
      </c>
    </row>
    <row r="403" spans="1:72">
      <c r="A403">
        <v>65531</v>
      </c>
      <c r="B403" s="69" t="s">
        <v>1149</v>
      </c>
      <c r="C403" t="s">
        <v>57</v>
      </c>
      <c r="D403" t="s">
        <v>1150</v>
      </c>
      <c r="F403" t="s">
        <v>59</v>
      </c>
      <c r="G403" t="s">
        <v>60</v>
      </c>
      <c r="H403" t="s">
        <v>61</v>
      </c>
      <c r="I403" t="s">
        <v>940</v>
      </c>
      <c r="J403" t="s">
        <v>941</v>
      </c>
      <c r="K403" t="s">
        <v>942</v>
      </c>
      <c r="L403" t="s">
        <v>943</v>
      </c>
      <c r="M403" t="s">
        <v>66</v>
      </c>
      <c r="N403">
        <v>73190501</v>
      </c>
      <c r="O403" t="s">
        <v>944</v>
      </c>
      <c r="P403" s="2">
        <v>43738</v>
      </c>
      <c r="Q403">
        <v>8</v>
      </c>
      <c r="R403">
        <v>1</v>
      </c>
      <c r="T403" s="1">
        <v>1342157.27</v>
      </c>
      <c r="U403" s="1">
        <v>1500168.64</v>
      </c>
      <c r="V403" s="1">
        <v>27.38</v>
      </c>
      <c r="W403" s="1">
        <v>1498607.91</v>
      </c>
      <c r="X403" s="1">
        <v>1560.73</v>
      </c>
      <c r="Y403" t="s">
        <v>1151</v>
      </c>
      <c r="AE403" t="s">
        <v>69</v>
      </c>
      <c r="AH403">
        <v>301.18</v>
      </c>
      <c r="AI403" t="s">
        <v>940</v>
      </c>
      <c r="AJ403" t="s">
        <v>942</v>
      </c>
      <c r="AN403" t="s">
        <v>1152</v>
      </c>
      <c r="AO403">
        <v>0</v>
      </c>
      <c r="AP403" t="s">
        <v>942</v>
      </c>
      <c r="AS403" t="s">
        <v>1153</v>
      </c>
      <c r="AT403" t="s">
        <v>1154</v>
      </c>
      <c r="AV403">
        <v>1215663.96</v>
      </c>
      <c r="AW403">
        <v>282943.95</v>
      </c>
      <c r="AY403" t="s">
        <v>1127</v>
      </c>
      <c r="AZ403" t="s">
        <v>1128</v>
      </c>
      <c r="BD403">
        <v>58</v>
      </c>
      <c r="BE403" s="49" t="s">
        <v>1957</v>
      </c>
      <c r="BF403" s="49" t="s">
        <v>1958</v>
      </c>
      <c r="BK403" s="49">
        <v>2</v>
      </c>
      <c r="BL403" s="49">
        <v>2</v>
      </c>
      <c r="BM403" s="1" t="str">
        <f t="shared" si="43"/>
        <v>KP16-K131191-2277</v>
      </c>
      <c r="BN403">
        <f>SUMIF('2022년 사업계획 (2)'!D:D,BM403,'2022년 사업계획 (2)'!R:R)</f>
        <v>343.40154026074907</v>
      </c>
      <c r="BO403">
        <f t="shared" si="44"/>
        <v>452.78658684863206</v>
      </c>
      <c r="BP403" s="77">
        <f t="shared" si="45"/>
        <v>0.75841809416397143</v>
      </c>
      <c r="BQ403" s="1">
        <f>X403*VLOOKUP(LEFT(I403,1),'환율 (2)'!C:F,4,0)</f>
        <v>2078111.9950000001</v>
      </c>
      <c r="BR403" s="1">
        <f t="shared" si="46"/>
        <v>1576077.7387071885</v>
      </c>
      <c r="BS403" s="1">
        <f t="shared" si="47"/>
        <v>27650</v>
      </c>
      <c r="BT403" s="1">
        <f t="shared" si="48"/>
        <v>1548427.7387071885</v>
      </c>
    </row>
    <row r="404" spans="1:72">
      <c r="A404">
        <v>65532</v>
      </c>
      <c r="B404" s="69" t="s">
        <v>1155</v>
      </c>
      <c r="C404" t="s">
        <v>57</v>
      </c>
      <c r="D404" t="s">
        <v>1156</v>
      </c>
      <c r="F404" t="s">
        <v>59</v>
      </c>
      <c r="G404" t="s">
        <v>60</v>
      </c>
      <c r="H404" t="s">
        <v>61</v>
      </c>
      <c r="I404" t="s">
        <v>940</v>
      </c>
      <c r="J404" t="s">
        <v>941</v>
      </c>
      <c r="K404" t="s">
        <v>942</v>
      </c>
      <c r="L404" t="s">
        <v>943</v>
      </c>
      <c r="M404" t="s">
        <v>66</v>
      </c>
      <c r="N404">
        <v>73190501</v>
      </c>
      <c r="O404" t="s">
        <v>944</v>
      </c>
      <c r="P404" s="2">
        <v>43738</v>
      </c>
      <c r="Q404">
        <v>8</v>
      </c>
      <c r="R404">
        <v>1</v>
      </c>
      <c r="T404" s="1">
        <v>300510.40000000002</v>
      </c>
      <c r="U404" s="1">
        <v>335889.31</v>
      </c>
      <c r="V404" s="1">
        <v>6.52</v>
      </c>
      <c r="W404" s="1">
        <v>335517.88</v>
      </c>
      <c r="X404" s="1">
        <v>371.43</v>
      </c>
      <c r="Y404" t="s">
        <v>1157</v>
      </c>
      <c r="AE404" t="s">
        <v>69</v>
      </c>
      <c r="AH404">
        <v>71.72</v>
      </c>
      <c r="AI404" t="s">
        <v>940</v>
      </c>
      <c r="AJ404" t="s">
        <v>942</v>
      </c>
      <c r="AN404" t="s">
        <v>1158</v>
      </c>
      <c r="AO404">
        <v>0</v>
      </c>
      <c r="AP404" t="s">
        <v>942</v>
      </c>
      <c r="AS404" t="s">
        <v>1153</v>
      </c>
      <c r="AT404" t="s">
        <v>1154</v>
      </c>
      <c r="AV404">
        <v>271662.42</v>
      </c>
      <c r="AW404">
        <v>63855.46</v>
      </c>
      <c r="AY404" t="s">
        <v>1127</v>
      </c>
      <c r="AZ404" t="s">
        <v>1128</v>
      </c>
      <c r="BD404">
        <v>58</v>
      </c>
      <c r="BE404" s="49" t="s">
        <v>1957</v>
      </c>
      <c r="BF404" s="49" t="s">
        <v>1958</v>
      </c>
      <c r="BK404" s="49">
        <v>2</v>
      </c>
      <c r="BL404" s="49">
        <v>2</v>
      </c>
      <c r="BM404" s="1" t="str">
        <f t="shared" si="43"/>
        <v>KP16-K131191-2277</v>
      </c>
      <c r="BN404">
        <f>SUMIF('2022년 사업계획 (2)'!D:D,BM404,'2022년 사업계획 (2)'!R:R)</f>
        <v>343.40154026074907</v>
      </c>
      <c r="BO404">
        <f t="shared" si="44"/>
        <v>452.78658684863206</v>
      </c>
      <c r="BP404" s="77">
        <f t="shared" si="45"/>
        <v>0.75841809416397143</v>
      </c>
      <c r="BQ404" s="1">
        <f>X404*VLOOKUP(LEFT(I404,1),'환율 (2)'!C:F,4,0)</f>
        <v>494559.04499999998</v>
      </c>
      <c r="BR404" s="1">
        <f t="shared" si="46"/>
        <v>375082.52836045378</v>
      </c>
      <c r="BS404" s="1">
        <f t="shared" si="47"/>
        <v>6580</v>
      </c>
      <c r="BT404" s="1">
        <f t="shared" si="48"/>
        <v>368502.52836045378</v>
      </c>
    </row>
    <row r="405" spans="1:72">
      <c r="A405">
        <v>65535</v>
      </c>
      <c r="B405" s="69" t="s">
        <v>1161</v>
      </c>
      <c r="C405" t="s">
        <v>57</v>
      </c>
      <c r="D405" t="s">
        <v>1162</v>
      </c>
      <c r="F405" t="s">
        <v>59</v>
      </c>
      <c r="G405" t="s">
        <v>60</v>
      </c>
      <c r="H405" t="s">
        <v>61</v>
      </c>
      <c r="I405" t="s">
        <v>940</v>
      </c>
      <c r="J405" t="s">
        <v>941</v>
      </c>
      <c r="K405" t="s">
        <v>942</v>
      </c>
      <c r="L405" t="s">
        <v>943</v>
      </c>
      <c r="M405" t="s">
        <v>66</v>
      </c>
      <c r="N405">
        <v>73190501</v>
      </c>
      <c r="O405" t="s">
        <v>944</v>
      </c>
      <c r="P405" s="2">
        <v>43738</v>
      </c>
      <c r="Q405">
        <v>8</v>
      </c>
      <c r="R405">
        <v>1</v>
      </c>
      <c r="T405" s="1">
        <v>257672.13</v>
      </c>
      <c r="U405" s="1">
        <v>288007.71000000002</v>
      </c>
      <c r="V405" s="1">
        <v>5.59</v>
      </c>
      <c r="W405" s="1">
        <v>287689.21999999997</v>
      </c>
      <c r="X405" s="1">
        <v>318.49</v>
      </c>
      <c r="Y405" t="s">
        <v>1163</v>
      </c>
      <c r="AE405" t="s">
        <v>69</v>
      </c>
      <c r="AH405">
        <v>61.49</v>
      </c>
      <c r="AI405" t="s">
        <v>940</v>
      </c>
      <c r="AJ405" t="s">
        <v>942</v>
      </c>
      <c r="AN405" t="s">
        <v>1164</v>
      </c>
      <c r="AO405">
        <v>0</v>
      </c>
      <c r="AP405" t="s">
        <v>942</v>
      </c>
      <c r="AS405" t="s">
        <v>966</v>
      </c>
      <c r="AT405" t="s">
        <v>968</v>
      </c>
      <c r="AV405">
        <v>232936.62</v>
      </c>
      <c r="AW405">
        <v>54752.6</v>
      </c>
      <c r="AY405" t="s">
        <v>1127</v>
      </c>
      <c r="AZ405" t="s">
        <v>1128</v>
      </c>
      <c r="BD405">
        <v>58</v>
      </c>
      <c r="BE405" s="49" t="s">
        <v>1957</v>
      </c>
      <c r="BF405" s="49" t="s">
        <v>1958</v>
      </c>
      <c r="BK405" s="49">
        <v>2</v>
      </c>
      <c r="BL405" s="49">
        <v>2</v>
      </c>
      <c r="BM405" s="1" t="str">
        <f t="shared" si="43"/>
        <v>KP16-K131191-2277</v>
      </c>
      <c r="BN405">
        <f>SUMIF('2022년 사업계획 (2)'!D:D,BM405,'2022년 사업계획 (2)'!R:R)</f>
        <v>343.40154026074907</v>
      </c>
      <c r="BO405">
        <f t="shared" si="44"/>
        <v>452.78658684863206</v>
      </c>
      <c r="BP405" s="77">
        <f t="shared" si="45"/>
        <v>0.75841809416397143</v>
      </c>
      <c r="BQ405" s="1">
        <f>X405*VLOOKUP(LEFT(I405,1),'환율 (2)'!C:F,4,0)</f>
        <v>424069.435</v>
      </c>
      <c r="BR405" s="1">
        <f t="shared" si="46"/>
        <v>321621.93268589216</v>
      </c>
      <c r="BS405" s="1">
        <f t="shared" si="47"/>
        <v>5642</v>
      </c>
      <c r="BT405" s="1">
        <f t="shared" si="48"/>
        <v>315979.93268589216</v>
      </c>
    </row>
    <row r="406" spans="1:72">
      <c r="A406">
        <v>65558</v>
      </c>
      <c r="B406" s="69" t="s">
        <v>1165</v>
      </c>
      <c r="C406" t="s">
        <v>57</v>
      </c>
      <c r="D406" t="s">
        <v>1166</v>
      </c>
      <c r="F406" t="s">
        <v>59</v>
      </c>
      <c r="G406" t="s">
        <v>60</v>
      </c>
      <c r="H406" t="s">
        <v>61</v>
      </c>
      <c r="I406" t="s">
        <v>940</v>
      </c>
      <c r="J406" t="s">
        <v>941</v>
      </c>
      <c r="K406" t="s">
        <v>942</v>
      </c>
      <c r="L406" t="s">
        <v>943</v>
      </c>
      <c r="M406" t="s">
        <v>279</v>
      </c>
      <c r="N406">
        <v>73190501</v>
      </c>
      <c r="O406" t="s">
        <v>944</v>
      </c>
      <c r="P406" s="2">
        <v>43616</v>
      </c>
      <c r="Q406">
        <v>8</v>
      </c>
      <c r="R406">
        <v>1</v>
      </c>
      <c r="T406" s="1">
        <v>16788.23</v>
      </c>
      <c r="U406" s="1">
        <v>16788.23</v>
      </c>
      <c r="V406" s="1">
        <v>0.36</v>
      </c>
      <c r="W406" s="1">
        <v>16769.2</v>
      </c>
      <c r="X406" s="1">
        <v>19.03</v>
      </c>
      <c r="AE406" t="s">
        <v>69</v>
      </c>
      <c r="AH406">
        <v>3.96</v>
      </c>
      <c r="AI406" t="s">
        <v>940</v>
      </c>
      <c r="AJ406" t="s">
        <v>942</v>
      </c>
      <c r="AO406">
        <v>0</v>
      </c>
      <c r="AP406" t="s">
        <v>942</v>
      </c>
      <c r="AS406" t="s">
        <v>1167</v>
      </c>
      <c r="AT406" t="s">
        <v>1168</v>
      </c>
      <c r="AV406">
        <v>12847.22</v>
      </c>
      <c r="AW406">
        <v>3921.98</v>
      </c>
      <c r="BD406">
        <v>54</v>
      </c>
      <c r="BE406" s="49" t="s">
        <v>1957</v>
      </c>
      <c r="BF406" s="49" t="s">
        <v>1958</v>
      </c>
      <c r="BK406" s="49">
        <v>2</v>
      </c>
      <c r="BL406" s="49">
        <v>2</v>
      </c>
      <c r="BM406" s="1" t="str">
        <f t="shared" si="43"/>
        <v>KP16-K131191-2277</v>
      </c>
      <c r="BN406">
        <f>SUMIF('2022년 사업계획 (2)'!D:D,BM406,'2022년 사업계획 (2)'!R:R)</f>
        <v>343.40154026074907</v>
      </c>
      <c r="BO406">
        <f t="shared" si="44"/>
        <v>452.78658684863206</v>
      </c>
      <c r="BP406" s="77">
        <f t="shared" si="45"/>
        <v>0.75841809416397143</v>
      </c>
      <c r="BQ406" s="1">
        <f>X406*VLOOKUP(LEFT(I406,1),'환율 (2)'!C:F,4,0)</f>
        <v>25338.445</v>
      </c>
      <c r="BR406" s="1">
        <f t="shared" si="46"/>
        <v>19217.135165978612</v>
      </c>
      <c r="BS406" s="1">
        <f t="shared" si="47"/>
        <v>363</v>
      </c>
      <c r="BT406" s="1">
        <f t="shared" si="48"/>
        <v>18854.135165978612</v>
      </c>
    </row>
    <row r="407" spans="1:72">
      <c r="A407">
        <v>65566</v>
      </c>
      <c r="B407" s="69" t="s">
        <v>1169</v>
      </c>
      <c r="C407" t="s">
        <v>57</v>
      </c>
      <c r="D407" t="s">
        <v>1170</v>
      </c>
      <c r="F407" t="s">
        <v>59</v>
      </c>
      <c r="G407" t="s">
        <v>60</v>
      </c>
      <c r="H407" t="s">
        <v>61</v>
      </c>
      <c r="I407" t="s">
        <v>940</v>
      </c>
      <c r="J407" t="s">
        <v>941</v>
      </c>
      <c r="K407" t="s">
        <v>942</v>
      </c>
      <c r="L407" t="s">
        <v>943</v>
      </c>
      <c r="M407" t="s">
        <v>66</v>
      </c>
      <c r="N407">
        <v>73190501</v>
      </c>
      <c r="O407" t="s">
        <v>944</v>
      </c>
      <c r="P407" s="2">
        <v>43585</v>
      </c>
      <c r="Q407">
        <v>8</v>
      </c>
      <c r="R407">
        <v>1</v>
      </c>
      <c r="T407" s="1">
        <v>44587.73</v>
      </c>
      <c r="U407" s="1">
        <v>44587.73</v>
      </c>
      <c r="V407" s="1">
        <v>0.98</v>
      </c>
      <c r="W407" s="1">
        <v>44536.85</v>
      </c>
      <c r="X407" s="1">
        <v>50.88</v>
      </c>
      <c r="AE407" t="s">
        <v>69</v>
      </c>
      <c r="AH407">
        <v>10.78</v>
      </c>
      <c r="AI407" t="s">
        <v>940</v>
      </c>
      <c r="AJ407" t="s">
        <v>942</v>
      </c>
      <c r="AN407" t="s">
        <v>1171</v>
      </c>
      <c r="AO407">
        <v>0</v>
      </c>
      <c r="AP407" t="s">
        <v>942</v>
      </c>
      <c r="AS407" t="s">
        <v>1172</v>
      </c>
      <c r="AT407" t="s">
        <v>1173</v>
      </c>
      <c r="AV407">
        <v>33655.86</v>
      </c>
      <c r="AW407">
        <v>10880.99</v>
      </c>
      <c r="AY407" t="s">
        <v>1174</v>
      </c>
      <c r="AZ407" t="s">
        <v>1175</v>
      </c>
      <c r="BD407">
        <v>53</v>
      </c>
      <c r="BE407" s="49" t="s">
        <v>1957</v>
      </c>
      <c r="BF407" s="49" t="s">
        <v>1958</v>
      </c>
      <c r="BK407" s="49">
        <v>2</v>
      </c>
      <c r="BL407" s="49">
        <v>2</v>
      </c>
      <c r="BM407" s="1" t="str">
        <f t="shared" si="43"/>
        <v>KP16-K131191-2277</v>
      </c>
      <c r="BN407">
        <f>SUMIF('2022년 사업계획 (2)'!D:D,BM407,'2022년 사업계획 (2)'!R:R)</f>
        <v>343.40154026074907</v>
      </c>
      <c r="BO407">
        <f t="shared" si="44"/>
        <v>452.78658684863206</v>
      </c>
      <c r="BP407" s="77">
        <f t="shared" si="45"/>
        <v>0.75841809416397143</v>
      </c>
      <c r="BQ407" s="1">
        <f>X407*VLOOKUP(LEFT(I407,1),'환율 (2)'!C:F,4,0)</f>
        <v>67746.720000000001</v>
      </c>
      <c r="BR407" s="1">
        <f t="shared" si="46"/>
        <v>51380.33826826021</v>
      </c>
      <c r="BS407" s="1">
        <f t="shared" si="47"/>
        <v>988</v>
      </c>
      <c r="BT407" s="1">
        <f t="shared" si="48"/>
        <v>50392.33826826021</v>
      </c>
    </row>
    <row r="408" spans="1:72">
      <c r="A408">
        <v>65567</v>
      </c>
      <c r="B408" s="69" t="s">
        <v>1176</v>
      </c>
      <c r="C408" t="s">
        <v>57</v>
      </c>
      <c r="D408" t="s">
        <v>1177</v>
      </c>
      <c r="F408" t="s">
        <v>59</v>
      </c>
      <c r="G408" t="s">
        <v>60</v>
      </c>
      <c r="H408" t="s">
        <v>61</v>
      </c>
      <c r="I408" t="s">
        <v>940</v>
      </c>
      <c r="J408" t="s">
        <v>941</v>
      </c>
      <c r="K408" t="s">
        <v>942</v>
      </c>
      <c r="L408" t="s">
        <v>943</v>
      </c>
      <c r="M408" t="s">
        <v>66</v>
      </c>
      <c r="N408">
        <v>73190501</v>
      </c>
      <c r="O408" t="s">
        <v>944</v>
      </c>
      <c r="P408" s="2">
        <v>43585</v>
      </c>
      <c r="Q408">
        <v>8</v>
      </c>
      <c r="R408">
        <v>1</v>
      </c>
      <c r="T408" s="1">
        <v>37134.050000000003</v>
      </c>
      <c r="U408" s="1">
        <v>37134.050000000003</v>
      </c>
      <c r="V408" s="1">
        <v>0.82</v>
      </c>
      <c r="W408" s="1">
        <v>37091.72</v>
      </c>
      <c r="X408" s="1">
        <v>42.33</v>
      </c>
      <c r="AE408" t="s">
        <v>69</v>
      </c>
      <c r="AH408">
        <v>9.02</v>
      </c>
      <c r="AI408" t="s">
        <v>940</v>
      </c>
      <c r="AJ408" t="s">
        <v>942</v>
      </c>
      <c r="AN408" t="s">
        <v>1178</v>
      </c>
      <c r="AO408">
        <v>0</v>
      </c>
      <c r="AP408" t="s">
        <v>942</v>
      </c>
      <c r="AS408" t="s">
        <v>1147</v>
      </c>
      <c r="AT408" t="s">
        <v>1148</v>
      </c>
      <c r="AV408">
        <v>28029.79</v>
      </c>
      <c r="AW408">
        <v>9061.93</v>
      </c>
      <c r="AY408" t="s">
        <v>1174</v>
      </c>
      <c r="AZ408" t="s">
        <v>1175</v>
      </c>
      <c r="BD408">
        <v>53</v>
      </c>
      <c r="BE408" s="49" t="s">
        <v>1957</v>
      </c>
      <c r="BF408" s="49" t="s">
        <v>1958</v>
      </c>
      <c r="BK408" s="49">
        <v>2</v>
      </c>
      <c r="BL408" s="49">
        <v>2</v>
      </c>
      <c r="BM408" s="1" t="str">
        <f t="shared" si="43"/>
        <v>KP16-K131191-2277</v>
      </c>
      <c r="BN408">
        <f>SUMIF('2022년 사업계획 (2)'!D:D,BM408,'2022년 사업계획 (2)'!R:R)</f>
        <v>343.40154026074907</v>
      </c>
      <c r="BO408">
        <f t="shared" si="44"/>
        <v>452.78658684863206</v>
      </c>
      <c r="BP408" s="77">
        <f t="shared" si="45"/>
        <v>0.75841809416397143</v>
      </c>
      <c r="BQ408" s="1">
        <f>X408*VLOOKUP(LEFT(I408,1),'환율 (2)'!C:F,4,0)</f>
        <v>56362.394999999997</v>
      </c>
      <c r="BR408" s="1">
        <f t="shared" si="46"/>
        <v>42746.260198416952</v>
      </c>
      <c r="BS408" s="1">
        <f t="shared" si="47"/>
        <v>822</v>
      </c>
      <c r="BT408" s="1">
        <f t="shared" si="48"/>
        <v>41924.260198416952</v>
      </c>
    </row>
    <row r="409" spans="1:72">
      <c r="A409">
        <v>65568</v>
      </c>
      <c r="B409" s="69" t="s">
        <v>1179</v>
      </c>
      <c r="C409" t="s">
        <v>57</v>
      </c>
      <c r="D409" t="s">
        <v>1180</v>
      </c>
      <c r="F409" t="s">
        <v>59</v>
      </c>
      <c r="G409" t="s">
        <v>60</v>
      </c>
      <c r="H409" t="s">
        <v>61</v>
      </c>
      <c r="I409" t="s">
        <v>940</v>
      </c>
      <c r="J409" t="s">
        <v>941</v>
      </c>
      <c r="K409" t="s">
        <v>942</v>
      </c>
      <c r="L409" t="s">
        <v>943</v>
      </c>
      <c r="M409" t="s">
        <v>66</v>
      </c>
      <c r="N409">
        <v>73190501</v>
      </c>
      <c r="O409" t="s">
        <v>944</v>
      </c>
      <c r="P409" s="2">
        <v>43585</v>
      </c>
      <c r="Q409">
        <v>8</v>
      </c>
      <c r="R409">
        <v>1</v>
      </c>
      <c r="T409" s="1">
        <v>69547.34</v>
      </c>
      <c r="U409" s="1">
        <v>69547.34</v>
      </c>
      <c r="V409" s="1">
        <v>1.53</v>
      </c>
      <c r="W409" s="1">
        <v>69468</v>
      </c>
      <c r="X409" s="1">
        <v>79.34</v>
      </c>
      <c r="AE409" t="s">
        <v>69</v>
      </c>
      <c r="AH409">
        <v>16.829999999999998</v>
      </c>
      <c r="AI409" t="s">
        <v>940</v>
      </c>
      <c r="AJ409" t="s">
        <v>942</v>
      </c>
      <c r="AN409" t="s">
        <v>1181</v>
      </c>
      <c r="AO409">
        <v>0</v>
      </c>
      <c r="AP409" t="s">
        <v>942</v>
      </c>
      <c r="AS409" t="s">
        <v>1066</v>
      </c>
      <c r="AT409" t="s">
        <v>1067</v>
      </c>
      <c r="AV409">
        <v>52496.09</v>
      </c>
      <c r="AW409">
        <v>16971.91</v>
      </c>
      <c r="AY409" t="s">
        <v>1174</v>
      </c>
      <c r="AZ409" t="s">
        <v>1175</v>
      </c>
      <c r="BD409">
        <v>53</v>
      </c>
      <c r="BE409" s="49" t="s">
        <v>1957</v>
      </c>
      <c r="BF409" s="49" t="s">
        <v>1958</v>
      </c>
      <c r="BK409" s="49">
        <v>2</v>
      </c>
      <c r="BL409" s="49">
        <v>2</v>
      </c>
      <c r="BM409" s="1" t="str">
        <f t="shared" si="43"/>
        <v>KP16-K131191-2277</v>
      </c>
      <c r="BN409">
        <f>SUMIF('2022년 사업계획 (2)'!D:D,BM409,'2022년 사업계획 (2)'!R:R)</f>
        <v>343.40154026074907</v>
      </c>
      <c r="BO409">
        <f t="shared" si="44"/>
        <v>452.78658684863206</v>
      </c>
      <c r="BP409" s="77">
        <f t="shared" si="45"/>
        <v>0.75841809416397143</v>
      </c>
      <c r="BQ409" s="1">
        <f>X409*VLOOKUP(LEFT(I409,1),'환율 (2)'!C:F,4,0)</f>
        <v>105641.21</v>
      </c>
      <c r="BR409" s="1">
        <f t="shared" si="46"/>
        <v>80120.205153375879</v>
      </c>
      <c r="BS409" s="1">
        <f t="shared" si="47"/>
        <v>1541</v>
      </c>
      <c r="BT409" s="1">
        <f t="shared" si="48"/>
        <v>78579.205153375879</v>
      </c>
    </row>
    <row r="410" spans="1:72">
      <c r="A410">
        <v>65569</v>
      </c>
      <c r="B410" s="69" t="s">
        <v>1182</v>
      </c>
      <c r="C410" t="s">
        <v>57</v>
      </c>
      <c r="D410" t="s">
        <v>1183</v>
      </c>
      <c r="F410" t="s">
        <v>59</v>
      </c>
      <c r="G410" t="s">
        <v>60</v>
      </c>
      <c r="H410" t="s">
        <v>61</v>
      </c>
      <c r="I410" t="s">
        <v>940</v>
      </c>
      <c r="J410" t="s">
        <v>941</v>
      </c>
      <c r="K410" t="s">
        <v>942</v>
      </c>
      <c r="L410" t="s">
        <v>943</v>
      </c>
      <c r="M410" t="s">
        <v>66</v>
      </c>
      <c r="N410">
        <v>73190501</v>
      </c>
      <c r="O410" t="s">
        <v>944</v>
      </c>
      <c r="P410" s="2">
        <v>43585</v>
      </c>
      <c r="Q410">
        <v>8</v>
      </c>
      <c r="R410">
        <v>1</v>
      </c>
      <c r="T410" s="1">
        <v>566317.37</v>
      </c>
      <c r="U410" s="1">
        <v>566317.37</v>
      </c>
      <c r="V410" s="1">
        <v>12.43</v>
      </c>
      <c r="W410" s="1">
        <v>565670.98</v>
      </c>
      <c r="X410" s="1">
        <v>646.39</v>
      </c>
      <c r="AE410" t="s">
        <v>69</v>
      </c>
      <c r="AH410">
        <v>136.72999999999999</v>
      </c>
      <c r="AI410" t="s">
        <v>940</v>
      </c>
      <c r="AJ410" t="s">
        <v>942</v>
      </c>
      <c r="AN410" t="s">
        <v>1184</v>
      </c>
      <c r="AO410">
        <v>0</v>
      </c>
      <c r="AP410" t="s">
        <v>942</v>
      </c>
      <c r="AS410" t="s">
        <v>1066</v>
      </c>
      <c r="AT410" t="s">
        <v>1067</v>
      </c>
      <c r="AV410">
        <v>427470.46</v>
      </c>
      <c r="AW410">
        <v>138200.51999999999</v>
      </c>
      <c r="AY410" t="s">
        <v>1185</v>
      </c>
      <c r="BD410">
        <v>53</v>
      </c>
      <c r="BE410" s="49" t="s">
        <v>1957</v>
      </c>
      <c r="BF410" s="49" t="s">
        <v>1958</v>
      </c>
      <c r="BK410" s="49">
        <v>2</v>
      </c>
      <c r="BL410" s="49">
        <v>2</v>
      </c>
      <c r="BM410" s="1" t="str">
        <f t="shared" si="43"/>
        <v>KP16-K131191-2277</v>
      </c>
      <c r="BN410">
        <f>SUMIF('2022년 사업계획 (2)'!D:D,BM410,'2022년 사업계획 (2)'!R:R)</f>
        <v>343.40154026074907</v>
      </c>
      <c r="BO410">
        <f t="shared" si="44"/>
        <v>452.78658684863206</v>
      </c>
      <c r="BP410" s="77">
        <f t="shared" si="45"/>
        <v>0.75841809416397143</v>
      </c>
      <c r="BQ410" s="1">
        <f>X410*VLOOKUP(LEFT(I410,1),'환율 (2)'!C:F,4,0)</f>
        <v>860668.28500000003</v>
      </c>
      <c r="BR410" s="1">
        <f t="shared" si="46"/>
        <v>652746.40041707386</v>
      </c>
      <c r="BS410" s="1">
        <f t="shared" si="47"/>
        <v>12553</v>
      </c>
      <c r="BT410" s="1">
        <f t="shared" si="48"/>
        <v>640193.40041707386</v>
      </c>
    </row>
    <row r="411" spans="1:72">
      <c r="A411">
        <v>65570</v>
      </c>
      <c r="B411" s="69" t="s">
        <v>1186</v>
      </c>
      <c r="C411" t="s">
        <v>57</v>
      </c>
      <c r="D411" t="s">
        <v>1187</v>
      </c>
      <c r="F411" t="s">
        <v>59</v>
      </c>
      <c r="G411" t="s">
        <v>60</v>
      </c>
      <c r="H411" t="s">
        <v>61</v>
      </c>
      <c r="I411" t="s">
        <v>940</v>
      </c>
      <c r="J411" t="s">
        <v>941</v>
      </c>
      <c r="K411" t="s">
        <v>942</v>
      </c>
      <c r="L411" t="s">
        <v>943</v>
      </c>
      <c r="M411" t="s">
        <v>66</v>
      </c>
      <c r="N411">
        <v>73190501</v>
      </c>
      <c r="O411" t="s">
        <v>944</v>
      </c>
      <c r="P411" s="2">
        <v>43585</v>
      </c>
      <c r="Q411">
        <v>8</v>
      </c>
      <c r="R411">
        <v>1</v>
      </c>
      <c r="T411" s="1">
        <v>1534742.58</v>
      </c>
      <c r="U411" s="1">
        <v>1534742.58</v>
      </c>
      <c r="V411" s="1">
        <v>31.13</v>
      </c>
      <c r="W411" s="1">
        <v>1533123.55</v>
      </c>
      <c r="X411" s="1">
        <v>1619.03</v>
      </c>
      <c r="AE411" t="s">
        <v>69</v>
      </c>
      <c r="AH411">
        <v>342.43</v>
      </c>
      <c r="AI411" t="s">
        <v>940</v>
      </c>
      <c r="AJ411" t="s">
        <v>942</v>
      </c>
      <c r="AN411" t="s">
        <v>1188</v>
      </c>
      <c r="AO411">
        <v>0</v>
      </c>
      <c r="AP411" t="s">
        <v>942</v>
      </c>
      <c r="AS411" t="s">
        <v>966</v>
      </c>
      <c r="AT411" t="s">
        <v>968</v>
      </c>
      <c r="AV411">
        <v>1161535.45</v>
      </c>
      <c r="AW411">
        <v>371588.1</v>
      </c>
      <c r="AY411" t="s">
        <v>1185</v>
      </c>
      <c r="BD411">
        <v>53</v>
      </c>
      <c r="BE411" s="49" t="s">
        <v>1957</v>
      </c>
      <c r="BF411" s="49" t="s">
        <v>1958</v>
      </c>
      <c r="BK411" s="49">
        <v>2</v>
      </c>
      <c r="BL411" s="49">
        <v>2</v>
      </c>
      <c r="BM411" s="1" t="str">
        <f t="shared" si="43"/>
        <v>KP16-K131191-2277</v>
      </c>
      <c r="BN411">
        <f>SUMIF('2022년 사업계획 (2)'!D:D,BM411,'2022년 사업계획 (2)'!R:R)</f>
        <v>343.40154026074907</v>
      </c>
      <c r="BO411">
        <f t="shared" si="44"/>
        <v>452.78658684863206</v>
      </c>
      <c r="BP411" s="77">
        <f t="shared" si="45"/>
        <v>0.75841809416397143</v>
      </c>
      <c r="BQ411" s="1">
        <f>X411*VLOOKUP(LEFT(I411,1),'환율 (2)'!C:F,4,0)</f>
        <v>2155738.4449999998</v>
      </c>
      <c r="BR411" s="1">
        <f t="shared" si="46"/>
        <v>1634951.0429729032</v>
      </c>
      <c r="BS411" s="1">
        <f t="shared" si="47"/>
        <v>31441</v>
      </c>
      <c r="BT411" s="1">
        <f t="shared" si="48"/>
        <v>1603510.0429729032</v>
      </c>
    </row>
    <row r="412" spans="1:72">
      <c r="A412">
        <v>65571</v>
      </c>
      <c r="B412" s="69" t="s">
        <v>1189</v>
      </c>
      <c r="C412" t="s">
        <v>57</v>
      </c>
      <c r="D412" t="s">
        <v>1190</v>
      </c>
      <c r="F412" t="s">
        <v>59</v>
      </c>
      <c r="G412" t="s">
        <v>60</v>
      </c>
      <c r="H412" t="s">
        <v>61</v>
      </c>
      <c r="I412" t="s">
        <v>940</v>
      </c>
      <c r="J412" t="s">
        <v>941</v>
      </c>
      <c r="K412" t="s">
        <v>942</v>
      </c>
      <c r="L412" t="s">
        <v>943</v>
      </c>
      <c r="M412" t="s">
        <v>66</v>
      </c>
      <c r="N412">
        <v>73190501</v>
      </c>
      <c r="O412" t="s">
        <v>944</v>
      </c>
      <c r="P412" s="2">
        <v>43585</v>
      </c>
      <c r="Q412">
        <v>8</v>
      </c>
      <c r="R412">
        <v>1</v>
      </c>
      <c r="T412" s="1">
        <v>327658.36</v>
      </c>
      <c r="U412" s="1">
        <v>327658.36</v>
      </c>
      <c r="V412" s="1">
        <v>7.19</v>
      </c>
      <c r="W412" s="1">
        <v>327284.34999999998</v>
      </c>
      <c r="X412" s="1">
        <v>374.01</v>
      </c>
      <c r="AE412" t="s">
        <v>69</v>
      </c>
      <c r="AH412">
        <v>79.09</v>
      </c>
      <c r="AI412" t="s">
        <v>940</v>
      </c>
      <c r="AJ412" t="s">
        <v>942</v>
      </c>
      <c r="AN412" t="s">
        <v>1191</v>
      </c>
      <c r="AO412">
        <v>0</v>
      </c>
      <c r="AP412" t="s">
        <v>942</v>
      </c>
      <c r="AS412" t="s">
        <v>945</v>
      </c>
      <c r="AT412" t="s">
        <v>947</v>
      </c>
      <c r="AV412">
        <v>247324.7</v>
      </c>
      <c r="AW412">
        <v>79959.649999999994</v>
      </c>
      <c r="AY412" t="s">
        <v>1185</v>
      </c>
      <c r="BD412">
        <v>53</v>
      </c>
      <c r="BE412" s="49" t="s">
        <v>1957</v>
      </c>
      <c r="BF412" s="49" t="s">
        <v>1958</v>
      </c>
      <c r="BK412" s="49">
        <v>2</v>
      </c>
      <c r="BL412" s="49">
        <v>2</v>
      </c>
      <c r="BM412" s="1" t="str">
        <f t="shared" si="43"/>
        <v>KP16-K131191-2277</v>
      </c>
      <c r="BN412">
        <f>SUMIF('2022년 사업계획 (2)'!D:D,BM412,'2022년 사업계획 (2)'!R:R)</f>
        <v>343.40154026074907</v>
      </c>
      <c r="BO412">
        <f t="shared" si="44"/>
        <v>452.78658684863206</v>
      </c>
      <c r="BP412" s="77">
        <f t="shared" si="45"/>
        <v>0.75841809416397143</v>
      </c>
      <c r="BQ412" s="1">
        <f>X412*VLOOKUP(LEFT(I412,1),'환율 (2)'!C:F,4,0)</f>
        <v>497994.315</v>
      </c>
      <c r="BR412" s="1">
        <f t="shared" si="46"/>
        <v>377687.89928679244</v>
      </c>
      <c r="BS412" s="1">
        <f t="shared" si="47"/>
        <v>7263</v>
      </c>
      <c r="BT412" s="1">
        <f t="shared" si="48"/>
        <v>370424.89928679244</v>
      </c>
    </row>
    <row r="413" spans="1:72">
      <c r="A413">
        <v>65572</v>
      </c>
      <c r="B413" s="69" t="s">
        <v>1192</v>
      </c>
      <c r="C413" t="s">
        <v>57</v>
      </c>
      <c r="D413" t="s">
        <v>1193</v>
      </c>
      <c r="F413" t="s">
        <v>59</v>
      </c>
      <c r="G413" t="s">
        <v>60</v>
      </c>
      <c r="H413" t="s">
        <v>61</v>
      </c>
      <c r="I413" t="s">
        <v>940</v>
      </c>
      <c r="J413" t="s">
        <v>941</v>
      </c>
      <c r="K413" t="s">
        <v>942</v>
      </c>
      <c r="L413" t="s">
        <v>943</v>
      </c>
      <c r="M413" t="s">
        <v>66</v>
      </c>
      <c r="N413">
        <v>73190501</v>
      </c>
      <c r="O413" t="s">
        <v>944</v>
      </c>
      <c r="P413" s="2">
        <v>43585</v>
      </c>
      <c r="Q413">
        <v>8</v>
      </c>
      <c r="R413">
        <v>1</v>
      </c>
      <c r="T413" s="1">
        <v>1766641.6</v>
      </c>
      <c r="U413" s="1">
        <v>1766641.6</v>
      </c>
      <c r="V413" s="1">
        <v>35.479999999999997</v>
      </c>
      <c r="W413" s="1">
        <v>1764796.85</v>
      </c>
      <c r="X413" s="1">
        <v>1844.75</v>
      </c>
      <c r="AE413" t="s">
        <v>69</v>
      </c>
      <c r="AH413">
        <v>390.28</v>
      </c>
      <c r="AI413" t="s">
        <v>940</v>
      </c>
      <c r="AJ413" t="s">
        <v>942</v>
      </c>
      <c r="AN413" t="s">
        <v>1194</v>
      </c>
      <c r="AO413">
        <v>0</v>
      </c>
      <c r="AP413" t="s">
        <v>942</v>
      </c>
      <c r="AS413" t="s">
        <v>1066</v>
      </c>
      <c r="AT413" t="s">
        <v>1067</v>
      </c>
      <c r="AV413">
        <v>1337478.68</v>
      </c>
      <c r="AW413">
        <v>427318.17</v>
      </c>
      <c r="AY413" t="s">
        <v>1185</v>
      </c>
      <c r="BD413">
        <v>53</v>
      </c>
      <c r="BE413" s="49" t="s">
        <v>1957</v>
      </c>
      <c r="BF413" s="49" t="s">
        <v>1958</v>
      </c>
      <c r="BK413" s="49">
        <v>2</v>
      </c>
      <c r="BL413" s="49">
        <v>2</v>
      </c>
      <c r="BM413" s="1" t="str">
        <f t="shared" si="43"/>
        <v>KP16-K131191-2277</v>
      </c>
      <c r="BN413">
        <f>SUMIF('2022년 사업계획 (2)'!D:D,BM413,'2022년 사업계획 (2)'!R:R)</f>
        <v>343.40154026074907</v>
      </c>
      <c r="BO413">
        <f t="shared" si="44"/>
        <v>452.78658684863206</v>
      </c>
      <c r="BP413" s="77">
        <f t="shared" si="45"/>
        <v>0.75841809416397143</v>
      </c>
      <c r="BQ413" s="1">
        <f>X413*VLOOKUP(LEFT(I413,1),'환율 (2)'!C:F,4,0)</f>
        <v>2456284.625</v>
      </c>
      <c r="BR413" s="1">
        <f t="shared" si="46"/>
        <v>1862890.7040167653</v>
      </c>
      <c r="BS413" s="1">
        <f t="shared" si="47"/>
        <v>35825</v>
      </c>
      <c r="BT413" s="1">
        <f t="shared" si="48"/>
        <v>1827065.7040167653</v>
      </c>
    </row>
    <row r="414" spans="1:72">
      <c r="A414">
        <v>65573</v>
      </c>
      <c r="B414" s="69" t="s">
        <v>1195</v>
      </c>
      <c r="C414" t="s">
        <v>57</v>
      </c>
      <c r="D414" t="s">
        <v>1196</v>
      </c>
      <c r="F414" t="s">
        <v>59</v>
      </c>
      <c r="G414" t="s">
        <v>60</v>
      </c>
      <c r="H414" t="s">
        <v>61</v>
      </c>
      <c r="I414" t="s">
        <v>940</v>
      </c>
      <c r="J414" t="s">
        <v>941</v>
      </c>
      <c r="K414" t="s">
        <v>942</v>
      </c>
      <c r="L414" t="s">
        <v>943</v>
      </c>
      <c r="M414" t="s">
        <v>279</v>
      </c>
      <c r="N414">
        <v>73190501</v>
      </c>
      <c r="O414" t="s">
        <v>944</v>
      </c>
      <c r="P414" s="2">
        <v>43585</v>
      </c>
      <c r="Q414">
        <v>8</v>
      </c>
      <c r="R414">
        <v>1</v>
      </c>
      <c r="T414" s="1">
        <v>13482.56</v>
      </c>
      <c r="U414" s="1">
        <v>11989.96</v>
      </c>
      <c r="V414" s="1">
        <v>0.26</v>
      </c>
      <c r="W414" s="1">
        <v>11976.4</v>
      </c>
      <c r="X414" s="1">
        <v>13.56</v>
      </c>
      <c r="AE414" t="s">
        <v>69</v>
      </c>
      <c r="AH414">
        <v>2.86</v>
      </c>
      <c r="AI414" t="s">
        <v>940</v>
      </c>
      <c r="AJ414" t="s">
        <v>942</v>
      </c>
      <c r="AO414">
        <v>0</v>
      </c>
      <c r="AP414" t="s">
        <v>942</v>
      </c>
      <c r="AS414" t="s">
        <v>1197</v>
      </c>
      <c r="AT414" t="s">
        <v>1198</v>
      </c>
      <c r="AV414">
        <v>8961.7099999999991</v>
      </c>
      <c r="AW414">
        <v>3014.69</v>
      </c>
      <c r="BD414">
        <v>53</v>
      </c>
      <c r="BE414" s="49" t="s">
        <v>1957</v>
      </c>
      <c r="BF414" s="49" t="s">
        <v>1958</v>
      </c>
      <c r="BK414" s="49">
        <v>2</v>
      </c>
      <c r="BL414" s="49">
        <v>2</v>
      </c>
      <c r="BM414" s="1" t="str">
        <f t="shared" si="43"/>
        <v>KP16-K131191-2277</v>
      </c>
      <c r="BN414">
        <f>SUMIF('2022년 사업계획 (2)'!D:D,BM414,'2022년 사업계획 (2)'!R:R)</f>
        <v>343.40154026074907</v>
      </c>
      <c r="BO414">
        <f t="shared" si="44"/>
        <v>452.78658684863206</v>
      </c>
      <c r="BP414" s="77">
        <f t="shared" si="45"/>
        <v>0.75841809416397143</v>
      </c>
      <c r="BQ414" s="1">
        <f>X414*VLOOKUP(LEFT(I414,1),'환율 (2)'!C:F,4,0)</f>
        <v>18055.14</v>
      </c>
      <c r="BR414" s="1">
        <f t="shared" si="46"/>
        <v>13693.344868663688</v>
      </c>
      <c r="BS414" s="1">
        <f t="shared" si="47"/>
        <v>263</v>
      </c>
      <c r="BT414" s="1">
        <f t="shared" si="48"/>
        <v>13430.344868663688</v>
      </c>
    </row>
    <row r="415" spans="1:72">
      <c r="A415">
        <v>65574</v>
      </c>
      <c r="B415" s="69" t="s">
        <v>1199</v>
      </c>
      <c r="C415" t="s">
        <v>57</v>
      </c>
      <c r="D415" t="s">
        <v>1200</v>
      </c>
      <c r="F415" t="s">
        <v>59</v>
      </c>
      <c r="G415" t="s">
        <v>60</v>
      </c>
      <c r="H415" t="s">
        <v>61</v>
      </c>
      <c r="I415" t="s">
        <v>940</v>
      </c>
      <c r="J415" t="s">
        <v>941</v>
      </c>
      <c r="K415" t="s">
        <v>942</v>
      </c>
      <c r="L415" t="s">
        <v>943</v>
      </c>
      <c r="M415" t="s">
        <v>66</v>
      </c>
      <c r="N415">
        <v>73190501</v>
      </c>
      <c r="O415" t="s">
        <v>944</v>
      </c>
      <c r="P415" s="2">
        <v>43585</v>
      </c>
      <c r="Q415">
        <v>8</v>
      </c>
      <c r="R415">
        <v>1</v>
      </c>
      <c r="T415" s="1">
        <v>269561.99</v>
      </c>
      <c r="U415" s="1">
        <v>269561.99</v>
      </c>
      <c r="V415" s="1">
        <v>5.92</v>
      </c>
      <c r="W415" s="1">
        <v>269254.34999999998</v>
      </c>
      <c r="X415" s="1">
        <v>307.64</v>
      </c>
      <c r="AE415" t="s">
        <v>69</v>
      </c>
      <c r="AH415">
        <v>65.12</v>
      </c>
      <c r="AI415" t="s">
        <v>940</v>
      </c>
      <c r="AJ415" t="s">
        <v>942</v>
      </c>
      <c r="AN415" t="s">
        <v>1201</v>
      </c>
      <c r="AO415">
        <v>0</v>
      </c>
      <c r="AP415" t="s">
        <v>942</v>
      </c>
      <c r="AS415" t="s">
        <v>1066</v>
      </c>
      <c r="AT415" t="s">
        <v>1067</v>
      </c>
      <c r="AV415">
        <v>203472.06</v>
      </c>
      <c r="AW415">
        <v>65782.289999999994</v>
      </c>
      <c r="AY415" t="s">
        <v>1174</v>
      </c>
      <c r="AZ415" t="s">
        <v>1175</v>
      </c>
      <c r="BD415">
        <v>53</v>
      </c>
      <c r="BE415" s="49" t="s">
        <v>1957</v>
      </c>
      <c r="BF415" s="49" t="s">
        <v>1958</v>
      </c>
      <c r="BK415" s="49">
        <v>2</v>
      </c>
      <c r="BL415" s="49">
        <v>2</v>
      </c>
      <c r="BM415" s="1" t="str">
        <f t="shared" si="43"/>
        <v>KP16-K131191-2277</v>
      </c>
      <c r="BN415">
        <f>SUMIF('2022년 사업계획 (2)'!D:D,BM415,'2022년 사업계획 (2)'!R:R)</f>
        <v>343.40154026074907</v>
      </c>
      <c r="BO415">
        <f t="shared" si="44"/>
        <v>452.78658684863206</v>
      </c>
      <c r="BP415" s="77">
        <f t="shared" si="45"/>
        <v>0.75841809416397143</v>
      </c>
      <c r="BQ415" s="1">
        <f>X415*VLOOKUP(LEFT(I415,1),'환율 (2)'!C:F,4,0)</f>
        <v>409622.66</v>
      </c>
      <c r="BR415" s="1">
        <f t="shared" si="46"/>
        <v>310665.23712357646</v>
      </c>
      <c r="BS415" s="1">
        <f t="shared" si="47"/>
        <v>5974</v>
      </c>
      <c r="BT415" s="1">
        <f t="shared" si="48"/>
        <v>304691.23712357646</v>
      </c>
    </row>
    <row r="416" spans="1:72">
      <c r="A416">
        <v>65576</v>
      </c>
      <c r="B416" s="69" t="s">
        <v>1202</v>
      </c>
      <c r="C416" t="s">
        <v>57</v>
      </c>
      <c r="D416" t="s">
        <v>1203</v>
      </c>
      <c r="F416" t="s">
        <v>59</v>
      </c>
      <c r="G416" t="s">
        <v>60</v>
      </c>
      <c r="H416" t="s">
        <v>61</v>
      </c>
      <c r="I416" t="s">
        <v>940</v>
      </c>
      <c r="J416" t="s">
        <v>941</v>
      </c>
      <c r="K416" t="s">
        <v>942</v>
      </c>
      <c r="L416" t="s">
        <v>943</v>
      </c>
      <c r="M416" t="s">
        <v>66</v>
      </c>
      <c r="N416">
        <v>73190501</v>
      </c>
      <c r="O416" t="s">
        <v>944</v>
      </c>
      <c r="P416" s="2">
        <v>43585</v>
      </c>
      <c r="Q416">
        <v>8</v>
      </c>
      <c r="R416">
        <v>1</v>
      </c>
      <c r="T416" s="1">
        <v>74663.149999999994</v>
      </c>
      <c r="U416" s="1">
        <v>74663.149999999994</v>
      </c>
      <c r="V416" s="1">
        <v>1.64</v>
      </c>
      <c r="W416" s="1">
        <v>74577.94</v>
      </c>
      <c r="X416" s="1">
        <v>85.21</v>
      </c>
      <c r="AE416" t="s">
        <v>69</v>
      </c>
      <c r="AH416">
        <v>18.04</v>
      </c>
      <c r="AI416" t="s">
        <v>940</v>
      </c>
      <c r="AJ416" t="s">
        <v>942</v>
      </c>
      <c r="AN416" t="s">
        <v>1204</v>
      </c>
      <c r="AO416">
        <v>0</v>
      </c>
      <c r="AP416" t="s">
        <v>942</v>
      </c>
      <c r="AS416" t="s">
        <v>966</v>
      </c>
      <c r="AT416" t="s">
        <v>968</v>
      </c>
      <c r="AV416">
        <v>56357.58</v>
      </c>
      <c r="AW416">
        <v>18220.36</v>
      </c>
      <c r="AY416" t="s">
        <v>1174</v>
      </c>
      <c r="AZ416" t="s">
        <v>1175</v>
      </c>
      <c r="BD416">
        <v>53</v>
      </c>
      <c r="BE416" s="49" t="s">
        <v>1957</v>
      </c>
      <c r="BF416" s="49" t="s">
        <v>1958</v>
      </c>
      <c r="BK416" s="49">
        <v>2</v>
      </c>
      <c r="BL416" s="49">
        <v>2</v>
      </c>
      <c r="BM416" s="1" t="str">
        <f t="shared" si="43"/>
        <v>KP16-K131191-2277</v>
      </c>
      <c r="BN416">
        <f>SUMIF('2022년 사업계획 (2)'!D:D,BM416,'2022년 사업계획 (2)'!R:R)</f>
        <v>343.40154026074907</v>
      </c>
      <c r="BO416">
        <f t="shared" si="44"/>
        <v>452.78658684863206</v>
      </c>
      <c r="BP416" s="77">
        <f t="shared" si="45"/>
        <v>0.75841809416397143</v>
      </c>
      <c r="BQ416" s="1">
        <f>X416*VLOOKUP(LEFT(I416,1),'환율 (2)'!C:F,4,0)</f>
        <v>113457.11499999999</v>
      </c>
      <c r="BR416" s="1">
        <f t="shared" si="46"/>
        <v>86047.928927642526</v>
      </c>
      <c r="BS416" s="1">
        <f t="shared" si="47"/>
        <v>1655</v>
      </c>
      <c r="BT416" s="1">
        <f t="shared" si="48"/>
        <v>84392.928927642526</v>
      </c>
    </row>
    <row r="417" spans="1:72">
      <c r="A417">
        <v>65577</v>
      </c>
      <c r="B417" s="69" t="s">
        <v>1205</v>
      </c>
      <c r="C417" t="s">
        <v>57</v>
      </c>
      <c r="D417" t="s">
        <v>1206</v>
      </c>
      <c r="F417" t="s">
        <v>59</v>
      </c>
      <c r="G417" t="s">
        <v>60</v>
      </c>
      <c r="H417" t="s">
        <v>61</v>
      </c>
      <c r="I417" t="s">
        <v>940</v>
      </c>
      <c r="J417" t="s">
        <v>941</v>
      </c>
      <c r="K417" t="s">
        <v>942</v>
      </c>
      <c r="L417" t="s">
        <v>943</v>
      </c>
      <c r="M417" t="s">
        <v>279</v>
      </c>
      <c r="N417">
        <v>73190501</v>
      </c>
      <c r="O417" t="s">
        <v>944</v>
      </c>
      <c r="P417" s="2">
        <v>43585</v>
      </c>
      <c r="Q417">
        <v>8</v>
      </c>
      <c r="R417">
        <v>1</v>
      </c>
      <c r="T417" s="1">
        <v>17225.62</v>
      </c>
      <c r="U417" s="1">
        <v>17225.62</v>
      </c>
      <c r="V417" s="1">
        <v>0.38</v>
      </c>
      <c r="W417" s="1">
        <v>17205.98</v>
      </c>
      <c r="X417" s="1">
        <v>19.64</v>
      </c>
      <c r="AE417" t="s">
        <v>69</v>
      </c>
      <c r="AH417">
        <v>4.18</v>
      </c>
      <c r="AI417" t="s">
        <v>940</v>
      </c>
      <c r="AJ417" t="s">
        <v>942</v>
      </c>
      <c r="AO417">
        <v>0</v>
      </c>
      <c r="AP417" t="s">
        <v>942</v>
      </c>
      <c r="AS417" t="s">
        <v>1197</v>
      </c>
      <c r="AT417" t="s">
        <v>1198</v>
      </c>
      <c r="AV417">
        <v>13002.38</v>
      </c>
      <c r="AW417">
        <v>4203.6000000000004</v>
      </c>
      <c r="BD417">
        <v>53</v>
      </c>
      <c r="BE417" s="49" t="s">
        <v>1957</v>
      </c>
      <c r="BF417" s="49" t="s">
        <v>1958</v>
      </c>
      <c r="BK417" s="49">
        <v>2</v>
      </c>
      <c r="BL417" s="49">
        <v>2</v>
      </c>
      <c r="BM417" s="1" t="str">
        <f t="shared" si="43"/>
        <v>KP16-K131191-2277</v>
      </c>
      <c r="BN417">
        <f>SUMIF('2022년 사업계획 (2)'!D:D,BM417,'2022년 사업계획 (2)'!R:R)</f>
        <v>343.40154026074907</v>
      </c>
      <c r="BO417">
        <f t="shared" si="44"/>
        <v>452.78658684863206</v>
      </c>
      <c r="BP417" s="77">
        <f t="shared" si="45"/>
        <v>0.75841809416397143</v>
      </c>
      <c r="BQ417" s="1">
        <f>X417*VLOOKUP(LEFT(I417,1),'환율 (2)'!C:F,4,0)</f>
        <v>26150.66</v>
      </c>
      <c r="BR417" s="1">
        <f t="shared" si="46"/>
        <v>19833.133718330002</v>
      </c>
      <c r="BS417" s="1">
        <f t="shared" si="47"/>
        <v>381</v>
      </c>
      <c r="BT417" s="1">
        <f t="shared" si="48"/>
        <v>19452.133718330002</v>
      </c>
    </row>
    <row r="418" spans="1:72">
      <c r="A418">
        <v>65578</v>
      </c>
      <c r="B418" s="69" t="s">
        <v>1207</v>
      </c>
      <c r="C418" t="s">
        <v>57</v>
      </c>
      <c r="D418" t="s">
        <v>1208</v>
      </c>
      <c r="F418" t="s">
        <v>59</v>
      </c>
      <c r="G418" t="s">
        <v>60</v>
      </c>
      <c r="H418" t="s">
        <v>61</v>
      </c>
      <c r="I418" t="s">
        <v>940</v>
      </c>
      <c r="J418" t="s">
        <v>941</v>
      </c>
      <c r="K418" t="s">
        <v>942</v>
      </c>
      <c r="L418" t="s">
        <v>943</v>
      </c>
      <c r="M418" t="s">
        <v>66</v>
      </c>
      <c r="N418">
        <v>73190501</v>
      </c>
      <c r="O418" t="s">
        <v>944</v>
      </c>
      <c r="P418" s="2">
        <v>43585</v>
      </c>
      <c r="Q418">
        <v>8</v>
      </c>
      <c r="R418">
        <v>1</v>
      </c>
      <c r="T418" s="1">
        <v>131075.31</v>
      </c>
      <c r="U418" s="1">
        <v>131075.31</v>
      </c>
      <c r="V418" s="1">
        <v>2.88</v>
      </c>
      <c r="W418" s="1">
        <v>130925.74</v>
      </c>
      <c r="X418" s="1">
        <v>149.57</v>
      </c>
      <c r="AE418" t="s">
        <v>69</v>
      </c>
      <c r="AH418">
        <v>31.68</v>
      </c>
      <c r="AI418" t="s">
        <v>940</v>
      </c>
      <c r="AJ418" t="s">
        <v>942</v>
      </c>
      <c r="AN418" t="s">
        <v>1181</v>
      </c>
      <c r="AO418">
        <v>0</v>
      </c>
      <c r="AP418" t="s">
        <v>942</v>
      </c>
      <c r="AS418" t="s">
        <v>1066</v>
      </c>
      <c r="AT418" t="s">
        <v>1067</v>
      </c>
      <c r="AV418">
        <v>98938.89</v>
      </c>
      <c r="AW418">
        <v>31986.85</v>
      </c>
      <c r="AY418" t="s">
        <v>1174</v>
      </c>
      <c r="AZ418" t="s">
        <v>1175</v>
      </c>
      <c r="BD418">
        <v>53</v>
      </c>
      <c r="BE418" s="49" t="s">
        <v>1957</v>
      </c>
      <c r="BF418" s="49" t="s">
        <v>1958</v>
      </c>
      <c r="BK418" s="49">
        <v>2</v>
      </c>
      <c r="BL418" s="49">
        <v>2</v>
      </c>
      <c r="BM418" s="1" t="str">
        <f t="shared" si="43"/>
        <v>KP16-K131191-2277</v>
      </c>
      <c r="BN418">
        <f>SUMIF('2022년 사업계획 (2)'!D:D,BM418,'2022년 사업계획 (2)'!R:R)</f>
        <v>343.40154026074907</v>
      </c>
      <c r="BO418">
        <f t="shared" si="44"/>
        <v>452.78658684863206</v>
      </c>
      <c r="BP418" s="77">
        <f t="shared" si="45"/>
        <v>0.75841809416397143</v>
      </c>
      <c r="BQ418" s="1">
        <f>X418*VLOOKUP(LEFT(I418,1),'환율 (2)'!C:F,4,0)</f>
        <v>199152.45499999999</v>
      </c>
      <c r="BR418" s="1">
        <f t="shared" si="46"/>
        <v>151040.82536917608</v>
      </c>
      <c r="BS418" s="1">
        <f t="shared" si="47"/>
        <v>2905</v>
      </c>
      <c r="BT418" s="1">
        <f t="shared" si="48"/>
        <v>148135.82536917608</v>
      </c>
    </row>
    <row r="419" spans="1:72">
      <c r="A419">
        <v>65579</v>
      </c>
      <c r="B419" s="69" t="s">
        <v>1209</v>
      </c>
      <c r="C419" t="s">
        <v>57</v>
      </c>
      <c r="D419" t="s">
        <v>1210</v>
      </c>
      <c r="F419" t="s">
        <v>59</v>
      </c>
      <c r="G419" t="s">
        <v>60</v>
      </c>
      <c r="H419" t="s">
        <v>61</v>
      </c>
      <c r="I419" t="s">
        <v>940</v>
      </c>
      <c r="J419" t="s">
        <v>941</v>
      </c>
      <c r="K419" t="s">
        <v>942</v>
      </c>
      <c r="L419" t="s">
        <v>943</v>
      </c>
      <c r="M419" t="s">
        <v>66</v>
      </c>
      <c r="N419">
        <v>73190501</v>
      </c>
      <c r="O419" t="s">
        <v>944</v>
      </c>
      <c r="P419" s="2">
        <v>43585</v>
      </c>
      <c r="Q419">
        <v>8</v>
      </c>
      <c r="R419">
        <v>1</v>
      </c>
      <c r="T419" s="1">
        <v>386962.53</v>
      </c>
      <c r="U419" s="1">
        <v>386962.53</v>
      </c>
      <c r="V419" s="1">
        <v>8.49</v>
      </c>
      <c r="W419" s="1">
        <v>386520.81</v>
      </c>
      <c r="X419" s="1">
        <v>441.72</v>
      </c>
      <c r="AE419" t="s">
        <v>69</v>
      </c>
      <c r="AH419">
        <v>93.39</v>
      </c>
      <c r="AI419" t="s">
        <v>940</v>
      </c>
      <c r="AJ419" t="s">
        <v>942</v>
      </c>
      <c r="AN419" t="s">
        <v>1181</v>
      </c>
      <c r="AO419">
        <v>0</v>
      </c>
      <c r="AP419" t="s">
        <v>942</v>
      </c>
      <c r="AS419" t="s">
        <v>1066</v>
      </c>
      <c r="AT419" t="s">
        <v>1067</v>
      </c>
      <c r="AV419">
        <v>292088.90000000002</v>
      </c>
      <c r="AW419">
        <v>94431.91</v>
      </c>
      <c r="AY419" t="s">
        <v>1174</v>
      </c>
      <c r="AZ419" t="s">
        <v>1175</v>
      </c>
      <c r="BD419">
        <v>53</v>
      </c>
      <c r="BE419" s="49" t="s">
        <v>1957</v>
      </c>
      <c r="BF419" s="49" t="s">
        <v>1958</v>
      </c>
      <c r="BK419" s="49">
        <v>2</v>
      </c>
      <c r="BL419" s="49">
        <v>2</v>
      </c>
      <c r="BM419" s="1" t="str">
        <f t="shared" si="43"/>
        <v>KP16-K131191-2277</v>
      </c>
      <c r="BN419">
        <f>SUMIF('2022년 사업계획 (2)'!D:D,BM419,'2022년 사업계획 (2)'!R:R)</f>
        <v>343.40154026074907</v>
      </c>
      <c r="BO419">
        <f t="shared" si="44"/>
        <v>452.78658684863206</v>
      </c>
      <c r="BP419" s="77">
        <f t="shared" si="45"/>
        <v>0.75841809416397143</v>
      </c>
      <c r="BQ419" s="1">
        <f>X419*VLOOKUP(LEFT(I419,1),'환율 (2)'!C:F,4,0)</f>
        <v>588150.18000000005</v>
      </c>
      <c r="BR419" s="1">
        <f t="shared" si="46"/>
        <v>446063.73859779676</v>
      </c>
      <c r="BS419" s="1">
        <f t="shared" si="47"/>
        <v>8578</v>
      </c>
      <c r="BT419" s="1">
        <f t="shared" si="48"/>
        <v>437485.73859779676</v>
      </c>
    </row>
    <row r="420" spans="1:72">
      <c r="A420">
        <v>65580</v>
      </c>
      <c r="B420" s="69" t="s">
        <v>1211</v>
      </c>
      <c r="C420" t="s">
        <v>57</v>
      </c>
      <c r="D420" t="s">
        <v>1212</v>
      </c>
      <c r="F420" t="s">
        <v>59</v>
      </c>
      <c r="G420" t="s">
        <v>60</v>
      </c>
      <c r="H420" t="s">
        <v>61</v>
      </c>
      <c r="I420" t="s">
        <v>940</v>
      </c>
      <c r="J420" t="s">
        <v>941</v>
      </c>
      <c r="K420" t="s">
        <v>942</v>
      </c>
      <c r="L420" t="s">
        <v>943</v>
      </c>
      <c r="M420" t="s">
        <v>66</v>
      </c>
      <c r="N420">
        <v>73190501</v>
      </c>
      <c r="O420" t="s">
        <v>944</v>
      </c>
      <c r="P420" s="2">
        <v>43585</v>
      </c>
      <c r="Q420">
        <v>8</v>
      </c>
      <c r="R420">
        <v>1</v>
      </c>
      <c r="T420" s="1">
        <v>90859.53</v>
      </c>
      <c r="U420" s="1">
        <v>90859.53</v>
      </c>
      <c r="V420" s="1">
        <v>1.99</v>
      </c>
      <c r="W420" s="1">
        <v>90755.77</v>
      </c>
      <c r="X420" s="1">
        <v>103.76</v>
      </c>
      <c r="AE420" t="s">
        <v>69</v>
      </c>
      <c r="AH420">
        <v>21.89</v>
      </c>
      <c r="AI420" t="s">
        <v>940</v>
      </c>
      <c r="AJ420" t="s">
        <v>942</v>
      </c>
      <c r="AN420" t="s">
        <v>1213</v>
      </c>
      <c r="AO420">
        <v>0</v>
      </c>
      <c r="AP420" t="s">
        <v>942</v>
      </c>
      <c r="AS420" t="s">
        <v>966</v>
      </c>
      <c r="AT420" t="s">
        <v>968</v>
      </c>
      <c r="AV420">
        <v>68583.039999999994</v>
      </c>
      <c r="AW420">
        <v>22172.73</v>
      </c>
      <c r="AY420" t="s">
        <v>1174</v>
      </c>
      <c r="AZ420" t="s">
        <v>1175</v>
      </c>
      <c r="BD420">
        <v>53</v>
      </c>
      <c r="BE420" s="49" t="s">
        <v>1957</v>
      </c>
      <c r="BF420" s="49" t="s">
        <v>1958</v>
      </c>
      <c r="BK420" s="49">
        <v>2</v>
      </c>
      <c r="BL420" s="49">
        <v>2</v>
      </c>
      <c r="BM420" s="1" t="str">
        <f t="shared" si="43"/>
        <v>KP16-K131191-2277</v>
      </c>
      <c r="BN420">
        <f>SUMIF('2022년 사업계획 (2)'!D:D,BM420,'2022년 사업계획 (2)'!R:R)</f>
        <v>343.40154026074907</v>
      </c>
      <c r="BO420">
        <f t="shared" si="44"/>
        <v>452.78658684863206</v>
      </c>
      <c r="BP420" s="77">
        <f t="shared" si="45"/>
        <v>0.75841809416397143</v>
      </c>
      <c r="BQ420" s="1">
        <f>X420*VLOOKUP(LEFT(I420,1),'환율 (2)'!C:F,4,0)</f>
        <v>138156.44</v>
      </c>
      <c r="BR420" s="1">
        <f t="shared" si="46"/>
        <v>104780.34392127907</v>
      </c>
      <c r="BS420" s="1">
        <f t="shared" si="47"/>
        <v>2015</v>
      </c>
      <c r="BT420" s="1">
        <f t="shared" si="48"/>
        <v>102765.34392127907</v>
      </c>
    </row>
    <row r="421" spans="1:72">
      <c r="A421">
        <v>65581</v>
      </c>
      <c r="B421" s="69" t="s">
        <v>1214</v>
      </c>
      <c r="C421" t="s">
        <v>57</v>
      </c>
      <c r="D421" t="s">
        <v>1215</v>
      </c>
      <c r="F421" t="s">
        <v>59</v>
      </c>
      <c r="G421" t="s">
        <v>60</v>
      </c>
      <c r="H421" t="s">
        <v>61</v>
      </c>
      <c r="I421" t="s">
        <v>940</v>
      </c>
      <c r="J421" t="s">
        <v>941</v>
      </c>
      <c r="K421" t="s">
        <v>942</v>
      </c>
      <c r="L421" t="s">
        <v>943</v>
      </c>
      <c r="M421" t="s">
        <v>66</v>
      </c>
      <c r="N421">
        <v>73190501</v>
      </c>
      <c r="O421" t="s">
        <v>944</v>
      </c>
      <c r="P421" s="2">
        <v>43585</v>
      </c>
      <c r="Q421">
        <v>8</v>
      </c>
      <c r="R421">
        <v>1</v>
      </c>
      <c r="T421" s="1">
        <v>669788.65</v>
      </c>
      <c r="U421" s="1">
        <v>669788.65</v>
      </c>
      <c r="V421" s="1">
        <v>14.7</v>
      </c>
      <c r="W421" s="1">
        <v>669024.14</v>
      </c>
      <c r="X421" s="1">
        <v>764.51</v>
      </c>
      <c r="AE421" t="s">
        <v>69</v>
      </c>
      <c r="AH421">
        <v>161.69999999999999</v>
      </c>
      <c r="AI421" t="s">
        <v>940</v>
      </c>
      <c r="AJ421" t="s">
        <v>942</v>
      </c>
      <c r="AN421" t="s">
        <v>1216</v>
      </c>
      <c r="AO421">
        <v>0</v>
      </c>
      <c r="AP421" t="s">
        <v>942</v>
      </c>
      <c r="AS421" t="s">
        <v>1153</v>
      </c>
      <c r="AT421" t="s">
        <v>1154</v>
      </c>
      <c r="AV421">
        <v>505573.03</v>
      </c>
      <c r="AW421">
        <v>163451.10999999999</v>
      </c>
      <c r="AY421" t="s">
        <v>1185</v>
      </c>
      <c r="BD421">
        <v>53</v>
      </c>
      <c r="BE421" s="49" t="s">
        <v>1957</v>
      </c>
      <c r="BF421" s="49" t="s">
        <v>1958</v>
      </c>
      <c r="BK421" s="49">
        <v>2</v>
      </c>
      <c r="BL421" s="49">
        <v>2</v>
      </c>
      <c r="BM421" s="1" t="str">
        <f t="shared" si="43"/>
        <v>KP16-K131191-2277</v>
      </c>
      <c r="BN421">
        <f>SUMIF('2022년 사업계획 (2)'!D:D,BM421,'2022년 사업계획 (2)'!R:R)</f>
        <v>343.40154026074907</v>
      </c>
      <c r="BO421">
        <f t="shared" si="44"/>
        <v>452.78658684863206</v>
      </c>
      <c r="BP421" s="77">
        <f t="shared" si="45"/>
        <v>0.75841809416397143</v>
      </c>
      <c r="BQ421" s="1">
        <f>X421*VLOOKUP(LEFT(I421,1),'환율 (2)'!C:F,4,0)</f>
        <v>1017945.0649999999</v>
      </c>
      <c r="BR421" s="1">
        <f t="shared" si="46"/>
        <v>772027.95616091997</v>
      </c>
      <c r="BS421" s="1">
        <f t="shared" si="47"/>
        <v>14847</v>
      </c>
      <c r="BT421" s="1">
        <f t="shared" si="48"/>
        <v>757180.95616091997</v>
      </c>
    </row>
    <row r="422" spans="1:72">
      <c r="A422">
        <v>65582</v>
      </c>
      <c r="B422" s="69" t="s">
        <v>1217</v>
      </c>
      <c r="C422" t="s">
        <v>57</v>
      </c>
      <c r="D422" t="s">
        <v>1218</v>
      </c>
      <c r="F422" t="s">
        <v>59</v>
      </c>
      <c r="G422" t="s">
        <v>60</v>
      </c>
      <c r="H422" t="s">
        <v>61</v>
      </c>
      <c r="I422" t="s">
        <v>940</v>
      </c>
      <c r="J422" t="s">
        <v>941</v>
      </c>
      <c r="K422" t="s">
        <v>942</v>
      </c>
      <c r="L422" t="s">
        <v>943</v>
      </c>
      <c r="M422" t="s">
        <v>66</v>
      </c>
      <c r="N422">
        <v>73190501</v>
      </c>
      <c r="O422" t="s">
        <v>944</v>
      </c>
      <c r="P422" s="2">
        <v>43585</v>
      </c>
      <c r="Q422">
        <v>8</v>
      </c>
      <c r="R422">
        <v>1</v>
      </c>
      <c r="T422" s="1">
        <v>883.14</v>
      </c>
      <c r="U422" s="1">
        <v>883.14</v>
      </c>
      <c r="V422" s="1">
        <v>0.02</v>
      </c>
      <c r="W422" s="1">
        <v>882.14</v>
      </c>
      <c r="X422" s="1">
        <v>1</v>
      </c>
      <c r="AE422" t="s">
        <v>69</v>
      </c>
      <c r="AH422">
        <v>0.22</v>
      </c>
      <c r="AI422" t="s">
        <v>940</v>
      </c>
      <c r="AJ422" t="s">
        <v>942</v>
      </c>
      <c r="AN422" t="s">
        <v>1181</v>
      </c>
      <c r="AO422">
        <v>0</v>
      </c>
      <c r="AP422" t="s">
        <v>942</v>
      </c>
      <c r="AS422" t="s">
        <v>1066</v>
      </c>
      <c r="AT422" t="s">
        <v>1067</v>
      </c>
      <c r="AV422">
        <v>666.6</v>
      </c>
      <c r="AW422">
        <v>215.54</v>
      </c>
      <c r="AY422" t="s">
        <v>1174</v>
      </c>
      <c r="AZ422" t="s">
        <v>1175</v>
      </c>
      <c r="BD422">
        <v>53</v>
      </c>
      <c r="BE422" s="49" t="s">
        <v>1957</v>
      </c>
      <c r="BF422" s="49" t="s">
        <v>1958</v>
      </c>
      <c r="BK422" s="49">
        <v>2</v>
      </c>
      <c r="BL422" s="49">
        <v>2</v>
      </c>
      <c r="BM422" s="1" t="str">
        <f t="shared" si="43"/>
        <v>KP16-K131191-2277</v>
      </c>
      <c r="BN422">
        <f>SUMIF('2022년 사업계획 (2)'!D:D,BM422,'2022년 사업계획 (2)'!R:R)</f>
        <v>343.40154026074907</v>
      </c>
      <c r="BO422">
        <f t="shared" si="44"/>
        <v>452.78658684863206</v>
      </c>
      <c r="BP422" s="77">
        <f t="shared" si="45"/>
        <v>0.75841809416397143</v>
      </c>
      <c r="BQ422" s="1">
        <f>X422*VLOOKUP(LEFT(I422,1),'환율 (2)'!C:F,4,0)</f>
        <v>1331.5</v>
      </c>
      <c r="BR422" s="1">
        <f t="shared" si="46"/>
        <v>1009.833692379328</v>
      </c>
      <c r="BS422" s="1">
        <f t="shared" si="47"/>
        <v>19</v>
      </c>
      <c r="BT422" s="1">
        <f t="shared" si="48"/>
        <v>990.833692379328</v>
      </c>
    </row>
    <row r="423" spans="1:72">
      <c r="A423">
        <v>65583</v>
      </c>
      <c r="B423" s="69" t="s">
        <v>1219</v>
      </c>
      <c r="C423" t="s">
        <v>57</v>
      </c>
      <c r="D423" t="s">
        <v>1218</v>
      </c>
      <c r="F423" t="s">
        <v>59</v>
      </c>
      <c r="G423" t="s">
        <v>60</v>
      </c>
      <c r="H423" t="s">
        <v>61</v>
      </c>
      <c r="I423" t="s">
        <v>940</v>
      </c>
      <c r="J423" t="s">
        <v>941</v>
      </c>
      <c r="K423" t="s">
        <v>942</v>
      </c>
      <c r="L423" t="s">
        <v>943</v>
      </c>
      <c r="M423" t="s">
        <v>66</v>
      </c>
      <c r="N423">
        <v>73190501</v>
      </c>
      <c r="O423" t="s">
        <v>944</v>
      </c>
      <c r="P423" s="2">
        <v>43585</v>
      </c>
      <c r="Q423">
        <v>8</v>
      </c>
      <c r="R423">
        <v>1</v>
      </c>
      <c r="T423" s="1">
        <v>206568.05</v>
      </c>
      <c r="U423" s="1">
        <v>206568.05</v>
      </c>
      <c r="V423" s="1">
        <v>4.53</v>
      </c>
      <c r="W423" s="1">
        <v>206332.23</v>
      </c>
      <c r="X423" s="1">
        <v>235.82</v>
      </c>
      <c r="AE423" t="s">
        <v>69</v>
      </c>
      <c r="AH423">
        <v>49.83</v>
      </c>
      <c r="AI423" t="s">
        <v>940</v>
      </c>
      <c r="AJ423" t="s">
        <v>942</v>
      </c>
      <c r="AN423" t="s">
        <v>1181</v>
      </c>
      <c r="AO423">
        <v>0</v>
      </c>
      <c r="AP423" t="s">
        <v>942</v>
      </c>
      <c r="AS423" t="s">
        <v>1066</v>
      </c>
      <c r="AT423" t="s">
        <v>1067</v>
      </c>
      <c r="AV423">
        <v>155922.76999999999</v>
      </c>
      <c r="AW423">
        <v>50409.46</v>
      </c>
      <c r="AY423" t="s">
        <v>1174</v>
      </c>
      <c r="AZ423" t="s">
        <v>1175</v>
      </c>
      <c r="BD423">
        <v>53</v>
      </c>
      <c r="BE423" s="49" t="s">
        <v>1957</v>
      </c>
      <c r="BF423" s="49" t="s">
        <v>1958</v>
      </c>
      <c r="BK423" s="49">
        <v>2</v>
      </c>
      <c r="BL423" s="49">
        <v>2</v>
      </c>
      <c r="BM423" s="1" t="str">
        <f t="shared" si="43"/>
        <v>KP16-K131191-2277</v>
      </c>
      <c r="BN423">
        <f>SUMIF('2022년 사업계획 (2)'!D:D,BM423,'2022년 사업계획 (2)'!R:R)</f>
        <v>343.40154026074907</v>
      </c>
      <c r="BO423">
        <f t="shared" si="44"/>
        <v>452.78658684863206</v>
      </c>
      <c r="BP423" s="77">
        <f t="shared" si="45"/>
        <v>0.75841809416397143</v>
      </c>
      <c r="BQ423" s="1">
        <f>X423*VLOOKUP(LEFT(I423,1),'환율 (2)'!C:F,4,0)</f>
        <v>313994.33</v>
      </c>
      <c r="BR423" s="1">
        <f t="shared" si="46"/>
        <v>238138.98133689314</v>
      </c>
      <c r="BS423" s="1">
        <f t="shared" si="47"/>
        <v>4580</v>
      </c>
      <c r="BT423" s="1">
        <f t="shared" si="48"/>
        <v>233558.98133689314</v>
      </c>
    </row>
    <row r="424" spans="1:72">
      <c r="A424">
        <v>65584</v>
      </c>
      <c r="B424" s="69" t="s">
        <v>1220</v>
      </c>
      <c r="C424" t="s">
        <v>57</v>
      </c>
      <c r="D424" t="s">
        <v>1221</v>
      </c>
      <c r="F424" t="s">
        <v>59</v>
      </c>
      <c r="G424" t="s">
        <v>60</v>
      </c>
      <c r="H424" t="s">
        <v>61</v>
      </c>
      <c r="I424" t="s">
        <v>940</v>
      </c>
      <c r="J424" t="s">
        <v>941</v>
      </c>
      <c r="K424" t="s">
        <v>942</v>
      </c>
      <c r="L424" t="s">
        <v>943</v>
      </c>
      <c r="M424" t="s">
        <v>279</v>
      </c>
      <c r="N424">
        <v>73190501</v>
      </c>
      <c r="O424" t="s">
        <v>944</v>
      </c>
      <c r="P424" s="2">
        <v>43585</v>
      </c>
      <c r="Q424">
        <v>8</v>
      </c>
      <c r="R424">
        <v>1</v>
      </c>
      <c r="T424" s="1">
        <v>16841.189999999999</v>
      </c>
      <c r="U424" s="1">
        <v>12254.44</v>
      </c>
      <c r="V424" s="1">
        <v>0.26</v>
      </c>
      <c r="W424" s="1">
        <v>12240.85</v>
      </c>
      <c r="X424" s="1">
        <v>13.59</v>
      </c>
      <c r="AE424" t="s">
        <v>69</v>
      </c>
      <c r="AH424">
        <v>2.86</v>
      </c>
      <c r="AI424" t="s">
        <v>940</v>
      </c>
      <c r="AJ424" t="s">
        <v>942</v>
      </c>
      <c r="AO424">
        <v>0</v>
      </c>
      <c r="AP424" t="s">
        <v>942</v>
      </c>
      <c r="AS424" t="s">
        <v>1197</v>
      </c>
      <c r="AT424" t="s">
        <v>1198</v>
      </c>
      <c r="AV424">
        <v>8977.7099999999991</v>
      </c>
      <c r="AW424">
        <v>3263.14</v>
      </c>
      <c r="BD424">
        <v>53</v>
      </c>
      <c r="BE424" s="49" t="s">
        <v>1957</v>
      </c>
      <c r="BF424" s="49" t="s">
        <v>1958</v>
      </c>
      <c r="BK424" s="49">
        <v>2</v>
      </c>
      <c r="BL424" s="49">
        <v>2</v>
      </c>
      <c r="BM424" s="1" t="str">
        <f t="shared" si="43"/>
        <v>KP16-K131191-2277</v>
      </c>
      <c r="BN424">
        <f>SUMIF('2022년 사업계획 (2)'!D:D,BM424,'2022년 사업계획 (2)'!R:R)</f>
        <v>343.40154026074907</v>
      </c>
      <c r="BO424">
        <f t="shared" si="44"/>
        <v>452.78658684863206</v>
      </c>
      <c r="BP424" s="77">
        <f t="shared" si="45"/>
        <v>0.75841809416397143</v>
      </c>
      <c r="BQ424" s="1">
        <f>X424*VLOOKUP(LEFT(I424,1),'환율 (2)'!C:F,4,0)</f>
        <v>18095.084999999999</v>
      </c>
      <c r="BR424" s="1">
        <f t="shared" si="46"/>
        <v>13723.639879435066</v>
      </c>
      <c r="BS424" s="1">
        <f t="shared" si="47"/>
        <v>264</v>
      </c>
      <c r="BT424" s="1">
        <f t="shared" si="48"/>
        <v>13459.639879435066</v>
      </c>
    </row>
    <row r="425" spans="1:72">
      <c r="A425">
        <v>66553</v>
      </c>
      <c r="B425" s="7" t="s">
        <v>1337</v>
      </c>
      <c r="C425" t="s">
        <v>57</v>
      </c>
      <c r="D425" t="s">
        <v>1338</v>
      </c>
      <c r="F425" t="s">
        <v>59</v>
      </c>
      <c r="G425" t="s">
        <v>1288</v>
      </c>
      <c r="H425" t="s">
        <v>61</v>
      </c>
      <c r="I425" t="s">
        <v>1289</v>
      </c>
      <c r="J425" t="s">
        <v>1290</v>
      </c>
      <c r="K425" t="s">
        <v>1291</v>
      </c>
      <c r="L425" t="s">
        <v>1292</v>
      </c>
      <c r="M425" t="s">
        <v>1224</v>
      </c>
      <c r="N425">
        <v>73190501</v>
      </c>
      <c r="O425" t="s">
        <v>1293</v>
      </c>
      <c r="P425" s="2">
        <v>43434</v>
      </c>
      <c r="Q425">
        <v>8</v>
      </c>
      <c r="R425">
        <v>1</v>
      </c>
      <c r="S425">
        <v>2751</v>
      </c>
      <c r="T425" s="1">
        <v>11637540</v>
      </c>
      <c r="U425" s="1">
        <v>16944965.710000001</v>
      </c>
      <c r="V425" s="1">
        <v>6762.45</v>
      </c>
      <c r="W425" s="1">
        <v>16627130.609999999</v>
      </c>
      <c r="X425" s="1">
        <v>317835.09999999998</v>
      </c>
      <c r="Y425" t="s">
        <v>1339</v>
      </c>
      <c r="Z425" t="s">
        <v>1340</v>
      </c>
      <c r="AE425" t="s">
        <v>69</v>
      </c>
      <c r="AH425">
        <v>51824.55</v>
      </c>
      <c r="AI425" t="s">
        <v>1289</v>
      </c>
      <c r="AJ425" t="s">
        <v>1291</v>
      </c>
      <c r="AN425" t="s">
        <v>1341</v>
      </c>
      <c r="AO425">
        <v>0</v>
      </c>
      <c r="AP425" t="s">
        <v>1291</v>
      </c>
      <c r="AS425" t="s">
        <v>1328</v>
      </c>
      <c r="AT425" t="s">
        <v>1329</v>
      </c>
      <c r="AV425">
        <v>11867997.58</v>
      </c>
      <c r="AW425">
        <v>4759133.03</v>
      </c>
      <c r="AY425" t="s">
        <v>1342</v>
      </c>
      <c r="AZ425" t="s">
        <v>1343</v>
      </c>
      <c r="BA425" t="s">
        <v>1299</v>
      </c>
      <c r="BD425">
        <v>48</v>
      </c>
      <c r="BE425" s="49" t="s">
        <v>1967</v>
      </c>
      <c r="BF425" s="49" t="s">
        <v>1968</v>
      </c>
      <c r="BK425" s="49">
        <v>2</v>
      </c>
      <c r="BL425" s="49">
        <v>2</v>
      </c>
      <c r="BM425" s="1" t="str">
        <f t="shared" si="43"/>
        <v>KP18-K131191-0192</v>
      </c>
      <c r="BN425">
        <f>SUMIF('2022년 사업계획 (2)'!D:D,BM425,'2022년 사업계획 (2)'!R:R)</f>
        <v>2.3451226987499991</v>
      </c>
      <c r="BO425">
        <f t="shared" si="44"/>
        <v>43.67867863275</v>
      </c>
      <c r="BP425" s="77">
        <f t="shared" si="45"/>
        <v>5.3690330663795326E-2</v>
      </c>
      <c r="BQ425" s="1">
        <f>X425*VLOOKUP(LEFT(I425,1),'환율 (2)'!C:F,4,0)</f>
        <v>93405379.187999994</v>
      </c>
      <c r="BR425" s="1">
        <f t="shared" si="46"/>
        <v>5014965.6943809055</v>
      </c>
      <c r="BS425" s="1">
        <f t="shared" si="47"/>
        <v>106701</v>
      </c>
      <c r="BT425" s="1">
        <f t="shared" si="48"/>
        <v>4908264.6943809055</v>
      </c>
    </row>
    <row r="426" spans="1:72">
      <c r="A426">
        <v>66555</v>
      </c>
      <c r="B426" s="7" t="s">
        <v>1344</v>
      </c>
      <c r="C426" t="s">
        <v>57</v>
      </c>
      <c r="D426" t="s">
        <v>1345</v>
      </c>
      <c r="F426" t="s">
        <v>59</v>
      </c>
      <c r="G426" t="s">
        <v>1288</v>
      </c>
      <c r="H426" t="s">
        <v>61</v>
      </c>
      <c r="I426" t="s">
        <v>1289</v>
      </c>
      <c r="J426" t="s">
        <v>1290</v>
      </c>
      <c r="K426" t="s">
        <v>1291</v>
      </c>
      <c r="L426" t="s">
        <v>1292</v>
      </c>
      <c r="M426" t="s">
        <v>66</v>
      </c>
      <c r="N426">
        <v>73190501</v>
      </c>
      <c r="O426" t="s">
        <v>1293</v>
      </c>
      <c r="P426" s="2">
        <v>43434</v>
      </c>
      <c r="Q426">
        <v>8</v>
      </c>
      <c r="R426">
        <v>1</v>
      </c>
      <c r="S426">
        <v>2753</v>
      </c>
      <c r="T426" s="1">
        <v>3565360.47</v>
      </c>
      <c r="U426" s="1">
        <v>5136541.8600000003</v>
      </c>
      <c r="V426" s="1">
        <v>1231.29</v>
      </c>
      <c r="W426" s="1">
        <v>5078671.08</v>
      </c>
      <c r="X426" s="1">
        <v>57870.78</v>
      </c>
      <c r="AE426" t="s">
        <v>69</v>
      </c>
      <c r="AH426">
        <v>13544.19</v>
      </c>
      <c r="AI426" t="s">
        <v>1289</v>
      </c>
      <c r="AJ426" t="s">
        <v>1291</v>
      </c>
      <c r="AN426" t="s">
        <v>1346</v>
      </c>
      <c r="AO426">
        <v>0</v>
      </c>
      <c r="AP426" t="s">
        <v>1291</v>
      </c>
      <c r="AS426" t="s">
        <v>894</v>
      </c>
      <c r="AT426" t="s">
        <v>1347</v>
      </c>
      <c r="AV426">
        <v>3612833.76</v>
      </c>
      <c r="AW426">
        <v>1465837.32</v>
      </c>
      <c r="AY426" t="s">
        <v>1348</v>
      </c>
      <c r="AZ426" t="s">
        <v>1349</v>
      </c>
      <c r="BA426" t="s">
        <v>1299</v>
      </c>
      <c r="BD426">
        <v>48</v>
      </c>
      <c r="BE426" s="49" t="s">
        <v>1967</v>
      </c>
      <c r="BF426" s="49" t="s">
        <v>1968</v>
      </c>
      <c r="BK426" s="49">
        <v>2</v>
      </c>
      <c r="BL426" s="49">
        <v>2</v>
      </c>
      <c r="BM426" s="1" t="str">
        <f t="shared" si="43"/>
        <v>KP18-K131191-0192</v>
      </c>
      <c r="BN426">
        <f>SUMIF('2022년 사업계획 (2)'!D:D,BM426,'2022년 사업계획 (2)'!R:R)</f>
        <v>2.3451226987499991</v>
      </c>
      <c r="BO426">
        <f t="shared" si="44"/>
        <v>43.67867863275</v>
      </c>
      <c r="BP426" s="77">
        <f t="shared" si="45"/>
        <v>5.3690330663795326E-2</v>
      </c>
      <c r="BQ426" s="1">
        <f>X426*VLOOKUP(LEFT(I426,1),'환율 (2)'!C:F,4,0)</f>
        <v>17007064.826400001</v>
      </c>
      <c r="BR426" s="1">
        <f t="shared" si="46"/>
        <v>913114.93415001885</v>
      </c>
      <c r="BS426" s="1">
        <f t="shared" si="47"/>
        <v>19428</v>
      </c>
      <c r="BT426" s="1">
        <f t="shared" si="48"/>
        <v>893686.93415001885</v>
      </c>
    </row>
    <row r="427" spans="1:72">
      <c r="A427">
        <v>72142</v>
      </c>
      <c r="B427" s="69" t="s">
        <v>1431</v>
      </c>
      <c r="C427" t="s">
        <v>57</v>
      </c>
      <c r="D427" t="s">
        <v>1432</v>
      </c>
      <c r="F427" t="s">
        <v>59</v>
      </c>
      <c r="G427" t="s">
        <v>60</v>
      </c>
      <c r="H427" t="s">
        <v>61</v>
      </c>
      <c r="I427" t="s">
        <v>1414</v>
      </c>
      <c r="J427" t="s">
        <v>1415</v>
      </c>
      <c r="K427" t="s">
        <v>1416</v>
      </c>
      <c r="L427" t="s">
        <v>1417</v>
      </c>
      <c r="M427" t="s">
        <v>66</v>
      </c>
      <c r="N427">
        <v>73190501</v>
      </c>
      <c r="O427" t="s">
        <v>1418</v>
      </c>
      <c r="P427" s="2">
        <v>44561</v>
      </c>
      <c r="Q427">
        <v>8</v>
      </c>
      <c r="R427">
        <v>1</v>
      </c>
      <c r="T427" s="1">
        <v>9436288.0099999998</v>
      </c>
      <c r="U427" s="1">
        <v>9436288.0099999998</v>
      </c>
      <c r="V427" s="1">
        <v>98294.67</v>
      </c>
      <c r="W427" s="1">
        <v>1179536.03</v>
      </c>
      <c r="X427" s="1">
        <v>8256751.9800000004</v>
      </c>
      <c r="Y427" t="s">
        <v>1009</v>
      </c>
      <c r="AE427" t="s">
        <v>69</v>
      </c>
      <c r="AH427">
        <v>1081241.3700000001</v>
      </c>
      <c r="AI427" t="s">
        <v>1414</v>
      </c>
      <c r="AJ427" t="s">
        <v>1416</v>
      </c>
      <c r="AN427" t="s">
        <v>1433</v>
      </c>
      <c r="AO427">
        <v>0</v>
      </c>
      <c r="AP427" t="s">
        <v>1416</v>
      </c>
      <c r="AS427" t="s">
        <v>1009</v>
      </c>
      <c r="AT427" t="s">
        <v>1420</v>
      </c>
      <c r="AV427">
        <v>0</v>
      </c>
      <c r="AW427">
        <v>1179536.03</v>
      </c>
      <c r="AY427" t="s">
        <v>1434</v>
      </c>
      <c r="AZ427" t="s">
        <v>1435</v>
      </c>
      <c r="BD427">
        <v>85</v>
      </c>
      <c r="BE427" s="49" t="s">
        <v>1964</v>
      </c>
      <c r="BF427" s="49" t="s">
        <v>1971</v>
      </c>
      <c r="BK427" s="49">
        <v>2</v>
      </c>
      <c r="BL427" s="49">
        <v>2</v>
      </c>
      <c r="BM427" s="1" t="str">
        <f t="shared" si="43"/>
        <v>KP19-K131191-0217</v>
      </c>
      <c r="BN427">
        <f>SUMIF('2022년 사업계획 (2)'!D:D,BM427,'2022년 사업계획 (2)'!R:R)</f>
        <v>16.501058062819975</v>
      </c>
      <c r="BO427">
        <f t="shared" si="44"/>
        <v>806.47716505697008</v>
      </c>
      <c r="BP427" s="77">
        <f t="shared" si="45"/>
        <v>2.0460663708506032E-2</v>
      </c>
      <c r="BQ427" s="1">
        <f>X427*VLOOKUP(LEFT(I427,1),'환율 (2)'!C:F,4,0)</f>
        <v>1524526685.5871999</v>
      </c>
      <c r="BR427" s="1">
        <f t="shared" si="46"/>
        <v>31192827.828443009</v>
      </c>
      <c r="BS427" s="1">
        <f t="shared" si="47"/>
        <v>371343</v>
      </c>
      <c r="BT427" s="1">
        <f t="shared" si="48"/>
        <v>30821484.828443009</v>
      </c>
    </row>
    <row r="428" spans="1:72">
      <c r="A428">
        <v>72145</v>
      </c>
      <c r="B428" s="69" t="s">
        <v>1436</v>
      </c>
      <c r="C428" t="s">
        <v>57</v>
      </c>
      <c r="D428" t="s">
        <v>1437</v>
      </c>
      <c r="F428" t="s">
        <v>59</v>
      </c>
      <c r="G428" t="s">
        <v>60</v>
      </c>
      <c r="H428" t="s">
        <v>61</v>
      </c>
      <c r="I428" t="s">
        <v>1414</v>
      </c>
      <c r="J428" t="s">
        <v>1415</v>
      </c>
      <c r="K428" t="s">
        <v>1416</v>
      </c>
      <c r="L428" t="s">
        <v>1417</v>
      </c>
      <c r="M428" t="s">
        <v>66</v>
      </c>
      <c r="N428">
        <v>73190501</v>
      </c>
      <c r="O428" t="s">
        <v>1418</v>
      </c>
      <c r="P428" s="2">
        <v>44561</v>
      </c>
      <c r="Q428">
        <v>8</v>
      </c>
      <c r="R428">
        <v>1</v>
      </c>
      <c r="T428" s="1">
        <v>7652813.2400000002</v>
      </c>
      <c r="U428" s="1">
        <v>7652813.2400000002</v>
      </c>
      <c r="V428" s="1">
        <v>13824.96</v>
      </c>
      <c r="W428" s="1">
        <v>6491516.6799999997</v>
      </c>
      <c r="X428" s="1">
        <v>1161296.56</v>
      </c>
      <c r="AE428" t="s">
        <v>69</v>
      </c>
      <c r="AH428">
        <v>152074.56</v>
      </c>
      <c r="AI428" t="s">
        <v>1414</v>
      </c>
      <c r="AJ428" t="s">
        <v>1416</v>
      </c>
      <c r="AN428" t="s">
        <v>1438</v>
      </c>
      <c r="AO428">
        <v>0</v>
      </c>
      <c r="AP428" t="s">
        <v>1416</v>
      </c>
      <c r="AS428" t="s">
        <v>881</v>
      </c>
      <c r="AT428" t="s">
        <v>882</v>
      </c>
      <c r="AV428">
        <v>6325617.1600000001</v>
      </c>
      <c r="AW428">
        <v>165899.51999999999</v>
      </c>
      <c r="AY428" t="s">
        <v>1439</v>
      </c>
      <c r="AZ428" t="s">
        <v>1440</v>
      </c>
      <c r="BD428">
        <v>85</v>
      </c>
      <c r="BE428" s="49" t="s">
        <v>1972</v>
      </c>
      <c r="BF428" s="49" t="s">
        <v>1973</v>
      </c>
      <c r="BK428" s="49">
        <v>2</v>
      </c>
      <c r="BL428" s="49">
        <v>2</v>
      </c>
      <c r="BM428" s="1" t="str">
        <f t="shared" si="43"/>
        <v>KP18-K131191-0288</v>
      </c>
      <c r="BN428">
        <f>SUMIF('2022년 사업계획 (2)'!D:D,BM428,'2022년 사업계획 (2)'!R:R)</f>
        <v>106.93264343863589</v>
      </c>
      <c r="BO428">
        <f t="shared" si="44"/>
        <v>229.62493959139022</v>
      </c>
      <c r="BP428" s="77">
        <f t="shared" si="45"/>
        <v>0.46568392627089594</v>
      </c>
      <c r="BQ428" s="1">
        <f>X428*VLOOKUP(LEFT(I428,1),'환율 (2)'!C:F,4,0)</f>
        <v>214421796.83840001</v>
      </c>
      <c r="BR428" s="1">
        <f t="shared" si="46"/>
        <v>99852784.229766503</v>
      </c>
      <c r="BS428" s="1">
        <f t="shared" si="47"/>
        <v>1188724</v>
      </c>
      <c r="BT428" s="1">
        <f t="shared" si="48"/>
        <v>98664060.229766503</v>
      </c>
    </row>
    <row r="429" spans="1:72">
      <c r="A429">
        <v>72150</v>
      </c>
      <c r="B429" s="69" t="s">
        <v>1441</v>
      </c>
      <c r="C429" t="s">
        <v>57</v>
      </c>
      <c r="D429" t="s">
        <v>1442</v>
      </c>
      <c r="F429" t="s">
        <v>59</v>
      </c>
      <c r="G429" t="s">
        <v>60</v>
      </c>
      <c r="H429" t="s">
        <v>61</v>
      </c>
      <c r="I429" t="s">
        <v>1414</v>
      </c>
      <c r="J429" t="s">
        <v>1415</v>
      </c>
      <c r="K429" t="s">
        <v>1416</v>
      </c>
      <c r="L429" t="s">
        <v>1417</v>
      </c>
      <c r="M429" t="s">
        <v>66</v>
      </c>
      <c r="N429">
        <v>73190501</v>
      </c>
      <c r="O429" t="s">
        <v>1418</v>
      </c>
      <c r="P429" s="2">
        <v>44561</v>
      </c>
      <c r="Q429">
        <v>8</v>
      </c>
      <c r="R429">
        <v>1</v>
      </c>
      <c r="T429" s="1">
        <v>9336647.6799999997</v>
      </c>
      <c r="U429" s="1">
        <v>9336647.6799999997</v>
      </c>
      <c r="V429" s="1">
        <v>16866.84</v>
      </c>
      <c r="W429" s="1">
        <v>7919833.1799999997</v>
      </c>
      <c r="X429" s="1">
        <v>1416814.5</v>
      </c>
      <c r="AE429" t="s">
        <v>69</v>
      </c>
      <c r="AH429">
        <v>185535.24</v>
      </c>
      <c r="AI429" t="s">
        <v>1414</v>
      </c>
      <c r="AJ429" t="s">
        <v>1416</v>
      </c>
      <c r="AN429" t="s">
        <v>1443</v>
      </c>
      <c r="AO429">
        <v>0</v>
      </c>
      <c r="AP429" t="s">
        <v>1416</v>
      </c>
      <c r="AS429" t="s">
        <v>1009</v>
      </c>
      <c r="AT429" t="s">
        <v>1420</v>
      </c>
      <c r="AV429">
        <v>7717431.0999999996</v>
      </c>
      <c r="AW429">
        <v>202402.08</v>
      </c>
      <c r="AY429" t="s">
        <v>1439</v>
      </c>
      <c r="AZ429" t="s">
        <v>1440</v>
      </c>
      <c r="BD429">
        <v>85</v>
      </c>
      <c r="BE429" s="49" t="s">
        <v>1972</v>
      </c>
      <c r="BF429" s="49" t="s">
        <v>1973</v>
      </c>
      <c r="BK429" s="49">
        <v>2</v>
      </c>
      <c r="BL429" s="49">
        <v>2</v>
      </c>
      <c r="BM429" s="1" t="str">
        <f t="shared" si="43"/>
        <v>KP18-K131191-0288</v>
      </c>
      <c r="BN429">
        <f>SUMIF('2022년 사업계획 (2)'!D:D,BM429,'2022년 사업계획 (2)'!R:R)</f>
        <v>106.93264343863589</v>
      </c>
      <c r="BO429">
        <f t="shared" si="44"/>
        <v>229.62493959139022</v>
      </c>
      <c r="BP429" s="77">
        <f t="shared" si="45"/>
        <v>0.46568392627089594</v>
      </c>
      <c r="BQ429" s="1">
        <f>X429*VLOOKUP(LEFT(I429,1),'환율 (2)'!C:F,4,0)</f>
        <v>261600629.27999997</v>
      </c>
      <c r="BR429" s="1">
        <f t="shared" si="46"/>
        <v>121823208.15804748</v>
      </c>
      <c r="BS429" s="1">
        <f t="shared" si="47"/>
        <v>1450276</v>
      </c>
      <c r="BT429" s="1">
        <f t="shared" si="48"/>
        <v>120372932.15804748</v>
      </c>
    </row>
    <row r="430" spans="1:72">
      <c r="A430">
        <v>72155</v>
      </c>
      <c r="B430" s="69" t="s">
        <v>1444</v>
      </c>
      <c r="C430" t="s">
        <v>57</v>
      </c>
      <c r="D430" t="s">
        <v>1445</v>
      </c>
      <c r="F430" t="s">
        <v>59</v>
      </c>
      <c r="G430" t="s">
        <v>60</v>
      </c>
      <c r="H430" t="s">
        <v>61</v>
      </c>
      <c r="I430" t="s">
        <v>1414</v>
      </c>
      <c r="J430" t="s">
        <v>1415</v>
      </c>
      <c r="K430" t="s">
        <v>1416</v>
      </c>
      <c r="L430" t="s">
        <v>1417</v>
      </c>
      <c r="M430" t="s">
        <v>66</v>
      </c>
      <c r="N430">
        <v>73190501</v>
      </c>
      <c r="O430" t="s">
        <v>1418</v>
      </c>
      <c r="P430" s="2">
        <v>44561</v>
      </c>
      <c r="Q430">
        <v>8</v>
      </c>
      <c r="R430">
        <v>1</v>
      </c>
      <c r="T430" s="1">
        <v>11793831.810000001</v>
      </c>
      <c r="U430" s="1">
        <v>11793831.810000001</v>
      </c>
      <c r="V430" s="1">
        <v>21305.79</v>
      </c>
      <c r="W430" s="1">
        <v>10004145.32</v>
      </c>
      <c r="X430" s="1">
        <v>1789686.49</v>
      </c>
      <c r="AE430" t="s">
        <v>69</v>
      </c>
      <c r="AH430">
        <v>234363.69</v>
      </c>
      <c r="AI430" t="s">
        <v>1414</v>
      </c>
      <c r="AJ430" t="s">
        <v>1416</v>
      </c>
      <c r="AN430" t="s">
        <v>1446</v>
      </c>
      <c r="AO430">
        <v>0</v>
      </c>
      <c r="AP430" t="s">
        <v>1416</v>
      </c>
      <c r="AS430" t="s">
        <v>1447</v>
      </c>
      <c r="AT430" t="s">
        <v>1448</v>
      </c>
      <c r="AV430">
        <v>9748475.8399999999</v>
      </c>
      <c r="AW430">
        <v>255669.48</v>
      </c>
      <c r="AY430" t="s">
        <v>1439</v>
      </c>
      <c r="AZ430" t="s">
        <v>1449</v>
      </c>
      <c r="BD430">
        <v>85</v>
      </c>
      <c r="BE430" s="49" t="s">
        <v>1972</v>
      </c>
      <c r="BF430" s="49" t="s">
        <v>1973</v>
      </c>
      <c r="BK430" s="49">
        <v>2</v>
      </c>
      <c r="BL430" s="49">
        <v>2</v>
      </c>
      <c r="BM430" s="1" t="str">
        <f t="shared" si="43"/>
        <v>KP18-K131191-0288</v>
      </c>
      <c r="BN430">
        <f>SUMIF('2022년 사업계획 (2)'!D:D,BM430,'2022년 사업계획 (2)'!R:R)</f>
        <v>106.93264343863589</v>
      </c>
      <c r="BO430">
        <f t="shared" si="44"/>
        <v>229.62493959139022</v>
      </c>
      <c r="BP430" s="77">
        <f t="shared" si="45"/>
        <v>0.46568392627089594</v>
      </c>
      <c r="BQ430" s="1">
        <f>X430*VLOOKUP(LEFT(I430,1),'환율 (2)'!C:F,4,0)</f>
        <v>330447713.51359999</v>
      </c>
      <c r="BR430" s="1">
        <f t="shared" si="46"/>
        <v>153884188.65625346</v>
      </c>
      <c r="BS430" s="1">
        <f t="shared" si="47"/>
        <v>1831955</v>
      </c>
      <c r="BT430" s="1">
        <f t="shared" si="48"/>
        <v>152052233.65625346</v>
      </c>
    </row>
    <row r="431" spans="1:72">
      <c r="A431">
        <v>72156</v>
      </c>
      <c r="B431" s="69" t="s">
        <v>1450</v>
      </c>
      <c r="C431" t="s">
        <v>57</v>
      </c>
      <c r="D431" t="s">
        <v>1451</v>
      </c>
      <c r="F431" t="s">
        <v>59</v>
      </c>
      <c r="G431" t="s">
        <v>60</v>
      </c>
      <c r="H431" t="s">
        <v>61</v>
      </c>
      <c r="I431" t="s">
        <v>1414</v>
      </c>
      <c r="J431" t="s">
        <v>1415</v>
      </c>
      <c r="K431" t="s">
        <v>1416</v>
      </c>
      <c r="L431" t="s">
        <v>1417</v>
      </c>
      <c r="M431" t="s">
        <v>66</v>
      </c>
      <c r="N431">
        <v>73190501</v>
      </c>
      <c r="O431" t="s">
        <v>1418</v>
      </c>
      <c r="P431" s="2">
        <v>44561</v>
      </c>
      <c r="Q431">
        <v>8</v>
      </c>
      <c r="R431">
        <v>1</v>
      </c>
      <c r="T431" s="1">
        <v>9614002.4700000007</v>
      </c>
      <c r="U431" s="1">
        <v>9614002.4700000007</v>
      </c>
      <c r="V431" s="1">
        <v>100145.86</v>
      </c>
      <c r="W431" s="1">
        <v>1201750.31</v>
      </c>
      <c r="X431" s="1">
        <v>8412252.1600000001</v>
      </c>
      <c r="Y431" t="s">
        <v>1452</v>
      </c>
      <c r="AE431" t="s">
        <v>69</v>
      </c>
      <c r="AH431">
        <v>1101604.46</v>
      </c>
      <c r="AI431" t="s">
        <v>1414</v>
      </c>
      <c r="AJ431" t="s">
        <v>1416</v>
      </c>
      <c r="AN431" t="s">
        <v>1453</v>
      </c>
      <c r="AO431">
        <v>0</v>
      </c>
      <c r="AP431" t="s">
        <v>1416</v>
      </c>
      <c r="AS431" t="s">
        <v>1452</v>
      </c>
      <c r="AT431" t="s">
        <v>1454</v>
      </c>
      <c r="AV431">
        <v>0</v>
      </c>
      <c r="AW431">
        <v>1201750.31</v>
      </c>
      <c r="AY431" t="s">
        <v>1434</v>
      </c>
      <c r="AZ431" t="s">
        <v>1435</v>
      </c>
      <c r="BD431">
        <v>85</v>
      </c>
      <c r="BE431" s="49" t="s">
        <v>1964</v>
      </c>
      <c r="BF431" s="49" t="s">
        <v>1971</v>
      </c>
      <c r="BK431" s="49">
        <v>2</v>
      </c>
      <c r="BL431" s="49">
        <v>2</v>
      </c>
      <c r="BM431" s="1" t="str">
        <f t="shared" si="43"/>
        <v>KP19-K131191-0217</v>
      </c>
      <c r="BN431">
        <f>SUMIF('2022년 사업계획 (2)'!D:D,BM431,'2022년 사업계획 (2)'!R:R)</f>
        <v>16.501058062819975</v>
      </c>
      <c r="BO431">
        <f t="shared" si="44"/>
        <v>806.47716505697008</v>
      </c>
      <c r="BP431" s="77">
        <f t="shared" si="45"/>
        <v>2.0460663708506032E-2</v>
      </c>
      <c r="BQ431" s="1">
        <f>X431*VLOOKUP(LEFT(I431,1),'환율 (2)'!C:F,4,0)</f>
        <v>1553238238.8223999</v>
      </c>
      <c r="BR431" s="1">
        <f t="shared" si="46"/>
        <v>31780285.263737302</v>
      </c>
      <c r="BS431" s="1">
        <f t="shared" si="47"/>
        <v>378337</v>
      </c>
      <c r="BT431" s="1">
        <f t="shared" si="48"/>
        <v>31401948.263737302</v>
      </c>
    </row>
    <row r="432" spans="1:72">
      <c r="A432">
        <v>72163</v>
      </c>
      <c r="B432" s="69" t="s">
        <v>1455</v>
      </c>
      <c r="C432" t="s">
        <v>57</v>
      </c>
      <c r="D432" t="s">
        <v>1456</v>
      </c>
      <c r="F432" t="s">
        <v>59</v>
      </c>
      <c r="G432" t="s">
        <v>60</v>
      </c>
      <c r="H432" t="s">
        <v>61</v>
      </c>
      <c r="I432" t="s">
        <v>1414</v>
      </c>
      <c r="J432" t="s">
        <v>1415</v>
      </c>
      <c r="K432" t="s">
        <v>1416</v>
      </c>
      <c r="L432" t="s">
        <v>1417</v>
      </c>
      <c r="M432" t="s">
        <v>66</v>
      </c>
      <c r="N432">
        <v>73190501</v>
      </c>
      <c r="O432" t="s">
        <v>1418</v>
      </c>
      <c r="P432" s="2">
        <v>44561</v>
      </c>
      <c r="Q432">
        <v>8</v>
      </c>
      <c r="R432">
        <v>1</v>
      </c>
      <c r="T432" s="1">
        <v>2731105.31</v>
      </c>
      <c r="U432" s="1">
        <v>2731105.31</v>
      </c>
      <c r="V432" s="1">
        <v>28449.01</v>
      </c>
      <c r="W432" s="1">
        <v>341388.12</v>
      </c>
      <c r="X432" s="1">
        <v>2389717.19</v>
      </c>
      <c r="Y432" t="s">
        <v>1457</v>
      </c>
      <c r="AE432" t="s">
        <v>69</v>
      </c>
      <c r="AH432">
        <v>312939.11</v>
      </c>
      <c r="AI432" t="s">
        <v>1414</v>
      </c>
      <c r="AJ432" t="s">
        <v>1416</v>
      </c>
      <c r="AN432" t="s">
        <v>1458</v>
      </c>
      <c r="AO432">
        <v>0</v>
      </c>
      <c r="AP432" t="s">
        <v>1416</v>
      </c>
      <c r="AS432" t="s">
        <v>989</v>
      </c>
      <c r="AT432" t="s">
        <v>1459</v>
      </c>
      <c r="AV432">
        <v>0</v>
      </c>
      <c r="AW432">
        <v>341388.12</v>
      </c>
      <c r="AY432" t="s">
        <v>1434</v>
      </c>
      <c r="AZ432" t="s">
        <v>1435</v>
      </c>
      <c r="BD432">
        <v>85</v>
      </c>
      <c r="BE432" s="49" t="s">
        <v>1964</v>
      </c>
      <c r="BF432" s="49" t="s">
        <v>1971</v>
      </c>
      <c r="BK432" s="49">
        <v>2</v>
      </c>
      <c r="BL432" s="49">
        <v>2</v>
      </c>
      <c r="BM432" s="1" t="str">
        <f t="shared" si="43"/>
        <v>KP19-K131191-0217</v>
      </c>
      <c r="BN432">
        <f>SUMIF('2022년 사업계획 (2)'!D:D,BM432,'2022년 사업계획 (2)'!R:R)</f>
        <v>16.501058062819975</v>
      </c>
      <c r="BO432">
        <f t="shared" si="44"/>
        <v>806.47716505697008</v>
      </c>
      <c r="BP432" s="77">
        <f t="shared" si="45"/>
        <v>2.0460663708506032E-2</v>
      </c>
      <c r="BQ432" s="1">
        <f>X432*VLOOKUP(LEFT(I432,1),'환율 (2)'!C:F,4,0)</f>
        <v>441237381.96159995</v>
      </c>
      <c r="BR432" s="1">
        <f t="shared" si="46"/>
        <v>9028009.6879379228</v>
      </c>
      <c r="BS432" s="1">
        <f t="shared" si="47"/>
        <v>107476</v>
      </c>
      <c r="BT432" s="1">
        <f t="shared" si="48"/>
        <v>8920533.6879379228</v>
      </c>
    </row>
    <row r="433" spans="1:72">
      <c r="A433">
        <v>72174</v>
      </c>
      <c r="B433" s="69" t="s">
        <v>1460</v>
      </c>
      <c r="C433" t="s">
        <v>57</v>
      </c>
      <c r="D433" t="s">
        <v>1461</v>
      </c>
      <c r="F433" t="s">
        <v>59</v>
      </c>
      <c r="G433" t="s">
        <v>60</v>
      </c>
      <c r="H433" t="s">
        <v>61</v>
      </c>
      <c r="I433" t="s">
        <v>1414</v>
      </c>
      <c r="J433" t="s">
        <v>1415</v>
      </c>
      <c r="K433" t="s">
        <v>1416</v>
      </c>
      <c r="L433" t="s">
        <v>1417</v>
      </c>
      <c r="M433" t="s">
        <v>66</v>
      </c>
      <c r="N433">
        <v>73190501</v>
      </c>
      <c r="O433" t="s">
        <v>1418</v>
      </c>
      <c r="P433" s="2">
        <v>44561</v>
      </c>
      <c r="Q433">
        <v>8</v>
      </c>
      <c r="R433">
        <v>1</v>
      </c>
      <c r="T433" s="1">
        <v>3019224.38</v>
      </c>
      <c r="U433" s="1">
        <v>3019224.38</v>
      </c>
      <c r="V433" s="1">
        <v>5454.29</v>
      </c>
      <c r="W433" s="1">
        <v>2561064.14</v>
      </c>
      <c r="X433" s="1">
        <v>458160.24</v>
      </c>
      <c r="AE433" t="s">
        <v>69</v>
      </c>
      <c r="AH433">
        <v>59997.19</v>
      </c>
      <c r="AI433" t="s">
        <v>1414</v>
      </c>
      <c r="AJ433" t="s">
        <v>1416</v>
      </c>
      <c r="AN433" t="s">
        <v>1462</v>
      </c>
      <c r="AO433">
        <v>0</v>
      </c>
      <c r="AP433" t="s">
        <v>1416</v>
      </c>
      <c r="AS433" t="s">
        <v>1125</v>
      </c>
      <c r="AT433" t="s">
        <v>1389</v>
      </c>
      <c r="AV433">
        <v>2495612.66</v>
      </c>
      <c r="AW433">
        <v>65451.48</v>
      </c>
      <c r="AY433" t="s">
        <v>1439</v>
      </c>
      <c r="AZ433" t="s">
        <v>1440</v>
      </c>
      <c r="BD433">
        <v>85</v>
      </c>
      <c r="BE433" s="49" t="s">
        <v>1972</v>
      </c>
      <c r="BF433" s="49" t="s">
        <v>1973</v>
      </c>
      <c r="BK433" s="49">
        <v>2</v>
      </c>
      <c r="BL433" s="49">
        <v>2</v>
      </c>
      <c r="BM433" s="1" t="str">
        <f t="shared" si="43"/>
        <v>KP18-K131191-0288</v>
      </c>
      <c r="BN433">
        <f>SUMIF('2022년 사업계획 (2)'!D:D,BM433,'2022년 사업계획 (2)'!R:R)</f>
        <v>106.93264343863589</v>
      </c>
      <c r="BO433">
        <f t="shared" si="44"/>
        <v>229.62493959139022</v>
      </c>
      <c r="BP433" s="77">
        <f t="shared" si="45"/>
        <v>0.46568392627089594</v>
      </c>
      <c r="BQ433" s="1">
        <f>X433*VLOOKUP(LEFT(I433,1),'환율 (2)'!C:F,4,0)</f>
        <v>84594706.713599995</v>
      </c>
      <c r="BR433" s="1">
        <f t="shared" si="46"/>
        <v>39394395.164124168</v>
      </c>
      <c r="BS433" s="1">
        <f t="shared" si="47"/>
        <v>468981</v>
      </c>
      <c r="BT433" s="1">
        <f t="shared" si="48"/>
        <v>38925414.164124168</v>
      </c>
    </row>
    <row r="434" spans="1:72">
      <c r="A434">
        <v>72176</v>
      </c>
      <c r="B434" s="69" t="s">
        <v>1463</v>
      </c>
      <c r="C434" t="s">
        <v>57</v>
      </c>
      <c r="D434" t="s">
        <v>1464</v>
      </c>
      <c r="F434" t="s">
        <v>59</v>
      </c>
      <c r="G434" t="s">
        <v>60</v>
      </c>
      <c r="H434" t="s">
        <v>61</v>
      </c>
      <c r="I434" t="s">
        <v>1414</v>
      </c>
      <c r="J434" t="s">
        <v>1415</v>
      </c>
      <c r="K434" t="s">
        <v>1416</v>
      </c>
      <c r="L434" t="s">
        <v>1417</v>
      </c>
      <c r="M434" t="s">
        <v>66</v>
      </c>
      <c r="N434">
        <v>73190501</v>
      </c>
      <c r="O434" t="s">
        <v>1418</v>
      </c>
      <c r="P434" s="2">
        <v>44561</v>
      </c>
      <c r="Q434">
        <v>8</v>
      </c>
      <c r="R434">
        <v>1</v>
      </c>
      <c r="T434" s="1">
        <v>1615938.87</v>
      </c>
      <c r="U434" s="1">
        <v>1615938.87</v>
      </c>
      <c r="V434" s="1">
        <v>16832.7</v>
      </c>
      <c r="W434" s="1">
        <v>201992.39</v>
      </c>
      <c r="X434" s="1">
        <v>1413946.48</v>
      </c>
      <c r="Y434" t="s">
        <v>1125</v>
      </c>
      <c r="AE434" t="s">
        <v>69</v>
      </c>
      <c r="AH434">
        <v>185159.7</v>
      </c>
      <c r="AI434" t="s">
        <v>1414</v>
      </c>
      <c r="AJ434" t="s">
        <v>1416</v>
      </c>
      <c r="AN434" t="s">
        <v>1465</v>
      </c>
      <c r="AO434">
        <v>0</v>
      </c>
      <c r="AP434" t="s">
        <v>1416</v>
      </c>
      <c r="AS434" t="s">
        <v>1125</v>
      </c>
      <c r="AT434" t="s">
        <v>1389</v>
      </c>
      <c r="AV434">
        <v>0</v>
      </c>
      <c r="AW434">
        <v>201992.39</v>
      </c>
      <c r="AY434" t="s">
        <v>1434</v>
      </c>
      <c r="AZ434" t="s">
        <v>1435</v>
      </c>
      <c r="BD434">
        <v>85</v>
      </c>
      <c r="BE434" s="49" t="s">
        <v>1964</v>
      </c>
      <c r="BF434" s="49" t="s">
        <v>1971</v>
      </c>
      <c r="BK434" s="49">
        <v>2</v>
      </c>
      <c r="BL434" s="49">
        <v>2</v>
      </c>
      <c r="BM434" s="1" t="str">
        <f t="shared" si="43"/>
        <v>KP19-K131191-0217</v>
      </c>
      <c r="BN434">
        <f>SUMIF('2022년 사업계획 (2)'!D:D,BM434,'2022년 사업계획 (2)'!R:R)</f>
        <v>16.501058062819975</v>
      </c>
      <c r="BO434">
        <f t="shared" si="44"/>
        <v>806.47716505697008</v>
      </c>
      <c r="BP434" s="77">
        <f t="shared" si="45"/>
        <v>2.0460663708506032E-2</v>
      </c>
      <c r="BQ434" s="1">
        <f>X434*VLOOKUP(LEFT(I434,1),'환율 (2)'!C:F,4,0)</f>
        <v>261071078.06719998</v>
      </c>
      <c r="BR434" s="1">
        <f t="shared" si="46"/>
        <v>5341687.5323501034</v>
      </c>
      <c r="BS434" s="1">
        <f t="shared" si="47"/>
        <v>63592</v>
      </c>
      <c r="BT434" s="1">
        <f t="shared" si="48"/>
        <v>5278095.5323501034</v>
      </c>
    </row>
    <row r="435" spans="1:72">
      <c r="A435">
        <v>72177</v>
      </c>
      <c r="B435" s="69" t="s">
        <v>1466</v>
      </c>
      <c r="C435" t="s">
        <v>57</v>
      </c>
      <c r="D435" t="s">
        <v>1467</v>
      </c>
      <c r="F435" t="s">
        <v>59</v>
      </c>
      <c r="G435" t="s">
        <v>60</v>
      </c>
      <c r="H435" t="s">
        <v>61</v>
      </c>
      <c r="I435" t="s">
        <v>1414</v>
      </c>
      <c r="J435" t="s">
        <v>1415</v>
      </c>
      <c r="K435" t="s">
        <v>1416</v>
      </c>
      <c r="L435" t="s">
        <v>1417</v>
      </c>
      <c r="M435" t="s">
        <v>66</v>
      </c>
      <c r="N435">
        <v>73190501</v>
      </c>
      <c r="O435" t="s">
        <v>1418</v>
      </c>
      <c r="P435" s="2">
        <v>44561</v>
      </c>
      <c r="Q435">
        <v>8</v>
      </c>
      <c r="R435">
        <v>1</v>
      </c>
      <c r="T435" s="1">
        <v>6985194.3399999999</v>
      </c>
      <c r="U435" s="1">
        <v>6985194.3399999999</v>
      </c>
      <c r="V435" s="1">
        <v>72762.44</v>
      </c>
      <c r="W435" s="1">
        <v>873149.28</v>
      </c>
      <c r="X435" s="1">
        <v>6112045.0599999996</v>
      </c>
      <c r="Y435" t="s">
        <v>1452</v>
      </c>
      <c r="AE435" t="s">
        <v>69</v>
      </c>
      <c r="AH435">
        <v>800386.84</v>
      </c>
      <c r="AI435" t="s">
        <v>1414</v>
      </c>
      <c r="AJ435" t="s">
        <v>1416</v>
      </c>
      <c r="AN435" t="s">
        <v>1468</v>
      </c>
      <c r="AO435">
        <v>0</v>
      </c>
      <c r="AP435" t="s">
        <v>1416</v>
      </c>
      <c r="AS435" t="s">
        <v>1452</v>
      </c>
      <c r="AT435" t="s">
        <v>1454</v>
      </c>
      <c r="AV435">
        <v>0</v>
      </c>
      <c r="AW435">
        <v>873149.28</v>
      </c>
      <c r="AY435" t="s">
        <v>1469</v>
      </c>
      <c r="AZ435" t="s">
        <v>1470</v>
      </c>
      <c r="BD435">
        <v>85</v>
      </c>
      <c r="BE435" s="49" t="s">
        <v>1964</v>
      </c>
      <c r="BF435" s="49" t="s">
        <v>1971</v>
      </c>
      <c r="BK435" s="49">
        <v>2</v>
      </c>
      <c r="BL435" s="49">
        <v>2</v>
      </c>
      <c r="BM435" s="1" t="str">
        <f t="shared" si="43"/>
        <v>KP19-K131191-0217</v>
      </c>
      <c r="BN435">
        <f>SUMIF('2022년 사업계획 (2)'!D:D,BM435,'2022년 사업계획 (2)'!R:R)</f>
        <v>16.501058062819975</v>
      </c>
      <c r="BO435">
        <f t="shared" si="44"/>
        <v>806.47716505697008</v>
      </c>
      <c r="BP435" s="77">
        <f t="shared" si="45"/>
        <v>2.0460663708506032E-2</v>
      </c>
      <c r="BQ435" s="1">
        <f>X435*VLOOKUP(LEFT(I435,1),'환율 (2)'!C:F,4,0)</f>
        <v>1128527999.8783998</v>
      </c>
      <c r="BR435" s="1">
        <f t="shared" si="46"/>
        <v>23090431.891144875</v>
      </c>
      <c r="BS435" s="1">
        <f t="shared" si="47"/>
        <v>274886</v>
      </c>
      <c r="BT435" s="1">
        <f t="shared" si="48"/>
        <v>22815545.891144875</v>
      </c>
    </row>
    <row r="436" spans="1:72">
      <c r="A436">
        <v>72181</v>
      </c>
      <c r="B436" s="69" t="s">
        <v>1471</v>
      </c>
      <c r="C436" t="s">
        <v>57</v>
      </c>
      <c r="D436" t="s">
        <v>1472</v>
      </c>
      <c r="F436" t="s">
        <v>59</v>
      </c>
      <c r="G436" t="s">
        <v>1288</v>
      </c>
      <c r="H436" t="s">
        <v>61</v>
      </c>
      <c r="I436" t="s">
        <v>1414</v>
      </c>
      <c r="J436" t="s">
        <v>1415</v>
      </c>
      <c r="K436" t="s">
        <v>1416</v>
      </c>
      <c r="L436" t="s">
        <v>1417</v>
      </c>
      <c r="M436" t="s">
        <v>66</v>
      </c>
      <c r="N436">
        <v>73190501</v>
      </c>
      <c r="O436" t="s">
        <v>1418</v>
      </c>
      <c r="P436" s="2">
        <v>44561</v>
      </c>
      <c r="Q436">
        <v>8</v>
      </c>
      <c r="R436">
        <v>1</v>
      </c>
      <c r="T436" s="1">
        <v>284207.48</v>
      </c>
      <c r="U436" s="1">
        <v>284207.48</v>
      </c>
      <c r="V436" s="1">
        <v>2960.49</v>
      </c>
      <c r="W436" s="1">
        <v>35525.879999999997</v>
      </c>
      <c r="X436" s="1">
        <v>248681.60000000001</v>
      </c>
      <c r="Y436" t="s">
        <v>1125</v>
      </c>
      <c r="AE436" t="s">
        <v>69</v>
      </c>
      <c r="AH436">
        <v>32565.39</v>
      </c>
      <c r="AI436" t="s">
        <v>1414</v>
      </c>
      <c r="AJ436" t="s">
        <v>1416</v>
      </c>
      <c r="AN436" t="s">
        <v>1473</v>
      </c>
      <c r="AO436">
        <v>0</v>
      </c>
      <c r="AP436" t="s">
        <v>1416</v>
      </c>
      <c r="AS436" t="s">
        <v>1125</v>
      </c>
      <c r="AT436" t="s">
        <v>1389</v>
      </c>
      <c r="AV436">
        <v>0</v>
      </c>
      <c r="AW436">
        <v>35525.879999999997</v>
      </c>
      <c r="AY436" t="s">
        <v>1474</v>
      </c>
      <c r="AZ436" t="s">
        <v>1475</v>
      </c>
      <c r="BD436">
        <v>85</v>
      </c>
      <c r="BE436" s="49" t="s">
        <v>1964</v>
      </c>
      <c r="BF436" s="49" t="s">
        <v>1971</v>
      </c>
      <c r="BK436" s="49">
        <v>2</v>
      </c>
      <c r="BL436" s="49">
        <v>2</v>
      </c>
      <c r="BM436" s="1" t="str">
        <f t="shared" si="43"/>
        <v>KP19-K131191-0217</v>
      </c>
      <c r="BN436">
        <f>SUMIF('2022년 사업계획 (2)'!D:D,BM436,'2022년 사업계획 (2)'!R:R)</f>
        <v>16.501058062819975</v>
      </c>
      <c r="BO436">
        <f t="shared" si="44"/>
        <v>806.47716505697008</v>
      </c>
      <c r="BP436" s="77">
        <f t="shared" si="45"/>
        <v>2.0460663708506032E-2</v>
      </c>
      <c r="BQ436" s="1">
        <f>X436*VLOOKUP(LEFT(I436,1),'환율 (2)'!C:F,4,0)</f>
        <v>45916570.623999998</v>
      </c>
      <c r="BR436" s="1">
        <f t="shared" si="46"/>
        <v>939483.51018553087</v>
      </c>
      <c r="BS436" s="1">
        <f t="shared" si="47"/>
        <v>11184</v>
      </c>
      <c r="BT436" s="1">
        <f t="shared" si="48"/>
        <v>928299.51018553087</v>
      </c>
    </row>
    <row r="437" spans="1:72">
      <c r="A437">
        <v>72195</v>
      </c>
      <c r="B437" s="69" t="s">
        <v>1476</v>
      </c>
      <c r="C437" t="s">
        <v>57</v>
      </c>
      <c r="D437" t="s">
        <v>1477</v>
      </c>
      <c r="F437" t="s">
        <v>59</v>
      </c>
      <c r="G437" t="s">
        <v>60</v>
      </c>
      <c r="H437" t="s">
        <v>61</v>
      </c>
      <c r="I437" t="s">
        <v>1414</v>
      </c>
      <c r="J437" t="s">
        <v>1415</v>
      </c>
      <c r="K437" t="s">
        <v>1416</v>
      </c>
      <c r="L437" t="s">
        <v>1417</v>
      </c>
      <c r="M437" t="s">
        <v>66</v>
      </c>
      <c r="N437">
        <v>73190501</v>
      </c>
      <c r="O437" t="s">
        <v>1418</v>
      </c>
      <c r="P437" s="2">
        <v>44561</v>
      </c>
      <c r="Q437">
        <v>8</v>
      </c>
      <c r="R437">
        <v>1</v>
      </c>
      <c r="T437" s="1">
        <v>7028573.7000000002</v>
      </c>
      <c r="U437" s="1">
        <v>7028573.7000000002</v>
      </c>
      <c r="V437" s="1">
        <v>73214.31</v>
      </c>
      <c r="W437" s="1">
        <v>878571.71</v>
      </c>
      <c r="X437" s="1">
        <v>6150001.9900000002</v>
      </c>
      <c r="Y437" t="s">
        <v>1099</v>
      </c>
      <c r="AE437" t="s">
        <v>69</v>
      </c>
      <c r="AH437">
        <v>805357.41</v>
      </c>
      <c r="AI437" t="s">
        <v>1414</v>
      </c>
      <c r="AJ437" t="s">
        <v>1416</v>
      </c>
      <c r="AN437" t="s">
        <v>1478</v>
      </c>
      <c r="AO437">
        <v>0</v>
      </c>
      <c r="AP437" t="s">
        <v>1416</v>
      </c>
      <c r="AS437" t="s">
        <v>1099</v>
      </c>
      <c r="AT437" t="s">
        <v>1479</v>
      </c>
      <c r="AV437">
        <v>0</v>
      </c>
      <c r="AW437">
        <v>878571.71</v>
      </c>
      <c r="AY437" t="s">
        <v>1434</v>
      </c>
      <c r="AZ437" t="s">
        <v>1435</v>
      </c>
      <c r="BD437">
        <v>85</v>
      </c>
      <c r="BE437" s="49" t="s">
        <v>1964</v>
      </c>
      <c r="BF437" s="49" t="s">
        <v>1971</v>
      </c>
      <c r="BK437" s="49">
        <v>2</v>
      </c>
      <c r="BL437" s="49">
        <v>2</v>
      </c>
      <c r="BM437" s="1" t="str">
        <f t="shared" si="43"/>
        <v>KP19-K131191-0217</v>
      </c>
      <c r="BN437">
        <f>SUMIF('2022년 사업계획 (2)'!D:D,BM437,'2022년 사업계획 (2)'!R:R)</f>
        <v>16.501058062819975</v>
      </c>
      <c r="BO437">
        <f t="shared" si="44"/>
        <v>806.47716505697008</v>
      </c>
      <c r="BP437" s="77">
        <f t="shared" si="45"/>
        <v>2.0460663708506032E-2</v>
      </c>
      <c r="BQ437" s="1">
        <f>X437*VLOOKUP(LEFT(I437,1),'환율 (2)'!C:F,4,0)</f>
        <v>1135536367.4335999</v>
      </c>
      <c r="BR437" s="1">
        <f t="shared" si="46"/>
        <v>23233827.742837429</v>
      </c>
      <c r="BS437" s="1">
        <f t="shared" si="47"/>
        <v>276593</v>
      </c>
      <c r="BT437" s="1">
        <f t="shared" si="48"/>
        <v>22957234.742837429</v>
      </c>
    </row>
    <row r="438" spans="1:72">
      <c r="A438">
        <v>72197</v>
      </c>
      <c r="B438" s="69" t="s">
        <v>1480</v>
      </c>
      <c r="C438" t="s">
        <v>57</v>
      </c>
      <c r="D438" t="s">
        <v>1481</v>
      </c>
      <c r="F438" t="s">
        <v>59</v>
      </c>
      <c r="G438" t="s">
        <v>60</v>
      </c>
      <c r="H438" t="s">
        <v>61</v>
      </c>
      <c r="I438" t="s">
        <v>1414</v>
      </c>
      <c r="J438" t="s">
        <v>1415</v>
      </c>
      <c r="K438" t="s">
        <v>1416</v>
      </c>
      <c r="L438" t="s">
        <v>1417</v>
      </c>
      <c r="M438" t="s">
        <v>66</v>
      </c>
      <c r="N438">
        <v>73190501</v>
      </c>
      <c r="O438" t="s">
        <v>1418</v>
      </c>
      <c r="P438" s="2">
        <v>44561</v>
      </c>
      <c r="Q438">
        <v>8</v>
      </c>
      <c r="R438">
        <v>1</v>
      </c>
      <c r="T438" s="1">
        <v>9730513.0199999996</v>
      </c>
      <c r="U438" s="1">
        <v>9730513.0199999996</v>
      </c>
      <c r="V438" s="1">
        <v>17578.36</v>
      </c>
      <c r="W438" s="1">
        <v>8253930.3099999996</v>
      </c>
      <c r="X438" s="1">
        <v>1476582.71</v>
      </c>
      <c r="AE438" t="s">
        <v>69</v>
      </c>
      <c r="AH438">
        <v>193361.96</v>
      </c>
      <c r="AI438" t="s">
        <v>1414</v>
      </c>
      <c r="AJ438" t="s">
        <v>1416</v>
      </c>
      <c r="AN438" t="s">
        <v>1482</v>
      </c>
      <c r="AO438">
        <v>0</v>
      </c>
      <c r="AP438" t="s">
        <v>1416</v>
      </c>
      <c r="AS438" t="s">
        <v>1452</v>
      </c>
      <c r="AT438" t="s">
        <v>1454</v>
      </c>
      <c r="AV438">
        <v>8042989.9800000004</v>
      </c>
      <c r="AW438">
        <v>210940.33</v>
      </c>
      <c r="AY438" t="s">
        <v>1439</v>
      </c>
      <c r="AZ438" t="s">
        <v>1440</v>
      </c>
      <c r="BD438">
        <v>85</v>
      </c>
      <c r="BE438" s="49" t="s">
        <v>1972</v>
      </c>
      <c r="BF438" s="49" t="s">
        <v>1973</v>
      </c>
      <c r="BK438" s="49">
        <v>2</v>
      </c>
      <c r="BL438" s="49">
        <v>2</v>
      </c>
      <c r="BM438" s="1" t="str">
        <f t="shared" si="43"/>
        <v>KP18-K131191-0288</v>
      </c>
      <c r="BN438">
        <f>SUMIF('2022년 사업계획 (2)'!D:D,BM438,'2022년 사업계획 (2)'!R:R)</f>
        <v>106.93264343863589</v>
      </c>
      <c r="BO438">
        <f t="shared" si="44"/>
        <v>229.62493959139022</v>
      </c>
      <c r="BP438" s="77">
        <f t="shared" si="45"/>
        <v>0.46568392627089594</v>
      </c>
      <c r="BQ438" s="1">
        <f>X438*VLOOKUP(LEFT(I438,1),'환율 (2)'!C:F,4,0)</f>
        <v>272636231.57439995</v>
      </c>
      <c r="BR438" s="1">
        <f t="shared" si="46"/>
        <v>126962310.76326779</v>
      </c>
      <c r="BS438" s="1">
        <f t="shared" si="47"/>
        <v>1511456</v>
      </c>
      <c r="BT438" s="1">
        <f t="shared" si="48"/>
        <v>125450854.76326779</v>
      </c>
    </row>
    <row r="439" spans="1:72">
      <c r="A439">
        <v>72722</v>
      </c>
      <c r="B439" s="69" t="s">
        <v>1503</v>
      </c>
      <c r="C439" t="s">
        <v>57</v>
      </c>
      <c r="D439" t="s">
        <v>1504</v>
      </c>
      <c r="F439" t="s">
        <v>59</v>
      </c>
      <c r="G439" t="s">
        <v>60</v>
      </c>
      <c r="H439" t="s">
        <v>61</v>
      </c>
      <c r="I439" t="s">
        <v>1414</v>
      </c>
      <c r="J439" t="s">
        <v>1415</v>
      </c>
      <c r="K439" t="s">
        <v>1416</v>
      </c>
      <c r="L439" t="s">
        <v>1417</v>
      </c>
      <c r="M439" t="s">
        <v>66</v>
      </c>
      <c r="N439">
        <v>73190501</v>
      </c>
      <c r="O439" t="s">
        <v>1418</v>
      </c>
      <c r="P439" s="2">
        <v>43830</v>
      </c>
      <c r="Q439">
        <v>8</v>
      </c>
      <c r="R439">
        <v>1</v>
      </c>
      <c r="T439" s="1">
        <v>11159950.4</v>
      </c>
      <c r="U439" s="1">
        <v>10992147.57</v>
      </c>
      <c r="V439" s="1">
        <v>627.33000000000004</v>
      </c>
      <c r="W439" s="1">
        <v>10954507.609999999</v>
      </c>
      <c r="X439" s="1">
        <v>37639.96</v>
      </c>
      <c r="Y439" t="s">
        <v>1505</v>
      </c>
      <c r="AE439" t="s">
        <v>69</v>
      </c>
      <c r="AH439">
        <v>6900.63</v>
      </c>
      <c r="AI439" t="s">
        <v>1414</v>
      </c>
      <c r="AJ439" t="s">
        <v>1416</v>
      </c>
      <c r="AN439" t="s">
        <v>1506</v>
      </c>
      <c r="AO439">
        <v>0</v>
      </c>
      <c r="AP439" t="s">
        <v>1416</v>
      </c>
      <c r="AS439" t="s">
        <v>1507</v>
      </c>
      <c r="AT439" t="s">
        <v>1508</v>
      </c>
      <c r="AV439">
        <v>8775488.7599999998</v>
      </c>
      <c r="AW439">
        <v>2179018.85</v>
      </c>
      <c r="AY439" t="s">
        <v>1509</v>
      </c>
      <c r="AZ439" t="s">
        <v>1510</v>
      </c>
      <c r="BD439">
        <v>61</v>
      </c>
      <c r="BE439" s="49" t="s">
        <v>1957</v>
      </c>
      <c r="BF439" s="49" t="s">
        <v>1958</v>
      </c>
      <c r="BK439" s="49">
        <v>2</v>
      </c>
      <c r="BL439" s="49">
        <v>2</v>
      </c>
      <c r="BM439" s="1" t="str">
        <f t="shared" si="43"/>
        <v>KP16-K131191-2277</v>
      </c>
      <c r="BN439">
        <f>SUMIF('2022년 사업계획 (2)'!D:D,BM439,'2022년 사업계획 (2)'!R:R)</f>
        <v>343.40154026074907</v>
      </c>
      <c r="BO439">
        <f t="shared" si="44"/>
        <v>452.78658684863206</v>
      </c>
      <c r="BP439" s="77">
        <f t="shared" si="45"/>
        <v>0.75841809416397143</v>
      </c>
      <c r="BQ439" s="1">
        <f>X439*VLOOKUP(LEFT(I439,1),'환율 (2)'!C:F,4,0)</f>
        <v>6949842.214399999</v>
      </c>
      <c r="BR439" s="1">
        <f t="shared" si="46"/>
        <v>5270886.086985562</v>
      </c>
      <c r="BS439" s="1">
        <f t="shared" si="47"/>
        <v>87848</v>
      </c>
      <c r="BT439" s="1">
        <f t="shared" si="48"/>
        <v>5183038.086985562</v>
      </c>
    </row>
    <row r="440" spans="1:72">
      <c r="A440">
        <v>72748</v>
      </c>
      <c r="B440" s="69" t="s">
        <v>1516</v>
      </c>
      <c r="C440" t="s">
        <v>57</v>
      </c>
      <c r="D440" t="s">
        <v>1517</v>
      </c>
      <c r="F440" t="s">
        <v>59</v>
      </c>
      <c r="G440" t="s">
        <v>939</v>
      </c>
      <c r="H440" t="s">
        <v>61</v>
      </c>
      <c r="I440" t="s">
        <v>1414</v>
      </c>
      <c r="J440" t="s">
        <v>1415</v>
      </c>
      <c r="K440" t="s">
        <v>1416</v>
      </c>
      <c r="L440" t="s">
        <v>1417</v>
      </c>
      <c r="M440" t="s">
        <v>66</v>
      </c>
      <c r="N440">
        <v>73190501</v>
      </c>
      <c r="O440" t="s">
        <v>1418</v>
      </c>
      <c r="P440" s="2">
        <v>43830</v>
      </c>
      <c r="Q440">
        <v>8</v>
      </c>
      <c r="R440">
        <v>1</v>
      </c>
      <c r="T440" s="1">
        <v>11719870.130000001</v>
      </c>
      <c r="U440" s="1">
        <v>11543648.25</v>
      </c>
      <c r="V440" s="1">
        <v>658.81</v>
      </c>
      <c r="W440" s="1">
        <v>11504119.880000001</v>
      </c>
      <c r="X440" s="1">
        <v>39528.370000000003</v>
      </c>
      <c r="AE440" t="s">
        <v>69</v>
      </c>
      <c r="AH440">
        <v>7246.91</v>
      </c>
      <c r="AI440" t="s">
        <v>1414</v>
      </c>
      <c r="AJ440" t="s">
        <v>1416</v>
      </c>
      <c r="AN440" t="s">
        <v>1518</v>
      </c>
      <c r="AO440">
        <v>0</v>
      </c>
      <c r="AP440" t="s">
        <v>1416</v>
      </c>
      <c r="AS440" t="s">
        <v>1009</v>
      </c>
      <c r="AT440" t="s">
        <v>1420</v>
      </c>
      <c r="AV440">
        <v>9215774.7899999991</v>
      </c>
      <c r="AW440">
        <v>2288345.09</v>
      </c>
      <c r="AY440" t="s">
        <v>1514</v>
      </c>
      <c r="AZ440" t="s">
        <v>1515</v>
      </c>
      <c r="BD440">
        <v>61</v>
      </c>
      <c r="BE440" s="49" t="s">
        <v>1957</v>
      </c>
      <c r="BF440" s="49" t="s">
        <v>1958</v>
      </c>
      <c r="BK440" s="49">
        <v>2</v>
      </c>
      <c r="BL440" s="49">
        <v>2</v>
      </c>
      <c r="BM440" s="1" t="str">
        <f t="shared" si="43"/>
        <v>KP16-K131191-2277</v>
      </c>
      <c r="BN440">
        <f>SUMIF('2022년 사업계획 (2)'!D:D,BM440,'2022년 사업계획 (2)'!R:R)</f>
        <v>343.40154026074907</v>
      </c>
      <c r="BO440">
        <f t="shared" si="44"/>
        <v>452.78658684863206</v>
      </c>
      <c r="BP440" s="77">
        <f t="shared" si="45"/>
        <v>0.75841809416397143</v>
      </c>
      <c r="BQ440" s="1">
        <f>X440*VLOOKUP(LEFT(I440,1),'환율 (2)'!C:F,4,0)</f>
        <v>7298518.2368000001</v>
      </c>
      <c r="BR440" s="1">
        <f t="shared" si="46"/>
        <v>5535328.2913748454</v>
      </c>
      <c r="BS440" s="1">
        <f t="shared" si="47"/>
        <v>92255</v>
      </c>
      <c r="BT440" s="1">
        <f t="shared" si="48"/>
        <v>5443073.2913748454</v>
      </c>
    </row>
    <row r="441" spans="1:72">
      <c r="A441">
        <v>72749</v>
      </c>
      <c r="B441" s="69" t="s">
        <v>1519</v>
      </c>
      <c r="C441" t="s">
        <v>57</v>
      </c>
      <c r="D441" t="s">
        <v>1520</v>
      </c>
      <c r="F441" t="s">
        <v>59</v>
      </c>
      <c r="G441" t="s">
        <v>939</v>
      </c>
      <c r="H441" t="s">
        <v>61</v>
      </c>
      <c r="I441" t="s">
        <v>1414</v>
      </c>
      <c r="J441" t="s">
        <v>1415</v>
      </c>
      <c r="K441" t="s">
        <v>1416</v>
      </c>
      <c r="L441" t="s">
        <v>1417</v>
      </c>
      <c r="M441" t="s">
        <v>66</v>
      </c>
      <c r="N441">
        <v>73190501</v>
      </c>
      <c r="O441" t="s">
        <v>1418</v>
      </c>
      <c r="P441" s="2">
        <v>43830</v>
      </c>
      <c r="Q441">
        <v>8</v>
      </c>
      <c r="R441">
        <v>1</v>
      </c>
      <c r="T441" s="1">
        <v>3910638.45</v>
      </c>
      <c r="U441" s="1">
        <v>3851837.45</v>
      </c>
      <c r="V441" s="1">
        <v>219.83</v>
      </c>
      <c r="W441" s="1">
        <v>3838647.79</v>
      </c>
      <c r="X441" s="1">
        <v>13189.66</v>
      </c>
      <c r="AE441" t="s">
        <v>69</v>
      </c>
      <c r="AH441">
        <v>2418.13</v>
      </c>
      <c r="AI441" t="s">
        <v>1414</v>
      </c>
      <c r="AJ441" t="s">
        <v>1416</v>
      </c>
      <c r="AN441" t="s">
        <v>1521</v>
      </c>
      <c r="AO441">
        <v>0</v>
      </c>
      <c r="AP441" t="s">
        <v>1416</v>
      </c>
      <c r="AS441" t="s">
        <v>989</v>
      </c>
      <c r="AT441" t="s">
        <v>1459</v>
      </c>
      <c r="AV441">
        <v>3075082.14</v>
      </c>
      <c r="AW441">
        <v>763565.65</v>
      </c>
      <c r="AY441" t="s">
        <v>1514</v>
      </c>
      <c r="AZ441" t="s">
        <v>1515</v>
      </c>
      <c r="BD441">
        <v>61</v>
      </c>
      <c r="BE441" s="49" t="s">
        <v>1957</v>
      </c>
      <c r="BF441" s="49" t="s">
        <v>1958</v>
      </c>
      <c r="BK441" s="49">
        <v>2</v>
      </c>
      <c r="BL441" s="49">
        <v>2</v>
      </c>
      <c r="BM441" s="1" t="str">
        <f t="shared" si="43"/>
        <v>KP16-K131191-2277</v>
      </c>
      <c r="BN441">
        <f>SUMIF('2022년 사업계획 (2)'!D:D,BM441,'2022년 사업계획 (2)'!R:R)</f>
        <v>343.40154026074907</v>
      </c>
      <c r="BO441">
        <f t="shared" si="44"/>
        <v>452.78658684863206</v>
      </c>
      <c r="BP441" s="77">
        <f t="shared" si="45"/>
        <v>0.75841809416397143</v>
      </c>
      <c r="BQ441" s="1">
        <f>X441*VLOOKUP(LEFT(I441,1),'환율 (2)'!C:F,4,0)</f>
        <v>2435338.8223999999</v>
      </c>
      <c r="BR441" s="1">
        <f t="shared" si="46"/>
        <v>1847005.0283281384</v>
      </c>
      <c r="BS441" s="1">
        <f t="shared" si="47"/>
        <v>30783</v>
      </c>
      <c r="BT441" s="1">
        <f t="shared" si="48"/>
        <v>1816222.0283281384</v>
      </c>
    </row>
    <row r="442" spans="1:72">
      <c r="A442">
        <v>72751</v>
      </c>
      <c r="B442" s="69" t="s">
        <v>1522</v>
      </c>
      <c r="C442" t="s">
        <v>57</v>
      </c>
      <c r="D442" t="s">
        <v>1523</v>
      </c>
      <c r="F442" t="s">
        <v>59</v>
      </c>
      <c r="G442" t="s">
        <v>60</v>
      </c>
      <c r="H442" t="s">
        <v>61</v>
      </c>
      <c r="I442" t="s">
        <v>1414</v>
      </c>
      <c r="J442" t="s">
        <v>1415</v>
      </c>
      <c r="K442" t="s">
        <v>1416</v>
      </c>
      <c r="L442" t="s">
        <v>1417</v>
      </c>
      <c r="M442" t="s">
        <v>66</v>
      </c>
      <c r="N442">
        <v>73190501</v>
      </c>
      <c r="O442" t="s">
        <v>1418</v>
      </c>
      <c r="P442" s="2">
        <v>43830</v>
      </c>
      <c r="Q442">
        <v>8</v>
      </c>
      <c r="R442">
        <v>1</v>
      </c>
      <c r="T442" s="1">
        <v>1703732.59</v>
      </c>
      <c r="U442" s="1">
        <v>1678114.99</v>
      </c>
      <c r="V442" s="1">
        <v>96.58</v>
      </c>
      <c r="W442" s="1">
        <v>1672320.37</v>
      </c>
      <c r="X442" s="1">
        <v>5794.62</v>
      </c>
      <c r="AE442" t="s">
        <v>69</v>
      </c>
      <c r="AH442">
        <v>1062.3800000000001</v>
      </c>
      <c r="AI442" t="s">
        <v>1414</v>
      </c>
      <c r="AJ442" t="s">
        <v>1416</v>
      </c>
      <c r="AN442" t="s">
        <v>1524</v>
      </c>
      <c r="AO442">
        <v>0</v>
      </c>
      <c r="AP442" t="s">
        <v>1416</v>
      </c>
      <c r="AS442" t="s">
        <v>894</v>
      </c>
      <c r="AT442" t="s">
        <v>1525</v>
      </c>
      <c r="AV442">
        <v>1338775.49</v>
      </c>
      <c r="AW442">
        <v>333544.88</v>
      </c>
      <c r="AY442" t="s">
        <v>1514</v>
      </c>
      <c r="AZ442" t="s">
        <v>1515</v>
      </c>
      <c r="BD442">
        <v>61</v>
      </c>
      <c r="BE442" s="49" t="s">
        <v>1957</v>
      </c>
      <c r="BF442" s="49" t="s">
        <v>1958</v>
      </c>
      <c r="BK442" s="49">
        <v>2</v>
      </c>
      <c r="BL442" s="49">
        <v>2</v>
      </c>
      <c r="BM442" s="1" t="str">
        <f t="shared" si="43"/>
        <v>KP16-K131191-2277</v>
      </c>
      <c r="BN442">
        <f>SUMIF('2022년 사업계획 (2)'!D:D,BM442,'2022년 사업계획 (2)'!R:R)</f>
        <v>343.40154026074907</v>
      </c>
      <c r="BO442">
        <f t="shared" si="44"/>
        <v>452.78658684863206</v>
      </c>
      <c r="BP442" s="77">
        <f t="shared" si="45"/>
        <v>0.75841809416397143</v>
      </c>
      <c r="BQ442" s="1">
        <f>X442*VLOOKUP(LEFT(I442,1),'환율 (2)'!C:F,4,0)</f>
        <v>1069918.6368</v>
      </c>
      <c r="BR442" s="1">
        <f t="shared" si="46"/>
        <v>811445.65343237028</v>
      </c>
      <c r="BS442" s="1">
        <f t="shared" si="47"/>
        <v>13524</v>
      </c>
      <c r="BT442" s="1">
        <f t="shared" si="48"/>
        <v>797921.65343237028</v>
      </c>
    </row>
    <row r="443" spans="1:72">
      <c r="A443">
        <v>72757</v>
      </c>
      <c r="B443" s="69" t="s">
        <v>1526</v>
      </c>
      <c r="C443" t="s">
        <v>57</v>
      </c>
      <c r="D443" t="s">
        <v>1527</v>
      </c>
      <c r="F443" t="s">
        <v>59</v>
      </c>
      <c r="G443" t="s">
        <v>939</v>
      </c>
      <c r="H443" t="s">
        <v>61</v>
      </c>
      <c r="I443" t="s">
        <v>1414</v>
      </c>
      <c r="J443" t="s">
        <v>1415</v>
      </c>
      <c r="K443" t="s">
        <v>1416</v>
      </c>
      <c r="L443" t="s">
        <v>1417</v>
      </c>
      <c r="M443" t="s">
        <v>66</v>
      </c>
      <c r="N443">
        <v>73190501</v>
      </c>
      <c r="O443" t="s">
        <v>1418</v>
      </c>
      <c r="P443" s="2">
        <v>43830</v>
      </c>
      <c r="Q443">
        <v>8</v>
      </c>
      <c r="R443">
        <v>1</v>
      </c>
      <c r="T443" s="1">
        <v>2173242.1</v>
      </c>
      <c r="U443" s="1">
        <v>2140564.88</v>
      </c>
      <c r="V443" s="1">
        <v>123.19</v>
      </c>
      <c r="W443" s="1">
        <v>2133173.33</v>
      </c>
      <c r="X443" s="1">
        <v>7391.55</v>
      </c>
      <c r="AE443" t="s">
        <v>69</v>
      </c>
      <c r="AH443">
        <v>1355.09</v>
      </c>
      <c r="AI443" t="s">
        <v>1414</v>
      </c>
      <c r="AJ443" t="s">
        <v>1416</v>
      </c>
      <c r="AN443" t="s">
        <v>1528</v>
      </c>
      <c r="AO443">
        <v>0</v>
      </c>
      <c r="AP443" t="s">
        <v>1416</v>
      </c>
      <c r="AS443" t="s">
        <v>1452</v>
      </c>
      <c r="AT443" t="s">
        <v>1454</v>
      </c>
      <c r="AV443">
        <v>1707711.17</v>
      </c>
      <c r="AW443">
        <v>425462.16</v>
      </c>
      <c r="AY443" t="s">
        <v>1514</v>
      </c>
      <c r="AZ443" t="s">
        <v>1515</v>
      </c>
      <c r="BD443">
        <v>61</v>
      </c>
      <c r="BE443" s="49" t="s">
        <v>1957</v>
      </c>
      <c r="BF443" s="49" t="s">
        <v>1958</v>
      </c>
      <c r="BK443" s="49">
        <v>2</v>
      </c>
      <c r="BL443" s="49">
        <v>2</v>
      </c>
      <c r="BM443" s="1" t="str">
        <f t="shared" si="43"/>
        <v>KP16-K131191-2277</v>
      </c>
      <c r="BN443">
        <f>SUMIF('2022년 사업계획 (2)'!D:D,BM443,'2022년 사업계획 (2)'!R:R)</f>
        <v>343.40154026074907</v>
      </c>
      <c r="BO443">
        <f t="shared" si="44"/>
        <v>452.78658684863206</v>
      </c>
      <c r="BP443" s="77">
        <f t="shared" si="45"/>
        <v>0.75841809416397143</v>
      </c>
      <c r="BQ443" s="1">
        <f>X443*VLOOKUP(LEFT(I443,1),'환율 (2)'!C:F,4,0)</f>
        <v>1364775.7919999999</v>
      </c>
      <c r="BR443" s="1">
        <f t="shared" si="46"/>
        <v>1035070.6551297646</v>
      </c>
      <c r="BS443" s="1">
        <f t="shared" si="47"/>
        <v>17251</v>
      </c>
      <c r="BT443" s="1">
        <f t="shared" si="48"/>
        <v>1017819.6551297646</v>
      </c>
    </row>
    <row r="444" spans="1:72">
      <c r="A444">
        <v>72759</v>
      </c>
      <c r="B444" s="69" t="s">
        <v>1529</v>
      </c>
      <c r="C444" t="s">
        <v>57</v>
      </c>
      <c r="D444" t="s">
        <v>1530</v>
      </c>
      <c r="F444" t="s">
        <v>59</v>
      </c>
      <c r="G444" t="s">
        <v>939</v>
      </c>
      <c r="H444" t="s">
        <v>61</v>
      </c>
      <c r="I444" t="s">
        <v>1414</v>
      </c>
      <c r="J444" t="s">
        <v>1415</v>
      </c>
      <c r="K444" t="s">
        <v>1416</v>
      </c>
      <c r="L444" t="s">
        <v>1417</v>
      </c>
      <c r="M444" t="s">
        <v>66</v>
      </c>
      <c r="N444">
        <v>73190501</v>
      </c>
      <c r="O444" t="s">
        <v>1418</v>
      </c>
      <c r="P444" s="2">
        <v>43830</v>
      </c>
      <c r="Q444">
        <v>8</v>
      </c>
      <c r="R444">
        <v>1</v>
      </c>
      <c r="T444" s="1">
        <v>8545848.0800000001</v>
      </c>
      <c r="U444" s="1">
        <v>8417351.3100000005</v>
      </c>
      <c r="V444" s="1">
        <v>480.39</v>
      </c>
      <c r="W444" s="1">
        <v>8388528.1900000004</v>
      </c>
      <c r="X444" s="1">
        <v>28823.119999999999</v>
      </c>
      <c r="AE444" t="s">
        <v>69</v>
      </c>
      <c r="AH444">
        <v>5284.29</v>
      </c>
      <c r="AI444" t="s">
        <v>1414</v>
      </c>
      <c r="AJ444" t="s">
        <v>1416</v>
      </c>
      <c r="AN444" t="s">
        <v>1528</v>
      </c>
      <c r="AO444">
        <v>0</v>
      </c>
      <c r="AP444" t="s">
        <v>1416</v>
      </c>
      <c r="AS444" t="s">
        <v>1452</v>
      </c>
      <c r="AT444" t="s">
        <v>1454</v>
      </c>
      <c r="AV444">
        <v>6719921.8399999999</v>
      </c>
      <c r="AW444">
        <v>1668606.35</v>
      </c>
      <c r="AY444" t="s">
        <v>1514</v>
      </c>
      <c r="AZ444" t="s">
        <v>1515</v>
      </c>
      <c r="BD444">
        <v>61</v>
      </c>
      <c r="BE444" s="49" t="s">
        <v>1957</v>
      </c>
      <c r="BF444" s="49" t="s">
        <v>1958</v>
      </c>
      <c r="BK444" s="49">
        <v>2</v>
      </c>
      <c r="BL444" s="49">
        <v>2</v>
      </c>
      <c r="BM444" s="1" t="str">
        <f t="shared" si="43"/>
        <v>KP16-K131191-2277</v>
      </c>
      <c r="BN444">
        <f>SUMIF('2022년 사업계획 (2)'!D:D,BM444,'2022년 사업계획 (2)'!R:R)</f>
        <v>343.40154026074907</v>
      </c>
      <c r="BO444">
        <f t="shared" si="44"/>
        <v>452.78658684863206</v>
      </c>
      <c r="BP444" s="77">
        <f t="shared" si="45"/>
        <v>0.75841809416397143</v>
      </c>
      <c r="BQ444" s="1">
        <f>X444*VLOOKUP(LEFT(I444,1),'환율 (2)'!C:F,4,0)</f>
        <v>5321900.8767999997</v>
      </c>
      <c r="BR444" s="1">
        <f t="shared" si="46"/>
        <v>4036225.9203122244</v>
      </c>
      <c r="BS444" s="1">
        <f t="shared" si="47"/>
        <v>67270</v>
      </c>
      <c r="BT444" s="1">
        <f t="shared" si="48"/>
        <v>3968955.9203122244</v>
      </c>
    </row>
    <row r="445" spans="1:72">
      <c r="A445">
        <v>22697</v>
      </c>
      <c r="B445" s="7" t="s">
        <v>345</v>
      </c>
      <c r="C445" t="s">
        <v>57</v>
      </c>
      <c r="D445" t="s">
        <v>346</v>
      </c>
      <c r="F445" t="s">
        <v>59</v>
      </c>
      <c r="G445" t="s">
        <v>60</v>
      </c>
      <c r="H445" t="s">
        <v>61</v>
      </c>
      <c r="I445" t="s">
        <v>62</v>
      </c>
      <c r="J445" t="s">
        <v>63</v>
      </c>
      <c r="K445" t="s">
        <v>64</v>
      </c>
      <c r="L445" t="s">
        <v>65</v>
      </c>
      <c r="M445" t="s">
        <v>66</v>
      </c>
      <c r="N445">
        <v>73190501</v>
      </c>
      <c r="O445" t="s">
        <v>67</v>
      </c>
      <c r="P445" s="2">
        <v>44196</v>
      </c>
      <c r="Q445">
        <v>8</v>
      </c>
      <c r="R445">
        <v>1</v>
      </c>
      <c r="T445" s="1">
        <v>90500000</v>
      </c>
      <c r="U445" s="1">
        <v>90500000</v>
      </c>
      <c r="V445" s="1">
        <v>942708</v>
      </c>
      <c r="W445" s="1">
        <v>22624996</v>
      </c>
      <c r="X445" s="1">
        <v>67875004</v>
      </c>
      <c r="Y445" t="s">
        <v>97</v>
      </c>
      <c r="AE445" t="s">
        <v>69</v>
      </c>
      <c r="AH445">
        <v>10369788</v>
      </c>
      <c r="AI445" t="s">
        <v>62</v>
      </c>
      <c r="AJ445" t="s">
        <v>64</v>
      </c>
      <c r="AN445" t="s">
        <v>347</v>
      </c>
      <c r="AO445">
        <v>0</v>
      </c>
      <c r="AP445" t="s">
        <v>330</v>
      </c>
      <c r="AQ445" t="s">
        <v>75</v>
      </c>
      <c r="AR445" t="s">
        <v>348</v>
      </c>
      <c r="AS445" t="s">
        <v>97</v>
      </c>
      <c r="AT445" t="s">
        <v>101</v>
      </c>
      <c r="AV445">
        <v>0</v>
      </c>
      <c r="AW445">
        <v>22624996</v>
      </c>
      <c r="AY445" t="s">
        <v>333</v>
      </c>
      <c r="AZ445" t="s">
        <v>334</v>
      </c>
      <c r="BA445" t="s">
        <v>81</v>
      </c>
      <c r="BB445" t="s">
        <v>112</v>
      </c>
      <c r="BD445">
        <v>73</v>
      </c>
      <c r="BE445" s="50" t="s">
        <v>1950</v>
      </c>
      <c r="BF445" s="50" t="s">
        <v>1949</v>
      </c>
      <c r="BK445" s="49">
        <v>2</v>
      </c>
      <c r="BL445" s="49">
        <v>2</v>
      </c>
      <c r="BM445" s="1" t="str">
        <f t="shared" si="43"/>
        <v>KP15-K131192-0958</v>
      </c>
      <c r="BN445">
        <f>SUMIF('2022년 사업계획 (2)'!D:D,BM445,'2022년 사업계획 (2)'!R:R)</f>
        <v>68.158439999999999</v>
      </c>
      <c r="BO445">
        <f t="shared" si="44"/>
        <v>144.29147999999998</v>
      </c>
      <c r="BP445" s="77">
        <f t="shared" si="45"/>
        <v>0.47236635177627956</v>
      </c>
      <c r="BQ445" s="1">
        <f>X445*VLOOKUP(LEFT(I445,1),'환율 (2)'!C:F,4,0)</f>
        <v>67875004</v>
      </c>
      <c r="BR445" s="1">
        <f t="shared" si="46"/>
        <v>32061868.016280383</v>
      </c>
      <c r="BS445" s="1">
        <f t="shared" si="47"/>
        <v>445304</v>
      </c>
      <c r="BT445" s="1">
        <f t="shared" si="48"/>
        <v>31616564.016280383</v>
      </c>
    </row>
    <row r="446" spans="1:72">
      <c r="A446">
        <v>43099</v>
      </c>
      <c r="B446" s="69" t="s">
        <v>735</v>
      </c>
      <c r="C446" t="s">
        <v>57</v>
      </c>
      <c r="D446" t="s">
        <v>736</v>
      </c>
      <c r="F446" t="s">
        <v>59</v>
      </c>
      <c r="G446" t="s">
        <v>60</v>
      </c>
      <c r="H446" t="s">
        <v>61</v>
      </c>
      <c r="I446" t="s">
        <v>62</v>
      </c>
      <c r="J446" t="s">
        <v>63</v>
      </c>
      <c r="K446" t="s">
        <v>489</v>
      </c>
      <c r="L446" t="s">
        <v>490</v>
      </c>
      <c r="M446" t="s">
        <v>66</v>
      </c>
      <c r="N446">
        <v>73190501</v>
      </c>
      <c r="O446" t="s">
        <v>67</v>
      </c>
      <c r="P446" s="2">
        <v>42913</v>
      </c>
      <c r="Q446">
        <v>8</v>
      </c>
      <c r="R446">
        <v>1</v>
      </c>
      <c r="T446" s="1">
        <v>31100000</v>
      </c>
      <c r="U446" s="1">
        <v>31100000</v>
      </c>
      <c r="V446" s="1">
        <v>323958</v>
      </c>
      <c r="W446" s="1">
        <v>21381244</v>
      </c>
      <c r="X446" s="1">
        <v>9718756</v>
      </c>
      <c r="AE446" t="s">
        <v>69</v>
      </c>
      <c r="AF446">
        <v>0</v>
      </c>
      <c r="AH446">
        <v>3563538</v>
      </c>
      <c r="AI446" t="s">
        <v>62</v>
      </c>
      <c r="AJ446" t="s">
        <v>489</v>
      </c>
      <c r="AK446" t="s">
        <v>737</v>
      </c>
      <c r="AL446" t="s">
        <v>738</v>
      </c>
      <c r="AM446" t="s">
        <v>739</v>
      </c>
      <c r="AN446" t="s">
        <v>740</v>
      </c>
      <c r="AO446">
        <v>0</v>
      </c>
      <c r="AP446" t="s">
        <v>489</v>
      </c>
      <c r="AQ446" t="s">
        <v>75</v>
      </c>
      <c r="AR446" t="s">
        <v>135</v>
      </c>
      <c r="AS446" t="s">
        <v>741</v>
      </c>
      <c r="AT446" t="s">
        <v>742</v>
      </c>
      <c r="AV446">
        <v>0</v>
      </c>
      <c r="AW446">
        <v>21381244</v>
      </c>
      <c r="AY446" t="s">
        <v>743</v>
      </c>
      <c r="AZ446" t="s">
        <v>744</v>
      </c>
      <c r="BA446" t="s">
        <v>81</v>
      </c>
      <c r="BD446">
        <v>31</v>
      </c>
      <c r="BE446" s="48" t="s">
        <v>1977</v>
      </c>
      <c r="BF446" s="48" t="s">
        <v>1986</v>
      </c>
      <c r="BG446" s="48"/>
      <c r="BH446" s="48"/>
      <c r="BK446" s="49">
        <v>2</v>
      </c>
      <c r="BL446" s="49">
        <v>2</v>
      </c>
      <c r="BM446" s="1" t="str">
        <f t="shared" si="43"/>
        <v>KP17-K131193-0526</v>
      </c>
      <c r="BN446">
        <f>SUMIF('2022년 사업계획 (2)'!D:D,BM446,'2022년 사업계획 (2)'!R:R)</f>
        <v>35.193536438153529</v>
      </c>
      <c r="BO446">
        <f t="shared" si="44"/>
        <v>106.80965839135219</v>
      </c>
      <c r="BP446" s="77">
        <f t="shared" si="45"/>
        <v>0.32949769682067409</v>
      </c>
      <c r="BQ446" s="1">
        <f>X446*VLOOKUP(LEFT(I446,1),'환율 (2)'!C:F,4,0)</f>
        <v>9718756</v>
      </c>
      <c r="BR446" s="1">
        <f t="shared" si="46"/>
        <v>3202307.7179621072</v>
      </c>
      <c r="BS446" s="1">
        <f t="shared" si="47"/>
        <v>106744</v>
      </c>
      <c r="BT446" s="1">
        <f t="shared" si="48"/>
        <v>3095563.7179621072</v>
      </c>
    </row>
    <row r="447" spans="1:72">
      <c r="A447">
        <v>43100</v>
      </c>
      <c r="B447" s="69" t="s">
        <v>745</v>
      </c>
      <c r="C447" t="s">
        <v>57</v>
      </c>
      <c r="D447" t="s">
        <v>736</v>
      </c>
      <c r="F447" t="s">
        <v>59</v>
      </c>
      <c r="G447" t="s">
        <v>60</v>
      </c>
      <c r="H447" t="s">
        <v>61</v>
      </c>
      <c r="I447" t="s">
        <v>62</v>
      </c>
      <c r="J447" t="s">
        <v>63</v>
      </c>
      <c r="K447" t="s">
        <v>489</v>
      </c>
      <c r="L447" t="s">
        <v>490</v>
      </c>
      <c r="M447" t="s">
        <v>66</v>
      </c>
      <c r="N447">
        <v>73190501</v>
      </c>
      <c r="O447" t="s">
        <v>67</v>
      </c>
      <c r="P447" s="2">
        <v>42913</v>
      </c>
      <c r="Q447">
        <v>8</v>
      </c>
      <c r="R447">
        <v>1</v>
      </c>
      <c r="T447" s="1">
        <v>31100000</v>
      </c>
      <c r="U447" s="1">
        <v>31100000</v>
      </c>
      <c r="V447" s="1">
        <v>323958</v>
      </c>
      <c r="W447" s="1">
        <v>21381244</v>
      </c>
      <c r="X447" s="1">
        <v>9718756</v>
      </c>
      <c r="AE447" t="s">
        <v>69</v>
      </c>
      <c r="AF447">
        <v>0</v>
      </c>
      <c r="AH447">
        <v>3563538</v>
      </c>
      <c r="AI447" t="s">
        <v>62</v>
      </c>
      <c r="AJ447" t="s">
        <v>489</v>
      </c>
      <c r="AK447" t="s">
        <v>737</v>
      </c>
      <c r="AL447" t="s">
        <v>738</v>
      </c>
      <c r="AM447" t="s">
        <v>739</v>
      </c>
      <c r="AN447" t="s">
        <v>740</v>
      </c>
      <c r="AO447">
        <v>0</v>
      </c>
      <c r="AP447" t="s">
        <v>489</v>
      </c>
      <c r="AQ447" t="s">
        <v>75</v>
      </c>
      <c r="AR447" t="s">
        <v>135</v>
      </c>
      <c r="AS447" t="s">
        <v>741</v>
      </c>
      <c r="AT447" t="s">
        <v>742</v>
      </c>
      <c r="AV447">
        <v>0</v>
      </c>
      <c r="AW447">
        <v>21381244</v>
      </c>
      <c r="AY447" t="s">
        <v>743</v>
      </c>
      <c r="AZ447" t="s">
        <v>744</v>
      </c>
      <c r="BA447" t="s">
        <v>81</v>
      </c>
      <c r="BD447">
        <v>31</v>
      </c>
      <c r="BE447" s="48" t="s">
        <v>1977</v>
      </c>
      <c r="BF447" s="48" t="s">
        <v>1986</v>
      </c>
      <c r="BG447" s="48"/>
      <c r="BH447" s="48"/>
      <c r="BK447" s="49">
        <v>2</v>
      </c>
      <c r="BL447" s="49">
        <v>2</v>
      </c>
      <c r="BM447" s="1" t="str">
        <f t="shared" si="43"/>
        <v>KP17-K131193-0526</v>
      </c>
      <c r="BN447">
        <f>SUMIF('2022년 사업계획 (2)'!D:D,BM447,'2022년 사업계획 (2)'!R:R)</f>
        <v>35.193536438153529</v>
      </c>
      <c r="BO447">
        <f t="shared" si="44"/>
        <v>106.80965839135219</v>
      </c>
      <c r="BP447" s="77">
        <f t="shared" si="45"/>
        <v>0.32949769682067409</v>
      </c>
      <c r="BQ447" s="1">
        <f>X447*VLOOKUP(LEFT(I447,1),'환율 (2)'!C:F,4,0)</f>
        <v>9718756</v>
      </c>
      <c r="BR447" s="1">
        <f t="shared" si="46"/>
        <v>3202307.7179621072</v>
      </c>
      <c r="BS447" s="1">
        <f t="shared" si="47"/>
        <v>106744</v>
      </c>
      <c r="BT447" s="1">
        <f t="shared" si="48"/>
        <v>3095563.7179621072</v>
      </c>
    </row>
    <row r="448" spans="1:72">
      <c r="A448">
        <v>43101</v>
      </c>
      <c r="B448" s="69" t="s">
        <v>746</v>
      </c>
      <c r="C448" t="s">
        <v>57</v>
      </c>
      <c r="D448" t="s">
        <v>736</v>
      </c>
      <c r="F448" t="s">
        <v>59</v>
      </c>
      <c r="G448" t="s">
        <v>60</v>
      </c>
      <c r="H448" t="s">
        <v>61</v>
      </c>
      <c r="I448" t="s">
        <v>62</v>
      </c>
      <c r="J448" t="s">
        <v>63</v>
      </c>
      <c r="K448" t="s">
        <v>489</v>
      </c>
      <c r="L448" t="s">
        <v>490</v>
      </c>
      <c r="M448" t="s">
        <v>66</v>
      </c>
      <c r="N448">
        <v>73190501</v>
      </c>
      <c r="O448" t="s">
        <v>67</v>
      </c>
      <c r="P448" s="2">
        <v>42913</v>
      </c>
      <c r="Q448">
        <v>8</v>
      </c>
      <c r="R448">
        <v>1</v>
      </c>
      <c r="T448" s="1">
        <v>31100000</v>
      </c>
      <c r="U448" s="1">
        <v>31100000</v>
      </c>
      <c r="V448" s="1">
        <v>323958</v>
      </c>
      <c r="W448" s="1">
        <v>21381244</v>
      </c>
      <c r="X448" s="1">
        <v>9718756</v>
      </c>
      <c r="AE448" t="s">
        <v>69</v>
      </c>
      <c r="AF448">
        <v>0</v>
      </c>
      <c r="AH448">
        <v>3563538</v>
      </c>
      <c r="AI448" t="s">
        <v>62</v>
      </c>
      <c r="AJ448" t="s">
        <v>489</v>
      </c>
      <c r="AK448" t="s">
        <v>737</v>
      </c>
      <c r="AL448" t="s">
        <v>738</v>
      </c>
      <c r="AM448" t="s">
        <v>739</v>
      </c>
      <c r="AN448" t="s">
        <v>740</v>
      </c>
      <c r="AO448">
        <v>0</v>
      </c>
      <c r="AP448" t="s">
        <v>489</v>
      </c>
      <c r="AQ448" t="s">
        <v>75</v>
      </c>
      <c r="AR448" t="s">
        <v>135</v>
      </c>
      <c r="AS448" t="s">
        <v>741</v>
      </c>
      <c r="AT448" t="s">
        <v>742</v>
      </c>
      <c r="AV448">
        <v>0</v>
      </c>
      <c r="AW448">
        <v>21381244</v>
      </c>
      <c r="AY448" t="s">
        <v>743</v>
      </c>
      <c r="AZ448" t="s">
        <v>744</v>
      </c>
      <c r="BA448" t="s">
        <v>81</v>
      </c>
      <c r="BD448">
        <v>31</v>
      </c>
      <c r="BE448" s="48" t="s">
        <v>1977</v>
      </c>
      <c r="BF448" s="48" t="s">
        <v>1986</v>
      </c>
      <c r="BG448" s="48"/>
      <c r="BH448" s="48"/>
      <c r="BK448" s="49">
        <v>2</v>
      </c>
      <c r="BL448" s="49">
        <v>2</v>
      </c>
      <c r="BM448" s="1" t="str">
        <f t="shared" si="43"/>
        <v>KP17-K131193-0526</v>
      </c>
      <c r="BN448">
        <f>SUMIF('2022년 사업계획 (2)'!D:D,BM448,'2022년 사업계획 (2)'!R:R)</f>
        <v>35.193536438153529</v>
      </c>
      <c r="BO448">
        <f t="shared" si="44"/>
        <v>106.80965839135219</v>
      </c>
      <c r="BP448" s="77">
        <f t="shared" si="45"/>
        <v>0.32949769682067409</v>
      </c>
      <c r="BQ448" s="1">
        <f>X448*VLOOKUP(LEFT(I448,1),'환율 (2)'!C:F,4,0)</f>
        <v>9718756</v>
      </c>
      <c r="BR448" s="1">
        <f t="shared" si="46"/>
        <v>3202307.7179621072</v>
      </c>
      <c r="BS448" s="1">
        <f t="shared" si="47"/>
        <v>106744</v>
      </c>
      <c r="BT448" s="1">
        <f t="shared" si="48"/>
        <v>3095563.7179621072</v>
      </c>
    </row>
    <row r="449" spans="1:72">
      <c r="A449">
        <v>43102</v>
      </c>
      <c r="B449" s="69" t="s">
        <v>747</v>
      </c>
      <c r="C449" t="s">
        <v>57</v>
      </c>
      <c r="D449" t="s">
        <v>736</v>
      </c>
      <c r="F449" t="s">
        <v>59</v>
      </c>
      <c r="G449" t="s">
        <v>60</v>
      </c>
      <c r="H449" t="s">
        <v>61</v>
      </c>
      <c r="I449" t="s">
        <v>62</v>
      </c>
      <c r="J449" t="s">
        <v>63</v>
      </c>
      <c r="K449" t="s">
        <v>489</v>
      </c>
      <c r="L449" t="s">
        <v>490</v>
      </c>
      <c r="M449" t="s">
        <v>66</v>
      </c>
      <c r="N449">
        <v>73190501</v>
      </c>
      <c r="O449" t="s">
        <v>67</v>
      </c>
      <c r="P449" s="2">
        <v>42913</v>
      </c>
      <c r="Q449">
        <v>8</v>
      </c>
      <c r="R449">
        <v>1</v>
      </c>
      <c r="T449" s="1">
        <v>31100000</v>
      </c>
      <c r="U449" s="1">
        <v>31100000</v>
      </c>
      <c r="V449" s="1">
        <v>323958</v>
      </c>
      <c r="W449" s="1">
        <v>21381244</v>
      </c>
      <c r="X449" s="1">
        <v>9718756</v>
      </c>
      <c r="AE449" t="s">
        <v>69</v>
      </c>
      <c r="AF449">
        <v>0</v>
      </c>
      <c r="AH449">
        <v>3563538</v>
      </c>
      <c r="AI449" t="s">
        <v>62</v>
      </c>
      <c r="AJ449" t="s">
        <v>489</v>
      </c>
      <c r="AK449" t="s">
        <v>737</v>
      </c>
      <c r="AL449" t="s">
        <v>738</v>
      </c>
      <c r="AM449" t="s">
        <v>739</v>
      </c>
      <c r="AN449" t="s">
        <v>740</v>
      </c>
      <c r="AO449">
        <v>0</v>
      </c>
      <c r="AP449" t="s">
        <v>489</v>
      </c>
      <c r="AQ449" t="s">
        <v>75</v>
      </c>
      <c r="AR449" t="s">
        <v>135</v>
      </c>
      <c r="AS449" t="s">
        <v>741</v>
      </c>
      <c r="AT449" t="s">
        <v>742</v>
      </c>
      <c r="AV449">
        <v>0</v>
      </c>
      <c r="AW449">
        <v>21381244</v>
      </c>
      <c r="AY449" t="s">
        <v>743</v>
      </c>
      <c r="AZ449" t="s">
        <v>744</v>
      </c>
      <c r="BA449" t="s">
        <v>81</v>
      </c>
      <c r="BD449">
        <v>31</v>
      </c>
      <c r="BE449" s="48" t="s">
        <v>1977</v>
      </c>
      <c r="BF449" s="48" t="s">
        <v>1986</v>
      </c>
      <c r="BG449" s="48"/>
      <c r="BH449" s="48"/>
      <c r="BK449" s="49">
        <v>2</v>
      </c>
      <c r="BL449" s="49">
        <v>2</v>
      </c>
      <c r="BM449" s="1" t="str">
        <f t="shared" si="43"/>
        <v>KP17-K131193-0526</v>
      </c>
      <c r="BN449">
        <f>SUMIF('2022년 사업계획 (2)'!D:D,BM449,'2022년 사업계획 (2)'!R:R)</f>
        <v>35.193536438153529</v>
      </c>
      <c r="BO449">
        <f t="shared" si="44"/>
        <v>106.80965839135219</v>
      </c>
      <c r="BP449" s="77">
        <f t="shared" si="45"/>
        <v>0.32949769682067409</v>
      </c>
      <c r="BQ449" s="1">
        <f>X449*VLOOKUP(LEFT(I449,1),'환율 (2)'!C:F,4,0)</f>
        <v>9718756</v>
      </c>
      <c r="BR449" s="1">
        <f t="shared" si="46"/>
        <v>3202307.7179621072</v>
      </c>
      <c r="BS449" s="1">
        <f t="shared" si="47"/>
        <v>106744</v>
      </c>
      <c r="BT449" s="1">
        <f t="shared" si="48"/>
        <v>3095563.7179621072</v>
      </c>
    </row>
    <row r="450" spans="1:72">
      <c r="A450">
        <v>65417</v>
      </c>
      <c r="B450" s="69" t="s">
        <v>1001</v>
      </c>
      <c r="C450" t="s">
        <v>57</v>
      </c>
      <c r="D450" t="s">
        <v>1002</v>
      </c>
      <c r="F450" t="s">
        <v>59</v>
      </c>
      <c r="G450" t="s">
        <v>60</v>
      </c>
      <c r="H450" t="s">
        <v>61</v>
      </c>
      <c r="I450" t="s">
        <v>940</v>
      </c>
      <c r="J450" t="s">
        <v>941</v>
      </c>
      <c r="K450" t="s">
        <v>942</v>
      </c>
      <c r="L450" t="s">
        <v>943</v>
      </c>
      <c r="M450" t="s">
        <v>66</v>
      </c>
      <c r="N450">
        <v>73190501</v>
      </c>
      <c r="O450" t="s">
        <v>944</v>
      </c>
      <c r="P450" s="2">
        <v>44166</v>
      </c>
      <c r="Q450">
        <v>8</v>
      </c>
      <c r="R450">
        <v>1</v>
      </c>
      <c r="T450" s="1">
        <v>41592</v>
      </c>
      <c r="U450" s="1">
        <v>41592</v>
      </c>
      <c r="V450" s="1">
        <v>396.11</v>
      </c>
      <c r="W450" s="1">
        <v>13071.72</v>
      </c>
      <c r="X450" s="1">
        <v>28520.28</v>
      </c>
      <c r="Y450" t="s">
        <v>1003</v>
      </c>
      <c r="AE450" t="s">
        <v>69</v>
      </c>
      <c r="AH450">
        <v>4357.21</v>
      </c>
      <c r="AI450" t="s">
        <v>940</v>
      </c>
      <c r="AJ450" t="s">
        <v>942</v>
      </c>
      <c r="AN450" t="s">
        <v>1004</v>
      </c>
      <c r="AO450">
        <v>0</v>
      </c>
      <c r="AP450" t="s">
        <v>942</v>
      </c>
      <c r="AS450" t="s">
        <v>959</v>
      </c>
      <c r="AT450" t="s">
        <v>961</v>
      </c>
      <c r="AV450">
        <v>0</v>
      </c>
      <c r="AW450">
        <v>13071.72</v>
      </c>
      <c r="AY450" t="s">
        <v>1005</v>
      </c>
      <c r="AZ450" t="s">
        <v>1006</v>
      </c>
      <c r="BD450">
        <v>73</v>
      </c>
      <c r="BE450" s="49" t="s">
        <v>2002</v>
      </c>
      <c r="BF450" s="49" t="s">
        <v>1983</v>
      </c>
      <c r="BK450" s="49">
        <v>2</v>
      </c>
      <c r="BL450" s="49">
        <v>2</v>
      </c>
      <c r="BM450" s="1" t="str">
        <f t="shared" si="43"/>
        <v>KP18-K131191-0505</v>
      </c>
      <c r="BN450">
        <f>SUMIF('2022년 사업계획 (2)'!D:D,BM450,'2022년 사업계획 (2)'!R:R)</f>
        <v>449.45445708392549</v>
      </c>
      <c r="BO450">
        <f t="shared" si="44"/>
        <v>546.82721380203577</v>
      </c>
      <c r="BP450" s="77">
        <f t="shared" si="45"/>
        <v>0.82193139942489857</v>
      </c>
      <c r="BQ450" s="1">
        <f>X450*VLOOKUP(LEFT(I450,1),'환율 (2)'!C:F,4,0)</f>
        <v>37974752.82</v>
      </c>
      <c r="BR450" s="1">
        <f t="shared" si="46"/>
        <v>31212641.728157215</v>
      </c>
      <c r="BS450" s="1">
        <f t="shared" si="47"/>
        <v>433509</v>
      </c>
      <c r="BT450" s="1">
        <f t="shared" si="48"/>
        <v>30779132.728157215</v>
      </c>
    </row>
    <row r="451" spans="1:72">
      <c r="A451">
        <v>72729</v>
      </c>
      <c r="B451" s="69" t="s">
        <v>1511</v>
      </c>
      <c r="C451" t="s">
        <v>57</v>
      </c>
      <c r="D451" t="s">
        <v>1512</v>
      </c>
      <c r="F451" t="s">
        <v>59</v>
      </c>
      <c r="G451" t="s">
        <v>1288</v>
      </c>
      <c r="H451" t="s">
        <v>61</v>
      </c>
      <c r="I451" t="s">
        <v>1414</v>
      </c>
      <c r="J451" t="s">
        <v>1415</v>
      </c>
      <c r="K451" t="s">
        <v>1416</v>
      </c>
      <c r="L451" t="s">
        <v>1417</v>
      </c>
      <c r="M451" t="s">
        <v>66</v>
      </c>
      <c r="N451">
        <v>73190501</v>
      </c>
      <c r="O451" t="s">
        <v>1418</v>
      </c>
      <c r="P451" s="2">
        <v>43830</v>
      </c>
      <c r="Q451">
        <v>8</v>
      </c>
      <c r="R451">
        <v>1</v>
      </c>
      <c r="T451" s="1">
        <v>2223880.21</v>
      </c>
      <c r="U451" s="1">
        <v>2190441.58</v>
      </c>
      <c r="V451" s="1">
        <v>22813.43</v>
      </c>
      <c r="W451" s="1">
        <v>821635.5</v>
      </c>
      <c r="X451" s="1">
        <v>1368806.08</v>
      </c>
      <c r="AE451" t="s">
        <v>69</v>
      </c>
      <c r="AH451">
        <v>250947.73</v>
      </c>
      <c r="AI451" t="s">
        <v>1414</v>
      </c>
      <c r="AJ451" t="s">
        <v>1416</v>
      </c>
      <c r="AN451" t="s">
        <v>1513</v>
      </c>
      <c r="AO451">
        <v>0</v>
      </c>
      <c r="AP451" t="s">
        <v>1416</v>
      </c>
      <c r="AS451" t="s">
        <v>1125</v>
      </c>
      <c r="AT451" t="s">
        <v>1389</v>
      </c>
      <c r="AV451">
        <v>0</v>
      </c>
      <c r="AW451">
        <v>821635.5</v>
      </c>
      <c r="AY451" t="s">
        <v>1514</v>
      </c>
      <c r="AZ451" t="s">
        <v>1515</v>
      </c>
      <c r="BD451">
        <v>61</v>
      </c>
      <c r="BE451" s="50" t="s">
        <v>1957</v>
      </c>
      <c r="BF451" s="50" t="s">
        <v>1958</v>
      </c>
      <c r="BK451" s="49">
        <v>2</v>
      </c>
      <c r="BL451" s="49">
        <v>2</v>
      </c>
      <c r="BM451" s="1" t="str">
        <f t="shared" ref="BM451:BM514" si="49">IF(BL451=1,BE451,IF(BL451=2,BF451,IF(BL451=3,BG451,IF(BL451=4,BH451,IF(BL451=5,BI451,BJ451)))))</f>
        <v>KP16-K131191-2277</v>
      </c>
      <c r="BN451">
        <f>SUMIF('2022년 사업계획 (2)'!D:D,BM451,'2022년 사업계획 (2)'!R:R)</f>
        <v>343.40154026074907</v>
      </c>
      <c r="BO451">
        <f t="shared" ref="BO451:BO514" si="50">SUMIF(B:B,B451,BN:BN)</f>
        <v>452.78658684863206</v>
      </c>
      <c r="BP451" s="77">
        <f t="shared" ref="BP451:BP514" si="51">BN451/BO451</f>
        <v>0.75841809416397143</v>
      </c>
      <c r="BQ451" s="1">
        <f>X451*VLOOKUP(LEFT(I451,1),'환율 (2)'!C:F,4,0)</f>
        <v>252736354.6112</v>
      </c>
      <c r="BR451" s="1">
        <f t="shared" ref="BR451:BR514" si="52">IFERROR(BQ451*BP451,BQ451)</f>
        <v>191679824.39017597</v>
      </c>
      <c r="BS451" s="1">
        <f t="shared" ref="BS451:BS514" si="53">ROUND(BR451/(BD451-1),0)</f>
        <v>3194664</v>
      </c>
      <c r="BT451" s="1">
        <f t="shared" ref="BT451:BT514" si="54">BR451-BS451</f>
        <v>188485160.39017597</v>
      </c>
    </row>
    <row r="452" spans="1:72">
      <c r="A452">
        <v>74429</v>
      </c>
      <c r="B452" s="69" t="s">
        <v>1615</v>
      </c>
      <c r="C452" t="s">
        <v>57</v>
      </c>
      <c r="D452" t="s">
        <v>654</v>
      </c>
      <c r="F452" t="s">
        <v>59</v>
      </c>
      <c r="G452" t="s">
        <v>60</v>
      </c>
      <c r="H452" t="s">
        <v>61</v>
      </c>
      <c r="I452" t="s">
        <v>1414</v>
      </c>
      <c r="J452" t="s">
        <v>1415</v>
      </c>
      <c r="K452" t="s">
        <v>1416</v>
      </c>
      <c r="L452" t="s">
        <v>1417</v>
      </c>
      <c r="M452" t="s">
        <v>279</v>
      </c>
      <c r="N452">
        <v>73190501</v>
      </c>
      <c r="O452" t="s">
        <v>1418</v>
      </c>
      <c r="P452" s="2">
        <v>42794</v>
      </c>
      <c r="Q452">
        <v>8</v>
      </c>
      <c r="R452">
        <v>1</v>
      </c>
      <c r="T452" s="1">
        <v>6423370.9199999999</v>
      </c>
      <c r="U452" s="1">
        <v>6555228.9199999999</v>
      </c>
      <c r="V452" s="1">
        <v>68990.66</v>
      </c>
      <c r="W452" s="1">
        <v>4761471.71</v>
      </c>
      <c r="X452" s="1">
        <v>1793757.21</v>
      </c>
      <c r="AE452" t="s">
        <v>69</v>
      </c>
      <c r="AH452">
        <v>758897.26</v>
      </c>
      <c r="AI452" t="s">
        <v>1414</v>
      </c>
      <c r="AJ452" t="s">
        <v>1416</v>
      </c>
      <c r="AO452">
        <v>0</v>
      </c>
      <c r="AP452" t="s">
        <v>1416</v>
      </c>
      <c r="AV452">
        <v>0</v>
      </c>
      <c r="AW452">
        <v>4761471.71</v>
      </c>
      <c r="BD452">
        <v>27</v>
      </c>
      <c r="BE452" s="50" t="s">
        <v>1981</v>
      </c>
      <c r="BF452" s="49" t="s">
        <v>1979</v>
      </c>
      <c r="BG452" s="50"/>
      <c r="BH452" s="50"/>
      <c r="BI452" s="50"/>
      <c r="BK452" s="49">
        <v>2</v>
      </c>
      <c r="BL452" s="49">
        <v>2</v>
      </c>
      <c r="BM452" s="1" t="str">
        <f t="shared" si="49"/>
        <v>KP13-K131191-4061</v>
      </c>
      <c r="BN452">
        <f>SUMIF('2022년 사업계획 (2)'!D:D,BM452,'2022년 사업계획 (2)'!R:R)</f>
        <v>28.059359416413379</v>
      </c>
      <c r="BO452">
        <f t="shared" si="50"/>
        <v>133.64838449240122</v>
      </c>
      <c r="BP452" s="77">
        <f t="shared" si="51"/>
        <v>0.2099491102940248</v>
      </c>
      <c r="BQ452" s="1">
        <f>X452*VLOOKUP(LEFT(I452,1),'환율 (2)'!C:F,4,0)</f>
        <v>331199331.25439996</v>
      </c>
      <c r="BR452" s="1">
        <f t="shared" si="52"/>
        <v>69535004.926837265</v>
      </c>
      <c r="BS452" s="1">
        <f t="shared" si="53"/>
        <v>2674423</v>
      </c>
      <c r="BT452" s="1">
        <f t="shared" si="54"/>
        <v>66860581.926837265</v>
      </c>
    </row>
    <row r="453" spans="1:72">
      <c r="A453">
        <v>74430</v>
      </c>
      <c r="B453" s="69" t="s">
        <v>1616</v>
      </c>
      <c r="C453" t="s">
        <v>57</v>
      </c>
      <c r="D453" t="s">
        <v>1610</v>
      </c>
      <c r="F453" t="s">
        <v>59</v>
      </c>
      <c r="G453" t="s">
        <v>60</v>
      </c>
      <c r="H453" t="s">
        <v>61</v>
      </c>
      <c r="I453" t="s">
        <v>1414</v>
      </c>
      <c r="J453" t="s">
        <v>1415</v>
      </c>
      <c r="K453" t="s">
        <v>1416</v>
      </c>
      <c r="L453" t="s">
        <v>1417</v>
      </c>
      <c r="M453" t="s">
        <v>279</v>
      </c>
      <c r="N453">
        <v>73190501</v>
      </c>
      <c r="O453" t="s">
        <v>1418</v>
      </c>
      <c r="P453" s="2">
        <v>42794</v>
      </c>
      <c r="Q453">
        <v>8</v>
      </c>
      <c r="R453">
        <v>1</v>
      </c>
      <c r="T453" s="1">
        <v>254637.12</v>
      </c>
      <c r="U453" s="1">
        <v>254637.12</v>
      </c>
      <c r="V453" s="1">
        <v>2652.47</v>
      </c>
      <c r="W453" s="1">
        <v>185672.9</v>
      </c>
      <c r="X453" s="1">
        <v>68964.22</v>
      </c>
      <c r="AE453" t="s">
        <v>69</v>
      </c>
      <c r="AH453">
        <v>29177.17</v>
      </c>
      <c r="AI453" t="s">
        <v>1414</v>
      </c>
      <c r="AJ453" t="s">
        <v>1416</v>
      </c>
      <c r="AO453">
        <v>0</v>
      </c>
      <c r="AP453" t="s">
        <v>1416</v>
      </c>
      <c r="AV453">
        <v>0</v>
      </c>
      <c r="AW453">
        <v>185672.9</v>
      </c>
      <c r="BD453">
        <v>27</v>
      </c>
      <c r="BE453" s="50" t="s">
        <v>1981</v>
      </c>
      <c r="BF453" s="49" t="s">
        <v>1979</v>
      </c>
      <c r="BG453" s="50"/>
      <c r="BH453" s="50"/>
      <c r="BI453" s="50"/>
      <c r="BK453" s="49">
        <v>2</v>
      </c>
      <c r="BL453" s="49">
        <v>2</v>
      </c>
      <c r="BM453" s="1" t="str">
        <f t="shared" si="49"/>
        <v>KP13-K131191-4061</v>
      </c>
      <c r="BN453">
        <f>SUMIF('2022년 사업계획 (2)'!D:D,BM453,'2022년 사업계획 (2)'!R:R)</f>
        <v>28.059359416413379</v>
      </c>
      <c r="BO453">
        <f t="shared" si="50"/>
        <v>133.64838449240122</v>
      </c>
      <c r="BP453" s="77">
        <f t="shared" si="51"/>
        <v>0.2099491102940248</v>
      </c>
      <c r="BQ453" s="1">
        <f>X453*VLOOKUP(LEFT(I453,1),'환율 (2)'!C:F,4,0)</f>
        <v>12733553.580799999</v>
      </c>
      <c r="BR453" s="1">
        <f t="shared" si="52"/>
        <v>2673398.2451702533</v>
      </c>
      <c r="BS453" s="1">
        <f t="shared" si="53"/>
        <v>102823</v>
      </c>
      <c r="BT453" s="1">
        <f t="shared" si="54"/>
        <v>2570575.2451702533</v>
      </c>
    </row>
    <row r="454" spans="1:72">
      <c r="A454">
        <v>74432</v>
      </c>
      <c r="B454" s="69" t="s">
        <v>1618</v>
      </c>
      <c r="C454" t="s">
        <v>57</v>
      </c>
      <c r="D454" t="s">
        <v>1619</v>
      </c>
      <c r="F454" t="s">
        <v>59</v>
      </c>
      <c r="G454" t="s">
        <v>60</v>
      </c>
      <c r="H454" t="s">
        <v>61</v>
      </c>
      <c r="I454" t="s">
        <v>1414</v>
      </c>
      <c r="J454" t="s">
        <v>1415</v>
      </c>
      <c r="K454" t="s">
        <v>1416</v>
      </c>
      <c r="L454" t="s">
        <v>1417</v>
      </c>
      <c r="M454" t="s">
        <v>279</v>
      </c>
      <c r="N454">
        <v>73190501</v>
      </c>
      <c r="O454" t="s">
        <v>1418</v>
      </c>
      <c r="P454" s="2">
        <v>42794</v>
      </c>
      <c r="Q454">
        <v>8</v>
      </c>
      <c r="R454">
        <v>1</v>
      </c>
      <c r="T454" s="1">
        <v>7445465.9699999997</v>
      </c>
      <c r="U454" s="1">
        <v>12138936.210000001</v>
      </c>
      <c r="V454" s="1">
        <v>134467.57999999999</v>
      </c>
      <c r="W454" s="1">
        <v>8642779.0099999998</v>
      </c>
      <c r="X454" s="1">
        <v>3496157.2</v>
      </c>
      <c r="AE454" t="s">
        <v>69</v>
      </c>
      <c r="AH454">
        <v>1479143.38</v>
      </c>
      <c r="AI454" t="s">
        <v>1414</v>
      </c>
      <c r="AJ454" t="s">
        <v>1416</v>
      </c>
      <c r="AO454">
        <v>0</v>
      </c>
      <c r="AP454" t="s">
        <v>1416</v>
      </c>
      <c r="AV454">
        <v>0</v>
      </c>
      <c r="AW454">
        <v>8642779.0099999998</v>
      </c>
      <c r="BD454">
        <v>27</v>
      </c>
      <c r="BE454" s="50" t="s">
        <v>1981</v>
      </c>
      <c r="BF454" s="49" t="s">
        <v>1979</v>
      </c>
      <c r="BG454" s="50"/>
      <c r="BH454" s="50"/>
      <c r="BI454" s="50"/>
      <c r="BK454" s="49">
        <v>2</v>
      </c>
      <c r="BL454" s="49">
        <v>2</v>
      </c>
      <c r="BM454" s="1" t="str">
        <f t="shared" si="49"/>
        <v>KP13-K131191-4061</v>
      </c>
      <c r="BN454">
        <f>SUMIF('2022년 사업계획 (2)'!D:D,BM454,'2022년 사업계획 (2)'!R:R)</f>
        <v>28.059359416413379</v>
      </c>
      <c r="BO454">
        <f t="shared" si="50"/>
        <v>133.64838449240122</v>
      </c>
      <c r="BP454" s="77">
        <f t="shared" si="51"/>
        <v>0.2099491102940248</v>
      </c>
      <c r="BQ454" s="1">
        <f>X454*VLOOKUP(LEFT(I454,1),'환율 (2)'!C:F,4,0)</f>
        <v>645530465.40799999</v>
      </c>
      <c r="BR454" s="1">
        <f t="shared" si="52"/>
        <v>135528546.88009736</v>
      </c>
      <c r="BS454" s="1">
        <f t="shared" si="53"/>
        <v>5212636</v>
      </c>
      <c r="BT454" s="1">
        <f t="shared" si="54"/>
        <v>130315910.88009736</v>
      </c>
    </row>
    <row r="455" spans="1:72">
      <c r="A455">
        <v>74443</v>
      </c>
      <c r="B455" s="69" t="s">
        <v>1620</v>
      </c>
      <c r="C455" t="s">
        <v>57</v>
      </c>
      <c r="D455" t="s">
        <v>1621</v>
      </c>
      <c r="F455" t="s">
        <v>59</v>
      </c>
      <c r="G455" t="s">
        <v>60</v>
      </c>
      <c r="H455" t="s">
        <v>61</v>
      </c>
      <c r="I455" t="s">
        <v>1414</v>
      </c>
      <c r="J455" t="s">
        <v>1415</v>
      </c>
      <c r="K455" t="s">
        <v>1416</v>
      </c>
      <c r="L455" t="s">
        <v>1417</v>
      </c>
      <c r="M455" t="s">
        <v>66</v>
      </c>
      <c r="N455">
        <v>73190501</v>
      </c>
      <c r="O455" t="s">
        <v>1418</v>
      </c>
      <c r="P455" s="2">
        <v>42760</v>
      </c>
      <c r="Q455">
        <v>8</v>
      </c>
      <c r="R455">
        <v>1</v>
      </c>
      <c r="T455" s="1">
        <v>352000</v>
      </c>
      <c r="U455" s="1">
        <v>404512.49</v>
      </c>
      <c r="V455" s="1">
        <v>4531.5600000000004</v>
      </c>
      <c r="W455" s="1">
        <v>291223.52</v>
      </c>
      <c r="X455" s="1">
        <v>113288.97</v>
      </c>
      <c r="AE455" t="s">
        <v>69</v>
      </c>
      <c r="AF455">
        <v>0</v>
      </c>
      <c r="AH455">
        <v>49847.16</v>
      </c>
      <c r="AI455" t="s">
        <v>1414</v>
      </c>
      <c r="AJ455" t="s">
        <v>1416</v>
      </c>
      <c r="AN455" t="s">
        <v>1622</v>
      </c>
      <c r="AO455">
        <v>0</v>
      </c>
      <c r="AP455" t="s">
        <v>1416</v>
      </c>
      <c r="AS455" t="s">
        <v>1623</v>
      </c>
      <c r="AT455" t="s">
        <v>1624</v>
      </c>
      <c r="AU455" t="s">
        <v>1625</v>
      </c>
      <c r="AV455">
        <v>0</v>
      </c>
      <c r="AW455">
        <v>291223.52</v>
      </c>
      <c r="AY455" t="s">
        <v>1626</v>
      </c>
      <c r="AZ455" t="s">
        <v>1627</v>
      </c>
      <c r="BD455">
        <v>26</v>
      </c>
      <c r="BE455" s="50" t="s">
        <v>1981</v>
      </c>
      <c r="BF455" s="49" t="s">
        <v>1979</v>
      </c>
      <c r="BG455" s="50"/>
      <c r="BH455" s="50"/>
      <c r="BI455" s="50"/>
      <c r="BK455" s="49">
        <v>2</v>
      </c>
      <c r="BL455" s="49">
        <v>2</v>
      </c>
      <c r="BM455" s="1" t="str">
        <f t="shared" si="49"/>
        <v>KP13-K131191-4061</v>
      </c>
      <c r="BN455">
        <f>SUMIF('2022년 사업계획 (2)'!D:D,BM455,'2022년 사업계획 (2)'!R:R)</f>
        <v>28.059359416413379</v>
      </c>
      <c r="BO455">
        <f t="shared" si="50"/>
        <v>133.64838449240122</v>
      </c>
      <c r="BP455" s="77">
        <f t="shared" si="51"/>
        <v>0.2099491102940248</v>
      </c>
      <c r="BQ455" s="1">
        <f>X455*VLOOKUP(LEFT(I455,1),'환율 (2)'!C:F,4,0)</f>
        <v>20917675.4208</v>
      </c>
      <c r="BR455" s="1">
        <f t="shared" si="52"/>
        <v>4391647.3440161506</v>
      </c>
      <c r="BS455" s="1">
        <f t="shared" si="53"/>
        <v>175666</v>
      </c>
      <c r="BT455" s="1">
        <f t="shared" si="54"/>
        <v>4215981.3440161506</v>
      </c>
    </row>
    <row r="456" spans="1:72">
      <c r="A456">
        <v>74552</v>
      </c>
      <c r="B456" s="69" t="s">
        <v>1628</v>
      </c>
      <c r="C456" t="s">
        <v>57</v>
      </c>
      <c r="D456" t="s">
        <v>1629</v>
      </c>
      <c r="F456" t="s">
        <v>59</v>
      </c>
      <c r="G456" t="s">
        <v>60</v>
      </c>
      <c r="H456" t="s">
        <v>61</v>
      </c>
      <c r="I456" t="s">
        <v>1414</v>
      </c>
      <c r="J456" t="s">
        <v>1415</v>
      </c>
      <c r="K456" t="s">
        <v>1416</v>
      </c>
      <c r="L456" t="s">
        <v>1417</v>
      </c>
      <c r="M456" t="s">
        <v>66</v>
      </c>
      <c r="N456">
        <v>73190501</v>
      </c>
      <c r="O456" t="s">
        <v>1418</v>
      </c>
      <c r="P456" s="2">
        <v>42703</v>
      </c>
      <c r="Q456">
        <v>8</v>
      </c>
      <c r="R456">
        <v>1</v>
      </c>
      <c r="T456" s="1">
        <v>269500</v>
      </c>
      <c r="U456" s="1">
        <v>338500</v>
      </c>
      <c r="V456" s="1">
        <v>3573.96</v>
      </c>
      <c r="W456" s="1">
        <v>256298.94</v>
      </c>
      <c r="X456" s="1">
        <v>82201.06</v>
      </c>
      <c r="AA456" t="s">
        <v>1416</v>
      </c>
      <c r="AB456" t="s">
        <v>1417</v>
      </c>
      <c r="AE456" t="s">
        <v>69</v>
      </c>
      <c r="AF456" t="s">
        <v>1630</v>
      </c>
      <c r="AH456">
        <v>39313.56</v>
      </c>
      <c r="AI456" t="s">
        <v>1414</v>
      </c>
      <c r="AJ456" t="s">
        <v>1416</v>
      </c>
      <c r="AN456" t="s">
        <v>1631</v>
      </c>
      <c r="AO456">
        <v>0</v>
      </c>
      <c r="AP456" t="s">
        <v>1416</v>
      </c>
      <c r="AS456" t="s">
        <v>1632</v>
      </c>
      <c r="AT456" t="s">
        <v>1633</v>
      </c>
      <c r="AV456">
        <v>0</v>
      </c>
      <c r="AW456">
        <v>256298.94</v>
      </c>
      <c r="AY456" t="s">
        <v>1626</v>
      </c>
      <c r="AZ456" t="s">
        <v>1627</v>
      </c>
      <c r="BD456">
        <v>24</v>
      </c>
      <c r="BE456" s="50" t="s">
        <v>1981</v>
      </c>
      <c r="BF456" s="49" t="s">
        <v>1979</v>
      </c>
      <c r="BG456" s="50"/>
      <c r="BH456" s="50"/>
      <c r="BI456" s="50"/>
      <c r="BK456" s="49">
        <v>2</v>
      </c>
      <c r="BL456" s="49">
        <v>2</v>
      </c>
      <c r="BM456" s="1" t="str">
        <f t="shared" si="49"/>
        <v>KP13-K131191-4061</v>
      </c>
      <c r="BN456">
        <f>SUMIF('2022년 사업계획 (2)'!D:D,BM456,'2022년 사업계획 (2)'!R:R)</f>
        <v>28.059359416413379</v>
      </c>
      <c r="BO456">
        <f t="shared" si="50"/>
        <v>133.64838449240122</v>
      </c>
      <c r="BP456" s="77">
        <f t="shared" si="51"/>
        <v>0.2099491102940248</v>
      </c>
      <c r="BQ456" s="1">
        <f>X456*VLOOKUP(LEFT(I456,1),'환율 (2)'!C:F,4,0)</f>
        <v>15177603.718399998</v>
      </c>
      <c r="BR456" s="1">
        <f t="shared" si="52"/>
        <v>3186524.397073362</v>
      </c>
      <c r="BS456" s="1">
        <f t="shared" si="53"/>
        <v>138545</v>
      </c>
      <c r="BT456" s="1">
        <f t="shared" si="54"/>
        <v>3047979.397073362</v>
      </c>
    </row>
    <row r="457" spans="1:72">
      <c r="A457">
        <v>74637</v>
      </c>
      <c r="B457" s="69" t="s">
        <v>1652</v>
      </c>
      <c r="C457" t="s">
        <v>57</v>
      </c>
      <c r="D457" t="s">
        <v>1653</v>
      </c>
      <c r="F457" t="s">
        <v>59</v>
      </c>
      <c r="G457" t="s">
        <v>60</v>
      </c>
      <c r="H457" t="s">
        <v>61</v>
      </c>
      <c r="I457" t="s">
        <v>1414</v>
      </c>
      <c r="J457" t="s">
        <v>1415</v>
      </c>
      <c r="K457" t="s">
        <v>1416</v>
      </c>
      <c r="L457" t="s">
        <v>1417</v>
      </c>
      <c r="M457" t="s">
        <v>66</v>
      </c>
      <c r="N457">
        <v>73190501</v>
      </c>
      <c r="O457" t="s">
        <v>1418</v>
      </c>
      <c r="P457" s="2">
        <v>42639</v>
      </c>
      <c r="Q457">
        <v>8</v>
      </c>
      <c r="R457">
        <v>1</v>
      </c>
      <c r="T457" s="1">
        <v>231850</v>
      </c>
      <c r="U457" s="1">
        <v>231850</v>
      </c>
      <c r="V457" s="1">
        <v>2415.1</v>
      </c>
      <c r="W457" s="1">
        <v>181132.75</v>
      </c>
      <c r="X457" s="1">
        <v>50717.25</v>
      </c>
      <c r="AA457" t="s">
        <v>1416</v>
      </c>
      <c r="AB457" t="s">
        <v>1417</v>
      </c>
      <c r="AE457" t="s">
        <v>69</v>
      </c>
      <c r="AF457" t="s">
        <v>1654</v>
      </c>
      <c r="AH457">
        <v>26566.1</v>
      </c>
      <c r="AI457" t="s">
        <v>1414</v>
      </c>
      <c r="AJ457" t="s">
        <v>1416</v>
      </c>
      <c r="AN457" t="s">
        <v>1655</v>
      </c>
      <c r="AO457" t="s">
        <v>1654</v>
      </c>
      <c r="AP457" t="s">
        <v>1416</v>
      </c>
      <c r="AS457" t="s">
        <v>1632</v>
      </c>
      <c r="AT457" t="s">
        <v>1633</v>
      </c>
      <c r="AV457">
        <v>0</v>
      </c>
      <c r="AW457">
        <v>181132.75</v>
      </c>
      <c r="AY457" t="s">
        <v>1626</v>
      </c>
      <c r="AZ457" t="s">
        <v>1627</v>
      </c>
      <c r="BD457">
        <v>22</v>
      </c>
      <c r="BE457" s="50" t="s">
        <v>1981</v>
      </c>
      <c r="BF457" s="50" t="s">
        <v>2003</v>
      </c>
      <c r="BG457" s="50"/>
      <c r="BH457" s="50"/>
      <c r="BI457" s="50"/>
      <c r="BK457" s="49">
        <v>2</v>
      </c>
      <c r="BL457" s="49">
        <v>2</v>
      </c>
      <c r="BM457" s="1" t="str">
        <f t="shared" si="49"/>
        <v>KP17-K131191-0061</v>
      </c>
      <c r="BN457">
        <f>SUMIF('2022년 사업계획 (2)'!D:D,BM457,'2022년 사업계획 (2)'!R:R)</f>
        <v>106.96571487355622</v>
      </c>
      <c r="BO457">
        <f t="shared" si="50"/>
        <v>212.55473994954406</v>
      </c>
      <c r="BP457" s="77">
        <f t="shared" si="51"/>
        <v>0.50323843589160888</v>
      </c>
      <c r="BQ457" s="1">
        <f>X457*VLOOKUP(LEFT(I457,1),'환율 (2)'!C:F,4,0)</f>
        <v>9364433.0399999991</v>
      </c>
      <c r="BR457" s="1">
        <f t="shared" si="52"/>
        <v>4712542.6360613033</v>
      </c>
      <c r="BS457" s="1">
        <f t="shared" si="53"/>
        <v>224407</v>
      </c>
      <c r="BT457" s="1">
        <f t="shared" si="54"/>
        <v>4488135.6360613033</v>
      </c>
    </row>
    <row r="458" spans="1:72">
      <c r="A458">
        <v>65369</v>
      </c>
      <c r="B458" s="69" t="s">
        <v>950</v>
      </c>
      <c r="C458" t="s">
        <v>57</v>
      </c>
      <c r="D458" t="s">
        <v>951</v>
      </c>
      <c r="F458" t="s">
        <v>59</v>
      </c>
      <c r="G458" t="s">
        <v>60</v>
      </c>
      <c r="H458" t="s">
        <v>61</v>
      </c>
      <c r="I458" t="s">
        <v>940</v>
      </c>
      <c r="J458" t="s">
        <v>941</v>
      </c>
      <c r="K458" t="s">
        <v>942</v>
      </c>
      <c r="L458" t="s">
        <v>943</v>
      </c>
      <c r="M458" t="s">
        <v>66</v>
      </c>
      <c r="N458">
        <v>73190501</v>
      </c>
      <c r="O458" t="s">
        <v>944</v>
      </c>
      <c r="P458" s="2">
        <v>44530</v>
      </c>
      <c r="Q458">
        <v>5</v>
      </c>
      <c r="R458">
        <v>1</v>
      </c>
      <c r="T458" s="1">
        <v>116442.45</v>
      </c>
      <c r="U458" s="1">
        <v>230602.3</v>
      </c>
      <c r="V458" s="1">
        <v>3843.37</v>
      </c>
      <c r="W458" s="1">
        <v>49963.81</v>
      </c>
      <c r="X458" s="1">
        <v>180638.49</v>
      </c>
      <c r="Y458" t="s">
        <v>952</v>
      </c>
      <c r="AE458" t="s">
        <v>69</v>
      </c>
      <c r="AH458">
        <v>42277.07</v>
      </c>
      <c r="AI458" t="s">
        <v>940</v>
      </c>
      <c r="AJ458" t="s">
        <v>942</v>
      </c>
      <c r="AN458" t="s">
        <v>953</v>
      </c>
      <c r="AO458">
        <v>0</v>
      </c>
      <c r="AP458" t="s">
        <v>942</v>
      </c>
      <c r="AS458" t="s">
        <v>952</v>
      </c>
      <c r="AT458" t="s">
        <v>954</v>
      </c>
      <c r="AV458">
        <v>0</v>
      </c>
      <c r="AW458">
        <v>49963.81</v>
      </c>
      <c r="AY458" t="s">
        <v>955</v>
      </c>
      <c r="AZ458" t="s">
        <v>956</v>
      </c>
      <c r="BD458">
        <v>48</v>
      </c>
      <c r="BE458" s="49" t="s">
        <v>1962</v>
      </c>
      <c r="BF458" s="49" t="s">
        <v>1963</v>
      </c>
      <c r="BG458" s="49" t="s">
        <v>1964</v>
      </c>
      <c r="BK458" s="49">
        <v>3</v>
      </c>
      <c r="BL458" s="49">
        <v>2</v>
      </c>
      <c r="BM458" s="1" t="str">
        <f t="shared" si="49"/>
        <v>KP17-K131191-1001</v>
      </c>
      <c r="BN458">
        <f>SUMIF('2022년 사업계획 (2)'!D:D,BM458,'2022년 사업계획 (2)'!R:R)</f>
        <v>592.05088037299527</v>
      </c>
      <c r="BO458">
        <f t="shared" si="50"/>
        <v>1709.7012081098478</v>
      </c>
      <c r="BP458" s="77">
        <f t="shared" si="51"/>
        <v>0.34628909283367376</v>
      </c>
      <c r="BQ458" s="1">
        <f>X458*VLOOKUP(LEFT(I458,1),'환율 (2)'!C:F,4,0)</f>
        <v>240520149.435</v>
      </c>
      <c r="BR458" s="1">
        <f t="shared" si="52"/>
        <v>83289504.356065795</v>
      </c>
      <c r="BS458" s="1">
        <f t="shared" si="53"/>
        <v>1772117</v>
      </c>
      <c r="BT458" s="1">
        <f t="shared" si="54"/>
        <v>81517387.356065795</v>
      </c>
    </row>
    <row r="459" spans="1:72">
      <c r="A459">
        <v>65387</v>
      </c>
      <c r="B459" s="69" t="s">
        <v>957</v>
      </c>
      <c r="C459" t="s">
        <v>57</v>
      </c>
      <c r="D459" t="s">
        <v>958</v>
      </c>
      <c r="F459" t="s">
        <v>59</v>
      </c>
      <c r="G459" t="s">
        <v>60</v>
      </c>
      <c r="H459" t="s">
        <v>61</v>
      </c>
      <c r="I459" t="s">
        <v>940</v>
      </c>
      <c r="J459" t="s">
        <v>941</v>
      </c>
      <c r="K459" t="s">
        <v>942</v>
      </c>
      <c r="L459" t="s">
        <v>943</v>
      </c>
      <c r="M459" t="s">
        <v>66</v>
      </c>
      <c r="N459">
        <v>73190501</v>
      </c>
      <c r="O459" t="s">
        <v>944</v>
      </c>
      <c r="P459" s="2">
        <v>44408</v>
      </c>
      <c r="Q459">
        <v>8</v>
      </c>
      <c r="R459">
        <v>1</v>
      </c>
      <c r="T459" s="1">
        <v>47200</v>
      </c>
      <c r="U459" s="1">
        <v>47200</v>
      </c>
      <c r="V459" s="1">
        <v>475.46</v>
      </c>
      <c r="W459" s="1">
        <v>9638.8700000000008</v>
      </c>
      <c r="X459" s="1">
        <v>37561.129999999997</v>
      </c>
      <c r="Y459" t="s">
        <v>959</v>
      </c>
      <c r="AE459" t="s">
        <v>69</v>
      </c>
      <c r="AH459">
        <v>5230.0600000000004</v>
      </c>
      <c r="AI459" t="s">
        <v>940</v>
      </c>
      <c r="AJ459" t="s">
        <v>942</v>
      </c>
      <c r="AN459" t="s">
        <v>960</v>
      </c>
      <c r="AO459">
        <v>0</v>
      </c>
      <c r="AP459" t="s">
        <v>942</v>
      </c>
      <c r="AS459" t="s">
        <v>959</v>
      </c>
      <c r="AT459" t="s">
        <v>961</v>
      </c>
      <c r="AV459">
        <v>0</v>
      </c>
      <c r="AW459">
        <v>9638.8700000000008</v>
      </c>
      <c r="AY459" t="s">
        <v>962</v>
      </c>
      <c r="AZ459" t="s">
        <v>963</v>
      </c>
      <c r="BD459">
        <v>80</v>
      </c>
      <c r="BE459" s="49" t="s">
        <v>1962</v>
      </c>
      <c r="BF459" s="49" t="s">
        <v>1963</v>
      </c>
      <c r="BG459" s="49" t="s">
        <v>1964</v>
      </c>
      <c r="BK459" s="49">
        <v>3</v>
      </c>
      <c r="BL459" s="49">
        <v>2</v>
      </c>
      <c r="BM459" s="1" t="str">
        <f t="shared" si="49"/>
        <v>KP17-K131191-1001</v>
      </c>
      <c r="BN459">
        <f>SUMIF('2022년 사업계획 (2)'!D:D,BM459,'2022년 사업계획 (2)'!R:R)</f>
        <v>592.05088037299527</v>
      </c>
      <c r="BO459">
        <f t="shared" si="50"/>
        <v>1709.7012081098478</v>
      </c>
      <c r="BP459" s="77">
        <f t="shared" si="51"/>
        <v>0.34628909283367376</v>
      </c>
      <c r="BQ459" s="1">
        <f>X459*VLOOKUP(LEFT(I459,1),'환율 (2)'!C:F,4,0)</f>
        <v>50012644.594999999</v>
      </c>
      <c r="BR459" s="1">
        <f t="shared" si="52"/>
        <v>17318833.327015486</v>
      </c>
      <c r="BS459" s="1">
        <f t="shared" si="53"/>
        <v>219226</v>
      </c>
      <c r="BT459" s="1">
        <f t="shared" si="54"/>
        <v>17099607.327015486</v>
      </c>
    </row>
    <row r="460" spans="1:72">
      <c r="A460">
        <v>65388</v>
      </c>
      <c r="B460" s="69" t="s">
        <v>964</v>
      </c>
      <c r="C460" t="s">
        <v>57</v>
      </c>
      <c r="D460" t="s">
        <v>965</v>
      </c>
      <c r="F460" t="s">
        <v>59</v>
      </c>
      <c r="G460" t="s">
        <v>60</v>
      </c>
      <c r="H460" t="s">
        <v>61</v>
      </c>
      <c r="I460" t="s">
        <v>940</v>
      </c>
      <c r="J460" t="s">
        <v>941</v>
      </c>
      <c r="K460" t="s">
        <v>942</v>
      </c>
      <c r="L460" t="s">
        <v>943</v>
      </c>
      <c r="M460" t="s">
        <v>66</v>
      </c>
      <c r="N460">
        <v>73190501</v>
      </c>
      <c r="O460" t="s">
        <v>944</v>
      </c>
      <c r="P460" s="2">
        <v>44408</v>
      </c>
      <c r="Q460">
        <v>8</v>
      </c>
      <c r="R460">
        <v>1</v>
      </c>
      <c r="T460" s="1">
        <v>21300</v>
      </c>
      <c r="U460" s="1">
        <v>21300</v>
      </c>
      <c r="V460" s="1">
        <v>214.56</v>
      </c>
      <c r="W460" s="1">
        <v>4349.72</v>
      </c>
      <c r="X460" s="1">
        <v>16950.28</v>
      </c>
      <c r="Y460" t="s">
        <v>966</v>
      </c>
      <c r="AE460" t="s">
        <v>69</v>
      </c>
      <c r="AH460">
        <v>2360.16</v>
      </c>
      <c r="AI460" t="s">
        <v>940</v>
      </c>
      <c r="AJ460" t="s">
        <v>942</v>
      </c>
      <c r="AN460" t="s">
        <v>967</v>
      </c>
      <c r="AO460">
        <v>0</v>
      </c>
      <c r="AP460" t="s">
        <v>942</v>
      </c>
      <c r="AS460" t="s">
        <v>966</v>
      </c>
      <c r="AT460" t="s">
        <v>968</v>
      </c>
      <c r="AV460">
        <v>0</v>
      </c>
      <c r="AW460">
        <v>4349.72</v>
      </c>
      <c r="AY460" t="s">
        <v>962</v>
      </c>
      <c r="AZ460" t="s">
        <v>963</v>
      </c>
      <c r="BD460">
        <v>80</v>
      </c>
      <c r="BE460" s="49" t="s">
        <v>1962</v>
      </c>
      <c r="BF460" s="49" t="s">
        <v>1963</v>
      </c>
      <c r="BG460" s="49" t="s">
        <v>1964</v>
      </c>
      <c r="BK460" s="49">
        <v>3</v>
      </c>
      <c r="BL460" s="49">
        <v>2</v>
      </c>
      <c r="BM460" s="1" t="str">
        <f t="shared" si="49"/>
        <v>KP17-K131191-1001</v>
      </c>
      <c r="BN460">
        <f>SUMIF('2022년 사업계획 (2)'!D:D,BM460,'2022년 사업계획 (2)'!R:R)</f>
        <v>592.05088037299527</v>
      </c>
      <c r="BO460">
        <f t="shared" si="50"/>
        <v>1709.7012081098478</v>
      </c>
      <c r="BP460" s="77">
        <f t="shared" si="51"/>
        <v>0.34628909283367376</v>
      </c>
      <c r="BQ460" s="1">
        <f>X460*VLOOKUP(LEFT(I460,1),'환율 (2)'!C:F,4,0)</f>
        <v>22569297.82</v>
      </c>
      <c r="BR460" s="1">
        <f t="shared" si="52"/>
        <v>7815501.6679808106</v>
      </c>
      <c r="BS460" s="1">
        <f t="shared" si="53"/>
        <v>98930</v>
      </c>
      <c r="BT460" s="1">
        <f t="shared" si="54"/>
        <v>7716571.6679808106</v>
      </c>
    </row>
    <row r="461" spans="1:72">
      <c r="A461">
        <v>65389</v>
      </c>
      <c r="B461" s="69" t="s">
        <v>969</v>
      </c>
      <c r="C461" t="s">
        <v>57</v>
      </c>
      <c r="D461" t="s">
        <v>970</v>
      </c>
      <c r="F461" t="s">
        <v>59</v>
      </c>
      <c r="G461" t="s">
        <v>60</v>
      </c>
      <c r="H461" t="s">
        <v>61</v>
      </c>
      <c r="I461" t="s">
        <v>940</v>
      </c>
      <c r="J461" t="s">
        <v>941</v>
      </c>
      <c r="K461" t="s">
        <v>942</v>
      </c>
      <c r="L461" t="s">
        <v>943</v>
      </c>
      <c r="M461" t="s">
        <v>66</v>
      </c>
      <c r="N461">
        <v>73190501</v>
      </c>
      <c r="O461" t="s">
        <v>944</v>
      </c>
      <c r="P461" s="2">
        <v>44408</v>
      </c>
      <c r="Q461">
        <v>8</v>
      </c>
      <c r="R461">
        <v>1</v>
      </c>
      <c r="T461" s="1">
        <v>82727</v>
      </c>
      <c r="U461" s="1">
        <v>82727</v>
      </c>
      <c r="V461" s="1">
        <v>641.15</v>
      </c>
      <c r="W461" s="1">
        <v>32076.6</v>
      </c>
      <c r="X461" s="1">
        <v>50650.400000000001</v>
      </c>
      <c r="Y461" t="s">
        <v>959</v>
      </c>
      <c r="AE461" t="s">
        <v>69</v>
      </c>
      <c r="AH461">
        <v>7052.65</v>
      </c>
      <c r="AI461" t="s">
        <v>940</v>
      </c>
      <c r="AJ461" t="s">
        <v>942</v>
      </c>
      <c r="AN461" t="s">
        <v>971</v>
      </c>
      <c r="AO461">
        <v>0</v>
      </c>
      <c r="AP461" t="s">
        <v>942</v>
      </c>
      <c r="AS461" t="s">
        <v>959</v>
      </c>
      <c r="AT461" t="s">
        <v>961</v>
      </c>
      <c r="AV461">
        <v>17488.900000000001</v>
      </c>
      <c r="AW461">
        <v>14587.7</v>
      </c>
      <c r="AY461" t="s">
        <v>972</v>
      </c>
      <c r="AZ461" t="s">
        <v>973</v>
      </c>
      <c r="BD461">
        <v>80</v>
      </c>
      <c r="BE461" s="49" t="s">
        <v>1962</v>
      </c>
      <c r="BF461" s="49" t="s">
        <v>1963</v>
      </c>
      <c r="BG461" s="49" t="s">
        <v>1964</v>
      </c>
      <c r="BK461" s="49">
        <v>3</v>
      </c>
      <c r="BL461" s="49">
        <v>2</v>
      </c>
      <c r="BM461" s="1" t="str">
        <f t="shared" si="49"/>
        <v>KP17-K131191-1001</v>
      </c>
      <c r="BN461">
        <f>SUMIF('2022년 사업계획 (2)'!D:D,BM461,'2022년 사업계획 (2)'!R:R)</f>
        <v>592.05088037299527</v>
      </c>
      <c r="BO461">
        <f t="shared" si="50"/>
        <v>1709.7012081098478</v>
      </c>
      <c r="BP461" s="77">
        <f t="shared" si="51"/>
        <v>0.34628909283367376</v>
      </c>
      <c r="BQ461" s="1">
        <f>X461*VLOOKUP(LEFT(I461,1),'환율 (2)'!C:F,4,0)</f>
        <v>67441007.600000009</v>
      </c>
      <c r="BR461" s="1">
        <f t="shared" si="52"/>
        <v>23354085.3415929</v>
      </c>
      <c r="BS461" s="1">
        <f t="shared" si="53"/>
        <v>295621</v>
      </c>
      <c r="BT461" s="1">
        <f t="shared" si="54"/>
        <v>23058464.3415929</v>
      </c>
    </row>
    <row r="462" spans="1:72">
      <c r="A462">
        <v>66556</v>
      </c>
      <c r="B462" s="7" t="s">
        <v>1350</v>
      </c>
      <c r="C462" t="s">
        <v>57</v>
      </c>
      <c r="D462" t="s">
        <v>1351</v>
      </c>
      <c r="F462" t="s">
        <v>59</v>
      </c>
      <c r="G462" t="s">
        <v>1288</v>
      </c>
      <c r="H462" t="s">
        <v>61</v>
      </c>
      <c r="I462" t="s">
        <v>1289</v>
      </c>
      <c r="J462" t="s">
        <v>1290</v>
      </c>
      <c r="K462" t="s">
        <v>1352</v>
      </c>
      <c r="L462" t="s">
        <v>1353</v>
      </c>
      <c r="M462" t="s">
        <v>66</v>
      </c>
      <c r="N462">
        <v>73190501</v>
      </c>
      <c r="O462" t="s">
        <v>1293</v>
      </c>
      <c r="P462" s="2">
        <v>43434</v>
      </c>
      <c r="Q462">
        <v>8</v>
      </c>
      <c r="R462">
        <v>1</v>
      </c>
      <c r="S462">
        <v>2742</v>
      </c>
      <c r="T462" s="1">
        <v>468901.06</v>
      </c>
      <c r="U462" s="1">
        <v>675536.16</v>
      </c>
      <c r="V462" s="1">
        <v>696.26</v>
      </c>
      <c r="W462" s="1">
        <v>642812.05000000005</v>
      </c>
      <c r="X462" s="1">
        <v>32724.11</v>
      </c>
      <c r="AE462" t="s">
        <v>69</v>
      </c>
      <c r="AH462">
        <v>7658.86</v>
      </c>
      <c r="AI462" t="s">
        <v>1289</v>
      </c>
      <c r="AJ462" t="s">
        <v>1352</v>
      </c>
      <c r="AN462" t="s">
        <v>1354</v>
      </c>
      <c r="AO462">
        <v>0</v>
      </c>
      <c r="AP462" t="s">
        <v>1352</v>
      </c>
      <c r="AS462" t="s">
        <v>1355</v>
      </c>
      <c r="AT462" t="s">
        <v>1356</v>
      </c>
      <c r="AV462">
        <v>437038</v>
      </c>
      <c r="AW462">
        <v>205774.05</v>
      </c>
      <c r="AY462" t="s">
        <v>1357</v>
      </c>
      <c r="AZ462" t="s">
        <v>1358</v>
      </c>
      <c r="BD462">
        <v>48</v>
      </c>
      <c r="BE462" s="49" t="s">
        <v>1967</v>
      </c>
      <c r="BF462" s="49" t="s">
        <v>1968</v>
      </c>
      <c r="BG462" s="49" t="s">
        <v>1969</v>
      </c>
      <c r="BK462" s="49">
        <v>3</v>
      </c>
      <c r="BL462" s="49">
        <v>2</v>
      </c>
      <c r="BM462" s="1" t="str">
        <f t="shared" si="49"/>
        <v>KP18-K131191-0192</v>
      </c>
      <c r="BN462">
        <f>SUMIF('2022년 사업계획 (2)'!D:D,BM462,'2022년 사업계획 (2)'!R:R)</f>
        <v>2.3451226987499991</v>
      </c>
      <c r="BO462">
        <f t="shared" si="50"/>
        <v>212.10789029787</v>
      </c>
      <c r="BP462" s="77">
        <f t="shared" si="51"/>
        <v>1.1056272802754613E-2</v>
      </c>
      <c r="BQ462" s="1">
        <f>X462*VLOOKUP(LEFT(I462,1),'환율 (2)'!C:F,4,0)</f>
        <v>9616961.4467999991</v>
      </c>
      <c r="BR462" s="1">
        <f t="shared" si="52"/>
        <v>106327.74928939449</v>
      </c>
      <c r="BS462" s="1">
        <f t="shared" si="53"/>
        <v>2262</v>
      </c>
      <c r="BT462" s="1">
        <f t="shared" si="54"/>
        <v>104065.74928939449</v>
      </c>
    </row>
    <row r="463" spans="1:72">
      <c r="A463">
        <v>66564</v>
      </c>
      <c r="B463" s="7" t="s">
        <v>1364</v>
      </c>
      <c r="C463" t="s">
        <v>57</v>
      </c>
      <c r="D463" t="s">
        <v>1365</v>
      </c>
      <c r="F463" t="s">
        <v>59</v>
      </c>
      <c r="G463" t="s">
        <v>1288</v>
      </c>
      <c r="H463" t="s">
        <v>61</v>
      </c>
      <c r="I463" t="s">
        <v>1289</v>
      </c>
      <c r="J463" t="s">
        <v>1290</v>
      </c>
      <c r="K463" t="s">
        <v>1366</v>
      </c>
      <c r="L463" t="s">
        <v>1367</v>
      </c>
      <c r="M463" t="s">
        <v>1224</v>
      </c>
      <c r="N463">
        <v>73190501</v>
      </c>
      <c r="O463" t="s">
        <v>1293</v>
      </c>
      <c r="P463" s="2">
        <v>43434</v>
      </c>
      <c r="Q463">
        <v>8</v>
      </c>
      <c r="R463">
        <v>1</v>
      </c>
      <c r="S463">
        <v>2739</v>
      </c>
      <c r="T463" s="1">
        <v>62234.85</v>
      </c>
      <c r="U463" s="1">
        <v>89660.479999999996</v>
      </c>
      <c r="V463" s="1">
        <v>92.41</v>
      </c>
      <c r="W463" s="1">
        <v>85317.17</v>
      </c>
      <c r="X463" s="1">
        <v>4343.3100000000004</v>
      </c>
      <c r="AE463" t="s">
        <v>69</v>
      </c>
      <c r="AH463">
        <v>1016.51</v>
      </c>
      <c r="AI463" t="s">
        <v>1289</v>
      </c>
      <c r="AJ463" t="s">
        <v>1366</v>
      </c>
      <c r="AN463" t="s">
        <v>1368</v>
      </c>
      <c r="AO463">
        <v>0</v>
      </c>
      <c r="AP463" t="s">
        <v>1366</v>
      </c>
      <c r="AS463" t="s">
        <v>1369</v>
      </c>
      <c r="AT463" t="s">
        <v>1370</v>
      </c>
      <c r="AV463">
        <v>58005.83</v>
      </c>
      <c r="AW463">
        <v>27311.34</v>
      </c>
      <c r="AY463" t="s">
        <v>1371</v>
      </c>
      <c r="AZ463" t="s">
        <v>1372</v>
      </c>
      <c r="BD463">
        <v>48</v>
      </c>
      <c r="BE463" s="49" t="s">
        <v>1967</v>
      </c>
      <c r="BF463" s="49" t="s">
        <v>1968</v>
      </c>
      <c r="BG463" s="49" t="s">
        <v>1969</v>
      </c>
      <c r="BK463" s="49">
        <v>3</v>
      </c>
      <c r="BL463" s="49">
        <v>2</v>
      </c>
      <c r="BM463" s="1" t="str">
        <f t="shared" si="49"/>
        <v>KP18-K131191-0192</v>
      </c>
      <c r="BN463">
        <f>SUMIF('2022년 사업계획 (2)'!D:D,BM463,'2022년 사업계획 (2)'!R:R)</f>
        <v>2.3451226987499991</v>
      </c>
      <c r="BO463">
        <f t="shared" si="50"/>
        <v>212.10789029787</v>
      </c>
      <c r="BP463" s="77">
        <f t="shared" si="51"/>
        <v>1.1056272802754613E-2</v>
      </c>
      <c r="BQ463" s="1">
        <f>X463*VLOOKUP(LEFT(I463,1),'환율 (2)'!C:F,4,0)</f>
        <v>1276411.9428000001</v>
      </c>
      <c r="BR463" s="1">
        <f t="shared" si="52"/>
        <v>14112.358648290818</v>
      </c>
      <c r="BS463" s="1">
        <f t="shared" si="53"/>
        <v>300</v>
      </c>
      <c r="BT463" s="1">
        <f t="shared" si="54"/>
        <v>13812.358648290818</v>
      </c>
    </row>
    <row r="464" spans="1:72">
      <c r="A464">
        <v>66565</v>
      </c>
      <c r="B464" s="7" t="s">
        <v>1373</v>
      </c>
      <c r="C464" t="s">
        <v>57</v>
      </c>
      <c r="D464" t="s">
        <v>1374</v>
      </c>
      <c r="F464" t="s">
        <v>59</v>
      </c>
      <c r="G464" t="s">
        <v>1288</v>
      </c>
      <c r="H464" t="s">
        <v>61</v>
      </c>
      <c r="I464" t="s">
        <v>1289</v>
      </c>
      <c r="J464" t="s">
        <v>1290</v>
      </c>
      <c r="K464" t="s">
        <v>1291</v>
      </c>
      <c r="L464" t="s">
        <v>1292</v>
      </c>
      <c r="M464" t="s">
        <v>1224</v>
      </c>
      <c r="N464">
        <v>73190501</v>
      </c>
      <c r="O464" t="s">
        <v>1293</v>
      </c>
      <c r="P464" s="2">
        <v>43434</v>
      </c>
      <c r="Q464">
        <v>8</v>
      </c>
      <c r="R464">
        <v>1</v>
      </c>
      <c r="S464">
        <v>2740</v>
      </c>
      <c r="T464" s="1">
        <v>12512.19</v>
      </c>
      <c r="U464" s="1">
        <v>18026.060000000001</v>
      </c>
      <c r="V464" s="1">
        <v>18.579999999999998</v>
      </c>
      <c r="W464" s="1">
        <v>17152.87</v>
      </c>
      <c r="X464" s="1">
        <v>873.19</v>
      </c>
      <c r="Y464" t="s">
        <v>1375</v>
      </c>
      <c r="Z464" t="s">
        <v>1375</v>
      </c>
      <c r="AE464" t="s">
        <v>69</v>
      </c>
      <c r="AH464">
        <v>204.38</v>
      </c>
      <c r="AI464" t="s">
        <v>1289</v>
      </c>
      <c r="AJ464" t="s">
        <v>1291</v>
      </c>
      <c r="AN464" t="s">
        <v>1376</v>
      </c>
      <c r="AO464">
        <v>0</v>
      </c>
      <c r="AP464" t="s">
        <v>1291</v>
      </c>
      <c r="AS464" t="s">
        <v>1377</v>
      </c>
      <c r="AT464" t="s">
        <v>1378</v>
      </c>
      <c r="AV464">
        <v>11661.9</v>
      </c>
      <c r="AW464">
        <v>5490.97</v>
      </c>
      <c r="AY464" t="s">
        <v>1379</v>
      </c>
      <c r="AZ464" t="s">
        <v>1380</v>
      </c>
      <c r="BA464" t="s">
        <v>1299</v>
      </c>
      <c r="BD464">
        <v>48</v>
      </c>
      <c r="BE464" s="49" t="s">
        <v>1967</v>
      </c>
      <c r="BF464" s="49" t="s">
        <v>1968</v>
      </c>
      <c r="BG464" s="49" t="s">
        <v>1969</v>
      </c>
      <c r="BK464" s="49">
        <v>3</v>
      </c>
      <c r="BL464" s="49">
        <v>2</v>
      </c>
      <c r="BM464" s="1" t="str">
        <f t="shared" si="49"/>
        <v>KP18-K131191-0192</v>
      </c>
      <c r="BN464">
        <f>SUMIF('2022년 사업계획 (2)'!D:D,BM464,'2022년 사업계획 (2)'!R:R)</f>
        <v>2.3451226987499991</v>
      </c>
      <c r="BO464">
        <f t="shared" si="50"/>
        <v>212.10789029787</v>
      </c>
      <c r="BP464" s="77">
        <f t="shared" si="51"/>
        <v>1.1056272802754613E-2</v>
      </c>
      <c r="BQ464" s="1">
        <f>X464*VLOOKUP(LEFT(I464,1),'환율 (2)'!C:F,4,0)</f>
        <v>256613.0772</v>
      </c>
      <c r="BR464" s="1">
        <f t="shared" si="52"/>
        <v>2837.18418627753</v>
      </c>
      <c r="BS464" s="1">
        <f t="shared" si="53"/>
        <v>60</v>
      </c>
      <c r="BT464" s="1">
        <f t="shared" si="54"/>
        <v>2777.18418627753</v>
      </c>
    </row>
    <row r="465" spans="1:72">
      <c r="A465">
        <v>66566</v>
      </c>
      <c r="B465" s="7" t="s">
        <v>1381</v>
      </c>
      <c r="C465" t="s">
        <v>57</v>
      </c>
      <c r="D465" t="s">
        <v>1382</v>
      </c>
      <c r="F465" t="s">
        <v>59</v>
      </c>
      <c r="G465" t="s">
        <v>1288</v>
      </c>
      <c r="H465" t="s">
        <v>61</v>
      </c>
      <c r="I465" t="s">
        <v>1289</v>
      </c>
      <c r="J465" t="s">
        <v>1290</v>
      </c>
      <c r="K465" t="s">
        <v>1352</v>
      </c>
      <c r="L465" t="s">
        <v>1353</v>
      </c>
      <c r="M465" t="s">
        <v>1224</v>
      </c>
      <c r="N465">
        <v>73190501</v>
      </c>
      <c r="O465" t="s">
        <v>1293</v>
      </c>
      <c r="P465" s="2">
        <v>43434</v>
      </c>
      <c r="Q465">
        <v>8</v>
      </c>
      <c r="R465">
        <v>1</v>
      </c>
      <c r="S465">
        <v>2747</v>
      </c>
      <c r="T465" s="1">
        <v>85282</v>
      </c>
      <c r="U465" s="1">
        <v>122864.03</v>
      </c>
      <c r="V465" s="1">
        <v>126.63</v>
      </c>
      <c r="W465" s="1">
        <v>116912.25</v>
      </c>
      <c r="X465" s="1">
        <v>5951.78</v>
      </c>
      <c r="AE465" t="s">
        <v>69</v>
      </c>
      <c r="AH465">
        <v>1392.93</v>
      </c>
      <c r="AI465" t="s">
        <v>1289</v>
      </c>
      <c r="AJ465" t="s">
        <v>1352</v>
      </c>
      <c r="AN465" t="s">
        <v>1383</v>
      </c>
      <c r="AO465">
        <v>0</v>
      </c>
      <c r="AP465" t="s">
        <v>1352</v>
      </c>
      <c r="AS465" t="s">
        <v>1369</v>
      </c>
      <c r="AT465" t="s">
        <v>1370</v>
      </c>
      <c r="AV465">
        <v>79486.899999999994</v>
      </c>
      <c r="AW465">
        <v>37425.35</v>
      </c>
      <c r="AY465" t="s">
        <v>1384</v>
      </c>
      <c r="AZ465" t="s">
        <v>1385</v>
      </c>
      <c r="BD465">
        <v>48</v>
      </c>
      <c r="BE465" s="49" t="s">
        <v>1967</v>
      </c>
      <c r="BF465" s="49" t="s">
        <v>1968</v>
      </c>
      <c r="BG465" s="49" t="s">
        <v>1969</v>
      </c>
      <c r="BK465" s="49">
        <v>3</v>
      </c>
      <c r="BL465" s="49">
        <v>2</v>
      </c>
      <c r="BM465" s="1" t="str">
        <f t="shared" si="49"/>
        <v>KP18-K131191-0192</v>
      </c>
      <c r="BN465">
        <f>SUMIF('2022년 사업계획 (2)'!D:D,BM465,'2022년 사업계획 (2)'!R:R)</f>
        <v>2.3451226987499991</v>
      </c>
      <c r="BO465">
        <f t="shared" si="50"/>
        <v>212.10789029787</v>
      </c>
      <c r="BP465" s="77">
        <f t="shared" si="51"/>
        <v>1.1056272802754613E-2</v>
      </c>
      <c r="BQ465" s="1">
        <f>X465*VLOOKUP(LEFT(I465,1),'환율 (2)'!C:F,4,0)</f>
        <v>1749109.1063999999</v>
      </c>
      <c r="BR465" s="1">
        <f t="shared" si="52"/>
        <v>19338.627442140743</v>
      </c>
      <c r="BS465" s="1">
        <f t="shared" si="53"/>
        <v>411</v>
      </c>
      <c r="BT465" s="1">
        <f t="shared" si="54"/>
        <v>18927.627442140743</v>
      </c>
    </row>
    <row r="466" spans="1:72">
      <c r="A466">
        <v>35869</v>
      </c>
      <c r="B466" s="69" t="s">
        <v>591</v>
      </c>
      <c r="C466" t="s">
        <v>57</v>
      </c>
      <c r="D466" t="s">
        <v>592</v>
      </c>
      <c r="F466" t="s">
        <v>59</v>
      </c>
      <c r="G466" t="s">
        <v>60</v>
      </c>
      <c r="H466" t="s">
        <v>61</v>
      </c>
      <c r="I466" t="s">
        <v>62</v>
      </c>
      <c r="J466" t="s">
        <v>63</v>
      </c>
      <c r="K466" t="s">
        <v>64</v>
      </c>
      <c r="L466" t="s">
        <v>65</v>
      </c>
      <c r="M466" t="s">
        <v>66</v>
      </c>
      <c r="N466">
        <v>73190501</v>
      </c>
      <c r="O466" t="s">
        <v>67</v>
      </c>
      <c r="P466" s="2">
        <v>43343</v>
      </c>
      <c r="Q466">
        <v>11.4166666666666</v>
      </c>
      <c r="R466">
        <v>1</v>
      </c>
      <c r="T466" s="1">
        <v>741350000</v>
      </c>
      <c r="U466" s="1">
        <v>1101862939</v>
      </c>
      <c r="V466" s="1">
        <v>6524188</v>
      </c>
      <c r="W466" s="1">
        <v>547306915</v>
      </c>
      <c r="X466" s="1">
        <v>554556024</v>
      </c>
      <c r="AE466" t="s">
        <v>69</v>
      </c>
      <c r="AF466" t="s">
        <v>593</v>
      </c>
      <c r="AH466">
        <v>227757639</v>
      </c>
      <c r="AI466" t="s">
        <v>62</v>
      </c>
      <c r="AJ466" t="s">
        <v>64</v>
      </c>
      <c r="AK466" t="s">
        <v>594</v>
      </c>
      <c r="AL466" t="s">
        <v>595</v>
      </c>
      <c r="AM466" t="s">
        <v>596</v>
      </c>
      <c r="AN466" t="s">
        <v>597</v>
      </c>
      <c r="AO466" t="s">
        <v>557</v>
      </c>
      <c r="AP466" t="s">
        <v>64</v>
      </c>
      <c r="AQ466" t="s">
        <v>75</v>
      </c>
      <c r="AR466" t="s">
        <v>76</v>
      </c>
      <c r="AS466" t="s">
        <v>598</v>
      </c>
      <c r="AT466" t="s">
        <v>599</v>
      </c>
      <c r="AU466" t="s">
        <v>600</v>
      </c>
      <c r="AV466">
        <v>0</v>
      </c>
      <c r="AW466">
        <v>547306915</v>
      </c>
      <c r="AY466" t="s">
        <v>584</v>
      </c>
      <c r="AZ466" t="s">
        <v>585</v>
      </c>
      <c r="BA466" t="s">
        <v>81</v>
      </c>
      <c r="BD466">
        <v>86</v>
      </c>
      <c r="BE466" s="49" t="s">
        <v>1995</v>
      </c>
      <c r="BF466" s="49" t="s">
        <v>1985</v>
      </c>
      <c r="BG466" s="49" t="s">
        <v>1953</v>
      </c>
      <c r="BK466" s="49">
        <v>3</v>
      </c>
      <c r="BL466" s="49">
        <v>2</v>
      </c>
      <c r="BM466" s="1" t="str">
        <f t="shared" si="49"/>
        <v>KP16-K131191-0340</v>
      </c>
      <c r="BN466">
        <f>SUMIF('2022년 사업계획 (2)'!D:D,BM466,'2022년 사업계획 (2)'!R:R)</f>
        <v>29.708305199999995</v>
      </c>
      <c r="BO466">
        <f t="shared" si="50"/>
        <v>795.79072059999987</v>
      </c>
      <c r="BP466" s="77">
        <f t="shared" si="51"/>
        <v>3.7331806505108422E-2</v>
      </c>
      <c r="BQ466" s="1">
        <f>X466*VLOOKUP(LEFT(I466,1),'환율 (2)'!C:F,4,0)</f>
        <v>554556024</v>
      </c>
      <c r="BR466" s="1">
        <f t="shared" si="52"/>
        <v>20702578.184210263</v>
      </c>
      <c r="BS466" s="1">
        <f t="shared" si="53"/>
        <v>243560</v>
      </c>
      <c r="BT466" s="1">
        <f t="shared" si="54"/>
        <v>20459018.184210263</v>
      </c>
    </row>
    <row r="467" spans="1:72">
      <c r="A467">
        <v>74409</v>
      </c>
      <c r="B467" s="69" t="s">
        <v>1604</v>
      </c>
      <c r="C467" t="s">
        <v>57</v>
      </c>
      <c r="D467" t="s">
        <v>1605</v>
      </c>
      <c r="F467" t="s">
        <v>59</v>
      </c>
      <c r="G467" t="s">
        <v>60</v>
      </c>
      <c r="H467" t="s">
        <v>61</v>
      </c>
      <c r="I467" t="s">
        <v>1414</v>
      </c>
      <c r="J467" t="s">
        <v>1415</v>
      </c>
      <c r="K467" t="s">
        <v>1416</v>
      </c>
      <c r="L467" t="s">
        <v>1417</v>
      </c>
      <c r="M467" t="s">
        <v>279</v>
      </c>
      <c r="N467">
        <v>73190501</v>
      </c>
      <c r="O467" t="s">
        <v>1418</v>
      </c>
      <c r="P467" s="2">
        <v>42794</v>
      </c>
      <c r="Q467">
        <v>8</v>
      </c>
      <c r="R467">
        <v>1</v>
      </c>
      <c r="T467" s="1">
        <v>1119024.8700000001</v>
      </c>
      <c r="U467" s="1">
        <v>1612726.39</v>
      </c>
      <c r="V467" s="1">
        <v>17676.54</v>
      </c>
      <c r="W467" s="1">
        <v>1153136.2</v>
      </c>
      <c r="X467" s="1">
        <v>459590.19</v>
      </c>
      <c r="AE467" t="s">
        <v>69</v>
      </c>
      <c r="AH467">
        <v>194441.94</v>
      </c>
      <c r="AI467" t="s">
        <v>1414</v>
      </c>
      <c r="AJ467" t="s">
        <v>1416</v>
      </c>
      <c r="AO467">
        <v>0</v>
      </c>
      <c r="AP467" t="s">
        <v>1416</v>
      </c>
      <c r="AV467">
        <v>0</v>
      </c>
      <c r="AW467">
        <v>1153136.2</v>
      </c>
      <c r="BD467">
        <v>27</v>
      </c>
      <c r="BE467" s="50" t="s">
        <v>2003</v>
      </c>
      <c r="BF467" s="50" t="s">
        <v>2004</v>
      </c>
      <c r="BG467" s="50" t="s">
        <v>2005</v>
      </c>
      <c r="BH467" s="50"/>
      <c r="BK467" s="49">
        <v>3</v>
      </c>
      <c r="BL467" s="49">
        <v>2</v>
      </c>
      <c r="BM467" s="1" t="str">
        <f t="shared" si="49"/>
        <v>KP17-K131191-0060</v>
      </c>
      <c r="BN467">
        <f>SUMIF('2022년 사업계획 (2)'!D:D,BM467,'2022년 사업계획 (2)'!R:R)</f>
        <v>52.812272324620068</v>
      </c>
      <c r="BO467">
        <f t="shared" si="50"/>
        <v>244.06927307173248</v>
      </c>
      <c r="BP467" s="77">
        <f t="shared" si="51"/>
        <v>0.21638230679327844</v>
      </c>
      <c r="BQ467" s="1">
        <f>X467*VLOOKUP(LEFT(I467,1),'환율 (2)'!C:F,4,0)</f>
        <v>84858732.68159999</v>
      </c>
      <c r="BR467" s="1">
        <f t="shared" si="52"/>
        <v>18361928.329198774</v>
      </c>
      <c r="BS467" s="1">
        <f t="shared" si="53"/>
        <v>706228</v>
      </c>
      <c r="BT467" s="1">
        <f t="shared" si="54"/>
        <v>17655700.329198774</v>
      </c>
    </row>
    <row r="468" spans="1:72">
      <c r="A468">
        <v>74410</v>
      </c>
      <c r="B468" s="69" t="s">
        <v>1606</v>
      </c>
      <c r="C468" t="s">
        <v>57</v>
      </c>
      <c r="D468" t="s">
        <v>1607</v>
      </c>
      <c r="F468" t="s">
        <v>59</v>
      </c>
      <c r="G468" t="s">
        <v>60</v>
      </c>
      <c r="H468" t="s">
        <v>61</v>
      </c>
      <c r="I468" t="s">
        <v>1414</v>
      </c>
      <c r="J468" t="s">
        <v>1415</v>
      </c>
      <c r="K468" t="s">
        <v>1416</v>
      </c>
      <c r="L468" t="s">
        <v>1417</v>
      </c>
      <c r="M468" t="s">
        <v>279</v>
      </c>
      <c r="N468">
        <v>73190501</v>
      </c>
      <c r="O468" t="s">
        <v>1418</v>
      </c>
      <c r="P468" s="2">
        <v>42794</v>
      </c>
      <c r="Q468">
        <v>8</v>
      </c>
      <c r="R468">
        <v>1</v>
      </c>
      <c r="T468" s="1">
        <v>280656.78999999998</v>
      </c>
      <c r="U468" s="1">
        <v>280656.78999999998</v>
      </c>
      <c r="V468" s="1">
        <v>2923.51</v>
      </c>
      <c r="W468" s="1">
        <v>204645.56</v>
      </c>
      <c r="X468" s="1">
        <v>76011.23</v>
      </c>
      <c r="AE468" t="s">
        <v>69</v>
      </c>
      <c r="AH468">
        <v>32158.61</v>
      </c>
      <c r="AI468" t="s">
        <v>1414</v>
      </c>
      <c r="AJ468" t="s">
        <v>1416</v>
      </c>
      <c r="AO468">
        <v>0</v>
      </c>
      <c r="AP468" t="s">
        <v>1416</v>
      </c>
      <c r="AV468">
        <v>0</v>
      </c>
      <c r="AW468">
        <v>204645.56</v>
      </c>
      <c r="BD468">
        <v>27</v>
      </c>
      <c r="BE468" s="50" t="s">
        <v>2003</v>
      </c>
      <c r="BF468" s="50" t="s">
        <v>2004</v>
      </c>
      <c r="BG468" s="50" t="s">
        <v>2005</v>
      </c>
      <c r="BH468" s="50"/>
      <c r="BK468" s="49">
        <v>3</v>
      </c>
      <c r="BL468" s="49">
        <v>2</v>
      </c>
      <c r="BM468" s="1" t="str">
        <f t="shared" si="49"/>
        <v>KP17-K131191-0060</v>
      </c>
      <c r="BN468">
        <f>SUMIF('2022년 사업계획 (2)'!D:D,BM468,'2022년 사업계획 (2)'!R:R)</f>
        <v>52.812272324620068</v>
      </c>
      <c r="BO468">
        <f t="shared" si="50"/>
        <v>244.06927307173248</v>
      </c>
      <c r="BP468" s="77">
        <f t="shared" si="51"/>
        <v>0.21638230679327844</v>
      </c>
      <c r="BQ468" s="1">
        <f>X468*VLOOKUP(LEFT(I468,1),'환율 (2)'!C:F,4,0)</f>
        <v>14034713.507199999</v>
      </c>
      <c r="BR468" s="1">
        <f t="shared" si="52"/>
        <v>3036863.6838707188</v>
      </c>
      <c r="BS468" s="1">
        <f t="shared" si="53"/>
        <v>116802</v>
      </c>
      <c r="BT468" s="1">
        <f t="shared" si="54"/>
        <v>2920061.6838707188</v>
      </c>
    </row>
    <row r="469" spans="1:72">
      <c r="A469">
        <v>74414</v>
      </c>
      <c r="B469" s="69" t="s">
        <v>1608</v>
      </c>
      <c r="C469" t="s">
        <v>57</v>
      </c>
      <c r="D469" t="s">
        <v>654</v>
      </c>
      <c r="F469" t="s">
        <v>59</v>
      </c>
      <c r="G469" t="s">
        <v>60</v>
      </c>
      <c r="H469" t="s">
        <v>61</v>
      </c>
      <c r="I469" t="s">
        <v>1414</v>
      </c>
      <c r="J469" t="s">
        <v>1415</v>
      </c>
      <c r="K469" t="s">
        <v>1416</v>
      </c>
      <c r="L469" t="s">
        <v>1417</v>
      </c>
      <c r="M469" t="s">
        <v>279</v>
      </c>
      <c r="N469">
        <v>73190501</v>
      </c>
      <c r="O469" t="s">
        <v>1418</v>
      </c>
      <c r="P469" s="2">
        <v>42794</v>
      </c>
      <c r="Q469">
        <v>8</v>
      </c>
      <c r="R469">
        <v>1</v>
      </c>
      <c r="T469" s="1">
        <v>18414169.949999999</v>
      </c>
      <c r="U469" s="1">
        <v>20515537.559999999</v>
      </c>
      <c r="V469" s="1">
        <v>217360.43</v>
      </c>
      <c r="W469" s="1">
        <v>14864166.4</v>
      </c>
      <c r="X469" s="1">
        <v>5651371.1600000001</v>
      </c>
      <c r="AE469" t="s">
        <v>69</v>
      </c>
      <c r="AH469">
        <v>2390964.73</v>
      </c>
      <c r="AI469" t="s">
        <v>1414</v>
      </c>
      <c r="AJ469" t="s">
        <v>1416</v>
      </c>
      <c r="AO469">
        <v>0</v>
      </c>
      <c r="AP469" t="s">
        <v>1416</v>
      </c>
      <c r="AV469">
        <v>0</v>
      </c>
      <c r="AW469">
        <v>14864166.4</v>
      </c>
      <c r="BD469">
        <v>27</v>
      </c>
      <c r="BE469" s="50" t="s">
        <v>2003</v>
      </c>
      <c r="BF469" s="50" t="s">
        <v>2004</v>
      </c>
      <c r="BG469" s="50" t="s">
        <v>2005</v>
      </c>
      <c r="BH469" s="50"/>
      <c r="BK469" s="49">
        <v>3</v>
      </c>
      <c r="BL469" s="49">
        <v>2</v>
      </c>
      <c r="BM469" s="1" t="str">
        <f t="shared" si="49"/>
        <v>KP17-K131191-0060</v>
      </c>
      <c r="BN469">
        <f>SUMIF('2022년 사업계획 (2)'!D:D,BM469,'2022년 사업계획 (2)'!R:R)</f>
        <v>52.812272324620068</v>
      </c>
      <c r="BO469">
        <f t="shared" si="50"/>
        <v>244.06927307173248</v>
      </c>
      <c r="BP469" s="77">
        <f t="shared" si="51"/>
        <v>0.21638230679327844</v>
      </c>
      <c r="BQ469" s="1">
        <f>X469*VLOOKUP(LEFT(I469,1),'환율 (2)'!C:F,4,0)</f>
        <v>1043469170.9823999</v>
      </c>
      <c r="BR469" s="1">
        <f t="shared" si="52"/>
        <v>225788266.28484157</v>
      </c>
      <c r="BS469" s="1">
        <f t="shared" si="53"/>
        <v>8684164</v>
      </c>
      <c r="BT469" s="1">
        <f t="shared" si="54"/>
        <v>217104102.28484157</v>
      </c>
    </row>
    <row r="470" spans="1:72">
      <c r="A470">
        <v>74417</v>
      </c>
      <c r="B470" s="69" t="s">
        <v>1609</v>
      </c>
      <c r="C470" t="s">
        <v>57</v>
      </c>
      <c r="D470" t="s">
        <v>1610</v>
      </c>
      <c r="F470" t="s">
        <v>59</v>
      </c>
      <c r="G470" t="s">
        <v>60</v>
      </c>
      <c r="H470" t="s">
        <v>61</v>
      </c>
      <c r="I470" t="s">
        <v>1414</v>
      </c>
      <c r="J470" t="s">
        <v>1415</v>
      </c>
      <c r="K470" t="s">
        <v>1416</v>
      </c>
      <c r="L470" t="s">
        <v>1417</v>
      </c>
      <c r="M470" t="s">
        <v>279</v>
      </c>
      <c r="N470">
        <v>73190501</v>
      </c>
      <c r="O470" t="s">
        <v>1418</v>
      </c>
      <c r="P470" s="2">
        <v>42794</v>
      </c>
      <c r="Q470">
        <v>8</v>
      </c>
      <c r="R470">
        <v>1</v>
      </c>
      <c r="T470" s="1">
        <v>254637.12</v>
      </c>
      <c r="U470" s="1">
        <v>340002.14</v>
      </c>
      <c r="V470" s="1">
        <v>4099.34</v>
      </c>
      <c r="W470" s="1">
        <v>233419.55</v>
      </c>
      <c r="X470" s="1">
        <v>106582.59</v>
      </c>
      <c r="AE470" t="s">
        <v>69</v>
      </c>
      <c r="AH470">
        <v>45092.74</v>
      </c>
      <c r="AI470" t="s">
        <v>1414</v>
      </c>
      <c r="AJ470" t="s">
        <v>1416</v>
      </c>
      <c r="AO470">
        <v>0</v>
      </c>
      <c r="AP470" t="s">
        <v>1416</v>
      </c>
      <c r="AV470">
        <v>0</v>
      </c>
      <c r="AW470">
        <v>233419.55</v>
      </c>
      <c r="BD470">
        <v>27</v>
      </c>
      <c r="BE470" s="50" t="s">
        <v>2003</v>
      </c>
      <c r="BF470" s="50" t="s">
        <v>2004</v>
      </c>
      <c r="BG470" s="50" t="s">
        <v>2005</v>
      </c>
      <c r="BH470" s="50"/>
      <c r="BK470" s="49">
        <v>3</v>
      </c>
      <c r="BL470" s="49">
        <v>2</v>
      </c>
      <c r="BM470" s="1" t="str">
        <f t="shared" si="49"/>
        <v>KP17-K131191-0060</v>
      </c>
      <c r="BN470">
        <f>SUMIF('2022년 사업계획 (2)'!D:D,BM470,'2022년 사업계획 (2)'!R:R)</f>
        <v>52.812272324620068</v>
      </c>
      <c r="BO470">
        <f t="shared" si="50"/>
        <v>244.06927307173248</v>
      </c>
      <c r="BP470" s="77">
        <f t="shared" si="51"/>
        <v>0.21638230679327844</v>
      </c>
      <c r="BQ470" s="1">
        <f>X470*VLOOKUP(LEFT(I470,1),'환율 (2)'!C:F,4,0)</f>
        <v>19679409.417599998</v>
      </c>
      <c r="BR470" s="1">
        <f t="shared" si="52"/>
        <v>4258276.0061096558</v>
      </c>
      <c r="BS470" s="1">
        <f t="shared" si="53"/>
        <v>163780</v>
      </c>
      <c r="BT470" s="1">
        <f t="shared" si="54"/>
        <v>4094496.0061096558</v>
      </c>
    </row>
    <row r="471" spans="1:72">
      <c r="A471">
        <v>74423</v>
      </c>
      <c r="B471" s="69" t="s">
        <v>1611</v>
      </c>
      <c r="C471" t="s">
        <v>57</v>
      </c>
      <c r="D471" t="s">
        <v>1610</v>
      </c>
      <c r="F471" t="s">
        <v>59</v>
      </c>
      <c r="G471" t="s">
        <v>60</v>
      </c>
      <c r="H471" t="s">
        <v>61</v>
      </c>
      <c r="I471" t="s">
        <v>1414</v>
      </c>
      <c r="J471" t="s">
        <v>1415</v>
      </c>
      <c r="K471" t="s">
        <v>1416</v>
      </c>
      <c r="L471" t="s">
        <v>1417</v>
      </c>
      <c r="M471" t="s">
        <v>279</v>
      </c>
      <c r="N471">
        <v>73190501</v>
      </c>
      <c r="O471" t="s">
        <v>1418</v>
      </c>
      <c r="P471" s="2">
        <v>42794</v>
      </c>
      <c r="Q471">
        <v>8</v>
      </c>
      <c r="R471">
        <v>1</v>
      </c>
      <c r="T471" s="1">
        <v>254637.12</v>
      </c>
      <c r="U471" s="1">
        <v>254637.12</v>
      </c>
      <c r="V471" s="1">
        <v>2652.47</v>
      </c>
      <c r="W471" s="1">
        <v>185672.9</v>
      </c>
      <c r="X471" s="1">
        <v>68964.22</v>
      </c>
      <c r="AE471" t="s">
        <v>69</v>
      </c>
      <c r="AH471">
        <v>29177.17</v>
      </c>
      <c r="AI471" t="s">
        <v>1414</v>
      </c>
      <c r="AJ471" t="s">
        <v>1416</v>
      </c>
      <c r="AO471">
        <v>0</v>
      </c>
      <c r="AP471" t="s">
        <v>1416</v>
      </c>
      <c r="AV471">
        <v>0</v>
      </c>
      <c r="AW471">
        <v>185672.9</v>
      </c>
      <c r="BD471">
        <v>27</v>
      </c>
      <c r="BE471" s="50" t="s">
        <v>2003</v>
      </c>
      <c r="BF471" s="50" t="s">
        <v>2004</v>
      </c>
      <c r="BG471" s="50" t="s">
        <v>2005</v>
      </c>
      <c r="BH471" s="50"/>
      <c r="BK471" s="49">
        <v>3</v>
      </c>
      <c r="BL471" s="49">
        <v>2</v>
      </c>
      <c r="BM471" s="1" t="str">
        <f t="shared" si="49"/>
        <v>KP17-K131191-0060</v>
      </c>
      <c r="BN471">
        <f>SUMIF('2022년 사업계획 (2)'!D:D,BM471,'2022년 사업계획 (2)'!R:R)</f>
        <v>52.812272324620068</v>
      </c>
      <c r="BO471">
        <f t="shared" si="50"/>
        <v>244.06927307173248</v>
      </c>
      <c r="BP471" s="77">
        <f t="shared" si="51"/>
        <v>0.21638230679327844</v>
      </c>
      <c r="BQ471" s="1">
        <f>X471*VLOOKUP(LEFT(I471,1),'환율 (2)'!C:F,4,0)</f>
        <v>12733553.580799999</v>
      </c>
      <c r="BR471" s="1">
        <f t="shared" si="52"/>
        <v>2755315.6974893147</v>
      </c>
      <c r="BS471" s="1">
        <f t="shared" si="53"/>
        <v>105974</v>
      </c>
      <c r="BT471" s="1">
        <f t="shared" si="54"/>
        <v>2649341.6974893147</v>
      </c>
    </row>
    <row r="472" spans="1:72">
      <c r="A472">
        <v>74424</v>
      </c>
      <c r="B472" s="69" t="s">
        <v>1612</v>
      </c>
      <c r="C472" t="s">
        <v>57</v>
      </c>
      <c r="D472" t="s">
        <v>1610</v>
      </c>
      <c r="F472" t="s">
        <v>59</v>
      </c>
      <c r="G472" t="s">
        <v>60</v>
      </c>
      <c r="H472" t="s">
        <v>61</v>
      </c>
      <c r="I472" t="s">
        <v>1414</v>
      </c>
      <c r="J472" t="s">
        <v>1415</v>
      </c>
      <c r="K472" t="s">
        <v>1416</v>
      </c>
      <c r="L472" t="s">
        <v>1417</v>
      </c>
      <c r="M472" t="s">
        <v>279</v>
      </c>
      <c r="N472">
        <v>73190501</v>
      </c>
      <c r="O472" t="s">
        <v>1418</v>
      </c>
      <c r="P472" s="2">
        <v>42794</v>
      </c>
      <c r="Q472">
        <v>8</v>
      </c>
      <c r="R472">
        <v>1</v>
      </c>
      <c r="T472" s="1">
        <v>254637.12</v>
      </c>
      <c r="U472" s="1">
        <v>254637.12</v>
      </c>
      <c r="V472" s="1">
        <v>2652.47</v>
      </c>
      <c r="W472" s="1">
        <v>185672.9</v>
      </c>
      <c r="X472" s="1">
        <v>68964.22</v>
      </c>
      <c r="AE472" t="s">
        <v>69</v>
      </c>
      <c r="AH472">
        <v>29177.17</v>
      </c>
      <c r="AI472" t="s">
        <v>1414</v>
      </c>
      <c r="AJ472" t="s">
        <v>1416</v>
      </c>
      <c r="AO472">
        <v>0</v>
      </c>
      <c r="AP472" t="s">
        <v>1416</v>
      </c>
      <c r="AV472">
        <v>0</v>
      </c>
      <c r="AW472">
        <v>185672.9</v>
      </c>
      <c r="BD472">
        <v>27</v>
      </c>
      <c r="BE472" s="50" t="s">
        <v>2003</v>
      </c>
      <c r="BF472" s="50" t="s">
        <v>2004</v>
      </c>
      <c r="BG472" s="50" t="s">
        <v>2005</v>
      </c>
      <c r="BH472" s="50"/>
      <c r="BK472" s="49">
        <v>3</v>
      </c>
      <c r="BL472" s="49">
        <v>2</v>
      </c>
      <c r="BM472" s="1" t="str">
        <f t="shared" si="49"/>
        <v>KP17-K131191-0060</v>
      </c>
      <c r="BN472">
        <f>SUMIF('2022년 사업계획 (2)'!D:D,BM472,'2022년 사업계획 (2)'!R:R)</f>
        <v>52.812272324620068</v>
      </c>
      <c r="BO472">
        <f t="shared" si="50"/>
        <v>244.06927307173248</v>
      </c>
      <c r="BP472" s="77">
        <f t="shared" si="51"/>
        <v>0.21638230679327844</v>
      </c>
      <c r="BQ472" s="1">
        <f>X472*VLOOKUP(LEFT(I472,1),'환율 (2)'!C:F,4,0)</f>
        <v>12733553.580799999</v>
      </c>
      <c r="BR472" s="1">
        <f t="shared" si="52"/>
        <v>2755315.6974893147</v>
      </c>
      <c r="BS472" s="1">
        <f t="shared" si="53"/>
        <v>105974</v>
      </c>
      <c r="BT472" s="1">
        <f t="shared" si="54"/>
        <v>2649341.6974893147</v>
      </c>
    </row>
    <row r="473" spans="1:72">
      <c r="A473">
        <v>74427</v>
      </c>
      <c r="B473" s="69" t="s">
        <v>1613</v>
      </c>
      <c r="C473" t="s">
        <v>57</v>
      </c>
      <c r="D473" t="s">
        <v>1614</v>
      </c>
      <c r="F473" t="s">
        <v>59</v>
      </c>
      <c r="G473" t="s">
        <v>60</v>
      </c>
      <c r="H473" t="s">
        <v>61</v>
      </c>
      <c r="I473" t="s">
        <v>1414</v>
      </c>
      <c r="J473" t="s">
        <v>1415</v>
      </c>
      <c r="K473" t="s">
        <v>1416</v>
      </c>
      <c r="L473" t="s">
        <v>1417</v>
      </c>
      <c r="M473" t="s">
        <v>279</v>
      </c>
      <c r="N473">
        <v>73190501</v>
      </c>
      <c r="O473" t="s">
        <v>1418</v>
      </c>
      <c r="P473" s="2">
        <v>42794</v>
      </c>
      <c r="Q473">
        <v>8</v>
      </c>
      <c r="R473">
        <v>1</v>
      </c>
      <c r="T473" s="1">
        <v>9104814.5800000001</v>
      </c>
      <c r="U473" s="1">
        <v>11516888.6</v>
      </c>
      <c r="V473" s="1">
        <v>123352.97</v>
      </c>
      <c r="W473" s="1">
        <v>8309711.5800000001</v>
      </c>
      <c r="X473" s="1">
        <v>3207177.02</v>
      </c>
      <c r="AE473" t="s">
        <v>69</v>
      </c>
      <c r="AH473">
        <v>1356882.67</v>
      </c>
      <c r="AI473" t="s">
        <v>1414</v>
      </c>
      <c r="AJ473" t="s">
        <v>1416</v>
      </c>
      <c r="AO473">
        <v>0</v>
      </c>
      <c r="AP473" t="s">
        <v>1416</v>
      </c>
      <c r="AV473">
        <v>0</v>
      </c>
      <c r="AW473">
        <v>8309711.5800000001</v>
      </c>
      <c r="BD473">
        <v>27</v>
      </c>
      <c r="BE473" s="50" t="s">
        <v>2003</v>
      </c>
      <c r="BF473" s="50" t="s">
        <v>2004</v>
      </c>
      <c r="BG473" s="50" t="s">
        <v>2005</v>
      </c>
      <c r="BH473" s="50"/>
      <c r="BK473" s="49">
        <v>3</v>
      </c>
      <c r="BL473" s="49">
        <v>2</v>
      </c>
      <c r="BM473" s="1" t="str">
        <f t="shared" si="49"/>
        <v>KP17-K131191-0060</v>
      </c>
      <c r="BN473">
        <f>SUMIF('2022년 사업계획 (2)'!D:D,BM473,'2022년 사업계획 (2)'!R:R)</f>
        <v>52.812272324620068</v>
      </c>
      <c r="BO473">
        <f t="shared" si="50"/>
        <v>244.06927307173248</v>
      </c>
      <c r="BP473" s="77">
        <f t="shared" si="51"/>
        <v>0.21638230679327844</v>
      </c>
      <c r="BQ473" s="1">
        <f>X473*VLOOKUP(LEFT(I473,1),'환율 (2)'!C:F,4,0)</f>
        <v>592173164.97280002</v>
      </c>
      <c r="BR473" s="1">
        <f t="shared" si="52"/>
        <v>128135795.45789109</v>
      </c>
      <c r="BS473" s="1">
        <f t="shared" si="53"/>
        <v>4928300</v>
      </c>
      <c r="BT473" s="1">
        <f t="shared" si="54"/>
        <v>123207495.45789109</v>
      </c>
    </row>
    <row r="474" spans="1:72">
      <c r="A474">
        <v>65369</v>
      </c>
      <c r="B474" s="69" t="s">
        <v>950</v>
      </c>
      <c r="C474" t="s">
        <v>57</v>
      </c>
      <c r="D474" t="s">
        <v>951</v>
      </c>
      <c r="F474" t="s">
        <v>59</v>
      </c>
      <c r="G474" t="s">
        <v>60</v>
      </c>
      <c r="H474" t="s">
        <v>61</v>
      </c>
      <c r="I474" t="s">
        <v>940</v>
      </c>
      <c r="J474" t="s">
        <v>941</v>
      </c>
      <c r="K474" t="s">
        <v>942</v>
      </c>
      <c r="L474" t="s">
        <v>943</v>
      </c>
      <c r="M474" t="s">
        <v>66</v>
      </c>
      <c r="N474">
        <v>73190501</v>
      </c>
      <c r="O474" t="s">
        <v>944</v>
      </c>
      <c r="P474" s="2">
        <v>44530</v>
      </c>
      <c r="Q474">
        <v>5</v>
      </c>
      <c r="R474">
        <v>1</v>
      </c>
      <c r="T474" s="1">
        <v>116442.45</v>
      </c>
      <c r="U474" s="1">
        <v>230602.3</v>
      </c>
      <c r="V474" s="1">
        <v>3843.37</v>
      </c>
      <c r="W474" s="1">
        <v>49963.81</v>
      </c>
      <c r="X474" s="1">
        <v>180638.49</v>
      </c>
      <c r="Y474" t="s">
        <v>952</v>
      </c>
      <c r="AE474" t="s">
        <v>69</v>
      </c>
      <c r="AH474">
        <v>42277.07</v>
      </c>
      <c r="AI474" t="s">
        <v>940</v>
      </c>
      <c r="AJ474" t="s">
        <v>942</v>
      </c>
      <c r="AN474" t="s">
        <v>953</v>
      </c>
      <c r="AO474">
        <v>0</v>
      </c>
      <c r="AP474" t="s">
        <v>942</v>
      </c>
      <c r="AS474" t="s">
        <v>952</v>
      </c>
      <c r="AT474" t="s">
        <v>954</v>
      </c>
      <c r="AV474">
        <v>0</v>
      </c>
      <c r="AW474">
        <v>49963.81</v>
      </c>
      <c r="AY474" t="s">
        <v>955</v>
      </c>
      <c r="AZ474" t="s">
        <v>956</v>
      </c>
      <c r="BD474">
        <v>48</v>
      </c>
      <c r="BE474" s="49" t="s">
        <v>1962</v>
      </c>
      <c r="BF474" s="49" t="s">
        <v>1963</v>
      </c>
      <c r="BG474" s="49" t="s">
        <v>1964</v>
      </c>
      <c r="BK474" s="49">
        <v>3</v>
      </c>
      <c r="BL474" s="49">
        <v>3</v>
      </c>
      <c r="BM474" s="1" t="str">
        <f t="shared" si="49"/>
        <v>KP19-K131191-0218</v>
      </c>
      <c r="BN474">
        <f>SUMIF('2022년 사업계획 (2)'!D:D,BM474,'2022년 사업계획 (2)'!R:R)</f>
        <v>789.97610699415009</v>
      </c>
      <c r="BO474">
        <f t="shared" si="50"/>
        <v>1709.7012081098478</v>
      </c>
      <c r="BP474" s="77">
        <f t="shared" si="51"/>
        <v>0.46205506742754454</v>
      </c>
      <c r="BQ474" s="1">
        <f>X474*VLOOKUP(LEFT(I474,1),'환율 (2)'!C:F,4,0)</f>
        <v>240520149.435</v>
      </c>
      <c r="BR474" s="1">
        <f t="shared" si="52"/>
        <v>111133553.86487201</v>
      </c>
      <c r="BS474" s="1">
        <f t="shared" si="53"/>
        <v>2364544</v>
      </c>
      <c r="BT474" s="1">
        <f t="shared" si="54"/>
        <v>108769009.86487201</v>
      </c>
    </row>
    <row r="475" spans="1:72">
      <c r="A475">
        <v>65387</v>
      </c>
      <c r="B475" s="69" t="s">
        <v>957</v>
      </c>
      <c r="C475" t="s">
        <v>57</v>
      </c>
      <c r="D475" t="s">
        <v>958</v>
      </c>
      <c r="F475" t="s">
        <v>59</v>
      </c>
      <c r="G475" t="s">
        <v>60</v>
      </c>
      <c r="H475" t="s">
        <v>61</v>
      </c>
      <c r="I475" t="s">
        <v>940</v>
      </c>
      <c r="J475" t="s">
        <v>941</v>
      </c>
      <c r="K475" t="s">
        <v>942</v>
      </c>
      <c r="L475" t="s">
        <v>943</v>
      </c>
      <c r="M475" t="s">
        <v>66</v>
      </c>
      <c r="N475">
        <v>73190501</v>
      </c>
      <c r="O475" t="s">
        <v>944</v>
      </c>
      <c r="P475" s="2">
        <v>44408</v>
      </c>
      <c r="Q475">
        <v>8</v>
      </c>
      <c r="R475">
        <v>1</v>
      </c>
      <c r="T475" s="1">
        <v>47200</v>
      </c>
      <c r="U475" s="1">
        <v>47200</v>
      </c>
      <c r="V475" s="1">
        <v>475.46</v>
      </c>
      <c r="W475" s="1">
        <v>9638.8700000000008</v>
      </c>
      <c r="X475" s="1">
        <v>37561.129999999997</v>
      </c>
      <c r="Y475" t="s">
        <v>959</v>
      </c>
      <c r="AE475" t="s">
        <v>69</v>
      </c>
      <c r="AH475">
        <v>5230.0600000000004</v>
      </c>
      <c r="AI475" t="s">
        <v>940</v>
      </c>
      <c r="AJ475" t="s">
        <v>942</v>
      </c>
      <c r="AN475" t="s">
        <v>960</v>
      </c>
      <c r="AO475">
        <v>0</v>
      </c>
      <c r="AP475" t="s">
        <v>942</v>
      </c>
      <c r="AS475" t="s">
        <v>959</v>
      </c>
      <c r="AT475" t="s">
        <v>961</v>
      </c>
      <c r="AV475">
        <v>0</v>
      </c>
      <c r="AW475">
        <v>9638.8700000000008</v>
      </c>
      <c r="AY475" t="s">
        <v>962</v>
      </c>
      <c r="AZ475" t="s">
        <v>963</v>
      </c>
      <c r="BD475">
        <v>80</v>
      </c>
      <c r="BE475" s="49" t="s">
        <v>1962</v>
      </c>
      <c r="BF475" s="49" t="s">
        <v>1963</v>
      </c>
      <c r="BG475" s="49" t="s">
        <v>1964</v>
      </c>
      <c r="BK475" s="49">
        <v>3</v>
      </c>
      <c r="BL475" s="49">
        <v>3</v>
      </c>
      <c r="BM475" s="1" t="str">
        <f t="shared" si="49"/>
        <v>KP19-K131191-0218</v>
      </c>
      <c r="BN475">
        <f>SUMIF('2022년 사업계획 (2)'!D:D,BM475,'2022년 사업계획 (2)'!R:R)</f>
        <v>789.97610699415009</v>
      </c>
      <c r="BO475">
        <f t="shared" si="50"/>
        <v>1709.7012081098478</v>
      </c>
      <c r="BP475" s="77">
        <f t="shared" si="51"/>
        <v>0.46205506742754454</v>
      </c>
      <c r="BQ475" s="1">
        <f>X475*VLOOKUP(LEFT(I475,1),'환율 (2)'!C:F,4,0)</f>
        <v>50012644.594999999</v>
      </c>
      <c r="BR475" s="1">
        <f t="shared" si="52"/>
        <v>23108595.870572545</v>
      </c>
      <c r="BS475" s="1">
        <f t="shared" si="53"/>
        <v>292514</v>
      </c>
      <c r="BT475" s="1">
        <f t="shared" si="54"/>
        <v>22816081.870572545</v>
      </c>
    </row>
    <row r="476" spans="1:72">
      <c r="A476">
        <v>65388</v>
      </c>
      <c r="B476" s="69" t="s">
        <v>964</v>
      </c>
      <c r="C476" t="s">
        <v>57</v>
      </c>
      <c r="D476" t="s">
        <v>965</v>
      </c>
      <c r="F476" t="s">
        <v>59</v>
      </c>
      <c r="G476" t="s">
        <v>60</v>
      </c>
      <c r="H476" t="s">
        <v>61</v>
      </c>
      <c r="I476" t="s">
        <v>940</v>
      </c>
      <c r="J476" t="s">
        <v>941</v>
      </c>
      <c r="K476" t="s">
        <v>942</v>
      </c>
      <c r="L476" t="s">
        <v>943</v>
      </c>
      <c r="M476" t="s">
        <v>66</v>
      </c>
      <c r="N476">
        <v>73190501</v>
      </c>
      <c r="O476" t="s">
        <v>944</v>
      </c>
      <c r="P476" s="2">
        <v>44408</v>
      </c>
      <c r="Q476">
        <v>8</v>
      </c>
      <c r="R476">
        <v>1</v>
      </c>
      <c r="T476" s="1">
        <v>21300</v>
      </c>
      <c r="U476" s="1">
        <v>21300</v>
      </c>
      <c r="V476" s="1">
        <v>214.56</v>
      </c>
      <c r="W476" s="1">
        <v>4349.72</v>
      </c>
      <c r="X476" s="1">
        <v>16950.28</v>
      </c>
      <c r="Y476" t="s">
        <v>966</v>
      </c>
      <c r="AE476" t="s">
        <v>69</v>
      </c>
      <c r="AH476">
        <v>2360.16</v>
      </c>
      <c r="AI476" t="s">
        <v>940</v>
      </c>
      <c r="AJ476" t="s">
        <v>942</v>
      </c>
      <c r="AN476" t="s">
        <v>967</v>
      </c>
      <c r="AO476">
        <v>0</v>
      </c>
      <c r="AP476" t="s">
        <v>942</v>
      </c>
      <c r="AS476" t="s">
        <v>966</v>
      </c>
      <c r="AT476" t="s">
        <v>968</v>
      </c>
      <c r="AV476">
        <v>0</v>
      </c>
      <c r="AW476">
        <v>4349.72</v>
      </c>
      <c r="AY476" t="s">
        <v>962</v>
      </c>
      <c r="AZ476" t="s">
        <v>963</v>
      </c>
      <c r="BD476">
        <v>80</v>
      </c>
      <c r="BE476" s="49" t="s">
        <v>1962</v>
      </c>
      <c r="BF476" s="49" t="s">
        <v>1963</v>
      </c>
      <c r="BG476" s="49" t="s">
        <v>1964</v>
      </c>
      <c r="BK476" s="49">
        <v>3</v>
      </c>
      <c r="BL476" s="49">
        <v>3</v>
      </c>
      <c r="BM476" s="1" t="str">
        <f t="shared" si="49"/>
        <v>KP19-K131191-0218</v>
      </c>
      <c r="BN476">
        <f>SUMIF('2022년 사업계획 (2)'!D:D,BM476,'2022년 사업계획 (2)'!R:R)</f>
        <v>789.97610699415009</v>
      </c>
      <c r="BO476">
        <f t="shared" si="50"/>
        <v>1709.7012081098478</v>
      </c>
      <c r="BP476" s="77">
        <f t="shared" si="51"/>
        <v>0.46205506742754454</v>
      </c>
      <c r="BQ476" s="1">
        <f>X476*VLOOKUP(LEFT(I476,1),'환율 (2)'!C:F,4,0)</f>
        <v>22569297.82</v>
      </c>
      <c r="BR476" s="1">
        <f t="shared" si="52"/>
        <v>10428258.426012434</v>
      </c>
      <c r="BS476" s="1">
        <f t="shared" si="53"/>
        <v>132003</v>
      </c>
      <c r="BT476" s="1">
        <f t="shared" si="54"/>
        <v>10296255.426012434</v>
      </c>
    </row>
    <row r="477" spans="1:72">
      <c r="A477">
        <v>65389</v>
      </c>
      <c r="B477" s="69" t="s">
        <v>969</v>
      </c>
      <c r="C477" t="s">
        <v>57</v>
      </c>
      <c r="D477" t="s">
        <v>970</v>
      </c>
      <c r="F477" t="s">
        <v>59</v>
      </c>
      <c r="G477" t="s">
        <v>60</v>
      </c>
      <c r="H477" t="s">
        <v>61</v>
      </c>
      <c r="I477" t="s">
        <v>940</v>
      </c>
      <c r="J477" t="s">
        <v>941</v>
      </c>
      <c r="K477" t="s">
        <v>942</v>
      </c>
      <c r="L477" t="s">
        <v>943</v>
      </c>
      <c r="M477" t="s">
        <v>66</v>
      </c>
      <c r="N477">
        <v>73190501</v>
      </c>
      <c r="O477" t="s">
        <v>944</v>
      </c>
      <c r="P477" s="2">
        <v>44408</v>
      </c>
      <c r="Q477">
        <v>8</v>
      </c>
      <c r="R477">
        <v>1</v>
      </c>
      <c r="T477" s="1">
        <v>82727</v>
      </c>
      <c r="U477" s="1">
        <v>82727</v>
      </c>
      <c r="V477" s="1">
        <v>641.15</v>
      </c>
      <c r="W477" s="1">
        <v>32076.6</v>
      </c>
      <c r="X477" s="1">
        <v>50650.400000000001</v>
      </c>
      <c r="Y477" t="s">
        <v>959</v>
      </c>
      <c r="AE477" t="s">
        <v>69</v>
      </c>
      <c r="AH477">
        <v>7052.65</v>
      </c>
      <c r="AI477" t="s">
        <v>940</v>
      </c>
      <c r="AJ477" t="s">
        <v>942</v>
      </c>
      <c r="AN477" t="s">
        <v>971</v>
      </c>
      <c r="AO477">
        <v>0</v>
      </c>
      <c r="AP477" t="s">
        <v>942</v>
      </c>
      <c r="AS477" t="s">
        <v>959</v>
      </c>
      <c r="AT477" t="s">
        <v>961</v>
      </c>
      <c r="AV477">
        <v>17488.900000000001</v>
      </c>
      <c r="AW477">
        <v>14587.7</v>
      </c>
      <c r="AY477" t="s">
        <v>972</v>
      </c>
      <c r="AZ477" t="s">
        <v>973</v>
      </c>
      <c r="BD477">
        <v>80</v>
      </c>
      <c r="BE477" s="49" t="s">
        <v>1962</v>
      </c>
      <c r="BF477" s="49" t="s">
        <v>1963</v>
      </c>
      <c r="BG477" s="49" t="s">
        <v>1964</v>
      </c>
      <c r="BK477" s="49">
        <v>3</v>
      </c>
      <c r="BL477" s="49">
        <v>3</v>
      </c>
      <c r="BM477" s="1" t="str">
        <f t="shared" si="49"/>
        <v>KP19-K131191-0218</v>
      </c>
      <c r="BN477">
        <f>SUMIF('2022년 사업계획 (2)'!D:D,BM477,'2022년 사업계획 (2)'!R:R)</f>
        <v>789.97610699415009</v>
      </c>
      <c r="BO477">
        <f t="shared" si="50"/>
        <v>1709.7012081098478</v>
      </c>
      <c r="BP477" s="77">
        <f t="shared" si="51"/>
        <v>0.46205506742754454</v>
      </c>
      <c r="BQ477" s="1">
        <f>X477*VLOOKUP(LEFT(I477,1),'환율 (2)'!C:F,4,0)</f>
        <v>67441007.600000009</v>
      </c>
      <c r="BR477" s="1">
        <f t="shared" si="52"/>
        <v>31161459.313999549</v>
      </c>
      <c r="BS477" s="1">
        <f t="shared" si="53"/>
        <v>394449</v>
      </c>
      <c r="BT477" s="1">
        <f t="shared" si="54"/>
        <v>30767010.313999549</v>
      </c>
    </row>
    <row r="478" spans="1:72">
      <c r="A478">
        <v>66556</v>
      </c>
      <c r="B478" s="7" t="s">
        <v>1350</v>
      </c>
      <c r="C478" t="s">
        <v>57</v>
      </c>
      <c r="D478" t="s">
        <v>1351</v>
      </c>
      <c r="F478" t="s">
        <v>59</v>
      </c>
      <c r="G478" t="s">
        <v>1288</v>
      </c>
      <c r="H478" t="s">
        <v>61</v>
      </c>
      <c r="I478" t="s">
        <v>1289</v>
      </c>
      <c r="J478" t="s">
        <v>1290</v>
      </c>
      <c r="K478" t="s">
        <v>1352</v>
      </c>
      <c r="L478" t="s">
        <v>1353</v>
      </c>
      <c r="M478" t="s">
        <v>66</v>
      </c>
      <c r="N478">
        <v>73190501</v>
      </c>
      <c r="O478" t="s">
        <v>1293</v>
      </c>
      <c r="P478" s="2">
        <v>43434</v>
      </c>
      <c r="Q478">
        <v>8</v>
      </c>
      <c r="R478">
        <v>1</v>
      </c>
      <c r="S478">
        <v>2742</v>
      </c>
      <c r="T478" s="1">
        <v>468901.06</v>
      </c>
      <c r="U478" s="1">
        <v>675536.16</v>
      </c>
      <c r="V478" s="1">
        <v>696.26</v>
      </c>
      <c r="W478" s="1">
        <v>642812.05000000005</v>
      </c>
      <c r="X478" s="1">
        <v>32724.11</v>
      </c>
      <c r="AE478" t="s">
        <v>69</v>
      </c>
      <c r="AH478">
        <v>7658.86</v>
      </c>
      <c r="AI478" t="s">
        <v>1289</v>
      </c>
      <c r="AJ478" t="s">
        <v>1352</v>
      </c>
      <c r="AN478" t="s">
        <v>1354</v>
      </c>
      <c r="AO478">
        <v>0</v>
      </c>
      <c r="AP478" t="s">
        <v>1352</v>
      </c>
      <c r="AS478" t="s">
        <v>1355</v>
      </c>
      <c r="AT478" t="s">
        <v>1356</v>
      </c>
      <c r="AV478">
        <v>437038</v>
      </c>
      <c r="AW478">
        <v>205774.05</v>
      </c>
      <c r="AY478" t="s">
        <v>1357</v>
      </c>
      <c r="AZ478" t="s">
        <v>1358</v>
      </c>
      <c r="BD478">
        <v>48</v>
      </c>
      <c r="BE478" s="49" t="s">
        <v>1967</v>
      </c>
      <c r="BF478" s="49" t="s">
        <v>1968</v>
      </c>
      <c r="BG478" s="49" t="s">
        <v>1969</v>
      </c>
      <c r="BK478" s="49">
        <v>3</v>
      </c>
      <c r="BL478" s="49">
        <v>3</v>
      </c>
      <c r="BM478" s="1" t="str">
        <f t="shared" si="49"/>
        <v>KP18-K131192-0051</v>
      </c>
      <c r="BN478">
        <f>SUMIF('2022년 사업계획 (2)'!D:D,BM478,'2022년 사업계획 (2)'!R:R)</f>
        <v>168.42921166511999</v>
      </c>
      <c r="BO478">
        <f t="shared" si="50"/>
        <v>212.10789029787</v>
      </c>
      <c r="BP478" s="77">
        <f t="shared" si="51"/>
        <v>0.79407329651239933</v>
      </c>
      <c r="BQ478" s="1">
        <f>X478*VLOOKUP(LEFT(I478,1),'환율 (2)'!C:F,4,0)</f>
        <v>9616961.4467999991</v>
      </c>
      <c r="BR478" s="1">
        <f t="shared" si="52"/>
        <v>7636572.2784931287</v>
      </c>
      <c r="BS478" s="1">
        <f t="shared" si="53"/>
        <v>162480</v>
      </c>
      <c r="BT478" s="1">
        <f t="shared" si="54"/>
        <v>7474092.2784931287</v>
      </c>
    </row>
    <row r="479" spans="1:72">
      <c r="A479">
        <v>66564</v>
      </c>
      <c r="B479" s="7" t="s">
        <v>1364</v>
      </c>
      <c r="C479" t="s">
        <v>57</v>
      </c>
      <c r="D479" t="s">
        <v>1365</v>
      </c>
      <c r="F479" t="s">
        <v>59</v>
      </c>
      <c r="G479" t="s">
        <v>1288</v>
      </c>
      <c r="H479" t="s">
        <v>61</v>
      </c>
      <c r="I479" t="s">
        <v>1289</v>
      </c>
      <c r="J479" t="s">
        <v>1290</v>
      </c>
      <c r="K479" t="s">
        <v>1366</v>
      </c>
      <c r="L479" t="s">
        <v>1367</v>
      </c>
      <c r="M479" t="s">
        <v>1224</v>
      </c>
      <c r="N479">
        <v>73190501</v>
      </c>
      <c r="O479" t="s">
        <v>1293</v>
      </c>
      <c r="P479" s="2">
        <v>43434</v>
      </c>
      <c r="Q479">
        <v>8</v>
      </c>
      <c r="R479">
        <v>1</v>
      </c>
      <c r="S479">
        <v>2739</v>
      </c>
      <c r="T479" s="1">
        <v>62234.85</v>
      </c>
      <c r="U479" s="1">
        <v>89660.479999999996</v>
      </c>
      <c r="V479" s="1">
        <v>92.41</v>
      </c>
      <c r="W479" s="1">
        <v>85317.17</v>
      </c>
      <c r="X479" s="1">
        <v>4343.3100000000004</v>
      </c>
      <c r="AE479" t="s">
        <v>69</v>
      </c>
      <c r="AH479">
        <v>1016.51</v>
      </c>
      <c r="AI479" t="s">
        <v>1289</v>
      </c>
      <c r="AJ479" t="s">
        <v>1366</v>
      </c>
      <c r="AN479" t="s">
        <v>1368</v>
      </c>
      <c r="AO479">
        <v>0</v>
      </c>
      <c r="AP479" t="s">
        <v>1366</v>
      </c>
      <c r="AS479" t="s">
        <v>1369</v>
      </c>
      <c r="AT479" t="s">
        <v>1370</v>
      </c>
      <c r="AV479">
        <v>58005.83</v>
      </c>
      <c r="AW479">
        <v>27311.34</v>
      </c>
      <c r="AY479" t="s">
        <v>1371</v>
      </c>
      <c r="AZ479" t="s">
        <v>1372</v>
      </c>
      <c r="BD479">
        <v>48</v>
      </c>
      <c r="BE479" s="49" t="s">
        <v>1967</v>
      </c>
      <c r="BF479" s="49" t="s">
        <v>1968</v>
      </c>
      <c r="BG479" s="49" t="s">
        <v>1969</v>
      </c>
      <c r="BK479" s="49">
        <v>3</v>
      </c>
      <c r="BL479" s="49">
        <v>3</v>
      </c>
      <c r="BM479" s="1" t="str">
        <f t="shared" si="49"/>
        <v>KP18-K131192-0051</v>
      </c>
      <c r="BN479">
        <f>SUMIF('2022년 사업계획 (2)'!D:D,BM479,'2022년 사업계획 (2)'!R:R)</f>
        <v>168.42921166511999</v>
      </c>
      <c r="BO479">
        <f t="shared" si="50"/>
        <v>212.10789029787</v>
      </c>
      <c r="BP479" s="77">
        <f t="shared" si="51"/>
        <v>0.79407329651239933</v>
      </c>
      <c r="BQ479" s="1">
        <f>X479*VLOOKUP(LEFT(I479,1),'환율 (2)'!C:F,4,0)</f>
        <v>1276411.9428000001</v>
      </c>
      <c r="BR479" s="1">
        <f t="shared" si="52"/>
        <v>1013564.6391269922</v>
      </c>
      <c r="BS479" s="1">
        <f t="shared" si="53"/>
        <v>21565</v>
      </c>
      <c r="BT479" s="1">
        <f t="shared" si="54"/>
        <v>991999.6391269922</v>
      </c>
    </row>
    <row r="480" spans="1:72">
      <c r="A480">
        <v>66565</v>
      </c>
      <c r="B480" s="7" t="s">
        <v>1373</v>
      </c>
      <c r="C480" t="s">
        <v>57</v>
      </c>
      <c r="D480" t="s">
        <v>1374</v>
      </c>
      <c r="F480" t="s">
        <v>59</v>
      </c>
      <c r="G480" t="s">
        <v>1288</v>
      </c>
      <c r="H480" t="s">
        <v>61</v>
      </c>
      <c r="I480" t="s">
        <v>1289</v>
      </c>
      <c r="J480" t="s">
        <v>1290</v>
      </c>
      <c r="K480" t="s">
        <v>1291</v>
      </c>
      <c r="L480" t="s">
        <v>1292</v>
      </c>
      <c r="M480" t="s">
        <v>1224</v>
      </c>
      <c r="N480">
        <v>73190501</v>
      </c>
      <c r="O480" t="s">
        <v>1293</v>
      </c>
      <c r="P480" s="2">
        <v>43434</v>
      </c>
      <c r="Q480">
        <v>8</v>
      </c>
      <c r="R480">
        <v>1</v>
      </c>
      <c r="S480">
        <v>2740</v>
      </c>
      <c r="T480" s="1">
        <v>12512.19</v>
      </c>
      <c r="U480" s="1">
        <v>18026.060000000001</v>
      </c>
      <c r="V480" s="1">
        <v>18.579999999999998</v>
      </c>
      <c r="W480" s="1">
        <v>17152.87</v>
      </c>
      <c r="X480" s="1">
        <v>873.19</v>
      </c>
      <c r="Y480" t="s">
        <v>1375</v>
      </c>
      <c r="Z480" t="s">
        <v>1375</v>
      </c>
      <c r="AE480" t="s">
        <v>69</v>
      </c>
      <c r="AH480">
        <v>204.38</v>
      </c>
      <c r="AI480" t="s">
        <v>1289</v>
      </c>
      <c r="AJ480" t="s">
        <v>1291</v>
      </c>
      <c r="AN480" t="s">
        <v>1376</v>
      </c>
      <c r="AO480">
        <v>0</v>
      </c>
      <c r="AP480" t="s">
        <v>1291</v>
      </c>
      <c r="AS480" t="s">
        <v>1377</v>
      </c>
      <c r="AT480" t="s">
        <v>1378</v>
      </c>
      <c r="AV480">
        <v>11661.9</v>
      </c>
      <c r="AW480">
        <v>5490.97</v>
      </c>
      <c r="AY480" t="s">
        <v>1379</v>
      </c>
      <c r="AZ480" t="s">
        <v>1380</v>
      </c>
      <c r="BA480" t="s">
        <v>1299</v>
      </c>
      <c r="BD480">
        <v>48</v>
      </c>
      <c r="BE480" s="49" t="s">
        <v>1967</v>
      </c>
      <c r="BF480" s="49" t="s">
        <v>1968</v>
      </c>
      <c r="BG480" s="49" t="s">
        <v>1969</v>
      </c>
      <c r="BK480" s="49">
        <v>3</v>
      </c>
      <c r="BL480" s="49">
        <v>3</v>
      </c>
      <c r="BM480" s="1" t="str">
        <f t="shared" si="49"/>
        <v>KP18-K131192-0051</v>
      </c>
      <c r="BN480">
        <f>SUMIF('2022년 사업계획 (2)'!D:D,BM480,'2022년 사업계획 (2)'!R:R)</f>
        <v>168.42921166511999</v>
      </c>
      <c r="BO480">
        <f t="shared" si="50"/>
        <v>212.10789029787</v>
      </c>
      <c r="BP480" s="77">
        <f t="shared" si="51"/>
        <v>0.79407329651239933</v>
      </c>
      <c r="BQ480" s="1">
        <f>X480*VLOOKUP(LEFT(I480,1),'환율 (2)'!C:F,4,0)</f>
        <v>256613.0772</v>
      </c>
      <c r="BR480" s="1">
        <f t="shared" si="52"/>
        <v>203769.59214039482</v>
      </c>
      <c r="BS480" s="1">
        <f t="shared" si="53"/>
        <v>4336</v>
      </c>
      <c r="BT480" s="1">
        <f t="shared" si="54"/>
        <v>199433.59214039482</v>
      </c>
    </row>
    <row r="481" spans="1:72">
      <c r="A481">
        <v>66566</v>
      </c>
      <c r="B481" s="7" t="s">
        <v>1381</v>
      </c>
      <c r="C481" t="s">
        <v>57</v>
      </c>
      <c r="D481" t="s">
        <v>1382</v>
      </c>
      <c r="F481" t="s">
        <v>59</v>
      </c>
      <c r="G481" t="s">
        <v>1288</v>
      </c>
      <c r="H481" t="s">
        <v>61</v>
      </c>
      <c r="I481" t="s">
        <v>1289</v>
      </c>
      <c r="J481" t="s">
        <v>1290</v>
      </c>
      <c r="K481" t="s">
        <v>1352</v>
      </c>
      <c r="L481" t="s">
        <v>1353</v>
      </c>
      <c r="M481" t="s">
        <v>1224</v>
      </c>
      <c r="N481">
        <v>73190501</v>
      </c>
      <c r="O481" t="s">
        <v>1293</v>
      </c>
      <c r="P481" s="2">
        <v>43434</v>
      </c>
      <c r="Q481">
        <v>8</v>
      </c>
      <c r="R481">
        <v>1</v>
      </c>
      <c r="S481">
        <v>2747</v>
      </c>
      <c r="T481" s="1">
        <v>85282</v>
      </c>
      <c r="U481" s="1">
        <v>122864.03</v>
      </c>
      <c r="V481" s="1">
        <v>126.63</v>
      </c>
      <c r="W481" s="1">
        <v>116912.25</v>
      </c>
      <c r="X481" s="1">
        <v>5951.78</v>
      </c>
      <c r="AE481" t="s">
        <v>69</v>
      </c>
      <c r="AH481">
        <v>1392.93</v>
      </c>
      <c r="AI481" t="s">
        <v>1289</v>
      </c>
      <c r="AJ481" t="s">
        <v>1352</v>
      </c>
      <c r="AN481" t="s">
        <v>1383</v>
      </c>
      <c r="AO481">
        <v>0</v>
      </c>
      <c r="AP481" t="s">
        <v>1352</v>
      </c>
      <c r="AS481" t="s">
        <v>1369</v>
      </c>
      <c r="AT481" t="s">
        <v>1370</v>
      </c>
      <c r="AV481">
        <v>79486.899999999994</v>
      </c>
      <c r="AW481">
        <v>37425.35</v>
      </c>
      <c r="AY481" t="s">
        <v>1384</v>
      </c>
      <c r="AZ481" t="s">
        <v>1385</v>
      </c>
      <c r="BD481">
        <v>48</v>
      </c>
      <c r="BE481" s="49" t="s">
        <v>1967</v>
      </c>
      <c r="BF481" s="49" t="s">
        <v>1968</v>
      </c>
      <c r="BG481" s="49" t="s">
        <v>1969</v>
      </c>
      <c r="BK481" s="49">
        <v>3</v>
      </c>
      <c r="BL481" s="49">
        <v>3</v>
      </c>
      <c r="BM481" s="1" t="str">
        <f t="shared" si="49"/>
        <v>KP18-K131192-0051</v>
      </c>
      <c r="BN481">
        <f>SUMIF('2022년 사업계획 (2)'!D:D,BM481,'2022년 사업계획 (2)'!R:R)</f>
        <v>168.42921166511999</v>
      </c>
      <c r="BO481">
        <f t="shared" si="50"/>
        <v>212.10789029787</v>
      </c>
      <c r="BP481" s="77">
        <f t="shared" si="51"/>
        <v>0.79407329651239933</v>
      </c>
      <c r="BQ481" s="1">
        <f>X481*VLOOKUP(LEFT(I481,1),'환율 (2)'!C:F,4,0)</f>
        <v>1749109.1063999999</v>
      </c>
      <c r="BR481" s="1">
        <f t="shared" si="52"/>
        <v>1388920.8340789049</v>
      </c>
      <c r="BS481" s="1">
        <f t="shared" si="53"/>
        <v>29552</v>
      </c>
      <c r="BT481" s="1">
        <f t="shared" si="54"/>
        <v>1359368.8340789049</v>
      </c>
    </row>
    <row r="482" spans="1:72">
      <c r="A482">
        <v>35869</v>
      </c>
      <c r="B482" s="69" t="s">
        <v>591</v>
      </c>
      <c r="C482" t="s">
        <v>57</v>
      </c>
      <c r="D482" t="s">
        <v>592</v>
      </c>
      <c r="F482" t="s">
        <v>59</v>
      </c>
      <c r="G482" t="s">
        <v>60</v>
      </c>
      <c r="H482" t="s">
        <v>61</v>
      </c>
      <c r="I482" t="s">
        <v>62</v>
      </c>
      <c r="J482" t="s">
        <v>63</v>
      </c>
      <c r="K482" t="s">
        <v>64</v>
      </c>
      <c r="L482" t="s">
        <v>65</v>
      </c>
      <c r="M482" t="s">
        <v>66</v>
      </c>
      <c r="N482">
        <v>73190501</v>
      </c>
      <c r="O482" t="s">
        <v>67</v>
      </c>
      <c r="P482" s="2">
        <v>43343</v>
      </c>
      <c r="Q482">
        <v>11.4166666666666</v>
      </c>
      <c r="R482">
        <v>1</v>
      </c>
      <c r="T482" s="1">
        <v>741350000</v>
      </c>
      <c r="U482" s="1">
        <v>1101862939</v>
      </c>
      <c r="V482" s="1">
        <v>6524188</v>
      </c>
      <c r="W482" s="1">
        <v>547306915</v>
      </c>
      <c r="X482" s="1">
        <v>554556024</v>
      </c>
      <c r="AE482" t="s">
        <v>69</v>
      </c>
      <c r="AF482" t="s">
        <v>593</v>
      </c>
      <c r="AH482">
        <v>227757639</v>
      </c>
      <c r="AI482" t="s">
        <v>62</v>
      </c>
      <c r="AJ482" t="s">
        <v>64</v>
      </c>
      <c r="AK482" t="s">
        <v>594</v>
      </c>
      <c r="AL482" t="s">
        <v>595</v>
      </c>
      <c r="AM482" t="s">
        <v>596</v>
      </c>
      <c r="AN482" t="s">
        <v>597</v>
      </c>
      <c r="AO482" t="s">
        <v>557</v>
      </c>
      <c r="AP482" t="s">
        <v>64</v>
      </c>
      <c r="AQ482" t="s">
        <v>75</v>
      </c>
      <c r="AR482" t="s">
        <v>76</v>
      </c>
      <c r="AS482" t="s">
        <v>598</v>
      </c>
      <c r="AT482" t="s">
        <v>599</v>
      </c>
      <c r="AU482" t="s">
        <v>600</v>
      </c>
      <c r="AV482">
        <v>0</v>
      </c>
      <c r="AW482">
        <v>547306915</v>
      </c>
      <c r="AY482" t="s">
        <v>584</v>
      </c>
      <c r="AZ482" t="s">
        <v>585</v>
      </c>
      <c r="BA482" t="s">
        <v>81</v>
      </c>
      <c r="BD482">
        <v>86</v>
      </c>
      <c r="BE482" s="49" t="s">
        <v>1995</v>
      </c>
      <c r="BF482" s="49" t="s">
        <v>1985</v>
      </c>
      <c r="BG482" s="49" t="s">
        <v>1953</v>
      </c>
      <c r="BK482" s="49">
        <v>3</v>
      </c>
      <c r="BL482" s="49">
        <v>3</v>
      </c>
      <c r="BM482" s="1" t="str">
        <f t="shared" si="49"/>
        <v>KP15-K131191-0666</v>
      </c>
      <c r="BN482">
        <f>SUMIF('2022년 사업계획 (2)'!D:D,BM482,'2022년 사업계획 (2)'!R:R)</f>
        <v>2.8523296000000005</v>
      </c>
      <c r="BO482">
        <f t="shared" si="50"/>
        <v>795.79072059999987</v>
      </c>
      <c r="BP482" s="77">
        <f t="shared" si="51"/>
        <v>3.584270997592732E-3</v>
      </c>
      <c r="BQ482" s="1">
        <f>X482*VLOOKUP(LEFT(I482,1),'환율 (2)'!C:F,4,0)</f>
        <v>554556024</v>
      </c>
      <c r="BR482" s="1">
        <f t="shared" si="52"/>
        <v>1987679.0733635391</v>
      </c>
      <c r="BS482" s="1">
        <f t="shared" si="53"/>
        <v>23384</v>
      </c>
      <c r="BT482" s="1">
        <f t="shared" si="54"/>
        <v>1964295.0733635391</v>
      </c>
    </row>
    <row r="483" spans="1:72">
      <c r="A483">
        <v>74409</v>
      </c>
      <c r="B483" s="69" t="s">
        <v>1604</v>
      </c>
      <c r="C483" t="s">
        <v>57</v>
      </c>
      <c r="D483" t="s">
        <v>1605</v>
      </c>
      <c r="F483" t="s">
        <v>59</v>
      </c>
      <c r="G483" t="s">
        <v>60</v>
      </c>
      <c r="H483" t="s">
        <v>61</v>
      </c>
      <c r="I483" t="s">
        <v>1414</v>
      </c>
      <c r="J483" t="s">
        <v>1415</v>
      </c>
      <c r="K483" t="s">
        <v>1416</v>
      </c>
      <c r="L483" t="s">
        <v>1417</v>
      </c>
      <c r="M483" t="s">
        <v>279</v>
      </c>
      <c r="N483">
        <v>73190501</v>
      </c>
      <c r="O483" t="s">
        <v>1418</v>
      </c>
      <c r="P483" s="2">
        <v>42794</v>
      </c>
      <c r="Q483">
        <v>8</v>
      </c>
      <c r="R483">
        <v>1</v>
      </c>
      <c r="T483" s="1">
        <v>1119024.8700000001</v>
      </c>
      <c r="U483" s="1">
        <v>1612726.39</v>
      </c>
      <c r="V483" s="1">
        <v>17676.54</v>
      </c>
      <c r="W483" s="1">
        <v>1153136.2</v>
      </c>
      <c r="X483" s="1">
        <v>459590.19</v>
      </c>
      <c r="AE483" t="s">
        <v>69</v>
      </c>
      <c r="AH483">
        <v>194441.94</v>
      </c>
      <c r="AI483" t="s">
        <v>1414</v>
      </c>
      <c r="AJ483" t="s">
        <v>1416</v>
      </c>
      <c r="AO483">
        <v>0</v>
      </c>
      <c r="AP483" t="s">
        <v>1416</v>
      </c>
      <c r="AV483">
        <v>0</v>
      </c>
      <c r="AW483">
        <v>1153136.2</v>
      </c>
      <c r="BD483">
        <v>27</v>
      </c>
      <c r="BE483" s="50" t="s">
        <v>2003</v>
      </c>
      <c r="BF483" s="50" t="s">
        <v>2004</v>
      </c>
      <c r="BG483" s="50" t="s">
        <v>2005</v>
      </c>
      <c r="BH483" s="50"/>
      <c r="BK483" s="49">
        <v>3</v>
      </c>
      <c r="BL483" s="49">
        <v>3</v>
      </c>
      <c r="BM483" s="1" t="str">
        <f t="shared" si="49"/>
        <v>KP15-K131191-1599</v>
      </c>
      <c r="BN483">
        <f>SUMIF('2022년 사업계획 (2)'!D:D,BM483,'2022년 사업계획 (2)'!R:R)</f>
        <v>84.29128587355622</v>
      </c>
      <c r="BO483">
        <f t="shared" si="50"/>
        <v>244.06927307173248</v>
      </c>
      <c r="BP483" s="77">
        <f t="shared" si="51"/>
        <v>0.3453580404149556</v>
      </c>
      <c r="BQ483" s="1">
        <f>X483*VLOOKUP(LEFT(I483,1),'환율 (2)'!C:F,4,0)</f>
        <v>84858732.68159999</v>
      </c>
      <c r="BR483" s="1">
        <f t="shared" si="52"/>
        <v>29306645.631013922</v>
      </c>
      <c r="BS483" s="1">
        <f t="shared" si="53"/>
        <v>1127179</v>
      </c>
      <c r="BT483" s="1">
        <f t="shared" si="54"/>
        <v>28179466.631013922</v>
      </c>
    </row>
    <row r="484" spans="1:72">
      <c r="A484">
        <v>74410</v>
      </c>
      <c r="B484" s="69" t="s">
        <v>1606</v>
      </c>
      <c r="C484" t="s">
        <v>57</v>
      </c>
      <c r="D484" t="s">
        <v>1607</v>
      </c>
      <c r="F484" t="s">
        <v>59</v>
      </c>
      <c r="G484" t="s">
        <v>60</v>
      </c>
      <c r="H484" t="s">
        <v>61</v>
      </c>
      <c r="I484" t="s">
        <v>1414</v>
      </c>
      <c r="J484" t="s">
        <v>1415</v>
      </c>
      <c r="K484" t="s">
        <v>1416</v>
      </c>
      <c r="L484" t="s">
        <v>1417</v>
      </c>
      <c r="M484" t="s">
        <v>279</v>
      </c>
      <c r="N484">
        <v>73190501</v>
      </c>
      <c r="O484" t="s">
        <v>1418</v>
      </c>
      <c r="P484" s="2">
        <v>42794</v>
      </c>
      <c r="Q484">
        <v>8</v>
      </c>
      <c r="R484">
        <v>1</v>
      </c>
      <c r="T484" s="1">
        <v>280656.78999999998</v>
      </c>
      <c r="U484" s="1">
        <v>280656.78999999998</v>
      </c>
      <c r="V484" s="1">
        <v>2923.51</v>
      </c>
      <c r="W484" s="1">
        <v>204645.56</v>
      </c>
      <c r="X484" s="1">
        <v>76011.23</v>
      </c>
      <c r="AE484" t="s">
        <v>69</v>
      </c>
      <c r="AH484">
        <v>32158.61</v>
      </c>
      <c r="AI484" t="s">
        <v>1414</v>
      </c>
      <c r="AJ484" t="s">
        <v>1416</v>
      </c>
      <c r="AO484">
        <v>0</v>
      </c>
      <c r="AP484" t="s">
        <v>1416</v>
      </c>
      <c r="AV484">
        <v>0</v>
      </c>
      <c r="AW484">
        <v>204645.56</v>
      </c>
      <c r="BD484">
        <v>27</v>
      </c>
      <c r="BE484" s="50" t="s">
        <v>2003</v>
      </c>
      <c r="BF484" s="50" t="s">
        <v>2004</v>
      </c>
      <c r="BG484" s="50" t="s">
        <v>2005</v>
      </c>
      <c r="BH484" s="50"/>
      <c r="BK484" s="49">
        <v>3</v>
      </c>
      <c r="BL484" s="49">
        <v>3</v>
      </c>
      <c r="BM484" s="1" t="str">
        <f t="shared" si="49"/>
        <v>KP15-K131191-1599</v>
      </c>
      <c r="BN484">
        <f>SUMIF('2022년 사업계획 (2)'!D:D,BM484,'2022년 사업계획 (2)'!R:R)</f>
        <v>84.29128587355622</v>
      </c>
      <c r="BO484">
        <f t="shared" si="50"/>
        <v>244.06927307173248</v>
      </c>
      <c r="BP484" s="77">
        <f t="shared" si="51"/>
        <v>0.3453580404149556</v>
      </c>
      <c r="BQ484" s="1">
        <f>X484*VLOOKUP(LEFT(I484,1),'환율 (2)'!C:F,4,0)</f>
        <v>14034713.507199999</v>
      </c>
      <c r="BR484" s="1">
        <f t="shared" si="52"/>
        <v>4847001.1546319006</v>
      </c>
      <c r="BS484" s="1">
        <f t="shared" si="53"/>
        <v>186423</v>
      </c>
      <c r="BT484" s="1">
        <f t="shared" si="54"/>
        <v>4660578.1546319006</v>
      </c>
    </row>
    <row r="485" spans="1:72">
      <c r="A485">
        <v>74414</v>
      </c>
      <c r="B485" s="69" t="s">
        <v>1608</v>
      </c>
      <c r="C485" t="s">
        <v>57</v>
      </c>
      <c r="D485" t="s">
        <v>654</v>
      </c>
      <c r="F485" t="s">
        <v>59</v>
      </c>
      <c r="G485" t="s">
        <v>60</v>
      </c>
      <c r="H485" t="s">
        <v>61</v>
      </c>
      <c r="I485" t="s">
        <v>1414</v>
      </c>
      <c r="J485" t="s">
        <v>1415</v>
      </c>
      <c r="K485" t="s">
        <v>1416</v>
      </c>
      <c r="L485" t="s">
        <v>1417</v>
      </c>
      <c r="M485" t="s">
        <v>279</v>
      </c>
      <c r="N485">
        <v>73190501</v>
      </c>
      <c r="O485" t="s">
        <v>1418</v>
      </c>
      <c r="P485" s="2">
        <v>42794</v>
      </c>
      <c r="Q485">
        <v>8</v>
      </c>
      <c r="R485">
        <v>1</v>
      </c>
      <c r="T485" s="1">
        <v>18414169.949999999</v>
      </c>
      <c r="U485" s="1">
        <v>20515537.559999999</v>
      </c>
      <c r="V485" s="1">
        <v>217360.43</v>
      </c>
      <c r="W485" s="1">
        <v>14864166.4</v>
      </c>
      <c r="X485" s="1">
        <v>5651371.1600000001</v>
      </c>
      <c r="AE485" t="s">
        <v>69</v>
      </c>
      <c r="AH485">
        <v>2390964.73</v>
      </c>
      <c r="AI485" t="s">
        <v>1414</v>
      </c>
      <c r="AJ485" t="s">
        <v>1416</v>
      </c>
      <c r="AO485">
        <v>0</v>
      </c>
      <c r="AP485" t="s">
        <v>1416</v>
      </c>
      <c r="AV485">
        <v>0</v>
      </c>
      <c r="AW485">
        <v>14864166.4</v>
      </c>
      <c r="BD485">
        <v>27</v>
      </c>
      <c r="BE485" s="50" t="s">
        <v>2003</v>
      </c>
      <c r="BF485" s="50" t="s">
        <v>2004</v>
      </c>
      <c r="BG485" s="50" t="s">
        <v>2005</v>
      </c>
      <c r="BH485" s="50"/>
      <c r="BK485" s="49">
        <v>3</v>
      </c>
      <c r="BL485" s="49">
        <v>3</v>
      </c>
      <c r="BM485" s="1" t="str">
        <f t="shared" si="49"/>
        <v>KP15-K131191-1599</v>
      </c>
      <c r="BN485">
        <f>SUMIF('2022년 사업계획 (2)'!D:D,BM485,'2022년 사업계획 (2)'!R:R)</f>
        <v>84.29128587355622</v>
      </c>
      <c r="BO485">
        <f t="shared" si="50"/>
        <v>244.06927307173248</v>
      </c>
      <c r="BP485" s="77">
        <f t="shared" si="51"/>
        <v>0.3453580404149556</v>
      </c>
      <c r="BQ485" s="1">
        <f>X485*VLOOKUP(LEFT(I485,1),'환율 (2)'!C:F,4,0)</f>
        <v>1043469170.9823999</v>
      </c>
      <c r="BR485" s="1">
        <f t="shared" si="52"/>
        <v>360370468.12389988</v>
      </c>
      <c r="BS485" s="1">
        <f t="shared" si="53"/>
        <v>13860403</v>
      </c>
      <c r="BT485" s="1">
        <f t="shared" si="54"/>
        <v>346510065.12389988</v>
      </c>
    </row>
    <row r="486" spans="1:72">
      <c r="A486">
        <v>74417</v>
      </c>
      <c r="B486" s="69" t="s">
        <v>1609</v>
      </c>
      <c r="C486" t="s">
        <v>57</v>
      </c>
      <c r="D486" t="s">
        <v>1610</v>
      </c>
      <c r="F486" t="s">
        <v>59</v>
      </c>
      <c r="G486" t="s">
        <v>60</v>
      </c>
      <c r="H486" t="s">
        <v>61</v>
      </c>
      <c r="I486" t="s">
        <v>1414</v>
      </c>
      <c r="J486" t="s">
        <v>1415</v>
      </c>
      <c r="K486" t="s">
        <v>1416</v>
      </c>
      <c r="L486" t="s">
        <v>1417</v>
      </c>
      <c r="M486" t="s">
        <v>279</v>
      </c>
      <c r="N486">
        <v>73190501</v>
      </c>
      <c r="O486" t="s">
        <v>1418</v>
      </c>
      <c r="P486" s="2">
        <v>42794</v>
      </c>
      <c r="Q486">
        <v>8</v>
      </c>
      <c r="R486">
        <v>1</v>
      </c>
      <c r="T486" s="1">
        <v>254637.12</v>
      </c>
      <c r="U486" s="1">
        <v>340002.14</v>
      </c>
      <c r="V486" s="1">
        <v>4099.34</v>
      </c>
      <c r="W486" s="1">
        <v>233419.55</v>
      </c>
      <c r="X486" s="1">
        <v>106582.59</v>
      </c>
      <c r="AE486" t="s">
        <v>69</v>
      </c>
      <c r="AH486">
        <v>45092.74</v>
      </c>
      <c r="AI486" t="s">
        <v>1414</v>
      </c>
      <c r="AJ486" t="s">
        <v>1416</v>
      </c>
      <c r="AO486">
        <v>0</v>
      </c>
      <c r="AP486" t="s">
        <v>1416</v>
      </c>
      <c r="AV486">
        <v>0</v>
      </c>
      <c r="AW486">
        <v>233419.55</v>
      </c>
      <c r="BD486">
        <v>27</v>
      </c>
      <c r="BE486" s="50" t="s">
        <v>2003</v>
      </c>
      <c r="BF486" s="50" t="s">
        <v>2004</v>
      </c>
      <c r="BG486" s="50" t="s">
        <v>2005</v>
      </c>
      <c r="BH486" s="50"/>
      <c r="BK486" s="49">
        <v>3</v>
      </c>
      <c r="BL486" s="49">
        <v>3</v>
      </c>
      <c r="BM486" s="1" t="str">
        <f t="shared" si="49"/>
        <v>KP15-K131191-1599</v>
      </c>
      <c r="BN486">
        <f>SUMIF('2022년 사업계획 (2)'!D:D,BM486,'2022년 사업계획 (2)'!R:R)</f>
        <v>84.29128587355622</v>
      </c>
      <c r="BO486">
        <f t="shared" si="50"/>
        <v>244.06927307173248</v>
      </c>
      <c r="BP486" s="77">
        <f t="shared" si="51"/>
        <v>0.3453580404149556</v>
      </c>
      <c r="BQ486" s="1">
        <f>X486*VLOOKUP(LEFT(I486,1),'환율 (2)'!C:F,4,0)</f>
        <v>19679409.417599998</v>
      </c>
      <c r="BR486" s="1">
        <f t="shared" si="52"/>
        <v>6796442.2729859585</v>
      </c>
      <c r="BS486" s="1">
        <f t="shared" si="53"/>
        <v>261402</v>
      </c>
      <c r="BT486" s="1">
        <f t="shared" si="54"/>
        <v>6535040.2729859585</v>
      </c>
    </row>
    <row r="487" spans="1:72">
      <c r="A487">
        <v>74423</v>
      </c>
      <c r="B487" s="69" t="s">
        <v>1611</v>
      </c>
      <c r="C487" t="s">
        <v>57</v>
      </c>
      <c r="D487" t="s">
        <v>1610</v>
      </c>
      <c r="F487" t="s">
        <v>59</v>
      </c>
      <c r="G487" t="s">
        <v>60</v>
      </c>
      <c r="H487" t="s">
        <v>61</v>
      </c>
      <c r="I487" t="s">
        <v>1414</v>
      </c>
      <c r="J487" t="s">
        <v>1415</v>
      </c>
      <c r="K487" t="s">
        <v>1416</v>
      </c>
      <c r="L487" t="s">
        <v>1417</v>
      </c>
      <c r="M487" t="s">
        <v>279</v>
      </c>
      <c r="N487">
        <v>73190501</v>
      </c>
      <c r="O487" t="s">
        <v>1418</v>
      </c>
      <c r="P487" s="2">
        <v>42794</v>
      </c>
      <c r="Q487">
        <v>8</v>
      </c>
      <c r="R487">
        <v>1</v>
      </c>
      <c r="T487" s="1">
        <v>254637.12</v>
      </c>
      <c r="U487" s="1">
        <v>254637.12</v>
      </c>
      <c r="V487" s="1">
        <v>2652.47</v>
      </c>
      <c r="W487" s="1">
        <v>185672.9</v>
      </c>
      <c r="X487" s="1">
        <v>68964.22</v>
      </c>
      <c r="AE487" t="s">
        <v>69</v>
      </c>
      <c r="AH487">
        <v>29177.17</v>
      </c>
      <c r="AI487" t="s">
        <v>1414</v>
      </c>
      <c r="AJ487" t="s">
        <v>1416</v>
      </c>
      <c r="AO487">
        <v>0</v>
      </c>
      <c r="AP487" t="s">
        <v>1416</v>
      </c>
      <c r="AV487">
        <v>0</v>
      </c>
      <c r="AW487">
        <v>185672.9</v>
      </c>
      <c r="BD487">
        <v>27</v>
      </c>
      <c r="BE487" s="50" t="s">
        <v>2003</v>
      </c>
      <c r="BF487" s="50" t="s">
        <v>2004</v>
      </c>
      <c r="BG487" s="50" t="s">
        <v>2005</v>
      </c>
      <c r="BH487" s="50"/>
      <c r="BK487" s="49">
        <v>3</v>
      </c>
      <c r="BL487" s="49">
        <v>3</v>
      </c>
      <c r="BM487" s="1" t="str">
        <f t="shared" si="49"/>
        <v>KP15-K131191-1599</v>
      </c>
      <c r="BN487">
        <f>SUMIF('2022년 사업계획 (2)'!D:D,BM487,'2022년 사업계획 (2)'!R:R)</f>
        <v>84.29128587355622</v>
      </c>
      <c r="BO487">
        <f t="shared" si="50"/>
        <v>244.06927307173248</v>
      </c>
      <c r="BP487" s="77">
        <f t="shared" si="51"/>
        <v>0.3453580404149556</v>
      </c>
      <c r="BQ487" s="1">
        <f>X487*VLOOKUP(LEFT(I487,1),'환율 (2)'!C:F,4,0)</f>
        <v>12733553.580799999</v>
      </c>
      <c r="BR487" s="1">
        <f t="shared" si="52"/>
        <v>4397635.1121839285</v>
      </c>
      <c r="BS487" s="1">
        <f t="shared" si="53"/>
        <v>169140</v>
      </c>
      <c r="BT487" s="1">
        <f t="shared" si="54"/>
        <v>4228495.1121839285</v>
      </c>
    </row>
    <row r="488" spans="1:72">
      <c r="A488">
        <v>74424</v>
      </c>
      <c r="B488" s="69" t="s">
        <v>1612</v>
      </c>
      <c r="C488" t="s">
        <v>57</v>
      </c>
      <c r="D488" t="s">
        <v>1610</v>
      </c>
      <c r="F488" t="s">
        <v>59</v>
      </c>
      <c r="G488" t="s">
        <v>60</v>
      </c>
      <c r="H488" t="s">
        <v>61</v>
      </c>
      <c r="I488" t="s">
        <v>1414</v>
      </c>
      <c r="J488" t="s">
        <v>1415</v>
      </c>
      <c r="K488" t="s">
        <v>1416</v>
      </c>
      <c r="L488" t="s">
        <v>1417</v>
      </c>
      <c r="M488" t="s">
        <v>279</v>
      </c>
      <c r="N488">
        <v>73190501</v>
      </c>
      <c r="O488" t="s">
        <v>1418</v>
      </c>
      <c r="P488" s="2">
        <v>42794</v>
      </c>
      <c r="Q488">
        <v>8</v>
      </c>
      <c r="R488">
        <v>1</v>
      </c>
      <c r="T488" s="1">
        <v>254637.12</v>
      </c>
      <c r="U488" s="1">
        <v>254637.12</v>
      </c>
      <c r="V488" s="1">
        <v>2652.47</v>
      </c>
      <c r="W488" s="1">
        <v>185672.9</v>
      </c>
      <c r="X488" s="1">
        <v>68964.22</v>
      </c>
      <c r="AE488" t="s">
        <v>69</v>
      </c>
      <c r="AH488">
        <v>29177.17</v>
      </c>
      <c r="AI488" t="s">
        <v>1414</v>
      </c>
      <c r="AJ488" t="s">
        <v>1416</v>
      </c>
      <c r="AO488">
        <v>0</v>
      </c>
      <c r="AP488" t="s">
        <v>1416</v>
      </c>
      <c r="AV488">
        <v>0</v>
      </c>
      <c r="AW488">
        <v>185672.9</v>
      </c>
      <c r="BD488">
        <v>27</v>
      </c>
      <c r="BE488" s="50" t="s">
        <v>2003</v>
      </c>
      <c r="BF488" s="50" t="s">
        <v>2004</v>
      </c>
      <c r="BG488" s="50" t="s">
        <v>2005</v>
      </c>
      <c r="BH488" s="50"/>
      <c r="BK488" s="49">
        <v>3</v>
      </c>
      <c r="BL488" s="49">
        <v>3</v>
      </c>
      <c r="BM488" s="1" t="str">
        <f t="shared" si="49"/>
        <v>KP15-K131191-1599</v>
      </c>
      <c r="BN488">
        <f>SUMIF('2022년 사업계획 (2)'!D:D,BM488,'2022년 사업계획 (2)'!R:R)</f>
        <v>84.29128587355622</v>
      </c>
      <c r="BO488">
        <f t="shared" si="50"/>
        <v>244.06927307173248</v>
      </c>
      <c r="BP488" s="77">
        <f t="shared" si="51"/>
        <v>0.3453580404149556</v>
      </c>
      <c r="BQ488" s="1">
        <f>X488*VLOOKUP(LEFT(I488,1),'환율 (2)'!C:F,4,0)</f>
        <v>12733553.580799999</v>
      </c>
      <c r="BR488" s="1">
        <f t="shared" si="52"/>
        <v>4397635.1121839285</v>
      </c>
      <c r="BS488" s="1">
        <f t="shared" si="53"/>
        <v>169140</v>
      </c>
      <c r="BT488" s="1">
        <f t="shared" si="54"/>
        <v>4228495.1121839285</v>
      </c>
    </row>
    <row r="489" spans="1:72">
      <c r="A489">
        <v>74427</v>
      </c>
      <c r="B489" s="69" t="s">
        <v>1613</v>
      </c>
      <c r="C489" t="s">
        <v>57</v>
      </c>
      <c r="D489" t="s">
        <v>1614</v>
      </c>
      <c r="F489" t="s">
        <v>59</v>
      </c>
      <c r="G489" t="s">
        <v>60</v>
      </c>
      <c r="H489" t="s">
        <v>61</v>
      </c>
      <c r="I489" t="s">
        <v>1414</v>
      </c>
      <c r="J489" t="s">
        <v>1415</v>
      </c>
      <c r="K489" t="s">
        <v>1416</v>
      </c>
      <c r="L489" t="s">
        <v>1417</v>
      </c>
      <c r="M489" t="s">
        <v>279</v>
      </c>
      <c r="N489">
        <v>73190501</v>
      </c>
      <c r="O489" t="s">
        <v>1418</v>
      </c>
      <c r="P489" s="2">
        <v>42794</v>
      </c>
      <c r="Q489">
        <v>8</v>
      </c>
      <c r="R489">
        <v>1</v>
      </c>
      <c r="T489" s="1">
        <v>9104814.5800000001</v>
      </c>
      <c r="U489" s="1">
        <v>11516888.6</v>
      </c>
      <c r="V489" s="1">
        <v>123352.97</v>
      </c>
      <c r="W489" s="1">
        <v>8309711.5800000001</v>
      </c>
      <c r="X489" s="1">
        <v>3207177.02</v>
      </c>
      <c r="AE489" t="s">
        <v>69</v>
      </c>
      <c r="AH489">
        <v>1356882.67</v>
      </c>
      <c r="AI489" t="s">
        <v>1414</v>
      </c>
      <c r="AJ489" t="s">
        <v>1416</v>
      </c>
      <c r="AO489">
        <v>0</v>
      </c>
      <c r="AP489" t="s">
        <v>1416</v>
      </c>
      <c r="AV489">
        <v>0</v>
      </c>
      <c r="AW489">
        <v>8309711.5800000001</v>
      </c>
      <c r="BD489">
        <v>27</v>
      </c>
      <c r="BE489" s="50" t="s">
        <v>2003</v>
      </c>
      <c r="BF489" s="50" t="s">
        <v>2004</v>
      </c>
      <c r="BG489" s="50" t="s">
        <v>2005</v>
      </c>
      <c r="BH489" s="50"/>
      <c r="BK489" s="49">
        <v>3</v>
      </c>
      <c r="BL489" s="49">
        <v>3</v>
      </c>
      <c r="BM489" s="1" t="str">
        <f t="shared" si="49"/>
        <v>KP15-K131191-1599</v>
      </c>
      <c r="BN489">
        <f>SUMIF('2022년 사업계획 (2)'!D:D,BM489,'2022년 사업계획 (2)'!R:R)</f>
        <v>84.29128587355622</v>
      </c>
      <c r="BO489">
        <f t="shared" si="50"/>
        <v>244.06927307173248</v>
      </c>
      <c r="BP489" s="77">
        <f t="shared" si="51"/>
        <v>0.3453580404149556</v>
      </c>
      <c r="BQ489" s="1">
        <f>X489*VLOOKUP(LEFT(I489,1),'환율 (2)'!C:F,4,0)</f>
        <v>592173164.97280002</v>
      </c>
      <c r="BR489" s="1">
        <f t="shared" si="52"/>
        <v>204511763.84132844</v>
      </c>
      <c r="BS489" s="1">
        <f t="shared" si="53"/>
        <v>7865837</v>
      </c>
      <c r="BT489" s="1">
        <f t="shared" si="54"/>
        <v>196645926.84132844</v>
      </c>
    </row>
    <row r="490" spans="1:72">
      <c r="A490">
        <v>21086</v>
      </c>
      <c r="B490" s="7" t="s">
        <v>126</v>
      </c>
      <c r="C490" t="s">
        <v>57</v>
      </c>
      <c r="D490" t="s">
        <v>127</v>
      </c>
      <c r="F490" t="s">
        <v>59</v>
      </c>
      <c r="G490" t="s">
        <v>60</v>
      </c>
      <c r="H490" t="s">
        <v>61</v>
      </c>
      <c r="I490" t="s">
        <v>128</v>
      </c>
      <c r="J490" t="s">
        <v>129</v>
      </c>
      <c r="K490" t="s">
        <v>130</v>
      </c>
      <c r="L490" t="s">
        <v>131</v>
      </c>
      <c r="M490" t="s">
        <v>66</v>
      </c>
      <c r="N490">
        <v>73190501</v>
      </c>
      <c r="O490" t="s">
        <v>67</v>
      </c>
      <c r="P490" s="2">
        <v>44341</v>
      </c>
      <c r="Q490">
        <v>8</v>
      </c>
      <c r="R490">
        <v>1</v>
      </c>
      <c r="T490" s="1">
        <v>450464444</v>
      </c>
      <c r="U490" s="1">
        <v>450464444</v>
      </c>
      <c r="V490" s="1">
        <v>2359574</v>
      </c>
      <c r="W490" s="1">
        <v>268777225</v>
      </c>
      <c r="X490" s="1">
        <v>181687219</v>
      </c>
      <c r="AE490" t="s">
        <v>69</v>
      </c>
      <c r="AH490">
        <v>25955314</v>
      </c>
      <c r="AI490" t="s">
        <v>128</v>
      </c>
      <c r="AJ490" t="s">
        <v>130</v>
      </c>
      <c r="AN490" t="s">
        <v>132</v>
      </c>
      <c r="AO490" t="s">
        <v>133</v>
      </c>
      <c r="AP490" t="s">
        <v>130</v>
      </c>
      <c r="AQ490" t="s">
        <v>134</v>
      </c>
      <c r="AR490" t="s">
        <v>135</v>
      </c>
      <c r="AS490" t="s">
        <v>136</v>
      </c>
      <c r="AT490" t="s">
        <v>137</v>
      </c>
      <c r="AU490" t="s">
        <v>138</v>
      </c>
      <c r="AV490">
        <v>223945319</v>
      </c>
      <c r="AW490">
        <v>44831906</v>
      </c>
      <c r="AY490" t="s">
        <v>139</v>
      </c>
      <c r="AZ490" s="110" t="s">
        <v>140</v>
      </c>
      <c r="BA490" t="s">
        <v>81</v>
      </c>
      <c r="BB490" t="s">
        <v>112</v>
      </c>
      <c r="BD490">
        <v>78</v>
      </c>
      <c r="BE490" s="49" t="s">
        <v>7790</v>
      </c>
      <c r="BF490" s="50" t="s">
        <v>7791</v>
      </c>
      <c r="BG490" s="50" t="s">
        <v>7792</v>
      </c>
      <c r="BH490" s="50" t="s">
        <v>2210</v>
      </c>
      <c r="BI490" s="50"/>
      <c r="BJ490" s="50"/>
      <c r="BK490" s="49">
        <v>4</v>
      </c>
      <c r="BL490" s="49">
        <v>2</v>
      </c>
      <c r="BM490" s="1" t="str">
        <f t="shared" si="49"/>
        <v>KP21-K305465-0059</v>
      </c>
      <c r="BN490">
        <f>SUMIF('2022년 사업계획 (2)'!D:D,BM490,'2022년 사업계획 (2)'!R:R)</f>
        <v>2017.3500359778354</v>
      </c>
      <c r="BO490">
        <f t="shared" si="50"/>
        <v>3143.1785463950168</v>
      </c>
      <c r="BP490" s="77">
        <f t="shared" si="51"/>
        <v>0.6418184669437822</v>
      </c>
      <c r="BQ490" s="1">
        <f>X490*VLOOKUP(LEFT(I490,1),'환율 (2)'!C:F,4,0)</f>
        <v>181687219</v>
      </c>
      <c r="BR490" s="1">
        <f t="shared" si="52"/>
        <v>116610212.36185922</v>
      </c>
      <c r="BS490" s="1">
        <f t="shared" si="53"/>
        <v>1514418</v>
      </c>
      <c r="BT490" s="1">
        <f t="shared" si="54"/>
        <v>115095794.36185922</v>
      </c>
    </row>
    <row r="491" spans="1:72">
      <c r="A491">
        <v>21087</v>
      </c>
      <c r="B491" s="7" t="s">
        <v>141</v>
      </c>
      <c r="C491" t="s">
        <v>57</v>
      </c>
      <c r="D491" t="s">
        <v>142</v>
      </c>
      <c r="F491" t="s">
        <v>59</v>
      </c>
      <c r="G491" t="s">
        <v>60</v>
      </c>
      <c r="H491" t="s">
        <v>61</v>
      </c>
      <c r="I491" t="s">
        <v>128</v>
      </c>
      <c r="J491" t="s">
        <v>129</v>
      </c>
      <c r="K491" t="s">
        <v>130</v>
      </c>
      <c r="L491" t="s">
        <v>131</v>
      </c>
      <c r="M491" t="s">
        <v>66</v>
      </c>
      <c r="N491">
        <v>73190501</v>
      </c>
      <c r="O491" t="s">
        <v>67</v>
      </c>
      <c r="P491" s="2">
        <v>44341</v>
      </c>
      <c r="Q491">
        <v>8</v>
      </c>
      <c r="R491">
        <v>1</v>
      </c>
      <c r="T491" s="1">
        <v>373964444</v>
      </c>
      <c r="U491" s="1">
        <v>373964444</v>
      </c>
      <c r="V491" s="1">
        <v>1958860</v>
      </c>
      <c r="W491" s="1">
        <v>223132206</v>
      </c>
      <c r="X491" s="1">
        <v>150832238</v>
      </c>
      <c r="AE491" t="s">
        <v>69</v>
      </c>
      <c r="AH491">
        <v>21547460</v>
      </c>
      <c r="AI491" t="s">
        <v>128</v>
      </c>
      <c r="AJ491" t="s">
        <v>130</v>
      </c>
      <c r="AN491" t="s">
        <v>143</v>
      </c>
      <c r="AO491" t="s">
        <v>144</v>
      </c>
      <c r="AP491" t="s">
        <v>130</v>
      </c>
      <c r="AQ491" t="s">
        <v>134</v>
      </c>
      <c r="AR491" t="s">
        <v>135</v>
      </c>
      <c r="AS491" t="s">
        <v>145</v>
      </c>
      <c r="AT491" t="s">
        <v>146</v>
      </c>
      <c r="AU491" t="s">
        <v>138</v>
      </c>
      <c r="AV491">
        <v>185913866</v>
      </c>
      <c r="AW491">
        <v>37218340</v>
      </c>
      <c r="AY491" t="s">
        <v>139</v>
      </c>
      <c r="AZ491" s="110" t="s">
        <v>140</v>
      </c>
      <c r="BA491" t="s">
        <v>81</v>
      </c>
      <c r="BB491" t="s">
        <v>112</v>
      </c>
      <c r="BD491">
        <v>78</v>
      </c>
      <c r="BE491" s="49" t="s">
        <v>7790</v>
      </c>
      <c r="BF491" s="50" t="s">
        <v>7791</v>
      </c>
      <c r="BG491" s="50" t="s">
        <v>7792</v>
      </c>
      <c r="BH491" s="50" t="s">
        <v>2210</v>
      </c>
      <c r="BI491" s="50"/>
      <c r="BJ491" s="50"/>
      <c r="BK491" s="49">
        <v>4</v>
      </c>
      <c r="BL491" s="49">
        <v>2</v>
      </c>
      <c r="BM491" s="1" t="str">
        <f t="shared" si="49"/>
        <v>KP21-K305465-0059</v>
      </c>
      <c r="BN491">
        <f>SUMIF('2022년 사업계획 (2)'!D:D,BM491,'2022년 사업계획 (2)'!R:R)</f>
        <v>2017.3500359778354</v>
      </c>
      <c r="BO491">
        <f t="shared" si="50"/>
        <v>3143.1785463950168</v>
      </c>
      <c r="BP491" s="77">
        <f t="shared" si="51"/>
        <v>0.6418184669437822</v>
      </c>
      <c r="BQ491" s="1">
        <f>X491*VLOOKUP(LEFT(I491,1),'환율 (2)'!C:F,4,0)</f>
        <v>150832238</v>
      </c>
      <c r="BR491" s="1">
        <f t="shared" si="52"/>
        <v>96806915.758859694</v>
      </c>
      <c r="BS491" s="1">
        <f t="shared" si="53"/>
        <v>1257233</v>
      </c>
      <c r="BT491" s="1">
        <f t="shared" si="54"/>
        <v>95549682.758859694</v>
      </c>
    </row>
    <row r="492" spans="1:72">
      <c r="A492">
        <v>21088</v>
      </c>
      <c r="B492" s="7" t="s">
        <v>147</v>
      </c>
      <c r="C492" t="s">
        <v>57</v>
      </c>
      <c r="D492" t="s">
        <v>148</v>
      </c>
      <c r="F492" t="s">
        <v>59</v>
      </c>
      <c r="G492" t="s">
        <v>60</v>
      </c>
      <c r="H492" t="s">
        <v>61</v>
      </c>
      <c r="I492" t="s">
        <v>128</v>
      </c>
      <c r="J492" t="s">
        <v>129</v>
      </c>
      <c r="K492" t="s">
        <v>130</v>
      </c>
      <c r="L492" t="s">
        <v>131</v>
      </c>
      <c r="M492" t="s">
        <v>66</v>
      </c>
      <c r="N492">
        <v>73190501</v>
      </c>
      <c r="O492" t="s">
        <v>67</v>
      </c>
      <c r="P492" s="2">
        <v>44341</v>
      </c>
      <c r="Q492">
        <v>8</v>
      </c>
      <c r="R492">
        <v>1</v>
      </c>
      <c r="T492" s="1">
        <v>3700000</v>
      </c>
      <c r="U492" s="1">
        <v>3700000</v>
      </c>
      <c r="V492" s="1">
        <v>19381</v>
      </c>
      <c r="W492" s="1">
        <v>2207669</v>
      </c>
      <c r="X492" s="1">
        <v>1492331</v>
      </c>
      <c r="Y492" t="s">
        <v>149</v>
      </c>
      <c r="AE492" t="s">
        <v>69</v>
      </c>
      <c r="AF492" t="s">
        <v>150</v>
      </c>
      <c r="AH492">
        <v>213191</v>
      </c>
      <c r="AI492" t="s">
        <v>128</v>
      </c>
      <c r="AJ492" t="s">
        <v>130</v>
      </c>
      <c r="AN492" t="s">
        <v>151</v>
      </c>
      <c r="AO492">
        <v>0</v>
      </c>
      <c r="AP492" t="s">
        <v>130</v>
      </c>
      <c r="AQ492" t="s">
        <v>134</v>
      </c>
      <c r="AR492" t="s">
        <v>152</v>
      </c>
      <c r="AS492" t="s">
        <v>153</v>
      </c>
      <c r="AT492" t="s">
        <v>154</v>
      </c>
      <c r="AU492" t="s">
        <v>138</v>
      </c>
      <c r="AV492">
        <v>1839430</v>
      </c>
      <c r="AW492">
        <v>368239</v>
      </c>
      <c r="AY492" t="s">
        <v>139</v>
      </c>
      <c r="AZ492" s="110" t="s">
        <v>140</v>
      </c>
      <c r="BA492" t="s">
        <v>81</v>
      </c>
      <c r="BB492" t="s">
        <v>112</v>
      </c>
      <c r="BD492">
        <v>78</v>
      </c>
      <c r="BE492" s="49" t="s">
        <v>7790</v>
      </c>
      <c r="BF492" s="50" t="s">
        <v>7791</v>
      </c>
      <c r="BG492" s="50" t="s">
        <v>7792</v>
      </c>
      <c r="BH492" s="50" t="s">
        <v>2210</v>
      </c>
      <c r="BI492" s="50"/>
      <c r="BJ492" s="50"/>
      <c r="BK492" s="49">
        <v>4</v>
      </c>
      <c r="BL492" s="49">
        <v>2</v>
      </c>
      <c r="BM492" s="1" t="str">
        <f t="shared" si="49"/>
        <v>KP21-K305465-0059</v>
      </c>
      <c r="BN492">
        <f>SUMIF('2022년 사업계획 (2)'!D:D,BM492,'2022년 사업계획 (2)'!R:R)</f>
        <v>2017.3500359778354</v>
      </c>
      <c r="BO492">
        <f t="shared" si="50"/>
        <v>3143.1785463950168</v>
      </c>
      <c r="BP492" s="77">
        <f t="shared" si="51"/>
        <v>0.6418184669437822</v>
      </c>
      <c r="BQ492" s="1">
        <f>X492*VLOOKUP(LEFT(I492,1),'환율 (2)'!C:F,4,0)</f>
        <v>1492331</v>
      </c>
      <c r="BR492" s="1">
        <f t="shared" si="52"/>
        <v>957805.59459268139</v>
      </c>
      <c r="BS492" s="1">
        <f t="shared" si="53"/>
        <v>12439</v>
      </c>
      <c r="BT492" s="1">
        <f t="shared" si="54"/>
        <v>945366.59459268139</v>
      </c>
    </row>
    <row r="493" spans="1:72">
      <c r="A493">
        <v>21090</v>
      </c>
      <c r="B493" s="7" t="s">
        <v>155</v>
      </c>
      <c r="C493" t="s">
        <v>57</v>
      </c>
      <c r="D493" t="s">
        <v>156</v>
      </c>
      <c r="F493" t="s">
        <v>59</v>
      </c>
      <c r="G493" t="s">
        <v>60</v>
      </c>
      <c r="H493" t="s">
        <v>61</v>
      </c>
      <c r="I493" t="s">
        <v>128</v>
      </c>
      <c r="J493" t="s">
        <v>129</v>
      </c>
      <c r="K493" t="s">
        <v>130</v>
      </c>
      <c r="L493" t="s">
        <v>131</v>
      </c>
      <c r="M493" t="s">
        <v>66</v>
      </c>
      <c r="N493">
        <v>73190501</v>
      </c>
      <c r="O493" t="s">
        <v>67</v>
      </c>
      <c r="P493" s="2">
        <v>44341</v>
      </c>
      <c r="Q493">
        <v>8</v>
      </c>
      <c r="R493">
        <v>1</v>
      </c>
      <c r="T493" s="1">
        <v>537364444</v>
      </c>
      <c r="U493" s="1">
        <v>537364444</v>
      </c>
      <c r="V493" s="1">
        <v>2814764</v>
      </c>
      <c r="W493" s="1">
        <v>320627575</v>
      </c>
      <c r="X493" s="1">
        <v>216736869</v>
      </c>
      <c r="AE493" t="s">
        <v>69</v>
      </c>
      <c r="AH493">
        <v>30962404</v>
      </c>
      <c r="AI493" t="s">
        <v>128</v>
      </c>
      <c r="AJ493" t="s">
        <v>130</v>
      </c>
      <c r="AN493" t="s">
        <v>157</v>
      </c>
      <c r="AO493" t="s">
        <v>158</v>
      </c>
      <c r="AP493" t="s">
        <v>130</v>
      </c>
      <c r="AQ493" t="s">
        <v>134</v>
      </c>
      <c r="AR493" t="s">
        <v>135</v>
      </c>
      <c r="AS493" t="s">
        <v>159</v>
      </c>
      <c r="AT493" t="s">
        <v>160</v>
      </c>
      <c r="AU493" t="s">
        <v>138</v>
      </c>
      <c r="AV493">
        <v>267147059</v>
      </c>
      <c r="AW493">
        <v>53480516</v>
      </c>
      <c r="AY493" t="s">
        <v>139</v>
      </c>
      <c r="AZ493" s="110" t="s">
        <v>140</v>
      </c>
      <c r="BA493" t="s">
        <v>81</v>
      </c>
      <c r="BB493" t="s">
        <v>112</v>
      </c>
      <c r="BD493">
        <v>78</v>
      </c>
      <c r="BE493" s="49" t="s">
        <v>7790</v>
      </c>
      <c r="BF493" s="50" t="s">
        <v>7791</v>
      </c>
      <c r="BG493" s="50" t="s">
        <v>7792</v>
      </c>
      <c r="BH493" s="50" t="s">
        <v>2210</v>
      </c>
      <c r="BI493" s="50"/>
      <c r="BJ493" s="50"/>
      <c r="BK493" s="49">
        <v>4</v>
      </c>
      <c r="BL493" s="49">
        <v>2</v>
      </c>
      <c r="BM493" s="1" t="str">
        <f t="shared" si="49"/>
        <v>KP21-K305465-0059</v>
      </c>
      <c r="BN493">
        <f>SUMIF('2022년 사업계획 (2)'!D:D,BM493,'2022년 사업계획 (2)'!R:R)</f>
        <v>2017.3500359778354</v>
      </c>
      <c r="BO493">
        <f t="shared" si="50"/>
        <v>3143.1785463950168</v>
      </c>
      <c r="BP493" s="77">
        <f t="shared" si="51"/>
        <v>0.6418184669437822</v>
      </c>
      <c r="BQ493" s="1">
        <f>X493*VLOOKUP(LEFT(I493,1),'환율 (2)'!C:F,4,0)</f>
        <v>216736869</v>
      </c>
      <c r="BR493" s="1">
        <f t="shared" si="52"/>
        <v>139105724.99177536</v>
      </c>
      <c r="BS493" s="1">
        <f t="shared" si="53"/>
        <v>1806568</v>
      </c>
      <c r="BT493" s="1">
        <f t="shared" si="54"/>
        <v>137299156.99177536</v>
      </c>
    </row>
    <row r="494" spans="1:72">
      <c r="A494">
        <v>21091</v>
      </c>
      <c r="B494" s="7" t="s">
        <v>161</v>
      </c>
      <c r="C494" t="s">
        <v>57</v>
      </c>
      <c r="D494" t="s">
        <v>162</v>
      </c>
      <c r="F494" t="s">
        <v>59</v>
      </c>
      <c r="G494" t="s">
        <v>60</v>
      </c>
      <c r="H494" t="s">
        <v>61</v>
      </c>
      <c r="I494" t="s">
        <v>128</v>
      </c>
      <c r="J494" t="s">
        <v>129</v>
      </c>
      <c r="K494" t="s">
        <v>130</v>
      </c>
      <c r="L494" t="s">
        <v>131</v>
      </c>
      <c r="M494" t="s">
        <v>66</v>
      </c>
      <c r="N494">
        <v>73190501</v>
      </c>
      <c r="O494" t="s">
        <v>67</v>
      </c>
      <c r="P494" s="2">
        <v>44341</v>
      </c>
      <c r="Q494">
        <v>8</v>
      </c>
      <c r="R494">
        <v>1</v>
      </c>
      <c r="T494" s="1">
        <v>17457359</v>
      </c>
      <c r="U494" s="1">
        <v>17457359</v>
      </c>
      <c r="V494" s="1">
        <v>91443</v>
      </c>
      <c r="W494" s="1">
        <v>10416224</v>
      </c>
      <c r="X494" s="1">
        <v>7041135</v>
      </c>
      <c r="Y494" t="s">
        <v>163</v>
      </c>
      <c r="AE494" t="s">
        <v>69</v>
      </c>
      <c r="AH494">
        <v>1005873</v>
      </c>
      <c r="AI494" t="s">
        <v>128</v>
      </c>
      <c r="AJ494" t="s">
        <v>130</v>
      </c>
      <c r="AN494" t="s">
        <v>164</v>
      </c>
      <c r="AO494">
        <v>0</v>
      </c>
      <c r="AP494" t="s">
        <v>130</v>
      </c>
      <c r="AQ494" t="s">
        <v>134</v>
      </c>
      <c r="AR494" t="s">
        <v>152</v>
      </c>
      <c r="AS494" t="s">
        <v>165</v>
      </c>
      <c r="AT494" t="s">
        <v>166</v>
      </c>
      <c r="AU494" t="s">
        <v>138</v>
      </c>
      <c r="AV494">
        <v>8678807</v>
      </c>
      <c r="AW494">
        <v>1737417</v>
      </c>
      <c r="AY494" t="s">
        <v>139</v>
      </c>
      <c r="AZ494" s="110" t="s">
        <v>140</v>
      </c>
      <c r="BA494" t="s">
        <v>81</v>
      </c>
      <c r="BB494" t="s">
        <v>112</v>
      </c>
      <c r="BD494">
        <v>78</v>
      </c>
      <c r="BE494" s="49" t="s">
        <v>7790</v>
      </c>
      <c r="BF494" s="50" t="s">
        <v>7791</v>
      </c>
      <c r="BG494" s="50" t="s">
        <v>7792</v>
      </c>
      <c r="BH494" s="50" t="s">
        <v>2210</v>
      </c>
      <c r="BI494" s="50"/>
      <c r="BJ494" s="50"/>
      <c r="BK494" s="49">
        <v>4</v>
      </c>
      <c r="BL494" s="49">
        <v>2</v>
      </c>
      <c r="BM494" s="1" t="str">
        <f t="shared" si="49"/>
        <v>KP21-K305465-0059</v>
      </c>
      <c r="BN494">
        <f>SUMIF('2022년 사업계획 (2)'!D:D,BM494,'2022년 사업계획 (2)'!R:R)</f>
        <v>2017.3500359778354</v>
      </c>
      <c r="BO494">
        <f t="shared" si="50"/>
        <v>3143.1785463950168</v>
      </c>
      <c r="BP494" s="77">
        <f t="shared" si="51"/>
        <v>0.6418184669437822</v>
      </c>
      <c r="BQ494" s="1">
        <f>X494*VLOOKUP(LEFT(I494,1),'환율 (2)'!C:F,4,0)</f>
        <v>7041135</v>
      </c>
      <c r="BR494" s="1">
        <f t="shared" si="52"/>
        <v>4519130.4712442076</v>
      </c>
      <c r="BS494" s="1">
        <f t="shared" si="53"/>
        <v>58690</v>
      </c>
      <c r="BT494" s="1">
        <f t="shared" si="54"/>
        <v>4460440.4712442076</v>
      </c>
    </row>
    <row r="495" spans="1:72">
      <c r="A495">
        <v>21092</v>
      </c>
      <c r="B495" s="7" t="s">
        <v>167</v>
      </c>
      <c r="C495" t="s">
        <v>57</v>
      </c>
      <c r="D495" t="s">
        <v>168</v>
      </c>
      <c r="F495" t="s">
        <v>59</v>
      </c>
      <c r="G495" t="s">
        <v>60</v>
      </c>
      <c r="H495" t="s">
        <v>61</v>
      </c>
      <c r="I495" t="s">
        <v>128</v>
      </c>
      <c r="J495" t="s">
        <v>129</v>
      </c>
      <c r="K495" t="s">
        <v>130</v>
      </c>
      <c r="L495" t="s">
        <v>131</v>
      </c>
      <c r="M495" t="s">
        <v>66</v>
      </c>
      <c r="N495">
        <v>73190501</v>
      </c>
      <c r="O495" t="s">
        <v>67</v>
      </c>
      <c r="P495" s="2">
        <v>44341</v>
      </c>
      <c r="Q495">
        <v>8</v>
      </c>
      <c r="R495">
        <v>1</v>
      </c>
      <c r="T495" s="1">
        <v>322964444</v>
      </c>
      <c r="U495" s="1">
        <v>322964444</v>
      </c>
      <c r="V495" s="1">
        <v>1691717</v>
      </c>
      <c r="W495" s="1">
        <v>192702188</v>
      </c>
      <c r="X495" s="1">
        <v>130262256</v>
      </c>
      <c r="AE495" t="s">
        <v>69</v>
      </c>
      <c r="AH495">
        <v>18608887</v>
      </c>
      <c r="AI495" t="s">
        <v>128</v>
      </c>
      <c r="AJ495" t="s">
        <v>130</v>
      </c>
      <c r="AN495" t="s">
        <v>169</v>
      </c>
      <c r="AO495" t="s">
        <v>144</v>
      </c>
      <c r="AP495" t="s">
        <v>130</v>
      </c>
      <c r="AQ495" t="s">
        <v>134</v>
      </c>
      <c r="AR495" t="s">
        <v>135</v>
      </c>
      <c r="AS495" t="s">
        <v>170</v>
      </c>
      <c r="AT495" t="s">
        <v>171</v>
      </c>
      <c r="AU495" t="s">
        <v>138</v>
      </c>
      <c r="AV495">
        <v>160559565</v>
      </c>
      <c r="AW495">
        <v>32142623</v>
      </c>
      <c r="AY495" t="s">
        <v>139</v>
      </c>
      <c r="AZ495" s="110" t="s">
        <v>140</v>
      </c>
      <c r="BA495" t="s">
        <v>81</v>
      </c>
      <c r="BB495" t="s">
        <v>112</v>
      </c>
      <c r="BD495">
        <v>78</v>
      </c>
      <c r="BE495" s="49" t="s">
        <v>7790</v>
      </c>
      <c r="BF495" s="50" t="s">
        <v>7791</v>
      </c>
      <c r="BG495" s="50" t="s">
        <v>7792</v>
      </c>
      <c r="BH495" s="50" t="s">
        <v>2210</v>
      </c>
      <c r="BI495" s="50"/>
      <c r="BJ495" s="50"/>
      <c r="BK495" s="49">
        <v>4</v>
      </c>
      <c r="BL495" s="49">
        <v>2</v>
      </c>
      <c r="BM495" s="1" t="str">
        <f t="shared" si="49"/>
        <v>KP21-K305465-0059</v>
      </c>
      <c r="BN495">
        <f>SUMIF('2022년 사업계획 (2)'!D:D,BM495,'2022년 사업계획 (2)'!R:R)</f>
        <v>2017.3500359778354</v>
      </c>
      <c r="BO495">
        <f t="shared" si="50"/>
        <v>3143.1785463950168</v>
      </c>
      <c r="BP495" s="77">
        <f t="shared" si="51"/>
        <v>0.6418184669437822</v>
      </c>
      <c r="BQ495" s="1">
        <f>X495*VLOOKUP(LEFT(I495,1),'환율 (2)'!C:F,4,0)</f>
        <v>130262256</v>
      </c>
      <c r="BR495" s="1">
        <f t="shared" si="52"/>
        <v>83604721.44655849</v>
      </c>
      <c r="BS495" s="1">
        <f t="shared" si="53"/>
        <v>1085776</v>
      </c>
      <c r="BT495" s="1">
        <f t="shared" si="54"/>
        <v>82518945.44655849</v>
      </c>
    </row>
    <row r="496" spans="1:72">
      <c r="A496">
        <v>21093</v>
      </c>
      <c r="B496" s="7" t="s">
        <v>172</v>
      </c>
      <c r="C496" t="s">
        <v>57</v>
      </c>
      <c r="D496" t="s">
        <v>173</v>
      </c>
      <c r="F496" t="s">
        <v>59</v>
      </c>
      <c r="G496" t="s">
        <v>60</v>
      </c>
      <c r="H496" t="s">
        <v>61</v>
      </c>
      <c r="I496" t="s">
        <v>128</v>
      </c>
      <c r="J496" t="s">
        <v>129</v>
      </c>
      <c r="K496" t="s">
        <v>130</v>
      </c>
      <c r="L496" t="s">
        <v>131</v>
      </c>
      <c r="M496" t="s">
        <v>66</v>
      </c>
      <c r="N496">
        <v>73190501</v>
      </c>
      <c r="O496" t="s">
        <v>67</v>
      </c>
      <c r="P496" s="2">
        <v>44341</v>
      </c>
      <c r="Q496">
        <v>8</v>
      </c>
      <c r="R496">
        <v>1</v>
      </c>
      <c r="T496" s="1">
        <v>215964444</v>
      </c>
      <c r="U496" s="1">
        <v>215964444</v>
      </c>
      <c r="V496" s="1">
        <v>1131242</v>
      </c>
      <c r="W496" s="1">
        <v>128858845</v>
      </c>
      <c r="X496" s="1">
        <v>87105599</v>
      </c>
      <c r="AE496" t="s">
        <v>69</v>
      </c>
      <c r="AH496">
        <v>12443662</v>
      </c>
      <c r="AI496" t="s">
        <v>128</v>
      </c>
      <c r="AJ496" t="s">
        <v>130</v>
      </c>
      <c r="AN496" t="s">
        <v>174</v>
      </c>
      <c r="AO496" t="s">
        <v>144</v>
      </c>
      <c r="AP496" t="s">
        <v>130</v>
      </c>
      <c r="AQ496" t="s">
        <v>134</v>
      </c>
      <c r="AR496" t="s">
        <v>135</v>
      </c>
      <c r="AS496" t="s">
        <v>175</v>
      </c>
      <c r="AT496" t="s">
        <v>176</v>
      </c>
      <c r="AU496" t="s">
        <v>138</v>
      </c>
      <c r="AV496">
        <v>107365247</v>
      </c>
      <c r="AW496">
        <v>21493598</v>
      </c>
      <c r="AY496" t="s">
        <v>139</v>
      </c>
      <c r="AZ496" s="110" t="s">
        <v>140</v>
      </c>
      <c r="BA496" t="s">
        <v>81</v>
      </c>
      <c r="BB496" t="s">
        <v>112</v>
      </c>
      <c r="BD496">
        <v>78</v>
      </c>
      <c r="BE496" s="49" t="s">
        <v>7790</v>
      </c>
      <c r="BF496" s="50" t="s">
        <v>7791</v>
      </c>
      <c r="BG496" s="50" t="s">
        <v>7792</v>
      </c>
      <c r="BH496" s="50" t="s">
        <v>2210</v>
      </c>
      <c r="BI496" s="50"/>
      <c r="BJ496" s="50"/>
      <c r="BK496" s="49">
        <v>4</v>
      </c>
      <c r="BL496" s="49">
        <v>2</v>
      </c>
      <c r="BM496" s="1" t="str">
        <f t="shared" si="49"/>
        <v>KP21-K305465-0059</v>
      </c>
      <c r="BN496">
        <f>SUMIF('2022년 사업계획 (2)'!D:D,BM496,'2022년 사업계획 (2)'!R:R)</f>
        <v>2017.3500359778354</v>
      </c>
      <c r="BO496">
        <f t="shared" si="50"/>
        <v>3143.1785463950168</v>
      </c>
      <c r="BP496" s="77">
        <f t="shared" si="51"/>
        <v>0.6418184669437822</v>
      </c>
      <c r="BQ496" s="1">
        <f>X496*VLOOKUP(LEFT(I496,1),'환율 (2)'!C:F,4,0)</f>
        <v>87105599</v>
      </c>
      <c r="BR496" s="1">
        <f t="shared" si="52"/>
        <v>55905982.012399845</v>
      </c>
      <c r="BS496" s="1">
        <f t="shared" si="53"/>
        <v>726052</v>
      </c>
      <c r="BT496" s="1">
        <f t="shared" si="54"/>
        <v>55179930.012399845</v>
      </c>
    </row>
    <row r="497" spans="1:72">
      <c r="A497">
        <v>21094</v>
      </c>
      <c r="B497" s="7" t="s">
        <v>177</v>
      </c>
      <c r="C497" t="s">
        <v>57</v>
      </c>
      <c r="D497" t="s">
        <v>178</v>
      </c>
      <c r="F497" t="s">
        <v>59</v>
      </c>
      <c r="G497" t="s">
        <v>60</v>
      </c>
      <c r="H497" t="s">
        <v>61</v>
      </c>
      <c r="I497" t="s">
        <v>128</v>
      </c>
      <c r="J497" t="s">
        <v>129</v>
      </c>
      <c r="K497" t="s">
        <v>130</v>
      </c>
      <c r="L497" t="s">
        <v>131</v>
      </c>
      <c r="M497" t="s">
        <v>66</v>
      </c>
      <c r="N497">
        <v>73190501</v>
      </c>
      <c r="O497" t="s">
        <v>67</v>
      </c>
      <c r="P497" s="2">
        <v>44341</v>
      </c>
      <c r="Q497">
        <v>8</v>
      </c>
      <c r="R497">
        <v>1</v>
      </c>
      <c r="T497" s="1">
        <v>89964444</v>
      </c>
      <c r="U497" s="1">
        <v>89964444</v>
      </c>
      <c r="V497" s="1">
        <v>471242</v>
      </c>
      <c r="W497" s="1">
        <v>53678806</v>
      </c>
      <c r="X497" s="1">
        <v>36285638</v>
      </c>
      <c r="AE497" t="s">
        <v>69</v>
      </c>
      <c r="AH497">
        <v>5183662</v>
      </c>
      <c r="AI497" t="s">
        <v>128</v>
      </c>
      <c r="AJ497" t="s">
        <v>130</v>
      </c>
      <c r="AN497" t="s">
        <v>179</v>
      </c>
      <c r="AO497" t="s">
        <v>144</v>
      </c>
      <c r="AP497" t="s">
        <v>130</v>
      </c>
      <c r="AQ497" t="s">
        <v>134</v>
      </c>
      <c r="AR497" t="s">
        <v>135</v>
      </c>
      <c r="AS497" t="s">
        <v>180</v>
      </c>
      <c r="AT497" t="s">
        <v>181</v>
      </c>
      <c r="AU497" t="s">
        <v>138</v>
      </c>
      <c r="AV497">
        <v>44725208</v>
      </c>
      <c r="AW497">
        <v>8953598</v>
      </c>
      <c r="AY497" t="s">
        <v>139</v>
      </c>
      <c r="AZ497" s="110" t="s">
        <v>140</v>
      </c>
      <c r="BA497" t="s">
        <v>81</v>
      </c>
      <c r="BB497" t="s">
        <v>112</v>
      </c>
      <c r="BD497">
        <v>78</v>
      </c>
      <c r="BE497" s="49" t="s">
        <v>7790</v>
      </c>
      <c r="BF497" s="50" t="s">
        <v>7791</v>
      </c>
      <c r="BG497" s="50" t="s">
        <v>7792</v>
      </c>
      <c r="BH497" s="50" t="s">
        <v>2210</v>
      </c>
      <c r="BI497" s="50"/>
      <c r="BJ497" s="50"/>
      <c r="BK497" s="49">
        <v>4</v>
      </c>
      <c r="BL497" s="49">
        <v>2</v>
      </c>
      <c r="BM497" s="1" t="str">
        <f t="shared" si="49"/>
        <v>KP21-K305465-0059</v>
      </c>
      <c r="BN497">
        <f>SUMIF('2022년 사업계획 (2)'!D:D,BM497,'2022년 사업계획 (2)'!R:R)</f>
        <v>2017.3500359778354</v>
      </c>
      <c r="BO497">
        <f t="shared" si="50"/>
        <v>3143.1785463950168</v>
      </c>
      <c r="BP497" s="77">
        <f t="shared" si="51"/>
        <v>0.6418184669437822</v>
      </c>
      <c r="BQ497" s="1">
        <f>X497*VLOOKUP(LEFT(I497,1),'환율 (2)'!C:F,4,0)</f>
        <v>36285638</v>
      </c>
      <c r="BR497" s="1">
        <f t="shared" si="52"/>
        <v>23288792.553237047</v>
      </c>
      <c r="BS497" s="1">
        <f t="shared" si="53"/>
        <v>302452</v>
      </c>
      <c r="BT497" s="1">
        <f t="shared" si="54"/>
        <v>22986340.553237047</v>
      </c>
    </row>
    <row r="498" spans="1:72">
      <c r="A498">
        <v>21095</v>
      </c>
      <c r="B498" s="7" t="s">
        <v>182</v>
      </c>
      <c r="C498" t="s">
        <v>57</v>
      </c>
      <c r="D498" t="s">
        <v>178</v>
      </c>
      <c r="F498" t="s">
        <v>59</v>
      </c>
      <c r="G498" t="s">
        <v>60</v>
      </c>
      <c r="H498" t="s">
        <v>61</v>
      </c>
      <c r="I498" t="s">
        <v>128</v>
      </c>
      <c r="J498" t="s">
        <v>129</v>
      </c>
      <c r="K498" t="s">
        <v>130</v>
      </c>
      <c r="L498" t="s">
        <v>131</v>
      </c>
      <c r="M498" t="s">
        <v>66</v>
      </c>
      <c r="N498">
        <v>73190501</v>
      </c>
      <c r="O498" t="s">
        <v>67</v>
      </c>
      <c r="P498" s="2">
        <v>44341</v>
      </c>
      <c r="Q498">
        <v>8</v>
      </c>
      <c r="R498">
        <v>1</v>
      </c>
      <c r="T498" s="1">
        <v>89964444</v>
      </c>
      <c r="U498" s="1">
        <v>89964444</v>
      </c>
      <c r="V498" s="1">
        <v>471242</v>
      </c>
      <c r="W498" s="1">
        <v>53678806</v>
      </c>
      <c r="X498" s="1">
        <v>36285638</v>
      </c>
      <c r="AE498" t="s">
        <v>69</v>
      </c>
      <c r="AH498">
        <v>5183662</v>
      </c>
      <c r="AI498" t="s">
        <v>128</v>
      </c>
      <c r="AJ498" t="s">
        <v>130</v>
      </c>
      <c r="AN498" t="s">
        <v>179</v>
      </c>
      <c r="AO498" t="s">
        <v>144</v>
      </c>
      <c r="AP498" t="s">
        <v>130</v>
      </c>
      <c r="AQ498" t="s">
        <v>134</v>
      </c>
      <c r="AR498" t="s">
        <v>135</v>
      </c>
      <c r="AS498" t="s">
        <v>180</v>
      </c>
      <c r="AT498" t="s">
        <v>181</v>
      </c>
      <c r="AU498" t="s">
        <v>138</v>
      </c>
      <c r="AV498">
        <v>44725208</v>
      </c>
      <c r="AW498">
        <v>8953598</v>
      </c>
      <c r="AY498" t="s">
        <v>139</v>
      </c>
      <c r="AZ498" s="110" t="s">
        <v>140</v>
      </c>
      <c r="BA498" t="s">
        <v>81</v>
      </c>
      <c r="BB498" t="s">
        <v>112</v>
      </c>
      <c r="BD498">
        <v>78</v>
      </c>
      <c r="BE498" s="49" t="s">
        <v>7790</v>
      </c>
      <c r="BF498" s="50" t="s">
        <v>7791</v>
      </c>
      <c r="BG498" s="50" t="s">
        <v>7792</v>
      </c>
      <c r="BH498" s="50" t="s">
        <v>2210</v>
      </c>
      <c r="BI498" s="50"/>
      <c r="BJ498" s="50"/>
      <c r="BK498" s="49">
        <v>4</v>
      </c>
      <c r="BL498" s="49">
        <v>2</v>
      </c>
      <c r="BM498" s="1" t="str">
        <f t="shared" si="49"/>
        <v>KP21-K305465-0059</v>
      </c>
      <c r="BN498">
        <f>SUMIF('2022년 사업계획 (2)'!D:D,BM498,'2022년 사업계획 (2)'!R:R)</f>
        <v>2017.3500359778354</v>
      </c>
      <c r="BO498">
        <f t="shared" si="50"/>
        <v>3143.1785463950168</v>
      </c>
      <c r="BP498" s="77">
        <f t="shared" si="51"/>
        <v>0.6418184669437822</v>
      </c>
      <c r="BQ498" s="1">
        <f>X498*VLOOKUP(LEFT(I498,1),'환율 (2)'!C:F,4,0)</f>
        <v>36285638</v>
      </c>
      <c r="BR498" s="1">
        <f t="shared" si="52"/>
        <v>23288792.553237047</v>
      </c>
      <c r="BS498" s="1">
        <f t="shared" si="53"/>
        <v>302452</v>
      </c>
      <c r="BT498" s="1">
        <f t="shared" si="54"/>
        <v>22986340.553237047</v>
      </c>
    </row>
    <row r="499" spans="1:72">
      <c r="A499">
        <v>21096</v>
      </c>
      <c r="B499" s="7" t="s">
        <v>183</v>
      </c>
      <c r="C499" t="s">
        <v>57</v>
      </c>
      <c r="D499" t="s">
        <v>142</v>
      </c>
      <c r="F499" t="s">
        <v>59</v>
      </c>
      <c r="G499" t="s">
        <v>60</v>
      </c>
      <c r="H499" t="s">
        <v>61</v>
      </c>
      <c r="I499" t="s">
        <v>128</v>
      </c>
      <c r="J499" t="s">
        <v>129</v>
      </c>
      <c r="K499" t="s">
        <v>130</v>
      </c>
      <c r="L499" t="s">
        <v>131</v>
      </c>
      <c r="M499" t="s">
        <v>66</v>
      </c>
      <c r="N499">
        <v>73190501</v>
      </c>
      <c r="O499" t="s">
        <v>67</v>
      </c>
      <c r="P499" s="2">
        <v>44341</v>
      </c>
      <c r="Q499">
        <v>8</v>
      </c>
      <c r="R499">
        <v>1</v>
      </c>
      <c r="T499" s="1">
        <v>373964444</v>
      </c>
      <c r="U499" s="1">
        <v>373964444</v>
      </c>
      <c r="V499" s="1">
        <v>1958860</v>
      </c>
      <c r="W499" s="1">
        <v>223132206</v>
      </c>
      <c r="X499" s="1">
        <v>150832238</v>
      </c>
      <c r="AE499" t="s">
        <v>69</v>
      </c>
      <c r="AH499">
        <v>21547460</v>
      </c>
      <c r="AI499" t="s">
        <v>128</v>
      </c>
      <c r="AJ499" t="s">
        <v>130</v>
      </c>
      <c r="AN499" t="s">
        <v>143</v>
      </c>
      <c r="AO499" t="s">
        <v>144</v>
      </c>
      <c r="AP499" t="s">
        <v>130</v>
      </c>
      <c r="AQ499" t="s">
        <v>134</v>
      </c>
      <c r="AR499" t="s">
        <v>135</v>
      </c>
      <c r="AS499" t="s">
        <v>145</v>
      </c>
      <c r="AT499" t="s">
        <v>146</v>
      </c>
      <c r="AU499" t="s">
        <v>138</v>
      </c>
      <c r="AV499">
        <v>185913866</v>
      </c>
      <c r="AW499">
        <v>37218340</v>
      </c>
      <c r="AY499" t="s">
        <v>139</v>
      </c>
      <c r="AZ499" s="110" t="s">
        <v>140</v>
      </c>
      <c r="BA499" t="s">
        <v>81</v>
      </c>
      <c r="BB499" t="s">
        <v>112</v>
      </c>
      <c r="BD499">
        <v>78</v>
      </c>
      <c r="BE499" s="49" t="s">
        <v>7790</v>
      </c>
      <c r="BF499" s="50" t="s">
        <v>7791</v>
      </c>
      <c r="BG499" s="50" t="s">
        <v>7792</v>
      </c>
      <c r="BH499" s="50" t="s">
        <v>2210</v>
      </c>
      <c r="BI499" s="50"/>
      <c r="BJ499" s="50"/>
      <c r="BK499" s="49">
        <v>4</v>
      </c>
      <c r="BL499" s="49">
        <v>2</v>
      </c>
      <c r="BM499" s="1" t="str">
        <f t="shared" si="49"/>
        <v>KP21-K305465-0059</v>
      </c>
      <c r="BN499">
        <f>SUMIF('2022년 사업계획 (2)'!D:D,BM499,'2022년 사업계획 (2)'!R:R)</f>
        <v>2017.3500359778354</v>
      </c>
      <c r="BO499">
        <f t="shared" si="50"/>
        <v>3143.1785463950168</v>
      </c>
      <c r="BP499" s="77">
        <f t="shared" si="51"/>
        <v>0.6418184669437822</v>
      </c>
      <c r="BQ499" s="1">
        <f>X499*VLOOKUP(LEFT(I499,1),'환율 (2)'!C:F,4,0)</f>
        <v>150832238</v>
      </c>
      <c r="BR499" s="1">
        <f t="shared" si="52"/>
        <v>96806915.758859694</v>
      </c>
      <c r="BS499" s="1">
        <f t="shared" si="53"/>
        <v>1257233</v>
      </c>
      <c r="BT499" s="1">
        <f t="shared" si="54"/>
        <v>95549682.758859694</v>
      </c>
    </row>
    <row r="500" spans="1:72">
      <c r="A500">
        <v>21097</v>
      </c>
      <c r="B500" s="7" t="s">
        <v>184</v>
      </c>
      <c r="C500" t="s">
        <v>57</v>
      </c>
      <c r="D500" t="s">
        <v>185</v>
      </c>
      <c r="F500" t="s">
        <v>59</v>
      </c>
      <c r="G500" t="s">
        <v>60</v>
      </c>
      <c r="H500" t="s">
        <v>61</v>
      </c>
      <c r="I500" t="s">
        <v>128</v>
      </c>
      <c r="J500" t="s">
        <v>129</v>
      </c>
      <c r="K500" t="s">
        <v>130</v>
      </c>
      <c r="L500" t="s">
        <v>131</v>
      </c>
      <c r="M500" t="s">
        <v>66</v>
      </c>
      <c r="N500">
        <v>73190501</v>
      </c>
      <c r="O500" t="s">
        <v>67</v>
      </c>
      <c r="P500" s="2">
        <v>44341</v>
      </c>
      <c r="Q500">
        <v>8</v>
      </c>
      <c r="R500">
        <v>1</v>
      </c>
      <c r="T500" s="1">
        <v>102964444</v>
      </c>
      <c r="U500" s="1">
        <v>102964444</v>
      </c>
      <c r="V500" s="1">
        <v>213087</v>
      </c>
      <c r="W500" s="1">
        <v>86556742</v>
      </c>
      <c r="X500" s="1">
        <v>16407702</v>
      </c>
      <c r="AE500" t="s">
        <v>69</v>
      </c>
      <c r="AH500">
        <v>2343957</v>
      </c>
      <c r="AI500" t="s">
        <v>128</v>
      </c>
      <c r="AJ500" t="s">
        <v>130</v>
      </c>
      <c r="AN500" t="s">
        <v>186</v>
      </c>
      <c r="AO500" t="s">
        <v>133</v>
      </c>
      <c r="AP500" t="s">
        <v>130</v>
      </c>
      <c r="AQ500" t="s">
        <v>134</v>
      </c>
      <c r="AR500" t="s">
        <v>135</v>
      </c>
      <c r="AS500" t="s">
        <v>187</v>
      </c>
      <c r="AT500" t="s">
        <v>188</v>
      </c>
      <c r="AU500" t="s">
        <v>138</v>
      </c>
      <c r="AV500">
        <v>82508089</v>
      </c>
      <c r="AW500">
        <v>4048653</v>
      </c>
      <c r="AY500" t="s">
        <v>139</v>
      </c>
      <c r="AZ500" s="110" t="s">
        <v>140</v>
      </c>
      <c r="BA500" t="s">
        <v>81</v>
      </c>
      <c r="BB500" t="s">
        <v>112</v>
      </c>
      <c r="BD500">
        <v>78</v>
      </c>
      <c r="BE500" s="49" t="s">
        <v>7790</v>
      </c>
      <c r="BF500" s="50" t="s">
        <v>7791</v>
      </c>
      <c r="BG500" s="50" t="s">
        <v>7792</v>
      </c>
      <c r="BH500" s="50" t="s">
        <v>2210</v>
      </c>
      <c r="BI500" s="50"/>
      <c r="BJ500" s="50"/>
      <c r="BK500" s="49">
        <v>4</v>
      </c>
      <c r="BL500" s="49">
        <v>2</v>
      </c>
      <c r="BM500" s="1" t="str">
        <f t="shared" si="49"/>
        <v>KP21-K305465-0059</v>
      </c>
      <c r="BN500">
        <f>SUMIF('2022년 사업계획 (2)'!D:D,BM500,'2022년 사업계획 (2)'!R:R)</f>
        <v>2017.3500359778354</v>
      </c>
      <c r="BO500">
        <f t="shared" si="50"/>
        <v>3143.1785463950168</v>
      </c>
      <c r="BP500" s="77">
        <f t="shared" si="51"/>
        <v>0.6418184669437822</v>
      </c>
      <c r="BQ500" s="1">
        <f>X500*VLOOKUP(LEFT(I500,1),'환율 (2)'!C:F,4,0)</f>
        <v>16407702</v>
      </c>
      <c r="BR500" s="1">
        <f t="shared" si="52"/>
        <v>10530766.143710429</v>
      </c>
      <c r="BS500" s="1">
        <f t="shared" si="53"/>
        <v>136763</v>
      </c>
      <c r="BT500" s="1">
        <f t="shared" si="54"/>
        <v>10394003.143710429</v>
      </c>
    </row>
    <row r="501" spans="1:72">
      <c r="A501">
        <v>21098</v>
      </c>
      <c r="B501" s="7" t="s">
        <v>189</v>
      </c>
      <c r="C501" t="s">
        <v>57</v>
      </c>
      <c r="D501" t="s">
        <v>190</v>
      </c>
      <c r="F501" t="s">
        <v>59</v>
      </c>
      <c r="G501" t="s">
        <v>60</v>
      </c>
      <c r="H501" t="s">
        <v>61</v>
      </c>
      <c r="I501" t="s">
        <v>128</v>
      </c>
      <c r="J501" t="s">
        <v>129</v>
      </c>
      <c r="K501" t="s">
        <v>130</v>
      </c>
      <c r="L501" t="s">
        <v>131</v>
      </c>
      <c r="M501" t="s">
        <v>66</v>
      </c>
      <c r="N501">
        <v>73190501</v>
      </c>
      <c r="O501" t="s">
        <v>67</v>
      </c>
      <c r="P501" s="2">
        <v>44341</v>
      </c>
      <c r="Q501">
        <v>8</v>
      </c>
      <c r="R501">
        <v>1</v>
      </c>
      <c r="T501" s="1">
        <v>4227000000</v>
      </c>
      <c r="U501" s="1">
        <v>4227000000</v>
      </c>
      <c r="V501" s="1">
        <v>13639468</v>
      </c>
      <c r="W501" s="1">
        <v>3176760990</v>
      </c>
      <c r="X501" s="1">
        <v>1050239010</v>
      </c>
      <c r="Y501" t="s">
        <v>191</v>
      </c>
      <c r="AE501" t="s">
        <v>69</v>
      </c>
      <c r="AH501">
        <v>150034148</v>
      </c>
      <c r="AI501" t="s">
        <v>128</v>
      </c>
      <c r="AJ501" t="s">
        <v>130</v>
      </c>
      <c r="AN501" t="s">
        <v>192</v>
      </c>
      <c r="AO501">
        <v>0</v>
      </c>
      <c r="AP501" t="s">
        <v>130</v>
      </c>
      <c r="AQ501" t="s">
        <v>134</v>
      </c>
      <c r="AR501" t="s">
        <v>152</v>
      </c>
      <c r="AS501" t="s">
        <v>108</v>
      </c>
      <c r="AT501" t="s">
        <v>109</v>
      </c>
      <c r="AU501" t="s">
        <v>138</v>
      </c>
      <c r="AV501">
        <v>2917611098</v>
      </c>
      <c r="AW501">
        <v>259149892</v>
      </c>
      <c r="AY501" t="s">
        <v>139</v>
      </c>
      <c r="AZ501" s="110" t="s">
        <v>140</v>
      </c>
      <c r="BA501" t="s">
        <v>81</v>
      </c>
      <c r="BB501" t="s">
        <v>112</v>
      </c>
      <c r="BD501">
        <v>78</v>
      </c>
      <c r="BE501" s="49" t="s">
        <v>7790</v>
      </c>
      <c r="BF501" s="50" t="s">
        <v>7791</v>
      </c>
      <c r="BG501" s="50" t="s">
        <v>7792</v>
      </c>
      <c r="BH501" s="50" t="s">
        <v>2210</v>
      </c>
      <c r="BI501" s="50"/>
      <c r="BJ501" s="50"/>
      <c r="BK501" s="49">
        <v>4</v>
      </c>
      <c r="BL501" s="49">
        <v>2</v>
      </c>
      <c r="BM501" s="1" t="str">
        <f t="shared" si="49"/>
        <v>KP21-K305465-0059</v>
      </c>
      <c r="BN501">
        <f>SUMIF('2022년 사업계획 (2)'!D:D,BM501,'2022년 사업계획 (2)'!R:R)</f>
        <v>2017.3500359778354</v>
      </c>
      <c r="BO501">
        <f t="shared" si="50"/>
        <v>3143.1785463950168</v>
      </c>
      <c r="BP501" s="77">
        <f t="shared" si="51"/>
        <v>0.6418184669437822</v>
      </c>
      <c r="BQ501" s="1">
        <f>X501*VLOOKUP(LEFT(I501,1),'환율 (2)'!C:F,4,0)</f>
        <v>1050239010</v>
      </c>
      <c r="BR501" s="1">
        <f t="shared" si="52"/>
        <v>674062791.32275558</v>
      </c>
      <c r="BS501" s="1">
        <f t="shared" si="53"/>
        <v>8754062</v>
      </c>
      <c r="BT501" s="1">
        <f t="shared" si="54"/>
        <v>665308729.32275558</v>
      </c>
    </row>
    <row r="502" spans="1:72">
      <c r="A502">
        <v>21099</v>
      </c>
      <c r="B502" s="7" t="s">
        <v>193</v>
      </c>
      <c r="C502" t="s">
        <v>57</v>
      </c>
      <c r="D502" t="s">
        <v>142</v>
      </c>
      <c r="F502" t="s">
        <v>59</v>
      </c>
      <c r="G502" t="s">
        <v>60</v>
      </c>
      <c r="H502" t="s">
        <v>61</v>
      </c>
      <c r="I502" t="s">
        <v>128</v>
      </c>
      <c r="J502" t="s">
        <v>129</v>
      </c>
      <c r="K502" t="s">
        <v>130</v>
      </c>
      <c r="L502" t="s">
        <v>131</v>
      </c>
      <c r="M502" t="s">
        <v>66</v>
      </c>
      <c r="N502">
        <v>73190501</v>
      </c>
      <c r="O502" t="s">
        <v>67</v>
      </c>
      <c r="P502" s="2">
        <v>44341</v>
      </c>
      <c r="Q502">
        <v>8</v>
      </c>
      <c r="R502">
        <v>1</v>
      </c>
      <c r="T502" s="1">
        <v>373964444</v>
      </c>
      <c r="U502" s="1">
        <v>373964444</v>
      </c>
      <c r="V502" s="1">
        <v>1958860</v>
      </c>
      <c r="W502" s="1">
        <v>223132202</v>
      </c>
      <c r="X502" s="1">
        <v>150832242</v>
      </c>
      <c r="AE502" t="s">
        <v>69</v>
      </c>
      <c r="AH502">
        <v>21547460</v>
      </c>
      <c r="AI502" t="s">
        <v>128</v>
      </c>
      <c r="AJ502" t="s">
        <v>130</v>
      </c>
      <c r="AN502" t="s">
        <v>143</v>
      </c>
      <c r="AO502" t="s">
        <v>144</v>
      </c>
      <c r="AP502" t="s">
        <v>130</v>
      </c>
      <c r="AQ502" t="s">
        <v>134</v>
      </c>
      <c r="AR502" t="s">
        <v>135</v>
      </c>
      <c r="AS502" t="s">
        <v>145</v>
      </c>
      <c r="AT502" t="s">
        <v>146</v>
      </c>
      <c r="AU502" t="s">
        <v>138</v>
      </c>
      <c r="AV502">
        <v>185913862</v>
      </c>
      <c r="AW502">
        <v>37218340</v>
      </c>
      <c r="AY502" t="s">
        <v>139</v>
      </c>
      <c r="AZ502" s="110" t="s">
        <v>140</v>
      </c>
      <c r="BA502" t="s">
        <v>81</v>
      </c>
      <c r="BB502" t="s">
        <v>112</v>
      </c>
      <c r="BD502">
        <v>78</v>
      </c>
      <c r="BE502" s="49" t="s">
        <v>7790</v>
      </c>
      <c r="BF502" s="50" t="s">
        <v>7791</v>
      </c>
      <c r="BG502" s="50" t="s">
        <v>7792</v>
      </c>
      <c r="BH502" s="50" t="s">
        <v>2210</v>
      </c>
      <c r="BI502" s="50"/>
      <c r="BJ502" s="50"/>
      <c r="BK502" s="49">
        <v>4</v>
      </c>
      <c r="BL502" s="49">
        <v>2</v>
      </c>
      <c r="BM502" s="1" t="str">
        <f t="shared" si="49"/>
        <v>KP21-K305465-0059</v>
      </c>
      <c r="BN502">
        <f>SUMIF('2022년 사업계획 (2)'!D:D,BM502,'2022년 사업계획 (2)'!R:R)</f>
        <v>2017.3500359778354</v>
      </c>
      <c r="BO502">
        <f t="shared" si="50"/>
        <v>3143.1785463950168</v>
      </c>
      <c r="BP502" s="77">
        <f t="shared" si="51"/>
        <v>0.6418184669437822</v>
      </c>
      <c r="BQ502" s="1">
        <f>X502*VLOOKUP(LEFT(I502,1),'환율 (2)'!C:F,4,0)</f>
        <v>150832242</v>
      </c>
      <c r="BR502" s="1">
        <f t="shared" si="52"/>
        <v>96806918.326133549</v>
      </c>
      <c r="BS502" s="1">
        <f t="shared" si="53"/>
        <v>1257233</v>
      </c>
      <c r="BT502" s="1">
        <f t="shared" si="54"/>
        <v>95549685.326133549</v>
      </c>
    </row>
    <row r="503" spans="1:72">
      <c r="A503">
        <v>21100</v>
      </c>
      <c r="B503" s="7" t="s">
        <v>194</v>
      </c>
      <c r="C503" t="s">
        <v>57</v>
      </c>
      <c r="D503" t="s">
        <v>195</v>
      </c>
      <c r="F503" t="s">
        <v>59</v>
      </c>
      <c r="G503" t="s">
        <v>60</v>
      </c>
      <c r="H503" t="s">
        <v>61</v>
      </c>
      <c r="I503" t="s">
        <v>128</v>
      </c>
      <c r="J503" t="s">
        <v>129</v>
      </c>
      <c r="K503" t="s">
        <v>130</v>
      </c>
      <c r="L503" t="s">
        <v>131</v>
      </c>
      <c r="M503" t="s">
        <v>66</v>
      </c>
      <c r="N503">
        <v>73190501</v>
      </c>
      <c r="O503" t="s">
        <v>67</v>
      </c>
      <c r="P503" s="2">
        <v>44341</v>
      </c>
      <c r="Q503">
        <v>8</v>
      </c>
      <c r="R503">
        <v>1</v>
      </c>
      <c r="T503" s="1">
        <v>167764444</v>
      </c>
      <c r="U503" s="1">
        <v>167764444</v>
      </c>
      <c r="V503" s="1">
        <v>878766</v>
      </c>
      <c r="W503" s="1">
        <v>100099500</v>
      </c>
      <c r="X503" s="1">
        <v>67664944</v>
      </c>
      <c r="AE503" t="s">
        <v>69</v>
      </c>
      <c r="AH503">
        <v>9666426</v>
      </c>
      <c r="AI503" t="s">
        <v>128</v>
      </c>
      <c r="AJ503" t="s">
        <v>130</v>
      </c>
      <c r="AN503" t="s">
        <v>196</v>
      </c>
      <c r="AO503" t="s">
        <v>144</v>
      </c>
      <c r="AP503" t="s">
        <v>130</v>
      </c>
      <c r="AQ503" t="s">
        <v>134</v>
      </c>
      <c r="AR503" t="s">
        <v>135</v>
      </c>
      <c r="AS503" t="s">
        <v>159</v>
      </c>
      <c r="AT503" t="s">
        <v>160</v>
      </c>
      <c r="AU503" t="s">
        <v>138</v>
      </c>
      <c r="AV503">
        <v>83402946</v>
      </c>
      <c r="AW503">
        <v>16696554</v>
      </c>
      <c r="AY503" t="s">
        <v>139</v>
      </c>
      <c r="AZ503" s="110" t="s">
        <v>140</v>
      </c>
      <c r="BA503" t="s">
        <v>81</v>
      </c>
      <c r="BB503" t="s">
        <v>112</v>
      </c>
      <c r="BD503">
        <v>78</v>
      </c>
      <c r="BE503" s="49" t="s">
        <v>7790</v>
      </c>
      <c r="BF503" s="50" t="s">
        <v>7791</v>
      </c>
      <c r="BG503" s="50" t="s">
        <v>7792</v>
      </c>
      <c r="BH503" s="50" t="s">
        <v>2210</v>
      </c>
      <c r="BI503" s="50"/>
      <c r="BJ503" s="50"/>
      <c r="BK503" s="49">
        <v>4</v>
      </c>
      <c r="BL503" s="49">
        <v>2</v>
      </c>
      <c r="BM503" s="1" t="str">
        <f t="shared" si="49"/>
        <v>KP21-K305465-0059</v>
      </c>
      <c r="BN503">
        <f>SUMIF('2022년 사업계획 (2)'!D:D,BM503,'2022년 사업계획 (2)'!R:R)</f>
        <v>2017.3500359778354</v>
      </c>
      <c r="BO503">
        <f t="shared" si="50"/>
        <v>3143.1785463950168</v>
      </c>
      <c r="BP503" s="77">
        <f t="shared" si="51"/>
        <v>0.6418184669437822</v>
      </c>
      <c r="BQ503" s="1">
        <f>X503*VLOOKUP(LEFT(I503,1),'환율 (2)'!C:F,4,0)</f>
        <v>67664944</v>
      </c>
      <c r="BR503" s="1">
        <f t="shared" si="52"/>
        <v>43428610.623916872</v>
      </c>
      <c r="BS503" s="1">
        <f t="shared" si="53"/>
        <v>564008</v>
      </c>
      <c r="BT503" s="1">
        <f t="shared" si="54"/>
        <v>42864602.623916872</v>
      </c>
    </row>
    <row r="504" spans="1:72">
      <c r="A504">
        <v>21101</v>
      </c>
      <c r="B504" s="7" t="s">
        <v>197</v>
      </c>
      <c r="C504" t="s">
        <v>57</v>
      </c>
      <c r="D504" t="s">
        <v>198</v>
      </c>
      <c r="F504" t="s">
        <v>59</v>
      </c>
      <c r="G504" t="s">
        <v>60</v>
      </c>
      <c r="H504" t="s">
        <v>61</v>
      </c>
      <c r="I504" t="s">
        <v>128</v>
      </c>
      <c r="J504" t="s">
        <v>129</v>
      </c>
      <c r="K504" t="s">
        <v>130</v>
      </c>
      <c r="L504" t="s">
        <v>131</v>
      </c>
      <c r="M504" t="s">
        <v>66</v>
      </c>
      <c r="N504">
        <v>73190501</v>
      </c>
      <c r="O504" t="s">
        <v>67</v>
      </c>
      <c r="P504" s="2">
        <v>44341</v>
      </c>
      <c r="Q504">
        <v>8</v>
      </c>
      <c r="R504">
        <v>1</v>
      </c>
      <c r="T504" s="1">
        <v>117964444</v>
      </c>
      <c r="U504" s="1">
        <v>117964444</v>
      </c>
      <c r="V504" s="1">
        <v>617909</v>
      </c>
      <c r="W504" s="1">
        <v>70385488</v>
      </c>
      <c r="X504" s="1">
        <v>47578956</v>
      </c>
      <c r="AE504" t="s">
        <v>69</v>
      </c>
      <c r="AH504">
        <v>6796999</v>
      </c>
      <c r="AI504" t="s">
        <v>128</v>
      </c>
      <c r="AJ504" t="s">
        <v>130</v>
      </c>
      <c r="AN504" t="s">
        <v>199</v>
      </c>
      <c r="AO504" t="s">
        <v>144</v>
      </c>
      <c r="AP504" t="s">
        <v>130</v>
      </c>
      <c r="AQ504" t="s">
        <v>134</v>
      </c>
      <c r="AR504" t="s">
        <v>135</v>
      </c>
      <c r="AS504" t="s">
        <v>200</v>
      </c>
      <c r="AT504" t="s">
        <v>201</v>
      </c>
      <c r="AU504" t="s">
        <v>138</v>
      </c>
      <c r="AV504">
        <v>58645217</v>
      </c>
      <c r="AW504">
        <v>11740271</v>
      </c>
      <c r="AY504" t="s">
        <v>139</v>
      </c>
      <c r="AZ504" s="110" t="s">
        <v>140</v>
      </c>
      <c r="BA504" t="s">
        <v>81</v>
      </c>
      <c r="BB504" t="s">
        <v>112</v>
      </c>
      <c r="BD504">
        <v>78</v>
      </c>
      <c r="BE504" s="49" t="s">
        <v>7790</v>
      </c>
      <c r="BF504" s="50" t="s">
        <v>7791</v>
      </c>
      <c r="BG504" s="50" t="s">
        <v>7792</v>
      </c>
      <c r="BH504" s="50" t="s">
        <v>2210</v>
      </c>
      <c r="BI504" s="50"/>
      <c r="BJ504" s="50"/>
      <c r="BK504" s="49">
        <v>4</v>
      </c>
      <c r="BL504" s="49">
        <v>2</v>
      </c>
      <c r="BM504" s="1" t="str">
        <f t="shared" si="49"/>
        <v>KP21-K305465-0059</v>
      </c>
      <c r="BN504">
        <f>SUMIF('2022년 사업계획 (2)'!D:D,BM504,'2022년 사업계획 (2)'!R:R)</f>
        <v>2017.3500359778354</v>
      </c>
      <c r="BO504">
        <f t="shared" si="50"/>
        <v>3143.1785463950168</v>
      </c>
      <c r="BP504" s="77">
        <f t="shared" si="51"/>
        <v>0.6418184669437822</v>
      </c>
      <c r="BQ504" s="1">
        <f>X504*VLOOKUP(LEFT(I504,1),'환율 (2)'!C:F,4,0)</f>
        <v>47578956</v>
      </c>
      <c r="BR504" s="1">
        <f t="shared" si="52"/>
        <v>30537052.598705668</v>
      </c>
      <c r="BS504" s="1">
        <f t="shared" si="53"/>
        <v>396585</v>
      </c>
      <c r="BT504" s="1">
        <f t="shared" si="54"/>
        <v>30140467.598705668</v>
      </c>
    </row>
    <row r="505" spans="1:72">
      <c r="A505">
        <v>21102</v>
      </c>
      <c r="B505" s="7" t="s">
        <v>202</v>
      </c>
      <c r="C505" t="s">
        <v>57</v>
      </c>
      <c r="D505" t="s">
        <v>203</v>
      </c>
      <c r="F505" t="s">
        <v>59</v>
      </c>
      <c r="G505" t="s">
        <v>60</v>
      </c>
      <c r="H505" t="s">
        <v>61</v>
      </c>
      <c r="I505" t="s">
        <v>128</v>
      </c>
      <c r="J505" t="s">
        <v>129</v>
      </c>
      <c r="K505" t="s">
        <v>130</v>
      </c>
      <c r="L505" t="s">
        <v>131</v>
      </c>
      <c r="M505" t="s">
        <v>66</v>
      </c>
      <c r="N505">
        <v>73190501</v>
      </c>
      <c r="O505" t="s">
        <v>67</v>
      </c>
      <c r="P505" s="2">
        <v>44341</v>
      </c>
      <c r="Q505">
        <v>8</v>
      </c>
      <c r="R505">
        <v>1</v>
      </c>
      <c r="T505" s="1">
        <v>207964444</v>
      </c>
      <c r="U505" s="1">
        <v>207964444</v>
      </c>
      <c r="V505" s="1">
        <v>1089337</v>
      </c>
      <c r="W505" s="1">
        <v>124085505</v>
      </c>
      <c r="X505" s="1">
        <v>83878939</v>
      </c>
      <c r="AE505" t="s">
        <v>69</v>
      </c>
      <c r="AH505">
        <v>11982707</v>
      </c>
      <c r="AI505" t="s">
        <v>128</v>
      </c>
      <c r="AJ505" t="s">
        <v>130</v>
      </c>
      <c r="AN505" t="s">
        <v>204</v>
      </c>
      <c r="AO505" t="s">
        <v>144</v>
      </c>
      <c r="AP505" t="s">
        <v>130</v>
      </c>
      <c r="AQ505" t="s">
        <v>134</v>
      </c>
      <c r="AR505" t="s">
        <v>135</v>
      </c>
      <c r="AS505" t="s">
        <v>175</v>
      </c>
      <c r="AT505" t="s">
        <v>176</v>
      </c>
      <c r="AU505" t="s">
        <v>138</v>
      </c>
      <c r="AV505">
        <v>103388102</v>
      </c>
      <c r="AW505">
        <v>20697403</v>
      </c>
      <c r="AY505" t="s">
        <v>139</v>
      </c>
      <c r="AZ505" s="110" t="s">
        <v>140</v>
      </c>
      <c r="BA505" t="s">
        <v>81</v>
      </c>
      <c r="BB505" t="s">
        <v>112</v>
      </c>
      <c r="BD505">
        <v>78</v>
      </c>
      <c r="BE505" s="49" t="s">
        <v>7790</v>
      </c>
      <c r="BF505" s="50" t="s">
        <v>7791</v>
      </c>
      <c r="BG505" s="50" t="s">
        <v>7792</v>
      </c>
      <c r="BH505" s="50" t="s">
        <v>2210</v>
      </c>
      <c r="BI505" s="50"/>
      <c r="BJ505" s="50"/>
      <c r="BK505" s="49">
        <v>4</v>
      </c>
      <c r="BL505" s="49">
        <v>2</v>
      </c>
      <c r="BM505" s="1" t="str">
        <f t="shared" si="49"/>
        <v>KP21-K305465-0059</v>
      </c>
      <c r="BN505">
        <f>SUMIF('2022년 사업계획 (2)'!D:D,BM505,'2022년 사업계획 (2)'!R:R)</f>
        <v>2017.3500359778354</v>
      </c>
      <c r="BO505">
        <f t="shared" si="50"/>
        <v>3143.1785463950168</v>
      </c>
      <c r="BP505" s="77">
        <f t="shared" si="51"/>
        <v>0.6418184669437822</v>
      </c>
      <c r="BQ505" s="1">
        <f>X505*VLOOKUP(LEFT(I505,1),'환율 (2)'!C:F,4,0)</f>
        <v>83878939</v>
      </c>
      <c r="BR505" s="1">
        <f t="shared" si="52"/>
        <v>53835052.037851021</v>
      </c>
      <c r="BS505" s="1">
        <f t="shared" si="53"/>
        <v>699157</v>
      </c>
      <c r="BT505" s="1">
        <f t="shared" si="54"/>
        <v>53135895.037851021</v>
      </c>
    </row>
    <row r="506" spans="1:72">
      <c r="A506">
        <v>21103</v>
      </c>
      <c r="B506" s="7" t="s">
        <v>205</v>
      </c>
      <c r="C506" t="s">
        <v>57</v>
      </c>
      <c r="D506" t="s">
        <v>198</v>
      </c>
      <c r="F506" t="s">
        <v>59</v>
      </c>
      <c r="G506" t="s">
        <v>60</v>
      </c>
      <c r="H506" t="s">
        <v>61</v>
      </c>
      <c r="I506" t="s">
        <v>128</v>
      </c>
      <c r="J506" t="s">
        <v>129</v>
      </c>
      <c r="K506" t="s">
        <v>130</v>
      </c>
      <c r="L506" t="s">
        <v>131</v>
      </c>
      <c r="M506" t="s">
        <v>66</v>
      </c>
      <c r="N506">
        <v>73190501</v>
      </c>
      <c r="O506" t="s">
        <v>67</v>
      </c>
      <c r="P506" s="2">
        <v>44341</v>
      </c>
      <c r="Q506">
        <v>8</v>
      </c>
      <c r="R506">
        <v>1</v>
      </c>
      <c r="T506" s="1">
        <v>117964444</v>
      </c>
      <c r="U506" s="1">
        <v>117964444</v>
      </c>
      <c r="V506" s="1">
        <v>617909</v>
      </c>
      <c r="W506" s="1">
        <v>70385488</v>
      </c>
      <c r="X506" s="1">
        <v>47578956</v>
      </c>
      <c r="AE506" t="s">
        <v>69</v>
      </c>
      <c r="AH506">
        <v>6796999</v>
      </c>
      <c r="AI506" t="s">
        <v>128</v>
      </c>
      <c r="AJ506" t="s">
        <v>130</v>
      </c>
      <c r="AN506" t="s">
        <v>199</v>
      </c>
      <c r="AO506" t="s">
        <v>144</v>
      </c>
      <c r="AP506" t="s">
        <v>130</v>
      </c>
      <c r="AQ506" t="s">
        <v>134</v>
      </c>
      <c r="AR506" t="s">
        <v>135</v>
      </c>
      <c r="AS506" t="s">
        <v>200</v>
      </c>
      <c r="AT506" t="s">
        <v>201</v>
      </c>
      <c r="AU506" t="s">
        <v>138</v>
      </c>
      <c r="AV506">
        <v>58645217</v>
      </c>
      <c r="AW506">
        <v>11740271</v>
      </c>
      <c r="AY506" t="s">
        <v>139</v>
      </c>
      <c r="AZ506" s="110" t="s">
        <v>140</v>
      </c>
      <c r="BA506" t="s">
        <v>81</v>
      </c>
      <c r="BB506" t="s">
        <v>112</v>
      </c>
      <c r="BD506">
        <v>78</v>
      </c>
      <c r="BE506" s="49" t="s">
        <v>7790</v>
      </c>
      <c r="BF506" s="50" t="s">
        <v>7791</v>
      </c>
      <c r="BG506" s="50" t="s">
        <v>7792</v>
      </c>
      <c r="BH506" s="50" t="s">
        <v>2210</v>
      </c>
      <c r="BI506" s="50"/>
      <c r="BJ506" s="50"/>
      <c r="BK506" s="49">
        <v>4</v>
      </c>
      <c r="BL506" s="49">
        <v>2</v>
      </c>
      <c r="BM506" s="1" t="str">
        <f t="shared" si="49"/>
        <v>KP21-K305465-0059</v>
      </c>
      <c r="BN506">
        <f>SUMIF('2022년 사업계획 (2)'!D:D,BM506,'2022년 사업계획 (2)'!R:R)</f>
        <v>2017.3500359778354</v>
      </c>
      <c r="BO506">
        <f t="shared" si="50"/>
        <v>3143.1785463950168</v>
      </c>
      <c r="BP506" s="77">
        <f t="shared" si="51"/>
        <v>0.6418184669437822</v>
      </c>
      <c r="BQ506" s="1">
        <f>X506*VLOOKUP(LEFT(I506,1),'환율 (2)'!C:F,4,0)</f>
        <v>47578956</v>
      </c>
      <c r="BR506" s="1">
        <f t="shared" si="52"/>
        <v>30537052.598705668</v>
      </c>
      <c r="BS506" s="1">
        <f t="shared" si="53"/>
        <v>396585</v>
      </c>
      <c r="BT506" s="1">
        <f t="shared" si="54"/>
        <v>30140467.598705668</v>
      </c>
    </row>
    <row r="507" spans="1:72">
      <c r="A507">
        <v>21104</v>
      </c>
      <c r="B507" s="7" t="s">
        <v>206</v>
      </c>
      <c r="C507" t="s">
        <v>57</v>
      </c>
      <c r="D507" t="s">
        <v>207</v>
      </c>
      <c r="F507" t="s">
        <v>59</v>
      </c>
      <c r="G507" t="s">
        <v>60</v>
      </c>
      <c r="H507" t="s">
        <v>61</v>
      </c>
      <c r="I507" t="s">
        <v>128</v>
      </c>
      <c r="J507" t="s">
        <v>129</v>
      </c>
      <c r="K507" t="s">
        <v>130</v>
      </c>
      <c r="L507" t="s">
        <v>131</v>
      </c>
      <c r="M507" t="s">
        <v>66</v>
      </c>
      <c r="N507">
        <v>73190501</v>
      </c>
      <c r="O507" t="s">
        <v>67</v>
      </c>
      <c r="P507" s="2">
        <v>44341</v>
      </c>
      <c r="Q507">
        <v>8</v>
      </c>
      <c r="R507">
        <v>1</v>
      </c>
      <c r="T507" s="1">
        <v>400464444</v>
      </c>
      <c r="U507" s="1">
        <v>400464444</v>
      </c>
      <c r="V507" s="1">
        <v>1696330</v>
      </c>
      <c r="W507" s="1">
        <v>269847026</v>
      </c>
      <c r="X507" s="1">
        <v>130617418</v>
      </c>
      <c r="AE507" t="s">
        <v>69</v>
      </c>
      <c r="AH507">
        <v>18659630</v>
      </c>
      <c r="AI507" t="s">
        <v>128</v>
      </c>
      <c r="AJ507" t="s">
        <v>130</v>
      </c>
      <c r="AN507" t="s">
        <v>208</v>
      </c>
      <c r="AO507" t="s">
        <v>133</v>
      </c>
      <c r="AP507" t="s">
        <v>130</v>
      </c>
      <c r="AQ507" t="s">
        <v>134</v>
      </c>
      <c r="AR507" t="s">
        <v>135</v>
      </c>
      <c r="AS507" t="s">
        <v>209</v>
      </c>
      <c r="AT507" t="s">
        <v>210</v>
      </c>
      <c r="AU507" t="s">
        <v>138</v>
      </c>
      <c r="AV507">
        <v>237616756</v>
      </c>
      <c r="AW507">
        <v>32230270</v>
      </c>
      <c r="AY507" t="s">
        <v>139</v>
      </c>
      <c r="AZ507" s="110" t="s">
        <v>140</v>
      </c>
      <c r="BA507" t="s">
        <v>81</v>
      </c>
      <c r="BB507" t="s">
        <v>112</v>
      </c>
      <c r="BD507">
        <v>78</v>
      </c>
      <c r="BE507" s="49" t="s">
        <v>7790</v>
      </c>
      <c r="BF507" s="50" t="s">
        <v>7791</v>
      </c>
      <c r="BG507" s="50" t="s">
        <v>7792</v>
      </c>
      <c r="BH507" s="50" t="s">
        <v>2210</v>
      </c>
      <c r="BI507" s="50"/>
      <c r="BJ507" s="50"/>
      <c r="BK507" s="49">
        <v>4</v>
      </c>
      <c r="BL507" s="49">
        <v>2</v>
      </c>
      <c r="BM507" s="1" t="str">
        <f t="shared" si="49"/>
        <v>KP21-K305465-0059</v>
      </c>
      <c r="BN507">
        <f>SUMIF('2022년 사업계획 (2)'!D:D,BM507,'2022년 사업계획 (2)'!R:R)</f>
        <v>2017.3500359778354</v>
      </c>
      <c r="BO507">
        <f t="shared" si="50"/>
        <v>3143.1785463950168</v>
      </c>
      <c r="BP507" s="77">
        <f t="shared" si="51"/>
        <v>0.6418184669437822</v>
      </c>
      <c r="BQ507" s="1">
        <f>X507*VLOOKUP(LEFT(I507,1),'환율 (2)'!C:F,4,0)</f>
        <v>130617418</v>
      </c>
      <c r="BR507" s="1">
        <f t="shared" si="52"/>
        <v>83832670.976915181</v>
      </c>
      <c r="BS507" s="1">
        <f t="shared" si="53"/>
        <v>1088736</v>
      </c>
      <c r="BT507" s="1">
        <f t="shared" si="54"/>
        <v>82743934.976915181</v>
      </c>
    </row>
    <row r="508" spans="1:72">
      <c r="A508">
        <v>21105</v>
      </c>
      <c r="B508" s="7" t="s">
        <v>211</v>
      </c>
      <c r="C508" t="s">
        <v>57</v>
      </c>
      <c r="D508" t="s">
        <v>212</v>
      </c>
      <c r="F508" t="s">
        <v>59</v>
      </c>
      <c r="G508" t="s">
        <v>60</v>
      </c>
      <c r="H508" t="s">
        <v>61</v>
      </c>
      <c r="I508" t="s">
        <v>128</v>
      </c>
      <c r="J508" t="s">
        <v>129</v>
      </c>
      <c r="K508" t="s">
        <v>130</v>
      </c>
      <c r="L508" t="s">
        <v>131</v>
      </c>
      <c r="M508" t="s">
        <v>66</v>
      </c>
      <c r="N508">
        <v>73190501</v>
      </c>
      <c r="O508" t="s">
        <v>67</v>
      </c>
      <c r="P508" s="2">
        <v>44341</v>
      </c>
      <c r="Q508">
        <v>8</v>
      </c>
      <c r="R508">
        <v>1</v>
      </c>
      <c r="T508" s="1">
        <v>171364444</v>
      </c>
      <c r="U508" s="1">
        <v>171364444</v>
      </c>
      <c r="V508" s="1">
        <v>897623</v>
      </c>
      <c r="W508" s="1">
        <v>102247498</v>
      </c>
      <c r="X508" s="1">
        <v>69116946</v>
      </c>
      <c r="AE508" t="s">
        <v>69</v>
      </c>
      <c r="AH508">
        <v>9873853</v>
      </c>
      <c r="AI508" t="s">
        <v>128</v>
      </c>
      <c r="AJ508" t="s">
        <v>130</v>
      </c>
      <c r="AN508" t="s">
        <v>213</v>
      </c>
      <c r="AO508" t="s">
        <v>144</v>
      </c>
      <c r="AP508" t="s">
        <v>130</v>
      </c>
      <c r="AQ508" t="s">
        <v>134</v>
      </c>
      <c r="AR508" t="s">
        <v>135</v>
      </c>
      <c r="AS508" t="s">
        <v>214</v>
      </c>
      <c r="AT508" t="s">
        <v>215</v>
      </c>
      <c r="AU508" t="s">
        <v>138</v>
      </c>
      <c r="AV508">
        <v>85192661</v>
      </c>
      <c r="AW508">
        <v>17054837</v>
      </c>
      <c r="AY508" t="s">
        <v>139</v>
      </c>
      <c r="AZ508" s="110" t="s">
        <v>140</v>
      </c>
      <c r="BA508" t="s">
        <v>81</v>
      </c>
      <c r="BB508" t="s">
        <v>112</v>
      </c>
      <c r="BD508">
        <v>78</v>
      </c>
      <c r="BE508" s="49" t="s">
        <v>7790</v>
      </c>
      <c r="BF508" s="50" t="s">
        <v>7791</v>
      </c>
      <c r="BG508" s="50" t="s">
        <v>7792</v>
      </c>
      <c r="BH508" s="50" t="s">
        <v>2210</v>
      </c>
      <c r="BI508" s="50"/>
      <c r="BJ508" s="50"/>
      <c r="BK508" s="49">
        <v>4</v>
      </c>
      <c r="BL508" s="49">
        <v>2</v>
      </c>
      <c r="BM508" s="1" t="str">
        <f t="shared" si="49"/>
        <v>KP21-K305465-0059</v>
      </c>
      <c r="BN508">
        <f>SUMIF('2022년 사업계획 (2)'!D:D,BM508,'2022년 사업계획 (2)'!R:R)</f>
        <v>2017.3500359778354</v>
      </c>
      <c r="BO508">
        <f t="shared" si="50"/>
        <v>3143.1785463950168</v>
      </c>
      <c r="BP508" s="77">
        <f t="shared" si="51"/>
        <v>0.6418184669437822</v>
      </c>
      <c r="BQ508" s="1">
        <f>X508*VLOOKUP(LEFT(I508,1),'환율 (2)'!C:F,4,0)</f>
        <v>69116946</v>
      </c>
      <c r="BR508" s="1">
        <f t="shared" si="52"/>
        <v>44360532.321556181</v>
      </c>
      <c r="BS508" s="1">
        <f t="shared" si="53"/>
        <v>576111</v>
      </c>
      <c r="BT508" s="1">
        <f t="shared" si="54"/>
        <v>43784421.321556181</v>
      </c>
    </row>
    <row r="509" spans="1:72">
      <c r="A509">
        <v>21106</v>
      </c>
      <c r="B509" s="7" t="s">
        <v>216</v>
      </c>
      <c r="C509" t="s">
        <v>57</v>
      </c>
      <c r="D509" t="s">
        <v>198</v>
      </c>
      <c r="F509" t="s">
        <v>59</v>
      </c>
      <c r="G509" t="s">
        <v>60</v>
      </c>
      <c r="H509" t="s">
        <v>61</v>
      </c>
      <c r="I509" t="s">
        <v>128</v>
      </c>
      <c r="J509" t="s">
        <v>129</v>
      </c>
      <c r="K509" t="s">
        <v>130</v>
      </c>
      <c r="L509" t="s">
        <v>131</v>
      </c>
      <c r="M509" t="s">
        <v>66</v>
      </c>
      <c r="N509">
        <v>73190501</v>
      </c>
      <c r="O509" t="s">
        <v>67</v>
      </c>
      <c r="P509" s="2">
        <v>44341</v>
      </c>
      <c r="Q509">
        <v>8</v>
      </c>
      <c r="R509">
        <v>1</v>
      </c>
      <c r="T509" s="1">
        <v>117964444</v>
      </c>
      <c r="U509" s="1">
        <v>117964444</v>
      </c>
      <c r="V509" s="1">
        <v>617909</v>
      </c>
      <c r="W509" s="1">
        <v>70385488</v>
      </c>
      <c r="X509" s="1">
        <v>47578956</v>
      </c>
      <c r="AE509" t="s">
        <v>69</v>
      </c>
      <c r="AH509">
        <v>6796999</v>
      </c>
      <c r="AI509" t="s">
        <v>128</v>
      </c>
      <c r="AJ509" t="s">
        <v>130</v>
      </c>
      <c r="AN509" t="s">
        <v>199</v>
      </c>
      <c r="AO509" t="s">
        <v>144</v>
      </c>
      <c r="AP509" t="s">
        <v>130</v>
      </c>
      <c r="AQ509" t="s">
        <v>134</v>
      </c>
      <c r="AR509" t="s">
        <v>135</v>
      </c>
      <c r="AS509" t="s">
        <v>200</v>
      </c>
      <c r="AT509" t="s">
        <v>201</v>
      </c>
      <c r="AU509" t="s">
        <v>138</v>
      </c>
      <c r="AV509">
        <v>58645217</v>
      </c>
      <c r="AW509">
        <v>11740271</v>
      </c>
      <c r="AY509" t="s">
        <v>139</v>
      </c>
      <c r="AZ509" s="110" t="s">
        <v>140</v>
      </c>
      <c r="BA509" t="s">
        <v>81</v>
      </c>
      <c r="BB509" t="s">
        <v>112</v>
      </c>
      <c r="BD509">
        <v>78</v>
      </c>
      <c r="BE509" s="49" t="s">
        <v>7790</v>
      </c>
      <c r="BF509" s="50" t="s">
        <v>7791</v>
      </c>
      <c r="BG509" s="50" t="s">
        <v>7792</v>
      </c>
      <c r="BH509" s="50" t="s">
        <v>2210</v>
      </c>
      <c r="BI509" s="50"/>
      <c r="BJ509" s="50"/>
      <c r="BK509" s="49">
        <v>4</v>
      </c>
      <c r="BL509" s="49">
        <v>2</v>
      </c>
      <c r="BM509" s="1" t="str">
        <f t="shared" si="49"/>
        <v>KP21-K305465-0059</v>
      </c>
      <c r="BN509">
        <f>SUMIF('2022년 사업계획 (2)'!D:D,BM509,'2022년 사업계획 (2)'!R:R)</f>
        <v>2017.3500359778354</v>
      </c>
      <c r="BO509">
        <f t="shared" si="50"/>
        <v>3143.1785463950168</v>
      </c>
      <c r="BP509" s="77">
        <f t="shared" si="51"/>
        <v>0.6418184669437822</v>
      </c>
      <c r="BQ509" s="1">
        <f>X509*VLOOKUP(LEFT(I509,1),'환율 (2)'!C:F,4,0)</f>
        <v>47578956</v>
      </c>
      <c r="BR509" s="1">
        <f t="shared" si="52"/>
        <v>30537052.598705668</v>
      </c>
      <c r="BS509" s="1">
        <f t="shared" si="53"/>
        <v>396585</v>
      </c>
      <c r="BT509" s="1">
        <f t="shared" si="54"/>
        <v>30140467.598705668</v>
      </c>
    </row>
    <row r="510" spans="1:72">
      <c r="A510">
        <v>21107</v>
      </c>
      <c r="B510" s="7" t="s">
        <v>217</v>
      </c>
      <c r="C510" t="s">
        <v>57</v>
      </c>
      <c r="D510" t="s">
        <v>173</v>
      </c>
      <c r="F510" t="s">
        <v>59</v>
      </c>
      <c r="G510" t="s">
        <v>60</v>
      </c>
      <c r="H510" t="s">
        <v>61</v>
      </c>
      <c r="I510" t="s">
        <v>128</v>
      </c>
      <c r="J510" t="s">
        <v>129</v>
      </c>
      <c r="K510" t="s">
        <v>130</v>
      </c>
      <c r="L510" t="s">
        <v>131</v>
      </c>
      <c r="M510" t="s">
        <v>66</v>
      </c>
      <c r="N510">
        <v>73190501</v>
      </c>
      <c r="O510" t="s">
        <v>67</v>
      </c>
      <c r="P510" s="2">
        <v>44341</v>
      </c>
      <c r="Q510">
        <v>8</v>
      </c>
      <c r="R510">
        <v>1</v>
      </c>
      <c r="T510" s="1">
        <v>215964444</v>
      </c>
      <c r="U510" s="1">
        <v>215964444</v>
      </c>
      <c r="V510" s="1">
        <v>1131242</v>
      </c>
      <c r="W510" s="1">
        <v>128858845</v>
      </c>
      <c r="X510" s="1">
        <v>87105599</v>
      </c>
      <c r="AE510" t="s">
        <v>69</v>
      </c>
      <c r="AH510">
        <v>12443662</v>
      </c>
      <c r="AI510" t="s">
        <v>128</v>
      </c>
      <c r="AJ510" t="s">
        <v>130</v>
      </c>
      <c r="AN510" t="s">
        <v>174</v>
      </c>
      <c r="AO510" t="s">
        <v>144</v>
      </c>
      <c r="AP510" t="s">
        <v>130</v>
      </c>
      <c r="AQ510" t="s">
        <v>134</v>
      </c>
      <c r="AR510" t="s">
        <v>135</v>
      </c>
      <c r="AS510" t="s">
        <v>175</v>
      </c>
      <c r="AT510" t="s">
        <v>176</v>
      </c>
      <c r="AU510" t="s">
        <v>138</v>
      </c>
      <c r="AV510">
        <v>107365247</v>
      </c>
      <c r="AW510">
        <v>21493598</v>
      </c>
      <c r="AY510" t="s">
        <v>139</v>
      </c>
      <c r="AZ510" s="110" t="s">
        <v>140</v>
      </c>
      <c r="BA510" t="s">
        <v>81</v>
      </c>
      <c r="BB510" t="s">
        <v>112</v>
      </c>
      <c r="BD510">
        <v>78</v>
      </c>
      <c r="BE510" s="49" t="s">
        <v>7790</v>
      </c>
      <c r="BF510" s="50" t="s">
        <v>7791</v>
      </c>
      <c r="BG510" s="50" t="s">
        <v>7792</v>
      </c>
      <c r="BH510" s="50" t="s">
        <v>2210</v>
      </c>
      <c r="BI510" s="50"/>
      <c r="BJ510" s="50"/>
      <c r="BK510" s="49">
        <v>4</v>
      </c>
      <c r="BL510" s="49">
        <v>2</v>
      </c>
      <c r="BM510" s="1" t="str">
        <f t="shared" si="49"/>
        <v>KP21-K305465-0059</v>
      </c>
      <c r="BN510">
        <f>SUMIF('2022년 사업계획 (2)'!D:D,BM510,'2022년 사업계획 (2)'!R:R)</f>
        <v>2017.3500359778354</v>
      </c>
      <c r="BO510">
        <f t="shared" si="50"/>
        <v>3143.1785463950168</v>
      </c>
      <c r="BP510" s="77">
        <f t="shared" si="51"/>
        <v>0.6418184669437822</v>
      </c>
      <c r="BQ510" s="1">
        <f>X510*VLOOKUP(LEFT(I510,1),'환율 (2)'!C:F,4,0)</f>
        <v>87105599</v>
      </c>
      <c r="BR510" s="1">
        <f t="shared" si="52"/>
        <v>55905982.012399845</v>
      </c>
      <c r="BS510" s="1">
        <f t="shared" si="53"/>
        <v>726052</v>
      </c>
      <c r="BT510" s="1">
        <f t="shared" si="54"/>
        <v>55179930.012399845</v>
      </c>
    </row>
    <row r="511" spans="1:72">
      <c r="A511">
        <v>21109</v>
      </c>
      <c r="B511" s="7" t="s">
        <v>218</v>
      </c>
      <c r="C511" t="s">
        <v>57</v>
      </c>
      <c r="D511" t="s">
        <v>142</v>
      </c>
      <c r="F511" t="s">
        <v>59</v>
      </c>
      <c r="G511" t="s">
        <v>60</v>
      </c>
      <c r="H511" t="s">
        <v>61</v>
      </c>
      <c r="I511" t="s">
        <v>128</v>
      </c>
      <c r="J511" t="s">
        <v>129</v>
      </c>
      <c r="K511" t="s">
        <v>130</v>
      </c>
      <c r="L511" t="s">
        <v>131</v>
      </c>
      <c r="M511" t="s">
        <v>66</v>
      </c>
      <c r="N511">
        <v>73190501</v>
      </c>
      <c r="O511" t="s">
        <v>67</v>
      </c>
      <c r="P511" s="2">
        <v>44341</v>
      </c>
      <c r="Q511">
        <v>8</v>
      </c>
      <c r="R511">
        <v>1</v>
      </c>
      <c r="T511" s="1">
        <v>373964444</v>
      </c>
      <c r="U511" s="1">
        <v>373964444</v>
      </c>
      <c r="V511" s="1">
        <v>1958860</v>
      </c>
      <c r="W511" s="1">
        <v>223132206</v>
      </c>
      <c r="X511" s="1">
        <v>150832238</v>
      </c>
      <c r="AE511" t="s">
        <v>69</v>
      </c>
      <c r="AH511">
        <v>21547460</v>
      </c>
      <c r="AI511" t="s">
        <v>128</v>
      </c>
      <c r="AJ511" t="s">
        <v>130</v>
      </c>
      <c r="AN511" t="s">
        <v>143</v>
      </c>
      <c r="AO511" t="s">
        <v>144</v>
      </c>
      <c r="AP511" t="s">
        <v>130</v>
      </c>
      <c r="AQ511" t="s">
        <v>134</v>
      </c>
      <c r="AR511" t="s">
        <v>135</v>
      </c>
      <c r="AS511" t="s">
        <v>145</v>
      </c>
      <c r="AT511" t="s">
        <v>146</v>
      </c>
      <c r="AU511" t="s">
        <v>138</v>
      </c>
      <c r="AV511">
        <v>185913866</v>
      </c>
      <c r="AW511">
        <v>37218340</v>
      </c>
      <c r="AY511" t="s">
        <v>139</v>
      </c>
      <c r="AZ511" s="110" t="s">
        <v>140</v>
      </c>
      <c r="BA511" t="s">
        <v>81</v>
      </c>
      <c r="BB511" t="s">
        <v>112</v>
      </c>
      <c r="BD511">
        <v>78</v>
      </c>
      <c r="BE511" s="49" t="s">
        <v>7790</v>
      </c>
      <c r="BF511" s="50" t="s">
        <v>7791</v>
      </c>
      <c r="BG511" s="50" t="s">
        <v>7792</v>
      </c>
      <c r="BH511" s="50" t="s">
        <v>2210</v>
      </c>
      <c r="BI511" s="50"/>
      <c r="BJ511" s="50"/>
      <c r="BK511" s="49">
        <v>4</v>
      </c>
      <c r="BL511" s="49">
        <v>2</v>
      </c>
      <c r="BM511" s="1" t="str">
        <f t="shared" si="49"/>
        <v>KP21-K305465-0059</v>
      </c>
      <c r="BN511">
        <f>SUMIF('2022년 사업계획 (2)'!D:D,BM511,'2022년 사업계획 (2)'!R:R)</f>
        <v>2017.3500359778354</v>
      </c>
      <c r="BO511">
        <f t="shared" si="50"/>
        <v>3143.1785463950168</v>
      </c>
      <c r="BP511" s="77">
        <f t="shared" si="51"/>
        <v>0.6418184669437822</v>
      </c>
      <c r="BQ511" s="1">
        <f>X511*VLOOKUP(LEFT(I511,1),'환율 (2)'!C:F,4,0)</f>
        <v>150832238</v>
      </c>
      <c r="BR511" s="1">
        <f t="shared" si="52"/>
        <v>96806915.758859694</v>
      </c>
      <c r="BS511" s="1">
        <f t="shared" si="53"/>
        <v>1257233</v>
      </c>
      <c r="BT511" s="1">
        <f t="shared" si="54"/>
        <v>95549682.758859694</v>
      </c>
    </row>
    <row r="512" spans="1:72">
      <c r="A512">
        <v>21110</v>
      </c>
      <c r="B512" s="7" t="s">
        <v>219</v>
      </c>
      <c r="C512" t="s">
        <v>57</v>
      </c>
      <c r="D512" t="s">
        <v>168</v>
      </c>
      <c r="F512" t="s">
        <v>59</v>
      </c>
      <c r="G512" t="s">
        <v>60</v>
      </c>
      <c r="H512" t="s">
        <v>61</v>
      </c>
      <c r="I512" t="s">
        <v>128</v>
      </c>
      <c r="J512" t="s">
        <v>129</v>
      </c>
      <c r="K512" t="s">
        <v>130</v>
      </c>
      <c r="L512" t="s">
        <v>131</v>
      </c>
      <c r="M512" t="s">
        <v>66</v>
      </c>
      <c r="N512">
        <v>73190501</v>
      </c>
      <c r="O512" t="s">
        <v>67</v>
      </c>
      <c r="P512" s="2">
        <v>44341</v>
      </c>
      <c r="Q512">
        <v>8</v>
      </c>
      <c r="R512">
        <v>1</v>
      </c>
      <c r="T512" s="1">
        <v>322964444</v>
      </c>
      <c r="U512" s="1">
        <v>322964444</v>
      </c>
      <c r="V512" s="1">
        <v>1691717</v>
      </c>
      <c r="W512" s="1">
        <v>192702188</v>
      </c>
      <c r="X512" s="1">
        <v>130262256</v>
      </c>
      <c r="AE512" t="s">
        <v>69</v>
      </c>
      <c r="AH512">
        <v>18608887</v>
      </c>
      <c r="AI512" t="s">
        <v>128</v>
      </c>
      <c r="AJ512" t="s">
        <v>130</v>
      </c>
      <c r="AN512" t="s">
        <v>169</v>
      </c>
      <c r="AO512" t="s">
        <v>144</v>
      </c>
      <c r="AP512" t="s">
        <v>130</v>
      </c>
      <c r="AQ512" t="s">
        <v>134</v>
      </c>
      <c r="AR512" t="s">
        <v>135</v>
      </c>
      <c r="AS512" t="s">
        <v>170</v>
      </c>
      <c r="AT512" t="s">
        <v>171</v>
      </c>
      <c r="AU512" t="s">
        <v>138</v>
      </c>
      <c r="AV512">
        <v>160559565</v>
      </c>
      <c r="AW512">
        <v>32142623</v>
      </c>
      <c r="AY512" t="s">
        <v>139</v>
      </c>
      <c r="AZ512" s="110" t="s">
        <v>140</v>
      </c>
      <c r="BA512" t="s">
        <v>81</v>
      </c>
      <c r="BB512" t="s">
        <v>112</v>
      </c>
      <c r="BD512">
        <v>78</v>
      </c>
      <c r="BE512" s="49" t="s">
        <v>7790</v>
      </c>
      <c r="BF512" s="50" t="s">
        <v>7791</v>
      </c>
      <c r="BG512" s="50" t="s">
        <v>7792</v>
      </c>
      <c r="BH512" s="50" t="s">
        <v>2210</v>
      </c>
      <c r="BI512" s="50"/>
      <c r="BJ512" s="50"/>
      <c r="BK512" s="49">
        <v>4</v>
      </c>
      <c r="BL512" s="49">
        <v>2</v>
      </c>
      <c r="BM512" s="1" t="str">
        <f t="shared" si="49"/>
        <v>KP21-K305465-0059</v>
      </c>
      <c r="BN512">
        <f>SUMIF('2022년 사업계획 (2)'!D:D,BM512,'2022년 사업계획 (2)'!R:R)</f>
        <v>2017.3500359778354</v>
      </c>
      <c r="BO512">
        <f t="shared" si="50"/>
        <v>3143.1785463950168</v>
      </c>
      <c r="BP512" s="77">
        <f t="shared" si="51"/>
        <v>0.6418184669437822</v>
      </c>
      <c r="BQ512" s="1">
        <f>X512*VLOOKUP(LEFT(I512,1),'환율 (2)'!C:F,4,0)</f>
        <v>130262256</v>
      </c>
      <c r="BR512" s="1">
        <f t="shared" si="52"/>
        <v>83604721.44655849</v>
      </c>
      <c r="BS512" s="1">
        <f t="shared" si="53"/>
        <v>1085776</v>
      </c>
      <c r="BT512" s="1">
        <f t="shared" si="54"/>
        <v>82518945.44655849</v>
      </c>
    </row>
    <row r="513" spans="1:72">
      <c r="A513">
        <v>21111</v>
      </c>
      <c r="B513" s="7" t="s">
        <v>220</v>
      </c>
      <c r="C513" t="s">
        <v>57</v>
      </c>
      <c r="D513" t="s">
        <v>173</v>
      </c>
      <c r="F513" t="s">
        <v>59</v>
      </c>
      <c r="G513" t="s">
        <v>60</v>
      </c>
      <c r="H513" t="s">
        <v>61</v>
      </c>
      <c r="I513" t="s">
        <v>128</v>
      </c>
      <c r="J513" t="s">
        <v>129</v>
      </c>
      <c r="K513" t="s">
        <v>130</v>
      </c>
      <c r="L513" t="s">
        <v>131</v>
      </c>
      <c r="M513" t="s">
        <v>66</v>
      </c>
      <c r="N513">
        <v>73190501</v>
      </c>
      <c r="O513" t="s">
        <v>67</v>
      </c>
      <c r="P513" s="2">
        <v>44341</v>
      </c>
      <c r="Q513">
        <v>8</v>
      </c>
      <c r="R513">
        <v>1</v>
      </c>
      <c r="T513" s="1">
        <v>215964444</v>
      </c>
      <c r="U513" s="1">
        <v>215964444</v>
      </c>
      <c r="V513" s="1">
        <v>1131242</v>
      </c>
      <c r="W513" s="1">
        <v>128858845</v>
      </c>
      <c r="X513" s="1">
        <v>87105599</v>
      </c>
      <c r="AE513" t="s">
        <v>69</v>
      </c>
      <c r="AH513">
        <v>12443662</v>
      </c>
      <c r="AI513" t="s">
        <v>128</v>
      </c>
      <c r="AJ513" t="s">
        <v>130</v>
      </c>
      <c r="AN513" t="s">
        <v>174</v>
      </c>
      <c r="AO513" t="s">
        <v>144</v>
      </c>
      <c r="AP513" t="s">
        <v>130</v>
      </c>
      <c r="AQ513" t="s">
        <v>134</v>
      </c>
      <c r="AR513" t="s">
        <v>135</v>
      </c>
      <c r="AS513" t="s">
        <v>175</v>
      </c>
      <c r="AT513" t="s">
        <v>176</v>
      </c>
      <c r="AU513" t="s">
        <v>138</v>
      </c>
      <c r="AV513">
        <v>107365247</v>
      </c>
      <c r="AW513">
        <v>21493598</v>
      </c>
      <c r="AY513" t="s">
        <v>139</v>
      </c>
      <c r="AZ513" s="110" t="s">
        <v>140</v>
      </c>
      <c r="BA513" t="s">
        <v>81</v>
      </c>
      <c r="BB513" t="s">
        <v>112</v>
      </c>
      <c r="BD513">
        <v>78</v>
      </c>
      <c r="BE513" s="49" t="s">
        <v>7790</v>
      </c>
      <c r="BF513" s="50" t="s">
        <v>7791</v>
      </c>
      <c r="BG513" s="50" t="s">
        <v>7792</v>
      </c>
      <c r="BH513" s="50" t="s">
        <v>2210</v>
      </c>
      <c r="BI513" s="50"/>
      <c r="BJ513" s="50"/>
      <c r="BK513" s="49">
        <v>4</v>
      </c>
      <c r="BL513" s="49">
        <v>2</v>
      </c>
      <c r="BM513" s="1" t="str">
        <f t="shared" si="49"/>
        <v>KP21-K305465-0059</v>
      </c>
      <c r="BN513">
        <f>SUMIF('2022년 사업계획 (2)'!D:D,BM513,'2022년 사업계획 (2)'!R:R)</f>
        <v>2017.3500359778354</v>
      </c>
      <c r="BO513">
        <f t="shared" si="50"/>
        <v>3143.1785463950168</v>
      </c>
      <c r="BP513" s="77">
        <f t="shared" si="51"/>
        <v>0.6418184669437822</v>
      </c>
      <c r="BQ513" s="1">
        <f>X513*VLOOKUP(LEFT(I513,1),'환율 (2)'!C:F,4,0)</f>
        <v>87105599</v>
      </c>
      <c r="BR513" s="1">
        <f t="shared" si="52"/>
        <v>55905982.012399845</v>
      </c>
      <c r="BS513" s="1">
        <f t="shared" si="53"/>
        <v>726052</v>
      </c>
      <c r="BT513" s="1">
        <f t="shared" si="54"/>
        <v>55179930.012399845</v>
      </c>
    </row>
    <row r="514" spans="1:72">
      <c r="A514">
        <v>21112</v>
      </c>
      <c r="B514" s="7" t="s">
        <v>221</v>
      </c>
      <c r="C514" t="s">
        <v>57</v>
      </c>
      <c r="D514" t="s">
        <v>212</v>
      </c>
      <c r="F514" t="s">
        <v>59</v>
      </c>
      <c r="G514" t="s">
        <v>60</v>
      </c>
      <c r="H514" t="s">
        <v>61</v>
      </c>
      <c r="I514" t="s">
        <v>128</v>
      </c>
      <c r="J514" t="s">
        <v>129</v>
      </c>
      <c r="K514" t="s">
        <v>130</v>
      </c>
      <c r="L514" t="s">
        <v>131</v>
      </c>
      <c r="M514" t="s">
        <v>66</v>
      </c>
      <c r="N514">
        <v>73190501</v>
      </c>
      <c r="O514" t="s">
        <v>67</v>
      </c>
      <c r="P514" s="2">
        <v>44341</v>
      </c>
      <c r="Q514">
        <v>8</v>
      </c>
      <c r="R514">
        <v>1</v>
      </c>
      <c r="T514" s="1">
        <v>144964444</v>
      </c>
      <c r="U514" s="1">
        <v>144964444</v>
      </c>
      <c r="V514" s="1">
        <v>759337</v>
      </c>
      <c r="W514" s="1">
        <v>86495485</v>
      </c>
      <c r="X514" s="1">
        <v>58468959</v>
      </c>
      <c r="AE514" t="s">
        <v>69</v>
      </c>
      <c r="AH514">
        <v>8352707</v>
      </c>
      <c r="AI514" t="s">
        <v>128</v>
      </c>
      <c r="AJ514" t="s">
        <v>130</v>
      </c>
      <c r="AN514" t="s">
        <v>213</v>
      </c>
      <c r="AO514" t="s">
        <v>144</v>
      </c>
      <c r="AP514" t="s">
        <v>130</v>
      </c>
      <c r="AQ514" t="s">
        <v>134</v>
      </c>
      <c r="AR514" t="s">
        <v>135</v>
      </c>
      <c r="AS514" t="s">
        <v>214</v>
      </c>
      <c r="AT514" t="s">
        <v>215</v>
      </c>
      <c r="AU514" t="s">
        <v>138</v>
      </c>
      <c r="AV514">
        <v>72068082</v>
      </c>
      <c r="AW514">
        <v>14427403</v>
      </c>
      <c r="AY514" t="s">
        <v>139</v>
      </c>
      <c r="AZ514" s="110" t="s">
        <v>140</v>
      </c>
      <c r="BA514" t="s">
        <v>81</v>
      </c>
      <c r="BB514" t="s">
        <v>112</v>
      </c>
      <c r="BD514">
        <v>78</v>
      </c>
      <c r="BE514" s="49" t="s">
        <v>7790</v>
      </c>
      <c r="BF514" s="50" t="s">
        <v>7791</v>
      </c>
      <c r="BG514" s="50" t="s">
        <v>7792</v>
      </c>
      <c r="BH514" s="50" t="s">
        <v>2210</v>
      </c>
      <c r="BI514" s="50"/>
      <c r="BJ514" s="50"/>
      <c r="BK514" s="49">
        <v>4</v>
      </c>
      <c r="BL514" s="49">
        <v>2</v>
      </c>
      <c r="BM514" s="1" t="str">
        <f t="shared" si="49"/>
        <v>KP21-K305465-0059</v>
      </c>
      <c r="BN514">
        <f>SUMIF('2022년 사업계획 (2)'!D:D,BM514,'2022년 사업계획 (2)'!R:R)</f>
        <v>2017.3500359778354</v>
      </c>
      <c r="BO514">
        <f t="shared" si="50"/>
        <v>3143.1785463950168</v>
      </c>
      <c r="BP514" s="77">
        <f t="shared" si="51"/>
        <v>0.6418184669437822</v>
      </c>
      <c r="BQ514" s="1">
        <f>X514*VLOOKUP(LEFT(I514,1),'환율 (2)'!C:F,4,0)</f>
        <v>58468959</v>
      </c>
      <c r="BR514" s="1">
        <f t="shared" si="52"/>
        <v>37526457.629178859</v>
      </c>
      <c r="BS514" s="1">
        <f t="shared" si="53"/>
        <v>487357</v>
      </c>
      <c r="BT514" s="1">
        <f t="shared" si="54"/>
        <v>37039100.629178859</v>
      </c>
    </row>
    <row r="515" spans="1:72">
      <c r="A515">
        <v>21113</v>
      </c>
      <c r="B515" s="7" t="s">
        <v>222</v>
      </c>
      <c r="C515" t="s">
        <v>57</v>
      </c>
      <c r="D515" t="s">
        <v>195</v>
      </c>
      <c r="F515" t="s">
        <v>59</v>
      </c>
      <c r="G515" t="s">
        <v>60</v>
      </c>
      <c r="H515" t="s">
        <v>61</v>
      </c>
      <c r="I515" t="s">
        <v>128</v>
      </c>
      <c r="J515" t="s">
        <v>129</v>
      </c>
      <c r="K515" t="s">
        <v>130</v>
      </c>
      <c r="L515" t="s">
        <v>131</v>
      </c>
      <c r="M515" t="s">
        <v>66</v>
      </c>
      <c r="N515">
        <v>73190501</v>
      </c>
      <c r="O515" t="s">
        <v>67</v>
      </c>
      <c r="P515" s="2">
        <v>44341</v>
      </c>
      <c r="Q515">
        <v>8</v>
      </c>
      <c r="R515">
        <v>1</v>
      </c>
      <c r="T515" s="1">
        <v>167764444</v>
      </c>
      <c r="U515" s="1">
        <v>167764444</v>
      </c>
      <c r="V515" s="1">
        <v>878766</v>
      </c>
      <c r="W515" s="1">
        <v>100099500</v>
      </c>
      <c r="X515" s="1">
        <v>67664944</v>
      </c>
      <c r="AE515" t="s">
        <v>69</v>
      </c>
      <c r="AH515">
        <v>9666426</v>
      </c>
      <c r="AI515" t="s">
        <v>128</v>
      </c>
      <c r="AJ515" t="s">
        <v>130</v>
      </c>
      <c r="AN515" t="s">
        <v>196</v>
      </c>
      <c r="AO515" t="s">
        <v>144</v>
      </c>
      <c r="AP515" t="s">
        <v>130</v>
      </c>
      <c r="AQ515" t="s">
        <v>134</v>
      </c>
      <c r="AR515" t="s">
        <v>135</v>
      </c>
      <c r="AS515" t="s">
        <v>159</v>
      </c>
      <c r="AT515" t="s">
        <v>160</v>
      </c>
      <c r="AU515" t="s">
        <v>138</v>
      </c>
      <c r="AV515">
        <v>83402946</v>
      </c>
      <c r="AW515">
        <v>16696554</v>
      </c>
      <c r="AY515" t="s">
        <v>139</v>
      </c>
      <c r="AZ515" s="110" t="s">
        <v>140</v>
      </c>
      <c r="BA515" t="s">
        <v>81</v>
      </c>
      <c r="BB515" t="s">
        <v>112</v>
      </c>
      <c r="BD515">
        <v>78</v>
      </c>
      <c r="BE515" s="49" t="s">
        <v>7790</v>
      </c>
      <c r="BF515" s="50" t="s">
        <v>7791</v>
      </c>
      <c r="BG515" s="50" t="s">
        <v>7792</v>
      </c>
      <c r="BH515" s="50" t="s">
        <v>2210</v>
      </c>
      <c r="BI515" s="50"/>
      <c r="BJ515" s="50"/>
      <c r="BK515" s="49">
        <v>4</v>
      </c>
      <c r="BL515" s="49">
        <v>2</v>
      </c>
      <c r="BM515" s="1" t="str">
        <f t="shared" ref="BM515:BM578" si="55">IF(BL515=1,BE515,IF(BL515=2,BF515,IF(BL515=3,BG515,IF(BL515=4,BH515,IF(BL515=5,BI515,BJ515)))))</f>
        <v>KP21-K305465-0059</v>
      </c>
      <c r="BN515">
        <f>SUMIF('2022년 사업계획 (2)'!D:D,BM515,'2022년 사업계획 (2)'!R:R)</f>
        <v>2017.3500359778354</v>
      </c>
      <c r="BO515">
        <f t="shared" ref="BO515:BO578" si="56">SUMIF(B:B,B515,BN:BN)</f>
        <v>3143.1785463950168</v>
      </c>
      <c r="BP515" s="77">
        <f t="shared" ref="BP515:BP578" si="57">BN515/BO515</f>
        <v>0.6418184669437822</v>
      </c>
      <c r="BQ515" s="1">
        <f>X515*VLOOKUP(LEFT(I515,1),'환율 (2)'!C:F,4,0)</f>
        <v>67664944</v>
      </c>
      <c r="BR515" s="1">
        <f t="shared" ref="BR515:BR578" si="58">IFERROR(BQ515*BP515,BQ515)</f>
        <v>43428610.623916872</v>
      </c>
      <c r="BS515" s="1">
        <f t="shared" ref="BS515:BS578" si="59">ROUND(BR515/(BD515-1),0)</f>
        <v>564008</v>
      </c>
      <c r="BT515" s="1">
        <f t="shared" ref="BT515:BT578" si="60">BR515-BS515</f>
        <v>42864602.623916872</v>
      </c>
    </row>
    <row r="516" spans="1:72">
      <c r="A516">
        <v>21114</v>
      </c>
      <c r="B516" s="7" t="s">
        <v>223</v>
      </c>
      <c r="C516" t="s">
        <v>57</v>
      </c>
      <c r="D516" t="s">
        <v>168</v>
      </c>
      <c r="F516" t="s">
        <v>59</v>
      </c>
      <c r="G516" t="s">
        <v>60</v>
      </c>
      <c r="H516" t="s">
        <v>61</v>
      </c>
      <c r="I516" t="s">
        <v>128</v>
      </c>
      <c r="J516" t="s">
        <v>129</v>
      </c>
      <c r="K516" t="s">
        <v>130</v>
      </c>
      <c r="L516" t="s">
        <v>131</v>
      </c>
      <c r="M516" t="s">
        <v>66</v>
      </c>
      <c r="N516">
        <v>73190501</v>
      </c>
      <c r="O516" t="s">
        <v>67</v>
      </c>
      <c r="P516" s="2">
        <v>44341</v>
      </c>
      <c r="Q516">
        <v>8</v>
      </c>
      <c r="R516">
        <v>1</v>
      </c>
      <c r="T516" s="1">
        <v>322964444</v>
      </c>
      <c r="U516" s="1">
        <v>322964444</v>
      </c>
      <c r="V516" s="1">
        <v>1691717</v>
      </c>
      <c r="W516" s="1">
        <v>192702188</v>
      </c>
      <c r="X516" s="1">
        <v>130262256</v>
      </c>
      <c r="AE516" t="s">
        <v>69</v>
      </c>
      <c r="AH516">
        <v>18608887</v>
      </c>
      <c r="AI516" t="s">
        <v>128</v>
      </c>
      <c r="AJ516" t="s">
        <v>130</v>
      </c>
      <c r="AN516" t="s">
        <v>169</v>
      </c>
      <c r="AO516" t="s">
        <v>144</v>
      </c>
      <c r="AP516" t="s">
        <v>130</v>
      </c>
      <c r="AQ516" t="s">
        <v>134</v>
      </c>
      <c r="AR516" t="s">
        <v>135</v>
      </c>
      <c r="AS516" t="s">
        <v>170</v>
      </c>
      <c r="AT516" t="s">
        <v>171</v>
      </c>
      <c r="AU516" t="s">
        <v>138</v>
      </c>
      <c r="AV516">
        <v>160559565</v>
      </c>
      <c r="AW516">
        <v>32142623</v>
      </c>
      <c r="AY516" t="s">
        <v>139</v>
      </c>
      <c r="AZ516" s="110" t="s">
        <v>140</v>
      </c>
      <c r="BA516" t="s">
        <v>81</v>
      </c>
      <c r="BB516" t="s">
        <v>112</v>
      </c>
      <c r="BD516">
        <v>78</v>
      </c>
      <c r="BE516" s="49" t="s">
        <v>7790</v>
      </c>
      <c r="BF516" s="50" t="s">
        <v>7791</v>
      </c>
      <c r="BG516" s="50" t="s">
        <v>7792</v>
      </c>
      <c r="BH516" s="50" t="s">
        <v>2210</v>
      </c>
      <c r="BI516" s="50"/>
      <c r="BJ516" s="50"/>
      <c r="BK516" s="49">
        <v>4</v>
      </c>
      <c r="BL516" s="49">
        <v>2</v>
      </c>
      <c r="BM516" s="1" t="str">
        <f t="shared" si="55"/>
        <v>KP21-K305465-0059</v>
      </c>
      <c r="BN516">
        <f>SUMIF('2022년 사업계획 (2)'!D:D,BM516,'2022년 사업계획 (2)'!R:R)</f>
        <v>2017.3500359778354</v>
      </c>
      <c r="BO516">
        <f t="shared" si="56"/>
        <v>3143.1785463950168</v>
      </c>
      <c r="BP516" s="77">
        <f t="shared" si="57"/>
        <v>0.6418184669437822</v>
      </c>
      <c r="BQ516" s="1">
        <f>X516*VLOOKUP(LEFT(I516,1),'환율 (2)'!C:F,4,0)</f>
        <v>130262256</v>
      </c>
      <c r="BR516" s="1">
        <f t="shared" si="58"/>
        <v>83604721.44655849</v>
      </c>
      <c r="BS516" s="1">
        <f t="shared" si="59"/>
        <v>1085776</v>
      </c>
      <c r="BT516" s="1">
        <f t="shared" si="60"/>
        <v>82518945.44655849</v>
      </c>
    </row>
    <row r="517" spans="1:72">
      <c r="A517">
        <v>21115</v>
      </c>
      <c r="B517" s="7" t="s">
        <v>224</v>
      </c>
      <c r="C517" t="s">
        <v>57</v>
      </c>
      <c r="D517" t="s">
        <v>225</v>
      </c>
      <c r="F517" t="s">
        <v>59</v>
      </c>
      <c r="G517" t="s">
        <v>60</v>
      </c>
      <c r="H517" t="s">
        <v>61</v>
      </c>
      <c r="I517" t="s">
        <v>128</v>
      </c>
      <c r="J517" t="s">
        <v>129</v>
      </c>
      <c r="K517" t="s">
        <v>130</v>
      </c>
      <c r="L517" t="s">
        <v>131</v>
      </c>
      <c r="M517" t="s">
        <v>66</v>
      </c>
      <c r="N517">
        <v>73190501</v>
      </c>
      <c r="O517" t="s">
        <v>67</v>
      </c>
      <c r="P517" s="2">
        <v>44341</v>
      </c>
      <c r="Q517">
        <v>8</v>
      </c>
      <c r="R517">
        <v>1</v>
      </c>
      <c r="T517" s="1">
        <v>217964444</v>
      </c>
      <c r="U517" s="1">
        <v>217964444</v>
      </c>
      <c r="V517" s="1">
        <v>398592</v>
      </c>
      <c r="W517" s="1">
        <v>187272824</v>
      </c>
      <c r="X517" s="1">
        <v>30691620</v>
      </c>
      <c r="AE517" t="s">
        <v>69</v>
      </c>
      <c r="AH517">
        <v>4384512</v>
      </c>
      <c r="AI517" t="s">
        <v>128</v>
      </c>
      <c r="AJ517" t="s">
        <v>130</v>
      </c>
      <c r="AN517" t="s">
        <v>226</v>
      </c>
      <c r="AO517" t="s">
        <v>133</v>
      </c>
      <c r="AP517" t="s">
        <v>130</v>
      </c>
      <c r="AQ517" t="s">
        <v>134</v>
      </c>
      <c r="AR517" t="s">
        <v>135</v>
      </c>
      <c r="AS517" t="s">
        <v>187</v>
      </c>
      <c r="AT517" t="s">
        <v>188</v>
      </c>
      <c r="AU517" t="s">
        <v>138</v>
      </c>
      <c r="AV517">
        <v>179699576</v>
      </c>
      <c r="AW517">
        <v>7573248</v>
      </c>
      <c r="AY517" t="s">
        <v>139</v>
      </c>
      <c r="AZ517" s="110" t="s">
        <v>140</v>
      </c>
      <c r="BA517" t="s">
        <v>81</v>
      </c>
      <c r="BB517" t="s">
        <v>112</v>
      </c>
      <c r="BD517">
        <v>78</v>
      </c>
      <c r="BE517" s="49" t="s">
        <v>7790</v>
      </c>
      <c r="BF517" s="50" t="s">
        <v>7791</v>
      </c>
      <c r="BG517" s="50" t="s">
        <v>7792</v>
      </c>
      <c r="BH517" s="50" t="s">
        <v>2210</v>
      </c>
      <c r="BI517" s="50"/>
      <c r="BJ517" s="50"/>
      <c r="BK517" s="49">
        <v>4</v>
      </c>
      <c r="BL517" s="49">
        <v>2</v>
      </c>
      <c r="BM517" s="1" t="str">
        <f t="shared" si="55"/>
        <v>KP21-K305465-0059</v>
      </c>
      <c r="BN517">
        <f>SUMIF('2022년 사업계획 (2)'!D:D,BM517,'2022년 사업계획 (2)'!R:R)</f>
        <v>2017.3500359778354</v>
      </c>
      <c r="BO517">
        <f t="shared" si="56"/>
        <v>3143.1785463950168</v>
      </c>
      <c r="BP517" s="77">
        <f t="shared" si="57"/>
        <v>0.6418184669437822</v>
      </c>
      <c r="BQ517" s="1">
        <f>X517*VLOOKUP(LEFT(I517,1),'환율 (2)'!C:F,4,0)</f>
        <v>30691620</v>
      </c>
      <c r="BR517" s="1">
        <f t="shared" si="58"/>
        <v>19698448.496421125</v>
      </c>
      <c r="BS517" s="1">
        <f t="shared" si="59"/>
        <v>255824</v>
      </c>
      <c r="BT517" s="1">
        <f t="shared" si="60"/>
        <v>19442624.496421125</v>
      </c>
    </row>
    <row r="518" spans="1:72">
      <c r="A518">
        <v>21116</v>
      </c>
      <c r="B518" s="7" t="s">
        <v>227</v>
      </c>
      <c r="C518" t="s">
        <v>57</v>
      </c>
      <c r="D518" t="s">
        <v>212</v>
      </c>
      <c r="F518" t="s">
        <v>59</v>
      </c>
      <c r="G518" t="s">
        <v>60</v>
      </c>
      <c r="H518" t="s">
        <v>61</v>
      </c>
      <c r="I518" t="s">
        <v>128</v>
      </c>
      <c r="J518" t="s">
        <v>129</v>
      </c>
      <c r="K518" t="s">
        <v>130</v>
      </c>
      <c r="L518" t="s">
        <v>131</v>
      </c>
      <c r="M518" t="s">
        <v>66</v>
      </c>
      <c r="N518">
        <v>73190501</v>
      </c>
      <c r="O518" t="s">
        <v>67</v>
      </c>
      <c r="P518" s="2">
        <v>44341</v>
      </c>
      <c r="Q518">
        <v>8</v>
      </c>
      <c r="R518">
        <v>1</v>
      </c>
      <c r="T518" s="1">
        <v>144964444</v>
      </c>
      <c r="U518" s="1">
        <v>144964444</v>
      </c>
      <c r="V518" s="1">
        <v>759337</v>
      </c>
      <c r="W518" s="1">
        <v>86495485</v>
      </c>
      <c r="X518" s="1">
        <v>58468959</v>
      </c>
      <c r="AE518" t="s">
        <v>69</v>
      </c>
      <c r="AH518">
        <v>8352707</v>
      </c>
      <c r="AI518" t="s">
        <v>128</v>
      </c>
      <c r="AJ518" t="s">
        <v>130</v>
      </c>
      <c r="AN518" t="s">
        <v>213</v>
      </c>
      <c r="AO518" t="s">
        <v>144</v>
      </c>
      <c r="AP518" t="s">
        <v>130</v>
      </c>
      <c r="AQ518" t="s">
        <v>134</v>
      </c>
      <c r="AR518" t="s">
        <v>135</v>
      </c>
      <c r="AS518" t="s">
        <v>214</v>
      </c>
      <c r="AT518" t="s">
        <v>215</v>
      </c>
      <c r="AU518" t="s">
        <v>138</v>
      </c>
      <c r="AV518">
        <v>72068082</v>
      </c>
      <c r="AW518">
        <v>14427403</v>
      </c>
      <c r="AY518" t="s">
        <v>139</v>
      </c>
      <c r="AZ518" s="110" t="s">
        <v>140</v>
      </c>
      <c r="BA518" t="s">
        <v>81</v>
      </c>
      <c r="BB518" t="s">
        <v>112</v>
      </c>
      <c r="BD518">
        <v>78</v>
      </c>
      <c r="BE518" s="49" t="s">
        <v>7790</v>
      </c>
      <c r="BF518" s="50" t="s">
        <v>7791</v>
      </c>
      <c r="BG518" s="50" t="s">
        <v>7792</v>
      </c>
      <c r="BH518" s="50" t="s">
        <v>2210</v>
      </c>
      <c r="BI518" s="50"/>
      <c r="BJ518" s="50"/>
      <c r="BK518" s="49">
        <v>4</v>
      </c>
      <c r="BL518" s="49">
        <v>2</v>
      </c>
      <c r="BM518" s="1" t="str">
        <f t="shared" si="55"/>
        <v>KP21-K305465-0059</v>
      </c>
      <c r="BN518">
        <f>SUMIF('2022년 사업계획 (2)'!D:D,BM518,'2022년 사업계획 (2)'!R:R)</f>
        <v>2017.3500359778354</v>
      </c>
      <c r="BO518">
        <f t="shared" si="56"/>
        <v>3143.1785463950168</v>
      </c>
      <c r="BP518" s="77">
        <f t="shared" si="57"/>
        <v>0.6418184669437822</v>
      </c>
      <c r="BQ518" s="1">
        <f>X518*VLOOKUP(LEFT(I518,1),'환율 (2)'!C:F,4,0)</f>
        <v>58468959</v>
      </c>
      <c r="BR518" s="1">
        <f t="shared" si="58"/>
        <v>37526457.629178859</v>
      </c>
      <c r="BS518" s="1">
        <f t="shared" si="59"/>
        <v>487357</v>
      </c>
      <c r="BT518" s="1">
        <f t="shared" si="60"/>
        <v>37039100.629178859</v>
      </c>
    </row>
    <row r="519" spans="1:72">
      <c r="A519">
        <v>21117</v>
      </c>
      <c r="B519" s="7" t="s">
        <v>228</v>
      </c>
      <c r="C519" t="s">
        <v>57</v>
      </c>
      <c r="D519" t="s">
        <v>229</v>
      </c>
      <c r="F519" t="s">
        <v>59</v>
      </c>
      <c r="G519" t="s">
        <v>60</v>
      </c>
      <c r="H519" t="s">
        <v>61</v>
      </c>
      <c r="I519" t="s">
        <v>128</v>
      </c>
      <c r="J519" t="s">
        <v>129</v>
      </c>
      <c r="K519" t="s">
        <v>130</v>
      </c>
      <c r="L519" t="s">
        <v>131</v>
      </c>
      <c r="M519" t="s">
        <v>66</v>
      </c>
      <c r="N519">
        <v>73190501</v>
      </c>
      <c r="O519" t="s">
        <v>67</v>
      </c>
      <c r="P519" s="2">
        <v>44341</v>
      </c>
      <c r="Q519">
        <v>8</v>
      </c>
      <c r="R519">
        <v>1</v>
      </c>
      <c r="T519" s="1">
        <v>146464444</v>
      </c>
      <c r="U519" s="1">
        <v>146464444</v>
      </c>
      <c r="V519" s="1">
        <v>559792</v>
      </c>
      <c r="W519" s="1">
        <v>103360428</v>
      </c>
      <c r="X519" s="1">
        <v>43104016</v>
      </c>
      <c r="AE519" t="s">
        <v>69</v>
      </c>
      <c r="AH519">
        <v>6157712</v>
      </c>
      <c r="AI519" t="s">
        <v>128</v>
      </c>
      <c r="AJ519" t="s">
        <v>130</v>
      </c>
      <c r="AN519" t="s">
        <v>230</v>
      </c>
      <c r="AO519" t="s">
        <v>133</v>
      </c>
      <c r="AP519" t="s">
        <v>130</v>
      </c>
      <c r="AQ519" t="s">
        <v>134</v>
      </c>
      <c r="AR519" t="s">
        <v>135</v>
      </c>
      <c r="AS519" t="s">
        <v>231</v>
      </c>
      <c r="AT519" t="s">
        <v>232</v>
      </c>
      <c r="AU519" t="s">
        <v>138</v>
      </c>
      <c r="AV519">
        <v>92724380</v>
      </c>
      <c r="AW519">
        <v>10636048</v>
      </c>
      <c r="AY519" t="s">
        <v>139</v>
      </c>
      <c r="AZ519" s="110" t="s">
        <v>140</v>
      </c>
      <c r="BA519" t="s">
        <v>81</v>
      </c>
      <c r="BB519" t="s">
        <v>112</v>
      </c>
      <c r="BD519">
        <v>78</v>
      </c>
      <c r="BE519" s="49" t="s">
        <v>7790</v>
      </c>
      <c r="BF519" s="50" t="s">
        <v>7791</v>
      </c>
      <c r="BG519" s="50" t="s">
        <v>7792</v>
      </c>
      <c r="BH519" s="50" t="s">
        <v>2210</v>
      </c>
      <c r="BI519" s="50"/>
      <c r="BJ519" s="50"/>
      <c r="BK519" s="49">
        <v>4</v>
      </c>
      <c r="BL519" s="49">
        <v>2</v>
      </c>
      <c r="BM519" s="1" t="str">
        <f t="shared" si="55"/>
        <v>KP21-K305465-0059</v>
      </c>
      <c r="BN519">
        <f>SUMIF('2022년 사업계획 (2)'!D:D,BM519,'2022년 사업계획 (2)'!R:R)</f>
        <v>2017.3500359778354</v>
      </c>
      <c r="BO519">
        <f t="shared" si="56"/>
        <v>3143.1785463950168</v>
      </c>
      <c r="BP519" s="77">
        <f t="shared" si="57"/>
        <v>0.6418184669437822</v>
      </c>
      <c r="BQ519" s="1">
        <f>X519*VLOOKUP(LEFT(I519,1),'환율 (2)'!C:F,4,0)</f>
        <v>43104016</v>
      </c>
      <c r="BR519" s="1">
        <f t="shared" si="58"/>
        <v>27664953.468240257</v>
      </c>
      <c r="BS519" s="1">
        <f t="shared" si="59"/>
        <v>359285</v>
      </c>
      <c r="BT519" s="1">
        <f t="shared" si="60"/>
        <v>27305668.468240257</v>
      </c>
    </row>
    <row r="520" spans="1:72">
      <c r="A520">
        <v>21118</v>
      </c>
      <c r="B520" s="7" t="s">
        <v>233</v>
      </c>
      <c r="C520" t="s">
        <v>57</v>
      </c>
      <c r="D520" t="s">
        <v>234</v>
      </c>
      <c r="F520" t="s">
        <v>59</v>
      </c>
      <c r="G520" t="s">
        <v>60</v>
      </c>
      <c r="H520" t="s">
        <v>61</v>
      </c>
      <c r="I520" t="s">
        <v>128</v>
      </c>
      <c r="J520" t="s">
        <v>129</v>
      </c>
      <c r="K520" t="s">
        <v>130</v>
      </c>
      <c r="L520" t="s">
        <v>131</v>
      </c>
      <c r="M520" t="s">
        <v>66</v>
      </c>
      <c r="N520">
        <v>73190501</v>
      </c>
      <c r="O520" t="s">
        <v>67</v>
      </c>
      <c r="P520" s="2">
        <v>44341</v>
      </c>
      <c r="Q520">
        <v>8</v>
      </c>
      <c r="R520">
        <v>1</v>
      </c>
      <c r="T520" s="1">
        <v>479722831</v>
      </c>
      <c r="U520" s="1">
        <v>537322831</v>
      </c>
      <c r="V520" s="1">
        <v>3047059</v>
      </c>
      <c r="W520" s="1">
        <v>302699322</v>
      </c>
      <c r="X520" s="1">
        <v>234623509</v>
      </c>
      <c r="AE520" t="s">
        <v>69</v>
      </c>
      <c r="AH520">
        <v>33517649</v>
      </c>
      <c r="AI520" t="s">
        <v>128</v>
      </c>
      <c r="AJ520" t="s">
        <v>130</v>
      </c>
      <c r="AN520" t="s">
        <v>235</v>
      </c>
      <c r="AO520" t="s">
        <v>158</v>
      </c>
      <c r="AP520" t="s">
        <v>130</v>
      </c>
      <c r="AQ520" t="s">
        <v>134</v>
      </c>
      <c r="AR520" t="s">
        <v>135</v>
      </c>
      <c r="AS520" t="s">
        <v>236</v>
      </c>
      <c r="AT520" t="s">
        <v>237</v>
      </c>
      <c r="AU520" t="s">
        <v>138</v>
      </c>
      <c r="AV520">
        <v>232045740</v>
      </c>
      <c r="AW520">
        <v>70653582</v>
      </c>
      <c r="AY520" t="s">
        <v>139</v>
      </c>
      <c r="AZ520" s="110" t="s">
        <v>238</v>
      </c>
      <c r="BA520" t="s">
        <v>81</v>
      </c>
      <c r="BB520" t="s">
        <v>112</v>
      </c>
      <c r="BD520">
        <v>78</v>
      </c>
      <c r="BE520" s="49" t="s">
        <v>7790</v>
      </c>
      <c r="BF520" s="50" t="s">
        <v>7791</v>
      </c>
      <c r="BG520" s="50" t="s">
        <v>7792</v>
      </c>
      <c r="BH520" s="50" t="s">
        <v>2210</v>
      </c>
      <c r="BI520" s="50"/>
      <c r="BJ520" s="50"/>
      <c r="BK520" s="49">
        <v>4</v>
      </c>
      <c r="BL520" s="49">
        <v>2</v>
      </c>
      <c r="BM520" s="1" t="str">
        <f t="shared" si="55"/>
        <v>KP21-K305465-0059</v>
      </c>
      <c r="BN520">
        <f>SUMIF('2022년 사업계획 (2)'!D:D,BM520,'2022년 사업계획 (2)'!R:R)</f>
        <v>2017.3500359778354</v>
      </c>
      <c r="BO520">
        <f t="shared" si="56"/>
        <v>3143.1785463950168</v>
      </c>
      <c r="BP520" s="77">
        <f t="shared" si="57"/>
        <v>0.6418184669437822</v>
      </c>
      <c r="BQ520" s="1">
        <f>X520*VLOOKUP(LEFT(I520,1),'환율 (2)'!C:F,4,0)</f>
        <v>234623509</v>
      </c>
      <c r="BR520" s="1">
        <f t="shared" si="58"/>
        <v>150585700.85535067</v>
      </c>
      <c r="BS520" s="1">
        <f t="shared" si="59"/>
        <v>1955658</v>
      </c>
      <c r="BT520" s="1">
        <f t="shared" si="60"/>
        <v>148630042.85535067</v>
      </c>
    </row>
    <row r="521" spans="1:72">
      <c r="A521">
        <v>21120</v>
      </c>
      <c r="B521" s="7" t="s">
        <v>239</v>
      </c>
      <c r="C521" t="s">
        <v>57</v>
      </c>
      <c r="D521" t="s">
        <v>240</v>
      </c>
      <c r="F521" t="s">
        <v>59</v>
      </c>
      <c r="G521" t="s">
        <v>60</v>
      </c>
      <c r="H521" t="s">
        <v>61</v>
      </c>
      <c r="I521" t="s">
        <v>128</v>
      </c>
      <c r="J521" t="s">
        <v>129</v>
      </c>
      <c r="K521" t="s">
        <v>130</v>
      </c>
      <c r="L521" t="s">
        <v>131</v>
      </c>
      <c r="M521" t="s">
        <v>66</v>
      </c>
      <c r="N521">
        <v>73190501</v>
      </c>
      <c r="O521" t="s">
        <v>67</v>
      </c>
      <c r="P521" s="2">
        <v>44341</v>
      </c>
      <c r="Q521">
        <v>8</v>
      </c>
      <c r="R521">
        <v>1</v>
      </c>
      <c r="T521" s="1">
        <v>424300000</v>
      </c>
      <c r="U521" s="1">
        <v>424300000</v>
      </c>
      <c r="V521" s="1">
        <v>1067884</v>
      </c>
      <c r="W521" s="1">
        <v>342072889</v>
      </c>
      <c r="X521" s="1">
        <v>82227111</v>
      </c>
      <c r="AE521" t="s">
        <v>69</v>
      </c>
      <c r="AH521">
        <v>11746724</v>
      </c>
      <c r="AI521" t="s">
        <v>128</v>
      </c>
      <c r="AJ521" t="s">
        <v>130</v>
      </c>
      <c r="AN521" t="s">
        <v>241</v>
      </c>
      <c r="AO521" t="s">
        <v>133</v>
      </c>
      <c r="AP521" t="s">
        <v>130</v>
      </c>
      <c r="AQ521" t="s">
        <v>134</v>
      </c>
      <c r="AR521" t="s">
        <v>135</v>
      </c>
      <c r="AS521" t="s">
        <v>231</v>
      </c>
      <c r="AT521" t="s">
        <v>232</v>
      </c>
      <c r="AU521" t="s">
        <v>138</v>
      </c>
      <c r="AV521">
        <v>321783093</v>
      </c>
      <c r="AW521">
        <v>20289796</v>
      </c>
      <c r="AY521" t="s">
        <v>139</v>
      </c>
      <c r="AZ521" s="110" t="s">
        <v>140</v>
      </c>
      <c r="BA521" t="s">
        <v>81</v>
      </c>
      <c r="BB521" t="s">
        <v>112</v>
      </c>
      <c r="BD521">
        <v>78</v>
      </c>
      <c r="BE521" s="49" t="s">
        <v>7790</v>
      </c>
      <c r="BF521" s="50" t="s">
        <v>7791</v>
      </c>
      <c r="BG521" s="50" t="s">
        <v>7792</v>
      </c>
      <c r="BH521" s="50" t="s">
        <v>2210</v>
      </c>
      <c r="BI521" s="50"/>
      <c r="BJ521" s="50"/>
      <c r="BK521" s="49">
        <v>4</v>
      </c>
      <c r="BL521" s="49">
        <v>2</v>
      </c>
      <c r="BM521" s="1" t="str">
        <f t="shared" si="55"/>
        <v>KP21-K305465-0059</v>
      </c>
      <c r="BN521">
        <f>SUMIF('2022년 사업계획 (2)'!D:D,BM521,'2022년 사업계획 (2)'!R:R)</f>
        <v>2017.3500359778354</v>
      </c>
      <c r="BO521">
        <f t="shared" si="56"/>
        <v>3143.1785463950168</v>
      </c>
      <c r="BP521" s="77">
        <f t="shared" si="57"/>
        <v>0.6418184669437822</v>
      </c>
      <c r="BQ521" s="1">
        <f>X521*VLOOKUP(LEFT(I521,1),'환율 (2)'!C:F,4,0)</f>
        <v>82227111</v>
      </c>
      <c r="BR521" s="1">
        <f t="shared" si="58"/>
        <v>52774878.323236212</v>
      </c>
      <c r="BS521" s="1">
        <f t="shared" si="59"/>
        <v>685388</v>
      </c>
      <c r="BT521" s="1">
        <f t="shared" si="60"/>
        <v>52089490.323236212</v>
      </c>
    </row>
    <row r="522" spans="1:72">
      <c r="A522">
        <v>21121</v>
      </c>
      <c r="B522" s="7" t="s">
        <v>242</v>
      </c>
      <c r="C522" t="s">
        <v>57</v>
      </c>
      <c r="D522" t="s">
        <v>203</v>
      </c>
      <c r="F522" t="s">
        <v>59</v>
      </c>
      <c r="G522" t="s">
        <v>60</v>
      </c>
      <c r="H522" t="s">
        <v>61</v>
      </c>
      <c r="I522" t="s">
        <v>128</v>
      </c>
      <c r="J522" t="s">
        <v>129</v>
      </c>
      <c r="K522" t="s">
        <v>130</v>
      </c>
      <c r="L522" t="s">
        <v>131</v>
      </c>
      <c r="M522" t="s">
        <v>66</v>
      </c>
      <c r="N522">
        <v>73190501</v>
      </c>
      <c r="O522" t="s">
        <v>67</v>
      </c>
      <c r="P522" s="2">
        <v>44341</v>
      </c>
      <c r="Q522">
        <v>8</v>
      </c>
      <c r="R522">
        <v>1</v>
      </c>
      <c r="T522" s="1">
        <v>207964444</v>
      </c>
      <c r="U522" s="1">
        <v>207964444</v>
      </c>
      <c r="V522" s="1">
        <v>1089337</v>
      </c>
      <c r="W522" s="1">
        <v>124085505</v>
      </c>
      <c r="X522" s="1">
        <v>83878939</v>
      </c>
      <c r="AE522" t="s">
        <v>69</v>
      </c>
      <c r="AH522">
        <v>11982707</v>
      </c>
      <c r="AI522" t="s">
        <v>128</v>
      </c>
      <c r="AJ522" t="s">
        <v>130</v>
      </c>
      <c r="AN522" t="s">
        <v>204</v>
      </c>
      <c r="AO522" t="s">
        <v>144</v>
      </c>
      <c r="AP522" t="s">
        <v>130</v>
      </c>
      <c r="AQ522" t="s">
        <v>134</v>
      </c>
      <c r="AR522" t="s">
        <v>135</v>
      </c>
      <c r="AS522" t="s">
        <v>175</v>
      </c>
      <c r="AT522" t="s">
        <v>176</v>
      </c>
      <c r="AU522" t="s">
        <v>138</v>
      </c>
      <c r="AV522">
        <v>103388102</v>
      </c>
      <c r="AW522">
        <v>20697403</v>
      </c>
      <c r="AY522" t="s">
        <v>139</v>
      </c>
      <c r="AZ522" s="110" t="s">
        <v>140</v>
      </c>
      <c r="BA522" t="s">
        <v>81</v>
      </c>
      <c r="BB522" t="s">
        <v>112</v>
      </c>
      <c r="BD522">
        <v>78</v>
      </c>
      <c r="BE522" s="49" t="s">
        <v>7790</v>
      </c>
      <c r="BF522" s="50" t="s">
        <v>7791</v>
      </c>
      <c r="BG522" s="50" t="s">
        <v>7792</v>
      </c>
      <c r="BH522" s="50" t="s">
        <v>2210</v>
      </c>
      <c r="BI522" s="50"/>
      <c r="BJ522" s="50"/>
      <c r="BK522" s="49">
        <v>4</v>
      </c>
      <c r="BL522" s="49">
        <v>2</v>
      </c>
      <c r="BM522" s="1" t="str">
        <f t="shared" si="55"/>
        <v>KP21-K305465-0059</v>
      </c>
      <c r="BN522">
        <f>SUMIF('2022년 사업계획 (2)'!D:D,BM522,'2022년 사업계획 (2)'!R:R)</f>
        <v>2017.3500359778354</v>
      </c>
      <c r="BO522">
        <f t="shared" si="56"/>
        <v>3143.1785463950168</v>
      </c>
      <c r="BP522" s="77">
        <f t="shared" si="57"/>
        <v>0.6418184669437822</v>
      </c>
      <c r="BQ522" s="1">
        <f>X522*VLOOKUP(LEFT(I522,1),'환율 (2)'!C:F,4,0)</f>
        <v>83878939</v>
      </c>
      <c r="BR522" s="1">
        <f t="shared" si="58"/>
        <v>53835052.037851021</v>
      </c>
      <c r="BS522" s="1">
        <f t="shared" si="59"/>
        <v>699157</v>
      </c>
      <c r="BT522" s="1">
        <f t="shared" si="60"/>
        <v>53135895.037851021</v>
      </c>
    </row>
    <row r="523" spans="1:72">
      <c r="A523">
        <v>21122</v>
      </c>
      <c r="B523" s="7" t="s">
        <v>243</v>
      </c>
      <c r="C523" t="s">
        <v>57</v>
      </c>
      <c r="D523" t="s">
        <v>148</v>
      </c>
      <c r="F523" t="s">
        <v>59</v>
      </c>
      <c r="G523" t="s">
        <v>60</v>
      </c>
      <c r="H523" t="s">
        <v>61</v>
      </c>
      <c r="I523" t="s">
        <v>128</v>
      </c>
      <c r="J523" t="s">
        <v>129</v>
      </c>
      <c r="K523" t="s">
        <v>130</v>
      </c>
      <c r="L523" t="s">
        <v>131</v>
      </c>
      <c r="M523" t="s">
        <v>66</v>
      </c>
      <c r="N523">
        <v>73190501</v>
      </c>
      <c r="O523" t="s">
        <v>67</v>
      </c>
      <c r="P523" s="2">
        <v>44341</v>
      </c>
      <c r="Q523">
        <v>8</v>
      </c>
      <c r="R523">
        <v>1</v>
      </c>
      <c r="T523" s="1">
        <v>3700000</v>
      </c>
      <c r="U523" s="1">
        <v>3700000</v>
      </c>
      <c r="V523" s="1">
        <v>19381</v>
      </c>
      <c r="W523" s="1">
        <v>2207669</v>
      </c>
      <c r="X523" s="1">
        <v>1492331</v>
      </c>
      <c r="Y523" t="s">
        <v>149</v>
      </c>
      <c r="AE523" t="s">
        <v>69</v>
      </c>
      <c r="AF523" t="s">
        <v>150</v>
      </c>
      <c r="AH523">
        <v>213191</v>
      </c>
      <c r="AI523" t="s">
        <v>128</v>
      </c>
      <c r="AJ523" t="s">
        <v>130</v>
      </c>
      <c r="AN523" t="s">
        <v>151</v>
      </c>
      <c r="AO523">
        <v>0</v>
      </c>
      <c r="AP523" t="s">
        <v>130</v>
      </c>
      <c r="AQ523" t="s">
        <v>134</v>
      </c>
      <c r="AR523" t="s">
        <v>152</v>
      </c>
      <c r="AS523" t="s">
        <v>153</v>
      </c>
      <c r="AT523" t="s">
        <v>154</v>
      </c>
      <c r="AU523" t="s">
        <v>138</v>
      </c>
      <c r="AV523">
        <v>1839430</v>
      </c>
      <c r="AW523">
        <v>368239</v>
      </c>
      <c r="AY523" t="s">
        <v>139</v>
      </c>
      <c r="AZ523" s="110" t="s">
        <v>140</v>
      </c>
      <c r="BA523" t="s">
        <v>81</v>
      </c>
      <c r="BB523" t="s">
        <v>112</v>
      </c>
      <c r="BD523">
        <v>78</v>
      </c>
      <c r="BE523" s="49" t="s">
        <v>7790</v>
      </c>
      <c r="BF523" s="50" t="s">
        <v>7791</v>
      </c>
      <c r="BG523" s="50" t="s">
        <v>7792</v>
      </c>
      <c r="BH523" s="50" t="s">
        <v>2210</v>
      </c>
      <c r="BI523" s="50"/>
      <c r="BJ523" s="50"/>
      <c r="BK523" s="49">
        <v>4</v>
      </c>
      <c r="BL523" s="49">
        <v>2</v>
      </c>
      <c r="BM523" s="1" t="str">
        <f t="shared" si="55"/>
        <v>KP21-K305465-0059</v>
      </c>
      <c r="BN523">
        <f>SUMIF('2022년 사업계획 (2)'!D:D,BM523,'2022년 사업계획 (2)'!R:R)</f>
        <v>2017.3500359778354</v>
      </c>
      <c r="BO523">
        <f t="shared" si="56"/>
        <v>3143.1785463950168</v>
      </c>
      <c r="BP523" s="77">
        <f t="shared" si="57"/>
        <v>0.6418184669437822</v>
      </c>
      <c r="BQ523" s="1">
        <f>X523*VLOOKUP(LEFT(I523,1),'환율 (2)'!C:F,4,0)</f>
        <v>1492331</v>
      </c>
      <c r="BR523" s="1">
        <f t="shared" si="58"/>
        <v>957805.59459268139</v>
      </c>
      <c r="BS523" s="1">
        <f t="shared" si="59"/>
        <v>12439</v>
      </c>
      <c r="BT523" s="1">
        <f t="shared" si="60"/>
        <v>945366.59459268139</v>
      </c>
    </row>
    <row r="524" spans="1:72">
      <c r="A524">
        <v>21123</v>
      </c>
      <c r="B524" s="7" t="s">
        <v>244</v>
      </c>
      <c r="C524" t="s">
        <v>57</v>
      </c>
      <c r="D524" t="s">
        <v>245</v>
      </c>
      <c r="F524" t="s">
        <v>59</v>
      </c>
      <c r="G524" t="s">
        <v>60</v>
      </c>
      <c r="H524" t="s">
        <v>61</v>
      </c>
      <c r="I524" t="s">
        <v>128</v>
      </c>
      <c r="J524" t="s">
        <v>129</v>
      </c>
      <c r="K524" t="s">
        <v>130</v>
      </c>
      <c r="L524" t="s">
        <v>131</v>
      </c>
      <c r="M524" t="s">
        <v>66</v>
      </c>
      <c r="N524">
        <v>73190501</v>
      </c>
      <c r="O524" t="s">
        <v>67</v>
      </c>
      <c r="P524" s="2">
        <v>44341</v>
      </c>
      <c r="Q524">
        <v>8</v>
      </c>
      <c r="R524">
        <v>1</v>
      </c>
      <c r="T524" s="1">
        <v>13000000</v>
      </c>
      <c r="U524" s="1">
        <v>13000000</v>
      </c>
      <c r="V524" s="1">
        <v>68095</v>
      </c>
      <c r="W524" s="1">
        <v>7756666</v>
      </c>
      <c r="X524" s="1">
        <v>5243334</v>
      </c>
      <c r="Y524" t="s">
        <v>246</v>
      </c>
      <c r="AE524" t="s">
        <v>69</v>
      </c>
      <c r="AF524" t="s">
        <v>247</v>
      </c>
      <c r="AH524">
        <v>749045</v>
      </c>
      <c r="AI524" t="s">
        <v>128</v>
      </c>
      <c r="AJ524" t="s">
        <v>130</v>
      </c>
      <c r="AN524" t="s">
        <v>248</v>
      </c>
      <c r="AO524">
        <v>0</v>
      </c>
      <c r="AP524" t="s">
        <v>130</v>
      </c>
      <c r="AQ524" t="s">
        <v>134</v>
      </c>
      <c r="AR524" t="s">
        <v>152</v>
      </c>
      <c r="AS524" t="s">
        <v>249</v>
      </c>
      <c r="AT524" t="s">
        <v>250</v>
      </c>
      <c r="AU524" t="s">
        <v>138</v>
      </c>
      <c r="AV524">
        <v>6462861</v>
      </c>
      <c r="AW524">
        <v>1293805</v>
      </c>
      <c r="AY524" t="s">
        <v>139</v>
      </c>
      <c r="AZ524" s="110" t="s">
        <v>140</v>
      </c>
      <c r="BA524" t="s">
        <v>81</v>
      </c>
      <c r="BB524" t="s">
        <v>112</v>
      </c>
      <c r="BD524">
        <v>78</v>
      </c>
      <c r="BE524" s="49" t="s">
        <v>7790</v>
      </c>
      <c r="BF524" s="50" t="s">
        <v>7791</v>
      </c>
      <c r="BG524" s="50" t="s">
        <v>7792</v>
      </c>
      <c r="BH524" s="50" t="s">
        <v>2210</v>
      </c>
      <c r="BI524" s="50"/>
      <c r="BJ524" s="50"/>
      <c r="BK524" s="49">
        <v>4</v>
      </c>
      <c r="BL524" s="49">
        <v>2</v>
      </c>
      <c r="BM524" s="1" t="str">
        <f t="shared" si="55"/>
        <v>KP21-K305465-0059</v>
      </c>
      <c r="BN524">
        <f>SUMIF('2022년 사업계획 (2)'!D:D,BM524,'2022년 사업계획 (2)'!R:R)</f>
        <v>2017.3500359778354</v>
      </c>
      <c r="BO524">
        <f t="shared" si="56"/>
        <v>3143.1785463950168</v>
      </c>
      <c r="BP524" s="77">
        <f t="shared" si="57"/>
        <v>0.6418184669437822</v>
      </c>
      <c r="BQ524" s="1">
        <f>X524*VLOOKUP(LEFT(I524,1),'환율 (2)'!C:F,4,0)</f>
        <v>5243334</v>
      </c>
      <c r="BR524" s="1">
        <f t="shared" si="58"/>
        <v>3365268.5895542093</v>
      </c>
      <c r="BS524" s="1">
        <f t="shared" si="59"/>
        <v>43705</v>
      </c>
      <c r="BT524" s="1">
        <f t="shared" si="60"/>
        <v>3321563.5895542093</v>
      </c>
    </row>
    <row r="525" spans="1:72">
      <c r="A525">
        <v>21124</v>
      </c>
      <c r="B525" s="7" t="s">
        <v>251</v>
      </c>
      <c r="C525" t="s">
        <v>57</v>
      </c>
      <c r="D525" t="s">
        <v>252</v>
      </c>
      <c r="F525" t="s">
        <v>59</v>
      </c>
      <c r="G525" t="s">
        <v>60</v>
      </c>
      <c r="H525" t="s">
        <v>61</v>
      </c>
      <c r="I525" t="s">
        <v>128</v>
      </c>
      <c r="J525" t="s">
        <v>129</v>
      </c>
      <c r="K525" t="s">
        <v>130</v>
      </c>
      <c r="L525" t="s">
        <v>131</v>
      </c>
      <c r="M525" t="s">
        <v>66</v>
      </c>
      <c r="N525">
        <v>73190501</v>
      </c>
      <c r="O525" t="s">
        <v>67</v>
      </c>
      <c r="P525" s="2">
        <v>44341</v>
      </c>
      <c r="Q525">
        <v>8</v>
      </c>
      <c r="R525">
        <v>1</v>
      </c>
      <c r="T525" s="1">
        <v>130964444</v>
      </c>
      <c r="U525" s="1">
        <v>130964444</v>
      </c>
      <c r="V525" s="1">
        <v>686004</v>
      </c>
      <c r="W525" s="1">
        <v>78142154</v>
      </c>
      <c r="X525" s="1">
        <v>52822290</v>
      </c>
      <c r="AE525" t="s">
        <v>69</v>
      </c>
      <c r="AH525">
        <v>7546044</v>
      </c>
      <c r="AI525" t="s">
        <v>128</v>
      </c>
      <c r="AJ525" t="s">
        <v>130</v>
      </c>
      <c r="AN525" t="s">
        <v>253</v>
      </c>
      <c r="AO525" t="s">
        <v>133</v>
      </c>
      <c r="AP525" t="s">
        <v>130</v>
      </c>
      <c r="AQ525" t="s">
        <v>134</v>
      </c>
      <c r="AR525" t="s">
        <v>135</v>
      </c>
      <c r="AS525" t="s">
        <v>254</v>
      </c>
      <c r="AT525" t="s">
        <v>255</v>
      </c>
      <c r="AU525" t="s">
        <v>138</v>
      </c>
      <c r="AV525">
        <v>65108078</v>
      </c>
      <c r="AW525">
        <v>13034076</v>
      </c>
      <c r="AY525" t="s">
        <v>139</v>
      </c>
      <c r="AZ525" s="110" t="s">
        <v>140</v>
      </c>
      <c r="BA525" t="s">
        <v>81</v>
      </c>
      <c r="BB525" t="s">
        <v>112</v>
      </c>
      <c r="BD525">
        <v>78</v>
      </c>
      <c r="BE525" s="49" t="s">
        <v>7790</v>
      </c>
      <c r="BF525" s="50" t="s">
        <v>7791</v>
      </c>
      <c r="BG525" s="50" t="s">
        <v>7792</v>
      </c>
      <c r="BH525" s="50" t="s">
        <v>2210</v>
      </c>
      <c r="BI525" s="50"/>
      <c r="BJ525" s="50"/>
      <c r="BK525" s="49">
        <v>4</v>
      </c>
      <c r="BL525" s="49">
        <v>2</v>
      </c>
      <c r="BM525" s="1" t="str">
        <f t="shared" si="55"/>
        <v>KP21-K305465-0059</v>
      </c>
      <c r="BN525">
        <f>SUMIF('2022년 사업계획 (2)'!D:D,BM525,'2022년 사업계획 (2)'!R:R)</f>
        <v>2017.3500359778354</v>
      </c>
      <c r="BO525">
        <f t="shared" si="56"/>
        <v>3143.1785463950168</v>
      </c>
      <c r="BP525" s="77">
        <f t="shared" si="57"/>
        <v>0.6418184669437822</v>
      </c>
      <c r="BQ525" s="1">
        <f>X525*VLOOKUP(LEFT(I525,1),'환율 (2)'!C:F,4,0)</f>
        <v>52822290</v>
      </c>
      <c r="BR525" s="1">
        <f t="shared" si="58"/>
        <v>33902321.188259877</v>
      </c>
      <c r="BS525" s="1">
        <f t="shared" si="59"/>
        <v>440290</v>
      </c>
      <c r="BT525" s="1">
        <f t="shared" si="60"/>
        <v>33462031.188259877</v>
      </c>
    </row>
    <row r="526" spans="1:72">
      <c r="A526">
        <v>21125</v>
      </c>
      <c r="B526" s="7" t="s">
        <v>256</v>
      </c>
      <c r="C526" t="s">
        <v>57</v>
      </c>
      <c r="D526" t="s">
        <v>168</v>
      </c>
      <c r="F526" t="s">
        <v>59</v>
      </c>
      <c r="G526" t="s">
        <v>60</v>
      </c>
      <c r="H526" t="s">
        <v>61</v>
      </c>
      <c r="I526" t="s">
        <v>128</v>
      </c>
      <c r="J526" t="s">
        <v>129</v>
      </c>
      <c r="K526" t="s">
        <v>130</v>
      </c>
      <c r="L526" t="s">
        <v>131</v>
      </c>
      <c r="M526" t="s">
        <v>66</v>
      </c>
      <c r="N526">
        <v>73190501</v>
      </c>
      <c r="O526" t="s">
        <v>67</v>
      </c>
      <c r="P526" s="2">
        <v>44341</v>
      </c>
      <c r="Q526">
        <v>8</v>
      </c>
      <c r="R526">
        <v>1</v>
      </c>
      <c r="T526" s="1">
        <v>322964444</v>
      </c>
      <c r="U526" s="1">
        <v>322964444</v>
      </c>
      <c r="V526" s="1">
        <v>1691717</v>
      </c>
      <c r="W526" s="1">
        <v>192702188</v>
      </c>
      <c r="X526" s="1">
        <v>130262256</v>
      </c>
      <c r="AE526" t="s">
        <v>69</v>
      </c>
      <c r="AH526">
        <v>18608887</v>
      </c>
      <c r="AI526" t="s">
        <v>128</v>
      </c>
      <c r="AJ526" t="s">
        <v>130</v>
      </c>
      <c r="AN526" t="s">
        <v>169</v>
      </c>
      <c r="AO526" t="s">
        <v>144</v>
      </c>
      <c r="AP526" t="s">
        <v>130</v>
      </c>
      <c r="AQ526" t="s">
        <v>134</v>
      </c>
      <c r="AR526" t="s">
        <v>135</v>
      </c>
      <c r="AS526" t="s">
        <v>170</v>
      </c>
      <c r="AT526" t="s">
        <v>171</v>
      </c>
      <c r="AU526" t="s">
        <v>138</v>
      </c>
      <c r="AV526">
        <v>160559565</v>
      </c>
      <c r="AW526">
        <v>32142623</v>
      </c>
      <c r="AY526" t="s">
        <v>139</v>
      </c>
      <c r="AZ526" s="110" t="s">
        <v>140</v>
      </c>
      <c r="BA526" t="s">
        <v>81</v>
      </c>
      <c r="BB526" t="s">
        <v>112</v>
      </c>
      <c r="BD526">
        <v>78</v>
      </c>
      <c r="BE526" s="49" t="s">
        <v>7790</v>
      </c>
      <c r="BF526" s="50" t="s">
        <v>7791</v>
      </c>
      <c r="BG526" s="50" t="s">
        <v>7792</v>
      </c>
      <c r="BH526" s="50" t="s">
        <v>2210</v>
      </c>
      <c r="BI526" s="50"/>
      <c r="BJ526" s="50"/>
      <c r="BK526" s="49">
        <v>4</v>
      </c>
      <c r="BL526" s="49">
        <v>2</v>
      </c>
      <c r="BM526" s="1" t="str">
        <f t="shared" si="55"/>
        <v>KP21-K305465-0059</v>
      </c>
      <c r="BN526">
        <f>SUMIF('2022년 사업계획 (2)'!D:D,BM526,'2022년 사업계획 (2)'!R:R)</f>
        <v>2017.3500359778354</v>
      </c>
      <c r="BO526">
        <f t="shared" si="56"/>
        <v>3143.1785463950168</v>
      </c>
      <c r="BP526" s="77">
        <f t="shared" si="57"/>
        <v>0.6418184669437822</v>
      </c>
      <c r="BQ526" s="1">
        <f>X526*VLOOKUP(LEFT(I526,1),'환율 (2)'!C:F,4,0)</f>
        <v>130262256</v>
      </c>
      <c r="BR526" s="1">
        <f t="shared" si="58"/>
        <v>83604721.44655849</v>
      </c>
      <c r="BS526" s="1">
        <f t="shared" si="59"/>
        <v>1085776</v>
      </c>
      <c r="BT526" s="1">
        <f t="shared" si="60"/>
        <v>82518945.44655849</v>
      </c>
    </row>
    <row r="527" spans="1:72">
      <c r="A527">
        <v>21126</v>
      </c>
      <c r="B527" s="7" t="s">
        <v>257</v>
      </c>
      <c r="C527" t="s">
        <v>57</v>
      </c>
      <c r="D527" t="s">
        <v>258</v>
      </c>
      <c r="F527" t="s">
        <v>59</v>
      </c>
      <c r="G527" t="s">
        <v>60</v>
      </c>
      <c r="H527" t="s">
        <v>61</v>
      </c>
      <c r="I527" t="s">
        <v>128</v>
      </c>
      <c r="J527" t="s">
        <v>129</v>
      </c>
      <c r="K527" t="s">
        <v>130</v>
      </c>
      <c r="L527" t="s">
        <v>131</v>
      </c>
      <c r="M527" t="s">
        <v>66</v>
      </c>
      <c r="N527">
        <v>73190501</v>
      </c>
      <c r="O527" t="s">
        <v>67</v>
      </c>
      <c r="P527" s="2">
        <v>44341</v>
      </c>
      <c r="Q527">
        <v>8</v>
      </c>
      <c r="R527">
        <v>1</v>
      </c>
      <c r="T527" s="1">
        <v>271964444</v>
      </c>
      <c r="U527" s="1">
        <v>271964444</v>
      </c>
      <c r="V527" s="1">
        <v>1424575</v>
      </c>
      <c r="W527" s="1">
        <v>162272189</v>
      </c>
      <c r="X527" s="1">
        <v>109692255</v>
      </c>
      <c r="AE527" t="s">
        <v>69</v>
      </c>
      <c r="AH527">
        <v>15670325</v>
      </c>
      <c r="AI527" t="s">
        <v>128</v>
      </c>
      <c r="AJ527" t="s">
        <v>130</v>
      </c>
      <c r="AN527" t="s">
        <v>259</v>
      </c>
      <c r="AO527" t="s">
        <v>158</v>
      </c>
      <c r="AP527" t="s">
        <v>130</v>
      </c>
      <c r="AQ527" t="s">
        <v>134</v>
      </c>
      <c r="AR527" t="s">
        <v>135</v>
      </c>
      <c r="AS527" t="s">
        <v>260</v>
      </c>
      <c r="AT527" t="s">
        <v>261</v>
      </c>
      <c r="AU527" t="s">
        <v>138</v>
      </c>
      <c r="AV527">
        <v>135205264</v>
      </c>
      <c r="AW527">
        <v>27066925</v>
      </c>
      <c r="AY527" t="s">
        <v>139</v>
      </c>
      <c r="AZ527" s="110" t="s">
        <v>140</v>
      </c>
      <c r="BA527" t="s">
        <v>81</v>
      </c>
      <c r="BB527" t="s">
        <v>112</v>
      </c>
      <c r="BD527">
        <v>78</v>
      </c>
      <c r="BE527" s="49" t="s">
        <v>7790</v>
      </c>
      <c r="BF527" s="50" t="s">
        <v>7791</v>
      </c>
      <c r="BG527" s="50" t="s">
        <v>7792</v>
      </c>
      <c r="BH527" s="50" t="s">
        <v>2210</v>
      </c>
      <c r="BI527" s="50"/>
      <c r="BJ527" s="50"/>
      <c r="BK527" s="49">
        <v>4</v>
      </c>
      <c r="BL527" s="49">
        <v>2</v>
      </c>
      <c r="BM527" s="1" t="str">
        <f t="shared" si="55"/>
        <v>KP21-K305465-0059</v>
      </c>
      <c r="BN527">
        <f>SUMIF('2022년 사업계획 (2)'!D:D,BM527,'2022년 사업계획 (2)'!R:R)</f>
        <v>2017.3500359778354</v>
      </c>
      <c r="BO527">
        <f t="shared" si="56"/>
        <v>3143.1785463950168</v>
      </c>
      <c r="BP527" s="77">
        <f t="shared" si="57"/>
        <v>0.6418184669437822</v>
      </c>
      <c r="BQ527" s="1">
        <f>X527*VLOOKUP(LEFT(I527,1),'환율 (2)'!C:F,4,0)</f>
        <v>109692255</v>
      </c>
      <c r="BR527" s="1">
        <f t="shared" si="58"/>
        <v>70402514.93970643</v>
      </c>
      <c r="BS527" s="1">
        <f t="shared" si="59"/>
        <v>914318</v>
      </c>
      <c r="BT527" s="1">
        <f t="shared" si="60"/>
        <v>69488196.93970643</v>
      </c>
    </row>
    <row r="528" spans="1:72">
      <c r="A528">
        <v>21127</v>
      </c>
      <c r="B528" s="7" t="s">
        <v>262</v>
      </c>
      <c r="C528" t="s">
        <v>57</v>
      </c>
      <c r="D528" t="s">
        <v>263</v>
      </c>
      <c r="F528" t="s">
        <v>59</v>
      </c>
      <c r="G528" t="s">
        <v>60</v>
      </c>
      <c r="H528" t="s">
        <v>61</v>
      </c>
      <c r="I528" t="s">
        <v>128</v>
      </c>
      <c r="J528" t="s">
        <v>129</v>
      </c>
      <c r="K528" t="s">
        <v>130</v>
      </c>
      <c r="L528" t="s">
        <v>131</v>
      </c>
      <c r="M528" t="s">
        <v>66</v>
      </c>
      <c r="N528">
        <v>73190501</v>
      </c>
      <c r="O528" t="s">
        <v>67</v>
      </c>
      <c r="P528" s="2">
        <v>44341</v>
      </c>
      <c r="Q528">
        <v>8</v>
      </c>
      <c r="R528">
        <v>1</v>
      </c>
      <c r="T528" s="1">
        <v>462964444</v>
      </c>
      <c r="U528" s="1">
        <v>462964444</v>
      </c>
      <c r="V528" s="1">
        <v>2425050</v>
      </c>
      <c r="W528" s="1">
        <v>276235558</v>
      </c>
      <c r="X528" s="1">
        <v>186728886</v>
      </c>
      <c r="AE528" t="s">
        <v>69</v>
      </c>
      <c r="AH528">
        <v>26675550</v>
      </c>
      <c r="AI528" t="s">
        <v>128</v>
      </c>
      <c r="AJ528" t="s">
        <v>130</v>
      </c>
      <c r="AN528" t="s">
        <v>264</v>
      </c>
      <c r="AO528" t="s">
        <v>158</v>
      </c>
      <c r="AP528" t="s">
        <v>130</v>
      </c>
      <c r="AQ528" t="s">
        <v>134</v>
      </c>
      <c r="AR528" t="s">
        <v>135</v>
      </c>
      <c r="AS528" t="s">
        <v>265</v>
      </c>
      <c r="AT528" t="s">
        <v>266</v>
      </c>
      <c r="AU528" t="s">
        <v>138</v>
      </c>
      <c r="AV528">
        <v>230159608</v>
      </c>
      <c r="AW528">
        <v>46075950</v>
      </c>
      <c r="AY528" t="s">
        <v>139</v>
      </c>
      <c r="AZ528" s="110" t="s">
        <v>140</v>
      </c>
      <c r="BA528" t="s">
        <v>81</v>
      </c>
      <c r="BB528" t="s">
        <v>112</v>
      </c>
      <c r="BD528">
        <v>78</v>
      </c>
      <c r="BE528" s="49" t="s">
        <v>7790</v>
      </c>
      <c r="BF528" s="50" t="s">
        <v>7791</v>
      </c>
      <c r="BG528" s="50" t="s">
        <v>7792</v>
      </c>
      <c r="BH528" s="50" t="s">
        <v>2210</v>
      </c>
      <c r="BI528" s="50"/>
      <c r="BJ528" s="50"/>
      <c r="BK528" s="49">
        <v>4</v>
      </c>
      <c r="BL528" s="49">
        <v>2</v>
      </c>
      <c r="BM528" s="1" t="str">
        <f t="shared" si="55"/>
        <v>KP21-K305465-0059</v>
      </c>
      <c r="BN528">
        <f>SUMIF('2022년 사업계획 (2)'!D:D,BM528,'2022년 사업계획 (2)'!R:R)</f>
        <v>2017.3500359778354</v>
      </c>
      <c r="BO528">
        <f t="shared" si="56"/>
        <v>3143.1785463950168</v>
      </c>
      <c r="BP528" s="77">
        <f t="shared" si="57"/>
        <v>0.6418184669437822</v>
      </c>
      <c r="BQ528" s="1">
        <f>X528*VLOOKUP(LEFT(I528,1),'환율 (2)'!C:F,4,0)</f>
        <v>186728886</v>
      </c>
      <c r="BR528" s="1">
        <f t="shared" si="58"/>
        <v>119846047.34664027</v>
      </c>
      <c r="BS528" s="1">
        <f t="shared" si="59"/>
        <v>1556442</v>
      </c>
      <c r="BT528" s="1">
        <f t="shared" si="60"/>
        <v>118289605.34664027</v>
      </c>
    </row>
    <row r="529" spans="1:72">
      <c r="A529">
        <v>21128</v>
      </c>
      <c r="B529" s="7" t="s">
        <v>267</v>
      </c>
      <c r="C529" t="s">
        <v>57</v>
      </c>
      <c r="D529" t="s">
        <v>178</v>
      </c>
      <c r="F529" t="s">
        <v>59</v>
      </c>
      <c r="G529" t="s">
        <v>60</v>
      </c>
      <c r="H529" t="s">
        <v>61</v>
      </c>
      <c r="I529" t="s">
        <v>128</v>
      </c>
      <c r="J529" t="s">
        <v>129</v>
      </c>
      <c r="K529" t="s">
        <v>130</v>
      </c>
      <c r="L529" t="s">
        <v>131</v>
      </c>
      <c r="M529" t="s">
        <v>66</v>
      </c>
      <c r="N529">
        <v>73190501</v>
      </c>
      <c r="O529" t="s">
        <v>67</v>
      </c>
      <c r="P529" s="2">
        <v>44341</v>
      </c>
      <c r="Q529">
        <v>8</v>
      </c>
      <c r="R529">
        <v>1</v>
      </c>
      <c r="T529" s="1">
        <v>89964444</v>
      </c>
      <c r="U529" s="1">
        <v>89964444</v>
      </c>
      <c r="V529" s="1">
        <v>471242</v>
      </c>
      <c r="W529" s="1">
        <v>53678806</v>
      </c>
      <c r="X529" s="1">
        <v>36285638</v>
      </c>
      <c r="AE529" t="s">
        <v>69</v>
      </c>
      <c r="AH529">
        <v>5183662</v>
      </c>
      <c r="AI529" t="s">
        <v>128</v>
      </c>
      <c r="AJ529" t="s">
        <v>130</v>
      </c>
      <c r="AN529" t="s">
        <v>179</v>
      </c>
      <c r="AO529" t="s">
        <v>144</v>
      </c>
      <c r="AP529" t="s">
        <v>130</v>
      </c>
      <c r="AQ529" t="s">
        <v>134</v>
      </c>
      <c r="AR529" t="s">
        <v>135</v>
      </c>
      <c r="AS529" t="s">
        <v>180</v>
      </c>
      <c r="AT529" t="s">
        <v>181</v>
      </c>
      <c r="AU529" t="s">
        <v>138</v>
      </c>
      <c r="AV529">
        <v>44725208</v>
      </c>
      <c r="AW529">
        <v>8953598</v>
      </c>
      <c r="AY529" t="s">
        <v>139</v>
      </c>
      <c r="AZ529" s="110" t="s">
        <v>140</v>
      </c>
      <c r="BA529" t="s">
        <v>81</v>
      </c>
      <c r="BB529" t="s">
        <v>112</v>
      </c>
      <c r="BD529">
        <v>78</v>
      </c>
      <c r="BE529" s="49" t="s">
        <v>7790</v>
      </c>
      <c r="BF529" s="50" t="s">
        <v>7791</v>
      </c>
      <c r="BG529" s="50" t="s">
        <v>7792</v>
      </c>
      <c r="BH529" s="50" t="s">
        <v>2210</v>
      </c>
      <c r="BI529" s="50"/>
      <c r="BJ529" s="50"/>
      <c r="BK529" s="49">
        <v>4</v>
      </c>
      <c r="BL529" s="49">
        <v>2</v>
      </c>
      <c r="BM529" s="1" t="str">
        <f t="shared" si="55"/>
        <v>KP21-K305465-0059</v>
      </c>
      <c r="BN529">
        <f>SUMIF('2022년 사업계획 (2)'!D:D,BM529,'2022년 사업계획 (2)'!R:R)</f>
        <v>2017.3500359778354</v>
      </c>
      <c r="BO529">
        <f t="shared" si="56"/>
        <v>3143.1785463950168</v>
      </c>
      <c r="BP529" s="77">
        <f t="shared" si="57"/>
        <v>0.6418184669437822</v>
      </c>
      <c r="BQ529" s="1">
        <f>X529*VLOOKUP(LEFT(I529,1),'환율 (2)'!C:F,4,0)</f>
        <v>36285638</v>
      </c>
      <c r="BR529" s="1">
        <f t="shared" si="58"/>
        <v>23288792.553237047</v>
      </c>
      <c r="BS529" s="1">
        <f t="shared" si="59"/>
        <v>302452</v>
      </c>
      <c r="BT529" s="1">
        <f t="shared" si="60"/>
        <v>22986340.553237047</v>
      </c>
    </row>
    <row r="530" spans="1:72">
      <c r="A530">
        <v>21129</v>
      </c>
      <c r="B530" s="7" t="s">
        <v>268</v>
      </c>
      <c r="C530" t="s">
        <v>57</v>
      </c>
      <c r="D530" t="s">
        <v>269</v>
      </c>
      <c r="F530" t="s">
        <v>59</v>
      </c>
      <c r="G530" t="s">
        <v>60</v>
      </c>
      <c r="H530" t="s">
        <v>61</v>
      </c>
      <c r="I530" t="s">
        <v>128</v>
      </c>
      <c r="J530" t="s">
        <v>129</v>
      </c>
      <c r="K530" t="s">
        <v>130</v>
      </c>
      <c r="L530" t="s">
        <v>131</v>
      </c>
      <c r="M530" t="s">
        <v>66</v>
      </c>
      <c r="N530">
        <v>73190501</v>
      </c>
      <c r="O530" t="s">
        <v>67</v>
      </c>
      <c r="P530" s="2">
        <v>44341</v>
      </c>
      <c r="Q530">
        <v>8</v>
      </c>
      <c r="R530">
        <v>1</v>
      </c>
      <c r="T530" s="1">
        <v>82964444</v>
      </c>
      <c r="U530" s="1">
        <v>82964444</v>
      </c>
      <c r="V530" s="1">
        <v>253325</v>
      </c>
      <c r="W530" s="1">
        <v>63458391</v>
      </c>
      <c r="X530" s="1">
        <v>19506053</v>
      </c>
      <c r="AE530" t="s">
        <v>69</v>
      </c>
      <c r="AH530">
        <v>2786575</v>
      </c>
      <c r="AI530" t="s">
        <v>128</v>
      </c>
      <c r="AJ530" t="s">
        <v>130</v>
      </c>
      <c r="AN530" t="s">
        <v>270</v>
      </c>
      <c r="AO530" t="s">
        <v>133</v>
      </c>
      <c r="AP530" t="s">
        <v>130</v>
      </c>
      <c r="AQ530" t="s">
        <v>134</v>
      </c>
      <c r="AR530" t="s">
        <v>135</v>
      </c>
      <c r="AS530" t="s">
        <v>187</v>
      </c>
      <c r="AT530" t="s">
        <v>188</v>
      </c>
      <c r="AU530" t="s">
        <v>138</v>
      </c>
      <c r="AV530">
        <v>58645216</v>
      </c>
      <c r="AW530">
        <v>4813175</v>
      </c>
      <c r="AY530" t="s">
        <v>139</v>
      </c>
      <c r="AZ530" s="110" t="s">
        <v>140</v>
      </c>
      <c r="BA530" t="s">
        <v>81</v>
      </c>
      <c r="BB530" t="s">
        <v>112</v>
      </c>
      <c r="BD530">
        <v>78</v>
      </c>
      <c r="BE530" s="49" t="s">
        <v>7790</v>
      </c>
      <c r="BF530" s="50" t="s">
        <v>7791</v>
      </c>
      <c r="BG530" s="50" t="s">
        <v>7792</v>
      </c>
      <c r="BH530" s="50" t="s">
        <v>2210</v>
      </c>
      <c r="BI530" s="50"/>
      <c r="BJ530" s="50"/>
      <c r="BK530" s="49">
        <v>4</v>
      </c>
      <c r="BL530" s="49">
        <v>2</v>
      </c>
      <c r="BM530" s="1" t="str">
        <f t="shared" si="55"/>
        <v>KP21-K305465-0059</v>
      </c>
      <c r="BN530">
        <f>SUMIF('2022년 사업계획 (2)'!D:D,BM530,'2022년 사업계획 (2)'!R:R)</f>
        <v>2017.3500359778354</v>
      </c>
      <c r="BO530">
        <f t="shared" si="56"/>
        <v>3143.1785463950168</v>
      </c>
      <c r="BP530" s="77">
        <f t="shared" si="57"/>
        <v>0.6418184669437822</v>
      </c>
      <c r="BQ530" s="1">
        <f>X530*VLOOKUP(LEFT(I530,1),'환율 (2)'!C:F,4,0)</f>
        <v>19506053</v>
      </c>
      <c r="BR530" s="1">
        <f t="shared" si="58"/>
        <v>12519345.032584164</v>
      </c>
      <c r="BS530" s="1">
        <f t="shared" si="59"/>
        <v>162589</v>
      </c>
      <c r="BT530" s="1">
        <f t="shared" si="60"/>
        <v>12356756.032584164</v>
      </c>
    </row>
    <row r="531" spans="1:72">
      <c r="A531">
        <v>21130</v>
      </c>
      <c r="B531" s="7" t="s">
        <v>271</v>
      </c>
      <c r="C531" t="s">
        <v>57</v>
      </c>
      <c r="D531" t="s">
        <v>245</v>
      </c>
      <c r="F531" t="s">
        <v>59</v>
      </c>
      <c r="G531" t="s">
        <v>60</v>
      </c>
      <c r="H531" t="s">
        <v>61</v>
      </c>
      <c r="I531" t="s">
        <v>128</v>
      </c>
      <c r="J531" t="s">
        <v>129</v>
      </c>
      <c r="K531" t="s">
        <v>130</v>
      </c>
      <c r="L531" t="s">
        <v>131</v>
      </c>
      <c r="M531" t="s">
        <v>66</v>
      </c>
      <c r="N531">
        <v>73190501</v>
      </c>
      <c r="O531" t="s">
        <v>67</v>
      </c>
      <c r="P531" s="2">
        <v>44341</v>
      </c>
      <c r="Q531">
        <v>8</v>
      </c>
      <c r="R531">
        <v>1</v>
      </c>
      <c r="T531" s="1">
        <v>13000000</v>
      </c>
      <c r="U531" s="1">
        <v>13000000</v>
      </c>
      <c r="V531" s="1">
        <v>68095</v>
      </c>
      <c r="W531" s="1">
        <v>7756666</v>
      </c>
      <c r="X531" s="1">
        <v>5243334</v>
      </c>
      <c r="Y531" t="s">
        <v>246</v>
      </c>
      <c r="AE531" t="s">
        <v>69</v>
      </c>
      <c r="AF531" t="s">
        <v>247</v>
      </c>
      <c r="AH531">
        <v>749045</v>
      </c>
      <c r="AI531" t="s">
        <v>128</v>
      </c>
      <c r="AJ531" t="s">
        <v>130</v>
      </c>
      <c r="AN531" t="s">
        <v>248</v>
      </c>
      <c r="AO531">
        <v>0</v>
      </c>
      <c r="AP531" t="s">
        <v>130</v>
      </c>
      <c r="AQ531" t="s">
        <v>134</v>
      </c>
      <c r="AR531" t="s">
        <v>152</v>
      </c>
      <c r="AS531" t="s">
        <v>249</v>
      </c>
      <c r="AT531" t="s">
        <v>250</v>
      </c>
      <c r="AU531" t="s">
        <v>138</v>
      </c>
      <c r="AV531">
        <v>6462861</v>
      </c>
      <c r="AW531">
        <v>1293805</v>
      </c>
      <c r="AY531" t="s">
        <v>139</v>
      </c>
      <c r="AZ531" s="110" t="s">
        <v>140</v>
      </c>
      <c r="BA531" t="s">
        <v>81</v>
      </c>
      <c r="BB531" t="s">
        <v>112</v>
      </c>
      <c r="BD531">
        <v>78</v>
      </c>
      <c r="BE531" s="49" t="s">
        <v>7790</v>
      </c>
      <c r="BF531" s="50" t="s">
        <v>7791</v>
      </c>
      <c r="BG531" s="50" t="s">
        <v>7792</v>
      </c>
      <c r="BH531" s="50" t="s">
        <v>2210</v>
      </c>
      <c r="BI531" s="50"/>
      <c r="BJ531" s="50"/>
      <c r="BK531" s="49">
        <v>4</v>
      </c>
      <c r="BL531" s="49">
        <v>2</v>
      </c>
      <c r="BM531" s="1" t="str">
        <f t="shared" si="55"/>
        <v>KP21-K305465-0059</v>
      </c>
      <c r="BN531">
        <f>SUMIF('2022년 사업계획 (2)'!D:D,BM531,'2022년 사업계획 (2)'!R:R)</f>
        <v>2017.3500359778354</v>
      </c>
      <c r="BO531">
        <f t="shared" si="56"/>
        <v>3143.1785463950168</v>
      </c>
      <c r="BP531" s="77">
        <f t="shared" si="57"/>
        <v>0.6418184669437822</v>
      </c>
      <c r="BQ531" s="1">
        <f>X531*VLOOKUP(LEFT(I531,1),'환율 (2)'!C:F,4,0)</f>
        <v>5243334</v>
      </c>
      <c r="BR531" s="1">
        <f t="shared" si="58"/>
        <v>3365268.5895542093</v>
      </c>
      <c r="BS531" s="1">
        <f t="shared" si="59"/>
        <v>43705</v>
      </c>
      <c r="BT531" s="1">
        <f t="shared" si="60"/>
        <v>3321563.5895542093</v>
      </c>
    </row>
    <row r="532" spans="1:72">
      <c r="A532">
        <v>21131</v>
      </c>
      <c r="B532" s="7" t="s">
        <v>272</v>
      </c>
      <c r="C532" t="s">
        <v>57</v>
      </c>
      <c r="D532" t="s">
        <v>198</v>
      </c>
      <c r="F532" t="s">
        <v>59</v>
      </c>
      <c r="G532" t="s">
        <v>60</v>
      </c>
      <c r="H532" t="s">
        <v>61</v>
      </c>
      <c r="I532" t="s">
        <v>128</v>
      </c>
      <c r="J532" t="s">
        <v>129</v>
      </c>
      <c r="K532" t="s">
        <v>130</v>
      </c>
      <c r="L532" t="s">
        <v>131</v>
      </c>
      <c r="M532" t="s">
        <v>66</v>
      </c>
      <c r="N532">
        <v>73190501</v>
      </c>
      <c r="O532" t="s">
        <v>67</v>
      </c>
      <c r="P532" s="2">
        <v>44341</v>
      </c>
      <c r="Q532">
        <v>8</v>
      </c>
      <c r="R532">
        <v>1</v>
      </c>
      <c r="T532" s="1">
        <v>117964444</v>
      </c>
      <c r="U532" s="1">
        <v>117964444</v>
      </c>
      <c r="V532" s="1">
        <v>617909</v>
      </c>
      <c r="W532" s="1">
        <v>70385488</v>
      </c>
      <c r="X532" s="1">
        <v>47578956</v>
      </c>
      <c r="AE532" t="s">
        <v>69</v>
      </c>
      <c r="AH532">
        <v>6796999</v>
      </c>
      <c r="AI532" t="s">
        <v>128</v>
      </c>
      <c r="AJ532" t="s">
        <v>130</v>
      </c>
      <c r="AN532" t="s">
        <v>199</v>
      </c>
      <c r="AO532" t="s">
        <v>144</v>
      </c>
      <c r="AP532" t="s">
        <v>130</v>
      </c>
      <c r="AQ532" t="s">
        <v>134</v>
      </c>
      <c r="AR532" t="s">
        <v>135</v>
      </c>
      <c r="AS532" t="s">
        <v>200</v>
      </c>
      <c r="AT532" t="s">
        <v>201</v>
      </c>
      <c r="AU532" t="s">
        <v>138</v>
      </c>
      <c r="AV532">
        <v>58645217</v>
      </c>
      <c r="AW532">
        <v>11740271</v>
      </c>
      <c r="AY532" t="s">
        <v>139</v>
      </c>
      <c r="AZ532" s="110" t="s">
        <v>140</v>
      </c>
      <c r="BA532" t="s">
        <v>81</v>
      </c>
      <c r="BB532" t="s">
        <v>112</v>
      </c>
      <c r="BD532">
        <v>78</v>
      </c>
      <c r="BE532" s="49" t="s">
        <v>7790</v>
      </c>
      <c r="BF532" s="50" t="s">
        <v>7791</v>
      </c>
      <c r="BG532" s="50" t="s">
        <v>7792</v>
      </c>
      <c r="BH532" s="50" t="s">
        <v>2210</v>
      </c>
      <c r="BI532" s="50"/>
      <c r="BJ532" s="50"/>
      <c r="BK532" s="49">
        <v>4</v>
      </c>
      <c r="BL532" s="49">
        <v>2</v>
      </c>
      <c r="BM532" s="1" t="str">
        <f t="shared" si="55"/>
        <v>KP21-K305465-0059</v>
      </c>
      <c r="BN532">
        <f>SUMIF('2022년 사업계획 (2)'!D:D,BM532,'2022년 사업계획 (2)'!R:R)</f>
        <v>2017.3500359778354</v>
      </c>
      <c r="BO532">
        <f t="shared" si="56"/>
        <v>3143.1785463950168</v>
      </c>
      <c r="BP532" s="77">
        <f t="shared" si="57"/>
        <v>0.6418184669437822</v>
      </c>
      <c r="BQ532" s="1">
        <f>X532*VLOOKUP(LEFT(I532,1),'환율 (2)'!C:F,4,0)</f>
        <v>47578956</v>
      </c>
      <c r="BR532" s="1">
        <f t="shared" si="58"/>
        <v>30537052.598705668</v>
      </c>
      <c r="BS532" s="1">
        <f t="shared" si="59"/>
        <v>396585</v>
      </c>
      <c r="BT532" s="1">
        <f t="shared" si="60"/>
        <v>30140467.598705668</v>
      </c>
    </row>
    <row r="533" spans="1:72">
      <c r="A533">
        <v>21132</v>
      </c>
      <c r="B533" s="7" t="s">
        <v>273</v>
      </c>
      <c r="C533" t="s">
        <v>57</v>
      </c>
      <c r="D533" t="s">
        <v>203</v>
      </c>
      <c r="F533" t="s">
        <v>59</v>
      </c>
      <c r="G533" t="s">
        <v>60</v>
      </c>
      <c r="H533" t="s">
        <v>61</v>
      </c>
      <c r="I533" t="s">
        <v>128</v>
      </c>
      <c r="J533" t="s">
        <v>129</v>
      </c>
      <c r="K533" t="s">
        <v>130</v>
      </c>
      <c r="L533" t="s">
        <v>131</v>
      </c>
      <c r="M533" t="s">
        <v>66</v>
      </c>
      <c r="N533">
        <v>73190501</v>
      </c>
      <c r="O533" t="s">
        <v>67</v>
      </c>
      <c r="P533" s="2">
        <v>44341</v>
      </c>
      <c r="Q533">
        <v>8</v>
      </c>
      <c r="R533">
        <v>1</v>
      </c>
      <c r="T533" s="1">
        <v>225964444</v>
      </c>
      <c r="U533" s="1">
        <v>225964444</v>
      </c>
      <c r="V533" s="1">
        <v>1183623</v>
      </c>
      <c r="W533" s="1">
        <v>134825516</v>
      </c>
      <c r="X533" s="1">
        <v>91138928</v>
      </c>
      <c r="AE533" t="s">
        <v>69</v>
      </c>
      <c r="AH533">
        <v>13019853</v>
      </c>
      <c r="AI533" t="s">
        <v>128</v>
      </c>
      <c r="AJ533" t="s">
        <v>130</v>
      </c>
      <c r="AN533" t="s">
        <v>204</v>
      </c>
      <c r="AO533" t="s">
        <v>144</v>
      </c>
      <c r="AP533" t="s">
        <v>130</v>
      </c>
      <c r="AQ533" t="s">
        <v>134</v>
      </c>
      <c r="AR533" t="s">
        <v>135</v>
      </c>
      <c r="AS533" t="s">
        <v>175</v>
      </c>
      <c r="AT533" t="s">
        <v>176</v>
      </c>
      <c r="AU533" t="s">
        <v>138</v>
      </c>
      <c r="AV533">
        <v>112336679</v>
      </c>
      <c r="AW533">
        <v>22488837</v>
      </c>
      <c r="AY533" t="s">
        <v>139</v>
      </c>
      <c r="AZ533" s="110" t="s">
        <v>140</v>
      </c>
      <c r="BA533" t="s">
        <v>81</v>
      </c>
      <c r="BB533" t="s">
        <v>112</v>
      </c>
      <c r="BD533">
        <v>78</v>
      </c>
      <c r="BE533" s="49" t="s">
        <v>7790</v>
      </c>
      <c r="BF533" s="50" t="s">
        <v>7791</v>
      </c>
      <c r="BG533" s="50" t="s">
        <v>7792</v>
      </c>
      <c r="BH533" s="50" t="s">
        <v>2210</v>
      </c>
      <c r="BI533" s="50"/>
      <c r="BJ533" s="50"/>
      <c r="BK533" s="49">
        <v>4</v>
      </c>
      <c r="BL533" s="49">
        <v>2</v>
      </c>
      <c r="BM533" s="1" t="str">
        <f t="shared" si="55"/>
        <v>KP21-K305465-0059</v>
      </c>
      <c r="BN533">
        <f>SUMIF('2022년 사업계획 (2)'!D:D,BM533,'2022년 사업계획 (2)'!R:R)</f>
        <v>2017.3500359778354</v>
      </c>
      <c r="BO533">
        <f t="shared" si="56"/>
        <v>3143.1785463950168</v>
      </c>
      <c r="BP533" s="77">
        <f t="shared" si="57"/>
        <v>0.6418184669437822</v>
      </c>
      <c r="BQ533" s="1">
        <f>X533*VLOOKUP(LEFT(I533,1),'환율 (2)'!C:F,4,0)</f>
        <v>91138928</v>
      </c>
      <c r="BR533" s="1">
        <f t="shared" si="58"/>
        <v>58494647.047859743</v>
      </c>
      <c r="BS533" s="1">
        <f t="shared" si="59"/>
        <v>759671</v>
      </c>
      <c r="BT533" s="1">
        <f t="shared" si="60"/>
        <v>57734976.047859743</v>
      </c>
    </row>
    <row r="534" spans="1:72">
      <c r="A534">
        <v>21133</v>
      </c>
      <c r="B534" s="7" t="s">
        <v>274</v>
      </c>
      <c r="C534" t="s">
        <v>57</v>
      </c>
      <c r="D534" t="s">
        <v>212</v>
      </c>
      <c r="F534" t="s">
        <v>59</v>
      </c>
      <c r="G534" t="s">
        <v>60</v>
      </c>
      <c r="H534" t="s">
        <v>61</v>
      </c>
      <c r="I534" t="s">
        <v>128</v>
      </c>
      <c r="J534" t="s">
        <v>129</v>
      </c>
      <c r="K534" t="s">
        <v>130</v>
      </c>
      <c r="L534" t="s">
        <v>131</v>
      </c>
      <c r="M534" t="s">
        <v>66</v>
      </c>
      <c r="N534">
        <v>73190501</v>
      </c>
      <c r="O534" t="s">
        <v>67</v>
      </c>
      <c r="P534" s="2">
        <v>44341</v>
      </c>
      <c r="Q534">
        <v>8</v>
      </c>
      <c r="R534">
        <v>1</v>
      </c>
      <c r="T534" s="1">
        <v>144964444</v>
      </c>
      <c r="U534" s="1">
        <v>144964444</v>
      </c>
      <c r="V534" s="1">
        <v>759337</v>
      </c>
      <c r="W534" s="1">
        <v>86495485</v>
      </c>
      <c r="X534" s="1">
        <v>58468959</v>
      </c>
      <c r="AE534" t="s">
        <v>69</v>
      </c>
      <c r="AH534">
        <v>8352707</v>
      </c>
      <c r="AI534" t="s">
        <v>128</v>
      </c>
      <c r="AJ534" t="s">
        <v>130</v>
      </c>
      <c r="AN534" t="s">
        <v>213</v>
      </c>
      <c r="AO534" t="s">
        <v>144</v>
      </c>
      <c r="AP534" t="s">
        <v>130</v>
      </c>
      <c r="AQ534" t="s">
        <v>134</v>
      </c>
      <c r="AR534" t="s">
        <v>135</v>
      </c>
      <c r="AS534" t="s">
        <v>214</v>
      </c>
      <c r="AT534" t="s">
        <v>215</v>
      </c>
      <c r="AU534" t="s">
        <v>138</v>
      </c>
      <c r="AV534">
        <v>72068082</v>
      </c>
      <c r="AW534">
        <v>14427403</v>
      </c>
      <c r="AY534" t="s">
        <v>139</v>
      </c>
      <c r="AZ534" s="110" t="s">
        <v>140</v>
      </c>
      <c r="BA534" t="s">
        <v>81</v>
      </c>
      <c r="BB534" t="s">
        <v>112</v>
      </c>
      <c r="BD534">
        <v>78</v>
      </c>
      <c r="BE534" s="49" t="s">
        <v>7790</v>
      </c>
      <c r="BF534" s="50" t="s">
        <v>7791</v>
      </c>
      <c r="BG534" s="50" t="s">
        <v>7792</v>
      </c>
      <c r="BH534" s="50" t="s">
        <v>2210</v>
      </c>
      <c r="BI534" s="50"/>
      <c r="BJ534" s="50"/>
      <c r="BK534" s="49">
        <v>4</v>
      </c>
      <c r="BL534" s="49">
        <v>2</v>
      </c>
      <c r="BM534" s="1" t="str">
        <f t="shared" si="55"/>
        <v>KP21-K305465-0059</v>
      </c>
      <c r="BN534">
        <f>SUMIF('2022년 사업계획 (2)'!D:D,BM534,'2022년 사업계획 (2)'!R:R)</f>
        <v>2017.3500359778354</v>
      </c>
      <c r="BO534">
        <f t="shared" si="56"/>
        <v>3143.1785463950168</v>
      </c>
      <c r="BP534" s="77">
        <f t="shared" si="57"/>
        <v>0.6418184669437822</v>
      </c>
      <c r="BQ534" s="1">
        <f>X534*VLOOKUP(LEFT(I534,1),'환율 (2)'!C:F,4,0)</f>
        <v>58468959</v>
      </c>
      <c r="BR534" s="1">
        <f t="shared" si="58"/>
        <v>37526457.629178859</v>
      </c>
      <c r="BS534" s="1">
        <f t="shared" si="59"/>
        <v>487357</v>
      </c>
      <c r="BT534" s="1">
        <f t="shared" si="60"/>
        <v>37039100.629178859</v>
      </c>
    </row>
    <row r="535" spans="1:72">
      <c r="A535">
        <v>21134</v>
      </c>
      <c r="B535" s="7" t="s">
        <v>275</v>
      </c>
      <c r="C535" t="s">
        <v>57</v>
      </c>
      <c r="D535" t="s">
        <v>173</v>
      </c>
      <c r="F535" t="s">
        <v>59</v>
      </c>
      <c r="G535" t="s">
        <v>60</v>
      </c>
      <c r="H535" t="s">
        <v>61</v>
      </c>
      <c r="I535" t="s">
        <v>128</v>
      </c>
      <c r="J535" t="s">
        <v>129</v>
      </c>
      <c r="K535" t="s">
        <v>130</v>
      </c>
      <c r="L535" t="s">
        <v>131</v>
      </c>
      <c r="M535" t="s">
        <v>66</v>
      </c>
      <c r="N535">
        <v>73190501</v>
      </c>
      <c r="O535" t="s">
        <v>67</v>
      </c>
      <c r="P535" s="2">
        <v>44341</v>
      </c>
      <c r="Q535">
        <v>8</v>
      </c>
      <c r="R535">
        <v>1</v>
      </c>
      <c r="T535" s="1">
        <v>340964444</v>
      </c>
      <c r="U535" s="1">
        <v>340964444</v>
      </c>
      <c r="V535" s="1">
        <v>1786003</v>
      </c>
      <c r="W535" s="1">
        <v>203442199</v>
      </c>
      <c r="X535" s="1">
        <v>137522245</v>
      </c>
      <c r="AE535" t="s">
        <v>69</v>
      </c>
      <c r="AH535">
        <v>19646033</v>
      </c>
      <c r="AI535" t="s">
        <v>128</v>
      </c>
      <c r="AJ535" t="s">
        <v>130</v>
      </c>
      <c r="AN535" t="s">
        <v>174</v>
      </c>
      <c r="AO535" t="s">
        <v>144</v>
      </c>
      <c r="AP535" t="s">
        <v>130</v>
      </c>
      <c r="AQ535" t="s">
        <v>134</v>
      </c>
      <c r="AR535" t="s">
        <v>135</v>
      </c>
      <c r="AS535" t="s">
        <v>175</v>
      </c>
      <c r="AT535" t="s">
        <v>176</v>
      </c>
      <c r="AU535" t="s">
        <v>138</v>
      </c>
      <c r="AV535">
        <v>169508142</v>
      </c>
      <c r="AW535">
        <v>33934057</v>
      </c>
      <c r="AY535" t="s">
        <v>139</v>
      </c>
      <c r="AZ535" s="110" t="s">
        <v>140</v>
      </c>
      <c r="BA535" t="s">
        <v>81</v>
      </c>
      <c r="BB535" t="s">
        <v>112</v>
      </c>
      <c r="BD535">
        <v>78</v>
      </c>
      <c r="BE535" s="49" t="s">
        <v>7790</v>
      </c>
      <c r="BF535" s="50" t="s">
        <v>7791</v>
      </c>
      <c r="BG535" s="50" t="s">
        <v>7792</v>
      </c>
      <c r="BH535" s="50" t="s">
        <v>2210</v>
      </c>
      <c r="BI535" s="50"/>
      <c r="BJ535" s="50"/>
      <c r="BK535" s="49">
        <v>4</v>
      </c>
      <c r="BL535" s="49">
        <v>2</v>
      </c>
      <c r="BM535" s="1" t="str">
        <f t="shared" si="55"/>
        <v>KP21-K305465-0059</v>
      </c>
      <c r="BN535">
        <f>SUMIF('2022년 사업계획 (2)'!D:D,BM535,'2022년 사업계획 (2)'!R:R)</f>
        <v>2017.3500359778354</v>
      </c>
      <c r="BO535">
        <f t="shared" si="56"/>
        <v>3143.1785463950168</v>
      </c>
      <c r="BP535" s="77">
        <f t="shared" si="57"/>
        <v>0.6418184669437822</v>
      </c>
      <c r="BQ535" s="1">
        <f>X535*VLOOKUP(LEFT(I535,1),'환율 (2)'!C:F,4,0)</f>
        <v>137522245</v>
      </c>
      <c r="BR535" s="1">
        <f t="shared" si="58"/>
        <v>88264316.456567213</v>
      </c>
      <c r="BS535" s="1">
        <f t="shared" si="59"/>
        <v>1146290</v>
      </c>
      <c r="BT535" s="1">
        <f t="shared" si="60"/>
        <v>87118026.456567213</v>
      </c>
    </row>
    <row r="536" spans="1:72">
      <c r="A536">
        <v>21135</v>
      </c>
      <c r="B536" s="7" t="s">
        <v>276</v>
      </c>
      <c r="C536" t="s">
        <v>57</v>
      </c>
      <c r="D536" t="s">
        <v>195</v>
      </c>
      <c r="F536" t="s">
        <v>59</v>
      </c>
      <c r="G536" t="s">
        <v>60</v>
      </c>
      <c r="H536" t="s">
        <v>61</v>
      </c>
      <c r="I536" t="s">
        <v>128</v>
      </c>
      <c r="J536" t="s">
        <v>129</v>
      </c>
      <c r="K536" t="s">
        <v>130</v>
      </c>
      <c r="L536" t="s">
        <v>131</v>
      </c>
      <c r="M536" t="s">
        <v>66</v>
      </c>
      <c r="N536">
        <v>73190501</v>
      </c>
      <c r="O536" t="s">
        <v>67</v>
      </c>
      <c r="P536" s="2">
        <v>44341</v>
      </c>
      <c r="Q536">
        <v>8</v>
      </c>
      <c r="R536">
        <v>1</v>
      </c>
      <c r="T536" s="1">
        <v>167764444</v>
      </c>
      <c r="U536" s="1">
        <v>167764444</v>
      </c>
      <c r="V536" s="1">
        <v>878766</v>
      </c>
      <c r="W536" s="1">
        <v>100099500</v>
      </c>
      <c r="X536" s="1">
        <v>67664944</v>
      </c>
      <c r="AE536" t="s">
        <v>69</v>
      </c>
      <c r="AH536">
        <v>9666426</v>
      </c>
      <c r="AI536" t="s">
        <v>128</v>
      </c>
      <c r="AJ536" t="s">
        <v>130</v>
      </c>
      <c r="AN536" t="s">
        <v>196</v>
      </c>
      <c r="AO536" t="s">
        <v>144</v>
      </c>
      <c r="AP536" t="s">
        <v>130</v>
      </c>
      <c r="AQ536" t="s">
        <v>134</v>
      </c>
      <c r="AR536" t="s">
        <v>135</v>
      </c>
      <c r="AS536" t="s">
        <v>159</v>
      </c>
      <c r="AT536" t="s">
        <v>160</v>
      </c>
      <c r="AU536" t="s">
        <v>138</v>
      </c>
      <c r="AV536">
        <v>83402946</v>
      </c>
      <c r="AW536">
        <v>16696554</v>
      </c>
      <c r="AY536" t="s">
        <v>139</v>
      </c>
      <c r="AZ536" s="110" t="s">
        <v>140</v>
      </c>
      <c r="BA536" t="s">
        <v>81</v>
      </c>
      <c r="BB536" t="s">
        <v>112</v>
      </c>
      <c r="BD536">
        <v>78</v>
      </c>
      <c r="BE536" s="49" t="s">
        <v>7790</v>
      </c>
      <c r="BF536" s="50" t="s">
        <v>7791</v>
      </c>
      <c r="BG536" s="50" t="s">
        <v>7792</v>
      </c>
      <c r="BH536" s="50" t="s">
        <v>2210</v>
      </c>
      <c r="BI536" s="50"/>
      <c r="BJ536" s="50"/>
      <c r="BK536" s="49">
        <v>4</v>
      </c>
      <c r="BL536" s="49">
        <v>2</v>
      </c>
      <c r="BM536" s="1" t="str">
        <f t="shared" si="55"/>
        <v>KP21-K305465-0059</v>
      </c>
      <c r="BN536">
        <f>SUMIF('2022년 사업계획 (2)'!D:D,BM536,'2022년 사업계획 (2)'!R:R)</f>
        <v>2017.3500359778354</v>
      </c>
      <c r="BO536">
        <f t="shared" si="56"/>
        <v>3143.1785463950168</v>
      </c>
      <c r="BP536" s="77">
        <f t="shared" si="57"/>
        <v>0.6418184669437822</v>
      </c>
      <c r="BQ536" s="1">
        <f>X536*VLOOKUP(LEFT(I536,1),'환율 (2)'!C:F,4,0)</f>
        <v>67664944</v>
      </c>
      <c r="BR536" s="1">
        <f t="shared" si="58"/>
        <v>43428610.623916872</v>
      </c>
      <c r="BS536" s="1">
        <f t="shared" si="59"/>
        <v>564008</v>
      </c>
      <c r="BT536" s="1">
        <f t="shared" si="60"/>
        <v>42864602.623916872</v>
      </c>
    </row>
    <row r="537" spans="1:72">
      <c r="A537">
        <v>21136</v>
      </c>
      <c r="B537" s="7" t="s">
        <v>277</v>
      </c>
      <c r="C537" t="s">
        <v>57</v>
      </c>
      <c r="D537" t="s">
        <v>278</v>
      </c>
      <c r="F537" t="s">
        <v>59</v>
      </c>
      <c r="G537" t="s">
        <v>60</v>
      </c>
      <c r="H537" t="s">
        <v>61</v>
      </c>
      <c r="I537" t="s">
        <v>128</v>
      </c>
      <c r="J537" t="s">
        <v>129</v>
      </c>
      <c r="K537" t="s">
        <v>130</v>
      </c>
      <c r="L537" t="s">
        <v>131</v>
      </c>
      <c r="M537" t="s">
        <v>279</v>
      </c>
      <c r="N537">
        <v>73190501</v>
      </c>
      <c r="O537" t="s">
        <v>67</v>
      </c>
      <c r="P537" s="2">
        <v>44341</v>
      </c>
      <c r="Q537">
        <v>8</v>
      </c>
      <c r="R537">
        <v>1</v>
      </c>
      <c r="T537" s="1">
        <v>1071659031</v>
      </c>
      <c r="U537" s="1">
        <v>1071659031</v>
      </c>
      <c r="V537" s="1">
        <v>5613449</v>
      </c>
      <c r="W537" s="1">
        <v>639423490</v>
      </c>
      <c r="X537" s="1">
        <v>432235541</v>
      </c>
      <c r="AE537" t="s">
        <v>69</v>
      </c>
      <c r="AH537">
        <v>61747939</v>
      </c>
      <c r="AI537" t="s">
        <v>128</v>
      </c>
      <c r="AJ537" t="s">
        <v>130</v>
      </c>
      <c r="AO537" t="s">
        <v>133</v>
      </c>
      <c r="AP537" t="s">
        <v>130</v>
      </c>
      <c r="AQ537" t="s">
        <v>134</v>
      </c>
      <c r="AR537" t="s">
        <v>135</v>
      </c>
      <c r="AS537" t="s">
        <v>165</v>
      </c>
      <c r="AT537" t="s">
        <v>166</v>
      </c>
      <c r="AU537" t="s">
        <v>138</v>
      </c>
      <c r="AV537">
        <v>532767959</v>
      </c>
      <c r="AW537">
        <v>106655531</v>
      </c>
      <c r="AZ537" s="110"/>
      <c r="BA537" t="s">
        <v>81</v>
      </c>
      <c r="BB537" t="s">
        <v>112</v>
      </c>
      <c r="BD537">
        <v>78</v>
      </c>
      <c r="BE537" s="49" t="s">
        <v>7790</v>
      </c>
      <c r="BF537" s="50" t="s">
        <v>7791</v>
      </c>
      <c r="BG537" s="50" t="s">
        <v>7792</v>
      </c>
      <c r="BH537" s="50" t="s">
        <v>2210</v>
      </c>
      <c r="BI537" s="50"/>
      <c r="BJ537" s="50"/>
      <c r="BK537" s="49">
        <v>4</v>
      </c>
      <c r="BL537" s="49">
        <v>2</v>
      </c>
      <c r="BM537" s="1" t="str">
        <f t="shared" si="55"/>
        <v>KP21-K305465-0059</v>
      </c>
      <c r="BN537">
        <f>SUMIF('2022년 사업계획 (2)'!D:D,BM537,'2022년 사업계획 (2)'!R:R)</f>
        <v>2017.3500359778354</v>
      </c>
      <c r="BO537">
        <f t="shared" si="56"/>
        <v>3143.1785463950168</v>
      </c>
      <c r="BP537" s="77">
        <f t="shared" si="57"/>
        <v>0.6418184669437822</v>
      </c>
      <c r="BQ537" s="1">
        <f>X537*VLOOKUP(LEFT(I537,1),'환율 (2)'!C:F,4,0)</f>
        <v>432235541</v>
      </c>
      <c r="BR537" s="1">
        <f t="shared" si="58"/>
        <v>277416752.28323632</v>
      </c>
      <c r="BS537" s="1">
        <f t="shared" si="59"/>
        <v>3602815</v>
      </c>
      <c r="BT537" s="1">
        <f t="shared" si="60"/>
        <v>273813937.28323632</v>
      </c>
    </row>
    <row r="538" spans="1:72">
      <c r="A538">
        <v>21137</v>
      </c>
      <c r="B538" s="7" t="s">
        <v>280</v>
      </c>
      <c r="C538" t="s">
        <v>57</v>
      </c>
      <c r="D538" t="s">
        <v>281</v>
      </c>
      <c r="F538" t="s">
        <v>59</v>
      </c>
      <c r="G538" t="s">
        <v>60</v>
      </c>
      <c r="H538" t="s">
        <v>61</v>
      </c>
      <c r="I538" t="s">
        <v>128</v>
      </c>
      <c r="J538" t="s">
        <v>129</v>
      </c>
      <c r="K538" t="s">
        <v>130</v>
      </c>
      <c r="L538" t="s">
        <v>131</v>
      </c>
      <c r="M538" t="s">
        <v>66</v>
      </c>
      <c r="N538">
        <v>73190501</v>
      </c>
      <c r="O538" t="s">
        <v>67</v>
      </c>
      <c r="P538" s="2">
        <v>44341</v>
      </c>
      <c r="Q538">
        <v>8</v>
      </c>
      <c r="R538">
        <v>1</v>
      </c>
      <c r="T538" s="1">
        <v>402964444</v>
      </c>
      <c r="U538" s="1">
        <v>402964444</v>
      </c>
      <c r="V538" s="1">
        <v>2110765</v>
      </c>
      <c r="W538" s="1">
        <v>240435554</v>
      </c>
      <c r="X538" s="1">
        <v>162528890</v>
      </c>
      <c r="AE538" t="s">
        <v>69</v>
      </c>
      <c r="AH538">
        <v>23218415</v>
      </c>
      <c r="AI538" t="s">
        <v>128</v>
      </c>
      <c r="AJ538" t="s">
        <v>130</v>
      </c>
      <c r="AN538" t="s">
        <v>282</v>
      </c>
      <c r="AO538" t="s">
        <v>133</v>
      </c>
      <c r="AP538" t="s">
        <v>130</v>
      </c>
      <c r="AQ538" t="s">
        <v>134</v>
      </c>
      <c r="AR538" t="s">
        <v>135</v>
      </c>
      <c r="AS538" t="s">
        <v>265</v>
      </c>
      <c r="AT538" t="s">
        <v>266</v>
      </c>
      <c r="AU538" t="s">
        <v>138</v>
      </c>
      <c r="AV538">
        <v>200331019</v>
      </c>
      <c r="AW538">
        <v>40104535</v>
      </c>
      <c r="AY538" t="s">
        <v>139</v>
      </c>
      <c r="AZ538" s="110" t="s">
        <v>140</v>
      </c>
      <c r="BA538" t="s">
        <v>81</v>
      </c>
      <c r="BB538" t="s">
        <v>112</v>
      </c>
      <c r="BD538">
        <v>78</v>
      </c>
      <c r="BE538" s="49" t="s">
        <v>7790</v>
      </c>
      <c r="BF538" s="50" t="s">
        <v>7791</v>
      </c>
      <c r="BG538" s="50" t="s">
        <v>7792</v>
      </c>
      <c r="BH538" s="50" t="s">
        <v>2210</v>
      </c>
      <c r="BI538" s="50"/>
      <c r="BJ538" s="50"/>
      <c r="BK538" s="49">
        <v>4</v>
      </c>
      <c r="BL538" s="49">
        <v>2</v>
      </c>
      <c r="BM538" s="1" t="str">
        <f t="shared" si="55"/>
        <v>KP21-K305465-0059</v>
      </c>
      <c r="BN538">
        <f>SUMIF('2022년 사업계획 (2)'!D:D,BM538,'2022년 사업계획 (2)'!R:R)</f>
        <v>2017.3500359778354</v>
      </c>
      <c r="BO538">
        <f t="shared" si="56"/>
        <v>3143.1785463950168</v>
      </c>
      <c r="BP538" s="77">
        <f t="shared" si="57"/>
        <v>0.6418184669437822</v>
      </c>
      <c r="BQ538" s="1">
        <f>X538*VLOOKUP(LEFT(I538,1),'환율 (2)'!C:F,4,0)</f>
        <v>162528890</v>
      </c>
      <c r="BR538" s="1">
        <f t="shared" si="58"/>
        <v>104314043.01387461</v>
      </c>
      <c r="BS538" s="1">
        <f t="shared" si="59"/>
        <v>1354728</v>
      </c>
      <c r="BT538" s="1">
        <f t="shared" si="60"/>
        <v>102959315.01387461</v>
      </c>
    </row>
    <row r="539" spans="1:72">
      <c r="A539">
        <v>21138</v>
      </c>
      <c r="B539" s="7" t="s">
        <v>283</v>
      </c>
      <c r="C539" t="s">
        <v>57</v>
      </c>
      <c r="D539" t="s">
        <v>284</v>
      </c>
      <c r="F539" t="s">
        <v>59</v>
      </c>
      <c r="G539" t="s">
        <v>60</v>
      </c>
      <c r="H539" t="s">
        <v>61</v>
      </c>
      <c r="I539" t="s">
        <v>128</v>
      </c>
      <c r="J539" t="s">
        <v>129</v>
      </c>
      <c r="K539" t="s">
        <v>130</v>
      </c>
      <c r="L539" t="s">
        <v>131</v>
      </c>
      <c r="M539" t="s">
        <v>66</v>
      </c>
      <c r="N539">
        <v>73190501</v>
      </c>
      <c r="O539" t="s">
        <v>67</v>
      </c>
      <c r="P539" s="2">
        <v>44341</v>
      </c>
      <c r="Q539">
        <v>8</v>
      </c>
      <c r="R539">
        <v>1</v>
      </c>
      <c r="T539" s="1">
        <v>7992964444</v>
      </c>
      <c r="U539" s="1">
        <v>8086964444</v>
      </c>
      <c r="V539" s="1">
        <v>42840924</v>
      </c>
      <c r="W539" s="1">
        <v>4788213277</v>
      </c>
      <c r="X539" s="1">
        <v>3298751167</v>
      </c>
      <c r="AE539" t="s">
        <v>69</v>
      </c>
      <c r="AH539">
        <v>471250164</v>
      </c>
      <c r="AI539" t="s">
        <v>128</v>
      </c>
      <c r="AJ539" t="s">
        <v>130</v>
      </c>
      <c r="AN539" t="s">
        <v>285</v>
      </c>
      <c r="AO539" t="s">
        <v>158</v>
      </c>
      <c r="AP539" t="s">
        <v>130</v>
      </c>
      <c r="AQ539" t="s">
        <v>134</v>
      </c>
      <c r="AR539" t="s">
        <v>135</v>
      </c>
      <c r="AS539" t="s">
        <v>124</v>
      </c>
      <c r="AT539" t="s">
        <v>125</v>
      </c>
      <c r="AU539" t="s">
        <v>138</v>
      </c>
      <c r="AV539">
        <v>3973647616</v>
      </c>
      <c r="AW539">
        <v>814565661</v>
      </c>
      <c r="AY539" t="s">
        <v>139</v>
      </c>
      <c r="AZ539" s="110" t="s">
        <v>140</v>
      </c>
      <c r="BA539" t="s">
        <v>81</v>
      </c>
      <c r="BB539" t="s">
        <v>112</v>
      </c>
      <c r="BD539">
        <v>78</v>
      </c>
      <c r="BE539" s="49" t="s">
        <v>7790</v>
      </c>
      <c r="BF539" s="50" t="s">
        <v>7791</v>
      </c>
      <c r="BG539" s="50" t="s">
        <v>7792</v>
      </c>
      <c r="BH539" s="50" t="s">
        <v>2210</v>
      </c>
      <c r="BI539" s="50"/>
      <c r="BJ539" s="50"/>
      <c r="BK539" s="49">
        <v>4</v>
      </c>
      <c r="BL539" s="49">
        <v>2</v>
      </c>
      <c r="BM539" s="1" t="str">
        <f t="shared" si="55"/>
        <v>KP21-K305465-0059</v>
      </c>
      <c r="BN539">
        <f>SUMIF('2022년 사업계획 (2)'!D:D,BM539,'2022년 사업계획 (2)'!R:R)</f>
        <v>2017.3500359778354</v>
      </c>
      <c r="BO539">
        <f t="shared" si="56"/>
        <v>3143.1785463950168</v>
      </c>
      <c r="BP539" s="77">
        <f t="shared" si="57"/>
        <v>0.6418184669437822</v>
      </c>
      <c r="BQ539" s="1">
        <f>X539*VLOOKUP(LEFT(I539,1),'환율 (2)'!C:F,4,0)</f>
        <v>3298751167</v>
      </c>
      <c r="BR539" s="1">
        <f t="shared" si="58"/>
        <v>2117199416.8329525</v>
      </c>
      <c r="BS539" s="1">
        <f t="shared" si="59"/>
        <v>27496096</v>
      </c>
      <c r="BT539" s="1">
        <f t="shared" si="60"/>
        <v>2089703320.8329525</v>
      </c>
    </row>
    <row r="540" spans="1:72">
      <c r="A540">
        <v>21139</v>
      </c>
      <c r="B540" s="7" t="s">
        <v>286</v>
      </c>
      <c r="C540" t="s">
        <v>57</v>
      </c>
      <c r="D540" t="s">
        <v>287</v>
      </c>
      <c r="F540" t="s">
        <v>59</v>
      </c>
      <c r="G540" t="s">
        <v>60</v>
      </c>
      <c r="H540" t="s">
        <v>61</v>
      </c>
      <c r="I540" t="s">
        <v>128</v>
      </c>
      <c r="J540" t="s">
        <v>129</v>
      </c>
      <c r="K540" t="s">
        <v>130</v>
      </c>
      <c r="L540" t="s">
        <v>131</v>
      </c>
      <c r="M540" t="s">
        <v>66</v>
      </c>
      <c r="N540">
        <v>73190501</v>
      </c>
      <c r="O540" t="s">
        <v>67</v>
      </c>
      <c r="P540" s="2">
        <v>44341</v>
      </c>
      <c r="Q540">
        <v>8</v>
      </c>
      <c r="R540">
        <v>1</v>
      </c>
      <c r="T540" s="1">
        <v>952864444</v>
      </c>
      <c r="U540" s="1">
        <v>1062828908</v>
      </c>
      <c r="V540" s="1">
        <v>5580477</v>
      </c>
      <c r="W540" s="1">
        <v>633132159</v>
      </c>
      <c r="X540" s="1">
        <v>429696749</v>
      </c>
      <c r="AE540" t="s">
        <v>69</v>
      </c>
      <c r="AH540">
        <v>61385247</v>
      </c>
      <c r="AI540" t="s">
        <v>128</v>
      </c>
      <c r="AJ540" t="s">
        <v>130</v>
      </c>
      <c r="AN540" t="s">
        <v>288</v>
      </c>
      <c r="AO540" t="s">
        <v>158</v>
      </c>
      <c r="AP540" t="s">
        <v>130</v>
      </c>
      <c r="AQ540" t="s">
        <v>134</v>
      </c>
      <c r="AR540" t="s">
        <v>135</v>
      </c>
      <c r="AS540" t="s">
        <v>260</v>
      </c>
      <c r="AT540" t="s">
        <v>261</v>
      </c>
      <c r="AU540" t="s">
        <v>138</v>
      </c>
      <c r="AV540">
        <v>473710043</v>
      </c>
      <c r="AW540">
        <v>159422116</v>
      </c>
      <c r="AY540" t="s">
        <v>139</v>
      </c>
      <c r="AZ540" s="110" t="s">
        <v>140</v>
      </c>
      <c r="BA540" t="s">
        <v>81</v>
      </c>
      <c r="BB540" t="s">
        <v>112</v>
      </c>
      <c r="BD540">
        <v>78</v>
      </c>
      <c r="BE540" s="49" t="s">
        <v>7790</v>
      </c>
      <c r="BF540" s="50" t="s">
        <v>7791</v>
      </c>
      <c r="BG540" s="50" t="s">
        <v>7792</v>
      </c>
      <c r="BH540" s="50" t="s">
        <v>2210</v>
      </c>
      <c r="BI540" s="50"/>
      <c r="BJ540" s="50"/>
      <c r="BK540" s="49">
        <v>4</v>
      </c>
      <c r="BL540" s="49">
        <v>2</v>
      </c>
      <c r="BM540" s="1" t="str">
        <f t="shared" si="55"/>
        <v>KP21-K305465-0059</v>
      </c>
      <c r="BN540">
        <f>SUMIF('2022년 사업계획 (2)'!D:D,BM540,'2022년 사업계획 (2)'!R:R)</f>
        <v>2017.3500359778354</v>
      </c>
      <c r="BO540">
        <f t="shared" si="56"/>
        <v>3143.1785463950168</v>
      </c>
      <c r="BP540" s="77">
        <f t="shared" si="57"/>
        <v>0.6418184669437822</v>
      </c>
      <c r="BQ540" s="1">
        <f>X540*VLOOKUP(LEFT(I540,1),'환율 (2)'!C:F,4,0)</f>
        <v>429696749</v>
      </c>
      <c r="BR540" s="1">
        <f t="shared" si="58"/>
        <v>275787308.6939072</v>
      </c>
      <c r="BS540" s="1">
        <f t="shared" si="59"/>
        <v>3581653</v>
      </c>
      <c r="BT540" s="1">
        <f t="shared" si="60"/>
        <v>272205655.6939072</v>
      </c>
    </row>
    <row r="541" spans="1:72">
      <c r="A541">
        <v>21140</v>
      </c>
      <c r="B541" s="7" t="s">
        <v>289</v>
      </c>
      <c r="C541" t="s">
        <v>57</v>
      </c>
      <c r="D541" t="s">
        <v>290</v>
      </c>
      <c r="F541" t="s">
        <v>59</v>
      </c>
      <c r="G541" t="s">
        <v>60</v>
      </c>
      <c r="H541" t="s">
        <v>61</v>
      </c>
      <c r="I541" t="s">
        <v>128</v>
      </c>
      <c r="J541" t="s">
        <v>129</v>
      </c>
      <c r="K541" t="s">
        <v>130</v>
      </c>
      <c r="L541" t="s">
        <v>131</v>
      </c>
      <c r="M541" t="s">
        <v>66</v>
      </c>
      <c r="N541">
        <v>73190501</v>
      </c>
      <c r="O541" t="s">
        <v>67</v>
      </c>
      <c r="P541" s="2">
        <v>44341</v>
      </c>
      <c r="Q541">
        <v>8</v>
      </c>
      <c r="R541">
        <v>1</v>
      </c>
      <c r="T541" s="1">
        <v>20000000</v>
      </c>
      <c r="U541" s="1">
        <v>20000000</v>
      </c>
      <c r="V541" s="1">
        <v>104762</v>
      </c>
      <c r="W541" s="1">
        <v>11933341</v>
      </c>
      <c r="X541" s="1">
        <v>8066659</v>
      </c>
      <c r="Y541" t="s">
        <v>291</v>
      </c>
      <c r="AE541" t="s">
        <v>69</v>
      </c>
      <c r="AF541" t="s">
        <v>247</v>
      </c>
      <c r="AH541">
        <v>1152382</v>
      </c>
      <c r="AI541" t="s">
        <v>128</v>
      </c>
      <c r="AJ541" t="s">
        <v>130</v>
      </c>
      <c r="AK541" t="s">
        <v>292</v>
      </c>
      <c r="AL541" t="s">
        <v>293</v>
      </c>
      <c r="AM541" t="s">
        <v>131</v>
      </c>
      <c r="AN541" t="s">
        <v>294</v>
      </c>
      <c r="AO541">
        <v>0</v>
      </c>
      <c r="AP541" t="s">
        <v>130</v>
      </c>
      <c r="AQ541" t="s">
        <v>134</v>
      </c>
      <c r="AR541" t="s">
        <v>152</v>
      </c>
      <c r="AS541" t="s">
        <v>295</v>
      </c>
      <c r="AT541" t="s">
        <v>296</v>
      </c>
      <c r="AU541" t="s">
        <v>138</v>
      </c>
      <c r="AV541">
        <v>9942863</v>
      </c>
      <c r="AW541">
        <v>1990478</v>
      </c>
      <c r="AY541" t="s">
        <v>139</v>
      </c>
      <c r="AZ541" s="110" t="s">
        <v>140</v>
      </c>
      <c r="BA541" t="s">
        <v>81</v>
      </c>
      <c r="BB541" t="s">
        <v>112</v>
      </c>
      <c r="BD541">
        <v>78</v>
      </c>
      <c r="BE541" s="49" t="s">
        <v>7790</v>
      </c>
      <c r="BF541" s="50" t="s">
        <v>7791</v>
      </c>
      <c r="BG541" s="50" t="s">
        <v>7792</v>
      </c>
      <c r="BH541" s="50" t="s">
        <v>2210</v>
      </c>
      <c r="BI541" s="50"/>
      <c r="BJ541" s="50"/>
      <c r="BK541" s="49">
        <v>4</v>
      </c>
      <c r="BL541" s="49">
        <v>2</v>
      </c>
      <c r="BM541" s="1" t="str">
        <f t="shared" si="55"/>
        <v>KP21-K305465-0059</v>
      </c>
      <c r="BN541">
        <f>SUMIF('2022년 사업계획 (2)'!D:D,BM541,'2022년 사업계획 (2)'!R:R)</f>
        <v>2017.3500359778354</v>
      </c>
      <c r="BO541">
        <f t="shared" si="56"/>
        <v>3143.1785463950168</v>
      </c>
      <c r="BP541" s="77">
        <f t="shared" si="57"/>
        <v>0.6418184669437822</v>
      </c>
      <c r="BQ541" s="1">
        <f>X541*VLOOKUP(LEFT(I541,1),'환율 (2)'!C:F,4,0)</f>
        <v>8066659</v>
      </c>
      <c r="BR541" s="1">
        <f t="shared" si="58"/>
        <v>5177330.7127382634</v>
      </c>
      <c r="BS541" s="1">
        <f t="shared" si="59"/>
        <v>67238</v>
      </c>
      <c r="BT541" s="1">
        <f t="shared" si="60"/>
        <v>5110092.7127382634</v>
      </c>
    </row>
    <row r="542" spans="1:72">
      <c r="A542">
        <v>21142</v>
      </c>
      <c r="B542" s="7" t="s">
        <v>297</v>
      </c>
      <c r="C542" t="s">
        <v>57</v>
      </c>
      <c r="D542" t="s">
        <v>298</v>
      </c>
      <c r="F542" t="s">
        <v>59</v>
      </c>
      <c r="G542" t="s">
        <v>60</v>
      </c>
      <c r="H542" t="s">
        <v>61</v>
      </c>
      <c r="I542" t="s">
        <v>128</v>
      </c>
      <c r="J542" t="s">
        <v>129</v>
      </c>
      <c r="K542" t="s">
        <v>130</v>
      </c>
      <c r="L542" t="s">
        <v>131</v>
      </c>
      <c r="M542" t="s">
        <v>66</v>
      </c>
      <c r="N542">
        <v>73190501</v>
      </c>
      <c r="O542" t="s">
        <v>67</v>
      </c>
      <c r="P542" s="2">
        <v>44341</v>
      </c>
      <c r="Q542">
        <v>8</v>
      </c>
      <c r="R542">
        <v>1</v>
      </c>
      <c r="T542" s="1">
        <v>11400000</v>
      </c>
      <c r="U542" s="1">
        <v>11400000</v>
      </c>
      <c r="V542" s="1">
        <v>59714</v>
      </c>
      <c r="W542" s="1">
        <v>6801998</v>
      </c>
      <c r="X542" s="1">
        <v>4598002</v>
      </c>
      <c r="Y542" t="s">
        <v>299</v>
      </c>
      <c r="AE542" t="s">
        <v>69</v>
      </c>
      <c r="AF542" t="s">
        <v>150</v>
      </c>
      <c r="AH542">
        <v>656854</v>
      </c>
      <c r="AI542" t="s">
        <v>128</v>
      </c>
      <c r="AJ542" t="s">
        <v>130</v>
      </c>
      <c r="AK542" t="s">
        <v>300</v>
      </c>
      <c r="AL542" t="s">
        <v>293</v>
      </c>
      <c r="AM542" t="s">
        <v>131</v>
      </c>
      <c r="AN542" t="s">
        <v>301</v>
      </c>
      <c r="AO542">
        <v>0</v>
      </c>
      <c r="AP542" t="s">
        <v>130</v>
      </c>
      <c r="AQ542" t="s">
        <v>134</v>
      </c>
      <c r="AR542" t="s">
        <v>152</v>
      </c>
      <c r="AS542" t="s">
        <v>260</v>
      </c>
      <c r="AT542" t="s">
        <v>261</v>
      </c>
      <c r="AU542" t="s">
        <v>138</v>
      </c>
      <c r="AV542">
        <v>5667432</v>
      </c>
      <c r="AW542">
        <v>1134566</v>
      </c>
      <c r="AY542" t="s">
        <v>139</v>
      </c>
      <c r="AZ542" s="110" t="s">
        <v>140</v>
      </c>
      <c r="BA542" t="s">
        <v>81</v>
      </c>
      <c r="BB542" t="s">
        <v>112</v>
      </c>
      <c r="BD542">
        <v>78</v>
      </c>
      <c r="BE542" s="49" t="s">
        <v>7790</v>
      </c>
      <c r="BF542" s="50" t="s">
        <v>7791</v>
      </c>
      <c r="BG542" s="50" t="s">
        <v>7792</v>
      </c>
      <c r="BH542" s="50" t="s">
        <v>2210</v>
      </c>
      <c r="BI542" s="50"/>
      <c r="BJ542" s="50"/>
      <c r="BK542" s="49">
        <v>4</v>
      </c>
      <c r="BL542" s="49">
        <v>2</v>
      </c>
      <c r="BM542" s="1" t="str">
        <f t="shared" si="55"/>
        <v>KP21-K305465-0059</v>
      </c>
      <c r="BN542">
        <f>SUMIF('2022년 사업계획 (2)'!D:D,BM542,'2022년 사업계획 (2)'!R:R)</f>
        <v>2017.3500359778354</v>
      </c>
      <c r="BO542">
        <f t="shared" si="56"/>
        <v>3143.1785463950168</v>
      </c>
      <c r="BP542" s="77">
        <f t="shared" si="57"/>
        <v>0.6418184669437822</v>
      </c>
      <c r="BQ542" s="1">
        <f>X542*VLOOKUP(LEFT(I542,1),'환율 (2)'!C:F,4,0)</f>
        <v>4598002</v>
      </c>
      <c r="BR542" s="1">
        <f t="shared" si="58"/>
        <v>2951082.5946444445</v>
      </c>
      <c r="BS542" s="1">
        <f t="shared" si="59"/>
        <v>38326</v>
      </c>
      <c r="BT542" s="1">
        <f t="shared" si="60"/>
        <v>2912756.5946444445</v>
      </c>
    </row>
    <row r="543" spans="1:72">
      <c r="A543">
        <v>21144</v>
      </c>
      <c r="B543" s="7" t="s">
        <v>302</v>
      </c>
      <c r="C543" t="s">
        <v>57</v>
      </c>
      <c r="D543" t="s">
        <v>303</v>
      </c>
      <c r="F543" t="s">
        <v>59</v>
      </c>
      <c r="G543" t="s">
        <v>60</v>
      </c>
      <c r="H543" t="s">
        <v>61</v>
      </c>
      <c r="I543" t="s">
        <v>128</v>
      </c>
      <c r="J543" t="s">
        <v>129</v>
      </c>
      <c r="K543" t="s">
        <v>130</v>
      </c>
      <c r="L543" t="s">
        <v>131</v>
      </c>
      <c r="M543" t="s">
        <v>66</v>
      </c>
      <c r="N543">
        <v>73190501</v>
      </c>
      <c r="O543" t="s">
        <v>67</v>
      </c>
      <c r="P543" s="2">
        <v>44341</v>
      </c>
      <c r="Q543">
        <v>8</v>
      </c>
      <c r="R543">
        <v>1</v>
      </c>
      <c r="T543" s="1">
        <v>98800000</v>
      </c>
      <c r="U543" s="1">
        <v>98800000</v>
      </c>
      <c r="V543" s="1">
        <v>517523</v>
      </c>
      <c r="W543" s="1">
        <v>58950682</v>
      </c>
      <c r="X543" s="1">
        <v>39849318</v>
      </c>
      <c r="Y543" t="s">
        <v>304</v>
      </c>
      <c r="AE543" t="s">
        <v>69</v>
      </c>
      <c r="AF543" t="s">
        <v>247</v>
      </c>
      <c r="AH543">
        <v>5692753</v>
      </c>
      <c r="AI543" t="s">
        <v>128</v>
      </c>
      <c r="AJ543" t="s">
        <v>130</v>
      </c>
      <c r="AK543" t="s">
        <v>305</v>
      </c>
      <c r="AL543" t="s">
        <v>306</v>
      </c>
      <c r="AM543" t="s">
        <v>307</v>
      </c>
      <c r="AN543" t="s">
        <v>308</v>
      </c>
      <c r="AO543">
        <v>0</v>
      </c>
      <c r="AP543" t="s">
        <v>130</v>
      </c>
      <c r="AQ543" t="s">
        <v>134</v>
      </c>
      <c r="AR543" t="s">
        <v>152</v>
      </c>
      <c r="AS543" t="s">
        <v>309</v>
      </c>
      <c r="AT543" t="s">
        <v>310</v>
      </c>
      <c r="AU543" t="s">
        <v>138</v>
      </c>
      <c r="AV543">
        <v>49117744</v>
      </c>
      <c r="AW543">
        <v>9832938</v>
      </c>
      <c r="AY543" t="s">
        <v>139</v>
      </c>
      <c r="AZ543" s="110" t="s">
        <v>140</v>
      </c>
      <c r="BA543" t="s">
        <v>81</v>
      </c>
      <c r="BB543" t="s">
        <v>112</v>
      </c>
      <c r="BD543">
        <v>78</v>
      </c>
      <c r="BE543" s="49" t="s">
        <v>7790</v>
      </c>
      <c r="BF543" s="50" t="s">
        <v>7791</v>
      </c>
      <c r="BG543" s="50" t="s">
        <v>7792</v>
      </c>
      <c r="BH543" s="50" t="s">
        <v>2210</v>
      </c>
      <c r="BI543" s="50"/>
      <c r="BJ543" s="50"/>
      <c r="BK543" s="49">
        <v>4</v>
      </c>
      <c r="BL543" s="49">
        <v>2</v>
      </c>
      <c r="BM543" s="1" t="str">
        <f t="shared" si="55"/>
        <v>KP21-K305465-0059</v>
      </c>
      <c r="BN543">
        <f>SUMIF('2022년 사업계획 (2)'!D:D,BM543,'2022년 사업계획 (2)'!R:R)</f>
        <v>2017.3500359778354</v>
      </c>
      <c r="BO543">
        <f t="shared" si="56"/>
        <v>3143.1785463950168</v>
      </c>
      <c r="BP543" s="77">
        <f t="shared" si="57"/>
        <v>0.6418184669437822</v>
      </c>
      <c r="BQ543" s="1">
        <f>X543*VLOOKUP(LEFT(I543,1),'환율 (2)'!C:F,4,0)</f>
        <v>39849318</v>
      </c>
      <c r="BR543" s="1">
        <f t="shared" si="58"/>
        <v>25576028.187515266</v>
      </c>
      <c r="BS543" s="1">
        <f t="shared" si="59"/>
        <v>332156</v>
      </c>
      <c r="BT543" s="1">
        <f t="shared" si="60"/>
        <v>25243872.187515266</v>
      </c>
    </row>
    <row r="544" spans="1:72">
      <c r="A544">
        <v>21145</v>
      </c>
      <c r="B544" s="7" t="s">
        <v>311</v>
      </c>
      <c r="C544" t="s">
        <v>57</v>
      </c>
      <c r="D544" t="s">
        <v>312</v>
      </c>
      <c r="F544" t="s">
        <v>59</v>
      </c>
      <c r="G544" t="s">
        <v>60</v>
      </c>
      <c r="H544" t="s">
        <v>61</v>
      </c>
      <c r="I544" t="s">
        <v>128</v>
      </c>
      <c r="J544" t="s">
        <v>129</v>
      </c>
      <c r="K544" t="s">
        <v>130</v>
      </c>
      <c r="L544" t="s">
        <v>131</v>
      </c>
      <c r="M544" t="s">
        <v>66</v>
      </c>
      <c r="N544">
        <v>73190501</v>
      </c>
      <c r="O544" t="s">
        <v>67</v>
      </c>
      <c r="P544" s="2">
        <v>44341</v>
      </c>
      <c r="Q544">
        <v>8</v>
      </c>
      <c r="R544">
        <v>1</v>
      </c>
      <c r="T544" s="1">
        <v>6200000</v>
      </c>
      <c r="U544" s="1">
        <v>6200000</v>
      </c>
      <c r="V544" s="1">
        <v>32476</v>
      </c>
      <c r="W544" s="1">
        <v>3699332</v>
      </c>
      <c r="X544" s="1">
        <v>2500668</v>
      </c>
      <c r="Y544" t="s">
        <v>299</v>
      </c>
      <c r="AE544" t="s">
        <v>69</v>
      </c>
      <c r="AF544" t="s">
        <v>150</v>
      </c>
      <c r="AH544">
        <v>357236</v>
      </c>
      <c r="AI544" t="s">
        <v>128</v>
      </c>
      <c r="AJ544" t="s">
        <v>130</v>
      </c>
      <c r="AK544" t="s">
        <v>313</v>
      </c>
      <c r="AL544" t="s">
        <v>293</v>
      </c>
      <c r="AM544" t="s">
        <v>131</v>
      </c>
      <c r="AN544" t="s">
        <v>301</v>
      </c>
      <c r="AO544">
        <v>0</v>
      </c>
      <c r="AP544" t="s">
        <v>130</v>
      </c>
      <c r="AQ544" t="s">
        <v>134</v>
      </c>
      <c r="AR544" t="s">
        <v>152</v>
      </c>
      <c r="AS544" t="s">
        <v>260</v>
      </c>
      <c r="AT544" t="s">
        <v>261</v>
      </c>
      <c r="AU544" t="s">
        <v>138</v>
      </c>
      <c r="AV544">
        <v>3082288</v>
      </c>
      <c r="AW544">
        <v>617044</v>
      </c>
      <c r="AY544" t="s">
        <v>139</v>
      </c>
      <c r="AZ544" s="110" t="s">
        <v>140</v>
      </c>
      <c r="BA544" t="s">
        <v>81</v>
      </c>
      <c r="BB544" t="s">
        <v>112</v>
      </c>
      <c r="BD544">
        <v>78</v>
      </c>
      <c r="BE544" s="49" t="s">
        <v>7790</v>
      </c>
      <c r="BF544" s="50" t="s">
        <v>7791</v>
      </c>
      <c r="BG544" s="50" t="s">
        <v>7792</v>
      </c>
      <c r="BH544" s="50" t="s">
        <v>2210</v>
      </c>
      <c r="BI544" s="50"/>
      <c r="BJ544" s="50"/>
      <c r="BK544" s="49">
        <v>4</v>
      </c>
      <c r="BL544" s="49">
        <v>2</v>
      </c>
      <c r="BM544" s="1" t="str">
        <f t="shared" si="55"/>
        <v>KP21-K305465-0059</v>
      </c>
      <c r="BN544">
        <f>SUMIF('2022년 사업계획 (2)'!D:D,BM544,'2022년 사업계획 (2)'!R:R)</f>
        <v>2017.3500359778354</v>
      </c>
      <c r="BO544">
        <f t="shared" si="56"/>
        <v>3143.1785463950168</v>
      </c>
      <c r="BP544" s="77">
        <f t="shared" si="57"/>
        <v>0.6418184669437822</v>
      </c>
      <c r="BQ544" s="1">
        <f>X544*VLOOKUP(LEFT(I544,1),'환율 (2)'!C:F,4,0)</f>
        <v>2500668</v>
      </c>
      <c r="BR544" s="1">
        <f t="shared" si="58"/>
        <v>1604974.902095374</v>
      </c>
      <c r="BS544" s="1">
        <f t="shared" si="59"/>
        <v>20844</v>
      </c>
      <c r="BT544" s="1">
        <f t="shared" si="60"/>
        <v>1584130.902095374</v>
      </c>
    </row>
    <row r="545" spans="1:72">
      <c r="A545">
        <v>21148</v>
      </c>
      <c r="B545" s="7" t="s">
        <v>322</v>
      </c>
      <c r="C545" t="s">
        <v>57</v>
      </c>
      <c r="D545" t="s">
        <v>323</v>
      </c>
      <c r="F545" t="s">
        <v>59</v>
      </c>
      <c r="G545" t="s">
        <v>60</v>
      </c>
      <c r="H545" t="s">
        <v>61</v>
      </c>
      <c r="I545" t="s">
        <v>128</v>
      </c>
      <c r="J545" t="s">
        <v>129</v>
      </c>
      <c r="K545" t="s">
        <v>130</v>
      </c>
      <c r="L545" t="s">
        <v>131</v>
      </c>
      <c r="M545" t="s">
        <v>66</v>
      </c>
      <c r="N545">
        <v>73190501</v>
      </c>
      <c r="O545" t="s">
        <v>67</v>
      </c>
      <c r="P545" s="2">
        <v>44341</v>
      </c>
      <c r="Q545">
        <v>8</v>
      </c>
      <c r="R545">
        <v>1</v>
      </c>
      <c r="T545" s="1">
        <v>8690000</v>
      </c>
      <c r="U545" s="1">
        <v>8690000</v>
      </c>
      <c r="V545" s="1">
        <v>45519</v>
      </c>
      <c r="W545" s="1">
        <v>5185035</v>
      </c>
      <c r="X545" s="1">
        <v>3504965</v>
      </c>
      <c r="Y545" t="s">
        <v>304</v>
      </c>
      <c r="AE545" t="s">
        <v>69</v>
      </c>
      <c r="AF545" t="s">
        <v>247</v>
      </c>
      <c r="AH545">
        <v>500709</v>
      </c>
      <c r="AI545" t="s">
        <v>128</v>
      </c>
      <c r="AJ545" t="s">
        <v>130</v>
      </c>
      <c r="AK545" t="s">
        <v>324</v>
      </c>
      <c r="AL545" t="s">
        <v>293</v>
      </c>
      <c r="AM545" t="s">
        <v>131</v>
      </c>
      <c r="AN545" t="s">
        <v>325</v>
      </c>
      <c r="AO545">
        <v>0</v>
      </c>
      <c r="AP545" t="s">
        <v>130</v>
      </c>
      <c r="AQ545" t="s">
        <v>134</v>
      </c>
      <c r="AR545" t="s">
        <v>152</v>
      </c>
      <c r="AS545" t="s">
        <v>309</v>
      </c>
      <c r="AT545" t="s">
        <v>310</v>
      </c>
      <c r="AU545" t="s">
        <v>138</v>
      </c>
      <c r="AV545">
        <v>4320174</v>
      </c>
      <c r="AW545">
        <v>864861</v>
      </c>
      <c r="AY545" t="s">
        <v>139</v>
      </c>
      <c r="AZ545" s="110" t="s">
        <v>140</v>
      </c>
      <c r="BA545" t="s">
        <v>81</v>
      </c>
      <c r="BB545" t="s">
        <v>112</v>
      </c>
      <c r="BD545">
        <v>78</v>
      </c>
      <c r="BE545" s="49" t="s">
        <v>7790</v>
      </c>
      <c r="BF545" s="50" t="s">
        <v>7791</v>
      </c>
      <c r="BG545" s="50" t="s">
        <v>7792</v>
      </c>
      <c r="BH545" s="50" t="s">
        <v>2210</v>
      </c>
      <c r="BI545" s="50"/>
      <c r="BJ545" s="50"/>
      <c r="BK545" s="49">
        <v>4</v>
      </c>
      <c r="BL545" s="49">
        <v>2</v>
      </c>
      <c r="BM545" s="1" t="str">
        <f t="shared" si="55"/>
        <v>KP21-K305465-0059</v>
      </c>
      <c r="BN545">
        <f>SUMIF('2022년 사업계획 (2)'!D:D,BM545,'2022년 사업계획 (2)'!R:R)</f>
        <v>2017.3500359778354</v>
      </c>
      <c r="BO545">
        <f t="shared" si="56"/>
        <v>3143.1785463950168</v>
      </c>
      <c r="BP545" s="77">
        <f t="shared" si="57"/>
        <v>0.6418184669437822</v>
      </c>
      <c r="BQ545" s="1">
        <f>X545*VLOOKUP(LEFT(I545,1),'환율 (2)'!C:F,4,0)</f>
        <v>3504965</v>
      </c>
      <c r="BR545" s="1">
        <f t="shared" si="58"/>
        <v>2249551.2629916137</v>
      </c>
      <c r="BS545" s="1">
        <f t="shared" si="59"/>
        <v>29215</v>
      </c>
      <c r="BT545" s="1">
        <f t="shared" si="60"/>
        <v>2220336.2629916137</v>
      </c>
    </row>
    <row r="546" spans="1:72">
      <c r="A546">
        <v>22091</v>
      </c>
      <c r="B546" s="7" t="s">
        <v>335</v>
      </c>
      <c r="C546" t="s">
        <v>57</v>
      </c>
      <c r="D546" t="s">
        <v>229</v>
      </c>
      <c r="F546" t="s">
        <v>59</v>
      </c>
      <c r="G546" t="s">
        <v>60</v>
      </c>
      <c r="H546" t="s">
        <v>61</v>
      </c>
      <c r="I546" t="s">
        <v>128</v>
      </c>
      <c r="J546" t="s">
        <v>129</v>
      </c>
      <c r="K546" t="s">
        <v>130</v>
      </c>
      <c r="L546" t="s">
        <v>131</v>
      </c>
      <c r="M546" t="s">
        <v>66</v>
      </c>
      <c r="N546">
        <v>73190501</v>
      </c>
      <c r="O546" t="s">
        <v>67</v>
      </c>
      <c r="P546" s="2">
        <v>44250</v>
      </c>
      <c r="Q546">
        <v>8</v>
      </c>
      <c r="R546">
        <v>1</v>
      </c>
      <c r="T546" s="1">
        <v>133500000</v>
      </c>
      <c r="U546" s="1">
        <v>133500000</v>
      </c>
      <c r="V546" s="1">
        <v>699285</v>
      </c>
      <c r="W546" s="1">
        <v>81752882</v>
      </c>
      <c r="X546" s="1">
        <v>51747118</v>
      </c>
      <c r="AE546" t="s">
        <v>69</v>
      </c>
      <c r="AH546">
        <v>7692135</v>
      </c>
      <c r="AI546" t="s">
        <v>128</v>
      </c>
      <c r="AJ546" t="s">
        <v>130</v>
      </c>
      <c r="AN546" t="s">
        <v>230</v>
      </c>
      <c r="AO546" t="s">
        <v>133</v>
      </c>
      <c r="AP546" t="s">
        <v>130</v>
      </c>
      <c r="AQ546" t="s">
        <v>134</v>
      </c>
      <c r="AR546" t="s">
        <v>135</v>
      </c>
      <c r="AS546" t="s">
        <v>231</v>
      </c>
      <c r="AT546" t="s">
        <v>232</v>
      </c>
      <c r="AU546" t="s">
        <v>138</v>
      </c>
      <c r="AV546">
        <v>66368612</v>
      </c>
      <c r="AW546">
        <v>15384270</v>
      </c>
      <c r="AY546" t="s">
        <v>139</v>
      </c>
      <c r="AZ546" s="110" t="s">
        <v>140</v>
      </c>
      <c r="BA546" t="s">
        <v>81</v>
      </c>
      <c r="BB546" t="s">
        <v>112</v>
      </c>
      <c r="BD546">
        <v>75</v>
      </c>
      <c r="BE546" s="49" t="s">
        <v>7790</v>
      </c>
      <c r="BF546" s="50" t="s">
        <v>7791</v>
      </c>
      <c r="BG546" s="50" t="s">
        <v>7792</v>
      </c>
      <c r="BH546" s="50" t="s">
        <v>2210</v>
      </c>
      <c r="BI546" s="50"/>
      <c r="BJ546" s="50"/>
      <c r="BK546" s="49">
        <v>4</v>
      </c>
      <c r="BL546" s="49">
        <v>2</v>
      </c>
      <c r="BM546" s="1" t="str">
        <f t="shared" si="55"/>
        <v>KP21-K305465-0059</v>
      </c>
      <c r="BN546">
        <f>SUMIF('2022년 사업계획 (2)'!D:D,BM546,'2022년 사업계획 (2)'!R:R)</f>
        <v>2017.3500359778354</v>
      </c>
      <c r="BO546">
        <f t="shared" si="56"/>
        <v>3143.1785463950168</v>
      </c>
      <c r="BP546" s="77">
        <f t="shared" si="57"/>
        <v>0.6418184669437822</v>
      </c>
      <c r="BQ546" s="1">
        <f>X546*VLOOKUP(LEFT(I546,1),'환율 (2)'!C:F,4,0)</f>
        <v>51747118</v>
      </c>
      <c r="BR546" s="1">
        <f t="shared" si="58"/>
        <v>33212255.943518996</v>
      </c>
      <c r="BS546" s="1">
        <f t="shared" si="59"/>
        <v>448814</v>
      </c>
      <c r="BT546" s="1">
        <f t="shared" si="60"/>
        <v>32763441.943518996</v>
      </c>
    </row>
    <row r="547" spans="1:72">
      <c r="A547">
        <v>22092</v>
      </c>
      <c r="B547" s="7" t="s">
        <v>336</v>
      </c>
      <c r="C547" t="s">
        <v>57</v>
      </c>
      <c r="D547" t="s">
        <v>185</v>
      </c>
      <c r="F547" t="s">
        <v>59</v>
      </c>
      <c r="G547" t="s">
        <v>60</v>
      </c>
      <c r="H547" t="s">
        <v>61</v>
      </c>
      <c r="I547" t="s">
        <v>128</v>
      </c>
      <c r="J547" t="s">
        <v>129</v>
      </c>
      <c r="K547" t="s">
        <v>130</v>
      </c>
      <c r="L547" t="s">
        <v>131</v>
      </c>
      <c r="M547" t="s">
        <v>66</v>
      </c>
      <c r="N547">
        <v>73190501</v>
      </c>
      <c r="O547" t="s">
        <v>67</v>
      </c>
      <c r="P547" s="2">
        <v>44250</v>
      </c>
      <c r="Q547">
        <v>8</v>
      </c>
      <c r="R547">
        <v>1</v>
      </c>
      <c r="T547" s="1">
        <v>90000000</v>
      </c>
      <c r="U547" s="1">
        <v>90000000</v>
      </c>
      <c r="V547" s="1">
        <v>471428</v>
      </c>
      <c r="W547" s="1">
        <v>55114300</v>
      </c>
      <c r="X547" s="1">
        <v>34885700</v>
      </c>
      <c r="AE547" t="s">
        <v>69</v>
      </c>
      <c r="AH547">
        <v>5185708</v>
      </c>
      <c r="AI547" t="s">
        <v>128</v>
      </c>
      <c r="AJ547" t="s">
        <v>130</v>
      </c>
      <c r="AN547" t="s">
        <v>186</v>
      </c>
      <c r="AO547" t="s">
        <v>133</v>
      </c>
      <c r="AP547" t="s">
        <v>130</v>
      </c>
      <c r="AQ547" t="s">
        <v>134</v>
      </c>
      <c r="AR547" t="s">
        <v>135</v>
      </c>
      <c r="AS547" t="s">
        <v>187</v>
      </c>
      <c r="AT547" t="s">
        <v>188</v>
      </c>
      <c r="AU547" t="s">
        <v>138</v>
      </c>
      <c r="AV547">
        <v>44742884</v>
      </c>
      <c r="AW547">
        <v>10371416</v>
      </c>
      <c r="AY547" t="s">
        <v>139</v>
      </c>
      <c r="AZ547" s="110" t="s">
        <v>140</v>
      </c>
      <c r="BA547" t="s">
        <v>81</v>
      </c>
      <c r="BB547" t="s">
        <v>112</v>
      </c>
      <c r="BD547">
        <v>75</v>
      </c>
      <c r="BE547" s="49" t="s">
        <v>7790</v>
      </c>
      <c r="BF547" s="50" t="s">
        <v>7791</v>
      </c>
      <c r="BG547" s="50" t="s">
        <v>7792</v>
      </c>
      <c r="BH547" s="50" t="s">
        <v>2210</v>
      </c>
      <c r="BI547" s="50"/>
      <c r="BJ547" s="50"/>
      <c r="BK547" s="49">
        <v>4</v>
      </c>
      <c r="BL547" s="49">
        <v>2</v>
      </c>
      <c r="BM547" s="1" t="str">
        <f t="shared" si="55"/>
        <v>KP21-K305465-0059</v>
      </c>
      <c r="BN547">
        <f>SUMIF('2022년 사업계획 (2)'!D:D,BM547,'2022년 사업계획 (2)'!R:R)</f>
        <v>2017.3500359778354</v>
      </c>
      <c r="BO547">
        <f t="shared" si="56"/>
        <v>3143.1785463950168</v>
      </c>
      <c r="BP547" s="77">
        <f t="shared" si="57"/>
        <v>0.6418184669437822</v>
      </c>
      <c r="BQ547" s="1">
        <f>X547*VLOOKUP(LEFT(I547,1),'환율 (2)'!C:F,4,0)</f>
        <v>34885700</v>
      </c>
      <c r="BR547" s="1">
        <f t="shared" si="58"/>
        <v>22390286.492260702</v>
      </c>
      <c r="BS547" s="1">
        <f t="shared" si="59"/>
        <v>302571</v>
      </c>
      <c r="BT547" s="1">
        <f t="shared" si="60"/>
        <v>22087715.492260702</v>
      </c>
    </row>
    <row r="548" spans="1:72">
      <c r="A548">
        <v>22093</v>
      </c>
      <c r="B548" s="7" t="s">
        <v>337</v>
      </c>
      <c r="C548" t="s">
        <v>57</v>
      </c>
      <c r="D548" t="s">
        <v>127</v>
      </c>
      <c r="F548" t="s">
        <v>59</v>
      </c>
      <c r="G548" t="s">
        <v>60</v>
      </c>
      <c r="H548" t="s">
        <v>61</v>
      </c>
      <c r="I548" t="s">
        <v>128</v>
      </c>
      <c r="J548" t="s">
        <v>129</v>
      </c>
      <c r="K548" t="s">
        <v>130</v>
      </c>
      <c r="L548" t="s">
        <v>131</v>
      </c>
      <c r="M548" t="s">
        <v>66</v>
      </c>
      <c r="N548">
        <v>73190501</v>
      </c>
      <c r="O548" t="s">
        <v>67</v>
      </c>
      <c r="P548" s="2">
        <v>44250</v>
      </c>
      <c r="Q548">
        <v>8</v>
      </c>
      <c r="R548">
        <v>1</v>
      </c>
      <c r="T548" s="1">
        <v>437500000</v>
      </c>
      <c r="U548" s="1">
        <v>437500000</v>
      </c>
      <c r="V548" s="1">
        <v>705727</v>
      </c>
      <c r="W548" s="1">
        <v>385276220</v>
      </c>
      <c r="X548" s="1">
        <v>52223780</v>
      </c>
      <c r="AE548" t="s">
        <v>69</v>
      </c>
      <c r="AH548">
        <v>7762997</v>
      </c>
      <c r="AI548" t="s">
        <v>128</v>
      </c>
      <c r="AJ548" t="s">
        <v>130</v>
      </c>
      <c r="AN548" t="s">
        <v>132</v>
      </c>
      <c r="AO548" t="s">
        <v>133</v>
      </c>
      <c r="AP548" t="s">
        <v>130</v>
      </c>
      <c r="AQ548" t="s">
        <v>134</v>
      </c>
      <c r="AR548" t="s">
        <v>135</v>
      </c>
      <c r="AS548" t="s">
        <v>136</v>
      </c>
      <c r="AT548" t="s">
        <v>137</v>
      </c>
      <c r="AU548" t="s">
        <v>138</v>
      </c>
      <c r="AV548">
        <v>369750226</v>
      </c>
      <c r="AW548">
        <v>15525994</v>
      </c>
      <c r="AY548" t="s">
        <v>139</v>
      </c>
      <c r="AZ548" s="110" t="s">
        <v>140</v>
      </c>
      <c r="BA548" t="s">
        <v>81</v>
      </c>
      <c r="BB548" t="s">
        <v>112</v>
      </c>
      <c r="BD548">
        <v>75</v>
      </c>
      <c r="BE548" s="49" t="s">
        <v>7790</v>
      </c>
      <c r="BF548" s="50" t="s">
        <v>7791</v>
      </c>
      <c r="BG548" s="50" t="s">
        <v>7792</v>
      </c>
      <c r="BH548" s="50" t="s">
        <v>2210</v>
      </c>
      <c r="BI548" s="50"/>
      <c r="BJ548" s="50"/>
      <c r="BK548" s="49">
        <v>4</v>
      </c>
      <c r="BL548" s="49">
        <v>2</v>
      </c>
      <c r="BM548" s="1" t="str">
        <f t="shared" si="55"/>
        <v>KP21-K305465-0059</v>
      </c>
      <c r="BN548">
        <f>SUMIF('2022년 사업계획 (2)'!D:D,BM548,'2022년 사업계획 (2)'!R:R)</f>
        <v>2017.3500359778354</v>
      </c>
      <c r="BO548">
        <f t="shared" si="56"/>
        <v>3143.1785463950168</v>
      </c>
      <c r="BP548" s="77">
        <f t="shared" si="57"/>
        <v>0.6418184669437822</v>
      </c>
      <c r="BQ548" s="1">
        <f>X548*VLOOKUP(LEFT(I548,1),'환율 (2)'!C:F,4,0)</f>
        <v>52223780</v>
      </c>
      <c r="BR548" s="1">
        <f t="shared" si="58"/>
        <v>33518186.417609353</v>
      </c>
      <c r="BS548" s="1">
        <f t="shared" si="59"/>
        <v>452948</v>
      </c>
      <c r="BT548" s="1">
        <f t="shared" si="60"/>
        <v>33065238.417609353</v>
      </c>
    </row>
    <row r="549" spans="1:72">
      <c r="A549">
        <v>22094</v>
      </c>
      <c r="B549" s="7" t="s">
        <v>338</v>
      </c>
      <c r="C549" t="s">
        <v>57</v>
      </c>
      <c r="D549" t="s">
        <v>269</v>
      </c>
      <c r="F549" t="s">
        <v>59</v>
      </c>
      <c r="G549" t="s">
        <v>60</v>
      </c>
      <c r="H549" t="s">
        <v>61</v>
      </c>
      <c r="I549" t="s">
        <v>128</v>
      </c>
      <c r="J549" t="s">
        <v>129</v>
      </c>
      <c r="K549" t="s">
        <v>130</v>
      </c>
      <c r="L549" t="s">
        <v>131</v>
      </c>
      <c r="M549" t="s">
        <v>66</v>
      </c>
      <c r="N549">
        <v>73190501</v>
      </c>
      <c r="O549" t="s">
        <v>67</v>
      </c>
      <c r="P549" s="2">
        <v>44250</v>
      </c>
      <c r="Q549">
        <v>8</v>
      </c>
      <c r="R549">
        <v>1</v>
      </c>
      <c r="T549" s="1">
        <v>70000000</v>
      </c>
      <c r="U549" s="1">
        <v>70000000</v>
      </c>
      <c r="V549" s="1">
        <v>257916</v>
      </c>
      <c r="W549" s="1">
        <v>50914180</v>
      </c>
      <c r="X549" s="1">
        <v>19085820</v>
      </c>
      <c r="AE549" t="s">
        <v>69</v>
      </c>
      <c r="AH549">
        <v>2837076</v>
      </c>
      <c r="AI549" t="s">
        <v>128</v>
      </c>
      <c r="AJ549" t="s">
        <v>130</v>
      </c>
      <c r="AN549" t="s">
        <v>270</v>
      </c>
      <c r="AO549" t="s">
        <v>133</v>
      </c>
      <c r="AP549" t="s">
        <v>130</v>
      </c>
      <c r="AQ549" t="s">
        <v>134</v>
      </c>
      <c r="AR549" t="s">
        <v>135</v>
      </c>
      <c r="AS549" t="s">
        <v>187</v>
      </c>
      <c r="AT549" t="s">
        <v>188</v>
      </c>
      <c r="AU549" t="s">
        <v>138</v>
      </c>
      <c r="AV549">
        <v>45240028</v>
      </c>
      <c r="AW549">
        <v>5674152</v>
      </c>
      <c r="AY549" t="s">
        <v>139</v>
      </c>
      <c r="AZ549" s="110" t="s">
        <v>140</v>
      </c>
      <c r="BA549" t="s">
        <v>81</v>
      </c>
      <c r="BB549" t="s">
        <v>112</v>
      </c>
      <c r="BD549">
        <v>75</v>
      </c>
      <c r="BE549" s="49" t="s">
        <v>7790</v>
      </c>
      <c r="BF549" s="50" t="s">
        <v>7791</v>
      </c>
      <c r="BG549" s="50" t="s">
        <v>7792</v>
      </c>
      <c r="BH549" s="50" t="s">
        <v>2210</v>
      </c>
      <c r="BI549" s="50"/>
      <c r="BJ549" s="50"/>
      <c r="BK549" s="49">
        <v>4</v>
      </c>
      <c r="BL549" s="49">
        <v>2</v>
      </c>
      <c r="BM549" s="1" t="str">
        <f t="shared" si="55"/>
        <v>KP21-K305465-0059</v>
      </c>
      <c r="BN549">
        <f>SUMIF('2022년 사업계획 (2)'!D:D,BM549,'2022년 사업계획 (2)'!R:R)</f>
        <v>2017.3500359778354</v>
      </c>
      <c r="BO549">
        <f t="shared" si="56"/>
        <v>3143.1785463950168</v>
      </c>
      <c r="BP549" s="77">
        <f t="shared" si="57"/>
        <v>0.6418184669437822</v>
      </c>
      <c r="BQ549" s="1">
        <f>X549*VLOOKUP(LEFT(I549,1),'환율 (2)'!C:F,4,0)</f>
        <v>19085820</v>
      </c>
      <c r="BR549" s="1">
        <f t="shared" si="58"/>
        <v>12249631.732764978</v>
      </c>
      <c r="BS549" s="1">
        <f t="shared" si="59"/>
        <v>165536</v>
      </c>
      <c r="BT549" s="1">
        <f t="shared" si="60"/>
        <v>12084095.732764978</v>
      </c>
    </row>
    <row r="550" spans="1:72">
      <c r="A550">
        <v>22095</v>
      </c>
      <c r="B550" s="7" t="s">
        <v>339</v>
      </c>
      <c r="C550" t="s">
        <v>57</v>
      </c>
      <c r="D550" t="s">
        <v>207</v>
      </c>
      <c r="F550" t="s">
        <v>59</v>
      </c>
      <c r="G550" t="s">
        <v>60</v>
      </c>
      <c r="H550" t="s">
        <v>61</v>
      </c>
      <c r="I550" t="s">
        <v>128</v>
      </c>
      <c r="J550" t="s">
        <v>129</v>
      </c>
      <c r="K550" t="s">
        <v>130</v>
      </c>
      <c r="L550" t="s">
        <v>131</v>
      </c>
      <c r="M550" t="s">
        <v>66</v>
      </c>
      <c r="N550">
        <v>73190501</v>
      </c>
      <c r="O550" t="s">
        <v>67</v>
      </c>
      <c r="P550" s="2">
        <v>44250</v>
      </c>
      <c r="Q550">
        <v>8</v>
      </c>
      <c r="R550">
        <v>1</v>
      </c>
      <c r="T550" s="1">
        <v>387500000</v>
      </c>
      <c r="U550" s="1">
        <v>387500000</v>
      </c>
      <c r="V550" s="1">
        <v>1026412</v>
      </c>
      <c r="W550" s="1">
        <v>311545527</v>
      </c>
      <c r="X550" s="1">
        <v>75954473</v>
      </c>
      <c r="AE550" t="s">
        <v>69</v>
      </c>
      <c r="AH550">
        <v>11290532</v>
      </c>
      <c r="AI550" t="s">
        <v>128</v>
      </c>
      <c r="AJ550" t="s">
        <v>130</v>
      </c>
      <c r="AN550" t="s">
        <v>208</v>
      </c>
      <c r="AO550" t="s">
        <v>133</v>
      </c>
      <c r="AP550" t="s">
        <v>130</v>
      </c>
      <c r="AQ550" t="s">
        <v>134</v>
      </c>
      <c r="AR550" t="s">
        <v>135</v>
      </c>
      <c r="AS550" t="s">
        <v>209</v>
      </c>
      <c r="AT550" t="s">
        <v>210</v>
      </c>
      <c r="AU550" t="s">
        <v>138</v>
      </c>
      <c r="AV550">
        <v>288964463</v>
      </c>
      <c r="AW550">
        <v>22581064</v>
      </c>
      <c r="AY550" t="s">
        <v>139</v>
      </c>
      <c r="AZ550" s="110" t="s">
        <v>140</v>
      </c>
      <c r="BA550" t="s">
        <v>81</v>
      </c>
      <c r="BB550" t="s">
        <v>112</v>
      </c>
      <c r="BD550">
        <v>75</v>
      </c>
      <c r="BE550" s="49" t="s">
        <v>7790</v>
      </c>
      <c r="BF550" s="50" t="s">
        <v>7791</v>
      </c>
      <c r="BG550" s="50" t="s">
        <v>7792</v>
      </c>
      <c r="BH550" s="50" t="s">
        <v>2210</v>
      </c>
      <c r="BI550" s="50"/>
      <c r="BJ550" s="50"/>
      <c r="BK550" s="49">
        <v>4</v>
      </c>
      <c r="BL550" s="49">
        <v>2</v>
      </c>
      <c r="BM550" s="1" t="str">
        <f t="shared" si="55"/>
        <v>KP21-K305465-0059</v>
      </c>
      <c r="BN550">
        <f>SUMIF('2022년 사업계획 (2)'!D:D,BM550,'2022년 사업계획 (2)'!R:R)</f>
        <v>2017.3500359778354</v>
      </c>
      <c r="BO550">
        <f t="shared" si="56"/>
        <v>3143.1785463950168</v>
      </c>
      <c r="BP550" s="77">
        <f t="shared" si="57"/>
        <v>0.6418184669437822</v>
      </c>
      <c r="BQ550" s="1">
        <f>X550*VLOOKUP(LEFT(I550,1),'환율 (2)'!C:F,4,0)</f>
        <v>75954473</v>
      </c>
      <c r="BR550" s="1">
        <f t="shared" si="58"/>
        <v>48748983.418382898</v>
      </c>
      <c r="BS550" s="1">
        <f t="shared" si="59"/>
        <v>658770</v>
      </c>
      <c r="BT550" s="1">
        <f t="shared" si="60"/>
        <v>48090213.418382898</v>
      </c>
    </row>
    <row r="551" spans="1:72">
      <c r="A551">
        <v>22096</v>
      </c>
      <c r="B551" s="7" t="s">
        <v>340</v>
      </c>
      <c r="C551" t="s">
        <v>57</v>
      </c>
      <c r="D551" t="s">
        <v>278</v>
      </c>
      <c r="F551" t="s">
        <v>59</v>
      </c>
      <c r="G551" t="s">
        <v>60</v>
      </c>
      <c r="H551" t="s">
        <v>61</v>
      </c>
      <c r="I551" t="s">
        <v>128</v>
      </c>
      <c r="J551" t="s">
        <v>129</v>
      </c>
      <c r="K551" t="s">
        <v>130</v>
      </c>
      <c r="L551" t="s">
        <v>131</v>
      </c>
      <c r="M551" t="s">
        <v>279</v>
      </c>
      <c r="N551">
        <v>73190501</v>
      </c>
      <c r="O551" t="s">
        <v>67</v>
      </c>
      <c r="P551" s="2">
        <v>44250</v>
      </c>
      <c r="Q551">
        <v>8</v>
      </c>
      <c r="R551">
        <v>1</v>
      </c>
      <c r="T551" s="1">
        <v>1058694588</v>
      </c>
      <c r="U551" s="1">
        <v>1058694588</v>
      </c>
      <c r="V551" s="1">
        <v>5545540</v>
      </c>
      <c r="W551" s="1">
        <v>648324655</v>
      </c>
      <c r="X551" s="1">
        <v>410369933</v>
      </c>
      <c r="AE551" t="s">
        <v>69</v>
      </c>
      <c r="AH551">
        <v>61000940</v>
      </c>
      <c r="AI551" t="s">
        <v>128</v>
      </c>
      <c r="AJ551" t="s">
        <v>130</v>
      </c>
      <c r="AO551" t="s">
        <v>133</v>
      </c>
      <c r="AP551" t="s">
        <v>130</v>
      </c>
      <c r="AQ551" t="s">
        <v>134</v>
      </c>
      <c r="AR551" t="s">
        <v>135</v>
      </c>
      <c r="AS551" t="s">
        <v>165</v>
      </c>
      <c r="AT551" t="s">
        <v>166</v>
      </c>
      <c r="AU551" t="s">
        <v>138</v>
      </c>
      <c r="AV551">
        <v>526322775</v>
      </c>
      <c r="AW551">
        <v>122001880</v>
      </c>
      <c r="AZ551" s="110"/>
      <c r="BA551" t="s">
        <v>81</v>
      </c>
      <c r="BB551" t="s">
        <v>112</v>
      </c>
      <c r="BD551">
        <v>75</v>
      </c>
      <c r="BE551" s="49" t="s">
        <v>7790</v>
      </c>
      <c r="BF551" s="50" t="s">
        <v>7791</v>
      </c>
      <c r="BG551" s="50" t="s">
        <v>7792</v>
      </c>
      <c r="BH551" s="50" t="s">
        <v>2210</v>
      </c>
      <c r="BI551" s="50"/>
      <c r="BJ551" s="50"/>
      <c r="BK551" s="49">
        <v>4</v>
      </c>
      <c r="BL551" s="49">
        <v>2</v>
      </c>
      <c r="BM551" s="1" t="str">
        <f t="shared" si="55"/>
        <v>KP21-K305465-0059</v>
      </c>
      <c r="BN551">
        <f>SUMIF('2022년 사업계획 (2)'!D:D,BM551,'2022년 사업계획 (2)'!R:R)</f>
        <v>2017.3500359778354</v>
      </c>
      <c r="BO551">
        <f t="shared" si="56"/>
        <v>3143.1785463950168</v>
      </c>
      <c r="BP551" s="77">
        <f t="shared" si="57"/>
        <v>0.6418184669437822</v>
      </c>
      <c r="BQ551" s="1">
        <f>X551*VLOOKUP(LEFT(I551,1),'환율 (2)'!C:F,4,0)</f>
        <v>410369933</v>
      </c>
      <c r="BR551" s="1">
        <f t="shared" si="58"/>
        <v>263383001.27788261</v>
      </c>
      <c r="BS551" s="1">
        <f t="shared" si="59"/>
        <v>3559230</v>
      </c>
      <c r="BT551" s="1">
        <f t="shared" si="60"/>
        <v>259823771.27788261</v>
      </c>
    </row>
    <row r="552" spans="1:72">
      <c r="A552">
        <v>22097</v>
      </c>
      <c r="B552" s="7" t="s">
        <v>341</v>
      </c>
      <c r="C552" t="s">
        <v>57</v>
      </c>
      <c r="D552" t="s">
        <v>281</v>
      </c>
      <c r="F552" t="s">
        <v>59</v>
      </c>
      <c r="G552" t="s">
        <v>60</v>
      </c>
      <c r="H552" t="s">
        <v>61</v>
      </c>
      <c r="I552" t="s">
        <v>128</v>
      </c>
      <c r="J552" t="s">
        <v>129</v>
      </c>
      <c r="K552" t="s">
        <v>130</v>
      </c>
      <c r="L552" t="s">
        <v>131</v>
      </c>
      <c r="M552" t="s">
        <v>66</v>
      </c>
      <c r="N552">
        <v>73190501</v>
      </c>
      <c r="O552" t="s">
        <v>67</v>
      </c>
      <c r="P552" s="2">
        <v>44250</v>
      </c>
      <c r="Q552">
        <v>8</v>
      </c>
      <c r="R552">
        <v>1</v>
      </c>
      <c r="T552" s="1">
        <v>390000000</v>
      </c>
      <c r="U552" s="1">
        <v>390000000</v>
      </c>
      <c r="V552" s="1">
        <v>629105</v>
      </c>
      <c r="W552" s="1">
        <v>343446226</v>
      </c>
      <c r="X552" s="1">
        <v>46553774</v>
      </c>
      <c r="AE552" t="s">
        <v>69</v>
      </c>
      <c r="AH552">
        <v>6920155</v>
      </c>
      <c r="AI552" t="s">
        <v>128</v>
      </c>
      <c r="AJ552" t="s">
        <v>130</v>
      </c>
      <c r="AN552" t="s">
        <v>282</v>
      </c>
      <c r="AO552" t="s">
        <v>133</v>
      </c>
      <c r="AP552" t="s">
        <v>130</v>
      </c>
      <c r="AQ552" t="s">
        <v>134</v>
      </c>
      <c r="AR552" t="s">
        <v>135</v>
      </c>
      <c r="AS552" t="s">
        <v>265</v>
      </c>
      <c r="AT552" t="s">
        <v>266</v>
      </c>
      <c r="AU552" t="s">
        <v>138</v>
      </c>
      <c r="AV552">
        <v>329605916</v>
      </c>
      <c r="AW552">
        <v>13840310</v>
      </c>
      <c r="AY552" t="s">
        <v>139</v>
      </c>
      <c r="AZ552" s="110" t="s">
        <v>140</v>
      </c>
      <c r="BA552" t="s">
        <v>81</v>
      </c>
      <c r="BB552" t="s">
        <v>112</v>
      </c>
      <c r="BD552">
        <v>75</v>
      </c>
      <c r="BE552" s="49" t="s">
        <v>7790</v>
      </c>
      <c r="BF552" s="50" t="s">
        <v>7791</v>
      </c>
      <c r="BG552" s="50" t="s">
        <v>7792</v>
      </c>
      <c r="BH552" s="50" t="s">
        <v>2210</v>
      </c>
      <c r="BI552" s="50"/>
      <c r="BJ552" s="50"/>
      <c r="BK552" s="49">
        <v>4</v>
      </c>
      <c r="BL552" s="49">
        <v>2</v>
      </c>
      <c r="BM552" s="1" t="str">
        <f t="shared" si="55"/>
        <v>KP21-K305465-0059</v>
      </c>
      <c r="BN552">
        <f>SUMIF('2022년 사업계획 (2)'!D:D,BM552,'2022년 사업계획 (2)'!R:R)</f>
        <v>2017.3500359778354</v>
      </c>
      <c r="BO552">
        <f t="shared" si="56"/>
        <v>3143.1785463950168</v>
      </c>
      <c r="BP552" s="77">
        <f t="shared" si="57"/>
        <v>0.6418184669437822</v>
      </c>
      <c r="BQ552" s="1">
        <f>X552*VLOOKUP(LEFT(I552,1),'환율 (2)'!C:F,4,0)</f>
        <v>46553774</v>
      </c>
      <c r="BR552" s="1">
        <f t="shared" si="58"/>
        <v>29879071.859127305</v>
      </c>
      <c r="BS552" s="1">
        <f t="shared" si="59"/>
        <v>403771</v>
      </c>
      <c r="BT552" s="1">
        <f t="shared" si="60"/>
        <v>29475300.859127305</v>
      </c>
    </row>
    <row r="553" spans="1:72">
      <c r="A553">
        <v>22099</v>
      </c>
      <c r="B553" s="7" t="s">
        <v>342</v>
      </c>
      <c r="C553" t="s">
        <v>57</v>
      </c>
      <c r="D553" t="s">
        <v>225</v>
      </c>
      <c r="F553" t="s">
        <v>59</v>
      </c>
      <c r="G553" t="s">
        <v>60</v>
      </c>
      <c r="H553" t="s">
        <v>61</v>
      </c>
      <c r="I553" t="s">
        <v>128</v>
      </c>
      <c r="J553" t="s">
        <v>129</v>
      </c>
      <c r="K553" t="s">
        <v>130</v>
      </c>
      <c r="L553" t="s">
        <v>131</v>
      </c>
      <c r="M553" t="s">
        <v>66</v>
      </c>
      <c r="N553">
        <v>73190501</v>
      </c>
      <c r="O553" t="s">
        <v>67</v>
      </c>
      <c r="P553" s="2">
        <v>44250</v>
      </c>
      <c r="Q553">
        <v>8</v>
      </c>
      <c r="R553">
        <v>1</v>
      </c>
      <c r="T553" s="1">
        <v>205000000</v>
      </c>
      <c r="U553" s="1">
        <v>205000000</v>
      </c>
      <c r="V553" s="1">
        <v>1073809</v>
      </c>
      <c r="W553" s="1">
        <v>125538146</v>
      </c>
      <c r="X553" s="1">
        <v>79461854</v>
      </c>
      <c r="AE553" t="s">
        <v>69</v>
      </c>
      <c r="AH553">
        <v>11811899</v>
      </c>
      <c r="AI553" t="s">
        <v>128</v>
      </c>
      <c r="AJ553" t="s">
        <v>130</v>
      </c>
      <c r="AN553" t="s">
        <v>226</v>
      </c>
      <c r="AO553" t="s">
        <v>133</v>
      </c>
      <c r="AP553" t="s">
        <v>130</v>
      </c>
      <c r="AQ553" t="s">
        <v>134</v>
      </c>
      <c r="AR553" t="s">
        <v>135</v>
      </c>
      <c r="AS553" t="s">
        <v>187</v>
      </c>
      <c r="AT553" t="s">
        <v>188</v>
      </c>
      <c r="AU553" t="s">
        <v>138</v>
      </c>
      <c r="AV553">
        <v>101914348</v>
      </c>
      <c r="AW553">
        <v>23623798</v>
      </c>
      <c r="AY553" t="s">
        <v>139</v>
      </c>
      <c r="AZ553" s="110" t="s">
        <v>140</v>
      </c>
      <c r="BA553" t="s">
        <v>81</v>
      </c>
      <c r="BB553" t="s">
        <v>112</v>
      </c>
      <c r="BD553">
        <v>75</v>
      </c>
      <c r="BE553" s="49" t="s">
        <v>7790</v>
      </c>
      <c r="BF553" s="50" t="s">
        <v>7791</v>
      </c>
      <c r="BG553" s="50" t="s">
        <v>7792</v>
      </c>
      <c r="BH553" s="50" t="s">
        <v>2210</v>
      </c>
      <c r="BI553" s="50"/>
      <c r="BJ553" s="50"/>
      <c r="BK553" s="49">
        <v>4</v>
      </c>
      <c r="BL553" s="49">
        <v>2</v>
      </c>
      <c r="BM553" s="1" t="str">
        <f t="shared" si="55"/>
        <v>KP21-K305465-0059</v>
      </c>
      <c r="BN553">
        <f>SUMIF('2022년 사업계획 (2)'!D:D,BM553,'2022년 사업계획 (2)'!R:R)</f>
        <v>2017.3500359778354</v>
      </c>
      <c r="BO553">
        <f t="shared" si="56"/>
        <v>3143.1785463950168</v>
      </c>
      <c r="BP553" s="77">
        <f t="shared" si="57"/>
        <v>0.6418184669437822</v>
      </c>
      <c r="BQ553" s="1">
        <f>X553*VLOOKUP(LEFT(I553,1),'환율 (2)'!C:F,4,0)</f>
        <v>79461854</v>
      </c>
      <c r="BR553" s="1">
        <f t="shared" si="58"/>
        <v>51000085.314790644</v>
      </c>
      <c r="BS553" s="1">
        <f t="shared" si="59"/>
        <v>689190</v>
      </c>
      <c r="BT553" s="1">
        <f t="shared" si="60"/>
        <v>50310895.314790644</v>
      </c>
    </row>
    <row r="554" spans="1:72">
      <c r="A554">
        <v>22100</v>
      </c>
      <c r="B554" s="7" t="s">
        <v>343</v>
      </c>
      <c r="C554" t="s">
        <v>57</v>
      </c>
      <c r="D554" t="s">
        <v>240</v>
      </c>
      <c r="F554" t="s">
        <v>59</v>
      </c>
      <c r="G554" t="s">
        <v>60</v>
      </c>
      <c r="H554" t="s">
        <v>61</v>
      </c>
      <c r="I554" t="s">
        <v>128</v>
      </c>
      <c r="J554" t="s">
        <v>129</v>
      </c>
      <c r="K554" t="s">
        <v>130</v>
      </c>
      <c r="L554" t="s">
        <v>131</v>
      </c>
      <c r="M554" t="s">
        <v>66</v>
      </c>
      <c r="N554">
        <v>73190501</v>
      </c>
      <c r="O554" t="s">
        <v>67</v>
      </c>
      <c r="P554" s="2">
        <v>44250</v>
      </c>
      <c r="Q554">
        <v>8</v>
      </c>
      <c r="R554">
        <v>1</v>
      </c>
      <c r="T554" s="1">
        <v>420000000</v>
      </c>
      <c r="U554" s="1">
        <v>420000000</v>
      </c>
      <c r="V554" s="1">
        <v>1764998</v>
      </c>
      <c r="W554" s="1">
        <v>289390109</v>
      </c>
      <c r="X554" s="1">
        <v>130609891</v>
      </c>
      <c r="AE554" t="s">
        <v>69</v>
      </c>
      <c r="AH554">
        <v>19414978</v>
      </c>
      <c r="AI554" t="s">
        <v>128</v>
      </c>
      <c r="AJ554" t="s">
        <v>130</v>
      </c>
      <c r="AN554" t="s">
        <v>241</v>
      </c>
      <c r="AO554" t="s">
        <v>133</v>
      </c>
      <c r="AP554" t="s">
        <v>130</v>
      </c>
      <c r="AQ554" t="s">
        <v>134</v>
      </c>
      <c r="AR554" t="s">
        <v>135</v>
      </c>
      <c r="AS554" t="s">
        <v>231</v>
      </c>
      <c r="AT554" t="s">
        <v>232</v>
      </c>
      <c r="AU554" t="s">
        <v>138</v>
      </c>
      <c r="AV554">
        <v>250560153</v>
      </c>
      <c r="AW554">
        <v>38829956</v>
      </c>
      <c r="AY554" t="s">
        <v>139</v>
      </c>
      <c r="AZ554" s="110" t="s">
        <v>140</v>
      </c>
      <c r="BA554" t="s">
        <v>81</v>
      </c>
      <c r="BB554" t="s">
        <v>112</v>
      </c>
      <c r="BD554">
        <v>75</v>
      </c>
      <c r="BE554" s="49" t="s">
        <v>7790</v>
      </c>
      <c r="BF554" s="50" t="s">
        <v>7791</v>
      </c>
      <c r="BG554" s="50" t="s">
        <v>7792</v>
      </c>
      <c r="BH554" s="50" t="s">
        <v>2210</v>
      </c>
      <c r="BI554" s="50"/>
      <c r="BJ554" s="50"/>
      <c r="BK554" s="49">
        <v>4</v>
      </c>
      <c r="BL554" s="49">
        <v>2</v>
      </c>
      <c r="BM554" s="1" t="str">
        <f t="shared" si="55"/>
        <v>KP21-K305465-0059</v>
      </c>
      <c r="BN554">
        <f>SUMIF('2022년 사업계획 (2)'!D:D,BM554,'2022년 사업계획 (2)'!R:R)</f>
        <v>2017.3500359778354</v>
      </c>
      <c r="BO554">
        <f t="shared" si="56"/>
        <v>3143.1785463950168</v>
      </c>
      <c r="BP554" s="77">
        <f t="shared" si="57"/>
        <v>0.6418184669437822</v>
      </c>
      <c r="BQ554" s="1">
        <f>X554*VLOOKUP(LEFT(I554,1),'환율 (2)'!C:F,4,0)</f>
        <v>130609891</v>
      </c>
      <c r="BR554" s="1">
        <f t="shared" si="58"/>
        <v>83827840.009314492</v>
      </c>
      <c r="BS554" s="1">
        <f t="shared" si="59"/>
        <v>1132809</v>
      </c>
      <c r="BT554" s="1">
        <f t="shared" si="60"/>
        <v>82695031.009314492</v>
      </c>
    </row>
    <row r="555" spans="1:72">
      <c r="A555">
        <v>22101</v>
      </c>
      <c r="B555" s="7" t="s">
        <v>344</v>
      </c>
      <c r="C555" t="s">
        <v>57</v>
      </c>
      <c r="D555" t="s">
        <v>252</v>
      </c>
      <c r="F555" t="s">
        <v>59</v>
      </c>
      <c r="G555" t="s">
        <v>60</v>
      </c>
      <c r="H555" t="s">
        <v>61</v>
      </c>
      <c r="I555" t="s">
        <v>128</v>
      </c>
      <c r="J555" t="s">
        <v>129</v>
      </c>
      <c r="K555" t="s">
        <v>130</v>
      </c>
      <c r="L555" t="s">
        <v>131</v>
      </c>
      <c r="M555" t="s">
        <v>66</v>
      </c>
      <c r="N555">
        <v>73190501</v>
      </c>
      <c r="O555" t="s">
        <v>67</v>
      </c>
      <c r="P555" s="2">
        <v>44250</v>
      </c>
      <c r="Q555">
        <v>8</v>
      </c>
      <c r="R555">
        <v>1</v>
      </c>
      <c r="T555" s="1">
        <v>118000000</v>
      </c>
      <c r="U555" s="1">
        <v>118000000</v>
      </c>
      <c r="V555" s="1">
        <v>434773</v>
      </c>
      <c r="W555" s="1">
        <v>85826767</v>
      </c>
      <c r="X555" s="1">
        <v>32173233</v>
      </c>
      <c r="AE555" t="s">
        <v>69</v>
      </c>
      <c r="AH555">
        <v>4782503</v>
      </c>
      <c r="AI555" t="s">
        <v>128</v>
      </c>
      <c r="AJ555" t="s">
        <v>130</v>
      </c>
      <c r="AN555" t="s">
        <v>253</v>
      </c>
      <c r="AO555" t="s">
        <v>133</v>
      </c>
      <c r="AP555" t="s">
        <v>130</v>
      </c>
      <c r="AQ555" t="s">
        <v>134</v>
      </c>
      <c r="AR555" t="s">
        <v>135</v>
      </c>
      <c r="AS555" t="s">
        <v>254</v>
      </c>
      <c r="AT555" t="s">
        <v>255</v>
      </c>
      <c r="AU555" t="s">
        <v>138</v>
      </c>
      <c r="AV555">
        <v>76261761</v>
      </c>
      <c r="AW555">
        <v>9565006</v>
      </c>
      <c r="AY555" t="s">
        <v>139</v>
      </c>
      <c r="AZ555" s="110" t="s">
        <v>140</v>
      </c>
      <c r="BA555" t="s">
        <v>81</v>
      </c>
      <c r="BB555" t="s">
        <v>112</v>
      </c>
      <c r="BD555">
        <v>75</v>
      </c>
      <c r="BE555" s="49" t="s">
        <v>7790</v>
      </c>
      <c r="BF555" s="50" t="s">
        <v>7791</v>
      </c>
      <c r="BG555" s="50" t="s">
        <v>7792</v>
      </c>
      <c r="BH555" s="50" t="s">
        <v>2210</v>
      </c>
      <c r="BI555" s="50"/>
      <c r="BJ555" s="50"/>
      <c r="BK555" s="49">
        <v>4</v>
      </c>
      <c r="BL555" s="49">
        <v>2</v>
      </c>
      <c r="BM555" s="1" t="str">
        <f t="shared" si="55"/>
        <v>KP21-K305465-0059</v>
      </c>
      <c r="BN555">
        <f>SUMIF('2022년 사업계획 (2)'!D:D,BM555,'2022년 사업계획 (2)'!R:R)</f>
        <v>2017.3500359778354</v>
      </c>
      <c r="BO555">
        <f t="shared" si="56"/>
        <v>3143.1785463950168</v>
      </c>
      <c r="BP555" s="77">
        <f t="shared" si="57"/>
        <v>0.6418184669437822</v>
      </c>
      <c r="BQ555" s="1">
        <f>X555*VLOOKUP(LEFT(I555,1),'환율 (2)'!C:F,4,0)</f>
        <v>32173233</v>
      </c>
      <c r="BR555" s="1">
        <f t="shared" si="58"/>
        <v>20649375.080685101</v>
      </c>
      <c r="BS555" s="1">
        <f t="shared" si="59"/>
        <v>279046</v>
      </c>
      <c r="BT555" s="1">
        <f t="shared" si="60"/>
        <v>20370329.080685101</v>
      </c>
    </row>
    <row r="556" spans="1:72">
      <c r="A556">
        <v>22900</v>
      </c>
      <c r="B556" s="7" t="s">
        <v>349</v>
      </c>
      <c r="C556" t="s">
        <v>57</v>
      </c>
      <c r="D556" t="s">
        <v>225</v>
      </c>
      <c r="F556" t="s">
        <v>59</v>
      </c>
      <c r="G556" t="s">
        <v>60</v>
      </c>
      <c r="H556" t="s">
        <v>61</v>
      </c>
      <c r="I556" t="s">
        <v>128</v>
      </c>
      <c r="J556" t="s">
        <v>129</v>
      </c>
      <c r="K556" t="s">
        <v>130</v>
      </c>
      <c r="L556" t="s">
        <v>131</v>
      </c>
      <c r="M556" t="s">
        <v>66</v>
      </c>
      <c r="N556">
        <v>73190501</v>
      </c>
      <c r="O556" t="s">
        <v>67</v>
      </c>
      <c r="P556" s="2">
        <v>44193</v>
      </c>
      <c r="Q556">
        <v>8</v>
      </c>
      <c r="R556">
        <v>1</v>
      </c>
      <c r="T556" s="1">
        <v>205000000</v>
      </c>
      <c r="U556" s="1">
        <v>205000000</v>
      </c>
      <c r="V556" s="1">
        <v>1813582</v>
      </c>
      <c r="W556" s="1">
        <v>74422107</v>
      </c>
      <c r="X556" s="1">
        <v>130577893</v>
      </c>
      <c r="AE556" t="s">
        <v>69</v>
      </c>
      <c r="AH556">
        <v>19949402</v>
      </c>
      <c r="AI556" t="s">
        <v>128</v>
      </c>
      <c r="AJ556" t="s">
        <v>130</v>
      </c>
      <c r="AN556" t="s">
        <v>226</v>
      </c>
      <c r="AO556" t="s">
        <v>133</v>
      </c>
      <c r="AP556" t="s">
        <v>130</v>
      </c>
      <c r="AQ556" t="s">
        <v>134</v>
      </c>
      <c r="AR556" t="s">
        <v>135</v>
      </c>
      <c r="AS556" t="s">
        <v>187</v>
      </c>
      <c r="AT556" t="s">
        <v>188</v>
      </c>
      <c r="AU556" t="s">
        <v>138</v>
      </c>
      <c r="AV556">
        <v>30574304</v>
      </c>
      <c r="AW556">
        <v>43847803</v>
      </c>
      <c r="AY556" t="s">
        <v>139</v>
      </c>
      <c r="AZ556" s="110" t="s">
        <v>140</v>
      </c>
      <c r="BA556" t="s">
        <v>81</v>
      </c>
      <c r="BB556" t="s">
        <v>112</v>
      </c>
      <c r="BD556">
        <v>73</v>
      </c>
      <c r="BE556" s="49" t="s">
        <v>7790</v>
      </c>
      <c r="BF556" s="50" t="s">
        <v>7791</v>
      </c>
      <c r="BG556" s="50" t="s">
        <v>7792</v>
      </c>
      <c r="BH556" s="50" t="s">
        <v>2210</v>
      </c>
      <c r="BI556" s="50"/>
      <c r="BJ556" s="50"/>
      <c r="BK556" s="49">
        <v>4</v>
      </c>
      <c r="BL556" s="49">
        <v>2</v>
      </c>
      <c r="BM556" s="1" t="str">
        <f t="shared" si="55"/>
        <v>KP21-K305465-0059</v>
      </c>
      <c r="BN556">
        <f>SUMIF('2022년 사업계획 (2)'!D:D,BM556,'2022년 사업계획 (2)'!R:R)</f>
        <v>2017.3500359778354</v>
      </c>
      <c r="BO556">
        <f t="shared" si="56"/>
        <v>3143.1785463950168</v>
      </c>
      <c r="BP556" s="77">
        <f t="shared" si="57"/>
        <v>0.6418184669437822</v>
      </c>
      <c r="BQ556" s="1">
        <f>X556*VLOOKUP(LEFT(I556,1),'환율 (2)'!C:F,4,0)</f>
        <v>130577893</v>
      </c>
      <c r="BR556" s="1">
        <f t="shared" si="58"/>
        <v>83807303.102009222</v>
      </c>
      <c r="BS556" s="1">
        <f t="shared" si="59"/>
        <v>1163990</v>
      </c>
      <c r="BT556" s="1">
        <f t="shared" si="60"/>
        <v>82643313.102009222</v>
      </c>
    </row>
    <row r="557" spans="1:72">
      <c r="A557">
        <v>22909</v>
      </c>
      <c r="B557" s="7" t="s">
        <v>350</v>
      </c>
      <c r="C557" t="s">
        <v>57</v>
      </c>
      <c r="D557" t="s">
        <v>269</v>
      </c>
      <c r="F557" t="s">
        <v>59</v>
      </c>
      <c r="G557" t="s">
        <v>60</v>
      </c>
      <c r="H557" t="s">
        <v>61</v>
      </c>
      <c r="I557" t="s">
        <v>128</v>
      </c>
      <c r="J557" t="s">
        <v>129</v>
      </c>
      <c r="K557" t="s">
        <v>130</v>
      </c>
      <c r="L557" t="s">
        <v>131</v>
      </c>
      <c r="M557" t="s">
        <v>66</v>
      </c>
      <c r="N557">
        <v>73190501</v>
      </c>
      <c r="O557" t="s">
        <v>67</v>
      </c>
      <c r="P557" s="2">
        <v>44193</v>
      </c>
      <c r="Q557">
        <v>8</v>
      </c>
      <c r="R557">
        <v>1</v>
      </c>
      <c r="T557" s="1">
        <v>70000000</v>
      </c>
      <c r="U557" s="1">
        <v>70000000</v>
      </c>
      <c r="V557" s="1">
        <v>655903</v>
      </c>
      <c r="W557" s="1">
        <v>22774940</v>
      </c>
      <c r="X557" s="1">
        <v>47225060</v>
      </c>
      <c r="AE557" t="s">
        <v>69</v>
      </c>
      <c r="AH557">
        <v>7214933</v>
      </c>
      <c r="AI557" t="s">
        <v>128</v>
      </c>
      <c r="AJ557" t="s">
        <v>130</v>
      </c>
      <c r="AN557" t="s">
        <v>270</v>
      </c>
      <c r="AO557" t="s">
        <v>133</v>
      </c>
      <c r="AP557" t="s">
        <v>130</v>
      </c>
      <c r="AQ557" t="s">
        <v>134</v>
      </c>
      <c r="AR557" t="s">
        <v>135</v>
      </c>
      <c r="AS557" t="s">
        <v>187</v>
      </c>
      <c r="AT557" t="s">
        <v>188</v>
      </c>
      <c r="AU557" t="s">
        <v>138</v>
      </c>
      <c r="AV557">
        <v>6960004</v>
      </c>
      <c r="AW557">
        <v>15814936</v>
      </c>
      <c r="AY557" t="s">
        <v>139</v>
      </c>
      <c r="AZ557" s="110" t="s">
        <v>140</v>
      </c>
      <c r="BA557" t="s">
        <v>81</v>
      </c>
      <c r="BB557" t="s">
        <v>112</v>
      </c>
      <c r="BD557">
        <v>73</v>
      </c>
      <c r="BE557" s="49" t="s">
        <v>7790</v>
      </c>
      <c r="BF557" s="50" t="s">
        <v>7791</v>
      </c>
      <c r="BG557" s="50" t="s">
        <v>7792</v>
      </c>
      <c r="BH557" s="50" t="s">
        <v>2210</v>
      </c>
      <c r="BI557" s="50"/>
      <c r="BJ557" s="50"/>
      <c r="BK557" s="49">
        <v>4</v>
      </c>
      <c r="BL557" s="49">
        <v>2</v>
      </c>
      <c r="BM557" s="1" t="str">
        <f t="shared" si="55"/>
        <v>KP21-K305465-0059</v>
      </c>
      <c r="BN557">
        <f>SUMIF('2022년 사업계획 (2)'!D:D,BM557,'2022년 사업계획 (2)'!R:R)</f>
        <v>2017.3500359778354</v>
      </c>
      <c r="BO557">
        <f t="shared" si="56"/>
        <v>3143.1785463950168</v>
      </c>
      <c r="BP557" s="77">
        <f t="shared" si="57"/>
        <v>0.6418184669437822</v>
      </c>
      <c r="BQ557" s="1">
        <f>X557*VLOOKUP(LEFT(I557,1),'환율 (2)'!C:F,4,0)</f>
        <v>47225060</v>
      </c>
      <c r="BR557" s="1">
        <f t="shared" si="58"/>
        <v>30309915.61052813</v>
      </c>
      <c r="BS557" s="1">
        <f t="shared" si="59"/>
        <v>420971</v>
      </c>
      <c r="BT557" s="1">
        <f t="shared" si="60"/>
        <v>29888944.61052813</v>
      </c>
    </row>
    <row r="558" spans="1:72">
      <c r="A558">
        <v>22914</v>
      </c>
      <c r="B558" s="7" t="s">
        <v>351</v>
      </c>
      <c r="C558" t="s">
        <v>57</v>
      </c>
      <c r="D558" t="s">
        <v>252</v>
      </c>
      <c r="F558" t="s">
        <v>59</v>
      </c>
      <c r="G558" t="s">
        <v>60</v>
      </c>
      <c r="H558" t="s">
        <v>61</v>
      </c>
      <c r="I558" t="s">
        <v>128</v>
      </c>
      <c r="J558" t="s">
        <v>129</v>
      </c>
      <c r="K558" t="s">
        <v>130</v>
      </c>
      <c r="L558" t="s">
        <v>131</v>
      </c>
      <c r="M558" t="s">
        <v>66</v>
      </c>
      <c r="N558">
        <v>73190501</v>
      </c>
      <c r="O558" t="s">
        <v>67</v>
      </c>
      <c r="P558" s="2">
        <v>44193</v>
      </c>
      <c r="Q558">
        <v>8</v>
      </c>
      <c r="R558">
        <v>1</v>
      </c>
      <c r="T558" s="1">
        <v>118000000</v>
      </c>
      <c r="U558" s="1">
        <v>118000000</v>
      </c>
      <c r="V558" s="1">
        <v>796914</v>
      </c>
      <c r="W558" s="1">
        <v>60622214</v>
      </c>
      <c r="X558" s="1">
        <v>57377786</v>
      </c>
      <c r="AE558" t="s">
        <v>69</v>
      </c>
      <c r="AH558">
        <v>8766054</v>
      </c>
      <c r="AI558" t="s">
        <v>128</v>
      </c>
      <c r="AJ558" t="s">
        <v>130</v>
      </c>
      <c r="AN558" t="s">
        <v>253</v>
      </c>
      <c r="AO558" t="s">
        <v>133</v>
      </c>
      <c r="AP558" t="s">
        <v>130</v>
      </c>
      <c r="AQ558" t="s">
        <v>134</v>
      </c>
      <c r="AR558" t="s">
        <v>135</v>
      </c>
      <c r="AS558" t="s">
        <v>254</v>
      </c>
      <c r="AT558" t="s">
        <v>255</v>
      </c>
      <c r="AU558" t="s">
        <v>138</v>
      </c>
      <c r="AV558">
        <v>41064025</v>
      </c>
      <c r="AW558">
        <v>19558189</v>
      </c>
      <c r="AY558" t="s">
        <v>139</v>
      </c>
      <c r="AZ558" s="110" t="s">
        <v>140</v>
      </c>
      <c r="BA558" t="s">
        <v>81</v>
      </c>
      <c r="BB558" t="s">
        <v>112</v>
      </c>
      <c r="BD558">
        <v>73</v>
      </c>
      <c r="BE558" s="49" t="s">
        <v>7790</v>
      </c>
      <c r="BF558" s="50" t="s">
        <v>7791</v>
      </c>
      <c r="BG558" s="50" t="s">
        <v>7792</v>
      </c>
      <c r="BH558" s="50" t="s">
        <v>2210</v>
      </c>
      <c r="BI558" s="50"/>
      <c r="BJ558" s="50"/>
      <c r="BK558" s="49">
        <v>4</v>
      </c>
      <c r="BL558" s="49">
        <v>2</v>
      </c>
      <c r="BM558" s="1" t="str">
        <f t="shared" si="55"/>
        <v>KP21-K305465-0059</v>
      </c>
      <c r="BN558">
        <f>SUMIF('2022년 사업계획 (2)'!D:D,BM558,'2022년 사업계획 (2)'!R:R)</f>
        <v>2017.3500359778354</v>
      </c>
      <c r="BO558">
        <f t="shared" si="56"/>
        <v>3143.1785463950168</v>
      </c>
      <c r="BP558" s="77">
        <f t="shared" si="57"/>
        <v>0.6418184669437822</v>
      </c>
      <c r="BQ558" s="1">
        <f>X558*VLOOKUP(LEFT(I558,1),'환율 (2)'!C:F,4,0)</f>
        <v>57377786</v>
      </c>
      <c r="BR558" s="1">
        <f t="shared" si="58"/>
        <v>36826122.647148408</v>
      </c>
      <c r="BS558" s="1">
        <f t="shared" si="59"/>
        <v>511474</v>
      </c>
      <c r="BT558" s="1">
        <f t="shared" si="60"/>
        <v>36314648.647148408</v>
      </c>
    </row>
    <row r="559" spans="1:72">
      <c r="A559">
        <v>22922</v>
      </c>
      <c r="B559" s="7" t="s">
        <v>352</v>
      </c>
      <c r="C559" t="s">
        <v>57</v>
      </c>
      <c r="D559" t="s">
        <v>229</v>
      </c>
      <c r="F559" t="s">
        <v>59</v>
      </c>
      <c r="G559" t="s">
        <v>60</v>
      </c>
      <c r="H559" t="s">
        <v>61</v>
      </c>
      <c r="I559" t="s">
        <v>128</v>
      </c>
      <c r="J559" t="s">
        <v>129</v>
      </c>
      <c r="K559" t="s">
        <v>130</v>
      </c>
      <c r="L559" t="s">
        <v>131</v>
      </c>
      <c r="M559" t="s">
        <v>66</v>
      </c>
      <c r="N559">
        <v>73190501</v>
      </c>
      <c r="O559" t="s">
        <v>67</v>
      </c>
      <c r="P559" s="2">
        <v>44193</v>
      </c>
      <c r="Q559">
        <v>8</v>
      </c>
      <c r="R559">
        <v>1</v>
      </c>
      <c r="T559" s="1">
        <v>133500000</v>
      </c>
      <c r="U559" s="1">
        <v>133500000</v>
      </c>
      <c r="V559" s="1">
        <v>901593</v>
      </c>
      <c r="W559" s="1">
        <v>68585292</v>
      </c>
      <c r="X559" s="1">
        <v>64914708</v>
      </c>
      <c r="AE559" t="s">
        <v>69</v>
      </c>
      <c r="AH559">
        <v>9917523</v>
      </c>
      <c r="AI559" t="s">
        <v>128</v>
      </c>
      <c r="AJ559" t="s">
        <v>130</v>
      </c>
      <c r="AN559" t="s">
        <v>230</v>
      </c>
      <c r="AO559" t="s">
        <v>133</v>
      </c>
      <c r="AP559" t="s">
        <v>130</v>
      </c>
      <c r="AQ559" t="s">
        <v>134</v>
      </c>
      <c r="AR559" t="s">
        <v>135</v>
      </c>
      <c r="AS559" t="s">
        <v>231</v>
      </c>
      <c r="AT559" t="s">
        <v>232</v>
      </c>
      <c r="AU559" t="s">
        <v>138</v>
      </c>
      <c r="AV559">
        <v>46458028</v>
      </c>
      <c r="AW559">
        <v>22127264</v>
      </c>
      <c r="AY559" t="s">
        <v>139</v>
      </c>
      <c r="AZ559" s="110" t="s">
        <v>140</v>
      </c>
      <c r="BA559" t="s">
        <v>81</v>
      </c>
      <c r="BB559" t="s">
        <v>112</v>
      </c>
      <c r="BD559">
        <v>73</v>
      </c>
      <c r="BE559" s="49" t="s">
        <v>7790</v>
      </c>
      <c r="BF559" s="50" t="s">
        <v>7791</v>
      </c>
      <c r="BG559" s="50" t="s">
        <v>7792</v>
      </c>
      <c r="BH559" s="50" t="s">
        <v>2210</v>
      </c>
      <c r="BI559" s="50"/>
      <c r="BJ559" s="50"/>
      <c r="BK559" s="49">
        <v>4</v>
      </c>
      <c r="BL559" s="49">
        <v>2</v>
      </c>
      <c r="BM559" s="1" t="str">
        <f t="shared" si="55"/>
        <v>KP21-K305465-0059</v>
      </c>
      <c r="BN559">
        <f>SUMIF('2022년 사업계획 (2)'!D:D,BM559,'2022년 사업계획 (2)'!R:R)</f>
        <v>2017.3500359778354</v>
      </c>
      <c r="BO559">
        <f t="shared" si="56"/>
        <v>3143.1785463950168</v>
      </c>
      <c r="BP559" s="77">
        <f t="shared" si="57"/>
        <v>0.6418184669437822</v>
      </c>
      <c r="BQ559" s="1">
        <f>X559*VLOOKUP(LEFT(I559,1),'환율 (2)'!C:F,4,0)</f>
        <v>64914708</v>
      </c>
      <c r="BR559" s="1">
        <f t="shared" si="58"/>
        <v>41663458.37066327</v>
      </c>
      <c r="BS559" s="1">
        <f t="shared" si="59"/>
        <v>578659</v>
      </c>
      <c r="BT559" s="1">
        <f t="shared" si="60"/>
        <v>41084799.37066327</v>
      </c>
    </row>
    <row r="560" spans="1:72">
      <c r="A560">
        <v>22934</v>
      </c>
      <c r="B560" s="7" t="s">
        <v>353</v>
      </c>
      <c r="C560" t="s">
        <v>57</v>
      </c>
      <c r="D560" t="s">
        <v>278</v>
      </c>
      <c r="F560" t="s">
        <v>59</v>
      </c>
      <c r="G560" t="s">
        <v>60</v>
      </c>
      <c r="H560" t="s">
        <v>61</v>
      </c>
      <c r="I560" t="s">
        <v>128</v>
      </c>
      <c r="J560" t="s">
        <v>129</v>
      </c>
      <c r="K560" t="s">
        <v>130</v>
      </c>
      <c r="L560" t="s">
        <v>131</v>
      </c>
      <c r="M560" t="s">
        <v>279</v>
      </c>
      <c r="N560">
        <v>73190501</v>
      </c>
      <c r="O560" t="s">
        <v>67</v>
      </c>
      <c r="P560" s="2">
        <v>44193</v>
      </c>
      <c r="Q560">
        <v>8</v>
      </c>
      <c r="R560">
        <v>1</v>
      </c>
      <c r="T560" s="1">
        <v>352898196</v>
      </c>
      <c r="U560" s="1">
        <v>352898196</v>
      </c>
      <c r="V560" s="1">
        <v>1829276</v>
      </c>
      <c r="W560" s="1">
        <v>221190295</v>
      </c>
      <c r="X560" s="1">
        <v>131707901</v>
      </c>
      <c r="AE560" t="s">
        <v>69</v>
      </c>
      <c r="AH560">
        <v>20122036</v>
      </c>
      <c r="AI560" t="s">
        <v>128</v>
      </c>
      <c r="AJ560" t="s">
        <v>130</v>
      </c>
      <c r="AO560" t="s">
        <v>133</v>
      </c>
      <c r="AP560" t="s">
        <v>130</v>
      </c>
      <c r="AQ560" t="s">
        <v>134</v>
      </c>
      <c r="AR560" t="s">
        <v>135</v>
      </c>
      <c r="AS560" t="s">
        <v>165</v>
      </c>
      <c r="AT560" t="s">
        <v>166</v>
      </c>
      <c r="AU560" t="s">
        <v>138</v>
      </c>
      <c r="AV560">
        <v>175440925</v>
      </c>
      <c r="AW560">
        <v>45749370</v>
      </c>
      <c r="AZ560" s="110"/>
      <c r="BA560" t="s">
        <v>81</v>
      </c>
      <c r="BB560" t="s">
        <v>112</v>
      </c>
      <c r="BD560">
        <v>73</v>
      </c>
      <c r="BE560" s="49" t="s">
        <v>7790</v>
      </c>
      <c r="BF560" s="50" t="s">
        <v>7791</v>
      </c>
      <c r="BG560" s="50" t="s">
        <v>7792</v>
      </c>
      <c r="BH560" s="50" t="s">
        <v>2210</v>
      </c>
      <c r="BI560" s="50"/>
      <c r="BJ560" s="50"/>
      <c r="BK560" s="49">
        <v>4</v>
      </c>
      <c r="BL560" s="49">
        <v>2</v>
      </c>
      <c r="BM560" s="1" t="str">
        <f t="shared" si="55"/>
        <v>KP21-K305465-0059</v>
      </c>
      <c r="BN560">
        <f>SUMIF('2022년 사업계획 (2)'!D:D,BM560,'2022년 사업계획 (2)'!R:R)</f>
        <v>2017.3500359778354</v>
      </c>
      <c r="BO560">
        <f t="shared" si="56"/>
        <v>3143.1785463950168</v>
      </c>
      <c r="BP560" s="77">
        <f t="shared" si="57"/>
        <v>0.6418184669437822</v>
      </c>
      <c r="BQ560" s="1">
        <f>X560*VLOOKUP(LEFT(I560,1),'환율 (2)'!C:F,4,0)</f>
        <v>131707901</v>
      </c>
      <c r="BR560" s="1">
        <f t="shared" si="58"/>
        <v>84532563.104203433</v>
      </c>
      <c r="BS560" s="1">
        <f t="shared" si="59"/>
        <v>1174063</v>
      </c>
      <c r="BT560" s="1">
        <f t="shared" si="60"/>
        <v>83358500.104203433</v>
      </c>
    </row>
    <row r="561" spans="1:72">
      <c r="A561">
        <v>22939</v>
      </c>
      <c r="B561" s="7" t="s">
        <v>354</v>
      </c>
      <c r="C561" t="s">
        <v>57</v>
      </c>
      <c r="D561" t="s">
        <v>278</v>
      </c>
      <c r="F561" t="s">
        <v>59</v>
      </c>
      <c r="G561" t="s">
        <v>60</v>
      </c>
      <c r="H561" t="s">
        <v>61</v>
      </c>
      <c r="I561" t="s">
        <v>128</v>
      </c>
      <c r="J561" t="s">
        <v>129</v>
      </c>
      <c r="K561" t="s">
        <v>130</v>
      </c>
      <c r="L561" t="s">
        <v>131</v>
      </c>
      <c r="M561" t="s">
        <v>279</v>
      </c>
      <c r="N561">
        <v>73190501</v>
      </c>
      <c r="O561" t="s">
        <v>67</v>
      </c>
      <c r="P561" s="2">
        <v>44193</v>
      </c>
      <c r="Q561">
        <v>8</v>
      </c>
      <c r="R561">
        <v>1</v>
      </c>
      <c r="T561" s="1">
        <v>352898196</v>
      </c>
      <c r="U561" s="1">
        <v>352898196</v>
      </c>
      <c r="V561" s="1">
        <v>1829276</v>
      </c>
      <c r="W561" s="1">
        <v>221190295</v>
      </c>
      <c r="X561" s="1">
        <v>131707901</v>
      </c>
      <c r="AE561" t="s">
        <v>69</v>
      </c>
      <c r="AH561">
        <v>20122036</v>
      </c>
      <c r="AI561" t="s">
        <v>128</v>
      </c>
      <c r="AJ561" t="s">
        <v>130</v>
      </c>
      <c r="AO561" t="s">
        <v>133</v>
      </c>
      <c r="AP561" t="s">
        <v>130</v>
      </c>
      <c r="AQ561" t="s">
        <v>134</v>
      </c>
      <c r="AR561" t="s">
        <v>135</v>
      </c>
      <c r="AS561" t="s">
        <v>165</v>
      </c>
      <c r="AT561" t="s">
        <v>166</v>
      </c>
      <c r="AU561" t="s">
        <v>138</v>
      </c>
      <c r="AV561">
        <v>175440925</v>
      </c>
      <c r="AW561">
        <v>45749370</v>
      </c>
      <c r="AZ561" s="110"/>
      <c r="BA561" t="s">
        <v>81</v>
      </c>
      <c r="BB561" t="s">
        <v>112</v>
      </c>
      <c r="BD561">
        <v>73</v>
      </c>
      <c r="BE561" s="49" t="s">
        <v>7790</v>
      </c>
      <c r="BF561" s="50" t="s">
        <v>7791</v>
      </c>
      <c r="BG561" s="50" t="s">
        <v>7792</v>
      </c>
      <c r="BH561" s="50" t="s">
        <v>2210</v>
      </c>
      <c r="BI561" s="50"/>
      <c r="BJ561" s="50"/>
      <c r="BK561" s="49">
        <v>4</v>
      </c>
      <c r="BL561" s="49">
        <v>2</v>
      </c>
      <c r="BM561" s="1" t="str">
        <f t="shared" si="55"/>
        <v>KP21-K305465-0059</v>
      </c>
      <c r="BN561">
        <f>SUMIF('2022년 사업계획 (2)'!D:D,BM561,'2022년 사업계획 (2)'!R:R)</f>
        <v>2017.3500359778354</v>
      </c>
      <c r="BO561">
        <f t="shared" si="56"/>
        <v>3143.1785463950168</v>
      </c>
      <c r="BP561" s="77">
        <f t="shared" si="57"/>
        <v>0.6418184669437822</v>
      </c>
      <c r="BQ561" s="1">
        <f>X561*VLOOKUP(LEFT(I561,1),'환율 (2)'!C:F,4,0)</f>
        <v>131707901</v>
      </c>
      <c r="BR561" s="1">
        <f t="shared" si="58"/>
        <v>84532563.104203433</v>
      </c>
      <c r="BS561" s="1">
        <f t="shared" si="59"/>
        <v>1174063</v>
      </c>
      <c r="BT561" s="1">
        <f t="shared" si="60"/>
        <v>83358500.104203433</v>
      </c>
    </row>
    <row r="562" spans="1:72">
      <c r="A562">
        <v>22940</v>
      </c>
      <c r="B562" s="7" t="s">
        <v>355</v>
      </c>
      <c r="C562" t="s">
        <v>57</v>
      </c>
      <c r="D562" t="s">
        <v>185</v>
      </c>
      <c r="F562" t="s">
        <v>59</v>
      </c>
      <c r="G562" t="s">
        <v>60</v>
      </c>
      <c r="H562" t="s">
        <v>61</v>
      </c>
      <c r="I562" t="s">
        <v>128</v>
      </c>
      <c r="J562" t="s">
        <v>129</v>
      </c>
      <c r="K562" t="s">
        <v>130</v>
      </c>
      <c r="L562" t="s">
        <v>131</v>
      </c>
      <c r="M562" t="s">
        <v>66</v>
      </c>
      <c r="N562">
        <v>73190501</v>
      </c>
      <c r="O562" t="s">
        <v>67</v>
      </c>
      <c r="P562" s="2">
        <v>44193</v>
      </c>
      <c r="Q562">
        <v>8</v>
      </c>
      <c r="R562">
        <v>1</v>
      </c>
      <c r="T562" s="1">
        <v>90000000</v>
      </c>
      <c r="U562" s="1">
        <v>90000000</v>
      </c>
      <c r="V562" s="1">
        <v>796207</v>
      </c>
      <c r="W562" s="1">
        <v>32673126</v>
      </c>
      <c r="X562" s="1">
        <v>57326874</v>
      </c>
      <c r="AE562" t="s">
        <v>69</v>
      </c>
      <c r="AH562">
        <v>8758277</v>
      </c>
      <c r="AI562" t="s">
        <v>128</v>
      </c>
      <c r="AJ562" t="s">
        <v>130</v>
      </c>
      <c r="AN562" t="s">
        <v>186</v>
      </c>
      <c r="AO562" t="s">
        <v>133</v>
      </c>
      <c r="AP562" t="s">
        <v>130</v>
      </c>
      <c r="AQ562" t="s">
        <v>134</v>
      </c>
      <c r="AR562" t="s">
        <v>135</v>
      </c>
      <c r="AS562" t="s">
        <v>187</v>
      </c>
      <c r="AT562" t="s">
        <v>188</v>
      </c>
      <c r="AU562" t="s">
        <v>138</v>
      </c>
      <c r="AV562">
        <v>13422865</v>
      </c>
      <c r="AW562">
        <v>19250261</v>
      </c>
      <c r="AY562" t="s">
        <v>139</v>
      </c>
      <c r="AZ562" s="110" t="s">
        <v>140</v>
      </c>
      <c r="BA562" t="s">
        <v>81</v>
      </c>
      <c r="BB562" t="s">
        <v>112</v>
      </c>
      <c r="BD562">
        <v>73</v>
      </c>
      <c r="BE562" s="49" t="s">
        <v>7790</v>
      </c>
      <c r="BF562" s="50" t="s">
        <v>7791</v>
      </c>
      <c r="BG562" s="50" t="s">
        <v>7792</v>
      </c>
      <c r="BH562" s="50" t="s">
        <v>2210</v>
      </c>
      <c r="BI562" s="50"/>
      <c r="BJ562" s="50"/>
      <c r="BK562" s="49">
        <v>4</v>
      </c>
      <c r="BL562" s="49">
        <v>2</v>
      </c>
      <c r="BM562" s="1" t="str">
        <f t="shared" si="55"/>
        <v>KP21-K305465-0059</v>
      </c>
      <c r="BN562">
        <f>SUMIF('2022년 사업계획 (2)'!D:D,BM562,'2022년 사업계획 (2)'!R:R)</f>
        <v>2017.3500359778354</v>
      </c>
      <c r="BO562">
        <f t="shared" si="56"/>
        <v>3143.1785463950168</v>
      </c>
      <c r="BP562" s="77">
        <f t="shared" si="57"/>
        <v>0.6418184669437822</v>
      </c>
      <c r="BQ562" s="1">
        <f>X562*VLOOKUP(LEFT(I562,1),'환율 (2)'!C:F,4,0)</f>
        <v>57326874</v>
      </c>
      <c r="BR562" s="1">
        <f t="shared" si="58"/>
        <v>36793446.385359369</v>
      </c>
      <c r="BS562" s="1">
        <f t="shared" si="59"/>
        <v>511020</v>
      </c>
      <c r="BT562" s="1">
        <f t="shared" si="60"/>
        <v>36282426.385359369</v>
      </c>
    </row>
    <row r="563" spans="1:72">
      <c r="A563">
        <v>22947</v>
      </c>
      <c r="B563" s="7" t="s">
        <v>356</v>
      </c>
      <c r="C563" t="s">
        <v>57</v>
      </c>
      <c r="D563" t="s">
        <v>240</v>
      </c>
      <c r="F563" t="s">
        <v>59</v>
      </c>
      <c r="G563" t="s">
        <v>60</v>
      </c>
      <c r="H563" t="s">
        <v>61</v>
      </c>
      <c r="I563" t="s">
        <v>128</v>
      </c>
      <c r="J563" t="s">
        <v>129</v>
      </c>
      <c r="K563" t="s">
        <v>130</v>
      </c>
      <c r="L563" t="s">
        <v>131</v>
      </c>
      <c r="M563" t="s">
        <v>66</v>
      </c>
      <c r="N563">
        <v>73190501</v>
      </c>
      <c r="O563" t="s">
        <v>67</v>
      </c>
      <c r="P563" s="2">
        <v>44193</v>
      </c>
      <c r="Q563">
        <v>8</v>
      </c>
      <c r="R563">
        <v>1</v>
      </c>
      <c r="T563" s="1">
        <v>420000000</v>
      </c>
      <c r="U563" s="1">
        <v>420000000</v>
      </c>
      <c r="V563" s="1">
        <v>3715631</v>
      </c>
      <c r="W563" s="1">
        <v>152474551</v>
      </c>
      <c r="X563" s="1">
        <v>267525449</v>
      </c>
      <c r="AE563" t="s">
        <v>69</v>
      </c>
      <c r="AH563">
        <v>40871941</v>
      </c>
      <c r="AI563" t="s">
        <v>128</v>
      </c>
      <c r="AJ563" t="s">
        <v>130</v>
      </c>
      <c r="AN563" t="s">
        <v>241</v>
      </c>
      <c r="AO563" t="s">
        <v>133</v>
      </c>
      <c r="AP563" t="s">
        <v>130</v>
      </c>
      <c r="AQ563" t="s">
        <v>134</v>
      </c>
      <c r="AR563" t="s">
        <v>135</v>
      </c>
      <c r="AS563" t="s">
        <v>231</v>
      </c>
      <c r="AT563" t="s">
        <v>232</v>
      </c>
      <c r="AU563" t="s">
        <v>138</v>
      </c>
      <c r="AV563">
        <v>62640038</v>
      </c>
      <c r="AW563">
        <v>89834513</v>
      </c>
      <c r="AY563" t="s">
        <v>139</v>
      </c>
      <c r="AZ563" s="110" t="s">
        <v>140</v>
      </c>
      <c r="BA563" t="s">
        <v>81</v>
      </c>
      <c r="BB563" t="s">
        <v>112</v>
      </c>
      <c r="BD563">
        <v>73</v>
      </c>
      <c r="BE563" s="49" t="s">
        <v>7790</v>
      </c>
      <c r="BF563" s="50" t="s">
        <v>7791</v>
      </c>
      <c r="BG563" s="50" t="s">
        <v>7792</v>
      </c>
      <c r="BH563" s="50" t="s">
        <v>2210</v>
      </c>
      <c r="BI563" s="50"/>
      <c r="BJ563" s="50"/>
      <c r="BK563" s="49">
        <v>4</v>
      </c>
      <c r="BL563" s="49">
        <v>2</v>
      </c>
      <c r="BM563" s="1" t="str">
        <f t="shared" si="55"/>
        <v>KP21-K305465-0059</v>
      </c>
      <c r="BN563">
        <f>SUMIF('2022년 사업계획 (2)'!D:D,BM563,'2022년 사업계획 (2)'!R:R)</f>
        <v>2017.3500359778354</v>
      </c>
      <c r="BO563">
        <f t="shared" si="56"/>
        <v>3143.1785463950168</v>
      </c>
      <c r="BP563" s="77">
        <f t="shared" si="57"/>
        <v>0.6418184669437822</v>
      </c>
      <c r="BQ563" s="1">
        <f>X563*VLOOKUP(LEFT(I563,1),'환율 (2)'!C:F,4,0)</f>
        <v>267525449</v>
      </c>
      <c r="BR563" s="1">
        <f t="shared" si="58"/>
        <v>171702773.545627</v>
      </c>
      <c r="BS563" s="1">
        <f t="shared" si="59"/>
        <v>2384761</v>
      </c>
      <c r="BT563" s="1">
        <f t="shared" si="60"/>
        <v>169318012.545627</v>
      </c>
    </row>
    <row r="564" spans="1:72">
      <c r="A564">
        <v>22952</v>
      </c>
      <c r="B564" s="7" t="s">
        <v>357</v>
      </c>
      <c r="C564" t="s">
        <v>57</v>
      </c>
      <c r="D564" t="s">
        <v>281</v>
      </c>
      <c r="F564" t="s">
        <v>59</v>
      </c>
      <c r="G564" t="s">
        <v>60</v>
      </c>
      <c r="H564" t="s">
        <v>61</v>
      </c>
      <c r="I564" t="s">
        <v>128</v>
      </c>
      <c r="J564" t="s">
        <v>129</v>
      </c>
      <c r="K564" t="s">
        <v>130</v>
      </c>
      <c r="L564" t="s">
        <v>131</v>
      </c>
      <c r="M564" t="s">
        <v>66</v>
      </c>
      <c r="N564">
        <v>73190501</v>
      </c>
      <c r="O564" t="s">
        <v>67</v>
      </c>
      <c r="P564" s="2">
        <v>44193</v>
      </c>
      <c r="Q564">
        <v>8</v>
      </c>
      <c r="R564">
        <v>1</v>
      </c>
      <c r="T564" s="1">
        <v>390000000</v>
      </c>
      <c r="U564" s="1">
        <v>390000000</v>
      </c>
      <c r="V564" s="1">
        <v>3450229</v>
      </c>
      <c r="W564" s="1">
        <v>141583517</v>
      </c>
      <c r="X564" s="1">
        <v>248416483</v>
      </c>
      <c r="AE564" t="s">
        <v>69</v>
      </c>
      <c r="AH564">
        <v>37952519</v>
      </c>
      <c r="AI564" t="s">
        <v>128</v>
      </c>
      <c r="AJ564" t="s">
        <v>130</v>
      </c>
      <c r="AN564" t="s">
        <v>282</v>
      </c>
      <c r="AO564" t="s">
        <v>133</v>
      </c>
      <c r="AP564" t="s">
        <v>130</v>
      </c>
      <c r="AQ564" t="s">
        <v>134</v>
      </c>
      <c r="AR564" t="s">
        <v>135</v>
      </c>
      <c r="AS564" t="s">
        <v>265</v>
      </c>
      <c r="AT564" t="s">
        <v>266</v>
      </c>
      <c r="AU564" t="s">
        <v>138</v>
      </c>
      <c r="AV564">
        <v>58165750</v>
      </c>
      <c r="AW564">
        <v>83417767</v>
      </c>
      <c r="AY564" t="s">
        <v>139</v>
      </c>
      <c r="AZ564" s="110" t="s">
        <v>140</v>
      </c>
      <c r="BA564" t="s">
        <v>81</v>
      </c>
      <c r="BB564" t="s">
        <v>112</v>
      </c>
      <c r="BD564">
        <v>73</v>
      </c>
      <c r="BE564" s="49" t="s">
        <v>7790</v>
      </c>
      <c r="BF564" s="50" t="s">
        <v>7791</v>
      </c>
      <c r="BG564" s="50" t="s">
        <v>7792</v>
      </c>
      <c r="BH564" s="50" t="s">
        <v>2210</v>
      </c>
      <c r="BI564" s="50"/>
      <c r="BJ564" s="50"/>
      <c r="BK564" s="49">
        <v>4</v>
      </c>
      <c r="BL564" s="49">
        <v>2</v>
      </c>
      <c r="BM564" s="1" t="str">
        <f t="shared" si="55"/>
        <v>KP21-K305465-0059</v>
      </c>
      <c r="BN564">
        <f>SUMIF('2022년 사업계획 (2)'!D:D,BM564,'2022년 사업계획 (2)'!R:R)</f>
        <v>2017.3500359778354</v>
      </c>
      <c r="BO564">
        <f t="shared" si="56"/>
        <v>3143.1785463950168</v>
      </c>
      <c r="BP564" s="77">
        <f t="shared" si="57"/>
        <v>0.6418184669437822</v>
      </c>
      <c r="BQ564" s="1">
        <f>X564*VLOOKUP(LEFT(I564,1),'환율 (2)'!C:F,4,0)</f>
        <v>248416483</v>
      </c>
      <c r="BR564" s="1">
        <f t="shared" si="58"/>
        <v>159438286.28262612</v>
      </c>
      <c r="BS564" s="1">
        <f t="shared" si="59"/>
        <v>2214421</v>
      </c>
      <c r="BT564" s="1">
        <f t="shared" si="60"/>
        <v>157223865.28262612</v>
      </c>
    </row>
    <row r="565" spans="1:72">
      <c r="A565">
        <v>22953</v>
      </c>
      <c r="B565" s="7" t="s">
        <v>358</v>
      </c>
      <c r="C565" t="s">
        <v>57</v>
      </c>
      <c r="D565" t="s">
        <v>278</v>
      </c>
      <c r="F565" t="s">
        <v>59</v>
      </c>
      <c r="G565" t="s">
        <v>60</v>
      </c>
      <c r="H565" t="s">
        <v>61</v>
      </c>
      <c r="I565" t="s">
        <v>128</v>
      </c>
      <c r="J565" t="s">
        <v>129</v>
      </c>
      <c r="K565" t="s">
        <v>130</v>
      </c>
      <c r="L565" t="s">
        <v>131</v>
      </c>
      <c r="M565" t="s">
        <v>279</v>
      </c>
      <c r="N565">
        <v>73190501</v>
      </c>
      <c r="O565" t="s">
        <v>67</v>
      </c>
      <c r="P565" s="2">
        <v>44193</v>
      </c>
      <c r="Q565">
        <v>8</v>
      </c>
      <c r="R565">
        <v>1</v>
      </c>
      <c r="T565" s="1">
        <v>352898196</v>
      </c>
      <c r="U565" s="1">
        <v>352898196</v>
      </c>
      <c r="V565" s="1">
        <v>1829276</v>
      </c>
      <c r="W565" s="1">
        <v>221190295</v>
      </c>
      <c r="X565" s="1">
        <v>131707901</v>
      </c>
      <c r="AE565" t="s">
        <v>69</v>
      </c>
      <c r="AH565">
        <v>20122036</v>
      </c>
      <c r="AI565" t="s">
        <v>128</v>
      </c>
      <c r="AJ565" t="s">
        <v>130</v>
      </c>
      <c r="AO565" t="s">
        <v>133</v>
      </c>
      <c r="AP565" t="s">
        <v>130</v>
      </c>
      <c r="AQ565" t="s">
        <v>134</v>
      </c>
      <c r="AR565" t="s">
        <v>135</v>
      </c>
      <c r="AS565" t="s">
        <v>165</v>
      </c>
      <c r="AT565" t="s">
        <v>166</v>
      </c>
      <c r="AU565" t="s">
        <v>138</v>
      </c>
      <c r="AV565">
        <v>175440925</v>
      </c>
      <c r="AW565">
        <v>45749370</v>
      </c>
      <c r="AZ565" s="110"/>
      <c r="BA565" t="s">
        <v>81</v>
      </c>
      <c r="BB565" t="s">
        <v>112</v>
      </c>
      <c r="BD565">
        <v>73</v>
      </c>
      <c r="BE565" s="49" t="s">
        <v>7790</v>
      </c>
      <c r="BF565" s="50" t="s">
        <v>7791</v>
      </c>
      <c r="BG565" s="50" t="s">
        <v>7792</v>
      </c>
      <c r="BH565" s="50" t="s">
        <v>2210</v>
      </c>
      <c r="BI565" s="50"/>
      <c r="BJ565" s="50"/>
      <c r="BK565" s="49">
        <v>4</v>
      </c>
      <c r="BL565" s="49">
        <v>2</v>
      </c>
      <c r="BM565" s="1" t="str">
        <f t="shared" si="55"/>
        <v>KP21-K305465-0059</v>
      </c>
      <c r="BN565">
        <f>SUMIF('2022년 사업계획 (2)'!D:D,BM565,'2022년 사업계획 (2)'!R:R)</f>
        <v>2017.3500359778354</v>
      </c>
      <c r="BO565">
        <f t="shared" si="56"/>
        <v>3143.1785463950168</v>
      </c>
      <c r="BP565" s="77">
        <f t="shared" si="57"/>
        <v>0.6418184669437822</v>
      </c>
      <c r="BQ565" s="1">
        <f>X565*VLOOKUP(LEFT(I565,1),'환율 (2)'!C:F,4,0)</f>
        <v>131707901</v>
      </c>
      <c r="BR565" s="1">
        <f t="shared" si="58"/>
        <v>84532563.104203433</v>
      </c>
      <c r="BS565" s="1">
        <f t="shared" si="59"/>
        <v>1174063</v>
      </c>
      <c r="BT565" s="1">
        <f t="shared" si="60"/>
        <v>83358500.104203433</v>
      </c>
    </row>
    <row r="566" spans="1:72">
      <c r="A566">
        <v>22957</v>
      </c>
      <c r="B566" s="7" t="s">
        <v>359</v>
      </c>
      <c r="C566" t="s">
        <v>57</v>
      </c>
      <c r="D566" t="s">
        <v>207</v>
      </c>
      <c r="F566" t="s">
        <v>59</v>
      </c>
      <c r="G566" t="s">
        <v>60</v>
      </c>
      <c r="H566" t="s">
        <v>61</v>
      </c>
      <c r="I566" t="s">
        <v>128</v>
      </c>
      <c r="J566" t="s">
        <v>129</v>
      </c>
      <c r="K566" t="s">
        <v>130</v>
      </c>
      <c r="L566" t="s">
        <v>131</v>
      </c>
      <c r="M566" t="s">
        <v>66</v>
      </c>
      <c r="N566">
        <v>73190501</v>
      </c>
      <c r="O566" t="s">
        <v>67</v>
      </c>
      <c r="P566" s="2">
        <v>44193</v>
      </c>
      <c r="Q566">
        <v>8</v>
      </c>
      <c r="R566">
        <v>1</v>
      </c>
      <c r="T566" s="1">
        <v>387500000</v>
      </c>
      <c r="U566" s="1">
        <v>387500000</v>
      </c>
      <c r="V566" s="1">
        <v>3428112</v>
      </c>
      <c r="W566" s="1">
        <v>140675927</v>
      </c>
      <c r="X566" s="1">
        <v>246824073</v>
      </c>
      <c r="AE566" t="s">
        <v>69</v>
      </c>
      <c r="AH566">
        <v>37709232</v>
      </c>
      <c r="AI566" t="s">
        <v>128</v>
      </c>
      <c r="AJ566" t="s">
        <v>130</v>
      </c>
      <c r="AN566" t="s">
        <v>208</v>
      </c>
      <c r="AO566" t="s">
        <v>133</v>
      </c>
      <c r="AP566" t="s">
        <v>130</v>
      </c>
      <c r="AQ566" t="s">
        <v>134</v>
      </c>
      <c r="AR566" t="s">
        <v>135</v>
      </c>
      <c r="AS566" t="s">
        <v>209</v>
      </c>
      <c r="AT566" t="s">
        <v>210</v>
      </c>
      <c r="AU566" t="s">
        <v>138</v>
      </c>
      <c r="AV566">
        <v>57792893</v>
      </c>
      <c r="AW566">
        <v>82883034</v>
      </c>
      <c r="AY566" t="s">
        <v>139</v>
      </c>
      <c r="AZ566" s="110" t="s">
        <v>140</v>
      </c>
      <c r="BA566" t="s">
        <v>81</v>
      </c>
      <c r="BB566" t="s">
        <v>112</v>
      </c>
      <c r="BD566">
        <v>73</v>
      </c>
      <c r="BE566" s="49" t="s">
        <v>7790</v>
      </c>
      <c r="BF566" s="50" t="s">
        <v>7791</v>
      </c>
      <c r="BG566" s="50" t="s">
        <v>7792</v>
      </c>
      <c r="BH566" s="50" t="s">
        <v>2210</v>
      </c>
      <c r="BI566" s="50"/>
      <c r="BJ566" s="50"/>
      <c r="BK566" s="49">
        <v>4</v>
      </c>
      <c r="BL566" s="49">
        <v>2</v>
      </c>
      <c r="BM566" s="1" t="str">
        <f t="shared" si="55"/>
        <v>KP21-K305465-0059</v>
      </c>
      <c r="BN566">
        <f>SUMIF('2022년 사업계획 (2)'!D:D,BM566,'2022년 사업계획 (2)'!R:R)</f>
        <v>2017.3500359778354</v>
      </c>
      <c r="BO566">
        <f t="shared" si="56"/>
        <v>3143.1785463950168</v>
      </c>
      <c r="BP566" s="77">
        <f t="shared" si="57"/>
        <v>0.6418184669437822</v>
      </c>
      <c r="BQ566" s="1">
        <f>X566*VLOOKUP(LEFT(I566,1),'환율 (2)'!C:F,4,0)</f>
        <v>246824073</v>
      </c>
      <c r="BR566" s="1">
        <f t="shared" si="58"/>
        <v>158416248.13768017</v>
      </c>
      <c r="BS566" s="1">
        <f t="shared" si="59"/>
        <v>2200226</v>
      </c>
      <c r="BT566" s="1">
        <f t="shared" si="60"/>
        <v>156216022.13768017</v>
      </c>
    </row>
    <row r="567" spans="1:72">
      <c r="A567">
        <v>22967</v>
      </c>
      <c r="B567" s="7" t="s">
        <v>360</v>
      </c>
      <c r="C567" t="s">
        <v>57</v>
      </c>
      <c r="D567" t="s">
        <v>127</v>
      </c>
      <c r="F567" t="s">
        <v>59</v>
      </c>
      <c r="G567" t="s">
        <v>60</v>
      </c>
      <c r="H567" t="s">
        <v>61</v>
      </c>
      <c r="I567" t="s">
        <v>128</v>
      </c>
      <c r="J567" t="s">
        <v>129</v>
      </c>
      <c r="K567" t="s">
        <v>130</v>
      </c>
      <c r="L567" t="s">
        <v>131</v>
      </c>
      <c r="M567" t="s">
        <v>66</v>
      </c>
      <c r="N567">
        <v>73190501</v>
      </c>
      <c r="O567" t="s">
        <v>67</v>
      </c>
      <c r="P567" s="2">
        <v>44193</v>
      </c>
      <c r="Q567">
        <v>8</v>
      </c>
      <c r="R567">
        <v>1</v>
      </c>
      <c r="T567" s="1">
        <v>437500000</v>
      </c>
      <c r="U567" s="1">
        <v>437500000</v>
      </c>
      <c r="V567" s="1">
        <v>3870449</v>
      </c>
      <c r="W567" s="1">
        <v>158827659</v>
      </c>
      <c r="X567" s="1">
        <v>278672341</v>
      </c>
      <c r="AE567" t="s">
        <v>69</v>
      </c>
      <c r="AH567">
        <v>42574939</v>
      </c>
      <c r="AI567" t="s">
        <v>128</v>
      </c>
      <c r="AJ567" t="s">
        <v>130</v>
      </c>
      <c r="AN567" t="s">
        <v>132</v>
      </c>
      <c r="AO567" t="s">
        <v>133</v>
      </c>
      <c r="AP567" t="s">
        <v>130</v>
      </c>
      <c r="AQ567" t="s">
        <v>134</v>
      </c>
      <c r="AR567" t="s">
        <v>135</v>
      </c>
      <c r="AS567" t="s">
        <v>136</v>
      </c>
      <c r="AT567" t="s">
        <v>137</v>
      </c>
      <c r="AU567" t="s">
        <v>138</v>
      </c>
      <c r="AV567">
        <v>65250040</v>
      </c>
      <c r="AW567">
        <v>93577619</v>
      </c>
      <c r="AY567" t="s">
        <v>139</v>
      </c>
      <c r="AZ567" s="110" t="s">
        <v>140</v>
      </c>
      <c r="BA567" t="s">
        <v>81</v>
      </c>
      <c r="BB567" t="s">
        <v>112</v>
      </c>
      <c r="BD567">
        <v>73</v>
      </c>
      <c r="BE567" s="49" t="s">
        <v>7790</v>
      </c>
      <c r="BF567" s="50" t="s">
        <v>7791</v>
      </c>
      <c r="BG567" s="50" t="s">
        <v>7792</v>
      </c>
      <c r="BH567" s="50" t="s">
        <v>2210</v>
      </c>
      <c r="BI567" s="50"/>
      <c r="BJ567" s="50"/>
      <c r="BK567" s="49">
        <v>4</v>
      </c>
      <c r="BL567" s="49">
        <v>2</v>
      </c>
      <c r="BM567" s="1" t="str">
        <f t="shared" si="55"/>
        <v>KP21-K305465-0059</v>
      </c>
      <c r="BN567">
        <f>SUMIF('2022년 사업계획 (2)'!D:D,BM567,'2022년 사업계획 (2)'!R:R)</f>
        <v>2017.3500359778354</v>
      </c>
      <c r="BO567">
        <f t="shared" si="56"/>
        <v>3143.1785463950168</v>
      </c>
      <c r="BP567" s="77">
        <f t="shared" si="57"/>
        <v>0.6418184669437822</v>
      </c>
      <c r="BQ567" s="1">
        <f>X567*VLOOKUP(LEFT(I567,1),'환율 (2)'!C:F,4,0)</f>
        <v>278672341</v>
      </c>
      <c r="BR567" s="1">
        <f t="shared" si="58"/>
        <v>178857054.68025491</v>
      </c>
      <c r="BS567" s="1">
        <f t="shared" si="59"/>
        <v>2484126</v>
      </c>
      <c r="BT567" s="1">
        <f t="shared" si="60"/>
        <v>176372928.68025491</v>
      </c>
    </row>
    <row r="568" spans="1:72">
      <c r="A568">
        <v>27423</v>
      </c>
      <c r="B568" s="7" t="s">
        <v>465</v>
      </c>
      <c r="C568" t="s">
        <v>57</v>
      </c>
      <c r="D568" t="s">
        <v>278</v>
      </c>
      <c r="F568" t="s">
        <v>59</v>
      </c>
      <c r="G568" t="s">
        <v>60</v>
      </c>
      <c r="H568" t="s">
        <v>61</v>
      </c>
      <c r="I568" t="s">
        <v>128</v>
      </c>
      <c r="J568" t="s">
        <v>129</v>
      </c>
      <c r="K568" t="s">
        <v>130</v>
      </c>
      <c r="L568" t="s">
        <v>131</v>
      </c>
      <c r="M568" t="s">
        <v>279</v>
      </c>
      <c r="N568">
        <v>73190501</v>
      </c>
      <c r="O568" t="s">
        <v>67</v>
      </c>
      <c r="P568" s="2">
        <v>43908</v>
      </c>
      <c r="Q568">
        <v>8</v>
      </c>
      <c r="R568">
        <v>1</v>
      </c>
      <c r="T568" s="1">
        <v>352898195</v>
      </c>
      <c r="U568" s="1">
        <v>352898195</v>
      </c>
      <c r="V568" s="1">
        <v>3676023</v>
      </c>
      <c r="W568" s="1">
        <v>121308755</v>
      </c>
      <c r="X568" s="1">
        <v>231589440</v>
      </c>
      <c r="AE568" t="s">
        <v>69</v>
      </c>
      <c r="AH568">
        <v>40436253</v>
      </c>
      <c r="AI568" t="s">
        <v>128</v>
      </c>
      <c r="AJ568" t="s">
        <v>130</v>
      </c>
      <c r="AO568" t="s">
        <v>133</v>
      </c>
      <c r="AP568" t="s">
        <v>130</v>
      </c>
      <c r="AQ568" t="s">
        <v>134</v>
      </c>
      <c r="AR568" t="s">
        <v>135</v>
      </c>
      <c r="AS568" t="s">
        <v>165</v>
      </c>
      <c r="AT568" t="s">
        <v>166</v>
      </c>
      <c r="AU568" t="s">
        <v>138</v>
      </c>
      <c r="AV568">
        <v>0</v>
      </c>
      <c r="AW568">
        <v>121308755</v>
      </c>
      <c r="AZ568" s="110"/>
      <c r="BA568" t="s">
        <v>81</v>
      </c>
      <c r="BB568" t="s">
        <v>112</v>
      </c>
      <c r="BD568">
        <v>64</v>
      </c>
      <c r="BE568" s="49" t="s">
        <v>7790</v>
      </c>
      <c r="BF568" s="50" t="s">
        <v>7791</v>
      </c>
      <c r="BG568" s="50" t="s">
        <v>7792</v>
      </c>
      <c r="BH568" s="50" t="s">
        <v>2210</v>
      </c>
      <c r="BI568" s="50"/>
      <c r="BJ568" s="50"/>
      <c r="BK568" s="49">
        <v>4</v>
      </c>
      <c r="BL568" s="49">
        <v>2</v>
      </c>
      <c r="BM568" s="1" t="str">
        <f t="shared" si="55"/>
        <v>KP21-K305465-0059</v>
      </c>
      <c r="BN568">
        <f>SUMIF('2022년 사업계획 (2)'!D:D,BM568,'2022년 사업계획 (2)'!R:R)</f>
        <v>2017.3500359778354</v>
      </c>
      <c r="BO568">
        <f t="shared" si="56"/>
        <v>3143.1785463950168</v>
      </c>
      <c r="BP568" s="77">
        <f t="shared" si="57"/>
        <v>0.6418184669437822</v>
      </c>
      <c r="BQ568" s="1">
        <f>X568*VLOOKUP(LEFT(I568,1),'환율 (2)'!C:F,4,0)</f>
        <v>231589440</v>
      </c>
      <c r="BR568" s="1">
        <f t="shared" si="58"/>
        <v>148638379.34116903</v>
      </c>
      <c r="BS568" s="1">
        <f t="shared" si="59"/>
        <v>2359339</v>
      </c>
      <c r="BT568" s="1">
        <f t="shared" si="60"/>
        <v>146279040.34116903</v>
      </c>
    </row>
    <row r="569" spans="1:72">
      <c r="A569">
        <v>27424</v>
      </c>
      <c r="B569" s="7" t="s">
        <v>466</v>
      </c>
      <c r="C569" t="s">
        <v>57</v>
      </c>
      <c r="D569" t="s">
        <v>185</v>
      </c>
      <c r="F569" t="s">
        <v>59</v>
      </c>
      <c r="G569" t="s">
        <v>60</v>
      </c>
      <c r="H569" t="s">
        <v>61</v>
      </c>
      <c r="I569" t="s">
        <v>128</v>
      </c>
      <c r="J569" t="s">
        <v>129</v>
      </c>
      <c r="K569" t="s">
        <v>130</v>
      </c>
      <c r="L569" t="s">
        <v>131</v>
      </c>
      <c r="M569" t="s">
        <v>66</v>
      </c>
      <c r="N569">
        <v>73190501</v>
      </c>
      <c r="O569" t="s">
        <v>67</v>
      </c>
      <c r="P569" s="2">
        <v>43908</v>
      </c>
      <c r="Q569">
        <v>9.75</v>
      </c>
      <c r="R569">
        <v>1</v>
      </c>
      <c r="T569" s="1">
        <v>27000000</v>
      </c>
      <c r="U569" s="1">
        <v>90000000</v>
      </c>
      <c r="V569" s="1">
        <v>684750</v>
      </c>
      <c r="W569" s="1">
        <v>32481000</v>
      </c>
      <c r="X569" s="1">
        <v>57519000</v>
      </c>
      <c r="AE569" t="s">
        <v>69</v>
      </c>
      <c r="AH569">
        <v>7532250</v>
      </c>
      <c r="AI569" t="s">
        <v>128</v>
      </c>
      <c r="AJ569" t="s">
        <v>130</v>
      </c>
      <c r="AN569" t="s">
        <v>186</v>
      </c>
      <c r="AO569" t="s">
        <v>133</v>
      </c>
      <c r="AP569" t="s">
        <v>130</v>
      </c>
      <c r="AQ569" t="s">
        <v>134</v>
      </c>
      <c r="AR569" t="s">
        <v>135</v>
      </c>
      <c r="AS569" t="s">
        <v>187</v>
      </c>
      <c r="AT569" t="s">
        <v>188</v>
      </c>
      <c r="AU569" t="s">
        <v>138</v>
      </c>
      <c r="AV569">
        <v>0</v>
      </c>
      <c r="AW569">
        <v>32481000</v>
      </c>
      <c r="AY569" t="s">
        <v>139</v>
      </c>
      <c r="AZ569" s="110" t="s">
        <v>140</v>
      </c>
      <c r="BA569" t="s">
        <v>81</v>
      </c>
      <c r="BB569" t="s">
        <v>112</v>
      </c>
      <c r="BD569">
        <v>85</v>
      </c>
      <c r="BE569" s="49" t="s">
        <v>7790</v>
      </c>
      <c r="BF569" s="50" t="s">
        <v>7791</v>
      </c>
      <c r="BG569" s="50" t="s">
        <v>7792</v>
      </c>
      <c r="BH569" s="50" t="s">
        <v>2210</v>
      </c>
      <c r="BI569" s="50"/>
      <c r="BJ569" s="50"/>
      <c r="BK569" s="49">
        <v>4</v>
      </c>
      <c r="BL569" s="49">
        <v>2</v>
      </c>
      <c r="BM569" s="1" t="str">
        <f t="shared" si="55"/>
        <v>KP21-K305465-0059</v>
      </c>
      <c r="BN569">
        <f>SUMIF('2022년 사업계획 (2)'!D:D,BM569,'2022년 사업계획 (2)'!R:R)</f>
        <v>2017.3500359778354</v>
      </c>
      <c r="BO569">
        <f t="shared" si="56"/>
        <v>3143.1785463950168</v>
      </c>
      <c r="BP569" s="77">
        <f t="shared" si="57"/>
        <v>0.6418184669437822</v>
      </c>
      <c r="BQ569" s="1">
        <f>X569*VLOOKUP(LEFT(I569,1),'환율 (2)'!C:F,4,0)</f>
        <v>57519000</v>
      </c>
      <c r="BR569" s="1">
        <f t="shared" si="58"/>
        <v>36916756.400139406</v>
      </c>
      <c r="BS569" s="1">
        <f t="shared" si="59"/>
        <v>439485</v>
      </c>
      <c r="BT569" s="1">
        <f t="shared" si="60"/>
        <v>36477271.400139406</v>
      </c>
    </row>
    <row r="570" spans="1:72">
      <c r="A570">
        <v>27425</v>
      </c>
      <c r="B570" s="7" t="s">
        <v>467</v>
      </c>
      <c r="C570" t="s">
        <v>57</v>
      </c>
      <c r="D570" t="s">
        <v>207</v>
      </c>
      <c r="F570" t="s">
        <v>59</v>
      </c>
      <c r="G570" t="s">
        <v>60</v>
      </c>
      <c r="H570" t="s">
        <v>61</v>
      </c>
      <c r="I570" t="s">
        <v>128</v>
      </c>
      <c r="J570" t="s">
        <v>129</v>
      </c>
      <c r="K570" t="s">
        <v>130</v>
      </c>
      <c r="L570" t="s">
        <v>131</v>
      </c>
      <c r="M570" t="s">
        <v>66</v>
      </c>
      <c r="N570">
        <v>73190501</v>
      </c>
      <c r="O570" t="s">
        <v>67</v>
      </c>
      <c r="P570" s="2">
        <v>43908</v>
      </c>
      <c r="Q570">
        <v>9.75</v>
      </c>
      <c r="R570">
        <v>1</v>
      </c>
      <c r="T570" s="1">
        <v>193750000</v>
      </c>
      <c r="U570" s="1">
        <v>387500000</v>
      </c>
      <c r="V570" s="1">
        <v>2992078</v>
      </c>
      <c r="W570" s="1">
        <v>136165450</v>
      </c>
      <c r="X570" s="1">
        <v>251334550</v>
      </c>
      <c r="AE570" t="s">
        <v>69</v>
      </c>
      <c r="AH570">
        <v>32912858</v>
      </c>
      <c r="AI570" t="s">
        <v>128</v>
      </c>
      <c r="AJ570" t="s">
        <v>130</v>
      </c>
      <c r="AN570" t="s">
        <v>208</v>
      </c>
      <c r="AO570" t="s">
        <v>133</v>
      </c>
      <c r="AP570" t="s">
        <v>130</v>
      </c>
      <c r="AQ570" t="s">
        <v>134</v>
      </c>
      <c r="AR570" t="s">
        <v>135</v>
      </c>
      <c r="AS570" t="s">
        <v>209</v>
      </c>
      <c r="AT570" t="s">
        <v>210</v>
      </c>
      <c r="AU570" t="s">
        <v>138</v>
      </c>
      <c r="AV570">
        <v>0</v>
      </c>
      <c r="AW570">
        <v>136165450</v>
      </c>
      <c r="AY570" t="s">
        <v>139</v>
      </c>
      <c r="AZ570" s="110" t="s">
        <v>140</v>
      </c>
      <c r="BA570" t="s">
        <v>81</v>
      </c>
      <c r="BB570" t="s">
        <v>112</v>
      </c>
      <c r="BD570">
        <v>85</v>
      </c>
      <c r="BE570" s="49" t="s">
        <v>7790</v>
      </c>
      <c r="BF570" s="50" t="s">
        <v>7791</v>
      </c>
      <c r="BG570" s="50" t="s">
        <v>7792</v>
      </c>
      <c r="BH570" s="50" t="s">
        <v>2210</v>
      </c>
      <c r="BI570" s="50"/>
      <c r="BJ570" s="50"/>
      <c r="BK570" s="49">
        <v>4</v>
      </c>
      <c r="BL570" s="49">
        <v>2</v>
      </c>
      <c r="BM570" s="1" t="str">
        <f t="shared" si="55"/>
        <v>KP21-K305465-0059</v>
      </c>
      <c r="BN570">
        <f>SUMIF('2022년 사업계획 (2)'!D:D,BM570,'2022년 사업계획 (2)'!R:R)</f>
        <v>2017.3500359778354</v>
      </c>
      <c r="BO570">
        <f t="shared" si="56"/>
        <v>3143.1785463950168</v>
      </c>
      <c r="BP570" s="77">
        <f t="shared" si="57"/>
        <v>0.6418184669437822</v>
      </c>
      <c r="BQ570" s="1">
        <f>X570*VLOOKUP(LEFT(I570,1),'환율 (2)'!C:F,4,0)</f>
        <v>251334550</v>
      </c>
      <c r="BR570" s="1">
        <f t="shared" si="58"/>
        <v>161311155.57100537</v>
      </c>
      <c r="BS570" s="1">
        <f t="shared" si="59"/>
        <v>1920371</v>
      </c>
      <c r="BT570" s="1">
        <f t="shared" si="60"/>
        <v>159390784.57100537</v>
      </c>
    </row>
    <row r="571" spans="1:72">
      <c r="A571">
        <v>27426</v>
      </c>
      <c r="B571" s="7" t="s">
        <v>468</v>
      </c>
      <c r="C571" t="s">
        <v>57</v>
      </c>
      <c r="D571" t="s">
        <v>225</v>
      </c>
      <c r="F571" t="s">
        <v>59</v>
      </c>
      <c r="G571" t="s">
        <v>60</v>
      </c>
      <c r="H571" t="s">
        <v>61</v>
      </c>
      <c r="I571" t="s">
        <v>128</v>
      </c>
      <c r="J571" t="s">
        <v>129</v>
      </c>
      <c r="K571" t="s">
        <v>130</v>
      </c>
      <c r="L571" t="s">
        <v>131</v>
      </c>
      <c r="M571" t="s">
        <v>66</v>
      </c>
      <c r="N571">
        <v>73190501</v>
      </c>
      <c r="O571" t="s">
        <v>67</v>
      </c>
      <c r="P571" s="2">
        <v>43908</v>
      </c>
      <c r="Q571">
        <v>9.75</v>
      </c>
      <c r="R571">
        <v>1</v>
      </c>
      <c r="T571" s="1">
        <v>102500000</v>
      </c>
      <c r="U571" s="1">
        <v>205000000</v>
      </c>
      <c r="V571" s="1">
        <v>1582906</v>
      </c>
      <c r="W571" s="1">
        <v>72035923</v>
      </c>
      <c r="X571" s="1">
        <v>132964077</v>
      </c>
      <c r="AE571" t="s">
        <v>69</v>
      </c>
      <c r="AH571">
        <v>17411966</v>
      </c>
      <c r="AI571" t="s">
        <v>128</v>
      </c>
      <c r="AJ571" t="s">
        <v>130</v>
      </c>
      <c r="AN571" t="s">
        <v>226</v>
      </c>
      <c r="AO571" t="s">
        <v>133</v>
      </c>
      <c r="AP571" t="s">
        <v>130</v>
      </c>
      <c r="AQ571" t="s">
        <v>134</v>
      </c>
      <c r="AR571" t="s">
        <v>135</v>
      </c>
      <c r="AS571" t="s">
        <v>187</v>
      </c>
      <c r="AT571" t="s">
        <v>188</v>
      </c>
      <c r="AU571" t="s">
        <v>138</v>
      </c>
      <c r="AV571">
        <v>0</v>
      </c>
      <c r="AW571">
        <v>72035923</v>
      </c>
      <c r="AY571" t="s">
        <v>139</v>
      </c>
      <c r="AZ571" s="110" t="s">
        <v>140</v>
      </c>
      <c r="BA571" t="s">
        <v>81</v>
      </c>
      <c r="BB571" t="s">
        <v>112</v>
      </c>
      <c r="BD571">
        <v>85</v>
      </c>
      <c r="BE571" s="49" t="s">
        <v>7790</v>
      </c>
      <c r="BF571" s="50" t="s">
        <v>7791</v>
      </c>
      <c r="BG571" s="50" t="s">
        <v>7792</v>
      </c>
      <c r="BH571" s="50" t="s">
        <v>2210</v>
      </c>
      <c r="BI571" s="50"/>
      <c r="BJ571" s="50"/>
      <c r="BK571" s="49">
        <v>4</v>
      </c>
      <c r="BL571" s="49">
        <v>2</v>
      </c>
      <c r="BM571" s="1" t="str">
        <f t="shared" si="55"/>
        <v>KP21-K305465-0059</v>
      </c>
      <c r="BN571">
        <f>SUMIF('2022년 사업계획 (2)'!D:D,BM571,'2022년 사업계획 (2)'!R:R)</f>
        <v>2017.3500359778354</v>
      </c>
      <c r="BO571">
        <f t="shared" si="56"/>
        <v>3143.1785463950168</v>
      </c>
      <c r="BP571" s="77">
        <f t="shared" si="57"/>
        <v>0.6418184669437822</v>
      </c>
      <c r="BQ571" s="1">
        <f>X571*VLOOKUP(LEFT(I571,1),'환율 (2)'!C:F,4,0)</f>
        <v>132964077</v>
      </c>
      <c r="BR571" s="1">
        <f t="shared" si="58"/>
        <v>85338800.058735013</v>
      </c>
      <c r="BS571" s="1">
        <f t="shared" si="59"/>
        <v>1015938</v>
      </c>
      <c r="BT571" s="1">
        <f t="shared" si="60"/>
        <v>84322862.058735013</v>
      </c>
    </row>
    <row r="572" spans="1:72">
      <c r="A572">
        <v>27427</v>
      </c>
      <c r="B572" s="7" t="s">
        <v>469</v>
      </c>
      <c r="C572" t="s">
        <v>57</v>
      </c>
      <c r="D572" t="s">
        <v>281</v>
      </c>
      <c r="F572" t="s">
        <v>59</v>
      </c>
      <c r="G572" t="s">
        <v>60</v>
      </c>
      <c r="H572" t="s">
        <v>61</v>
      </c>
      <c r="I572" t="s">
        <v>128</v>
      </c>
      <c r="J572" t="s">
        <v>129</v>
      </c>
      <c r="K572" t="s">
        <v>130</v>
      </c>
      <c r="L572" t="s">
        <v>131</v>
      </c>
      <c r="M572" t="s">
        <v>66</v>
      </c>
      <c r="N572">
        <v>73190501</v>
      </c>
      <c r="O572" t="s">
        <v>67</v>
      </c>
      <c r="P572" s="2">
        <v>43908</v>
      </c>
      <c r="Q572">
        <v>9.75</v>
      </c>
      <c r="R572">
        <v>1</v>
      </c>
      <c r="T572" s="1">
        <v>195000000</v>
      </c>
      <c r="U572" s="1">
        <v>390000000</v>
      </c>
      <c r="V572" s="1">
        <v>3011382</v>
      </c>
      <c r="W572" s="1">
        <v>137043952</v>
      </c>
      <c r="X572" s="1">
        <v>252956048</v>
      </c>
      <c r="AE572" t="s">
        <v>69</v>
      </c>
      <c r="AH572">
        <v>33125202</v>
      </c>
      <c r="AI572" t="s">
        <v>128</v>
      </c>
      <c r="AJ572" t="s">
        <v>130</v>
      </c>
      <c r="AN572" t="s">
        <v>282</v>
      </c>
      <c r="AO572" t="s">
        <v>133</v>
      </c>
      <c r="AP572" t="s">
        <v>130</v>
      </c>
      <c r="AQ572" t="s">
        <v>134</v>
      </c>
      <c r="AR572" t="s">
        <v>135</v>
      </c>
      <c r="AS572" t="s">
        <v>265</v>
      </c>
      <c r="AT572" t="s">
        <v>266</v>
      </c>
      <c r="AU572" t="s">
        <v>138</v>
      </c>
      <c r="AV572">
        <v>0</v>
      </c>
      <c r="AW572">
        <v>137043952</v>
      </c>
      <c r="AY572" t="s">
        <v>139</v>
      </c>
      <c r="AZ572" s="110" t="s">
        <v>140</v>
      </c>
      <c r="BA572" t="s">
        <v>81</v>
      </c>
      <c r="BB572" t="s">
        <v>112</v>
      </c>
      <c r="BD572">
        <v>85</v>
      </c>
      <c r="BE572" s="49" t="s">
        <v>7790</v>
      </c>
      <c r="BF572" s="50" t="s">
        <v>7791</v>
      </c>
      <c r="BG572" s="50" t="s">
        <v>7792</v>
      </c>
      <c r="BH572" s="50" t="s">
        <v>2210</v>
      </c>
      <c r="BI572" s="50"/>
      <c r="BJ572" s="50"/>
      <c r="BK572" s="49">
        <v>4</v>
      </c>
      <c r="BL572" s="49">
        <v>2</v>
      </c>
      <c r="BM572" s="1" t="str">
        <f t="shared" si="55"/>
        <v>KP21-K305465-0059</v>
      </c>
      <c r="BN572">
        <f>SUMIF('2022년 사업계획 (2)'!D:D,BM572,'2022년 사업계획 (2)'!R:R)</f>
        <v>2017.3500359778354</v>
      </c>
      <c r="BO572">
        <f t="shared" si="56"/>
        <v>3143.1785463950168</v>
      </c>
      <c r="BP572" s="77">
        <f t="shared" si="57"/>
        <v>0.6418184669437822</v>
      </c>
      <c r="BQ572" s="1">
        <f>X572*VLOOKUP(LEFT(I572,1),'환율 (2)'!C:F,4,0)</f>
        <v>252956048</v>
      </c>
      <c r="BR572" s="1">
        <f t="shared" si="58"/>
        <v>162351862.93151778</v>
      </c>
      <c r="BS572" s="1">
        <f t="shared" si="59"/>
        <v>1932760</v>
      </c>
      <c r="BT572" s="1">
        <f t="shared" si="60"/>
        <v>160419102.93151778</v>
      </c>
    </row>
    <row r="573" spans="1:72">
      <c r="A573">
        <v>27428</v>
      </c>
      <c r="B573" s="7" t="s">
        <v>470</v>
      </c>
      <c r="C573" t="s">
        <v>57</v>
      </c>
      <c r="D573" t="s">
        <v>240</v>
      </c>
      <c r="F573" t="s">
        <v>59</v>
      </c>
      <c r="G573" t="s">
        <v>60</v>
      </c>
      <c r="H573" t="s">
        <v>61</v>
      </c>
      <c r="I573" t="s">
        <v>128</v>
      </c>
      <c r="J573" t="s">
        <v>129</v>
      </c>
      <c r="K573" t="s">
        <v>130</v>
      </c>
      <c r="L573" t="s">
        <v>131</v>
      </c>
      <c r="M573" t="s">
        <v>66</v>
      </c>
      <c r="N573">
        <v>73190501</v>
      </c>
      <c r="O573" t="s">
        <v>67</v>
      </c>
      <c r="P573" s="2">
        <v>43908</v>
      </c>
      <c r="Q573">
        <v>9.75</v>
      </c>
      <c r="R573">
        <v>1</v>
      </c>
      <c r="T573" s="1">
        <v>84000000</v>
      </c>
      <c r="U573" s="1">
        <v>420000000</v>
      </c>
      <c r="V573" s="1">
        <v>4183594</v>
      </c>
      <c r="W573" s="1">
        <v>68578128</v>
      </c>
      <c r="X573" s="1">
        <v>351421872</v>
      </c>
      <c r="AE573" t="s">
        <v>69</v>
      </c>
      <c r="AH573">
        <v>46019534</v>
      </c>
      <c r="AI573" t="s">
        <v>128</v>
      </c>
      <c r="AJ573" t="s">
        <v>130</v>
      </c>
      <c r="AN573" t="s">
        <v>241</v>
      </c>
      <c r="AO573" t="s">
        <v>133</v>
      </c>
      <c r="AP573" t="s">
        <v>130</v>
      </c>
      <c r="AQ573" t="s">
        <v>134</v>
      </c>
      <c r="AR573" t="s">
        <v>135</v>
      </c>
      <c r="AS573" t="s">
        <v>231</v>
      </c>
      <c r="AT573" t="s">
        <v>232</v>
      </c>
      <c r="AU573" t="s">
        <v>138</v>
      </c>
      <c r="AV573">
        <v>0</v>
      </c>
      <c r="AW573">
        <v>68578128</v>
      </c>
      <c r="AY573" t="s">
        <v>139</v>
      </c>
      <c r="AZ573" s="110" t="s">
        <v>140</v>
      </c>
      <c r="BA573" t="s">
        <v>81</v>
      </c>
      <c r="BB573" t="s">
        <v>112</v>
      </c>
      <c r="BD573">
        <v>85</v>
      </c>
      <c r="BE573" s="49" t="s">
        <v>7790</v>
      </c>
      <c r="BF573" s="50" t="s">
        <v>7791</v>
      </c>
      <c r="BG573" s="50" t="s">
        <v>7792</v>
      </c>
      <c r="BH573" s="50" t="s">
        <v>2210</v>
      </c>
      <c r="BI573" s="50"/>
      <c r="BJ573" s="50"/>
      <c r="BK573" s="49">
        <v>4</v>
      </c>
      <c r="BL573" s="49">
        <v>2</v>
      </c>
      <c r="BM573" s="1" t="str">
        <f t="shared" si="55"/>
        <v>KP21-K305465-0059</v>
      </c>
      <c r="BN573">
        <f>SUMIF('2022년 사업계획 (2)'!D:D,BM573,'2022년 사업계획 (2)'!R:R)</f>
        <v>2017.3500359778354</v>
      </c>
      <c r="BO573">
        <f t="shared" si="56"/>
        <v>3143.1785463950168</v>
      </c>
      <c r="BP573" s="77">
        <f t="shared" si="57"/>
        <v>0.6418184669437822</v>
      </c>
      <c r="BQ573" s="1">
        <f>X573*VLOOKUP(LEFT(I573,1),'환율 (2)'!C:F,4,0)</f>
        <v>351421872</v>
      </c>
      <c r="BR573" s="1">
        <f t="shared" si="58"/>
        <v>225549047.13755405</v>
      </c>
      <c r="BS573" s="1">
        <f t="shared" si="59"/>
        <v>2685108</v>
      </c>
      <c r="BT573" s="1">
        <f t="shared" si="60"/>
        <v>222863939.13755405</v>
      </c>
    </row>
    <row r="574" spans="1:72">
      <c r="A574">
        <v>27429</v>
      </c>
      <c r="B574" s="7" t="s">
        <v>471</v>
      </c>
      <c r="C574" t="s">
        <v>57</v>
      </c>
      <c r="D574" t="s">
        <v>269</v>
      </c>
      <c r="F574" t="s">
        <v>59</v>
      </c>
      <c r="G574" t="s">
        <v>60</v>
      </c>
      <c r="H574" t="s">
        <v>61</v>
      </c>
      <c r="I574" t="s">
        <v>128</v>
      </c>
      <c r="J574" t="s">
        <v>129</v>
      </c>
      <c r="K574" t="s">
        <v>130</v>
      </c>
      <c r="L574" t="s">
        <v>131</v>
      </c>
      <c r="M574" t="s">
        <v>66</v>
      </c>
      <c r="N574">
        <v>73190501</v>
      </c>
      <c r="O574" t="s">
        <v>67</v>
      </c>
      <c r="P574" s="2">
        <v>43908</v>
      </c>
      <c r="Q574">
        <v>8</v>
      </c>
      <c r="R574">
        <v>1</v>
      </c>
      <c r="T574" s="1">
        <v>21000000</v>
      </c>
      <c r="U574" s="1">
        <v>70000000</v>
      </c>
      <c r="V574" s="1">
        <v>683722</v>
      </c>
      <c r="W574" s="1">
        <v>26925531</v>
      </c>
      <c r="X574" s="1">
        <v>43074469</v>
      </c>
      <c r="AE574" t="s">
        <v>69</v>
      </c>
      <c r="AH574">
        <v>7520942</v>
      </c>
      <c r="AI574" t="s">
        <v>128</v>
      </c>
      <c r="AJ574" t="s">
        <v>130</v>
      </c>
      <c r="AN574" t="s">
        <v>270</v>
      </c>
      <c r="AO574" t="s">
        <v>133</v>
      </c>
      <c r="AP574" t="s">
        <v>130</v>
      </c>
      <c r="AQ574" t="s">
        <v>134</v>
      </c>
      <c r="AR574" t="s">
        <v>135</v>
      </c>
      <c r="AS574" t="s">
        <v>187</v>
      </c>
      <c r="AT574" t="s">
        <v>188</v>
      </c>
      <c r="AU574" t="s">
        <v>138</v>
      </c>
      <c r="AV574">
        <v>0</v>
      </c>
      <c r="AW574">
        <v>26925531</v>
      </c>
      <c r="AY574" t="s">
        <v>139</v>
      </c>
      <c r="AZ574" s="110" t="s">
        <v>140</v>
      </c>
      <c r="BA574" t="s">
        <v>81</v>
      </c>
      <c r="BB574" t="s">
        <v>112</v>
      </c>
      <c r="BD574">
        <v>64</v>
      </c>
      <c r="BE574" s="49" t="s">
        <v>7790</v>
      </c>
      <c r="BF574" s="50" t="s">
        <v>7791</v>
      </c>
      <c r="BG574" s="50" t="s">
        <v>7792</v>
      </c>
      <c r="BH574" s="50" t="s">
        <v>2210</v>
      </c>
      <c r="BI574" s="50"/>
      <c r="BJ574" s="50"/>
      <c r="BK574" s="49">
        <v>4</v>
      </c>
      <c r="BL574" s="49">
        <v>2</v>
      </c>
      <c r="BM574" s="1" t="str">
        <f t="shared" si="55"/>
        <v>KP21-K305465-0059</v>
      </c>
      <c r="BN574">
        <f>SUMIF('2022년 사업계획 (2)'!D:D,BM574,'2022년 사업계획 (2)'!R:R)</f>
        <v>2017.3500359778354</v>
      </c>
      <c r="BO574">
        <f t="shared" si="56"/>
        <v>3143.1785463950168</v>
      </c>
      <c r="BP574" s="77">
        <f t="shared" si="57"/>
        <v>0.6418184669437822</v>
      </c>
      <c r="BQ574" s="1">
        <f>X574*VLOOKUP(LEFT(I574,1),'환율 (2)'!C:F,4,0)</f>
        <v>43074469</v>
      </c>
      <c r="BR574" s="1">
        <f t="shared" si="58"/>
        <v>27645989.65799747</v>
      </c>
      <c r="BS574" s="1">
        <f t="shared" si="59"/>
        <v>438825</v>
      </c>
      <c r="BT574" s="1">
        <f t="shared" si="60"/>
        <v>27207164.65799747</v>
      </c>
    </row>
    <row r="575" spans="1:72">
      <c r="A575">
        <v>27430</v>
      </c>
      <c r="B575" s="7" t="s">
        <v>472</v>
      </c>
      <c r="C575" t="s">
        <v>57</v>
      </c>
      <c r="D575" t="s">
        <v>278</v>
      </c>
      <c r="F575" t="s">
        <v>59</v>
      </c>
      <c r="G575" t="s">
        <v>60</v>
      </c>
      <c r="H575" t="s">
        <v>61</v>
      </c>
      <c r="I575" t="s">
        <v>128</v>
      </c>
      <c r="J575" t="s">
        <v>129</v>
      </c>
      <c r="K575" t="s">
        <v>130</v>
      </c>
      <c r="L575" t="s">
        <v>131</v>
      </c>
      <c r="M575" t="s">
        <v>279</v>
      </c>
      <c r="N575">
        <v>73190501</v>
      </c>
      <c r="O575" t="s">
        <v>67</v>
      </c>
      <c r="P575" s="2">
        <v>43908</v>
      </c>
      <c r="Q575">
        <v>8</v>
      </c>
      <c r="R575">
        <v>1</v>
      </c>
      <c r="T575" s="1">
        <v>352898196</v>
      </c>
      <c r="U575" s="1">
        <v>352898196</v>
      </c>
      <c r="V575" s="1">
        <v>3676023</v>
      </c>
      <c r="W575" s="1">
        <v>121308755</v>
      </c>
      <c r="X575" s="1">
        <v>231589441</v>
      </c>
      <c r="AE575" t="s">
        <v>69</v>
      </c>
      <c r="AH575">
        <v>40436253</v>
      </c>
      <c r="AI575" t="s">
        <v>128</v>
      </c>
      <c r="AJ575" t="s">
        <v>130</v>
      </c>
      <c r="AO575" t="s">
        <v>133</v>
      </c>
      <c r="AP575" t="s">
        <v>130</v>
      </c>
      <c r="AQ575" t="s">
        <v>134</v>
      </c>
      <c r="AR575" t="s">
        <v>135</v>
      </c>
      <c r="AS575" t="s">
        <v>165</v>
      </c>
      <c r="AT575" t="s">
        <v>166</v>
      </c>
      <c r="AU575" t="s">
        <v>138</v>
      </c>
      <c r="AV575">
        <v>0</v>
      </c>
      <c r="AW575">
        <v>121308755</v>
      </c>
      <c r="AZ575" s="110"/>
      <c r="BA575" t="s">
        <v>81</v>
      </c>
      <c r="BB575" t="s">
        <v>112</v>
      </c>
      <c r="BD575">
        <v>64</v>
      </c>
      <c r="BE575" s="49" t="s">
        <v>7790</v>
      </c>
      <c r="BF575" s="50" t="s">
        <v>7791</v>
      </c>
      <c r="BG575" s="50" t="s">
        <v>7792</v>
      </c>
      <c r="BH575" s="50" t="s">
        <v>2210</v>
      </c>
      <c r="BI575" s="50"/>
      <c r="BJ575" s="50"/>
      <c r="BK575" s="49">
        <v>4</v>
      </c>
      <c r="BL575" s="49">
        <v>2</v>
      </c>
      <c r="BM575" s="1" t="str">
        <f t="shared" si="55"/>
        <v>KP21-K305465-0059</v>
      </c>
      <c r="BN575">
        <f>SUMIF('2022년 사업계획 (2)'!D:D,BM575,'2022년 사업계획 (2)'!R:R)</f>
        <v>2017.3500359778354</v>
      </c>
      <c r="BO575">
        <f t="shared" si="56"/>
        <v>3143.1785463950168</v>
      </c>
      <c r="BP575" s="77">
        <f t="shared" si="57"/>
        <v>0.6418184669437822</v>
      </c>
      <c r="BQ575" s="1">
        <f>X575*VLOOKUP(LEFT(I575,1),'환율 (2)'!C:F,4,0)</f>
        <v>231589441</v>
      </c>
      <c r="BR575" s="1">
        <f t="shared" si="58"/>
        <v>148638379.98298749</v>
      </c>
      <c r="BS575" s="1">
        <f t="shared" si="59"/>
        <v>2359339</v>
      </c>
      <c r="BT575" s="1">
        <f t="shared" si="60"/>
        <v>146279040.98298749</v>
      </c>
    </row>
    <row r="576" spans="1:72">
      <c r="A576">
        <v>27431</v>
      </c>
      <c r="B576" s="7" t="s">
        <v>473</v>
      </c>
      <c r="C576" t="s">
        <v>57</v>
      </c>
      <c r="D576" t="s">
        <v>278</v>
      </c>
      <c r="F576" t="s">
        <v>59</v>
      </c>
      <c r="G576" t="s">
        <v>60</v>
      </c>
      <c r="H576" t="s">
        <v>61</v>
      </c>
      <c r="I576" t="s">
        <v>128</v>
      </c>
      <c r="J576" t="s">
        <v>129</v>
      </c>
      <c r="K576" t="s">
        <v>130</v>
      </c>
      <c r="L576" t="s">
        <v>131</v>
      </c>
      <c r="M576" t="s">
        <v>279</v>
      </c>
      <c r="N576">
        <v>73190501</v>
      </c>
      <c r="O576" t="s">
        <v>67</v>
      </c>
      <c r="P576" s="2">
        <v>43908</v>
      </c>
      <c r="Q576">
        <v>8</v>
      </c>
      <c r="R576">
        <v>1</v>
      </c>
      <c r="T576" s="1">
        <v>352898196</v>
      </c>
      <c r="U576" s="1">
        <v>352898196</v>
      </c>
      <c r="V576" s="1">
        <v>3676023</v>
      </c>
      <c r="W576" s="1">
        <v>121308755</v>
      </c>
      <c r="X576" s="1">
        <v>231589441</v>
      </c>
      <c r="AE576" t="s">
        <v>69</v>
      </c>
      <c r="AH576">
        <v>40436253</v>
      </c>
      <c r="AI576" t="s">
        <v>128</v>
      </c>
      <c r="AJ576" t="s">
        <v>130</v>
      </c>
      <c r="AO576" t="s">
        <v>133</v>
      </c>
      <c r="AP576" t="s">
        <v>130</v>
      </c>
      <c r="AQ576" t="s">
        <v>134</v>
      </c>
      <c r="AR576" t="s">
        <v>135</v>
      </c>
      <c r="AS576" t="s">
        <v>165</v>
      </c>
      <c r="AT576" t="s">
        <v>166</v>
      </c>
      <c r="AU576" t="s">
        <v>138</v>
      </c>
      <c r="AV576">
        <v>0</v>
      </c>
      <c r="AW576">
        <v>121308755</v>
      </c>
      <c r="AZ576" s="110"/>
      <c r="BA576" t="s">
        <v>81</v>
      </c>
      <c r="BB576" t="s">
        <v>112</v>
      </c>
      <c r="BD576">
        <v>64</v>
      </c>
      <c r="BE576" s="49" t="s">
        <v>7790</v>
      </c>
      <c r="BF576" s="50" t="s">
        <v>7791</v>
      </c>
      <c r="BG576" s="50" t="s">
        <v>7792</v>
      </c>
      <c r="BH576" s="50" t="s">
        <v>2210</v>
      </c>
      <c r="BI576" s="50"/>
      <c r="BJ576" s="50"/>
      <c r="BK576" s="49">
        <v>4</v>
      </c>
      <c r="BL576" s="49">
        <v>2</v>
      </c>
      <c r="BM576" s="1" t="str">
        <f t="shared" si="55"/>
        <v>KP21-K305465-0059</v>
      </c>
      <c r="BN576">
        <f>SUMIF('2022년 사업계획 (2)'!D:D,BM576,'2022년 사업계획 (2)'!R:R)</f>
        <v>2017.3500359778354</v>
      </c>
      <c r="BO576">
        <f t="shared" si="56"/>
        <v>3143.1785463950168</v>
      </c>
      <c r="BP576" s="77">
        <f t="shared" si="57"/>
        <v>0.6418184669437822</v>
      </c>
      <c r="BQ576" s="1">
        <f>X576*VLOOKUP(LEFT(I576,1),'환율 (2)'!C:F,4,0)</f>
        <v>231589441</v>
      </c>
      <c r="BR576" s="1">
        <f t="shared" si="58"/>
        <v>148638379.98298749</v>
      </c>
      <c r="BS576" s="1">
        <f t="shared" si="59"/>
        <v>2359339</v>
      </c>
      <c r="BT576" s="1">
        <f t="shared" si="60"/>
        <v>146279040.98298749</v>
      </c>
    </row>
    <row r="577" spans="1:72">
      <c r="A577">
        <v>27432</v>
      </c>
      <c r="B577" s="7" t="s">
        <v>474</v>
      </c>
      <c r="C577" t="s">
        <v>57</v>
      </c>
      <c r="D577" t="s">
        <v>127</v>
      </c>
      <c r="F577" t="s">
        <v>59</v>
      </c>
      <c r="G577" t="s">
        <v>60</v>
      </c>
      <c r="H577" t="s">
        <v>61</v>
      </c>
      <c r="I577" t="s">
        <v>128</v>
      </c>
      <c r="J577" t="s">
        <v>129</v>
      </c>
      <c r="K577" t="s">
        <v>130</v>
      </c>
      <c r="L577" t="s">
        <v>131</v>
      </c>
      <c r="M577" t="s">
        <v>66</v>
      </c>
      <c r="N577">
        <v>73190501</v>
      </c>
      <c r="O577" t="s">
        <v>67</v>
      </c>
      <c r="P577" s="2">
        <v>43908</v>
      </c>
      <c r="Q577">
        <v>9.75</v>
      </c>
      <c r="R577">
        <v>1</v>
      </c>
      <c r="T577" s="1">
        <v>218750000</v>
      </c>
      <c r="U577" s="1">
        <v>437500000</v>
      </c>
      <c r="V577" s="1">
        <v>3378152</v>
      </c>
      <c r="W577" s="1">
        <v>153735193</v>
      </c>
      <c r="X577" s="1">
        <v>283764807</v>
      </c>
      <c r="AE577" t="s">
        <v>69</v>
      </c>
      <c r="AH577">
        <v>37159672</v>
      </c>
      <c r="AI577" t="s">
        <v>128</v>
      </c>
      <c r="AJ577" t="s">
        <v>130</v>
      </c>
      <c r="AN577" t="s">
        <v>132</v>
      </c>
      <c r="AO577" t="s">
        <v>133</v>
      </c>
      <c r="AP577" t="s">
        <v>130</v>
      </c>
      <c r="AQ577" t="s">
        <v>134</v>
      </c>
      <c r="AR577" t="s">
        <v>135</v>
      </c>
      <c r="AS577" t="s">
        <v>136</v>
      </c>
      <c r="AT577" t="s">
        <v>137</v>
      </c>
      <c r="AU577" t="s">
        <v>138</v>
      </c>
      <c r="AV577">
        <v>0</v>
      </c>
      <c r="AW577">
        <v>153735193</v>
      </c>
      <c r="AY577" t="s">
        <v>139</v>
      </c>
      <c r="AZ577" s="110" t="s">
        <v>140</v>
      </c>
      <c r="BA577" t="s">
        <v>81</v>
      </c>
      <c r="BB577" t="s">
        <v>112</v>
      </c>
      <c r="BD577">
        <v>85</v>
      </c>
      <c r="BE577" s="49" t="s">
        <v>7790</v>
      </c>
      <c r="BF577" s="50" t="s">
        <v>7791</v>
      </c>
      <c r="BG577" s="50" t="s">
        <v>7792</v>
      </c>
      <c r="BH577" s="50" t="s">
        <v>2210</v>
      </c>
      <c r="BI577" s="50"/>
      <c r="BJ577" s="50"/>
      <c r="BK577" s="49">
        <v>4</v>
      </c>
      <c r="BL577" s="49">
        <v>2</v>
      </c>
      <c r="BM577" s="1" t="str">
        <f t="shared" si="55"/>
        <v>KP21-K305465-0059</v>
      </c>
      <c r="BN577">
        <f>SUMIF('2022년 사업계획 (2)'!D:D,BM577,'2022년 사업계획 (2)'!R:R)</f>
        <v>2017.3500359778354</v>
      </c>
      <c r="BO577">
        <f t="shared" si="56"/>
        <v>3143.1785463950168</v>
      </c>
      <c r="BP577" s="77">
        <f t="shared" si="57"/>
        <v>0.6418184669437822</v>
      </c>
      <c r="BQ577" s="1">
        <f>X577*VLOOKUP(LEFT(I577,1),'환율 (2)'!C:F,4,0)</f>
        <v>283764807</v>
      </c>
      <c r="BR577" s="1">
        <f t="shared" si="58"/>
        <v>182125493.40133822</v>
      </c>
      <c r="BS577" s="1">
        <f t="shared" si="59"/>
        <v>2168161</v>
      </c>
      <c r="BT577" s="1">
        <f t="shared" si="60"/>
        <v>179957332.40133822</v>
      </c>
    </row>
    <row r="578" spans="1:72">
      <c r="A578">
        <v>27433</v>
      </c>
      <c r="B578" s="7" t="s">
        <v>475</v>
      </c>
      <c r="C578" t="s">
        <v>57</v>
      </c>
      <c r="D578" t="s">
        <v>229</v>
      </c>
      <c r="F578" t="s">
        <v>59</v>
      </c>
      <c r="G578" t="s">
        <v>60</v>
      </c>
      <c r="H578" t="s">
        <v>61</v>
      </c>
      <c r="I578" t="s">
        <v>128</v>
      </c>
      <c r="J578" t="s">
        <v>129</v>
      </c>
      <c r="K578" t="s">
        <v>130</v>
      </c>
      <c r="L578" t="s">
        <v>131</v>
      </c>
      <c r="M578" t="s">
        <v>66</v>
      </c>
      <c r="N578">
        <v>73190501</v>
      </c>
      <c r="O578" t="s">
        <v>67</v>
      </c>
      <c r="P578" s="2">
        <v>43908</v>
      </c>
      <c r="Q578">
        <v>9.75</v>
      </c>
      <c r="R578">
        <v>1</v>
      </c>
      <c r="T578" s="1">
        <v>40050000</v>
      </c>
      <c r="U578" s="1">
        <v>133500000</v>
      </c>
      <c r="V578" s="1">
        <v>1299365</v>
      </c>
      <c r="W578" s="1">
        <v>24353323</v>
      </c>
      <c r="X578" s="1">
        <v>109146677</v>
      </c>
      <c r="AE578" t="s">
        <v>69</v>
      </c>
      <c r="AH578">
        <v>14293015</v>
      </c>
      <c r="AI578" t="s">
        <v>128</v>
      </c>
      <c r="AJ578" t="s">
        <v>130</v>
      </c>
      <c r="AN578" t="s">
        <v>230</v>
      </c>
      <c r="AO578" t="s">
        <v>133</v>
      </c>
      <c r="AP578" t="s">
        <v>130</v>
      </c>
      <c r="AQ578" t="s">
        <v>134</v>
      </c>
      <c r="AR578" t="s">
        <v>135</v>
      </c>
      <c r="AS578" t="s">
        <v>231</v>
      </c>
      <c r="AT578" t="s">
        <v>232</v>
      </c>
      <c r="AU578" t="s">
        <v>138</v>
      </c>
      <c r="AV578">
        <v>0</v>
      </c>
      <c r="AW578">
        <v>24353323</v>
      </c>
      <c r="AY578" t="s">
        <v>139</v>
      </c>
      <c r="AZ578" s="110" t="s">
        <v>140</v>
      </c>
      <c r="BA578" t="s">
        <v>81</v>
      </c>
      <c r="BB578" t="s">
        <v>112</v>
      </c>
      <c r="BD578">
        <v>85</v>
      </c>
      <c r="BE578" s="49" t="s">
        <v>7790</v>
      </c>
      <c r="BF578" s="50" t="s">
        <v>7791</v>
      </c>
      <c r="BG578" s="50" t="s">
        <v>7792</v>
      </c>
      <c r="BH578" s="50" t="s">
        <v>2210</v>
      </c>
      <c r="BI578" s="50"/>
      <c r="BJ578" s="50"/>
      <c r="BK578" s="49">
        <v>4</v>
      </c>
      <c r="BL578" s="49">
        <v>2</v>
      </c>
      <c r="BM578" s="1" t="str">
        <f t="shared" si="55"/>
        <v>KP21-K305465-0059</v>
      </c>
      <c r="BN578">
        <f>SUMIF('2022년 사업계획 (2)'!D:D,BM578,'2022년 사업계획 (2)'!R:R)</f>
        <v>2017.3500359778354</v>
      </c>
      <c r="BO578">
        <f t="shared" si="56"/>
        <v>3143.1785463950168</v>
      </c>
      <c r="BP578" s="77">
        <f t="shared" si="57"/>
        <v>0.6418184669437822</v>
      </c>
      <c r="BQ578" s="1">
        <f>X578*VLOOKUP(LEFT(I578,1),'환율 (2)'!C:F,4,0)</f>
        <v>109146677</v>
      </c>
      <c r="BR578" s="1">
        <f t="shared" si="58"/>
        <v>70052352.904148176</v>
      </c>
      <c r="BS578" s="1">
        <f t="shared" si="59"/>
        <v>833957</v>
      </c>
      <c r="BT578" s="1">
        <f t="shared" si="60"/>
        <v>69218395.904148176</v>
      </c>
    </row>
    <row r="579" spans="1:72">
      <c r="A579">
        <v>27434</v>
      </c>
      <c r="B579" s="7" t="s">
        <v>476</v>
      </c>
      <c r="C579" t="s">
        <v>57</v>
      </c>
      <c r="D579" t="s">
        <v>252</v>
      </c>
      <c r="F579" t="s">
        <v>59</v>
      </c>
      <c r="G579" t="s">
        <v>60</v>
      </c>
      <c r="H579" t="s">
        <v>61</v>
      </c>
      <c r="I579" t="s">
        <v>128</v>
      </c>
      <c r="J579" t="s">
        <v>129</v>
      </c>
      <c r="K579" t="s">
        <v>130</v>
      </c>
      <c r="L579" t="s">
        <v>131</v>
      </c>
      <c r="M579" t="s">
        <v>66</v>
      </c>
      <c r="N579">
        <v>73190501</v>
      </c>
      <c r="O579" t="s">
        <v>67</v>
      </c>
      <c r="P579" s="2">
        <v>43908</v>
      </c>
      <c r="Q579">
        <v>8</v>
      </c>
      <c r="R579">
        <v>1</v>
      </c>
      <c r="T579" s="1">
        <v>82600000</v>
      </c>
      <c r="U579" s="1">
        <v>118000000</v>
      </c>
      <c r="V579" s="1">
        <v>1198471</v>
      </c>
      <c r="W579" s="1">
        <v>42496351</v>
      </c>
      <c r="X579" s="1">
        <v>75503649</v>
      </c>
      <c r="AE579" t="s">
        <v>69</v>
      </c>
      <c r="AH579">
        <v>13183181</v>
      </c>
      <c r="AI579" t="s">
        <v>128</v>
      </c>
      <c r="AJ579" t="s">
        <v>130</v>
      </c>
      <c r="AN579" t="s">
        <v>253</v>
      </c>
      <c r="AO579" t="s">
        <v>133</v>
      </c>
      <c r="AP579" t="s">
        <v>130</v>
      </c>
      <c r="AQ579" t="s">
        <v>134</v>
      </c>
      <c r="AR579" t="s">
        <v>135</v>
      </c>
      <c r="AS579" t="s">
        <v>254</v>
      </c>
      <c r="AT579" t="s">
        <v>255</v>
      </c>
      <c r="AU579" t="s">
        <v>138</v>
      </c>
      <c r="AV579">
        <v>0</v>
      </c>
      <c r="AW579">
        <v>42496351</v>
      </c>
      <c r="AY579" t="s">
        <v>139</v>
      </c>
      <c r="AZ579" s="110" t="s">
        <v>140</v>
      </c>
      <c r="BA579" t="s">
        <v>81</v>
      </c>
      <c r="BB579" t="s">
        <v>112</v>
      </c>
      <c r="BD579">
        <v>64</v>
      </c>
      <c r="BE579" s="49" t="s">
        <v>7790</v>
      </c>
      <c r="BF579" s="50" t="s">
        <v>7791</v>
      </c>
      <c r="BG579" s="50" t="s">
        <v>7792</v>
      </c>
      <c r="BH579" s="50" t="s">
        <v>2210</v>
      </c>
      <c r="BI579" s="50"/>
      <c r="BJ579" s="50"/>
      <c r="BK579" s="49">
        <v>4</v>
      </c>
      <c r="BL579" s="49">
        <v>2</v>
      </c>
      <c r="BM579" s="1" t="str">
        <f t="shared" ref="BM579:BM642" si="61">IF(BL579=1,BE579,IF(BL579=2,BF579,IF(BL579=3,BG579,IF(BL579=4,BH579,IF(BL579=5,BI579,BJ579)))))</f>
        <v>KP21-K305465-0059</v>
      </c>
      <c r="BN579">
        <f>SUMIF('2022년 사업계획 (2)'!D:D,BM579,'2022년 사업계획 (2)'!R:R)</f>
        <v>2017.3500359778354</v>
      </c>
      <c r="BO579">
        <f t="shared" ref="BO579:BO642" si="62">SUMIF(B:B,B579,BN:BN)</f>
        <v>3143.1785463950168</v>
      </c>
      <c r="BP579" s="77">
        <f t="shared" ref="BP579:BP642" si="63">BN579/BO579</f>
        <v>0.6418184669437822</v>
      </c>
      <c r="BQ579" s="1">
        <f>X579*VLOOKUP(LEFT(I579,1),'환율 (2)'!C:F,4,0)</f>
        <v>75503649</v>
      </c>
      <c r="BR579" s="1">
        <f t="shared" ref="BR579:BR642" si="64">IFERROR(BQ579*BP579,BQ579)</f>
        <v>48459636.249841437</v>
      </c>
      <c r="BS579" s="1">
        <f t="shared" ref="BS579:BS642" si="65">ROUND(BR579/(BD579-1),0)</f>
        <v>769201</v>
      </c>
      <c r="BT579" s="1">
        <f t="shared" ref="BT579:BT642" si="66">BR579-BS579</f>
        <v>47690435.249841437</v>
      </c>
    </row>
    <row r="580" spans="1:72">
      <c r="A580">
        <v>74431</v>
      </c>
      <c r="B580" s="7" t="s">
        <v>1617</v>
      </c>
      <c r="C580" t="s">
        <v>57</v>
      </c>
      <c r="D580" t="s">
        <v>1605</v>
      </c>
      <c r="F580" t="s">
        <v>59</v>
      </c>
      <c r="G580" t="s">
        <v>60</v>
      </c>
      <c r="H580" t="s">
        <v>61</v>
      </c>
      <c r="I580" t="s">
        <v>1414</v>
      </c>
      <c r="J580" t="s">
        <v>1415</v>
      </c>
      <c r="K580" t="s">
        <v>1416</v>
      </c>
      <c r="L580" t="s">
        <v>1417</v>
      </c>
      <c r="M580" t="s">
        <v>279</v>
      </c>
      <c r="N580">
        <v>73190501</v>
      </c>
      <c r="O580" t="s">
        <v>1418</v>
      </c>
      <c r="P580" s="2">
        <v>42794</v>
      </c>
      <c r="Q580">
        <v>8</v>
      </c>
      <c r="R580">
        <v>1</v>
      </c>
      <c r="T580" s="1">
        <v>1119024.8899999999</v>
      </c>
      <c r="U580" s="1">
        <v>1270908.52</v>
      </c>
      <c r="V580" s="1">
        <v>13479.33</v>
      </c>
      <c r="W580" s="1">
        <v>920445.75</v>
      </c>
      <c r="X580" s="1">
        <v>350462.77</v>
      </c>
      <c r="AE580" t="s">
        <v>69</v>
      </c>
      <c r="AH580">
        <v>148272.63</v>
      </c>
      <c r="AI580" t="s">
        <v>1414</v>
      </c>
      <c r="AJ580" t="s">
        <v>1416</v>
      </c>
      <c r="AO580">
        <v>0</v>
      </c>
      <c r="AP580" t="s">
        <v>1416</v>
      </c>
      <c r="AV580">
        <v>0</v>
      </c>
      <c r="AW580">
        <v>920445.75</v>
      </c>
      <c r="BD580">
        <v>27</v>
      </c>
      <c r="BE580" s="49" t="s">
        <v>1979</v>
      </c>
      <c r="BF580" s="49" t="s">
        <v>1980</v>
      </c>
      <c r="BG580" s="49" t="s">
        <v>1981</v>
      </c>
      <c r="BH580" s="49" t="s">
        <v>1982</v>
      </c>
      <c r="BK580" s="49">
        <v>4</v>
      </c>
      <c r="BL580" s="49">
        <v>2</v>
      </c>
      <c r="BM580" s="1" t="str">
        <f t="shared" si="61"/>
        <v>KP17-K131191-1272</v>
      </c>
      <c r="BN580">
        <f>SUMIF('2022년 사업계획 (2)'!D:D,BM580,'2022년 사업계획 (2)'!R:R)</f>
        <v>13.386712504195454</v>
      </c>
      <c r="BO580">
        <f t="shared" si="62"/>
        <v>192.52109699659667</v>
      </c>
      <c r="BP580" s="77">
        <f t="shared" si="63"/>
        <v>6.9533743122355579E-2</v>
      </c>
      <c r="BQ580" s="1">
        <f>X580*VLOOKUP(LEFT(I580,1),'환율 (2)'!C:F,4,0)</f>
        <v>64709445.852799997</v>
      </c>
      <c r="BR580" s="1">
        <f t="shared" si="64"/>
        <v>4499489.9855185729</v>
      </c>
      <c r="BS580" s="1">
        <f t="shared" si="65"/>
        <v>173057</v>
      </c>
      <c r="BT580" s="1">
        <f t="shared" si="66"/>
        <v>4326432.9855185729</v>
      </c>
    </row>
    <row r="581" spans="1:72">
      <c r="A581">
        <v>21147</v>
      </c>
      <c r="B581" s="69" t="s">
        <v>314</v>
      </c>
      <c r="C581" t="s">
        <v>57</v>
      </c>
      <c r="D581" t="s">
        <v>315</v>
      </c>
      <c r="F581" t="s">
        <v>59</v>
      </c>
      <c r="G581" t="s">
        <v>60</v>
      </c>
      <c r="H581" t="s">
        <v>61</v>
      </c>
      <c r="I581" t="s">
        <v>128</v>
      </c>
      <c r="J581" t="s">
        <v>129</v>
      </c>
      <c r="K581" t="s">
        <v>130</v>
      </c>
      <c r="L581" t="s">
        <v>131</v>
      </c>
      <c r="M581" t="s">
        <v>66</v>
      </c>
      <c r="N581">
        <v>73190501</v>
      </c>
      <c r="O581" t="s">
        <v>67</v>
      </c>
      <c r="P581" s="2">
        <v>44341</v>
      </c>
      <c r="Q581">
        <v>8</v>
      </c>
      <c r="R581">
        <v>1</v>
      </c>
      <c r="T581" s="1">
        <v>325000000</v>
      </c>
      <c r="U581" s="1">
        <v>325000000</v>
      </c>
      <c r="V581" s="1">
        <v>3385417</v>
      </c>
      <c r="W581" s="1">
        <v>64322920</v>
      </c>
      <c r="X581" s="1">
        <v>260677080</v>
      </c>
      <c r="AE581" t="s">
        <v>69</v>
      </c>
      <c r="AF581">
        <v>0</v>
      </c>
      <c r="AH581">
        <v>37239587</v>
      </c>
      <c r="AI581" t="s">
        <v>128</v>
      </c>
      <c r="AJ581" t="s">
        <v>130</v>
      </c>
      <c r="AK581" t="s">
        <v>316</v>
      </c>
      <c r="AL581" t="s">
        <v>317</v>
      </c>
      <c r="AM581" t="s">
        <v>318</v>
      </c>
      <c r="AN581" t="s">
        <v>319</v>
      </c>
      <c r="AO581">
        <v>0</v>
      </c>
      <c r="AP581" t="s">
        <v>130</v>
      </c>
      <c r="AQ581" t="s">
        <v>134</v>
      </c>
      <c r="AR581" t="s">
        <v>152</v>
      </c>
      <c r="AS581" t="s">
        <v>320</v>
      </c>
      <c r="AT581" t="s">
        <v>321</v>
      </c>
      <c r="AU581" t="s">
        <v>138</v>
      </c>
      <c r="AV581">
        <v>0</v>
      </c>
      <c r="AW581">
        <v>64322920</v>
      </c>
      <c r="AY581" t="s">
        <v>139</v>
      </c>
      <c r="AZ581" s="110" t="s">
        <v>140</v>
      </c>
      <c r="BA581" t="s">
        <v>81</v>
      </c>
      <c r="BB581" t="s">
        <v>112</v>
      </c>
      <c r="BD581">
        <v>78</v>
      </c>
      <c r="BE581" s="49" t="s">
        <v>7790</v>
      </c>
      <c r="BF581" s="50" t="s">
        <v>7791</v>
      </c>
      <c r="BG581" s="50" t="s">
        <v>7792</v>
      </c>
      <c r="BH581" s="50" t="s">
        <v>2210</v>
      </c>
      <c r="BI581" s="50"/>
      <c r="BJ581" s="50"/>
      <c r="BK581" s="49">
        <v>4</v>
      </c>
      <c r="BL581" s="49">
        <v>2</v>
      </c>
      <c r="BM581" s="1" t="str">
        <f t="shared" si="61"/>
        <v>KP21-K305465-0059</v>
      </c>
      <c r="BN581">
        <f>SUMIF('2022년 사업계획 (2)'!D:D,BM581,'2022년 사업계획 (2)'!R:R)</f>
        <v>2017.3500359778354</v>
      </c>
      <c r="BO581">
        <f t="shared" si="62"/>
        <v>3143.1785463950168</v>
      </c>
      <c r="BP581" s="77">
        <f t="shared" si="63"/>
        <v>0.6418184669437822</v>
      </c>
      <c r="BQ581" s="1">
        <f>X581*VLOOKUP(LEFT(I581,1),'환율 (2)'!C:F,4,0)</f>
        <v>260677080</v>
      </c>
      <c r="BR581" s="1">
        <f t="shared" si="64"/>
        <v>167307363.85298166</v>
      </c>
      <c r="BS581" s="1">
        <f t="shared" si="65"/>
        <v>2172823</v>
      </c>
      <c r="BT581" s="1">
        <f t="shared" si="66"/>
        <v>165134540.85298166</v>
      </c>
    </row>
    <row r="582" spans="1:72">
      <c r="A582">
        <v>21086</v>
      </c>
      <c r="B582" s="7" t="s">
        <v>126</v>
      </c>
      <c r="C582" t="s">
        <v>57</v>
      </c>
      <c r="D582" t="s">
        <v>127</v>
      </c>
      <c r="F582" t="s">
        <v>59</v>
      </c>
      <c r="G582" t="s">
        <v>60</v>
      </c>
      <c r="H582" t="s">
        <v>61</v>
      </c>
      <c r="I582" t="s">
        <v>128</v>
      </c>
      <c r="J582" t="s">
        <v>129</v>
      </c>
      <c r="K582" t="s">
        <v>130</v>
      </c>
      <c r="L582" t="s">
        <v>131</v>
      </c>
      <c r="M582" t="s">
        <v>66</v>
      </c>
      <c r="N582">
        <v>73190501</v>
      </c>
      <c r="O582" t="s">
        <v>67</v>
      </c>
      <c r="P582" s="2">
        <v>44341</v>
      </c>
      <c r="Q582">
        <v>8</v>
      </c>
      <c r="R582">
        <v>1</v>
      </c>
      <c r="T582" s="1">
        <v>450464444</v>
      </c>
      <c r="U582" s="1">
        <v>450464444</v>
      </c>
      <c r="V582" s="1">
        <v>2359574</v>
      </c>
      <c r="W582" s="1">
        <v>268777225</v>
      </c>
      <c r="X582" s="1">
        <v>181687219</v>
      </c>
      <c r="AE582" t="s">
        <v>69</v>
      </c>
      <c r="AH582">
        <v>25955314</v>
      </c>
      <c r="AI582" t="s">
        <v>128</v>
      </c>
      <c r="AJ582" t="s">
        <v>130</v>
      </c>
      <c r="AN582" t="s">
        <v>132</v>
      </c>
      <c r="AO582" t="s">
        <v>133</v>
      </c>
      <c r="AP582" t="s">
        <v>130</v>
      </c>
      <c r="AQ582" t="s">
        <v>134</v>
      </c>
      <c r="AR582" t="s">
        <v>135</v>
      </c>
      <c r="AS582" t="s">
        <v>136</v>
      </c>
      <c r="AT582" t="s">
        <v>137</v>
      </c>
      <c r="AU582" t="s">
        <v>138</v>
      </c>
      <c r="AV582">
        <v>223945319</v>
      </c>
      <c r="AW582">
        <v>44831906</v>
      </c>
      <c r="AY582" t="s">
        <v>139</v>
      </c>
      <c r="AZ582" s="110" t="s">
        <v>140</v>
      </c>
      <c r="BA582" t="s">
        <v>81</v>
      </c>
      <c r="BB582" t="s">
        <v>112</v>
      </c>
      <c r="BD582">
        <v>78</v>
      </c>
      <c r="BE582" s="49" t="s">
        <v>7790</v>
      </c>
      <c r="BF582" s="50" t="s">
        <v>7791</v>
      </c>
      <c r="BG582" s="50" t="s">
        <v>7792</v>
      </c>
      <c r="BH582" s="50" t="s">
        <v>2210</v>
      </c>
      <c r="BI582" s="50"/>
      <c r="BJ582" s="50"/>
      <c r="BK582" s="49">
        <v>4</v>
      </c>
      <c r="BL582" s="49">
        <v>3</v>
      </c>
      <c r="BM582" s="1" t="str">
        <f t="shared" si="61"/>
        <v>KP21-K305465-0060</v>
      </c>
      <c r="BN582">
        <f>SUMIF('2022년 사업계획 (2)'!D:D,BM582,'2022년 사업계획 (2)'!R:R)</f>
        <v>84.986967984014044</v>
      </c>
      <c r="BO582">
        <f t="shared" si="62"/>
        <v>3143.1785463950168</v>
      </c>
      <c r="BP582" s="77">
        <f t="shared" si="63"/>
        <v>2.7038542904757202E-2</v>
      </c>
      <c r="BQ582" s="1">
        <f>X582*VLOOKUP(LEFT(I582,1),'환율 (2)'!C:F,4,0)</f>
        <v>181687219</v>
      </c>
      <c r="BR582" s="1">
        <f t="shared" si="64"/>
        <v>4912557.6661775177</v>
      </c>
      <c r="BS582" s="1">
        <f t="shared" si="65"/>
        <v>63799</v>
      </c>
      <c r="BT582" s="1">
        <f t="shared" si="66"/>
        <v>4848758.6661775177</v>
      </c>
    </row>
    <row r="583" spans="1:72">
      <c r="A583">
        <v>21087</v>
      </c>
      <c r="B583" s="7" t="s">
        <v>141</v>
      </c>
      <c r="C583" t="s">
        <v>57</v>
      </c>
      <c r="D583" t="s">
        <v>142</v>
      </c>
      <c r="F583" t="s">
        <v>59</v>
      </c>
      <c r="G583" t="s">
        <v>60</v>
      </c>
      <c r="H583" t="s">
        <v>61</v>
      </c>
      <c r="I583" t="s">
        <v>128</v>
      </c>
      <c r="J583" t="s">
        <v>129</v>
      </c>
      <c r="K583" t="s">
        <v>130</v>
      </c>
      <c r="L583" t="s">
        <v>131</v>
      </c>
      <c r="M583" t="s">
        <v>66</v>
      </c>
      <c r="N583">
        <v>73190501</v>
      </c>
      <c r="O583" t="s">
        <v>67</v>
      </c>
      <c r="P583" s="2">
        <v>44341</v>
      </c>
      <c r="Q583">
        <v>8</v>
      </c>
      <c r="R583">
        <v>1</v>
      </c>
      <c r="T583" s="1">
        <v>373964444</v>
      </c>
      <c r="U583" s="1">
        <v>373964444</v>
      </c>
      <c r="V583" s="1">
        <v>1958860</v>
      </c>
      <c r="W583" s="1">
        <v>223132206</v>
      </c>
      <c r="X583" s="1">
        <v>150832238</v>
      </c>
      <c r="AE583" t="s">
        <v>69</v>
      </c>
      <c r="AH583">
        <v>21547460</v>
      </c>
      <c r="AI583" t="s">
        <v>128</v>
      </c>
      <c r="AJ583" t="s">
        <v>130</v>
      </c>
      <c r="AN583" t="s">
        <v>143</v>
      </c>
      <c r="AO583" t="s">
        <v>144</v>
      </c>
      <c r="AP583" t="s">
        <v>130</v>
      </c>
      <c r="AQ583" t="s">
        <v>134</v>
      </c>
      <c r="AR583" t="s">
        <v>135</v>
      </c>
      <c r="AS583" t="s">
        <v>145</v>
      </c>
      <c r="AT583" t="s">
        <v>146</v>
      </c>
      <c r="AU583" t="s">
        <v>138</v>
      </c>
      <c r="AV583">
        <v>185913866</v>
      </c>
      <c r="AW583">
        <v>37218340</v>
      </c>
      <c r="AY583" t="s">
        <v>139</v>
      </c>
      <c r="AZ583" s="110" t="s">
        <v>140</v>
      </c>
      <c r="BA583" t="s">
        <v>81</v>
      </c>
      <c r="BB583" t="s">
        <v>112</v>
      </c>
      <c r="BD583">
        <v>78</v>
      </c>
      <c r="BE583" s="49" t="s">
        <v>7790</v>
      </c>
      <c r="BF583" s="50" t="s">
        <v>7791</v>
      </c>
      <c r="BG583" s="50" t="s">
        <v>7792</v>
      </c>
      <c r="BH583" s="50" t="s">
        <v>2210</v>
      </c>
      <c r="BI583" s="50"/>
      <c r="BJ583" s="50"/>
      <c r="BK583" s="49">
        <v>4</v>
      </c>
      <c r="BL583" s="49">
        <v>3</v>
      </c>
      <c r="BM583" s="1" t="str">
        <f t="shared" si="61"/>
        <v>KP21-K305465-0060</v>
      </c>
      <c r="BN583">
        <f>SUMIF('2022년 사업계획 (2)'!D:D,BM583,'2022년 사업계획 (2)'!R:R)</f>
        <v>84.986967984014044</v>
      </c>
      <c r="BO583">
        <f t="shared" si="62"/>
        <v>3143.1785463950168</v>
      </c>
      <c r="BP583" s="77">
        <f t="shared" si="63"/>
        <v>2.7038542904757202E-2</v>
      </c>
      <c r="BQ583" s="1">
        <f>X583*VLOOKUP(LEFT(I583,1),'환율 (2)'!C:F,4,0)</f>
        <v>150832238</v>
      </c>
      <c r="BR583" s="1">
        <f t="shared" si="64"/>
        <v>4078283.9385835496</v>
      </c>
      <c r="BS583" s="1">
        <f t="shared" si="65"/>
        <v>52965</v>
      </c>
      <c r="BT583" s="1">
        <f t="shared" si="66"/>
        <v>4025318.9385835496</v>
      </c>
    </row>
    <row r="584" spans="1:72">
      <c r="A584">
        <v>21088</v>
      </c>
      <c r="B584" s="7" t="s">
        <v>147</v>
      </c>
      <c r="C584" t="s">
        <v>57</v>
      </c>
      <c r="D584" t="s">
        <v>148</v>
      </c>
      <c r="F584" t="s">
        <v>59</v>
      </c>
      <c r="G584" t="s">
        <v>60</v>
      </c>
      <c r="H584" t="s">
        <v>61</v>
      </c>
      <c r="I584" t="s">
        <v>128</v>
      </c>
      <c r="J584" t="s">
        <v>129</v>
      </c>
      <c r="K584" t="s">
        <v>130</v>
      </c>
      <c r="L584" t="s">
        <v>131</v>
      </c>
      <c r="M584" t="s">
        <v>66</v>
      </c>
      <c r="N584">
        <v>73190501</v>
      </c>
      <c r="O584" t="s">
        <v>67</v>
      </c>
      <c r="P584" s="2">
        <v>44341</v>
      </c>
      <c r="Q584">
        <v>8</v>
      </c>
      <c r="R584">
        <v>1</v>
      </c>
      <c r="T584" s="1">
        <v>3700000</v>
      </c>
      <c r="U584" s="1">
        <v>3700000</v>
      </c>
      <c r="V584" s="1">
        <v>19381</v>
      </c>
      <c r="W584" s="1">
        <v>2207669</v>
      </c>
      <c r="X584" s="1">
        <v>1492331</v>
      </c>
      <c r="Y584" t="s">
        <v>149</v>
      </c>
      <c r="AE584" t="s">
        <v>69</v>
      </c>
      <c r="AF584" t="s">
        <v>150</v>
      </c>
      <c r="AH584">
        <v>213191</v>
      </c>
      <c r="AI584" t="s">
        <v>128</v>
      </c>
      <c r="AJ584" t="s">
        <v>130</v>
      </c>
      <c r="AN584" t="s">
        <v>151</v>
      </c>
      <c r="AO584">
        <v>0</v>
      </c>
      <c r="AP584" t="s">
        <v>130</v>
      </c>
      <c r="AQ584" t="s">
        <v>134</v>
      </c>
      <c r="AR584" t="s">
        <v>152</v>
      </c>
      <c r="AS584" t="s">
        <v>153</v>
      </c>
      <c r="AT584" t="s">
        <v>154</v>
      </c>
      <c r="AU584" t="s">
        <v>138</v>
      </c>
      <c r="AV584">
        <v>1839430</v>
      </c>
      <c r="AW584">
        <v>368239</v>
      </c>
      <c r="AY584" t="s">
        <v>139</v>
      </c>
      <c r="AZ584" s="110" t="s">
        <v>140</v>
      </c>
      <c r="BA584" t="s">
        <v>81</v>
      </c>
      <c r="BB584" t="s">
        <v>112</v>
      </c>
      <c r="BD584">
        <v>78</v>
      </c>
      <c r="BE584" s="49" t="s">
        <v>7790</v>
      </c>
      <c r="BF584" s="50" t="s">
        <v>7791</v>
      </c>
      <c r="BG584" s="50" t="s">
        <v>7792</v>
      </c>
      <c r="BH584" s="50" t="s">
        <v>2210</v>
      </c>
      <c r="BI584" s="50"/>
      <c r="BJ584" s="50"/>
      <c r="BK584" s="49">
        <v>4</v>
      </c>
      <c r="BL584" s="49">
        <v>3</v>
      </c>
      <c r="BM584" s="1" t="str">
        <f t="shared" si="61"/>
        <v>KP21-K305465-0060</v>
      </c>
      <c r="BN584">
        <f>SUMIF('2022년 사업계획 (2)'!D:D,BM584,'2022년 사업계획 (2)'!R:R)</f>
        <v>84.986967984014044</v>
      </c>
      <c r="BO584">
        <f t="shared" si="62"/>
        <v>3143.1785463950168</v>
      </c>
      <c r="BP584" s="77">
        <f t="shared" si="63"/>
        <v>2.7038542904757202E-2</v>
      </c>
      <c r="BQ584" s="1">
        <f>X584*VLOOKUP(LEFT(I584,1),'환율 (2)'!C:F,4,0)</f>
        <v>1492331</v>
      </c>
      <c r="BR584" s="1">
        <f t="shared" si="64"/>
        <v>40350.45577159922</v>
      </c>
      <c r="BS584" s="1">
        <f t="shared" si="65"/>
        <v>524</v>
      </c>
      <c r="BT584" s="1">
        <f t="shared" si="66"/>
        <v>39826.45577159922</v>
      </c>
    </row>
    <row r="585" spans="1:72">
      <c r="A585">
        <v>21090</v>
      </c>
      <c r="B585" s="7" t="s">
        <v>155</v>
      </c>
      <c r="C585" t="s">
        <v>57</v>
      </c>
      <c r="D585" t="s">
        <v>156</v>
      </c>
      <c r="F585" t="s">
        <v>59</v>
      </c>
      <c r="G585" t="s">
        <v>60</v>
      </c>
      <c r="H585" t="s">
        <v>61</v>
      </c>
      <c r="I585" t="s">
        <v>128</v>
      </c>
      <c r="J585" t="s">
        <v>129</v>
      </c>
      <c r="K585" t="s">
        <v>130</v>
      </c>
      <c r="L585" t="s">
        <v>131</v>
      </c>
      <c r="M585" t="s">
        <v>66</v>
      </c>
      <c r="N585">
        <v>73190501</v>
      </c>
      <c r="O585" t="s">
        <v>67</v>
      </c>
      <c r="P585" s="2">
        <v>44341</v>
      </c>
      <c r="Q585">
        <v>8</v>
      </c>
      <c r="R585">
        <v>1</v>
      </c>
      <c r="T585" s="1">
        <v>537364444</v>
      </c>
      <c r="U585" s="1">
        <v>537364444</v>
      </c>
      <c r="V585" s="1">
        <v>2814764</v>
      </c>
      <c r="W585" s="1">
        <v>320627575</v>
      </c>
      <c r="X585" s="1">
        <v>216736869</v>
      </c>
      <c r="AE585" t="s">
        <v>69</v>
      </c>
      <c r="AH585">
        <v>30962404</v>
      </c>
      <c r="AI585" t="s">
        <v>128</v>
      </c>
      <c r="AJ585" t="s">
        <v>130</v>
      </c>
      <c r="AN585" t="s">
        <v>157</v>
      </c>
      <c r="AO585" t="s">
        <v>158</v>
      </c>
      <c r="AP585" t="s">
        <v>130</v>
      </c>
      <c r="AQ585" t="s">
        <v>134</v>
      </c>
      <c r="AR585" t="s">
        <v>135</v>
      </c>
      <c r="AS585" t="s">
        <v>159</v>
      </c>
      <c r="AT585" t="s">
        <v>160</v>
      </c>
      <c r="AU585" t="s">
        <v>138</v>
      </c>
      <c r="AV585">
        <v>267147059</v>
      </c>
      <c r="AW585">
        <v>53480516</v>
      </c>
      <c r="AY585" t="s">
        <v>139</v>
      </c>
      <c r="AZ585" s="110" t="s">
        <v>140</v>
      </c>
      <c r="BA585" t="s">
        <v>81</v>
      </c>
      <c r="BB585" t="s">
        <v>112</v>
      </c>
      <c r="BD585">
        <v>78</v>
      </c>
      <c r="BE585" s="49" t="s">
        <v>7790</v>
      </c>
      <c r="BF585" s="50" t="s">
        <v>7791</v>
      </c>
      <c r="BG585" s="50" t="s">
        <v>7792</v>
      </c>
      <c r="BH585" s="50" t="s">
        <v>2210</v>
      </c>
      <c r="BI585" s="50"/>
      <c r="BJ585" s="50"/>
      <c r="BK585" s="49">
        <v>4</v>
      </c>
      <c r="BL585" s="49">
        <v>3</v>
      </c>
      <c r="BM585" s="1" t="str">
        <f t="shared" si="61"/>
        <v>KP21-K305465-0060</v>
      </c>
      <c r="BN585">
        <f>SUMIF('2022년 사업계획 (2)'!D:D,BM585,'2022년 사업계획 (2)'!R:R)</f>
        <v>84.986967984014044</v>
      </c>
      <c r="BO585">
        <f t="shared" si="62"/>
        <v>3143.1785463950168</v>
      </c>
      <c r="BP585" s="77">
        <f t="shared" si="63"/>
        <v>2.7038542904757202E-2</v>
      </c>
      <c r="BQ585" s="1">
        <f>X585*VLOOKUP(LEFT(I585,1),'환율 (2)'!C:F,4,0)</f>
        <v>216736869</v>
      </c>
      <c r="BR585" s="1">
        <f t="shared" si="64"/>
        <v>5860249.1314992411</v>
      </c>
      <c r="BS585" s="1">
        <f t="shared" si="65"/>
        <v>76107</v>
      </c>
      <c r="BT585" s="1">
        <f t="shared" si="66"/>
        <v>5784142.1314992411</v>
      </c>
    </row>
    <row r="586" spans="1:72">
      <c r="A586">
        <v>21091</v>
      </c>
      <c r="B586" s="7" t="s">
        <v>161</v>
      </c>
      <c r="C586" t="s">
        <v>57</v>
      </c>
      <c r="D586" t="s">
        <v>162</v>
      </c>
      <c r="F586" t="s">
        <v>59</v>
      </c>
      <c r="G586" t="s">
        <v>60</v>
      </c>
      <c r="H586" t="s">
        <v>61</v>
      </c>
      <c r="I586" t="s">
        <v>128</v>
      </c>
      <c r="J586" t="s">
        <v>129</v>
      </c>
      <c r="K586" t="s">
        <v>130</v>
      </c>
      <c r="L586" t="s">
        <v>131</v>
      </c>
      <c r="M586" t="s">
        <v>66</v>
      </c>
      <c r="N586">
        <v>73190501</v>
      </c>
      <c r="O586" t="s">
        <v>67</v>
      </c>
      <c r="P586" s="2">
        <v>44341</v>
      </c>
      <c r="Q586">
        <v>8</v>
      </c>
      <c r="R586">
        <v>1</v>
      </c>
      <c r="T586" s="1">
        <v>17457359</v>
      </c>
      <c r="U586" s="1">
        <v>17457359</v>
      </c>
      <c r="V586" s="1">
        <v>91443</v>
      </c>
      <c r="W586" s="1">
        <v>10416224</v>
      </c>
      <c r="X586" s="1">
        <v>7041135</v>
      </c>
      <c r="Y586" t="s">
        <v>163</v>
      </c>
      <c r="AE586" t="s">
        <v>69</v>
      </c>
      <c r="AH586">
        <v>1005873</v>
      </c>
      <c r="AI586" t="s">
        <v>128</v>
      </c>
      <c r="AJ586" t="s">
        <v>130</v>
      </c>
      <c r="AN586" t="s">
        <v>164</v>
      </c>
      <c r="AO586">
        <v>0</v>
      </c>
      <c r="AP586" t="s">
        <v>130</v>
      </c>
      <c r="AQ586" t="s">
        <v>134</v>
      </c>
      <c r="AR586" t="s">
        <v>152</v>
      </c>
      <c r="AS586" t="s">
        <v>165</v>
      </c>
      <c r="AT586" t="s">
        <v>166</v>
      </c>
      <c r="AU586" t="s">
        <v>138</v>
      </c>
      <c r="AV586">
        <v>8678807</v>
      </c>
      <c r="AW586">
        <v>1737417</v>
      </c>
      <c r="AY586" t="s">
        <v>139</v>
      </c>
      <c r="AZ586" s="110" t="s">
        <v>140</v>
      </c>
      <c r="BA586" t="s">
        <v>81</v>
      </c>
      <c r="BB586" t="s">
        <v>112</v>
      </c>
      <c r="BD586">
        <v>78</v>
      </c>
      <c r="BE586" s="49" t="s">
        <v>7790</v>
      </c>
      <c r="BF586" s="50" t="s">
        <v>7791</v>
      </c>
      <c r="BG586" s="50" t="s">
        <v>7792</v>
      </c>
      <c r="BH586" s="50" t="s">
        <v>2210</v>
      </c>
      <c r="BI586" s="50"/>
      <c r="BJ586" s="50"/>
      <c r="BK586" s="49">
        <v>4</v>
      </c>
      <c r="BL586" s="49">
        <v>3</v>
      </c>
      <c r="BM586" s="1" t="str">
        <f t="shared" si="61"/>
        <v>KP21-K305465-0060</v>
      </c>
      <c r="BN586">
        <f>SUMIF('2022년 사업계획 (2)'!D:D,BM586,'2022년 사업계획 (2)'!R:R)</f>
        <v>84.986967984014044</v>
      </c>
      <c r="BO586">
        <f t="shared" si="62"/>
        <v>3143.1785463950168</v>
      </c>
      <c r="BP586" s="77">
        <f t="shared" si="63"/>
        <v>2.7038542904757202E-2</v>
      </c>
      <c r="BQ586" s="1">
        <f>X586*VLOOKUP(LEFT(I586,1),'환율 (2)'!C:F,4,0)</f>
        <v>7041135</v>
      </c>
      <c r="BR586" s="1">
        <f t="shared" si="64"/>
        <v>190382.03079568761</v>
      </c>
      <c r="BS586" s="1">
        <f t="shared" si="65"/>
        <v>2472</v>
      </c>
      <c r="BT586" s="1">
        <f t="shared" si="66"/>
        <v>187910.03079568761</v>
      </c>
    </row>
    <row r="587" spans="1:72">
      <c r="A587">
        <v>21092</v>
      </c>
      <c r="B587" s="7" t="s">
        <v>167</v>
      </c>
      <c r="C587" t="s">
        <v>57</v>
      </c>
      <c r="D587" t="s">
        <v>168</v>
      </c>
      <c r="F587" t="s">
        <v>59</v>
      </c>
      <c r="G587" t="s">
        <v>60</v>
      </c>
      <c r="H587" t="s">
        <v>61</v>
      </c>
      <c r="I587" t="s">
        <v>128</v>
      </c>
      <c r="J587" t="s">
        <v>129</v>
      </c>
      <c r="K587" t="s">
        <v>130</v>
      </c>
      <c r="L587" t="s">
        <v>131</v>
      </c>
      <c r="M587" t="s">
        <v>66</v>
      </c>
      <c r="N587">
        <v>73190501</v>
      </c>
      <c r="O587" t="s">
        <v>67</v>
      </c>
      <c r="P587" s="2">
        <v>44341</v>
      </c>
      <c r="Q587">
        <v>8</v>
      </c>
      <c r="R587">
        <v>1</v>
      </c>
      <c r="T587" s="1">
        <v>322964444</v>
      </c>
      <c r="U587" s="1">
        <v>322964444</v>
      </c>
      <c r="V587" s="1">
        <v>1691717</v>
      </c>
      <c r="W587" s="1">
        <v>192702188</v>
      </c>
      <c r="X587" s="1">
        <v>130262256</v>
      </c>
      <c r="AE587" t="s">
        <v>69</v>
      </c>
      <c r="AH587">
        <v>18608887</v>
      </c>
      <c r="AI587" t="s">
        <v>128</v>
      </c>
      <c r="AJ587" t="s">
        <v>130</v>
      </c>
      <c r="AN587" t="s">
        <v>169</v>
      </c>
      <c r="AO587" t="s">
        <v>144</v>
      </c>
      <c r="AP587" t="s">
        <v>130</v>
      </c>
      <c r="AQ587" t="s">
        <v>134</v>
      </c>
      <c r="AR587" t="s">
        <v>135</v>
      </c>
      <c r="AS587" t="s">
        <v>170</v>
      </c>
      <c r="AT587" t="s">
        <v>171</v>
      </c>
      <c r="AU587" t="s">
        <v>138</v>
      </c>
      <c r="AV587">
        <v>160559565</v>
      </c>
      <c r="AW587">
        <v>32142623</v>
      </c>
      <c r="AY587" t="s">
        <v>139</v>
      </c>
      <c r="AZ587" s="110" t="s">
        <v>140</v>
      </c>
      <c r="BA587" t="s">
        <v>81</v>
      </c>
      <c r="BB587" t="s">
        <v>112</v>
      </c>
      <c r="BD587">
        <v>78</v>
      </c>
      <c r="BE587" s="49" t="s">
        <v>7790</v>
      </c>
      <c r="BF587" s="50" t="s">
        <v>7791</v>
      </c>
      <c r="BG587" s="50" t="s">
        <v>7792</v>
      </c>
      <c r="BH587" s="50" t="s">
        <v>2210</v>
      </c>
      <c r="BI587" s="50"/>
      <c r="BJ587" s="50"/>
      <c r="BK587" s="49">
        <v>4</v>
      </c>
      <c r="BL587" s="49">
        <v>3</v>
      </c>
      <c r="BM587" s="1" t="str">
        <f t="shared" si="61"/>
        <v>KP21-K305465-0060</v>
      </c>
      <c r="BN587">
        <f>SUMIF('2022년 사업계획 (2)'!D:D,BM587,'2022년 사업계획 (2)'!R:R)</f>
        <v>84.986967984014044</v>
      </c>
      <c r="BO587">
        <f t="shared" si="62"/>
        <v>3143.1785463950168</v>
      </c>
      <c r="BP587" s="77">
        <f t="shared" si="63"/>
        <v>2.7038542904757202E-2</v>
      </c>
      <c r="BQ587" s="1">
        <f>X587*VLOOKUP(LEFT(I587,1),'환율 (2)'!C:F,4,0)</f>
        <v>130262256</v>
      </c>
      <c r="BR587" s="1">
        <f t="shared" si="64"/>
        <v>3522101.5977264661</v>
      </c>
      <c r="BS587" s="1">
        <f t="shared" si="65"/>
        <v>45742</v>
      </c>
      <c r="BT587" s="1">
        <f t="shared" si="66"/>
        <v>3476359.5977264661</v>
      </c>
    </row>
    <row r="588" spans="1:72">
      <c r="A588">
        <v>21093</v>
      </c>
      <c r="B588" s="7" t="s">
        <v>172</v>
      </c>
      <c r="C588" t="s">
        <v>57</v>
      </c>
      <c r="D588" t="s">
        <v>173</v>
      </c>
      <c r="F588" t="s">
        <v>59</v>
      </c>
      <c r="G588" t="s">
        <v>60</v>
      </c>
      <c r="H588" t="s">
        <v>61</v>
      </c>
      <c r="I588" t="s">
        <v>128</v>
      </c>
      <c r="J588" t="s">
        <v>129</v>
      </c>
      <c r="K588" t="s">
        <v>130</v>
      </c>
      <c r="L588" t="s">
        <v>131</v>
      </c>
      <c r="M588" t="s">
        <v>66</v>
      </c>
      <c r="N588">
        <v>73190501</v>
      </c>
      <c r="O588" t="s">
        <v>67</v>
      </c>
      <c r="P588" s="2">
        <v>44341</v>
      </c>
      <c r="Q588">
        <v>8</v>
      </c>
      <c r="R588">
        <v>1</v>
      </c>
      <c r="T588" s="1">
        <v>215964444</v>
      </c>
      <c r="U588" s="1">
        <v>215964444</v>
      </c>
      <c r="V588" s="1">
        <v>1131242</v>
      </c>
      <c r="W588" s="1">
        <v>128858845</v>
      </c>
      <c r="X588" s="1">
        <v>87105599</v>
      </c>
      <c r="AE588" t="s">
        <v>69</v>
      </c>
      <c r="AH588">
        <v>12443662</v>
      </c>
      <c r="AI588" t="s">
        <v>128</v>
      </c>
      <c r="AJ588" t="s">
        <v>130</v>
      </c>
      <c r="AN588" t="s">
        <v>174</v>
      </c>
      <c r="AO588" t="s">
        <v>144</v>
      </c>
      <c r="AP588" t="s">
        <v>130</v>
      </c>
      <c r="AQ588" t="s">
        <v>134</v>
      </c>
      <c r="AR588" t="s">
        <v>135</v>
      </c>
      <c r="AS588" t="s">
        <v>175</v>
      </c>
      <c r="AT588" t="s">
        <v>176</v>
      </c>
      <c r="AU588" t="s">
        <v>138</v>
      </c>
      <c r="AV588">
        <v>107365247</v>
      </c>
      <c r="AW588">
        <v>21493598</v>
      </c>
      <c r="AY588" t="s">
        <v>139</v>
      </c>
      <c r="AZ588" s="110" t="s">
        <v>140</v>
      </c>
      <c r="BA588" t="s">
        <v>81</v>
      </c>
      <c r="BB588" t="s">
        <v>112</v>
      </c>
      <c r="BD588">
        <v>78</v>
      </c>
      <c r="BE588" s="49" t="s">
        <v>7790</v>
      </c>
      <c r="BF588" s="50" t="s">
        <v>7791</v>
      </c>
      <c r="BG588" s="50" t="s">
        <v>7792</v>
      </c>
      <c r="BH588" s="50" t="s">
        <v>2210</v>
      </c>
      <c r="BI588" s="50"/>
      <c r="BJ588" s="50"/>
      <c r="BK588" s="49">
        <v>4</v>
      </c>
      <c r="BL588" s="49">
        <v>3</v>
      </c>
      <c r="BM588" s="1" t="str">
        <f t="shared" si="61"/>
        <v>KP21-K305465-0060</v>
      </c>
      <c r="BN588">
        <f>SUMIF('2022년 사업계획 (2)'!D:D,BM588,'2022년 사업계획 (2)'!R:R)</f>
        <v>84.986967984014044</v>
      </c>
      <c r="BO588">
        <f t="shared" si="62"/>
        <v>3143.1785463950168</v>
      </c>
      <c r="BP588" s="77">
        <f t="shared" si="63"/>
        <v>2.7038542904757202E-2</v>
      </c>
      <c r="BQ588" s="1">
        <f>X588*VLOOKUP(LEFT(I588,1),'환율 (2)'!C:F,4,0)</f>
        <v>87105599</v>
      </c>
      <c r="BR588" s="1">
        <f t="shared" si="64"/>
        <v>2355208.4758060761</v>
      </c>
      <c r="BS588" s="1">
        <f t="shared" si="65"/>
        <v>30587</v>
      </c>
      <c r="BT588" s="1">
        <f t="shared" si="66"/>
        <v>2324621.4758060761</v>
      </c>
    </row>
    <row r="589" spans="1:72">
      <c r="A589">
        <v>21094</v>
      </c>
      <c r="B589" s="7" t="s">
        <v>177</v>
      </c>
      <c r="C589" t="s">
        <v>57</v>
      </c>
      <c r="D589" t="s">
        <v>178</v>
      </c>
      <c r="F589" t="s">
        <v>59</v>
      </c>
      <c r="G589" t="s">
        <v>60</v>
      </c>
      <c r="H589" t="s">
        <v>61</v>
      </c>
      <c r="I589" t="s">
        <v>128</v>
      </c>
      <c r="J589" t="s">
        <v>129</v>
      </c>
      <c r="K589" t="s">
        <v>130</v>
      </c>
      <c r="L589" t="s">
        <v>131</v>
      </c>
      <c r="M589" t="s">
        <v>66</v>
      </c>
      <c r="N589">
        <v>73190501</v>
      </c>
      <c r="O589" t="s">
        <v>67</v>
      </c>
      <c r="P589" s="2">
        <v>44341</v>
      </c>
      <c r="Q589">
        <v>8</v>
      </c>
      <c r="R589">
        <v>1</v>
      </c>
      <c r="T589" s="1">
        <v>89964444</v>
      </c>
      <c r="U589" s="1">
        <v>89964444</v>
      </c>
      <c r="V589" s="1">
        <v>471242</v>
      </c>
      <c r="W589" s="1">
        <v>53678806</v>
      </c>
      <c r="X589" s="1">
        <v>36285638</v>
      </c>
      <c r="AE589" t="s">
        <v>69</v>
      </c>
      <c r="AH589">
        <v>5183662</v>
      </c>
      <c r="AI589" t="s">
        <v>128</v>
      </c>
      <c r="AJ589" t="s">
        <v>130</v>
      </c>
      <c r="AN589" t="s">
        <v>179</v>
      </c>
      <c r="AO589" t="s">
        <v>144</v>
      </c>
      <c r="AP589" t="s">
        <v>130</v>
      </c>
      <c r="AQ589" t="s">
        <v>134</v>
      </c>
      <c r="AR589" t="s">
        <v>135</v>
      </c>
      <c r="AS589" t="s">
        <v>180</v>
      </c>
      <c r="AT589" t="s">
        <v>181</v>
      </c>
      <c r="AU589" t="s">
        <v>138</v>
      </c>
      <c r="AV589">
        <v>44725208</v>
      </c>
      <c r="AW589">
        <v>8953598</v>
      </c>
      <c r="AY589" t="s">
        <v>139</v>
      </c>
      <c r="AZ589" s="110" t="s">
        <v>140</v>
      </c>
      <c r="BA589" t="s">
        <v>81</v>
      </c>
      <c r="BB589" t="s">
        <v>112</v>
      </c>
      <c r="BD589">
        <v>78</v>
      </c>
      <c r="BE589" s="49" t="s">
        <v>7790</v>
      </c>
      <c r="BF589" s="50" t="s">
        <v>7791</v>
      </c>
      <c r="BG589" s="50" t="s">
        <v>7792</v>
      </c>
      <c r="BH589" s="50" t="s">
        <v>2210</v>
      </c>
      <c r="BI589" s="50"/>
      <c r="BJ589" s="50"/>
      <c r="BK589" s="49">
        <v>4</v>
      </c>
      <c r="BL589" s="49">
        <v>3</v>
      </c>
      <c r="BM589" s="1" t="str">
        <f t="shared" si="61"/>
        <v>KP21-K305465-0060</v>
      </c>
      <c r="BN589">
        <f>SUMIF('2022년 사업계획 (2)'!D:D,BM589,'2022년 사업계획 (2)'!R:R)</f>
        <v>84.986967984014044</v>
      </c>
      <c r="BO589">
        <f t="shared" si="62"/>
        <v>3143.1785463950168</v>
      </c>
      <c r="BP589" s="77">
        <f t="shared" si="63"/>
        <v>2.7038542904757202E-2</v>
      </c>
      <c r="BQ589" s="1">
        <f>X589*VLOOKUP(LEFT(I589,1),'환율 (2)'!C:F,4,0)</f>
        <v>36285638</v>
      </c>
      <c r="BR589" s="1">
        <f t="shared" si="64"/>
        <v>981110.77988948836</v>
      </c>
      <c r="BS589" s="1">
        <f t="shared" si="65"/>
        <v>12742</v>
      </c>
      <c r="BT589" s="1">
        <f t="shared" si="66"/>
        <v>968368.77988948836</v>
      </c>
    </row>
    <row r="590" spans="1:72">
      <c r="A590">
        <v>21095</v>
      </c>
      <c r="B590" s="7" t="s">
        <v>182</v>
      </c>
      <c r="C590" t="s">
        <v>57</v>
      </c>
      <c r="D590" t="s">
        <v>178</v>
      </c>
      <c r="F590" t="s">
        <v>59</v>
      </c>
      <c r="G590" t="s">
        <v>60</v>
      </c>
      <c r="H590" t="s">
        <v>61</v>
      </c>
      <c r="I590" t="s">
        <v>128</v>
      </c>
      <c r="J590" t="s">
        <v>129</v>
      </c>
      <c r="K590" t="s">
        <v>130</v>
      </c>
      <c r="L590" t="s">
        <v>131</v>
      </c>
      <c r="M590" t="s">
        <v>66</v>
      </c>
      <c r="N590">
        <v>73190501</v>
      </c>
      <c r="O590" t="s">
        <v>67</v>
      </c>
      <c r="P590" s="2">
        <v>44341</v>
      </c>
      <c r="Q590">
        <v>8</v>
      </c>
      <c r="R590">
        <v>1</v>
      </c>
      <c r="T590" s="1">
        <v>89964444</v>
      </c>
      <c r="U590" s="1">
        <v>89964444</v>
      </c>
      <c r="V590" s="1">
        <v>471242</v>
      </c>
      <c r="W590" s="1">
        <v>53678806</v>
      </c>
      <c r="X590" s="1">
        <v>36285638</v>
      </c>
      <c r="AE590" t="s">
        <v>69</v>
      </c>
      <c r="AH590">
        <v>5183662</v>
      </c>
      <c r="AI590" t="s">
        <v>128</v>
      </c>
      <c r="AJ590" t="s">
        <v>130</v>
      </c>
      <c r="AN590" t="s">
        <v>179</v>
      </c>
      <c r="AO590" t="s">
        <v>144</v>
      </c>
      <c r="AP590" t="s">
        <v>130</v>
      </c>
      <c r="AQ590" t="s">
        <v>134</v>
      </c>
      <c r="AR590" t="s">
        <v>135</v>
      </c>
      <c r="AS590" t="s">
        <v>180</v>
      </c>
      <c r="AT590" t="s">
        <v>181</v>
      </c>
      <c r="AU590" t="s">
        <v>138</v>
      </c>
      <c r="AV590">
        <v>44725208</v>
      </c>
      <c r="AW590">
        <v>8953598</v>
      </c>
      <c r="AY590" t="s">
        <v>139</v>
      </c>
      <c r="AZ590" s="110" t="s">
        <v>140</v>
      </c>
      <c r="BA590" t="s">
        <v>81</v>
      </c>
      <c r="BB590" t="s">
        <v>112</v>
      </c>
      <c r="BD590">
        <v>78</v>
      </c>
      <c r="BE590" s="49" t="s">
        <v>7790</v>
      </c>
      <c r="BF590" s="50" t="s">
        <v>7791</v>
      </c>
      <c r="BG590" s="50" t="s">
        <v>7792</v>
      </c>
      <c r="BH590" s="50" t="s">
        <v>2210</v>
      </c>
      <c r="BI590" s="50"/>
      <c r="BJ590" s="50"/>
      <c r="BK590" s="49">
        <v>4</v>
      </c>
      <c r="BL590" s="49">
        <v>3</v>
      </c>
      <c r="BM590" s="1" t="str">
        <f t="shared" si="61"/>
        <v>KP21-K305465-0060</v>
      </c>
      <c r="BN590">
        <f>SUMIF('2022년 사업계획 (2)'!D:D,BM590,'2022년 사업계획 (2)'!R:R)</f>
        <v>84.986967984014044</v>
      </c>
      <c r="BO590">
        <f t="shared" si="62"/>
        <v>3143.1785463950168</v>
      </c>
      <c r="BP590" s="77">
        <f t="shared" si="63"/>
        <v>2.7038542904757202E-2</v>
      </c>
      <c r="BQ590" s="1">
        <f>X590*VLOOKUP(LEFT(I590,1),'환율 (2)'!C:F,4,0)</f>
        <v>36285638</v>
      </c>
      <c r="BR590" s="1">
        <f t="shared" si="64"/>
        <v>981110.77988948836</v>
      </c>
      <c r="BS590" s="1">
        <f t="shared" si="65"/>
        <v>12742</v>
      </c>
      <c r="BT590" s="1">
        <f t="shared" si="66"/>
        <v>968368.77988948836</v>
      </c>
    </row>
    <row r="591" spans="1:72">
      <c r="A591">
        <v>21096</v>
      </c>
      <c r="B591" s="7" t="s">
        <v>183</v>
      </c>
      <c r="C591" t="s">
        <v>57</v>
      </c>
      <c r="D591" t="s">
        <v>142</v>
      </c>
      <c r="F591" t="s">
        <v>59</v>
      </c>
      <c r="G591" t="s">
        <v>60</v>
      </c>
      <c r="H591" t="s">
        <v>61</v>
      </c>
      <c r="I591" t="s">
        <v>128</v>
      </c>
      <c r="J591" t="s">
        <v>129</v>
      </c>
      <c r="K591" t="s">
        <v>130</v>
      </c>
      <c r="L591" t="s">
        <v>131</v>
      </c>
      <c r="M591" t="s">
        <v>66</v>
      </c>
      <c r="N591">
        <v>73190501</v>
      </c>
      <c r="O591" t="s">
        <v>67</v>
      </c>
      <c r="P591" s="2">
        <v>44341</v>
      </c>
      <c r="Q591">
        <v>8</v>
      </c>
      <c r="R591">
        <v>1</v>
      </c>
      <c r="T591" s="1">
        <v>373964444</v>
      </c>
      <c r="U591" s="1">
        <v>373964444</v>
      </c>
      <c r="V591" s="1">
        <v>1958860</v>
      </c>
      <c r="W591" s="1">
        <v>223132206</v>
      </c>
      <c r="X591" s="1">
        <v>150832238</v>
      </c>
      <c r="AE591" t="s">
        <v>69</v>
      </c>
      <c r="AH591">
        <v>21547460</v>
      </c>
      <c r="AI591" t="s">
        <v>128</v>
      </c>
      <c r="AJ591" t="s">
        <v>130</v>
      </c>
      <c r="AN591" t="s">
        <v>143</v>
      </c>
      <c r="AO591" t="s">
        <v>144</v>
      </c>
      <c r="AP591" t="s">
        <v>130</v>
      </c>
      <c r="AQ591" t="s">
        <v>134</v>
      </c>
      <c r="AR591" t="s">
        <v>135</v>
      </c>
      <c r="AS591" t="s">
        <v>145</v>
      </c>
      <c r="AT591" t="s">
        <v>146</v>
      </c>
      <c r="AU591" t="s">
        <v>138</v>
      </c>
      <c r="AV591">
        <v>185913866</v>
      </c>
      <c r="AW591">
        <v>37218340</v>
      </c>
      <c r="AY591" t="s">
        <v>139</v>
      </c>
      <c r="AZ591" s="110" t="s">
        <v>140</v>
      </c>
      <c r="BA591" t="s">
        <v>81</v>
      </c>
      <c r="BB591" t="s">
        <v>112</v>
      </c>
      <c r="BD591">
        <v>78</v>
      </c>
      <c r="BE591" s="49" t="s">
        <v>7790</v>
      </c>
      <c r="BF591" s="50" t="s">
        <v>7791</v>
      </c>
      <c r="BG591" s="50" t="s">
        <v>7792</v>
      </c>
      <c r="BH591" s="50" t="s">
        <v>2210</v>
      </c>
      <c r="BI591" s="50"/>
      <c r="BJ591" s="50"/>
      <c r="BK591" s="49">
        <v>4</v>
      </c>
      <c r="BL591" s="49">
        <v>3</v>
      </c>
      <c r="BM591" s="1" t="str">
        <f t="shared" si="61"/>
        <v>KP21-K305465-0060</v>
      </c>
      <c r="BN591">
        <f>SUMIF('2022년 사업계획 (2)'!D:D,BM591,'2022년 사업계획 (2)'!R:R)</f>
        <v>84.986967984014044</v>
      </c>
      <c r="BO591">
        <f t="shared" si="62"/>
        <v>3143.1785463950168</v>
      </c>
      <c r="BP591" s="77">
        <f t="shared" si="63"/>
        <v>2.7038542904757202E-2</v>
      </c>
      <c r="BQ591" s="1">
        <f>X591*VLOOKUP(LEFT(I591,1),'환율 (2)'!C:F,4,0)</f>
        <v>150832238</v>
      </c>
      <c r="BR591" s="1">
        <f t="shared" si="64"/>
        <v>4078283.9385835496</v>
      </c>
      <c r="BS591" s="1">
        <f t="shared" si="65"/>
        <v>52965</v>
      </c>
      <c r="BT591" s="1">
        <f t="shared" si="66"/>
        <v>4025318.9385835496</v>
      </c>
    </row>
    <row r="592" spans="1:72">
      <c r="A592">
        <v>21097</v>
      </c>
      <c r="B592" s="7" t="s">
        <v>184</v>
      </c>
      <c r="C592" t="s">
        <v>57</v>
      </c>
      <c r="D592" t="s">
        <v>185</v>
      </c>
      <c r="F592" t="s">
        <v>59</v>
      </c>
      <c r="G592" t="s">
        <v>60</v>
      </c>
      <c r="H592" t="s">
        <v>61</v>
      </c>
      <c r="I592" t="s">
        <v>128</v>
      </c>
      <c r="J592" t="s">
        <v>129</v>
      </c>
      <c r="K592" t="s">
        <v>130</v>
      </c>
      <c r="L592" t="s">
        <v>131</v>
      </c>
      <c r="M592" t="s">
        <v>66</v>
      </c>
      <c r="N592">
        <v>73190501</v>
      </c>
      <c r="O592" t="s">
        <v>67</v>
      </c>
      <c r="P592" s="2">
        <v>44341</v>
      </c>
      <c r="Q592">
        <v>8</v>
      </c>
      <c r="R592">
        <v>1</v>
      </c>
      <c r="T592" s="1">
        <v>102964444</v>
      </c>
      <c r="U592" s="1">
        <v>102964444</v>
      </c>
      <c r="V592" s="1">
        <v>213087</v>
      </c>
      <c r="W592" s="1">
        <v>86556742</v>
      </c>
      <c r="X592" s="1">
        <v>16407702</v>
      </c>
      <c r="AE592" t="s">
        <v>69</v>
      </c>
      <c r="AH592">
        <v>2343957</v>
      </c>
      <c r="AI592" t="s">
        <v>128</v>
      </c>
      <c r="AJ592" t="s">
        <v>130</v>
      </c>
      <c r="AN592" t="s">
        <v>186</v>
      </c>
      <c r="AO592" t="s">
        <v>133</v>
      </c>
      <c r="AP592" t="s">
        <v>130</v>
      </c>
      <c r="AQ592" t="s">
        <v>134</v>
      </c>
      <c r="AR592" t="s">
        <v>135</v>
      </c>
      <c r="AS592" t="s">
        <v>187</v>
      </c>
      <c r="AT592" t="s">
        <v>188</v>
      </c>
      <c r="AU592" t="s">
        <v>138</v>
      </c>
      <c r="AV592">
        <v>82508089</v>
      </c>
      <c r="AW592">
        <v>4048653</v>
      </c>
      <c r="AY592" t="s">
        <v>139</v>
      </c>
      <c r="AZ592" s="110" t="s">
        <v>140</v>
      </c>
      <c r="BA592" t="s">
        <v>81</v>
      </c>
      <c r="BB592" t="s">
        <v>112</v>
      </c>
      <c r="BD592">
        <v>78</v>
      </c>
      <c r="BE592" s="49" t="s">
        <v>7790</v>
      </c>
      <c r="BF592" s="50" t="s">
        <v>7791</v>
      </c>
      <c r="BG592" s="50" t="s">
        <v>7792</v>
      </c>
      <c r="BH592" s="50" t="s">
        <v>2210</v>
      </c>
      <c r="BI592" s="50"/>
      <c r="BJ592" s="50"/>
      <c r="BK592" s="49">
        <v>4</v>
      </c>
      <c r="BL592" s="49">
        <v>3</v>
      </c>
      <c r="BM592" s="1" t="str">
        <f t="shared" si="61"/>
        <v>KP21-K305465-0060</v>
      </c>
      <c r="BN592">
        <f>SUMIF('2022년 사업계획 (2)'!D:D,BM592,'2022년 사업계획 (2)'!R:R)</f>
        <v>84.986967984014044</v>
      </c>
      <c r="BO592">
        <f t="shared" si="62"/>
        <v>3143.1785463950168</v>
      </c>
      <c r="BP592" s="77">
        <f t="shared" si="63"/>
        <v>2.7038542904757202E-2</v>
      </c>
      <c r="BQ592" s="1">
        <f>X592*VLOOKUP(LEFT(I592,1),'환율 (2)'!C:F,4,0)</f>
        <v>16407702</v>
      </c>
      <c r="BR592" s="1">
        <f t="shared" si="64"/>
        <v>443640.35449547053</v>
      </c>
      <c r="BS592" s="1">
        <f t="shared" si="65"/>
        <v>5762</v>
      </c>
      <c r="BT592" s="1">
        <f t="shared" si="66"/>
        <v>437878.35449547053</v>
      </c>
    </row>
    <row r="593" spans="1:72">
      <c r="A593">
        <v>21098</v>
      </c>
      <c r="B593" s="7" t="s">
        <v>189</v>
      </c>
      <c r="C593" t="s">
        <v>57</v>
      </c>
      <c r="D593" t="s">
        <v>190</v>
      </c>
      <c r="F593" t="s">
        <v>59</v>
      </c>
      <c r="G593" t="s">
        <v>60</v>
      </c>
      <c r="H593" t="s">
        <v>61</v>
      </c>
      <c r="I593" t="s">
        <v>128</v>
      </c>
      <c r="J593" t="s">
        <v>129</v>
      </c>
      <c r="K593" t="s">
        <v>130</v>
      </c>
      <c r="L593" t="s">
        <v>131</v>
      </c>
      <c r="M593" t="s">
        <v>66</v>
      </c>
      <c r="N593">
        <v>73190501</v>
      </c>
      <c r="O593" t="s">
        <v>67</v>
      </c>
      <c r="P593" s="2">
        <v>44341</v>
      </c>
      <c r="Q593">
        <v>8</v>
      </c>
      <c r="R593">
        <v>1</v>
      </c>
      <c r="T593" s="1">
        <v>4227000000</v>
      </c>
      <c r="U593" s="1">
        <v>4227000000</v>
      </c>
      <c r="V593" s="1">
        <v>13639468</v>
      </c>
      <c r="W593" s="1">
        <v>3176760990</v>
      </c>
      <c r="X593" s="1">
        <v>1050239010</v>
      </c>
      <c r="Y593" t="s">
        <v>191</v>
      </c>
      <c r="AE593" t="s">
        <v>69</v>
      </c>
      <c r="AH593">
        <v>150034148</v>
      </c>
      <c r="AI593" t="s">
        <v>128</v>
      </c>
      <c r="AJ593" t="s">
        <v>130</v>
      </c>
      <c r="AN593" t="s">
        <v>192</v>
      </c>
      <c r="AO593">
        <v>0</v>
      </c>
      <c r="AP593" t="s">
        <v>130</v>
      </c>
      <c r="AQ593" t="s">
        <v>134</v>
      </c>
      <c r="AR593" t="s">
        <v>152</v>
      </c>
      <c r="AS593" t="s">
        <v>108</v>
      </c>
      <c r="AT593" t="s">
        <v>109</v>
      </c>
      <c r="AU593" t="s">
        <v>138</v>
      </c>
      <c r="AV593">
        <v>2917611098</v>
      </c>
      <c r="AW593">
        <v>259149892</v>
      </c>
      <c r="AY593" t="s">
        <v>139</v>
      </c>
      <c r="AZ593" s="110" t="s">
        <v>140</v>
      </c>
      <c r="BA593" t="s">
        <v>81</v>
      </c>
      <c r="BB593" t="s">
        <v>112</v>
      </c>
      <c r="BD593">
        <v>78</v>
      </c>
      <c r="BE593" s="49" t="s">
        <v>7790</v>
      </c>
      <c r="BF593" s="50" t="s">
        <v>7791</v>
      </c>
      <c r="BG593" s="50" t="s">
        <v>7792</v>
      </c>
      <c r="BH593" s="50" t="s">
        <v>2210</v>
      </c>
      <c r="BI593" s="50"/>
      <c r="BJ593" s="50"/>
      <c r="BK593" s="49">
        <v>4</v>
      </c>
      <c r="BL593" s="49">
        <v>3</v>
      </c>
      <c r="BM593" s="1" t="str">
        <f t="shared" si="61"/>
        <v>KP21-K305465-0060</v>
      </c>
      <c r="BN593">
        <f>SUMIF('2022년 사업계획 (2)'!D:D,BM593,'2022년 사업계획 (2)'!R:R)</f>
        <v>84.986967984014044</v>
      </c>
      <c r="BO593">
        <f t="shared" si="62"/>
        <v>3143.1785463950168</v>
      </c>
      <c r="BP593" s="77">
        <f t="shared" si="63"/>
        <v>2.7038542904757202E-2</v>
      </c>
      <c r="BQ593" s="1">
        <f>X593*VLOOKUP(LEFT(I593,1),'환율 (2)'!C:F,4,0)</f>
        <v>1050239010</v>
      </c>
      <c r="BR593" s="1">
        <f t="shared" si="64"/>
        <v>28396932.532134727</v>
      </c>
      <c r="BS593" s="1">
        <f t="shared" si="65"/>
        <v>368791</v>
      </c>
      <c r="BT593" s="1">
        <f t="shared" si="66"/>
        <v>28028141.532134727</v>
      </c>
    </row>
    <row r="594" spans="1:72">
      <c r="A594">
        <v>21099</v>
      </c>
      <c r="B594" s="7" t="s">
        <v>193</v>
      </c>
      <c r="C594" t="s">
        <v>57</v>
      </c>
      <c r="D594" t="s">
        <v>142</v>
      </c>
      <c r="F594" t="s">
        <v>59</v>
      </c>
      <c r="G594" t="s">
        <v>60</v>
      </c>
      <c r="H594" t="s">
        <v>61</v>
      </c>
      <c r="I594" t="s">
        <v>128</v>
      </c>
      <c r="J594" t="s">
        <v>129</v>
      </c>
      <c r="K594" t="s">
        <v>130</v>
      </c>
      <c r="L594" t="s">
        <v>131</v>
      </c>
      <c r="M594" t="s">
        <v>66</v>
      </c>
      <c r="N594">
        <v>73190501</v>
      </c>
      <c r="O594" t="s">
        <v>67</v>
      </c>
      <c r="P594" s="2">
        <v>44341</v>
      </c>
      <c r="Q594">
        <v>8</v>
      </c>
      <c r="R594">
        <v>1</v>
      </c>
      <c r="T594" s="1">
        <v>373964444</v>
      </c>
      <c r="U594" s="1">
        <v>373964444</v>
      </c>
      <c r="V594" s="1">
        <v>1958860</v>
      </c>
      <c r="W594" s="1">
        <v>223132202</v>
      </c>
      <c r="X594" s="1">
        <v>150832242</v>
      </c>
      <c r="AE594" t="s">
        <v>69</v>
      </c>
      <c r="AH594">
        <v>21547460</v>
      </c>
      <c r="AI594" t="s">
        <v>128</v>
      </c>
      <c r="AJ594" t="s">
        <v>130</v>
      </c>
      <c r="AN594" t="s">
        <v>143</v>
      </c>
      <c r="AO594" t="s">
        <v>144</v>
      </c>
      <c r="AP594" t="s">
        <v>130</v>
      </c>
      <c r="AQ594" t="s">
        <v>134</v>
      </c>
      <c r="AR594" t="s">
        <v>135</v>
      </c>
      <c r="AS594" t="s">
        <v>145</v>
      </c>
      <c r="AT594" t="s">
        <v>146</v>
      </c>
      <c r="AU594" t="s">
        <v>138</v>
      </c>
      <c r="AV594">
        <v>185913862</v>
      </c>
      <c r="AW594">
        <v>37218340</v>
      </c>
      <c r="AY594" t="s">
        <v>139</v>
      </c>
      <c r="AZ594" s="110" t="s">
        <v>140</v>
      </c>
      <c r="BA594" t="s">
        <v>81</v>
      </c>
      <c r="BB594" t="s">
        <v>112</v>
      </c>
      <c r="BD594">
        <v>78</v>
      </c>
      <c r="BE594" s="49" t="s">
        <v>7790</v>
      </c>
      <c r="BF594" s="50" t="s">
        <v>7791</v>
      </c>
      <c r="BG594" s="50" t="s">
        <v>7792</v>
      </c>
      <c r="BH594" s="50" t="s">
        <v>2210</v>
      </c>
      <c r="BI594" s="50"/>
      <c r="BJ594" s="50"/>
      <c r="BK594" s="49">
        <v>4</v>
      </c>
      <c r="BL594" s="49">
        <v>3</v>
      </c>
      <c r="BM594" s="1" t="str">
        <f t="shared" si="61"/>
        <v>KP21-K305465-0060</v>
      </c>
      <c r="BN594">
        <f>SUMIF('2022년 사업계획 (2)'!D:D,BM594,'2022년 사업계획 (2)'!R:R)</f>
        <v>84.986967984014044</v>
      </c>
      <c r="BO594">
        <f t="shared" si="62"/>
        <v>3143.1785463950168</v>
      </c>
      <c r="BP594" s="77">
        <f t="shared" si="63"/>
        <v>2.7038542904757202E-2</v>
      </c>
      <c r="BQ594" s="1">
        <f>X594*VLOOKUP(LEFT(I594,1),'환율 (2)'!C:F,4,0)</f>
        <v>150832242</v>
      </c>
      <c r="BR594" s="1">
        <f t="shared" si="64"/>
        <v>4078284.0467377212</v>
      </c>
      <c r="BS594" s="1">
        <f t="shared" si="65"/>
        <v>52965</v>
      </c>
      <c r="BT594" s="1">
        <f t="shared" si="66"/>
        <v>4025319.0467377212</v>
      </c>
    </row>
    <row r="595" spans="1:72">
      <c r="A595">
        <v>21100</v>
      </c>
      <c r="B595" s="7" t="s">
        <v>194</v>
      </c>
      <c r="C595" t="s">
        <v>57</v>
      </c>
      <c r="D595" t="s">
        <v>195</v>
      </c>
      <c r="F595" t="s">
        <v>59</v>
      </c>
      <c r="G595" t="s">
        <v>60</v>
      </c>
      <c r="H595" t="s">
        <v>61</v>
      </c>
      <c r="I595" t="s">
        <v>128</v>
      </c>
      <c r="J595" t="s">
        <v>129</v>
      </c>
      <c r="K595" t="s">
        <v>130</v>
      </c>
      <c r="L595" t="s">
        <v>131</v>
      </c>
      <c r="M595" t="s">
        <v>66</v>
      </c>
      <c r="N595">
        <v>73190501</v>
      </c>
      <c r="O595" t="s">
        <v>67</v>
      </c>
      <c r="P595" s="2">
        <v>44341</v>
      </c>
      <c r="Q595">
        <v>8</v>
      </c>
      <c r="R595">
        <v>1</v>
      </c>
      <c r="T595" s="1">
        <v>167764444</v>
      </c>
      <c r="U595" s="1">
        <v>167764444</v>
      </c>
      <c r="V595" s="1">
        <v>878766</v>
      </c>
      <c r="W595" s="1">
        <v>100099500</v>
      </c>
      <c r="X595" s="1">
        <v>67664944</v>
      </c>
      <c r="AE595" t="s">
        <v>69</v>
      </c>
      <c r="AH595">
        <v>9666426</v>
      </c>
      <c r="AI595" t="s">
        <v>128</v>
      </c>
      <c r="AJ595" t="s">
        <v>130</v>
      </c>
      <c r="AN595" t="s">
        <v>196</v>
      </c>
      <c r="AO595" t="s">
        <v>144</v>
      </c>
      <c r="AP595" t="s">
        <v>130</v>
      </c>
      <c r="AQ595" t="s">
        <v>134</v>
      </c>
      <c r="AR595" t="s">
        <v>135</v>
      </c>
      <c r="AS595" t="s">
        <v>159</v>
      </c>
      <c r="AT595" t="s">
        <v>160</v>
      </c>
      <c r="AU595" t="s">
        <v>138</v>
      </c>
      <c r="AV595">
        <v>83402946</v>
      </c>
      <c r="AW595">
        <v>16696554</v>
      </c>
      <c r="AY595" t="s">
        <v>139</v>
      </c>
      <c r="AZ595" s="110" t="s">
        <v>140</v>
      </c>
      <c r="BA595" t="s">
        <v>81</v>
      </c>
      <c r="BB595" t="s">
        <v>112</v>
      </c>
      <c r="BD595">
        <v>78</v>
      </c>
      <c r="BE595" s="49" t="s">
        <v>7790</v>
      </c>
      <c r="BF595" s="50" t="s">
        <v>7791</v>
      </c>
      <c r="BG595" s="50" t="s">
        <v>7792</v>
      </c>
      <c r="BH595" s="50" t="s">
        <v>2210</v>
      </c>
      <c r="BI595" s="50"/>
      <c r="BJ595" s="50"/>
      <c r="BK595" s="49">
        <v>4</v>
      </c>
      <c r="BL595" s="49">
        <v>3</v>
      </c>
      <c r="BM595" s="1" t="str">
        <f t="shared" si="61"/>
        <v>KP21-K305465-0060</v>
      </c>
      <c r="BN595">
        <f>SUMIF('2022년 사업계획 (2)'!D:D,BM595,'2022년 사업계획 (2)'!R:R)</f>
        <v>84.986967984014044</v>
      </c>
      <c r="BO595">
        <f t="shared" si="62"/>
        <v>3143.1785463950168</v>
      </c>
      <c r="BP595" s="77">
        <f t="shared" si="63"/>
        <v>2.7038542904757202E-2</v>
      </c>
      <c r="BQ595" s="1">
        <f>X595*VLOOKUP(LEFT(I595,1),'환율 (2)'!C:F,4,0)</f>
        <v>67664944</v>
      </c>
      <c r="BR595" s="1">
        <f t="shared" si="64"/>
        <v>1829561.4914919934</v>
      </c>
      <c r="BS595" s="1">
        <f t="shared" si="65"/>
        <v>23761</v>
      </c>
      <c r="BT595" s="1">
        <f t="shared" si="66"/>
        <v>1805800.4914919934</v>
      </c>
    </row>
    <row r="596" spans="1:72">
      <c r="A596">
        <v>21101</v>
      </c>
      <c r="B596" s="7" t="s">
        <v>197</v>
      </c>
      <c r="C596" t="s">
        <v>57</v>
      </c>
      <c r="D596" t="s">
        <v>198</v>
      </c>
      <c r="F596" t="s">
        <v>59</v>
      </c>
      <c r="G596" t="s">
        <v>60</v>
      </c>
      <c r="H596" t="s">
        <v>61</v>
      </c>
      <c r="I596" t="s">
        <v>128</v>
      </c>
      <c r="J596" t="s">
        <v>129</v>
      </c>
      <c r="K596" t="s">
        <v>130</v>
      </c>
      <c r="L596" t="s">
        <v>131</v>
      </c>
      <c r="M596" t="s">
        <v>66</v>
      </c>
      <c r="N596">
        <v>73190501</v>
      </c>
      <c r="O596" t="s">
        <v>67</v>
      </c>
      <c r="P596" s="2">
        <v>44341</v>
      </c>
      <c r="Q596">
        <v>8</v>
      </c>
      <c r="R596">
        <v>1</v>
      </c>
      <c r="T596" s="1">
        <v>117964444</v>
      </c>
      <c r="U596" s="1">
        <v>117964444</v>
      </c>
      <c r="V596" s="1">
        <v>617909</v>
      </c>
      <c r="W596" s="1">
        <v>70385488</v>
      </c>
      <c r="X596" s="1">
        <v>47578956</v>
      </c>
      <c r="AE596" t="s">
        <v>69</v>
      </c>
      <c r="AH596">
        <v>6796999</v>
      </c>
      <c r="AI596" t="s">
        <v>128</v>
      </c>
      <c r="AJ596" t="s">
        <v>130</v>
      </c>
      <c r="AN596" t="s">
        <v>199</v>
      </c>
      <c r="AO596" t="s">
        <v>144</v>
      </c>
      <c r="AP596" t="s">
        <v>130</v>
      </c>
      <c r="AQ596" t="s">
        <v>134</v>
      </c>
      <c r="AR596" t="s">
        <v>135</v>
      </c>
      <c r="AS596" t="s">
        <v>200</v>
      </c>
      <c r="AT596" t="s">
        <v>201</v>
      </c>
      <c r="AU596" t="s">
        <v>138</v>
      </c>
      <c r="AV596">
        <v>58645217</v>
      </c>
      <c r="AW596">
        <v>11740271</v>
      </c>
      <c r="AY596" t="s">
        <v>139</v>
      </c>
      <c r="AZ596" s="110" t="s">
        <v>140</v>
      </c>
      <c r="BA596" t="s">
        <v>81</v>
      </c>
      <c r="BB596" t="s">
        <v>112</v>
      </c>
      <c r="BD596">
        <v>78</v>
      </c>
      <c r="BE596" s="49" t="s">
        <v>7790</v>
      </c>
      <c r="BF596" s="50" t="s">
        <v>7791</v>
      </c>
      <c r="BG596" s="50" t="s">
        <v>7792</v>
      </c>
      <c r="BH596" s="50" t="s">
        <v>2210</v>
      </c>
      <c r="BI596" s="50"/>
      <c r="BJ596" s="50"/>
      <c r="BK596" s="49">
        <v>4</v>
      </c>
      <c r="BL596" s="49">
        <v>3</v>
      </c>
      <c r="BM596" s="1" t="str">
        <f t="shared" si="61"/>
        <v>KP21-K305465-0060</v>
      </c>
      <c r="BN596">
        <f>SUMIF('2022년 사업계획 (2)'!D:D,BM596,'2022년 사업계획 (2)'!R:R)</f>
        <v>84.986967984014044</v>
      </c>
      <c r="BO596">
        <f t="shared" si="62"/>
        <v>3143.1785463950168</v>
      </c>
      <c r="BP596" s="77">
        <f t="shared" si="63"/>
        <v>2.7038542904757202E-2</v>
      </c>
      <c r="BQ596" s="1">
        <f>X596*VLOOKUP(LEFT(I596,1),'환율 (2)'!C:F,4,0)</f>
        <v>47578956</v>
      </c>
      <c r="BR596" s="1">
        <f t="shared" si="64"/>
        <v>1286465.6431695551</v>
      </c>
      <c r="BS596" s="1">
        <f t="shared" si="65"/>
        <v>16707</v>
      </c>
      <c r="BT596" s="1">
        <f t="shared" si="66"/>
        <v>1269758.6431695551</v>
      </c>
    </row>
    <row r="597" spans="1:72">
      <c r="A597">
        <v>21102</v>
      </c>
      <c r="B597" s="7" t="s">
        <v>202</v>
      </c>
      <c r="C597" t="s">
        <v>57</v>
      </c>
      <c r="D597" t="s">
        <v>203</v>
      </c>
      <c r="F597" t="s">
        <v>59</v>
      </c>
      <c r="G597" t="s">
        <v>60</v>
      </c>
      <c r="H597" t="s">
        <v>61</v>
      </c>
      <c r="I597" t="s">
        <v>128</v>
      </c>
      <c r="J597" t="s">
        <v>129</v>
      </c>
      <c r="K597" t="s">
        <v>130</v>
      </c>
      <c r="L597" t="s">
        <v>131</v>
      </c>
      <c r="M597" t="s">
        <v>66</v>
      </c>
      <c r="N597">
        <v>73190501</v>
      </c>
      <c r="O597" t="s">
        <v>67</v>
      </c>
      <c r="P597" s="2">
        <v>44341</v>
      </c>
      <c r="Q597">
        <v>8</v>
      </c>
      <c r="R597">
        <v>1</v>
      </c>
      <c r="T597" s="1">
        <v>207964444</v>
      </c>
      <c r="U597" s="1">
        <v>207964444</v>
      </c>
      <c r="V597" s="1">
        <v>1089337</v>
      </c>
      <c r="W597" s="1">
        <v>124085505</v>
      </c>
      <c r="X597" s="1">
        <v>83878939</v>
      </c>
      <c r="AE597" t="s">
        <v>69</v>
      </c>
      <c r="AH597">
        <v>11982707</v>
      </c>
      <c r="AI597" t="s">
        <v>128</v>
      </c>
      <c r="AJ597" t="s">
        <v>130</v>
      </c>
      <c r="AN597" t="s">
        <v>204</v>
      </c>
      <c r="AO597" t="s">
        <v>144</v>
      </c>
      <c r="AP597" t="s">
        <v>130</v>
      </c>
      <c r="AQ597" t="s">
        <v>134</v>
      </c>
      <c r="AR597" t="s">
        <v>135</v>
      </c>
      <c r="AS597" t="s">
        <v>175</v>
      </c>
      <c r="AT597" t="s">
        <v>176</v>
      </c>
      <c r="AU597" t="s">
        <v>138</v>
      </c>
      <c r="AV597">
        <v>103388102</v>
      </c>
      <c r="AW597">
        <v>20697403</v>
      </c>
      <c r="AY597" t="s">
        <v>139</v>
      </c>
      <c r="AZ597" s="110" t="s">
        <v>140</v>
      </c>
      <c r="BA597" t="s">
        <v>81</v>
      </c>
      <c r="BB597" t="s">
        <v>112</v>
      </c>
      <c r="BD597">
        <v>78</v>
      </c>
      <c r="BE597" s="49" t="s">
        <v>7790</v>
      </c>
      <c r="BF597" s="50" t="s">
        <v>7791</v>
      </c>
      <c r="BG597" s="50" t="s">
        <v>7792</v>
      </c>
      <c r="BH597" s="50" t="s">
        <v>2210</v>
      </c>
      <c r="BI597" s="50"/>
      <c r="BJ597" s="50"/>
      <c r="BK597" s="49">
        <v>4</v>
      </c>
      <c r="BL597" s="49">
        <v>3</v>
      </c>
      <c r="BM597" s="1" t="str">
        <f t="shared" si="61"/>
        <v>KP21-K305465-0060</v>
      </c>
      <c r="BN597">
        <f>SUMIF('2022년 사업계획 (2)'!D:D,BM597,'2022년 사업계획 (2)'!R:R)</f>
        <v>84.986967984014044</v>
      </c>
      <c r="BO597">
        <f t="shared" si="62"/>
        <v>3143.1785463950168</v>
      </c>
      <c r="BP597" s="77">
        <f t="shared" si="63"/>
        <v>2.7038542904757202E-2</v>
      </c>
      <c r="BQ597" s="1">
        <f>X597*VLOOKUP(LEFT(I597,1),'환율 (2)'!C:F,4,0)</f>
        <v>83878939</v>
      </c>
      <c r="BR597" s="1">
        <f t="shared" si="64"/>
        <v>2267964.2909570122</v>
      </c>
      <c r="BS597" s="1">
        <f t="shared" si="65"/>
        <v>29454</v>
      </c>
      <c r="BT597" s="1">
        <f t="shared" si="66"/>
        <v>2238510.2909570122</v>
      </c>
    </row>
    <row r="598" spans="1:72">
      <c r="A598">
        <v>21103</v>
      </c>
      <c r="B598" s="7" t="s">
        <v>205</v>
      </c>
      <c r="C598" t="s">
        <v>57</v>
      </c>
      <c r="D598" t="s">
        <v>198</v>
      </c>
      <c r="F598" t="s">
        <v>59</v>
      </c>
      <c r="G598" t="s">
        <v>60</v>
      </c>
      <c r="H598" t="s">
        <v>61</v>
      </c>
      <c r="I598" t="s">
        <v>128</v>
      </c>
      <c r="J598" t="s">
        <v>129</v>
      </c>
      <c r="K598" t="s">
        <v>130</v>
      </c>
      <c r="L598" t="s">
        <v>131</v>
      </c>
      <c r="M598" t="s">
        <v>66</v>
      </c>
      <c r="N598">
        <v>73190501</v>
      </c>
      <c r="O598" t="s">
        <v>67</v>
      </c>
      <c r="P598" s="2">
        <v>44341</v>
      </c>
      <c r="Q598">
        <v>8</v>
      </c>
      <c r="R598">
        <v>1</v>
      </c>
      <c r="T598" s="1">
        <v>117964444</v>
      </c>
      <c r="U598" s="1">
        <v>117964444</v>
      </c>
      <c r="V598" s="1">
        <v>617909</v>
      </c>
      <c r="W598" s="1">
        <v>70385488</v>
      </c>
      <c r="X598" s="1">
        <v>47578956</v>
      </c>
      <c r="AE598" t="s">
        <v>69</v>
      </c>
      <c r="AH598">
        <v>6796999</v>
      </c>
      <c r="AI598" t="s">
        <v>128</v>
      </c>
      <c r="AJ598" t="s">
        <v>130</v>
      </c>
      <c r="AN598" t="s">
        <v>199</v>
      </c>
      <c r="AO598" t="s">
        <v>144</v>
      </c>
      <c r="AP598" t="s">
        <v>130</v>
      </c>
      <c r="AQ598" t="s">
        <v>134</v>
      </c>
      <c r="AR598" t="s">
        <v>135</v>
      </c>
      <c r="AS598" t="s">
        <v>200</v>
      </c>
      <c r="AT598" t="s">
        <v>201</v>
      </c>
      <c r="AU598" t="s">
        <v>138</v>
      </c>
      <c r="AV598">
        <v>58645217</v>
      </c>
      <c r="AW598">
        <v>11740271</v>
      </c>
      <c r="AY598" t="s">
        <v>139</v>
      </c>
      <c r="AZ598" s="110" t="s">
        <v>140</v>
      </c>
      <c r="BA598" t="s">
        <v>81</v>
      </c>
      <c r="BB598" t="s">
        <v>112</v>
      </c>
      <c r="BD598">
        <v>78</v>
      </c>
      <c r="BE598" s="49" t="s">
        <v>7790</v>
      </c>
      <c r="BF598" s="50" t="s">
        <v>7791</v>
      </c>
      <c r="BG598" s="50" t="s">
        <v>7792</v>
      </c>
      <c r="BH598" s="50" t="s">
        <v>2210</v>
      </c>
      <c r="BI598" s="50"/>
      <c r="BJ598" s="50"/>
      <c r="BK598" s="49">
        <v>4</v>
      </c>
      <c r="BL598" s="49">
        <v>3</v>
      </c>
      <c r="BM598" s="1" t="str">
        <f t="shared" si="61"/>
        <v>KP21-K305465-0060</v>
      </c>
      <c r="BN598">
        <f>SUMIF('2022년 사업계획 (2)'!D:D,BM598,'2022년 사업계획 (2)'!R:R)</f>
        <v>84.986967984014044</v>
      </c>
      <c r="BO598">
        <f t="shared" si="62"/>
        <v>3143.1785463950168</v>
      </c>
      <c r="BP598" s="77">
        <f t="shared" si="63"/>
        <v>2.7038542904757202E-2</v>
      </c>
      <c r="BQ598" s="1">
        <f>X598*VLOOKUP(LEFT(I598,1),'환율 (2)'!C:F,4,0)</f>
        <v>47578956</v>
      </c>
      <c r="BR598" s="1">
        <f t="shared" si="64"/>
        <v>1286465.6431695551</v>
      </c>
      <c r="BS598" s="1">
        <f t="shared" si="65"/>
        <v>16707</v>
      </c>
      <c r="BT598" s="1">
        <f t="shared" si="66"/>
        <v>1269758.6431695551</v>
      </c>
    </row>
    <row r="599" spans="1:72">
      <c r="A599">
        <v>21104</v>
      </c>
      <c r="B599" s="7" t="s">
        <v>206</v>
      </c>
      <c r="C599" t="s">
        <v>57</v>
      </c>
      <c r="D599" t="s">
        <v>207</v>
      </c>
      <c r="F599" t="s">
        <v>59</v>
      </c>
      <c r="G599" t="s">
        <v>60</v>
      </c>
      <c r="H599" t="s">
        <v>61</v>
      </c>
      <c r="I599" t="s">
        <v>128</v>
      </c>
      <c r="J599" t="s">
        <v>129</v>
      </c>
      <c r="K599" t="s">
        <v>130</v>
      </c>
      <c r="L599" t="s">
        <v>131</v>
      </c>
      <c r="M599" t="s">
        <v>66</v>
      </c>
      <c r="N599">
        <v>73190501</v>
      </c>
      <c r="O599" t="s">
        <v>67</v>
      </c>
      <c r="P599" s="2">
        <v>44341</v>
      </c>
      <c r="Q599">
        <v>8</v>
      </c>
      <c r="R599">
        <v>1</v>
      </c>
      <c r="T599" s="1">
        <v>400464444</v>
      </c>
      <c r="U599" s="1">
        <v>400464444</v>
      </c>
      <c r="V599" s="1">
        <v>1696330</v>
      </c>
      <c r="W599" s="1">
        <v>269847026</v>
      </c>
      <c r="X599" s="1">
        <v>130617418</v>
      </c>
      <c r="AE599" t="s">
        <v>69</v>
      </c>
      <c r="AH599">
        <v>18659630</v>
      </c>
      <c r="AI599" t="s">
        <v>128</v>
      </c>
      <c r="AJ599" t="s">
        <v>130</v>
      </c>
      <c r="AN599" t="s">
        <v>208</v>
      </c>
      <c r="AO599" t="s">
        <v>133</v>
      </c>
      <c r="AP599" t="s">
        <v>130</v>
      </c>
      <c r="AQ599" t="s">
        <v>134</v>
      </c>
      <c r="AR599" t="s">
        <v>135</v>
      </c>
      <c r="AS599" t="s">
        <v>209</v>
      </c>
      <c r="AT599" t="s">
        <v>210</v>
      </c>
      <c r="AU599" t="s">
        <v>138</v>
      </c>
      <c r="AV599">
        <v>237616756</v>
      </c>
      <c r="AW599">
        <v>32230270</v>
      </c>
      <c r="AY599" t="s">
        <v>139</v>
      </c>
      <c r="AZ599" s="110" t="s">
        <v>140</v>
      </c>
      <c r="BA599" t="s">
        <v>81</v>
      </c>
      <c r="BB599" t="s">
        <v>112</v>
      </c>
      <c r="BD599">
        <v>78</v>
      </c>
      <c r="BE599" s="49" t="s">
        <v>7790</v>
      </c>
      <c r="BF599" s="50" t="s">
        <v>7791</v>
      </c>
      <c r="BG599" s="50" t="s">
        <v>7792</v>
      </c>
      <c r="BH599" s="50" t="s">
        <v>2210</v>
      </c>
      <c r="BI599" s="50"/>
      <c r="BJ599" s="50"/>
      <c r="BK599" s="49">
        <v>4</v>
      </c>
      <c r="BL599" s="49">
        <v>3</v>
      </c>
      <c r="BM599" s="1" t="str">
        <f t="shared" si="61"/>
        <v>KP21-K305465-0060</v>
      </c>
      <c r="BN599">
        <f>SUMIF('2022년 사업계획 (2)'!D:D,BM599,'2022년 사업계획 (2)'!R:R)</f>
        <v>84.986967984014044</v>
      </c>
      <c r="BO599">
        <f t="shared" si="62"/>
        <v>3143.1785463950168</v>
      </c>
      <c r="BP599" s="77">
        <f t="shared" si="63"/>
        <v>2.7038542904757202E-2</v>
      </c>
      <c r="BQ599" s="1">
        <f>X599*VLOOKUP(LEFT(I599,1),'환율 (2)'!C:F,4,0)</f>
        <v>130617418</v>
      </c>
      <c r="BR599" s="1">
        <f t="shared" si="64"/>
        <v>3531704.6607016055</v>
      </c>
      <c r="BS599" s="1">
        <f t="shared" si="65"/>
        <v>45866</v>
      </c>
      <c r="BT599" s="1">
        <f t="shared" si="66"/>
        <v>3485838.6607016055</v>
      </c>
    </row>
    <row r="600" spans="1:72">
      <c r="A600">
        <v>21105</v>
      </c>
      <c r="B600" s="7" t="s">
        <v>211</v>
      </c>
      <c r="C600" t="s">
        <v>57</v>
      </c>
      <c r="D600" t="s">
        <v>212</v>
      </c>
      <c r="F600" t="s">
        <v>59</v>
      </c>
      <c r="G600" t="s">
        <v>60</v>
      </c>
      <c r="H600" t="s">
        <v>61</v>
      </c>
      <c r="I600" t="s">
        <v>128</v>
      </c>
      <c r="J600" t="s">
        <v>129</v>
      </c>
      <c r="K600" t="s">
        <v>130</v>
      </c>
      <c r="L600" t="s">
        <v>131</v>
      </c>
      <c r="M600" t="s">
        <v>66</v>
      </c>
      <c r="N600">
        <v>73190501</v>
      </c>
      <c r="O600" t="s">
        <v>67</v>
      </c>
      <c r="P600" s="2">
        <v>44341</v>
      </c>
      <c r="Q600">
        <v>8</v>
      </c>
      <c r="R600">
        <v>1</v>
      </c>
      <c r="T600" s="1">
        <v>171364444</v>
      </c>
      <c r="U600" s="1">
        <v>171364444</v>
      </c>
      <c r="V600" s="1">
        <v>897623</v>
      </c>
      <c r="W600" s="1">
        <v>102247498</v>
      </c>
      <c r="X600" s="1">
        <v>69116946</v>
      </c>
      <c r="AE600" t="s">
        <v>69</v>
      </c>
      <c r="AH600">
        <v>9873853</v>
      </c>
      <c r="AI600" t="s">
        <v>128</v>
      </c>
      <c r="AJ600" t="s">
        <v>130</v>
      </c>
      <c r="AN600" t="s">
        <v>213</v>
      </c>
      <c r="AO600" t="s">
        <v>144</v>
      </c>
      <c r="AP600" t="s">
        <v>130</v>
      </c>
      <c r="AQ600" t="s">
        <v>134</v>
      </c>
      <c r="AR600" t="s">
        <v>135</v>
      </c>
      <c r="AS600" t="s">
        <v>214</v>
      </c>
      <c r="AT600" t="s">
        <v>215</v>
      </c>
      <c r="AU600" t="s">
        <v>138</v>
      </c>
      <c r="AV600">
        <v>85192661</v>
      </c>
      <c r="AW600">
        <v>17054837</v>
      </c>
      <c r="AY600" t="s">
        <v>139</v>
      </c>
      <c r="AZ600" s="110" t="s">
        <v>140</v>
      </c>
      <c r="BA600" t="s">
        <v>81</v>
      </c>
      <c r="BB600" t="s">
        <v>112</v>
      </c>
      <c r="BD600">
        <v>78</v>
      </c>
      <c r="BE600" s="49" t="s">
        <v>7790</v>
      </c>
      <c r="BF600" s="50" t="s">
        <v>7791</v>
      </c>
      <c r="BG600" s="50" t="s">
        <v>7792</v>
      </c>
      <c r="BH600" s="50" t="s">
        <v>2210</v>
      </c>
      <c r="BI600" s="50"/>
      <c r="BJ600" s="50"/>
      <c r="BK600" s="49">
        <v>4</v>
      </c>
      <c r="BL600" s="49">
        <v>3</v>
      </c>
      <c r="BM600" s="1" t="str">
        <f t="shared" si="61"/>
        <v>KP21-K305465-0060</v>
      </c>
      <c r="BN600">
        <f>SUMIF('2022년 사업계획 (2)'!D:D,BM600,'2022년 사업계획 (2)'!R:R)</f>
        <v>84.986967984014044</v>
      </c>
      <c r="BO600">
        <f t="shared" si="62"/>
        <v>3143.1785463950168</v>
      </c>
      <c r="BP600" s="77">
        <f t="shared" si="63"/>
        <v>2.7038542904757202E-2</v>
      </c>
      <c r="BQ600" s="1">
        <f>X600*VLOOKUP(LEFT(I600,1),'환율 (2)'!C:F,4,0)</f>
        <v>69116946</v>
      </c>
      <c r="BR600" s="1">
        <f t="shared" si="64"/>
        <v>1868821.5098667867</v>
      </c>
      <c r="BS600" s="1">
        <f t="shared" si="65"/>
        <v>24270</v>
      </c>
      <c r="BT600" s="1">
        <f t="shared" si="66"/>
        <v>1844551.5098667867</v>
      </c>
    </row>
    <row r="601" spans="1:72">
      <c r="A601">
        <v>21106</v>
      </c>
      <c r="B601" s="7" t="s">
        <v>216</v>
      </c>
      <c r="C601" t="s">
        <v>57</v>
      </c>
      <c r="D601" t="s">
        <v>198</v>
      </c>
      <c r="F601" t="s">
        <v>59</v>
      </c>
      <c r="G601" t="s">
        <v>60</v>
      </c>
      <c r="H601" t="s">
        <v>61</v>
      </c>
      <c r="I601" t="s">
        <v>128</v>
      </c>
      <c r="J601" t="s">
        <v>129</v>
      </c>
      <c r="K601" t="s">
        <v>130</v>
      </c>
      <c r="L601" t="s">
        <v>131</v>
      </c>
      <c r="M601" t="s">
        <v>66</v>
      </c>
      <c r="N601">
        <v>73190501</v>
      </c>
      <c r="O601" t="s">
        <v>67</v>
      </c>
      <c r="P601" s="2">
        <v>44341</v>
      </c>
      <c r="Q601">
        <v>8</v>
      </c>
      <c r="R601">
        <v>1</v>
      </c>
      <c r="T601" s="1">
        <v>117964444</v>
      </c>
      <c r="U601" s="1">
        <v>117964444</v>
      </c>
      <c r="V601" s="1">
        <v>617909</v>
      </c>
      <c r="W601" s="1">
        <v>70385488</v>
      </c>
      <c r="X601" s="1">
        <v>47578956</v>
      </c>
      <c r="AE601" t="s">
        <v>69</v>
      </c>
      <c r="AH601">
        <v>6796999</v>
      </c>
      <c r="AI601" t="s">
        <v>128</v>
      </c>
      <c r="AJ601" t="s">
        <v>130</v>
      </c>
      <c r="AN601" t="s">
        <v>199</v>
      </c>
      <c r="AO601" t="s">
        <v>144</v>
      </c>
      <c r="AP601" t="s">
        <v>130</v>
      </c>
      <c r="AQ601" t="s">
        <v>134</v>
      </c>
      <c r="AR601" t="s">
        <v>135</v>
      </c>
      <c r="AS601" t="s">
        <v>200</v>
      </c>
      <c r="AT601" t="s">
        <v>201</v>
      </c>
      <c r="AU601" t="s">
        <v>138</v>
      </c>
      <c r="AV601">
        <v>58645217</v>
      </c>
      <c r="AW601">
        <v>11740271</v>
      </c>
      <c r="AY601" t="s">
        <v>139</v>
      </c>
      <c r="AZ601" s="110" t="s">
        <v>140</v>
      </c>
      <c r="BA601" t="s">
        <v>81</v>
      </c>
      <c r="BB601" t="s">
        <v>112</v>
      </c>
      <c r="BD601">
        <v>78</v>
      </c>
      <c r="BE601" s="49" t="s">
        <v>7790</v>
      </c>
      <c r="BF601" s="50" t="s">
        <v>7791</v>
      </c>
      <c r="BG601" s="50" t="s">
        <v>7792</v>
      </c>
      <c r="BH601" s="50" t="s">
        <v>2210</v>
      </c>
      <c r="BI601" s="50"/>
      <c r="BJ601" s="50"/>
      <c r="BK601" s="49">
        <v>4</v>
      </c>
      <c r="BL601" s="49">
        <v>3</v>
      </c>
      <c r="BM601" s="1" t="str">
        <f t="shared" si="61"/>
        <v>KP21-K305465-0060</v>
      </c>
      <c r="BN601">
        <f>SUMIF('2022년 사업계획 (2)'!D:D,BM601,'2022년 사업계획 (2)'!R:R)</f>
        <v>84.986967984014044</v>
      </c>
      <c r="BO601">
        <f t="shared" si="62"/>
        <v>3143.1785463950168</v>
      </c>
      <c r="BP601" s="77">
        <f t="shared" si="63"/>
        <v>2.7038542904757202E-2</v>
      </c>
      <c r="BQ601" s="1">
        <f>X601*VLOOKUP(LEFT(I601,1),'환율 (2)'!C:F,4,0)</f>
        <v>47578956</v>
      </c>
      <c r="BR601" s="1">
        <f t="shared" si="64"/>
        <v>1286465.6431695551</v>
      </c>
      <c r="BS601" s="1">
        <f t="shared" si="65"/>
        <v>16707</v>
      </c>
      <c r="BT601" s="1">
        <f t="shared" si="66"/>
        <v>1269758.6431695551</v>
      </c>
    </row>
    <row r="602" spans="1:72">
      <c r="A602">
        <v>21107</v>
      </c>
      <c r="B602" s="7" t="s">
        <v>217</v>
      </c>
      <c r="C602" t="s">
        <v>57</v>
      </c>
      <c r="D602" t="s">
        <v>173</v>
      </c>
      <c r="F602" t="s">
        <v>59</v>
      </c>
      <c r="G602" t="s">
        <v>60</v>
      </c>
      <c r="H602" t="s">
        <v>61</v>
      </c>
      <c r="I602" t="s">
        <v>128</v>
      </c>
      <c r="J602" t="s">
        <v>129</v>
      </c>
      <c r="K602" t="s">
        <v>130</v>
      </c>
      <c r="L602" t="s">
        <v>131</v>
      </c>
      <c r="M602" t="s">
        <v>66</v>
      </c>
      <c r="N602">
        <v>73190501</v>
      </c>
      <c r="O602" t="s">
        <v>67</v>
      </c>
      <c r="P602" s="2">
        <v>44341</v>
      </c>
      <c r="Q602">
        <v>8</v>
      </c>
      <c r="R602">
        <v>1</v>
      </c>
      <c r="T602" s="1">
        <v>215964444</v>
      </c>
      <c r="U602" s="1">
        <v>215964444</v>
      </c>
      <c r="V602" s="1">
        <v>1131242</v>
      </c>
      <c r="W602" s="1">
        <v>128858845</v>
      </c>
      <c r="X602" s="1">
        <v>87105599</v>
      </c>
      <c r="AE602" t="s">
        <v>69</v>
      </c>
      <c r="AH602">
        <v>12443662</v>
      </c>
      <c r="AI602" t="s">
        <v>128</v>
      </c>
      <c r="AJ602" t="s">
        <v>130</v>
      </c>
      <c r="AN602" t="s">
        <v>174</v>
      </c>
      <c r="AO602" t="s">
        <v>144</v>
      </c>
      <c r="AP602" t="s">
        <v>130</v>
      </c>
      <c r="AQ602" t="s">
        <v>134</v>
      </c>
      <c r="AR602" t="s">
        <v>135</v>
      </c>
      <c r="AS602" t="s">
        <v>175</v>
      </c>
      <c r="AT602" t="s">
        <v>176</v>
      </c>
      <c r="AU602" t="s">
        <v>138</v>
      </c>
      <c r="AV602">
        <v>107365247</v>
      </c>
      <c r="AW602">
        <v>21493598</v>
      </c>
      <c r="AY602" t="s">
        <v>139</v>
      </c>
      <c r="AZ602" s="110" t="s">
        <v>140</v>
      </c>
      <c r="BA602" t="s">
        <v>81</v>
      </c>
      <c r="BB602" t="s">
        <v>112</v>
      </c>
      <c r="BD602">
        <v>78</v>
      </c>
      <c r="BE602" s="49" t="s">
        <v>7790</v>
      </c>
      <c r="BF602" s="50" t="s">
        <v>7791</v>
      </c>
      <c r="BG602" s="50" t="s">
        <v>7792</v>
      </c>
      <c r="BH602" s="50" t="s">
        <v>2210</v>
      </c>
      <c r="BI602" s="50"/>
      <c r="BJ602" s="50"/>
      <c r="BK602" s="49">
        <v>4</v>
      </c>
      <c r="BL602" s="49">
        <v>3</v>
      </c>
      <c r="BM602" s="1" t="str">
        <f t="shared" si="61"/>
        <v>KP21-K305465-0060</v>
      </c>
      <c r="BN602">
        <f>SUMIF('2022년 사업계획 (2)'!D:D,BM602,'2022년 사업계획 (2)'!R:R)</f>
        <v>84.986967984014044</v>
      </c>
      <c r="BO602">
        <f t="shared" si="62"/>
        <v>3143.1785463950168</v>
      </c>
      <c r="BP602" s="77">
        <f t="shared" si="63"/>
        <v>2.7038542904757202E-2</v>
      </c>
      <c r="BQ602" s="1">
        <f>X602*VLOOKUP(LEFT(I602,1),'환율 (2)'!C:F,4,0)</f>
        <v>87105599</v>
      </c>
      <c r="BR602" s="1">
        <f t="shared" si="64"/>
        <v>2355208.4758060761</v>
      </c>
      <c r="BS602" s="1">
        <f t="shared" si="65"/>
        <v>30587</v>
      </c>
      <c r="BT602" s="1">
        <f t="shared" si="66"/>
        <v>2324621.4758060761</v>
      </c>
    </row>
    <row r="603" spans="1:72">
      <c r="A603">
        <v>21109</v>
      </c>
      <c r="B603" s="7" t="s">
        <v>218</v>
      </c>
      <c r="C603" t="s">
        <v>57</v>
      </c>
      <c r="D603" t="s">
        <v>142</v>
      </c>
      <c r="F603" t="s">
        <v>59</v>
      </c>
      <c r="G603" t="s">
        <v>60</v>
      </c>
      <c r="H603" t="s">
        <v>61</v>
      </c>
      <c r="I603" t="s">
        <v>128</v>
      </c>
      <c r="J603" t="s">
        <v>129</v>
      </c>
      <c r="K603" t="s">
        <v>130</v>
      </c>
      <c r="L603" t="s">
        <v>131</v>
      </c>
      <c r="M603" t="s">
        <v>66</v>
      </c>
      <c r="N603">
        <v>73190501</v>
      </c>
      <c r="O603" t="s">
        <v>67</v>
      </c>
      <c r="P603" s="2">
        <v>44341</v>
      </c>
      <c r="Q603">
        <v>8</v>
      </c>
      <c r="R603">
        <v>1</v>
      </c>
      <c r="T603" s="1">
        <v>373964444</v>
      </c>
      <c r="U603" s="1">
        <v>373964444</v>
      </c>
      <c r="V603" s="1">
        <v>1958860</v>
      </c>
      <c r="W603" s="1">
        <v>223132206</v>
      </c>
      <c r="X603" s="1">
        <v>150832238</v>
      </c>
      <c r="AE603" t="s">
        <v>69</v>
      </c>
      <c r="AH603">
        <v>21547460</v>
      </c>
      <c r="AI603" t="s">
        <v>128</v>
      </c>
      <c r="AJ603" t="s">
        <v>130</v>
      </c>
      <c r="AN603" t="s">
        <v>143</v>
      </c>
      <c r="AO603" t="s">
        <v>144</v>
      </c>
      <c r="AP603" t="s">
        <v>130</v>
      </c>
      <c r="AQ603" t="s">
        <v>134</v>
      </c>
      <c r="AR603" t="s">
        <v>135</v>
      </c>
      <c r="AS603" t="s">
        <v>145</v>
      </c>
      <c r="AT603" t="s">
        <v>146</v>
      </c>
      <c r="AU603" t="s">
        <v>138</v>
      </c>
      <c r="AV603">
        <v>185913866</v>
      </c>
      <c r="AW603">
        <v>37218340</v>
      </c>
      <c r="AY603" t="s">
        <v>139</v>
      </c>
      <c r="AZ603" s="110" t="s">
        <v>140</v>
      </c>
      <c r="BA603" t="s">
        <v>81</v>
      </c>
      <c r="BB603" t="s">
        <v>112</v>
      </c>
      <c r="BD603">
        <v>78</v>
      </c>
      <c r="BE603" s="49" t="s">
        <v>7790</v>
      </c>
      <c r="BF603" s="50" t="s">
        <v>7791</v>
      </c>
      <c r="BG603" s="50" t="s">
        <v>7792</v>
      </c>
      <c r="BH603" s="50" t="s">
        <v>2210</v>
      </c>
      <c r="BI603" s="50"/>
      <c r="BJ603" s="50"/>
      <c r="BK603" s="49">
        <v>4</v>
      </c>
      <c r="BL603" s="49">
        <v>3</v>
      </c>
      <c r="BM603" s="1" t="str">
        <f t="shared" si="61"/>
        <v>KP21-K305465-0060</v>
      </c>
      <c r="BN603">
        <f>SUMIF('2022년 사업계획 (2)'!D:D,BM603,'2022년 사업계획 (2)'!R:R)</f>
        <v>84.986967984014044</v>
      </c>
      <c r="BO603">
        <f t="shared" si="62"/>
        <v>3143.1785463950168</v>
      </c>
      <c r="BP603" s="77">
        <f t="shared" si="63"/>
        <v>2.7038542904757202E-2</v>
      </c>
      <c r="BQ603" s="1">
        <f>X603*VLOOKUP(LEFT(I603,1),'환율 (2)'!C:F,4,0)</f>
        <v>150832238</v>
      </c>
      <c r="BR603" s="1">
        <f t="shared" si="64"/>
        <v>4078283.9385835496</v>
      </c>
      <c r="BS603" s="1">
        <f t="shared" si="65"/>
        <v>52965</v>
      </c>
      <c r="BT603" s="1">
        <f t="shared" si="66"/>
        <v>4025318.9385835496</v>
      </c>
    </row>
    <row r="604" spans="1:72">
      <c r="A604">
        <v>21110</v>
      </c>
      <c r="B604" s="7" t="s">
        <v>219</v>
      </c>
      <c r="C604" t="s">
        <v>57</v>
      </c>
      <c r="D604" t="s">
        <v>168</v>
      </c>
      <c r="F604" t="s">
        <v>59</v>
      </c>
      <c r="G604" t="s">
        <v>60</v>
      </c>
      <c r="H604" t="s">
        <v>61</v>
      </c>
      <c r="I604" t="s">
        <v>128</v>
      </c>
      <c r="J604" t="s">
        <v>129</v>
      </c>
      <c r="K604" t="s">
        <v>130</v>
      </c>
      <c r="L604" t="s">
        <v>131</v>
      </c>
      <c r="M604" t="s">
        <v>66</v>
      </c>
      <c r="N604">
        <v>73190501</v>
      </c>
      <c r="O604" t="s">
        <v>67</v>
      </c>
      <c r="P604" s="2">
        <v>44341</v>
      </c>
      <c r="Q604">
        <v>8</v>
      </c>
      <c r="R604">
        <v>1</v>
      </c>
      <c r="T604" s="1">
        <v>322964444</v>
      </c>
      <c r="U604" s="1">
        <v>322964444</v>
      </c>
      <c r="V604" s="1">
        <v>1691717</v>
      </c>
      <c r="W604" s="1">
        <v>192702188</v>
      </c>
      <c r="X604" s="1">
        <v>130262256</v>
      </c>
      <c r="AE604" t="s">
        <v>69</v>
      </c>
      <c r="AH604">
        <v>18608887</v>
      </c>
      <c r="AI604" t="s">
        <v>128</v>
      </c>
      <c r="AJ604" t="s">
        <v>130</v>
      </c>
      <c r="AN604" t="s">
        <v>169</v>
      </c>
      <c r="AO604" t="s">
        <v>144</v>
      </c>
      <c r="AP604" t="s">
        <v>130</v>
      </c>
      <c r="AQ604" t="s">
        <v>134</v>
      </c>
      <c r="AR604" t="s">
        <v>135</v>
      </c>
      <c r="AS604" t="s">
        <v>170</v>
      </c>
      <c r="AT604" t="s">
        <v>171</v>
      </c>
      <c r="AU604" t="s">
        <v>138</v>
      </c>
      <c r="AV604">
        <v>160559565</v>
      </c>
      <c r="AW604">
        <v>32142623</v>
      </c>
      <c r="AY604" t="s">
        <v>139</v>
      </c>
      <c r="AZ604" s="110" t="s">
        <v>140</v>
      </c>
      <c r="BA604" t="s">
        <v>81</v>
      </c>
      <c r="BB604" t="s">
        <v>112</v>
      </c>
      <c r="BD604">
        <v>78</v>
      </c>
      <c r="BE604" s="49" t="s">
        <v>7790</v>
      </c>
      <c r="BF604" s="50" t="s">
        <v>7791</v>
      </c>
      <c r="BG604" s="50" t="s">
        <v>7792</v>
      </c>
      <c r="BH604" s="50" t="s">
        <v>2210</v>
      </c>
      <c r="BI604" s="50"/>
      <c r="BJ604" s="50"/>
      <c r="BK604" s="49">
        <v>4</v>
      </c>
      <c r="BL604" s="49">
        <v>3</v>
      </c>
      <c r="BM604" s="1" t="str">
        <f t="shared" si="61"/>
        <v>KP21-K305465-0060</v>
      </c>
      <c r="BN604">
        <f>SUMIF('2022년 사업계획 (2)'!D:D,BM604,'2022년 사업계획 (2)'!R:R)</f>
        <v>84.986967984014044</v>
      </c>
      <c r="BO604">
        <f t="shared" si="62"/>
        <v>3143.1785463950168</v>
      </c>
      <c r="BP604" s="77">
        <f t="shared" si="63"/>
        <v>2.7038542904757202E-2</v>
      </c>
      <c r="BQ604" s="1">
        <f>X604*VLOOKUP(LEFT(I604,1),'환율 (2)'!C:F,4,0)</f>
        <v>130262256</v>
      </c>
      <c r="BR604" s="1">
        <f t="shared" si="64"/>
        <v>3522101.5977264661</v>
      </c>
      <c r="BS604" s="1">
        <f t="shared" si="65"/>
        <v>45742</v>
      </c>
      <c r="BT604" s="1">
        <f t="shared" si="66"/>
        <v>3476359.5977264661</v>
      </c>
    </row>
    <row r="605" spans="1:72">
      <c r="A605">
        <v>21111</v>
      </c>
      <c r="B605" s="7" t="s">
        <v>220</v>
      </c>
      <c r="C605" t="s">
        <v>57</v>
      </c>
      <c r="D605" t="s">
        <v>173</v>
      </c>
      <c r="F605" t="s">
        <v>59</v>
      </c>
      <c r="G605" t="s">
        <v>60</v>
      </c>
      <c r="H605" t="s">
        <v>61</v>
      </c>
      <c r="I605" t="s">
        <v>128</v>
      </c>
      <c r="J605" t="s">
        <v>129</v>
      </c>
      <c r="K605" t="s">
        <v>130</v>
      </c>
      <c r="L605" t="s">
        <v>131</v>
      </c>
      <c r="M605" t="s">
        <v>66</v>
      </c>
      <c r="N605">
        <v>73190501</v>
      </c>
      <c r="O605" t="s">
        <v>67</v>
      </c>
      <c r="P605" s="2">
        <v>44341</v>
      </c>
      <c r="Q605">
        <v>8</v>
      </c>
      <c r="R605">
        <v>1</v>
      </c>
      <c r="T605" s="1">
        <v>215964444</v>
      </c>
      <c r="U605" s="1">
        <v>215964444</v>
      </c>
      <c r="V605" s="1">
        <v>1131242</v>
      </c>
      <c r="W605" s="1">
        <v>128858845</v>
      </c>
      <c r="X605" s="1">
        <v>87105599</v>
      </c>
      <c r="AE605" t="s">
        <v>69</v>
      </c>
      <c r="AH605">
        <v>12443662</v>
      </c>
      <c r="AI605" t="s">
        <v>128</v>
      </c>
      <c r="AJ605" t="s">
        <v>130</v>
      </c>
      <c r="AN605" t="s">
        <v>174</v>
      </c>
      <c r="AO605" t="s">
        <v>144</v>
      </c>
      <c r="AP605" t="s">
        <v>130</v>
      </c>
      <c r="AQ605" t="s">
        <v>134</v>
      </c>
      <c r="AR605" t="s">
        <v>135</v>
      </c>
      <c r="AS605" t="s">
        <v>175</v>
      </c>
      <c r="AT605" t="s">
        <v>176</v>
      </c>
      <c r="AU605" t="s">
        <v>138</v>
      </c>
      <c r="AV605">
        <v>107365247</v>
      </c>
      <c r="AW605">
        <v>21493598</v>
      </c>
      <c r="AY605" t="s">
        <v>139</v>
      </c>
      <c r="AZ605" s="110" t="s">
        <v>140</v>
      </c>
      <c r="BA605" t="s">
        <v>81</v>
      </c>
      <c r="BB605" t="s">
        <v>112</v>
      </c>
      <c r="BD605">
        <v>78</v>
      </c>
      <c r="BE605" s="49" t="s">
        <v>7790</v>
      </c>
      <c r="BF605" s="50" t="s">
        <v>7791</v>
      </c>
      <c r="BG605" s="50" t="s">
        <v>7792</v>
      </c>
      <c r="BH605" s="50" t="s">
        <v>2210</v>
      </c>
      <c r="BI605" s="50"/>
      <c r="BJ605" s="50"/>
      <c r="BK605" s="49">
        <v>4</v>
      </c>
      <c r="BL605" s="49">
        <v>3</v>
      </c>
      <c r="BM605" s="1" t="str">
        <f t="shared" si="61"/>
        <v>KP21-K305465-0060</v>
      </c>
      <c r="BN605">
        <f>SUMIF('2022년 사업계획 (2)'!D:D,BM605,'2022년 사업계획 (2)'!R:R)</f>
        <v>84.986967984014044</v>
      </c>
      <c r="BO605">
        <f t="shared" si="62"/>
        <v>3143.1785463950168</v>
      </c>
      <c r="BP605" s="77">
        <f t="shared" si="63"/>
        <v>2.7038542904757202E-2</v>
      </c>
      <c r="BQ605" s="1">
        <f>X605*VLOOKUP(LEFT(I605,1),'환율 (2)'!C:F,4,0)</f>
        <v>87105599</v>
      </c>
      <c r="BR605" s="1">
        <f t="shared" si="64"/>
        <v>2355208.4758060761</v>
      </c>
      <c r="BS605" s="1">
        <f t="shared" si="65"/>
        <v>30587</v>
      </c>
      <c r="BT605" s="1">
        <f t="shared" si="66"/>
        <v>2324621.4758060761</v>
      </c>
    </row>
    <row r="606" spans="1:72">
      <c r="A606">
        <v>21112</v>
      </c>
      <c r="B606" s="7" t="s">
        <v>221</v>
      </c>
      <c r="C606" t="s">
        <v>57</v>
      </c>
      <c r="D606" t="s">
        <v>212</v>
      </c>
      <c r="F606" t="s">
        <v>59</v>
      </c>
      <c r="G606" t="s">
        <v>60</v>
      </c>
      <c r="H606" t="s">
        <v>61</v>
      </c>
      <c r="I606" t="s">
        <v>128</v>
      </c>
      <c r="J606" t="s">
        <v>129</v>
      </c>
      <c r="K606" t="s">
        <v>130</v>
      </c>
      <c r="L606" t="s">
        <v>131</v>
      </c>
      <c r="M606" t="s">
        <v>66</v>
      </c>
      <c r="N606">
        <v>73190501</v>
      </c>
      <c r="O606" t="s">
        <v>67</v>
      </c>
      <c r="P606" s="2">
        <v>44341</v>
      </c>
      <c r="Q606">
        <v>8</v>
      </c>
      <c r="R606">
        <v>1</v>
      </c>
      <c r="T606" s="1">
        <v>144964444</v>
      </c>
      <c r="U606" s="1">
        <v>144964444</v>
      </c>
      <c r="V606" s="1">
        <v>759337</v>
      </c>
      <c r="W606" s="1">
        <v>86495485</v>
      </c>
      <c r="X606" s="1">
        <v>58468959</v>
      </c>
      <c r="AE606" t="s">
        <v>69</v>
      </c>
      <c r="AH606">
        <v>8352707</v>
      </c>
      <c r="AI606" t="s">
        <v>128</v>
      </c>
      <c r="AJ606" t="s">
        <v>130</v>
      </c>
      <c r="AN606" t="s">
        <v>213</v>
      </c>
      <c r="AO606" t="s">
        <v>144</v>
      </c>
      <c r="AP606" t="s">
        <v>130</v>
      </c>
      <c r="AQ606" t="s">
        <v>134</v>
      </c>
      <c r="AR606" t="s">
        <v>135</v>
      </c>
      <c r="AS606" t="s">
        <v>214</v>
      </c>
      <c r="AT606" t="s">
        <v>215</v>
      </c>
      <c r="AU606" t="s">
        <v>138</v>
      </c>
      <c r="AV606">
        <v>72068082</v>
      </c>
      <c r="AW606">
        <v>14427403</v>
      </c>
      <c r="AY606" t="s">
        <v>139</v>
      </c>
      <c r="AZ606" s="110" t="s">
        <v>140</v>
      </c>
      <c r="BA606" t="s">
        <v>81</v>
      </c>
      <c r="BB606" t="s">
        <v>112</v>
      </c>
      <c r="BD606">
        <v>78</v>
      </c>
      <c r="BE606" s="49" t="s">
        <v>7790</v>
      </c>
      <c r="BF606" s="50" t="s">
        <v>7791</v>
      </c>
      <c r="BG606" s="50" t="s">
        <v>7792</v>
      </c>
      <c r="BH606" s="50" t="s">
        <v>2210</v>
      </c>
      <c r="BI606" s="50"/>
      <c r="BJ606" s="50"/>
      <c r="BK606" s="49">
        <v>4</v>
      </c>
      <c r="BL606" s="49">
        <v>3</v>
      </c>
      <c r="BM606" s="1" t="str">
        <f t="shared" si="61"/>
        <v>KP21-K305465-0060</v>
      </c>
      <c r="BN606">
        <f>SUMIF('2022년 사업계획 (2)'!D:D,BM606,'2022년 사업계획 (2)'!R:R)</f>
        <v>84.986967984014044</v>
      </c>
      <c r="BO606">
        <f t="shared" si="62"/>
        <v>3143.1785463950168</v>
      </c>
      <c r="BP606" s="77">
        <f t="shared" si="63"/>
        <v>2.7038542904757202E-2</v>
      </c>
      <c r="BQ606" s="1">
        <f>X606*VLOOKUP(LEFT(I606,1),'환율 (2)'!C:F,4,0)</f>
        <v>58468959</v>
      </c>
      <c r="BR606" s="1">
        <f t="shared" si="64"/>
        <v>1580915.4565179897</v>
      </c>
      <c r="BS606" s="1">
        <f t="shared" si="65"/>
        <v>20531</v>
      </c>
      <c r="BT606" s="1">
        <f t="shared" si="66"/>
        <v>1560384.4565179897</v>
      </c>
    </row>
    <row r="607" spans="1:72">
      <c r="A607">
        <v>21113</v>
      </c>
      <c r="B607" s="7" t="s">
        <v>222</v>
      </c>
      <c r="C607" t="s">
        <v>57</v>
      </c>
      <c r="D607" t="s">
        <v>195</v>
      </c>
      <c r="F607" t="s">
        <v>59</v>
      </c>
      <c r="G607" t="s">
        <v>60</v>
      </c>
      <c r="H607" t="s">
        <v>61</v>
      </c>
      <c r="I607" t="s">
        <v>128</v>
      </c>
      <c r="J607" t="s">
        <v>129</v>
      </c>
      <c r="K607" t="s">
        <v>130</v>
      </c>
      <c r="L607" t="s">
        <v>131</v>
      </c>
      <c r="M607" t="s">
        <v>66</v>
      </c>
      <c r="N607">
        <v>73190501</v>
      </c>
      <c r="O607" t="s">
        <v>67</v>
      </c>
      <c r="P607" s="2">
        <v>44341</v>
      </c>
      <c r="Q607">
        <v>8</v>
      </c>
      <c r="R607">
        <v>1</v>
      </c>
      <c r="T607" s="1">
        <v>167764444</v>
      </c>
      <c r="U607" s="1">
        <v>167764444</v>
      </c>
      <c r="V607" s="1">
        <v>878766</v>
      </c>
      <c r="W607" s="1">
        <v>100099500</v>
      </c>
      <c r="X607" s="1">
        <v>67664944</v>
      </c>
      <c r="AE607" t="s">
        <v>69</v>
      </c>
      <c r="AH607">
        <v>9666426</v>
      </c>
      <c r="AI607" t="s">
        <v>128</v>
      </c>
      <c r="AJ607" t="s">
        <v>130</v>
      </c>
      <c r="AN607" t="s">
        <v>196</v>
      </c>
      <c r="AO607" t="s">
        <v>144</v>
      </c>
      <c r="AP607" t="s">
        <v>130</v>
      </c>
      <c r="AQ607" t="s">
        <v>134</v>
      </c>
      <c r="AR607" t="s">
        <v>135</v>
      </c>
      <c r="AS607" t="s">
        <v>159</v>
      </c>
      <c r="AT607" t="s">
        <v>160</v>
      </c>
      <c r="AU607" t="s">
        <v>138</v>
      </c>
      <c r="AV607">
        <v>83402946</v>
      </c>
      <c r="AW607">
        <v>16696554</v>
      </c>
      <c r="AY607" t="s">
        <v>139</v>
      </c>
      <c r="AZ607" s="110" t="s">
        <v>140</v>
      </c>
      <c r="BA607" t="s">
        <v>81</v>
      </c>
      <c r="BB607" t="s">
        <v>112</v>
      </c>
      <c r="BD607">
        <v>78</v>
      </c>
      <c r="BE607" s="49" t="s">
        <v>7790</v>
      </c>
      <c r="BF607" s="50" t="s">
        <v>7791</v>
      </c>
      <c r="BG607" s="50" t="s">
        <v>7792</v>
      </c>
      <c r="BH607" s="50" t="s">
        <v>2210</v>
      </c>
      <c r="BI607" s="50"/>
      <c r="BJ607" s="50"/>
      <c r="BK607" s="49">
        <v>4</v>
      </c>
      <c r="BL607" s="49">
        <v>3</v>
      </c>
      <c r="BM607" s="1" t="str">
        <f t="shared" si="61"/>
        <v>KP21-K305465-0060</v>
      </c>
      <c r="BN607">
        <f>SUMIF('2022년 사업계획 (2)'!D:D,BM607,'2022년 사업계획 (2)'!R:R)</f>
        <v>84.986967984014044</v>
      </c>
      <c r="BO607">
        <f t="shared" si="62"/>
        <v>3143.1785463950168</v>
      </c>
      <c r="BP607" s="77">
        <f t="shared" si="63"/>
        <v>2.7038542904757202E-2</v>
      </c>
      <c r="BQ607" s="1">
        <f>X607*VLOOKUP(LEFT(I607,1),'환율 (2)'!C:F,4,0)</f>
        <v>67664944</v>
      </c>
      <c r="BR607" s="1">
        <f t="shared" si="64"/>
        <v>1829561.4914919934</v>
      </c>
      <c r="BS607" s="1">
        <f t="shared" si="65"/>
        <v>23761</v>
      </c>
      <c r="BT607" s="1">
        <f t="shared" si="66"/>
        <v>1805800.4914919934</v>
      </c>
    </row>
    <row r="608" spans="1:72">
      <c r="A608">
        <v>21114</v>
      </c>
      <c r="B608" s="7" t="s">
        <v>223</v>
      </c>
      <c r="C608" t="s">
        <v>57</v>
      </c>
      <c r="D608" t="s">
        <v>168</v>
      </c>
      <c r="F608" t="s">
        <v>59</v>
      </c>
      <c r="G608" t="s">
        <v>60</v>
      </c>
      <c r="H608" t="s">
        <v>61</v>
      </c>
      <c r="I608" t="s">
        <v>128</v>
      </c>
      <c r="J608" t="s">
        <v>129</v>
      </c>
      <c r="K608" t="s">
        <v>130</v>
      </c>
      <c r="L608" t="s">
        <v>131</v>
      </c>
      <c r="M608" t="s">
        <v>66</v>
      </c>
      <c r="N608">
        <v>73190501</v>
      </c>
      <c r="O608" t="s">
        <v>67</v>
      </c>
      <c r="P608" s="2">
        <v>44341</v>
      </c>
      <c r="Q608">
        <v>8</v>
      </c>
      <c r="R608">
        <v>1</v>
      </c>
      <c r="T608" s="1">
        <v>322964444</v>
      </c>
      <c r="U608" s="1">
        <v>322964444</v>
      </c>
      <c r="V608" s="1">
        <v>1691717</v>
      </c>
      <c r="W608" s="1">
        <v>192702188</v>
      </c>
      <c r="X608" s="1">
        <v>130262256</v>
      </c>
      <c r="AE608" t="s">
        <v>69</v>
      </c>
      <c r="AH608">
        <v>18608887</v>
      </c>
      <c r="AI608" t="s">
        <v>128</v>
      </c>
      <c r="AJ608" t="s">
        <v>130</v>
      </c>
      <c r="AN608" t="s">
        <v>169</v>
      </c>
      <c r="AO608" t="s">
        <v>144</v>
      </c>
      <c r="AP608" t="s">
        <v>130</v>
      </c>
      <c r="AQ608" t="s">
        <v>134</v>
      </c>
      <c r="AR608" t="s">
        <v>135</v>
      </c>
      <c r="AS608" t="s">
        <v>170</v>
      </c>
      <c r="AT608" t="s">
        <v>171</v>
      </c>
      <c r="AU608" t="s">
        <v>138</v>
      </c>
      <c r="AV608">
        <v>160559565</v>
      </c>
      <c r="AW608">
        <v>32142623</v>
      </c>
      <c r="AY608" t="s">
        <v>139</v>
      </c>
      <c r="AZ608" s="110" t="s">
        <v>140</v>
      </c>
      <c r="BA608" t="s">
        <v>81</v>
      </c>
      <c r="BB608" t="s">
        <v>112</v>
      </c>
      <c r="BD608">
        <v>78</v>
      </c>
      <c r="BE608" s="49" t="s">
        <v>7790</v>
      </c>
      <c r="BF608" s="50" t="s">
        <v>7791</v>
      </c>
      <c r="BG608" s="50" t="s">
        <v>7792</v>
      </c>
      <c r="BH608" s="50" t="s">
        <v>2210</v>
      </c>
      <c r="BI608" s="50"/>
      <c r="BJ608" s="50"/>
      <c r="BK608" s="49">
        <v>4</v>
      </c>
      <c r="BL608" s="49">
        <v>3</v>
      </c>
      <c r="BM608" s="1" t="str">
        <f t="shared" si="61"/>
        <v>KP21-K305465-0060</v>
      </c>
      <c r="BN608">
        <f>SUMIF('2022년 사업계획 (2)'!D:D,BM608,'2022년 사업계획 (2)'!R:R)</f>
        <v>84.986967984014044</v>
      </c>
      <c r="BO608">
        <f t="shared" si="62"/>
        <v>3143.1785463950168</v>
      </c>
      <c r="BP608" s="77">
        <f t="shared" si="63"/>
        <v>2.7038542904757202E-2</v>
      </c>
      <c r="BQ608" s="1">
        <f>X608*VLOOKUP(LEFT(I608,1),'환율 (2)'!C:F,4,0)</f>
        <v>130262256</v>
      </c>
      <c r="BR608" s="1">
        <f t="shared" si="64"/>
        <v>3522101.5977264661</v>
      </c>
      <c r="BS608" s="1">
        <f t="shared" si="65"/>
        <v>45742</v>
      </c>
      <c r="BT608" s="1">
        <f t="shared" si="66"/>
        <v>3476359.5977264661</v>
      </c>
    </row>
    <row r="609" spans="1:72">
      <c r="A609">
        <v>21115</v>
      </c>
      <c r="B609" s="7" t="s">
        <v>224</v>
      </c>
      <c r="C609" t="s">
        <v>57</v>
      </c>
      <c r="D609" t="s">
        <v>225</v>
      </c>
      <c r="F609" t="s">
        <v>59</v>
      </c>
      <c r="G609" t="s">
        <v>60</v>
      </c>
      <c r="H609" t="s">
        <v>61</v>
      </c>
      <c r="I609" t="s">
        <v>128</v>
      </c>
      <c r="J609" t="s">
        <v>129</v>
      </c>
      <c r="K609" t="s">
        <v>130</v>
      </c>
      <c r="L609" t="s">
        <v>131</v>
      </c>
      <c r="M609" t="s">
        <v>66</v>
      </c>
      <c r="N609">
        <v>73190501</v>
      </c>
      <c r="O609" t="s">
        <v>67</v>
      </c>
      <c r="P609" s="2">
        <v>44341</v>
      </c>
      <c r="Q609">
        <v>8</v>
      </c>
      <c r="R609">
        <v>1</v>
      </c>
      <c r="T609" s="1">
        <v>217964444</v>
      </c>
      <c r="U609" s="1">
        <v>217964444</v>
      </c>
      <c r="V609" s="1">
        <v>398592</v>
      </c>
      <c r="W609" s="1">
        <v>187272824</v>
      </c>
      <c r="X609" s="1">
        <v>30691620</v>
      </c>
      <c r="AE609" t="s">
        <v>69</v>
      </c>
      <c r="AH609">
        <v>4384512</v>
      </c>
      <c r="AI609" t="s">
        <v>128</v>
      </c>
      <c r="AJ609" t="s">
        <v>130</v>
      </c>
      <c r="AN609" t="s">
        <v>226</v>
      </c>
      <c r="AO609" t="s">
        <v>133</v>
      </c>
      <c r="AP609" t="s">
        <v>130</v>
      </c>
      <c r="AQ609" t="s">
        <v>134</v>
      </c>
      <c r="AR609" t="s">
        <v>135</v>
      </c>
      <c r="AS609" t="s">
        <v>187</v>
      </c>
      <c r="AT609" t="s">
        <v>188</v>
      </c>
      <c r="AU609" t="s">
        <v>138</v>
      </c>
      <c r="AV609">
        <v>179699576</v>
      </c>
      <c r="AW609">
        <v>7573248</v>
      </c>
      <c r="AY609" t="s">
        <v>139</v>
      </c>
      <c r="AZ609" s="110" t="s">
        <v>140</v>
      </c>
      <c r="BA609" t="s">
        <v>81</v>
      </c>
      <c r="BB609" t="s">
        <v>112</v>
      </c>
      <c r="BD609">
        <v>78</v>
      </c>
      <c r="BE609" s="49" t="s">
        <v>7790</v>
      </c>
      <c r="BF609" s="50" t="s">
        <v>7791</v>
      </c>
      <c r="BG609" s="50" t="s">
        <v>7792</v>
      </c>
      <c r="BH609" s="50" t="s">
        <v>2210</v>
      </c>
      <c r="BI609" s="50"/>
      <c r="BJ609" s="50"/>
      <c r="BK609" s="49">
        <v>4</v>
      </c>
      <c r="BL609" s="49">
        <v>3</v>
      </c>
      <c r="BM609" s="1" t="str">
        <f t="shared" si="61"/>
        <v>KP21-K305465-0060</v>
      </c>
      <c r="BN609">
        <f>SUMIF('2022년 사업계획 (2)'!D:D,BM609,'2022년 사업계획 (2)'!R:R)</f>
        <v>84.986967984014044</v>
      </c>
      <c r="BO609">
        <f t="shared" si="62"/>
        <v>3143.1785463950168</v>
      </c>
      <c r="BP609" s="77">
        <f t="shared" si="63"/>
        <v>2.7038542904757202E-2</v>
      </c>
      <c r="BQ609" s="1">
        <f>X609*VLOOKUP(LEFT(I609,1),'환율 (2)'!C:F,4,0)</f>
        <v>30691620</v>
      </c>
      <c r="BR609" s="1">
        <f t="shared" si="64"/>
        <v>829856.68418650422</v>
      </c>
      <c r="BS609" s="1">
        <f t="shared" si="65"/>
        <v>10777</v>
      </c>
      <c r="BT609" s="1">
        <f t="shared" si="66"/>
        <v>819079.68418650422</v>
      </c>
    </row>
    <row r="610" spans="1:72">
      <c r="A610">
        <v>21116</v>
      </c>
      <c r="B610" s="7" t="s">
        <v>227</v>
      </c>
      <c r="C610" t="s">
        <v>57</v>
      </c>
      <c r="D610" t="s">
        <v>212</v>
      </c>
      <c r="F610" t="s">
        <v>59</v>
      </c>
      <c r="G610" t="s">
        <v>60</v>
      </c>
      <c r="H610" t="s">
        <v>61</v>
      </c>
      <c r="I610" t="s">
        <v>128</v>
      </c>
      <c r="J610" t="s">
        <v>129</v>
      </c>
      <c r="K610" t="s">
        <v>130</v>
      </c>
      <c r="L610" t="s">
        <v>131</v>
      </c>
      <c r="M610" t="s">
        <v>66</v>
      </c>
      <c r="N610">
        <v>73190501</v>
      </c>
      <c r="O610" t="s">
        <v>67</v>
      </c>
      <c r="P610" s="2">
        <v>44341</v>
      </c>
      <c r="Q610">
        <v>8</v>
      </c>
      <c r="R610">
        <v>1</v>
      </c>
      <c r="T610" s="1">
        <v>144964444</v>
      </c>
      <c r="U610" s="1">
        <v>144964444</v>
      </c>
      <c r="V610" s="1">
        <v>759337</v>
      </c>
      <c r="W610" s="1">
        <v>86495485</v>
      </c>
      <c r="X610" s="1">
        <v>58468959</v>
      </c>
      <c r="AE610" t="s">
        <v>69</v>
      </c>
      <c r="AH610">
        <v>8352707</v>
      </c>
      <c r="AI610" t="s">
        <v>128</v>
      </c>
      <c r="AJ610" t="s">
        <v>130</v>
      </c>
      <c r="AN610" t="s">
        <v>213</v>
      </c>
      <c r="AO610" t="s">
        <v>144</v>
      </c>
      <c r="AP610" t="s">
        <v>130</v>
      </c>
      <c r="AQ610" t="s">
        <v>134</v>
      </c>
      <c r="AR610" t="s">
        <v>135</v>
      </c>
      <c r="AS610" t="s">
        <v>214</v>
      </c>
      <c r="AT610" t="s">
        <v>215</v>
      </c>
      <c r="AU610" t="s">
        <v>138</v>
      </c>
      <c r="AV610">
        <v>72068082</v>
      </c>
      <c r="AW610">
        <v>14427403</v>
      </c>
      <c r="AY610" t="s">
        <v>139</v>
      </c>
      <c r="AZ610" s="110" t="s">
        <v>140</v>
      </c>
      <c r="BA610" t="s">
        <v>81</v>
      </c>
      <c r="BB610" t="s">
        <v>112</v>
      </c>
      <c r="BD610">
        <v>78</v>
      </c>
      <c r="BE610" s="49" t="s">
        <v>7790</v>
      </c>
      <c r="BF610" s="50" t="s">
        <v>7791</v>
      </c>
      <c r="BG610" s="50" t="s">
        <v>7792</v>
      </c>
      <c r="BH610" s="50" t="s">
        <v>2210</v>
      </c>
      <c r="BI610" s="50"/>
      <c r="BJ610" s="50"/>
      <c r="BK610" s="49">
        <v>4</v>
      </c>
      <c r="BL610" s="49">
        <v>3</v>
      </c>
      <c r="BM610" s="1" t="str">
        <f t="shared" si="61"/>
        <v>KP21-K305465-0060</v>
      </c>
      <c r="BN610">
        <f>SUMIF('2022년 사업계획 (2)'!D:D,BM610,'2022년 사업계획 (2)'!R:R)</f>
        <v>84.986967984014044</v>
      </c>
      <c r="BO610">
        <f t="shared" si="62"/>
        <v>3143.1785463950168</v>
      </c>
      <c r="BP610" s="77">
        <f t="shared" si="63"/>
        <v>2.7038542904757202E-2</v>
      </c>
      <c r="BQ610" s="1">
        <f>X610*VLOOKUP(LEFT(I610,1),'환율 (2)'!C:F,4,0)</f>
        <v>58468959</v>
      </c>
      <c r="BR610" s="1">
        <f t="shared" si="64"/>
        <v>1580915.4565179897</v>
      </c>
      <c r="BS610" s="1">
        <f t="shared" si="65"/>
        <v>20531</v>
      </c>
      <c r="BT610" s="1">
        <f t="shared" si="66"/>
        <v>1560384.4565179897</v>
      </c>
    </row>
    <row r="611" spans="1:72">
      <c r="A611">
        <v>21117</v>
      </c>
      <c r="B611" s="7" t="s">
        <v>228</v>
      </c>
      <c r="C611" t="s">
        <v>57</v>
      </c>
      <c r="D611" t="s">
        <v>229</v>
      </c>
      <c r="F611" t="s">
        <v>59</v>
      </c>
      <c r="G611" t="s">
        <v>60</v>
      </c>
      <c r="H611" t="s">
        <v>61</v>
      </c>
      <c r="I611" t="s">
        <v>128</v>
      </c>
      <c r="J611" t="s">
        <v>129</v>
      </c>
      <c r="K611" t="s">
        <v>130</v>
      </c>
      <c r="L611" t="s">
        <v>131</v>
      </c>
      <c r="M611" t="s">
        <v>66</v>
      </c>
      <c r="N611">
        <v>73190501</v>
      </c>
      <c r="O611" t="s">
        <v>67</v>
      </c>
      <c r="P611" s="2">
        <v>44341</v>
      </c>
      <c r="Q611">
        <v>8</v>
      </c>
      <c r="R611">
        <v>1</v>
      </c>
      <c r="T611" s="1">
        <v>146464444</v>
      </c>
      <c r="U611" s="1">
        <v>146464444</v>
      </c>
      <c r="V611" s="1">
        <v>559792</v>
      </c>
      <c r="W611" s="1">
        <v>103360428</v>
      </c>
      <c r="X611" s="1">
        <v>43104016</v>
      </c>
      <c r="AE611" t="s">
        <v>69</v>
      </c>
      <c r="AH611">
        <v>6157712</v>
      </c>
      <c r="AI611" t="s">
        <v>128</v>
      </c>
      <c r="AJ611" t="s">
        <v>130</v>
      </c>
      <c r="AN611" t="s">
        <v>230</v>
      </c>
      <c r="AO611" t="s">
        <v>133</v>
      </c>
      <c r="AP611" t="s">
        <v>130</v>
      </c>
      <c r="AQ611" t="s">
        <v>134</v>
      </c>
      <c r="AR611" t="s">
        <v>135</v>
      </c>
      <c r="AS611" t="s">
        <v>231</v>
      </c>
      <c r="AT611" t="s">
        <v>232</v>
      </c>
      <c r="AU611" t="s">
        <v>138</v>
      </c>
      <c r="AV611">
        <v>92724380</v>
      </c>
      <c r="AW611">
        <v>10636048</v>
      </c>
      <c r="AY611" t="s">
        <v>139</v>
      </c>
      <c r="AZ611" s="110" t="s">
        <v>140</v>
      </c>
      <c r="BA611" t="s">
        <v>81</v>
      </c>
      <c r="BB611" t="s">
        <v>112</v>
      </c>
      <c r="BD611">
        <v>78</v>
      </c>
      <c r="BE611" s="49" t="s">
        <v>7790</v>
      </c>
      <c r="BF611" s="50" t="s">
        <v>7791</v>
      </c>
      <c r="BG611" s="50" t="s">
        <v>7792</v>
      </c>
      <c r="BH611" s="50" t="s">
        <v>2210</v>
      </c>
      <c r="BI611" s="50"/>
      <c r="BJ611" s="50"/>
      <c r="BK611" s="49">
        <v>4</v>
      </c>
      <c r="BL611" s="49">
        <v>3</v>
      </c>
      <c r="BM611" s="1" t="str">
        <f t="shared" si="61"/>
        <v>KP21-K305465-0060</v>
      </c>
      <c r="BN611">
        <f>SUMIF('2022년 사업계획 (2)'!D:D,BM611,'2022년 사업계획 (2)'!R:R)</f>
        <v>84.986967984014044</v>
      </c>
      <c r="BO611">
        <f t="shared" si="62"/>
        <v>3143.1785463950168</v>
      </c>
      <c r="BP611" s="77">
        <f t="shared" si="63"/>
        <v>2.7038542904757202E-2</v>
      </c>
      <c r="BQ611" s="1">
        <f>X611*VLOOKUP(LEFT(I611,1),'환율 (2)'!C:F,4,0)</f>
        <v>43104016</v>
      </c>
      <c r="BR611" s="1">
        <f t="shared" si="64"/>
        <v>1165469.7859833408</v>
      </c>
      <c r="BS611" s="1">
        <f t="shared" si="65"/>
        <v>15136</v>
      </c>
      <c r="BT611" s="1">
        <f t="shared" si="66"/>
        <v>1150333.7859833408</v>
      </c>
    </row>
    <row r="612" spans="1:72">
      <c r="A612">
        <v>21118</v>
      </c>
      <c r="B612" s="7" t="s">
        <v>233</v>
      </c>
      <c r="C612" t="s">
        <v>57</v>
      </c>
      <c r="D612" t="s">
        <v>234</v>
      </c>
      <c r="F612" t="s">
        <v>59</v>
      </c>
      <c r="G612" t="s">
        <v>60</v>
      </c>
      <c r="H612" t="s">
        <v>61</v>
      </c>
      <c r="I612" t="s">
        <v>128</v>
      </c>
      <c r="J612" t="s">
        <v>129</v>
      </c>
      <c r="K612" t="s">
        <v>130</v>
      </c>
      <c r="L612" t="s">
        <v>131</v>
      </c>
      <c r="M612" t="s">
        <v>66</v>
      </c>
      <c r="N612">
        <v>73190501</v>
      </c>
      <c r="O612" t="s">
        <v>67</v>
      </c>
      <c r="P612" s="2">
        <v>44341</v>
      </c>
      <c r="Q612">
        <v>8</v>
      </c>
      <c r="R612">
        <v>1</v>
      </c>
      <c r="T612" s="1">
        <v>479722831</v>
      </c>
      <c r="U612" s="1">
        <v>537322831</v>
      </c>
      <c r="V612" s="1">
        <v>3047059</v>
      </c>
      <c r="W612" s="1">
        <v>302699322</v>
      </c>
      <c r="X612" s="1">
        <v>234623509</v>
      </c>
      <c r="AE612" t="s">
        <v>69</v>
      </c>
      <c r="AH612">
        <v>33517649</v>
      </c>
      <c r="AI612" t="s">
        <v>128</v>
      </c>
      <c r="AJ612" t="s">
        <v>130</v>
      </c>
      <c r="AN612" t="s">
        <v>235</v>
      </c>
      <c r="AO612" t="s">
        <v>158</v>
      </c>
      <c r="AP612" t="s">
        <v>130</v>
      </c>
      <c r="AQ612" t="s">
        <v>134</v>
      </c>
      <c r="AR612" t="s">
        <v>135</v>
      </c>
      <c r="AS612" t="s">
        <v>236</v>
      </c>
      <c r="AT612" t="s">
        <v>237</v>
      </c>
      <c r="AU612" t="s">
        <v>138</v>
      </c>
      <c r="AV612">
        <v>232045740</v>
      </c>
      <c r="AW612">
        <v>70653582</v>
      </c>
      <c r="AY612" t="s">
        <v>139</v>
      </c>
      <c r="AZ612" s="110" t="s">
        <v>238</v>
      </c>
      <c r="BA612" t="s">
        <v>81</v>
      </c>
      <c r="BB612" t="s">
        <v>112</v>
      </c>
      <c r="BD612">
        <v>78</v>
      </c>
      <c r="BE612" s="49" t="s">
        <v>7790</v>
      </c>
      <c r="BF612" s="50" t="s">
        <v>7791</v>
      </c>
      <c r="BG612" s="50" t="s">
        <v>7792</v>
      </c>
      <c r="BH612" s="50" t="s">
        <v>2210</v>
      </c>
      <c r="BI612" s="50"/>
      <c r="BJ612" s="50"/>
      <c r="BK612" s="49">
        <v>4</v>
      </c>
      <c r="BL612" s="49">
        <v>3</v>
      </c>
      <c r="BM612" s="1" t="str">
        <f t="shared" si="61"/>
        <v>KP21-K305465-0060</v>
      </c>
      <c r="BN612">
        <f>SUMIF('2022년 사업계획 (2)'!D:D,BM612,'2022년 사업계획 (2)'!R:R)</f>
        <v>84.986967984014044</v>
      </c>
      <c r="BO612">
        <f t="shared" si="62"/>
        <v>3143.1785463950168</v>
      </c>
      <c r="BP612" s="77">
        <f t="shared" si="63"/>
        <v>2.7038542904757202E-2</v>
      </c>
      <c r="BQ612" s="1">
        <f>X612*VLOOKUP(LEFT(I612,1),'환율 (2)'!C:F,4,0)</f>
        <v>234623509</v>
      </c>
      <c r="BR612" s="1">
        <f t="shared" si="64"/>
        <v>6343877.8145611873</v>
      </c>
      <c r="BS612" s="1">
        <f t="shared" si="65"/>
        <v>82388</v>
      </c>
      <c r="BT612" s="1">
        <f t="shared" si="66"/>
        <v>6261489.8145611873</v>
      </c>
    </row>
    <row r="613" spans="1:72">
      <c r="A613">
        <v>21120</v>
      </c>
      <c r="B613" s="7" t="s">
        <v>239</v>
      </c>
      <c r="C613" t="s">
        <v>57</v>
      </c>
      <c r="D613" t="s">
        <v>240</v>
      </c>
      <c r="F613" t="s">
        <v>59</v>
      </c>
      <c r="G613" t="s">
        <v>60</v>
      </c>
      <c r="H613" t="s">
        <v>61</v>
      </c>
      <c r="I613" t="s">
        <v>128</v>
      </c>
      <c r="J613" t="s">
        <v>129</v>
      </c>
      <c r="K613" t="s">
        <v>130</v>
      </c>
      <c r="L613" t="s">
        <v>131</v>
      </c>
      <c r="M613" t="s">
        <v>66</v>
      </c>
      <c r="N613">
        <v>73190501</v>
      </c>
      <c r="O613" t="s">
        <v>67</v>
      </c>
      <c r="P613" s="2">
        <v>44341</v>
      </c>
      <c r="Q613">
        <v>8</v>
      </c>
      <c r="R613">
        <v>1</v>
      </c>
      <c r="T613" s="1">
        <v>424300000</v>
      </c>
      <c r="U613" s="1">
        <v>424300000</v>
      </c>
      <c r="V613" s="1">
        <v>1067884</v>
      </c>
      <c r="W613" s="1">
        <v>342072889</v>
      </c>
      <c r="X613" s="1">
        <v>82227111</v>
      </c>
      <c r="AE613" t="s">
        <v>69</v>
      </c>
      <c r="AH613">
        <v>11746724</v>
      </c>
      <c r="AI613" t="s">
        <v>128</v>
      </c>
      <c r="AJ613" t="s">
        <v>130</v>
      </c>
      <c r="AN613" t="s">
        <v>241</v>
      </c>
      <c r="AO613" t="s">
        <v>133</v>
      </c>
      <c r="AP613" t="s">
        <v>130</v>
      </c>
      <c r="AQ613" t="s">
        <v>134</v>
      </c>
      <c r="AR613" t="s">
        <v>135</v>
      </c>
      <c r="AS613" t="s">
        <v>231</v>
      </c>
      <c r="AT613" t="s">
        <v>232</v>
      </c>
      <c r="AU613" t="s">
        <v>138</v>
      </c>
      <c r="AV613">
        <v>321783093</v>
      </c>
      <c r="AW613">
        <v>20289796</v>
      </c>
      <c r="AY613" t="s">
        <v>139</v>
      </c>
      <c r="AZ613" s="110" t="s">
        <v>140</v>
      </c>
      <c r="BA613" t="s">
        <v>81</v>
      </c>
      <c r="BB613" t="s">
        <v>112</v>
      </c>
      <c r="BD613">
        <v>78</v>
      </c>
      <c r="BE613" s="49" t="s">
        <v>7790</v>
      </c>
      <c r="BF613" s="50" t="s">
        <v>7791</v>
      </c>
      <c r="BG613" s="50" t="s">
        <v>7792</v>
      </c>
      <c r="BH613" s="50" t="s">
        <v>2210</v>
      </c>
      <c r="BI613" s="50"/>
      <c r="BJ613" s="50"/>
      <c r="BK613" s="49">
        <v>4</v>
      </c>
      <c r="BL613" s="49">
        <v>3</v>
      </c>
      <c r="BM613" s="1" t="str">
        <f t="shared" si="61"/>
        <v>KP21-K305465-0060</v>
      </c>
      <c r="BN613">
        <f>SUMIF('2022년 사업계획 (2)'!D:D,BM613,'2022년 사업계획 (2)'!R:R)</f>
        <v>84.986967984014044</v>
      </c>
      <c r="BO613">
        <f t="shared" si="62"/>
        <v>3143.1785463950168</v>
      </c>
      <c r="BP613" s="77">
        <f t="shared" si="63"/>
        <v>2.7038542904757202E-2</v>
      </c>
      <c r="BQ613" s="1">
        <f>X613*VLOOKUP(LEFT(I613,1),'환율 (2)'!C:F,4,0)</f>
        <v>82227111</v>
      </c>
      <c r="BR613" s="1">
        <f t="shared" si="64"/>
        <v>2223301.2687077327</v>
      </c>
      <c r="BS613" s="1">
        <f t="shared" si="65"/>
        <v>28874</v>
      </c>
      <c r="BT613" s="1">
        <f t="shared" si="66"/>
        <v>2194427.2687077327</v>
      </c>
    </row>
    <row r="614" spans="1:72">
      <c r="A614">
        <v>21121</v>
      </c>
      <c r="B614" s="7" t="s">
        <v>242</v>
      </c>
      <c r="C614" t="s">
        <v>57</v>
      </c>
      <c r="D614" t="s">
        <v>203</v>
      </c>
      <c r="F614" t="s">
        <v>59</v>
      </c>
      <c r="G614" t="s">
        <v>60</v>
      </c>
      <c r="H614" t="s">
        <v>61</v>
      </c>
      <c r="I614" t="s">
        <v>128</v>
      </c>
      <c r="J614" t="s">
        <v>129</v>
      </c>
      <c r="K614" t="s">
        <v>130</v>
      </c>
      <c r="L614" t="s">
        <v>131</v>
      </c>
      <c r="M614" t="s">
        <v>66</v>
      </c>
      <c r="N614">
        <v>73190501</v>
      </c>
      <c r="O614" t="s">
        <v>67</v>
      </c>
      <c r="P614" s="2">
        <v>44341</v>
      </c>
      <c r="Q614">
        <v>8</v>
      </c>
      <c r="R614">
        <v>1</v>
      </c>
      <c r="T614" s="1">
        <v>207964444</v>
      </c>
      <c r="U614" s="1">
        <v>207964444</v>
      </c>
      <c r="V614" s="1">
        <v>1089337</v>
      </c>
      <c r="W614" s="1">
        <v>124085505</v>
      </c>
      <c r="X614" s="1">
        <v>83878939</v>
      </c>
      <c r="AE614" t="s">
        <v>69</v>
      </c>
      <c r="AH614">
        <v>11982707</v>
      </c>
      <c r="AI614" t="s">
        <v>128</v>
      </c>
      <c r="AJ614" t="s">
        <v>130</v>
      </c>
      <c r="AN614" t="s">
        <v>204</v>
      </c>
      <c r="AO614" t="s">
        <v>144</v>
      </c>
      <c r="AP614" t="s">
        <v>130</v>
      </c>
      <c r="AQ614" t="s">
        <v>134</v>
      </c>
      <c r="AR614" t="s">
        <v>135</v>
      </c>
      <c r="AS614" t="s">
        <v>175</v>
      </c>
      <c r="AT614" t="s">
        <v>176</v>
      </c>
      <c r="AU614" t="s">
        <v>138</v>
      </c>
      <c r="AV614">
        <v>103388102</v>
      </c>
      <c r="AW614">
        <v>20697403</v>
      </c>
      <c r="AY614" t="s">
        <v>139</v>
      </c>
      <c r="AZ614" s="110" t="s">
        <v>140</v>
      </c>
      <c r="BA614" t="s">
        <v>81</v>
      </c>
      <c r="BB614" t="s">
        <v>112</v>
      </c>
      <c r="BD614">
        <v>78</v>
      </c>
      <c r="BE614" s="49" t="s">
        <v>7790</v>
      </c>
      <c r="BF614" s="50" t="s">
        <v>7791</v>
      </c>
      <c r="BG614" s="50" t="s">
        <v>7792</v>
      </c>
      <c r="BH614" s="50" t="s">
        <v>2210</v>
      </c>
      <c r="BI614" s="50"/>
      <c r="BJ614" s="50"/>
      <c r="BK614" s="49">
        <v>4</v>
      </c>
      <c r="BL614" s="49">
        <v>3</v>
      </c>
      <c r="BM614" s="1" t="str">
        <f t="shared" si="61"/>
        <v>KP21-K305465-0060</v>
      </c>
      <c r="BN614">
        <f>SUMIF('2022년 사업계획 (2)'!D:D,BM614,'2022년 사업계획 (2)'!R:R)</f>
        <v>84.986967984014044</v>
      </c>
      <c r="BO614">
        <f t="shared" si="62"/>
        <v>3143.1785463950168</v>
      </c>
      <c r="BP614" s="77">
        <f t="shared" si="63"/>
        <v>2.7038542904757202E-2</v>
      </c>
      <c r="BQ614" s="1">
        <f>X614*VLOOKUP(LEFT(I614,1),'환율 (2)'!C:F,4,0)</f>
        <v>83878939</v>
      </c>
      <c r="BR614" s="1">
        <f t="shared" si="64"/>
        <v>2267964.2909570122</v>
      </c>
      <c r="BS614" s="1">
        <f t="shared" si="65"/>
        <v>29454</v>
      </c>
      <c r="BT614" s="1">
        <f t="shared" si="66"/>
        <v>2238510.2909570122</v>
      </c>
    </row>
    <row r="615" spans="1:72">
      <c r="A615">
        <v>21122</v>
      </c>
      <c r="B615" s="7" t="s">
        <v>243</v>
      </c>
      <c r="C615" t="s">
        <v>57</v>
      </c>
      <c r="D615" t="s">
        <v>148</v>
      </c>
      <c r="F615" t="s">
        <v>59</v>
      </c>
      <c r="G615" t="s">
        <v>60</v>
      </c>
      <c r="H615" t="s">
        <v>61</v>
      </c>
      <c r="I615" t="s">
        <v>128</v>
      </c>
      <c r="J615" t="s">
        <v>129</v>
      </c>
      <c r="K615" t="s">
        <v>130</v>
      </c>
      <c r="L615" t="s">
        <v>131</v>
      </c>
      <c r="M615" t="s">
        <v>66</v>
      </c>
      <c r="N615">
        <v>73190501</v>
      </c>
      <c r="O615" t="s">
        <v>67</v>
      </c>
      <c r="P615" s="2">
        <v>44341</v>
      </c>
      <c r="Q615">
        <v>8</v>
      </c>
      <c r="R615">
        <v>1</v>
      </c>
      <c r="T615" s="1">
        <v>3700000</v>
      </c>
      <c r="U615" s="1">
        <v>3700000</v>
      </c>
      <c r="V615" s="1">
        <v>19381</v>
      </c>
      <c r="W615" s="1">
        <v>2207669</v>
      </c>
      <c r="X615" s="1">
        <v>1492331</v>
      </c>
      <c r="Y615" t="s">
        <v>149</v>
      </c>
      <c r="AE615" t="s">
        <v>69</v>
      </c>
      <c r="AF615" t="s">
        <v>150</v>
      </c>
      <c r="AH615">
        <v>213191</v>
      </c>
      <c r="AI615" t="s">
        <v>128</v>
      </c>
      <c r="AJ615" t="s">
        <v>130</v>
      </c>
      <c r="AN615" t="s">
        <v>151</v>
      </c>
      <c r="AO615">
        <v>0</v>
      </c>
      <c r="AP615" t="s">
        <v>130</v>
      </c>
      <c r="AQ615" t="s">
        <v>134</v>
      </c>
      <c r="AR615" t="s">
        <v>152</v>
      </c>
      <c r="AS615" t="s">
        <v>153</v>
      </c>
      <c r="AT615" t="s">
        <v>154</v>
      </c>
      <c r="AU615" t="s">
        <v>138</v>
      </c>
      <c r="AV615">
        <v>1839430</v>
      </c>
      <c r="AW615">
        <v>368239</v>
      </c>
      <c r="AY615" t="s">
        <v>139</v>
      </c>
      <c r="AZ615" s="110" t="s">
        <v>140</v>
      </c>
      <c r="BA615" t="s">
        <v>81</v>
      </c>
      <c r="BB615" t="s">
        <v>112</v>
      </c>
      <c r="BD615">
        <v>78</v>
      </c>
      <c r="BE615" s="49" t="s">
        <v>7790</v>
      </c>
      <c r="BF615" s="50" t="s">
        <v>7791</v>
      </c>
      <c r="BG615" s="50" t="s">
        <v>7792</v>
      </c>
      <c r="BH615" s="50" t="s">
        <v>2210</v>
      </c>
      <c r="BI615" s="50"/>
      <c r="BJ615" s="50"/>
      <c r="BK615" s="49">
        <v>4</v>
      </c>
      <c r="BL615" s="49">
        <v>3</v>
      </c>
      <c r="BM615" s="1" t="str">
        <f t="shared" si="61"/>
        <v>KP21-K305465-0060</v>
      </c>
      <c r="BN615">
        <f>SUMIF('2022년 사업계획 (2)'!D:D,BM615,'2022년 사업계획 (2)'!R:R)</f>
        <v>84.986967984014044</v>
      </c>
      <c r="BO615">
        <f t="shared" si="62"/>
        <v>3143.1785463950168</v>
      </c>
      <c r="BP615" s="77">
        <f t="shared" si="63"/>
        <v>2.7038542904757202E-2</v>
      </c>
      <c r="BQ615" s="1">
        <f>X615*VLOOKUP(LEFT(I615,1),'환율 (2)'!C:F,4,0)</f>
        <v>1492331</v>
      </c>
      <c r="BR615" s="1">
        <f t="shared" si="64"/>
        <v>40350.45577159922</v>
      </c>
      <c r="BS615" s="1">
        <f t="shared" si="65"/>
        <v>524</v>
      </c>
      <c r="BT615" s="1">
        <f t="shared" si="66"/>
        <v>39826.45577159922</v>
      </c>
    </row>
    <row r="616" spans="1:72">
      <c r="A616">
        <v>21123</v>
      </c>
      <c r="B616" s="7" t="s">
        <v>244</v>
      </c>
      <c r="C616" t="s">
        <v>57</v>
      </c>
      <c r="D616" t="s">
        <v>245</v>
      </c>
      <c r="F616" t="s">
        <v>59</v>
      </c>
      <c r="G616" t="s">
        <v>60</v>
      </c>
      <c r="H616" t="s">
        <v>61</v>
      </c>
      <c r="I616" t="s">
        <v>128</v>
      </c>
      <c r="J616" t="s">
        <v>129</v>
      </c>
      <c r="K616" t="s">
        <v>130</v>
      </c>
      <c r="L616" t="s">
        <v>131</v>
      </c>
      <c r="M616" t="s">
        <v>66</v>
      </c>
      <c r="N616">
        <v>73190501</v>
      </c>
      <c r="O616" t="s">
        <v>67</v>
      </c>
      <c r="P616" s="2">
        <v>44341</v>
      </c>
      <c r="Q616">
        <v>8</v>
      </c>
      <c r="R616">
        <v>1</v>
      </c>
      <c r="T616" s="1">
        <v>13000000</v>
      </c>
      <c r="U616" s="1">
        <v>13000000</v>
      </c>
      <c r="V616" s="1">
        <v>68095</v>
      </c>
      <c r="W616" s="1">
        <v>7756666</v>
      </c>
      <c r="X616" s="1">
        <v>5243334</v>
      </c>
      <c r="Y616" t="s">
        <v>246</v>
      </c>
      <c r="AE616" t="s">
        <v>69</v>
      </c>
      <c r="AF616" t="s">
        <v>247</v>
      </c>
      <c r="AH616">
        <v>749045</v>
      </c>
      <c r="AI616" t="s">
        <v>128</v>
      </c>
      <c r="AJ616" t="s">
        <v>130</v>
      </c>
      <c r="AN616" t="s">
        <v>248</v>
      </c>
      <c r="AO616">
        <v>0</v>
      </c>
      <c r="AP616" t="s">
        <v>130</v>
      </c>
      <c r="AQ616" t="s">
        <v>134</v>
      </c>
      <c r="AR616" t="s">
        <v>152</v>
      </c>
      <c r="AS616" t="s">
        <v>249</v>
      </c>
      <c r="AT616" t="s">
        <v>250</v>
      </c>
      <c r="AU616" t="s">
        <v>138</v>
      </c>
      <c r="AV616">
        <v>6462861</v>
      </c>
      <c r="AW616">
        <v>1293805</v>
      </c>
      <c r="AY616" t="s">
        <v>139</v>
      </c>
      <c r="AZ616" s="110" t="s">
        <v>140</v>
      </c>
      <c r="BA616" t="s">
        <v>81</v>
      </c>
      <c r="BB616" t="s">
        <v>112</v>
      </c>
      <c r="BD616">
        <v>78</v>
      </c>
      <c r="BE616" s="49" t="s">
        <v>7790</v>
      </c>
      <c r="BF616" s="50" t="s">
        <v>7791</v>
      </c>
      <c r="BG616" s="50" t="s">
        <v>7792</v>
      </c>
      <c r="BH616" s="50" t="s">
        <v>2210</v>
      </c>
      <c r="BI616" s="50"/>
      <c r="BJ616" s="50"/>
      <c r="BK616" s="49">
        <v>4</v>
      </c>
      <c r="BL616" s="49">
        <v>3</v>
      </c>
      <c r="BM616" s="1" t="str">
        <f t="shared" si="61"/>
        <v>KP21-K305465-0060</v>
      </c>
      <c r="BN616">
        <f>SUMIF('2022년 사업계획 (2)'!D:D,BM616,'2022년 사업계획 (2)'!R:R)</f>
        <v>84.986967984014044</v>
      </c>
      <c r="BO616">
        <f t="shared" si="62"/>
        <v>3143.1785463950168</v>
      </c>
      <c r="BP616" s="77">
        <f t="shared" si="63"/>
        <v>2.7038542904757202E-2</v>
      </c>
      <c r="BQ616" s="1">
        <f>X616*VLOOKUP(LEFT(I616,1),'환율 (2)'!C:F,4,0)</f>
        <v>5243334</v>
      </c>
      <c r="BR616" s="1">
        <f t="shared" si="64"/>
        <v>141772.1113229722</v>
      </c>
      <c r="BS616" s="1">
        <f t="shared" si="65"/>
        <v>1841</v>
      </c>
      <c r="BT616" s="1">
        <f t="shared" si="66"/>
        <v>139931.1113229722</v>
      </c>
    </row>
    <row r="617" spans="1:72">
      <c r="A617">
        <v>21124</v>
      </c>
      <c r="B617" s="7" t="s">
        <v>251</v>
      </c>
      <c r="C617" t="s">
        <v>57</v>
      </c>
      <c r="D617" t="s">
        <v>252</v>
      </c>
      <c r="F617" t="s">
        <v>59</v>
      </c>
      <c r="G617" t="s">
        <v>60</v>
      </c>
      <c r="H617" t="s">
        <v>61</v>
      </c>
      <c r="I617" t="s">
        <v>128</v>
      </c>
      <c r="J617" t="s">
        <v>129</v>
      </c>
      <c r="K617" t="s">
        <v>130</v>
      </c>
      <c r="L617" t="s">
        <v>131</v>
      </c>
      <c r="M617" t="s">
        <v>66</v>
      </c>
      <c r="N617">
        <v>73190501</v>
      </c>
      <c r="O617" t="s">
        <v>67</v>
      </c>
      <c r="P617" s="2">
        <v>44341</v>
      </c>
      <c r="Q617">
        <v>8</v>
      </c>
      <c r="R617">
        <v>1</v>
      </c>
      <c r="T617" s="1">
        <v>130964444</v>
      </c>
      <c r="U617" s="1">
        <v>130964444</v>
      </c>
      <c r="V617" s="1">
        <v>686004</v>
      </c>
      <c r="W617" s="1">
        <v>78142154</v>
      </c>
      <c r="X617" s="1">
        <v>52822290</v>
      </c>
      <c r="AE617" t="s">
        <v>69</v>
      </c>
      <c r="AH617">
        <v>7546044</v>
      </c>
      <c r="AI617" t="s">
        <v>128</v>
      </c>
      <c r="AJ617" t="s">
        <v>130</v>
      </c>
      <c r="AN617" t="s">
        <v>253</v>
      </c>
      <c r="AO617" t="s">
        <v>133</v>
      </c>
      <c r="AP617" t="s">
        <v>130</v>
      </c>
      <c r="AQ617" t="s">
        <v>134</v>
      </c>
      <c r="AR617" t="s">
        <v>135</v>
      </c>
      <c r="AS617" t="s">
        <v>254</v>
      </c>
      <c r="AT617" t="s">
        <v>255</v>
      </c>
      <c r="AU617" t="s">
        <v>138</v>
      </c>
      <c r="AV617">
        <v>65108078</v>
      </c>
      <c r="AW617">
        <v>13034076</v>
      </c>
      <c r="AY617" t="s">
        <v>139</v>
      </c>
      <c r="AZ617" s="110" t="s">
        <v>140</v>
      </c>
      <c r="BA617" t="s">
        <v>81</v>
      </c>
      <c r="BB617" t="s">
        <v>112</v>
      </c>
      <c r="BD617">
        <v>78</v>
      </c>
      <c r="BE617" s="49" t="s">
        <v>7790</v>
      </c>
      <c r="BF617" s="50" t="s">
        <v>7791</v>
      </c>
      <c r="BG617" s="50" t="s">
        <v>7792</v>
      </c>
      <c r="BH617" s="50" t="s">
        <v>2210</v>
      </c>
      <c r="BI617" s="50"/>
      <c r="BJ617" s="50"/>
      <c r="BK617" s="49">
        <v>4</v>
      </c>
      <c r="BL617" s="49">
        <v>3</v>
      </c>
      <c r="BM617" s="1" t="str">
        <f t="shared" si="61"/>
        <v>KP21-K305465-0060</v>
      </c>
      <c r="BN617">
        <f>SUMIF('2022년 사업계획 (2)'!D:D,BM617,'2022년 사업계획 (2)'!R:R)</f>
        <v>84.986967984014044</v>
      </c>
      <c r="BO617">
        <f t="shared" si="62"/>
        <v>3143.1785463950168</v>
      </c>
      <c r="BP617" s="77">
        <f t="shared" si="63"/>
        <v>2.7038542904757202E-2</v>
      </c>
      <c r="BQ617" s="1">
        <f>X617*VLOOKUP(LEFT(I617,1),'환율 (2)'!C:F,4,0)</f>
        <v>52822290</v>
      </c>
      <c r="BR617" s="1">
        <f t="shared" si="64"/>
        <v>1428237.7544925273</v>
      </c>
      <c r="BS617" s="1">
        <f t="shared" si="65"/>
        <v>18549</v>
      </c>
      <c r="BT617" s="1">
        <f t="shared" si="66"/>
        <v>1409688.7544925273</v>
      </c>
    </row>
    <row r="618" spans="1:72">
      <c r="A618">
        <v>21125</v>
      </c>
      <c r="B618" s="7" t="s">
        <v>256</v>
      </c>
      <c r="C618" t="s">
        <v>57</v>
      </c>
      <c r="D618" t="s">
        <v>168</v>
      </c>
      <c r="F618" t="s">
        <v>59</v>
      </c>
      <c r="G618" t="s">
        <v>60</v>
      </c>
      <c r="H618" t="s">
        <v>61</v>
      </c>
      <c r="I618" t="s">
        <v>128</v>
      </c>
      <c r="J618" t="s">
        <v>129</v>
      </c>
      <c r="K618" t="s">
        <v>130</v>
      </c>
      <c r="L618" t="s">
        <v>131</v>
      </c>
      <c r="M618" t="s">
        <v>66</v>
      </c>
      <c r="N618">
        <v>73190501</v>
      </c>
      <c r="O618" t="s">
        <v>67</v>
      </c>
      <c r="P618" s="2">
        <v>44341</v>
      </c>
      <c r="Q618">
        <v>8</v>
      </c>
      <c r="R618">
        <v>1</v>
      </c>
      <c r="T618" s="1">
        <v>322964444</v>
      </c>
      <c r="U618" s="1">
        <v>322964444</v>
      </c>
      <c r="V618" s="1">
        <v>1691717</v>
      </c>
      <c r="W618" s="1">
        <v>192702188</v>
      </c>
      <c r="X618" s="1">
        <v>130262256</v>
      </c>
      <c r="AE618" t="s">
        <v>69</v>
      </c>
      <c r="AH618">
        <v>18608887</v>
      </c>
      <c r="AI618" t="s">
        <v>128</v>
      </c>
      <c r="AJ618" t="s">
        <v>130</v>
      </c>
      <c r="AN618" t="s">
        <v>169</v>
      </c>
      <c r="AO618" t="s">
        <v>144</v>
      </c>
      <c r="AP618" t="s">
        <v>130</v>
      </c>
      <c r="AQ618" t="s">
        <v>134</v>
      </c>
      <c r="AR618" t="s">
        <v>135</v>
      </c>
      <c r="AS618" t="s">
        <v>170</v>
      </c>
      <c r="AT618" t="s">
        <v>171</v>
      </c>
      <c r="AU618" t="s">
        <v>138</v>
      </c>
      <c r="AV618">
        <v>160559565</v>
      </c>
      <c r="AW618">
        <v>32142623</v>
      </c>
      <c r="AY618" t="s">
        <v>139</v>
      </c>
      <c r="AZ618" s="110" t="s">
        <v>140</v>
      </c>
      <c r="BA618" t="s">
        <v>81</v>
      </c>
      <c r="BB618" t="s">
        <v>112</v>
      </c>
      <c r="BD618">
        <v>78</v>
      </c>
      <c r="BE618" s="49" t="s">
        <v>7790</v>
      </c>
      <c r="BF618" s="50" t="s">
        <v>7791</v>
      </c>
      <c r="BG618" s="50" t="s">
        <v>7792</v>
      </c>
      <c r="BH618" s="50" t="s">
        <v>2210</v>
      </c>
      <c r="BI618" s="50"/>
      <c r="BJ618" s="50"/>
      <c r="BK618" s="49">
        <v>4</v>
      </c>
      <c r="BL618" s="49">
        <v>3</v>
      </c>
      <c r="BM618" s="1" t="str">
        <f t="shared" si="61"/>
        <v>KP21-K305465-0060</v>
      </c>
      <c r="BN618">
        <f>SUMIF('2022년 사업계획 (2)'!D:D,BM618,'2022년 사업계획 (2)'!R:R)</f>
        <v>84.986967984014044</v>
      </c>
      <c r="BO618">
        <f t="shared" si="62"/>
        <v>3143.1785463950168</v>
      </c>
      <c r="BP618" s="77">
        <f t="shared" si="63"/>
        <v>2.7038542904757202E-2</v>
      </c>
      <c r="BQ618" s="1">
        <f>X618*VLOOKUP(LEFT(I618,1),'환율 (2)'!C:F,4,0)</f>
        <v>130262256</v>
      </c>
      <c r="BR618" s="1">
        <f t="shared" si="64"/>
        <v>3522101.5977264661</v>
      </c>
      <c r="BS618" s="1">
        <f t="shared" si="65"/>
        <v>45742</v>
      </c>
      <c r="BT618" s="1">
        <f t="shared" si="66"/>
        <v>3476359.5977264661</v>
      </c>
    </row>
    <row r="619" spans="1:72">
      <c r="A619">
        <v>21126</v>
      </c>
      <c r="B619" s="7" t="s">
        <v>257</v>
      </c>
      <c r="C619" t="s">
        <v>57</v>
      </c>
      <c r="D619" t="s">
        <v>258</v>
      </c>
      <c r="F619" t="s">
        <v>59</v>
      </c>
      <c r="G619" t="s">
        <v>60</v>
      </c>
      <c r="H619" t="s">
        <v>61</v>
      </c>
      <c r="I619" t="s">
        <v>128</v>
      </c>
      <c r="J619" t="s">
        <v>129</v>
      </c>
      <c r="K619" t="s">
        <v>130</v>
      </c>
      <c r="L619" t="s">
        <v>131</v>
      </c>
      <c r="M619" t="s">
        <v>66</v>
      </c>
      <c r="N619">
        <v>73190501</v>
      </c>
      <c r="O619" t="s">
        <v>67</v>
      </c>
      <c r="P619" s="2">
        <v>44341</v>
      </c>
      <c r="Q619">
        <v>8</v>
      </c>
      <c r="R619">
        <v>1</v>
      </c>
      <c r="T619" s="1">
        <v>271964444</v>
      </c>
      <c r="U619" s="1">
        <v>271964444</v>
      </c>
      <c r="V619" s="1">
        <v>1424575</v>
      </c>
      <c r="W619" s="1">
        <v>162272189</v>
      </c>
      <c r="X619" s="1">
        <v>109692255</v>
      </c>
      <c r="AE619" t="s">
        <v>69</v>
      </c>
      <c r="AH619">
        <v>15670325</v>
      </c>
      <c r="AI619" t="s">
        <v>128</v>
      </c>
      <c r="AJ619" t="s">
        <v>130</v>
      </c>
      <c r="AN619" t="s">
        <v>259</v>
      </c>
      <c r="AO619" t="s">
        <v>158</v>
      </c>
      <c r="AP619" t="s">
        <v>130</v>
      </c>
      <c r="AQ619" t="s">
        <v>134</v>
      </c>
      <c r="AR619" t="s">
        <v>135</v>
      </c>
      <c r="AS619" t="s">
        <v>260</v>
      </c>
      <c r="AT619" t="s">
        <v>261</v>
      </c>
      <c r="AU619" t="s">
        <v>138</v>
      </c>
      <c r="AV619">
        <v>135205264</v>
      </c>
      <c r="AW619">
        <v>27066925</v>
      </c>
      <c r="AY619" t="s">
        <v>139</v>
      </c>
      <c r="AZ619" s="110" t="s">
        <v>140</v>
      </c>
      <c r="BA619" t="s">
        <v>81</v>
      </c>
      <c r="BB619" t="s">
        <v>112</v>
      </c>
      <c r="BD619">
        <v>78</v>
      </c>
      <c r="BE619" s="49" t="s">
        <v>7790</v>
      </c>
      <c r="BF619" s="50" t="s">
        <v>7791</v>
      </c>
      <c r="BG619" s="50" t="s">
        <v>7792</v>
      </c>
      <c r="BH619" s="50" t="s">
        <v>2210</v>
      </c>
      <c r="BI619" s="50"/>
      <c r="BJ619" s="50"/>
      <c r="BK619" s="49">
        <v>4</v>
      </c>
      <c r="BL619" s="49">
        <v>3</v>
      </c>
      <c r="BM619" s="1" t="str">
        <f t="shared" si="61"/>
        <v>KP21-K305465-0060</v>
      </c>
      <c r="BN619">
        <f>SUMIF('2022년 사업계획 (2)'!D:D,BM619,'2022년 사업계획 (2)'!R:R)</f>
        <v>84.986967984014044</v>
      </c>
      <c r="BO619">
        <f t="shared" si="62"/>
        <v>3143.1785463950168</v>
      </c>
      <c r="BP619" s="77">
        <f t="shared" si="63"/>
        <v>2.7038542904757202E-2</v>
      </c>
      <c r="BQ619" s="1">
        <f>X619*VLOOKUP(LEFT(I619,1),'환율 (2)'!C:F,4,0)</f>
        <v>109692255</v>
      </c>
      <c r="BR619" s="1">
        <f t="shared" si="64"/>
        <v>2965918.7431370676</v>
      </c>
      <c r="BS619" s="1">
        <f t="shared" si="65"/>
        <v>38518</v>
      </c>
      <c r="BT619" s="1">
        <f t="shared" si="66"/>
        <v>2927400.7431370676</v>
      </c>
    </row>
    <row r="620" spans="1:72">
      <c r="A620">
        <v>21127</v>
      </c>
      <c r="B620" s="7" t="s">
        <v>262</v>
      </c>
      <c r="C620" t="s">
        <v>57</v>
      </c>
      <c r="D620" t="s">
        <v>263</v>
      </c>
      <c r="F620" t="s">
        <v>59</v>
      </c>
      <c r="G620" t="s">
        <v>60</v>
      </c>
      <c r="H620" t="s">
        <v>61</v>
      </c>
      <c r="I620" t="s">
        <v>128</v>
      </c>
      <c r="J620" t="s">
        <v>129</v>
      </c>
      <c r="K620" t="s">
        <v>130</v>
      </c>
      <c r="L620" t="s">
        <v>131</v>
      </c>
      <c r="M620" t="s">
        <v>66</v>
      </c>
      <c r="N620">
        <v>73190501</v>
      </c>
      <c r="O620" t="s">
        <v>67</v>
      </c>
      <c r="P620" s="2">
        <v>44341</v>
      </c>
      <c r="Q620">
        <v>8</v>
      </c>
      <c r="R620">
        <v>1</v>
      </c>
      <c r="T620" s="1">
        <v>462964444</v>
      </c>
      <c r="U620" s="1">
        <v>462964444</v>
      </c>
      <c r="V620" s="1">
        <v>2425050</v>
      </c>
      <c r="W620" s="1">
        <v>276235558</v>
      </c>
      <c r="X620" s="1">
        <v>186728886</v>
      </c>
      <c r="AE620" t="s">
        <v>69</v>
      </c>
      <c r="AH620">
        <v>26675550</v>
      </c>
      <c r="AI620" t="s">
        <v>128</v>
      </c>
      <c r="AJ620" t="s">
        <v>130</v>
      </c>
      <c r="AN620" t="s">
        <v>264</v>
      </c>
      <c r="AO620" t="s">
        <v>158</v>
      </c>
      <c r="AP620" t="s">
        <v>130</v>
      </c>
      <c r="AQ620" t="s">
        <v>134</v>
      </c>
      <c r="AR620" t="s">
        <v>135</v>
      </c>
      <c r="AS620" t="s">
        <v>265</v>
      </c>
      <c r="AT620" t="s">
        <v>266</v>
      </c>
      <c r="AU620" t="s">
        <v>138</v>
      </c>
      <c r="AV620">
        <v>230159608</v>
      </c>
      <c r="AW620">
        <v>46075950</v>
      </c>
      <c r="AY620" t="s">
        <v>139</v>
      </c>
      <c r="AZ620" s="110" t="s">
        <v>140</v>
      </c>
      <c r="BA620" t="s">
        <v>81</v>
      </c>
      <c r="BB620" t="s">
        <v>112</v>
      </c>
      <c r="BD620">
        <v>78</v>
      </c>
      <c r="BE620" s="49" t="s">
        <v>7790</v>
      </c>
      <c r="BF620" s="50" t="s">
        <v>7791</v>
      </c>
      <c r="BG620" s="50" t="s">
        <v>7792</v>
      </c>
      <c r="BH620" s="50" t="s">
        <v>2210</v>
      </c>
      <c r="BI620" s="50"/>
      <c r="BJ620" s="50"/>
      <c r="BK620" s="49">
        <v>4</v>
      </c>
      <c r="BL620" s="49">
        <v>3</v>
      </c>
      <c r="BM620" s="1" t="str">
        <f t="shared" si="61"/>
        <v>KP21-K305465-0060</v>
      </c>
      <c r="BN620">
        <f>SUMIF('2022년 사업계획 (2)'!D:D,BM620,'2022년 사업계획 (2)'!R:R)</f>
        <v>84.986967984014044</v>
      </c>
      <c r="BO620">
        <f t="shared" si="62"/>
        <v>3143.1785463950168</v>
      </c>
      <c r="BP620" s="77">
        <f t="shared" si="63"/>
        <v>2.7038542904757202E-2</v>
      </c>
      <c r="BQ620" s="1">
        <f>X620*VLOOKUP(LEFT(I620,1),'환율 (2)'!C:F,4,0)</f>
        <v>186728886</v>
      </c>
      <c r="BR620" s="1">
        <f t="shared" si="64"/>
        <v>5048876.9956685165</v>
      </c>
      <c r="BS620" s="1">
        <f t="shared" si="65"/>
        <v>65570</v>
      </c>
      <c r="BT620" s="1">
        <f t="shared" si="66"/>
        <v>4983306.9956685165</v>
      </c>
    </row>
    <row r="621" spans="1:72">
      <c r="A621">
        <v>21128</v>
      </c>
      <c r="B621" s="7" t="s">
        <v>267</v>
      </c>
      <c r="C621" t="s">
        <v>57</v>
      </c>
      <c r="D621" t="s">
        <v>178</v>
      </c>
      <c r="F621" t="s">
        <v>59</v>
      </c>
      <c r="G621" t="s">
        <v>60</v>
      </c>
      <c r="H621" t="s">
        <v>61</v>
      </c>
      <c r="I621" t="s">
        <v>128</v>
      </c>
      <c r="J621" t="s">
        <v>129</v>
      </c>
      <c r="K621" t="s">
        <v>130</v>
      </c>
      <c r="L621" t="s">
        <v>131</v>
      </c>
      <c r="M621" t="s">
        <v>66</v>
      </c>
      <c r="N621">
        <v>73190501</v>
      </c>
      <c r="O621" t="s">
        <v>67</v>
      </c>
      <c r="P621" s="2">
        <v>44341</v>
      </c>
      <c r="Q621">
        <v>8</v>
      </c>
      <c r="R621">
        <v>1</v>
      </c>
      <c r="T621" s="1">
        <v>89964444</v>
      </c>
      <c r="U621" s="1">
        <v>89964444</v>
      </c>
      <c r="V621" s="1">
        <v>471242</v>
      </c>
      <c r="W621" s="1">
        <v>53678806</v>
      </c>
      <c r="X621" s="1">
        <v>36285638</v>
      </c>
      <c r="AE621" t="s">
        <v>69</v>
      </c>
      <c r="AH621">
        <v>5183662</v>
      </c>
      <c r="AI621" t="s">
        <v>128</v>
      </c>
      <c r="AJ621" t="s">
        <v>130</v>
      </c>
      <c r="AN621" t="s">
        <v>179</v>
      </c>
      <c r="AO621" t="s">
        <v>144</v>
      </c>
      <c r="AP621" t="s">
        <v>130</v>
      </c>
      <c r="AQ621" t="s">
        <v>134</v>
      </c>
      <c r="AR621" t="s">
        <v>135</v>
      </c>
      <c r="AS621" t="s">
        <v>180</v>
      </c>
      <c r="AT621" t="s">
        <v>181</v>
      </c>
      <c r="AU621" t="s">
        <v>138</v>
      </c>
      <c r="AV621">
        <v>44725208</v>
      </c>
      <c r="AW621">
        <v>8953598</v>
      </c>
      <c r="AY621" t="s">
        <v>139</v>
      </c>
      <c r="AZ621" s="110" t="s">
        <v>140</v>
      </c>
      <c r="BA621" t="s">
        <v>81</v>
      </c>
      <c r="BB621" t="s">
        <v>112</v>
      </c>
      <c r="BD621">
        <v>78</v>
      </c>
      <c r="BE621" s="49" t="s">
        <v>7790</v>
      </c>
      <c r="BF621" s="50" t="s">
        <v>7791</v>
      </c>
      <c r="BG621" s="50" t="s">
        <v>7792</v>
      </c>
      <c r="BH621" s="50" t="s">
        <v>2210</v>
      </c>
      <c r="BI621" s="50"/>
      <c r="BJ621" s="50"/>
      <c r="BK621" s="49">
        <v>4</v>
      </c>
      <c r="BL621" s="49">
        <v>3</v>
      </c>
      <c r="BM621" s="1" t="str">
        <f t="shared" si="61"/>
        <v>KP21-K305465-0060</v>
      </c>
      <c r="BN621">
        <f>SUMIF('2022년 사업계획 (2)'!D:D,BM621,'2022년 사업계획 (2)'!R:R)</f>
        <v>84.986967984014044</v>
      </c>
      <c r="BO621">
        <f t="shared" si="62"/>
        <v>3143.1785463950168</v>
      </c>
      <c r="BP621" s="77">
        <f t="shared" si="63"/>
        <v>2.7038542904757202E-2</v>
      </c>
      <c r="BQ621" s="1">
        <f>X621*VLOOKUP(LEFT(I621,1),'환율 (2)'!C:F,4,0)</f>
        <v>36285638</v>
      </c>
      <c r="BR621" s="1">
        <f t="shared" si="64"/>
        <v>981110.77988948836</v>
      </c>
      <c r="BS621" s="1">
        <f t="shared" si="65"/>
        <v>12742</v>
      </c>
      <c r="BT621" s="1">
        <f t="shared" si="66"/>
        <v>968368.77988948836</v>
      </c>
    </row>
    <row r="622" spans="1:72">
      <c r="A622">
        <v>21129</v>
      </c>
      <c r="B622" s="7" t="s">
        <v>268</v>
      </c>
      <c r="C622" t="s">
        <v>57</v>
      </c>
      <c r="D622" t="s">
        <v>269</v>
      </c>
      <c r="F622" t="s">
        <v>59</v>
      </c>
      <c r="G622" t="s">
        <v>60</v>
      </c>
      <c r="H622" t="s">
        <v>61</v>
      </c>
      <c r="I622" t="s">
        <v>128</v>
      </c>
      <c r="J622" t="s">
        <v>129</v>
      </c>
      <c r="K622" t="s">
        <v>130</v>
      </c>
      <c r="L622" t="s">
        <v>131</v>
      </c>
      <c r="M622" t="s">
        <v>66</v>
      </c>
      <c r="N622">
        <v>73190501</v>
      </c>
      <c r="O622" t="s">
        <v>67</v>
      </c>
      <c r="P622" s="2">
        <v>44341</v>
      </c>
      <c r="Q622">
        <v>8</v>
      </c>
      <c r="R622">
        <v>1</v>
      </c>
      <c r="T622" s="1">
        <v>82964444</v>
      </c>
      <c r="U622" s="1">
        <v>82964444</v>
      </c>
      <c r="V622" s="1">
        <v>253325</v>
      </c>
      <c r="W622" s="1">
        <v>63458391</v>
      </c>
      <c r="X622" s="1">
        <v>19506053</v>
      </c>
      <c r="AE622" t="s">
        <v>69</v>
      </c>
      <c r="AH622">
        <v>2786575</v>
      </c>
      <c r="AI622" t="s">
        <v>128</v>
      </c>
      <c r="AJ622" t="s">
        <v>130</v>
      </c>
      <c r="AN622" t="s">
        <v>270</v>
      </c>
      <c r="AO622" t="s">
        <v>133</v>
      </c>
      <c r="AP622" t="s">
        <v>130</v>
      </c>
      <c r="AQ622" t="s">
        <v>134</v>
      </c>
      <c r="AR622" t="s">
        <v>135</v>
      </c>
      <c r="AS622" t="s">
        <v>187</v>
      </c>
      <c r="AT622" t="s">
        <v>188</v>
      </c>
      <c r="AU622" t="s">
        <v>138</v>
      </c>
      <c r="AV622">
        <v>58645216</v>
      </c>
      <c r="AW622">
        <v>4813175</v>
      </c>
      <c r="AY622" t="s">
        <v>139</v>
      </c>
      <c r="AZ622" s="110" t="s">
        <v>140</v>
      </c>
      <c r="BA622" t="s">
        <v>81</v>
      </c>
      <c r="BB622" t="s">
        <v>112</v>
      </c>
      <c r="BD622">
        <v>78</v>
      </c>
      <c r="BE622" s="49" t="s">
        <v>7790</v>
      </c>
      <c r="BF622" s="50" t="s">
        <v>7791</v>
      </c>
      <c r="BG622" s="50" t="s">
        <v>7792</v>
      </c>
      <c r="BH622" s="50" t="s">
        <v>2210</v>
      </c>
      <c r="BI622" s="50"/>
      <c r="BJ622" s="50"/>
      <c r="BK622" s="49">
        <v>4</v>
      </c>
      <c r="BL622" s="49">
        <v>3</v>
      </c>
      <c r="BM622" s="1" t="str">
        <f t="shared" si="61"/>
        <v>KP21-K305465-0060</v>
      </c>
      <c r="BN622">
        <f>SUMIF('2022년 사업계획 (2)'!D:D,BM622,'2022년 사업계획 (2)'!R:R)</f>
        <v>84.986967984014044</v>
      </c>
      <c r="BO622">
        <f t="shared" si="62"/>
        <v>3143.1785463950168</v>
      </c>
      <c r="BP622" s="77">
        <f t="shared" si="63"/>
        <v>2.7038542904757202E-2</v>
      </c>
      <c r="BQ622" s="1">
        <f>X622*VLOOKUP(LEFT(I622,1),'환율 (2)'!C:F,4,0)</f>
        <v>19506053</v>
      </c>
      <c r="BR622" s="1">
        <f t="shared" si="64"/>
        <v>527415.25094296795</v>
      </c>
      <c r="BS622" s="1">
        <f t="shared" si="65"/>
        <v>6850</v>
      </c>
      <c r="BT622" s="1">
        <f t="shared" si="66"/>
        <v>520565.25094296795</v>
      </c>
    </row>
    <row r="623" spans="1:72">
      <c r="A623">
        <v>21130</v>
      </c>
      <c r="B623" s="7" t="s">
        <v>271</v>
      </c>
      <c r="C623" t="s">
        <v>57</v>
      </c>
      <c r="D623" t="s">
        <v>245</v>
      </c>
      <c r="F623" t="s">
        <v>59</v>
      </c>
      <c r="G623" t="s">
        <v>60</v>
      </c>
      <c r="H623" t="s">
        <v>61</v>
      </c>
      <c r="I623" t="s">
        <v>128</v>
      </c>
      <c r="J623" t="s">
        <v>129</v>
      </c>
      <c r="K623" t="s">
        <v>130</v>
      </c>
      <c r="L623" t="s">
        <v>131</v>
      </c>
      <c r="M623" t="s">
        <v>66</v>
      </c>
      <c r="N623">
        <v>73190501</v>
      </c>
      <c r="O623" t="s">
        <v>67</v>
      </c>
      <c r="P623" s="2">
        <v>44341</v>
      </c>
      <c r="Q623">
        <v>8</v>
      </c>
      <c r="R623">
        <v>1</v>
      </c>
      <c r="T623" s="1">
        <v>13000000</v>
      </c>
      <c r="U623" s="1">
        <v>13000000</v>
      </c>
      <c r="V623" s="1">
        <v>68095</v>
      </c>
      <c r="W623" s="1">
        <v>7756666</v>
      </c>
      <c r="X623" s="1">
        <v>5243334</v>
      </c>
      <c r="Y623" t="s">
        <v>246</v>
      </c>
      <c r="AE623" t="s">
        <v>69</v>
      </c>
      <c r="AF623" t="s">
        <v>247</v>
      </c>
      <c r="AH623">
        <v>749045</v>
      </c>
      <c r="AI623" t="s">
        <v>128</v>
      </c>
      <c r="AJ623" t="s">
        <v>130</v>
      </c>
      <c r="AN623" t="s">
        <v>248</v>
      </c>
      <c r="AO623">
        <v>0</v>
      </c>
      <c r="AP623" t="s">
        <v>130</v>
      </c>
      <c r="AQ623" t="s">
        <v>134</v>
      </c>
      <c r="AR623" t="s">
        <v>152</v>
      </c>
      <c r="AS623" t="s">
        <v>249</v>
      </c>
      <c r="AT623" t="s">
        <v>250</v>
      </c>
      <c r="AU623" t="s">
        <v>138</v>
      </c>
      <c r="AV623">
        <v>6462861</v>
      </c>
      <c r="AW623">
        <v>1293805</v>
      </c>
      <c r="AY623" t="s">
        <v>139</v>
      </c>
      <c r="AZ623" s="110" t="s">
        <v>140</v>
      </c>
      <c r="BA623" t="s">
        <v>81</v>
      </c>
      <c r="BB623" t="s">
        <v>112</v>
      </c>
      <c r="BD623">
        <v>78</v>
      </c>
      <c r="BE623" s="49" t="s">
        <v>7790</v>
      </c>
      <c r="BF623" s="50" t="s">
        <v>7791</v>
      </c>
      <c r="BG623" s="50" t="s">
        <v>7792</v>
      </c>
      <c r="BH623" s="50" t="s">
        <v>2210</v>
      </c>
      <c r="BI623" s="50"/>
      <c r="BJ623" s="50"/>
      <c r="BK623" s="49">
        <v>4</v>
      </c>
      <c r="BL623" s="49">
        <v>3</v>
      </c>
      <c r="BM623" s="1" t="str">
        <f t="shared" si="61"/>
        <v>KP21-K305465-0060</v>
      </c>
      <c r="BN623">
        <f>SUMIF('2022년 사업계획 (2)'!D:D,BM623,'2022년 사업계획 (2)'!R:R)</f>
        <v>84.986967984014044</v>
      </c>
      <c r="BO623">
        <f t="shared" si="62"/>
        <v>3143.1785463950168</v>
      </c>
      <c r="BP623" s="77">
        <f t="shared" si="63"/>
        <v>2.7038542904757202E-2</v>
      </c>
      <c r="BQ623" s="1">
        <f>X623*VLOOKUP(LEFT(I623,1),'환율 (2)'!C:F,4,0)</f>
        <v>5243334</v>
      </c>
      <c r="BR623" s="1">
        <f t="shared" si="64"/>
        <v>141772.1113229722</v>
      </c>
      <c r="BS623" s="1">
        <f t="shared" si="65"/>
        <v>1841</v>
      </c>
      <c r="BT623" s="1">
        <f t="shared" si="66"/>
        <v>139931.1113229722</v>
      </c>
    </row>
    <row r="624" spans="1:72">
      <c r="A624">
        <v>21131</v>
      </c>
      <c r="B624" s="7" t="s">
        <v>272</v>
      </c>
      <c r="C624" t="s">
        <v>57</v>
      </c>
      <c r="D624" t="s">
        <v>198</v>
      </c>
      <c r="F624" t="s">
        <v>59</v>
      </c>
      <c r="G624" t="s">
        <v>60</v>
      </c>
      <c r="H624" t="s">
        <v>61</v>
      </c>
      <c r="I624" t="s">
        <v>128</v>
      </c>
      <c r="J624" t="s">
        <v>129</v>
      </c>
      <c r="K624" t="s">
        <v>130</v>
      </c>
      <c r="L624" t="s">
        <v>131</v>
      </c>
      <c r="M624" t="s">
        <v>66</v>
      </c>
      <c r="N624">
        <v>73190501</v>
      </c>
      <c r="O624" t="s">
        <v>67</v>
      </c>
      <c r="P624" s="2">
        <v>44341</v>
      </c>
      <c r="Q624">
        <v>8</v>
      </c>
      <c r="R624">
        <v>1</v>
      </c>
      <c r="T624" s="1">
        <v>117964444</v>
      </c>
      <c r="U624" s="1">
        <v>117964444</v>
      </c>
      <c r="V624" s="1">
        <v>617909</v>
      </c>
      <c r="W624" s="1">
        <v>70385488</v>
      </c>
      <c r="X624" s="1">
        <v>47578956</v>
      </c>
      <c r="AE624" t="s">
        <v>69</v>
      </c>
      <c r="AH624">
        <v>6796999</v>
      </c>
      <c r="AI624" t="s">
        <v>128</v>
      </c>
      <c r="AJ624" t="s">
        <v>130</v>
      </c>
      <c r="AN624" t="s">
        <v>199</v>
      </c>
      <c r="AO624" t="s">
        <v>144</v>
      </c>
      <c r="AP624" t="s">
        <v>130</v>
      </c>
      <c r="AQ624" t="s">
        <v>134</v>
      </c>
      <c r="AR624" t="s">
        <v>135</v>
      </c>
      <c r="AS624" t="s">
        <v>200</v>
      </c>
      <c r="AT624" t="s">
        <v>201</v>
      </c>
      <c r="AU624" t="s">
        <v>138</v>
      </c>
      <c r="AV624">
        <v>58645217</v>
      </c>
      <c r="AW624">
        <v>11740271</v>
      </c>
      <c r="AY624" t="s">
        <v>139</v>
      </c>
      <c r="AZ624" s="110" t="s">
        <v>140</v>
      </c>
      <c r="BA624" t="s">
        <v>81</v>
      </c>
      <c r="BB624" t="s">
        <v>112</v>
      </c>
      <c r="BD624">
        <v>78</v>
      </c>
      <c r="BE624" s="49" t="s">
        <v>7790</v>
      </c>
      <c r="BF624" s="50" t="s">
        <v>7791</v>
      </c>
      <c r="BG624" s="50" t="s">
        <v>7792</v>
      </c>
      <c r="BH624" s="50" t="s">
        <v>2210</v>
      </c>
      <c r="BI624" s="50"/>
      <c r="BJ624" s="50"/>
      <c r="BK624" s="49">
        <v>4</v>
      </c>
      <c r="BL624" s="49">
        <v>3</v>
      </c>
      <c r="BM624" s="1" t="str">
        <f t="shared" si="61"/>
        <v>KP21-K305465-0060</v>
      </c>
      <c r="BN624">
        <f>SUMIF('2022년 사업계획 (2)'!D:D,BM624,'2022년 사업계획 (2)'!R:R)</f>
        <v>84.986967984014044</v>
      </c>
      <c r="BO624">
        <f t="shared" si="62"/>
        <v>3143.1785463950168</v>
      </c>
      <c r="BP624" s="77">
        <f t="shared" si="63"/>
        <v>2.7038542904757202E-2</v>
      </c>
      <c r="BQ624" s="1">
        <f>X624*VLOOKUP(LEFT(I624,1),'환율 (2)'!C:F,4,0)</f>
        <v>47578956</v>
      </c>
      <c r="BR624" s="1">
        <f t="shared" si="64"/>
        <v>1286465.6431695551</v>
      </c>
      <c r="BS624" s="1">
        <f t="shared" si="65"/>
        <v>16707</v>
      </c>
      <c r="BT624" s="1">
        <f t="shared" si="66"/>
        <v>1269758.6431695551</v>
      </c>
    </row>
    <row r="625" spans="1:72">
      <c r="A625">
        <v>21132</v>
      </c>
      <c r="B625" s="7" t="s">
        <v>273</v>
      </c>
      <c r="C625" t="s">
        <v>57</v>
      </c>
      <c r="D625" t="s">
        <v>203</v>
      </c>
      <c r="F625" t="s">
        <v>59</v>
      </c>
      <c r="G625" t="s">
        <v>60</v>
      </c>
      <c r="H625" t="s">
        <v>61</v>
      </c>
      <c r="I625" t="s">
        <v>128</v>
      </c>
      <c r="J625" t="s">
        <v>129</v>
      </c>
      <c r="K625" t="s">
        <v>130</v>
      </c>
      <c r="L625" t="s">
        <v>131</v>
      </c>
      <c r="M625" t="s">
        <v>66</v>
      </c>
      <c r="N625">
        <v>73190501</v>
      </c>
      <c r="O625" t="s">
        <v>67</v>
      </c>
      <c r="P625" s="2">
        <v>44341</v>
      </c>
      <c r="Q625">
        <v>8</v>
      </c>
      <c r="R625">
        <v>1</v>
      </c>
      <c r="T625" s="1">
        <v>225964444</v>
      </c>
      <c r="U625" s="1">
        <v>225964444</v>
      </c>
      <c r="V625" s="1">
        <v>1183623</v>
      </c>
      <c r="W625" s="1">
        <v>134825516</v>
      </c>
      <c r="X625" s="1">
        <v>91138928</v>
      </c>
      <c r="AE625" t="s">
        <v>69</v>
      </c>
      <c r="AH625">
        <v>13019853</v>
      </c>
      <c r="AI625" t="s">
        <v>128</v>
      </c>
      <c r="AJ625" t="s">
        <v>130</v>
      </c>
      <c r="AN625" t="s">
        <v>204</v>
      </c>
      <c r="AO625" t="s">
        <v>144</v>
      </c>
      <c r="AP625" t="s">
        <v>130</v>
      </c>
      <c r="AQ625" t="s">
        <v>134</v>
      </c>
      <c r="AR625" t="s">
        <v>135</v>
      </c>
      <c r="AS625" t="s">
        <v>175</v>
      </c>
      <c r="AT625" t="s">
        <v>176</v>
      </c>
      <c r="AU625" t="s">
        <v>138</v>
      </c>
      <c r="AV625">
        <v>112336679</v>
      </c>
      <c r="AW625">
        <v>22488837</v>
      </c>
      <c r="AY625" t="s">
        <v>139</v>
      </c>
      <c r="AZ625" s="110" t="s">
        <v>140</v>
      </c>
      <c r="BA625" t="s">
        <v>81</v>
      </c>
      <c r="BB625" t="s">
        <v>112</v>
      </c>
      <c r="BD625">
        <v>78</v>
      </c>
      <c r="BE625" s="49" t="s">
        <v>7790</v>
      </c>
      <c r="BF625" s="50" t="s">
        <v>7791</v>
      </c>
      <c r="BG625" s="50" t="s">
        <v>7792</v>
      </c>
      <c r="BH625" s="50" t="s">
        <v>2210</v>
      </c>
      <c r="BI625" s="50"/>
      <c r="BJ625" s="50"/>
      <c r="BK625" s="49">
        <v>4</v>
      </c>
      <c r="BL625" s="49">
        <v>3</v>
      </c>
      <c r="BM625" s="1" t="str">
        <f t="shared" si="61"/>
        <v>KP21-K305465-0060</v>
      </c>
      <c r="BN625">
        <f>SUMIF('2022년 사업계획 (2)'!D:D,BM625,'2022년 사업계획 (2)'!R:R)</f>
        <v>84.986967984014044</v>
      </c>
      <c r="BO625">
        <f t="shared" si="62"/>
        <v>3143.1785463950168</v>
      </c>
      <c r="BP625" s="77">
        <f t="shared" si="63"/>
        <v>2.7038542904757202E-2</v>
      </c>
      <c r="BQ625" s="1">
        <f>X625*VLOOKUP(LEFT(I625,1),'환율 (2)'!C:F,4,0)</f>
        <v>91138928</v>
      </c>
      <c r="BR625" s="1">
        <f t="shared" si="64"/>
        <v>2464263.8150215773</v>
      </c>
      <c r="BS625" s="1">
        <f t="shared" si="65"/>
        <v>32003</v>
      </c>
      <c r="BT625" s="1">
        <f t="shared" si="66"/>
        <v>2432260.8150215773</v>
      </c>
    </row>
    <row r="626" spans="1:72">
      <c r="A626">
        <v>21133</v>
      </c>
      <c r="B626" s="7" t="s">
        <v>274</v>
      </c>
      <c r="C626" t="s">
        <v>57</v>
      </c>
      <c r="D626" t="s">
        <v>212</v>
      </c>
      <c r="F626" t="s">
        <v>59</v>
      </c>
      <c r="G626" t="s">
        <v>60</v>
      </c>
      <c r="H626" t="s">
        <v>61</v>
      </c>
      <c r="I626" t="s">
        <v>128</v>
      </c>
      <c r="J626" t="s">
        <v>129</v>
      </c>
      <c r="K626" t="s">
        <v>130</v>
      </c>
      <c r="L626" t="s">
        <v>131</v>
      </c>
      <c r="M626" t="s">
        <v>66</v>
      </c>
      <c r="N626">
        <v>73190501</v>
      </c>
      <c r="O626" t="s">
        <v>67</v>
      </c>
      <c r="P626" s="2">
        <v>44341</v>
      </c>
      <c r="Q626">
        <v>8</v>
      </c>
      <c r="R626">
        <v>1</v>
      </c>
      <c r="T626" s="1">
        <v>144964444</v>
      </c>
      <c r="U626" s="1">
        <v>144964444</v>
      </c>
      <c r="V626" s="1">
        <v>759337</v>
      </c>
      <c r="W626" s="1">
        <v>86495485</v>
      </c>
      <c r="X626" s="1">
        <v>58468959</v>
      </c>
      <c r="AE626" t="s">
        <v>69</v>
      </c>
      <c r="AH626">
        <v>8352707</v>
      </c>
      <c r="AI626" t="s">
        <v>128</v>
      </c>
      <c r="AJ626" t="s">
        <v>130</v>
      </c>
      <c r="AN626" t="s">
        <v>213</v>
      </c>
      <c r="AO626" t="s">
        <v>144</v>
      </c>
      <c r="AP626" t="s">
        <v>130</v>
      </c>
      <c r="AQ626" t="s">
        <v>134</v>
      </c>
      <c r="AR626" t="s">
        <v>135</v>
      </c>
      <c r="AS626" t="s">
        <v>214</v>
      </c>
      <c r="AT626" t="s">
        <v>215</v>
      </c>
      <c r="AU626" t="s">
        <v>138</v>
      </c>
      <c r="AV626">
        <v>72068082</v>
      </c>
      <c r="AW626">
        <v>14427403</v>
      </c>
      <c r="AY626" t="s">
        <v>139</v>
      </c>
      <c r="AZ626" s="110" t="s">
        <v>140</v>
      </c>
      <c r="BA626" t="s">
        <v>81</v>
      </c>
      <c r="BB626" t="s">
        <v>112</v>
      </c>
      <c r="BD626">
        <v>78</v>
      </c>
      <c r="BE626" s="49" t="s">
        <v>7790</v>
      </c>
      <c r="BF626" s="50" t="s">
        <v>7791</v>
      </c>
      <c r="BG626" s="50" t="s">
        <v>7792</v>
      </c>
      <c r="BH626" s="50" t="s">
        <v>2210</v>
      </c>
      <c r="BI626" s="50"/>
      <c r="BJ626" s="50"/>
      <c r="BK626" s="49">
        <v>4</v>
      </c>
      <c r="BL626" s="49">
        <v>3</v>
      </c>
      <c r="BM626" s="1" t="str">
        <f t="shared" si="61"/>
        <v>KP21-K305465-0060</v>
      </c>
      <c r="BN626">
        <f>SUMIF('2022년 사업계획 (2)'!D:D,BM626,'2022년 사업계획 (2)'!R:R)</f>
        <v>84.986967984014044</v>
      </c>
      <c r="BO626">
        <f t="shared" si="62"/>
        <v>3143.1785463950168</v>
      </c>
      <c r="BP626" s="77">
        <f t="shared" si="63"/>
        <v>2.7038542904757202E-2</v>
      </c>
      <c r="BQ626" s="1">
        <f>X626*VLOOKUP(LEFT(I626,1),'환율 (2)'!C:F,4,0)</f>
        <v>58468959</v>
      </c>
      <c r="BR626" s="1">
        <f t="shared" si="64"/>
        <v>1580915.4565179897</v>
      </c>
      <c r="BS626" s="1">
        <f t="shared" si="65"/>
        <v>20531</v>
      </c>
      <c r="BT626" s="1">
        <f t="shared" si="66"/>
        <v>1560384.4565179897</v>
      </c>
    </row>
    <row r="627" spans="1:72">
      <c r="A627">
        <v>21134</v>
      </c>
      <c r="B627" s="7" t="s">
        <v>275</v>
      </c>
      <c r="C627" t="s">
        <v>57</v>
      </c>
      <c r="D627" t="s">
        <v>173</v>
      </c>
      <c r="F627" t="s">
        <v>59</v>
      </c>
      <c r="G627" t="s">
        <v>60</v>
      </c>
      <c r="H627" t="s">
        <v>61</v>
      </c>
      <c r="I627" t="s">
        <v>128</v>
      </c>
      <c r="J627" t="s">
        <v>129</v>
      </c>
      <c r="K627" t="s">
        <v>130</v>
      </c>
      <c r="L627" t="s">
        <v>131</v>
      </c>
      <c r="M627" t="s">
        <v>66</v>
      </c>
      <c r="N627">
        <v>73190501</v>
      </c>
      <c r="O627" t="s">
        <v>67</v>
      </c>
      <c r="P627" s="2">
        <v>44341</v>
      </c>
      <c r="Q627">
        <v>8</v>
      </c>
      <c r="R627">
        <v>1</v>
      </c>
      <c r="T627" s="1">
        <v>340964444</v>
      </c>
      <c r="U627" s="1">
        <v>340964444</v>
      </c>
      <c r="V627" s="1">
        <v>1786003</v>
      </c>
      <c r="W627" s="1">
        <v>203442199</v>
      </c>
      <c r="X627" s="1">
        <v>137522245</v>
      </c>
      <c r="AE627" t="s">
        <v>69</v>
      </c>
      <c r="AH627">
        <v>19646033</v>
      </c>
      <c r="AI627" t="s">
        <v>128</v>
      </c>
      <c r="AJ627" t="s">
        <v>130</v>
      </c>
      <c r="AN627" t="s">
        <v>174</v>
      </c>
      <c r="AO627" t="s">
        <v>144</v>
      </c>
      <c r="AP627" t="s">
        <v>130</v>
      </c>
      <c r="AQ627" t="s">
        <v>134</v>
      </c>
      <c r="AR627" t="s">
        <v>135</v>
      </c>
      <c r="AS627" t="s">
        <v>175</v>
      </c>
      <c r="AT627" t="s">
        <v>176</v>
      </c>
      <c r="AU627" t="s">
        <v>138</v>
      </c>
      <c r="AV627">
        <v>169508142</v>
      </c>
      <c r="AW627">
        <v>33934057</v>
      </c>
      <c r="AY627" t="s">
        <v>139</v>
      </c>
      <c r="AZ627" s="110" t="s">
        <v>140</v>
      </c>
      <c r="BA627" t="s">
        <v>81</v>
      </c>
      <c r="BB627" t="s">
        <v>112</v>
      </c>
      <c r="BD627">
        <v>78</v>
      </c>
      <c r="BE627" s="49" t="s">
        <v>7790</v>
      </c>
      <c r="BF627" s="50" t="s">
        <v>7791</v>
      </c>
      <c r="BG627" s="50" t="s">
        <v>7792</v>
      </c>
      <c r="BH627" s="50" t="s">
        <v>2210</v>
      </c>
      <c r="BI627" s="50"/>
      <c r="BJ627" s="50"/>
      <c r="BK627" s="49">
        <v>4</v>
      </c>
      <c r="BL627" s="49">
        <v>3</v>
      </c>
      <c r="BM627" s="1" t="str">
        <f t="shared" si="61"/>
        <v>KP21-K305465-0060</v>
      </c>
      <c r="BN627">
        <f>SUMIF('2022년 사업계획 (2)'!D:D,BM627,'2022년 사업계획 (2)'!R:R)</f>
        <v>84.986967984014044</v>
      </c>
      <c r="BO627">
        <f t="shared" si="62"/>
        <v>3143.1785463950168</v>
      </c>
      <c r="BP627" s="77">
        <f t="shared" si="63"/>
        <v>2.7038542904757202E-2</v>
      </c>
      <c r="BQ627" s="1">
        <f>X627*VLOOKUP(LEFT(I627,1),'환율 (2)'!C:F,4,0)</f>
        <v>137522245</v>
      </c>
      <c r="BR627" s="1">
        <f t="shared" si="64"/>
        <v>3718401.1217910317</v>
      </c>
      <c r="BS627" s="1">
        <f t="shared" si="65"/>
        <v>48291</v>
      </c>
      <c r="BT627" s="1">
        <f t="shared" si="66"/>
        <v>3670110.1217910317</v>
      </c>
    </row>
    <row r="628" spans="1:72">
      <c r="A628">
        <v>21135</v>
      </c>
      <c r="B628" s="7" t="s">
        <v>276</v>
      </c>
      <c r="C628" t="s">
        <v>57</v>
      </c>
      <c r="D628" t="s">
        <v>195</v>
      </c>
      <c r="F628" t="s">
        <v>59</v>
      </c>
      <c r="G628" t="s">
        <v>60</v>
      </c>
      <c r="H628" t="s">
        <v>61</v>
      </c>
      <c r="I628" t="s">
        <v>128</v>
      </c>
      <c r="J628" t="s">
        <v>129</v>
      </c>
      <c r="K628" t="s">
        <v>130</v>
      </c>
      <c r="L628" t="s">
        <v>131</v>
      </c>
      <c r="M628" t="s">
        <v>66</v>
      </c>
      <c r="N628">
        <v>73190501</v>
      </c>
      <c r="O628" t="s">
        <v>67</v>
      </c>
      <c r="P628" s="2">
        <v>44341</v>
      </c>
      <c r="Q628">
        <v>8</v>
      </c>
      <c r="R628">
        <v>1</v>
      </c>
      <c r="T628" s="1">
        <v>167764444</v>
      </c>
      <c r="U628" s="1">
        <v>167764444</v>
      </c>
      <c r="V628" s="1">
        <v>878766</v>
      </c>
      <c r="W628" s="1">
        <v>100099500</v>
      </c>
      <c r="X628" s="1">
        <v>67664944</v>
      </c>
      <c r="AE628" t="s">
        <v>69</v>
      </c>
      <c r="AH628">
        <v>9666426</v>
      </c>
      <c r="AI628" t="s">
        <v>128</v>
      </c>
      <c r="AJ628" t="s">
        <v>130</v>
      </c>
      <c r="AN628" t="s">
        <v>196</v>
      </c>
      <c r="AO628" t="s">
        <v>144</v>
      </c>
      <c r="AP628" t="s">
        <v>130</v>
      </c>
      <c r="AQ628" t="s">
        <v>134</v>
      </c>
      <c r="AR628" t="s">
        <v>135</v>
      </c>
      <c r="AS628" t="s">
        <v>159</v>
      </c>
      <c r="AT628" t="s">
        <v>160</v>
      </c>
      <c r="AU628" t="s">
        <v>138</v>
      </c>
      <c r="AV628">
        <v>83402946</v>
      </c>
      <c r="AW628">
        <v>16696554</v>
      </c>
      <c r="AY628" t="s">
        <v>139</v>
      </c>
      <c r="AZ628" s="110" t="s">
        <v>140</v>
      </c>
      <c r="BA628" t="s">
        <v>81</v>
      </c>
      <c r="BB628" t="s">
        <v>112</v>
      </c>
      <c r="BD628">
        <v>78</v>
      </c>
      <c r="BE628" s="49" t="s">
        <v>7790</v>
      </c>
      <c r="BF628" s="50" t="s">
        <v>7791</v>
      </c>
      <c r="BG628" s="50" t="s">
        <v>7792</v>
      </c>
      <c r="BH628" s="50" t="s">
        <v>2210</v>
      </c>
      <c r="BI628" s="50"/>
      <c r="BJ628" s="50"/>
      <c r="BK628" s="49">
        <v>4</v>
      </c>
      <c r="BL628" s="49">
        <v>3</v>
      </c>
      <c r="BM628" s="1" t="str">
        <f t="shared" si="61"/>
        <v>KP21-K305465-0060</v>
      </c>
      <c r="BN628">
        <f>SUMIF('2022년 사업계획 (2)'!D:D,BM628,'2022년 사업계획 (2)'!R:R)</f>
        <v>84.986967984014044</v>
      </c>
      <c r="BO628">
        <f t="shared" si="62"/>
        <v>3143.1785463950168</v>
      </c>
      <c r="BP628" s="77">
        <f t="shared" si="63"/>
        <v>2.7038542904757202E-2</v>
      </c>
      <c r="BQ628" s="1">
        <f>X628*VLOOKUP(LEFT(I628,1),'환율 (2)'!C:F,4,0)</f>
        <v>67664944</v>
      </c>
      <c r="BR628" s="1">
        <f t="shared" si="64"/>
        <v>1829561.4914919934</v>
      </c>
      <c r="BS628" s="1">
        <f t="shared" si="65"/>
        <v>23761</v>
      </c>
      <c r="BT628" s="1">
        <f t="shared" si="66"/>
        <v>1805800.4914919934</v>
      </c>
    </row>
    <row r="629" spans="1:72">
      <c r="A629">
        <v>21136</v>
      </c>
      <c r="B629" s="7" t="s">
        <v>277</v>
      </c>
      <c r="C629" t="s">
        <v>57</v>
      </c>
      <c r="D629" t="s">
        <v>278</v>
      </c>
      <c r="F629" t="s">
        <v>59</v>
      </c>
      <c r="G629" t="s">
        <v>60</v>
      </c>
      <c r="H629" t="s">
        <v>61</v>
      </c>
      <c r="I629" t="s">
        <v>128</v>
      </c>
      <c r="J629" t="s">
        <v>129</v>
      </c>
      <c r="K629" t="s">
        <v>130</v>
      </c>
      <c r="L629" t="s">
        <v>131</v>
      </c>
      <c r="M629" t="s">
        <v>279</v>
      </c>
      <c r="N629">
        <v>73190501</v>
      </c>
      <c r="O629" t="s">
        <v>67</v>
      </c>
      <c r="P629" s="2">
        <v>44341</v>
      </c>
      <c r="Q629">
        <v>8</v>
      </c>
      <c r="R629">
        <v>1</v>
      </c>
      <c r="T629" s="1">
        <v>1071659031</v>
      </c>
      <c r="U629" s="1">
        <v>1071659031</v>
      </c>
      <c r="V629" s="1">
        <v>5613449</v>
      </c>
      <c r="W629" s="1">
        <v>639423490</v>
      </c>
      <c r="X629" s="1">
        <v>432235541</v>
      </c>
      <c r="AE629" t="s">
        <v>69</v>
      </c>
      <c r="AH629">
        <v>61747939</v>
      </c>
      <c r="AI629" t="s">
        <v>128</v>
      </c>
      <c r="AJ629" t="s">
        <v>130</v>
      </c>
      <c r="AO629" t="s">
        <v>133</v>
      </c>
      <c r="AP629" t="s">
        <v>130</v>
      </c>
      <c r="AQ629" t="s">
        <v>134</v>
      </c>
      <c r="AR629" t="s">
        <v>135</v>
      </c>
      <c r="AS629" t="s">
        <v>165</v>
      </c>
      <c r="AT629" t="s">
        <v>166</v>
      </c>
      <c r="AU629" t="s">
        <v>138</v>
      </c>
      <c r="AV629">
        <v>532767959</v>
      </c>
      <c r="AW629">
        <v>106655531</v>
      </c>
      <c r="AZ629" s="110"/>
      <c r="BA629" t="s">
        <v>81</v>
      </c>
      <c r="BB629" t="s">
        <v>112</v>
      </c>
      <c r="BD629">
        <v>78</v>
      </c>
      <c r="BE629" s="49" t="s">
        <v>7790</v>
      </c>
      <c r="BF629" s="50" t="s">
        <v>7791</v>
      </c>
      <c r="BG629" s="50" t="s">
        <v>7792</v>
      </c>
      <c r="BH629" s="50" t="s">
        <v>2210</v>
      </c>
      <c r="BI629" s="50"/>
      <c r="BJ629" s="50"/>
      <c r="BK629" s="49">
        <v>4</v>
      </c>
      <c r="BL629" s="49">
        <v>3</v>
      </c>
      <c r="BM629" s="1" t="str">
        <f t="shared" si="61"/>
        <v>KP21-K305465-0060</v>
      </c>
      <c r="BN629">
        <f>SUMIF('2022년 사업계획 (2)'!D:D,BM629,'2022년 사업계획 (2)'!R:R)</f>
        <v>84.986967984014044</v>
      </c>
      <c r="BO629">
        <f t="shared" si="62"/>
        <v>3143.1785463950168</v>
      </c>
      <c r="BP629" s="77">
        <f t="shared" si="63"/>
        <v>2.7038542904757202E-2</v>
      </c>
      <c r="BQ629" s="1">
        <f>X629*VLOOKUP(LEFT(I629,1),'환율 (2)'!C:F,4,0)</f>
        <v>432235541</v>
      </c>
      <c r="BR629" s="1">
        <f t="shared" si="64"/>
        <v>11687019.220289441</v>
      </c>
      <c r="BS629" s="1">
        <f t="shared" si="65"/>
        <v>151779</v>
      </c>
      <c r="BT629" s="1">
        <f t="shared" si="66"/>
        <v>11535240.220289441</v>
      </c>
    </row>
    <row r="630" spans="1:72">
      <c r="A630">
        <v>21137</v>
      </c>
      <c r="B630" s="7" t="s">
        <v>280</v>
      </c>
      <c r="C630" t="s">
        <v>57</v>
      </c>
      <c r="D630" t="s">
        <v>281</v>
      </c>
      <c r="F630" t="s">
        <v>59</v>
      </c>
      <c r="G630" t="s">
        <v>60</v>
      </c>
      <c r="H630" t="s">
        <v>61</v>
      </c>
      <c r="I630" t="s">
        <v>128</v>
      </c>
      <c r="J630" t="s">
        <v>129</v>
      </c>
      <c r="K630" t="s">
        <v>130</v>
      </c>
      <c r="L630" t="s">
        <v>131</v>
      </c>
      <c r="M630" t="s">
        <v>66</v>
      </c>
      <c r="N630">
        <v>73190501</v>
      </c>
      <c r="O630" t="s">
        <v>67</v>
      </c>
      <c r="P630" s="2">
        <v>44341</v>
      </c>
      <c r="Q630">
        <v>8</v>
      </c>
      <c r="R630">
        <v>1</v>
      </c>
      <c r="T630" s="1">
        <v>402964444</v>
      </c>
      <c r="U630" s="1">
        <v>402964444</v>
      </c>
      <c r="V630" s="1">
        <v>2110765</v>
      </c>
      <c r="W630" s="1">
        <v>240435554</v>
      </c>
      <c r="X630" s="1">
        <v>162528890</v>
      </c>
      <c r="AE630" t="s">
        <v>69</v>
      </c>
      <c r="AH630">
        <v>23218415</v>
      </c>
      <c r="AI630" t="s">
        <v>128</v>
      </c>
      <c r="AJ630" t="s">
        <v>130</v>
      </c>
      <c r="AN630" t="s">
        <v>282</v>
      </c>
      <c r="AO630" t="s">
        <v>133</v>
      </c>
      <c r="AP630" t="s">
        <v>130</v>
      </c>
      <c r="AQ630" t="s">
        <v>134</v>
      </c>
      <c r="AR630" t="s">
        <v>135</v>
      </c>
      <c r="AS630" t="s">
        <v>265</v>
      </c>
      <c r="AT630" t="s">
        <v>266</v>
      </c>
      <c r="AU630" t="s">
        <v>138</v>
      </c>
      <c r="AV630">
        <v>200331019</v>
      </c>
      <c r="AW630">
        <v>40104535</v>
      </c>
      <c r="AY630" t="s">
        <v>139</v>
      </c>
      <c r="AZ630" s="110" t="s">
        <v>140</v>
      </c>
      <c r="BA630" t="s">
        <v>81</v>
      </c>
      <c r="BB630" t="s">
        <v>112</v>
      </c>
      <c r="BD630">
        <v>78</v>
      </c>
      <c r="BE630" s="49" t="s">
        <v>7790</v>
      </c>
      <c r="BF630" s="50" t="s">
        <v>7791</v>
      </c>
      <c r="BG630" s="50" t="s">
        <v>7792</v>
      </c>
      <c r="BH630" s="50" t="s">
        <v>2210</v>
      </c>
      <c r="BI630" s="50"/>
      <c r="BJ630" s="50"/>
      <c r="BK630" s="49">
        <v>4</v>
      </c>
      <c r="BL630" s="49">
        <v>3</v>
      </c>
      <c r="BM630" s="1" t="str">
        <f t="shared" si="61"/>
        <v>KP21-K305465-0060</v>
      </c>
      <c r="BN630">
        <f>SUMIF('2022년 사업계획 (2)'!D:D,BM630,'2022년 사업계획 (2)'!R:R)</f>
        <v>84.986967984014044</v>
      </c>
      <c r="BO630">
        <f t="shared" si="62"/>
        <v>3143.1785463950168</v>
      </c>
      <c r="BP630" s="77">
        <f t="shared" si="63"/>
        <v>2.7038542904757202E-2</v>
      </c>
      <c r="BQ630" s="1">
        <f>X630*VLOOKUP(LEFT(I630,1),'환율 (2)'!C:F,4,0)</f>
        <v>162528890</v>
      </c>
      <c r="BR630" s="1">
        <f t="shared" si="64"/>
        <v>4394544.3655275637</v>
      </c>
      <c r="BS630" s="1">
        <f t="shared" si="65"/>
        <v>57072</v>
      </c>
      <c r="BT630" s="1">
        <f t="shared" si="66"/>
        <v>4337472.3655275637</v>
      </c>
    </row>
    <row r="631" spans="1:72">
      <c r="A631">
        <v>21138</v>
      </c>
      <c r="B631" s="7" t="s">
        <v>283</v>
      </c>
      <c r="C631" t="s">
        <v>57</v>
      </c>
      <c r="D631" t="s">
        <v>284</v>
      </c>
      <c r="F631" t="s">
        <v>59</v>
      </c>
      <c r="G631" t="s">
        <v>60</v>
      </c>
      <c r="H631" t="s">
        <v>61</v>
      </c>
      <c r="I631" t="s">
        <v>128</v>
      </c>
      <c r="J631" t="s">
        <v>129</v>
      </c>
      <c r="K631" t="s">
        <v>130</v>
      </c>
      <c r="L631" t="s">
        <v>131</v>
      </c>
      <c r="M631" t="s">
        <v>66</v>
      </c>
      <c r="N631">
        <v>73190501</v>
      </c>
      <c r="O631" t="s">
        <v>67</v>
      </c>
      <c r="P631" s="2">
        <v>44341</v>
      </c>
      <c r="Q631">
        <v>8</v>
      </c>
      <c r="R631">
        <v>1</v>
      </c>
      <c r="T631" s="1">
        <v>7992964444</v>
      </c>
      <c r="U631" s="1">
        <v>8086964444</v>
      </c>
      <c r="V631" s="1">
        <v>42840924</v>
      </c>
      <c r="W631" s="1">
        <v>4788213277</v>
      </c>
      <c r="X631" s="1">
        <v>3298751167</v>
      </c>
      <c r="AE631" t="s">
        <v>69</v>
      </c>
      <c r="AH631">
        <v>471250164</v>
      </c>
      <c r="AI631" t="s">
        <v>128</v>
      </c>
      <c r="AJ631" t="s">
        <v>130</v>
      </c>
      <c r="AN631" t="s">
        <v>285</v>
      </c>
      <c r="AO631" t="s">
        <v>158</v>
      </c>
      <c r="AP631" t="s">
        <v>130</v>
      </c>
      <c r="AQ631" t="s">
        <v>134</v>
      </c>
      <c r="AR631" t="s">
        <v>135</v>
      </c>
      <c r="AS631" t="s">
        <v>124</v>
      </c>
      <c r="AT631" t="s">
        <v>125</v>
      </c>
      <c r="AU631" t="s">
        <v>138</v>
      </c>
      <c r="AV631">
        <v>3973647616</v>
      </c>
      <c r="AW631">
        <v>814565661</v>
      </c>
      <c r="AY631" t="s">
        <v>139</v>
      </c>
      <c r="AZ631" s="110" t="s">
        <v>140</v>
      </c>
      <c r="BA631" t="s">
        <v>81</v>
      </c>
      <c r="BB631" t="s">
        <v>112</v>
      </c>
      <c r="BD631">
        <v>78</v>
      </c>
      <c r="BE631" s="49" t="s">
        <v>7790</v>
      </c>
      <c r="BF631" s="50" t="s">
        <v>7791</v>
      </c>
      <c r="BG631" s="50" t="s">
        <v>7792</v>
      </c>
      <c r="BH631" s="50" t="s">
        <v>2210</v>
      </c>
      <c r="BI631" s="50"/>
      <c r="BJ631" s="50"/>
      <c r="BK631" s="49">
        <v>4</v>
      </c>
      <c r="BL631" s="49">
        <v>3</v>
      </c>
      <c r="BM631" s="1" t="str">
        <f t="shared" si="61"/>
        <v>KP21-K305465-0060</v>
      </c>
      <c r="BN631">
        <f>SUMIF('2022년 사업계획 (2)'!D:D,BM631,'2022년 사업계획 (2)'!R:R)</f>
        <v>84.986967984014044</v>
      </c>
      <c r="BO631">
        <f t="shared" si="62"/>
        <v>3143.1785463950168</v>
      </c>
      <c r="BP631" s="77">
        <f t="shared" si="63"/>
        <v>2.7038542904757202E-2</v>
      </c>
      <c r="BQ631" s="1">
        <f>X631*VLOOKUP(LEFT(I631,1),'환율 (2)'!C:F,4,0)</f>
        <v>3298751167</v>
      </c>
      <c r="BR631" s="1">
        <f t="shared" si="64"/>
        <v>89193424.961047396</v>
      </c>
      <c r="BS631" s="1">
        <f t="shared" si="65"/>
        <v>1158356</v>
      </c>
      <c r="BT631" s="1">
        <f t="shared" si="66"/>
        <v>88035068.961047396</v>
      </c>
    </row>
    <row r="632" spans="1:72">
      <c r="A632">
        <v>21139</v>
      </c>
      <c r="B632" s="7" t="s">
        <v>286</v>
      </c>
      <c r="C632" t="s">
        <v>57</v>
      </c>
      <c r="D632" t="s">
        <v>287</v>
      </c>
      <c r="F632" t="s">
        <v>59</v>
      </c>
      <c r="G632" t="s">
        <v>60</v>
      </c>
      <c r="H632" t="s">
        <v>61</v>
      </c>
      <c r="I632" t="s">
        <v>128</v>
      </c>
      <c r="J632" t="s">
        <v>129</v>
      </c>
      <c r="K632" t="s">
        <v>130</v>
      </c>
      <c r="L632" t="s">
        <v>131</v>
      </c>
      <c r="M632" t="s">
        <v>66</v>
      </c>
      <c r="N632">
        <v>73190501</v>
      </c>
      <c r="O632" t="s">
        <v>67</v>
      </c>
      <c r="P632" s="2">
        <v>44341</v>
      </c>
      <c r="Q632">
        <v>8</v>
      </c>
      <c r="R632">
        <v>1</v>
      </c>
      <c r="T632" s="1">
        <v>952864444</v>
      </c>
      <c r="U632" s="1">
        <v>1062828908</v>
      </c>
      <c r="V632" s="1">
        <v>5580477</v>
      </c>
      <c r="W632" s="1">
        <v>633132159</v>
      </c>
      <c r="X632" s="1">
        <v>429696749</v>
      </c>
      <c r="AE632" t="s">
        <v>69</v>
      </c>
      <c r="AH632">
        <v>61385247</v>
      </c>
      <c r="AI632" t="s">
        <v>128</v>
      </c>
      <c r="AJ632" t="s">
        <v>130</v>
      </c>
      <c r="AN632" t="s">
        <v>288</v>
      </c>
      <c r="AO632" t="s">
        <v>158</v>
      </c>
      <c r="AP632" t="s">
        <v>130</v>
      </c>
      <c r="AQ632" t="s">
        <v>134</v>
      </c>
      <c r="AR632" t="s">
        <v>135</v>
      </c>
      <c r="AS632" t="s">
        <v>260</v>
      </c>
      <c r="AT632" t="s">
        <v>261</v>
      </c>
      <c r="AU632" t="s">
        <v>138</v>
      </c>
      <c r="AV632">
        <v>473710043</v>
      </c>
      <c r="AW632">
        <v>159422116</v>
      </c>
      <c r="AY632" t="s">
        <v>139</v>
      </c>
      <c r="AZ632" s="110" t="s">
        <v>140</v>
      </c>
      <c r="BA632" t="s">
        <v>81</v>
      </c>
      <c r="BB632" t="s">
        <v>112</v>
      </c>
      <c r="BD632">
        <v>78</v>
      </c>
      <c r="BE632" s="49" t="s">
        <v>7790</v>
      </c>
      <c r="BF632" s="50" t="s">
        <v>7791</v>
      </c>
      <c r="BG632" s="50" t="s">
        <v>7792</v>
      </c>
      <c r="BH632" s="50" t="s">
        <v>2210</v>
      </c>
      <c r="BI632" s="50"/>
      <c r="BJ632" s="50"/>
      <c r="BK632" s="49">
        <v>4</v>
      </c>
      <c r="BL632" s="49">
        <v>3</v>
      </c>
      <c r="BM632" s="1" t="str">
        <f t="shared" si="61"/>
        <v>KP21-K305465-0060</v>
      </c>
      <c r="BN632">
        <f>SUMIF('2022년 사업계획 (2)'!D:D,BM632,'2022년 사업계획 (2)'!R:R)</f>
        <v>84.986967984014044</v>
      </c>
      <c r="BO632">
        <f t="shared" si="62"/>
        <v>3143.1785463950168</v>
      </c>
      <c r="BP632" s="77">
        <f t="shared" si="63"/>
        <v>2.7038542904757202E-2</v>
      </c>
      <c r="BQ632" s="1">
        <f>X632*VLOOKUP(LEFT(I632,1),'환율 (2)'!C:F,4,0)</f>
        <v>429696749</v>
      </c>
      <c r="BR632" s="1">
        <f t="shared" si="64"/>
        <v>11618373.983871186</v>
      </c>
      <c r="BS632" s="1">
        <f t="shared" si="65"/>
        <v>150888</v>
      </c>
      <c r="BT632" s="1">
        <f t="shared" si="66"/>
        <v>11467485.983871186</v>
      </c>
    </row>
    <row r="633" spans="1:72">
      <c r="A633">
        <v>21140</v>
      </c>
      <c r="B633" s="7" t="s">
        <v>289</v>
      </c>
      <c r="C633" t="s">
        <v>57</v>
      </c>
      <c r="D633" t="s">
        <v>290</v>
      </c>
      <c r="F633" t="s">
        <v>59</v>
      </c>
      <c r="G633" t="s">
        <v>60</v>
      </c>
      <c r="H633" t="s">
        <v>61</v>
      </c>
      <c r="I633" t="s">
        <v>128</v>
      </c>
      <c r="J633" t="s">
        <v>129</v>
      </c>
      <c r="K633" t="s">
        <v>130</v>
      </c>
      <c r="L633" t="s">
        <v>131</v>
      </c>
      <c r="M633" t="s">
        <v>66</v>
      </c>
      <c r="N633">
        <v>73190501</v>
      </c>
      <c r="O633" t="s">
        <v>67</v>
      </c>
      <c r="P633" s="2">
        <v>44341</v>
      </c>
      <c r="Q633">
        <v>8</v>
      </c>
      <c r="R633">
        <v>1</v>
      </c>
      <c r="T633" s="1">
        <v>20000000</v>
      </c>
      <c r="U633" s="1">
        <v>20000000</v>
      </c>
      <c r="V633" s="1">
        <v>104762</v>
      </c>
      <c r="W633" s="1">
        <v>11933341</v>
      </c>
      <c r="X633" s="1">
        <v>8066659</v>
      </c>
      <c r="Y633" t="s">
        <v>291</v>
      </c>
      <c r="AE633" t="s">
        <v>69</v>
      </c>
      <c r="AF633" t="s">
        <v>247</v>
      </c>
      <c r="AH633">
        <v>1152382</v>
      </c>
      <c r="AI633" t="s">
        <v>128</v>
      </c>
      <c r="AJ633" t="s">
        <v>130</v>
      </c>
      <c r="AK633" t="s">
        <v>292</v>
      </c>
      <c r="AL633" t="s">
        <v>293</v>
      </c>
      <c r="AM633" t="s">
        <v>131</v>
      </c>
      <c r="AN633" t="s">
        <v>294</v>
      </c>
      <c r="AO633">
        <v>0</v>
      </c>
      <c r="AP633" t="s">
        <v>130</v>
      </c>
      <c r="AQ633" t="s">
        <v>134</v>
      </c>
      <c r="AR633" t="s">
        <v>152</v>
      </c>
      <c r="AS633" t="s">
        <v>295</v>
      </c>
      <c r="AT633" t="s">
        <v>296</v>
      </c>
      <c r="AU633" t="s">
        <v>138</v>
      </c>
      <c r="AV633">
        <v>9942863</v>
      </c>
      <c r="AW633">
        <v>1990478</v>
      </c>
      <c r="AY633" t="s">
        <v>139</v>
      </c>
      <c r="AZ633" s="110" t="s">
        <v>140</v>
      </c>
      <c r="BA633" t="s">
        <v>81</v>
      </c>
      <c r="BB633" t="s">
        <v>112</v>
      </c>
      <c r="BD633">
        <v>78</v>
      </c>
      <c r="BE633" s="49" t="s">
        <v>7790</v>
      </c>
      <c r="BF633" s="50" t="s">
        <v>7791</v>
      </c>
      <c r="BG633" s="50" t="s">
        <v>7792</v>
      </c>
      <c r="BH633" s="50" t="s">
        <v>2210</v>
      </c>
      <c r="BI633" s="50"/>
      <c r="BJ633" s="50"/>
      <c r="BK633" s="49">
        <v>4</v>
      </c>
      <c r="BL633" s="49">
        <v>3</v>
      </c>
      <c r="BM633" s="1" t="str">
        <f t="shared" si="61"/>
        <v>KP21-K305465-0060</v>
      </c>
      <c r="BN633">
        <f>SUMIF('2022년 사업계획 (2)'!D:D,BM633,'2022년 사업계획 (2)'!R:R)</f>
        <v>84.986967984014044</v>
      </c>
      <c r="BO633">
        <f t="shared" si="62"/>
        <v>3143.1785463950168</v>
      </c>
      <c r="BP633" s="77">
        <f t="shared" si="63"/>
        <v>2.7038542904757202E-2</v>
      </c>
      <c r="BQ633" s="1">
        <f>X633*VLOOKUP(LEFT(I633,1),'환율 (2)'!C:F,4,0)</f>
        <v>8066659</v>
      </c>
      <c r="BR633" s="1">
        <f t="shared" si="64"/>
        <v>218110.70546954582</v>
      </c>
      <c r="BS633" s="1">
        <f t="shared" si="65"/>
        <v>2833</v>
      </c>
      <c r="BT633" s="1">
        <f t="shared" si="66"/>
        <v>215277.70546954582</v>
      </c>
    </row>
    <row r="634" spans="1:72">
      <c r="A634">
        <v>21142</v>
      </c>
      <c r="B634" s="7" t="s">
        <v>297</v>
      </c>
      <c r="C634" t="s">
        <v>57</v>
      </c>
      <c r="D634" t="s">
        <v>298</v>
      </c>
      <c r="F634" t="s">
        <v>59</v>
      </c>
      <c r="G634" t="s">
        <v>60</v>
      </c>
      <c r="H634" t="s">
        <v>61</v>
      </c>
      <c r="I634" t="s">
        <v>128</v>
      </c>
      <c r="J634" t="s">
        <v>129</v>
      </c>
      <c r="K634" t="s">
        <v>130</v>
      </c>
      <c r="L634" t="s">
        <v>131</v>
      </c>
      <c r="M634" t="s">
        <v>66</v>
      </c>
      <c r="N634">
        <v>73190501</v>
      </c>
      <c r="O634" t="s">
        <v>67</v>
      </c>
      <c r="P634" s="2">
        <v>44341</v>
      </c>
      <c r="Q634">
        <v>8</v>
      </c>
      <c r="R634">
        <v>1</v>
      </c>
      <c r="T634" s="1">
        <v>11400000</v>
      </c>
      <c r="U634" s="1">
        <v>11400000</v>
      </c>
      <c r="V634" s="1">
        <v>59714</v>
      </c>
      <c r="W634" s="1">
        <v>6801998</v>
      </c>
      <c r="X634" s="1">
        <v>4598002</v>
      </c>
      <c r="Y634" t="s">
        <v>299</v>
      </c>
      <c r="AE634" t="s">
        <v>69</v>
      </c>
      <c r="AF634" t="s">
        <v>150</v>
      </c>
      <c r="AH634">
        <v>656854</v>
      </c>
      <c r="AI634" t="s">
        <v>128</v>
      </c>
      <c r="AJ634" t="s">
        <v>130</v>
      </c>
      <c r="AK634" t="s">
        <v>300</v>
      </c>
      <c r="AL634" t="s">
        <v>293</v>
      </c>
      <c r="AM634" t="s">
        <v>131</v>
      </c>
      <c r="AN634" t="s">
        <v>301</v>
      </c>
      <c r="AO634">
        <v>0</v>
      </c>
      <c r="AP634" t="s">
        <v>130</v>
      </c>
      <c r="AQ634" t="s">
        <v>134</v>
      </c>
      <c r="AR634" t="s">
        <v>152</v>
      </c>
      <c r="AS634" t="s">
        <v>260</v>
      </c>
      <c r="AT634" t="s">
        <v>261</v>
      </c>
      <c r="AU634" t="s">
        <v>138</v>
      </c>
      <c r="AV634">
        <v>5667432</v>
      </c>
      <c r="AW634">
        <v>1134566</v>
      </c>
      <c r="AY634" t="s">
        <v>139</v>
      </c>
      <c r="AZ634" s="110" t="s">
        <v>140</v>
      </c>
      <c r="BA634" t="s">
        <v>81</v>
      </c>
      <c r="BB634" t="s">
        <v>112</v>
      </c>
      <c r="BD634">
        <v>78</v>
      </c>
      <c r="BE634" s="49" t="s">
        <v>7790</v>
      </c>
      <c r="BF634" s="50" t="s">
        <v>7791</v>
      </c>
      <c r="BG634" s="50" t="s">
        <v>7792</v>
      </c>
      <c r="BH634" s="50" t="s">
        <v>2210</v>
      </c>
      <c r="BI634" s="50"/>
      <c r="BJ634" s="50"/>
      <c r="BK634" s="49">
        <v>4</v>
      </c>
      <c r="BL634" s="49">
        <v>3</v>
      </c>
      <c r="BM634" s="1" t="str">
        <f t="shared" si="61"/>
        <v>KP21-K305465-0060</v>
      </c>
      <c r="BN634">
        <f>SUMIF('2022년 사업계획 (2)'!D:D,BM634,'2022년 사업계획 (2)'!R:R)</f>
        <v>84.986967984014044</v>
      </c>
      <c r="BO634">
        <f t="shared" si="62"/>
        <v>3143.1785463950168</v>
      </c>
      <c r="BP634" s="77">
        <f t="shared" si="63"/>
        <v>2.7038542904757202E-2</v>
      </c>
      <c r="BQ634" s="1">
        <f>X634*VLOOKUP(LEFT(I634,1),'환율 (2)'!C:F,4,0)</f>
        <v>4598002</v>
      </c>
      <c r="BR634" s="1">
        <f t="shared" si="64"/>
        <v>124323.27435315942</v>
      </c>
      <c r="BS634" s="1">
        <f t="shared" si="65"/>
        <v>1615</v>
      </c>
      <c r="BT634" s="1">
        <f t="shared" si="66"/>
        <v>122708.27435315942</v>
      </c>
    </row>
    <row r="635" spans="1:72">
      <c r="A635">
        <v>21144</v>
      </c>
      <c r="B635" s="7" t="s">
        <v>302</v>
      </c>
      <c r="C635" t="s">
        <v>57</v>
      </c>
      <c r="D635" t="s">
        <v>303</v>
      </c>
      <c r="F635" t="s">
        <v>59</v>
      </c>
      <c r="G635" t="s">
        <v>60</v>
      </c>
      <c r="H635" t="s">
        <v>61</v>
      </c>
      <c r="I635" t="s">
        <v>128</v>
      </c>
      <c r="J635" t="s">
        <v>129</v>
      </c>
      <c r="K635" t="s">
        <v>130</v>
      </c>
      <c r="L635" t="s">
        <v>131</v>
      </c>
      <c r="M635" t="s">
        <v>66</v>
      </c>
      <c r="N635">
        <v>73190501</v>
      </c>
      <c r="O635" t="s">
        <v>67</v>
      </c>
      <c r="P635" s="2">
        <v>44341</v>
      </c>
      <c r="Q635">
        <v>8</v>
      </c>
      <c r="R635">
        <v>1</v>
      </c>
      <c r="T635" s="1">
        <v>98800000</v>
      </c>
      <c r="U635" s="1">
        <v>98800000</v>
      </c>
      <c r="V635" s="1">
        <v>517523</v>
      </c>
      <c r="W635" s="1">
        <v>58950682</v>
      </c>
      <c r="X635" s="1">
        <v>39849318</v>
      </c>
      <c r="Y635" t="s">
        <v>304</v>
      </c>
      <c r="AE635" t="s">
        <v>69</v>
      </c>
      <c r="AF635" t="s">
        <v>247</v>
      </c>
      <c r="AH635">
        <v>5692753</v>
      </c>
      <c r="AI635" t="s">
        <v>128</v>
      </c>
      <c r="AJ635" t="s">
        <v>130</v>
      </c>
      <c r="AK635" t="s">
        <v>305</v>
      </c>
      <c r="AL635" t="s">
        <v>306</v>
      </c>
      <c r="AM635" t="s">
        <v>307</v>
      </c>
      <c r="AN635" t="s">
        <v>308</v>
      </c>
      <c r="AO635">
        <v>0</v>
      </c>
      <c r="AP635" t="s">
        <v>130</v>
      </c>
      <c r="AQ635" t="s">
        <v>134</v>
      </c>
      <c r="AR635" t="s">
        <v>152</v>
      </c>
      <c r="AS635" t="s">
        <v>309</v>
      </c>
      <c r="AT635" t="s">
        <v>310</v>
      </c>
      <c r="AU635" t="s">
        <v>138</v>
      </c>
      <c r="AV635">
        <v>49117744</v>
      </c>
      <c r="AW635">
        <v>9832938</v>
      </c>
      <c r="AY635" t="s">
        <v>139</v>
      </c>
      <c r="AZ635" s="110" t="s">
        <v>140</v>
      </c>
      <c r="BA635" t="s">
        <v>81</v>
      </c>
      <c r="BB635" t="s">
        <v>112</v>
      </c>
      <c r="BD635">
        <v>78</v>
      </c>
      <c r="BE635" s="49" t="s">
        <v>7790</v>
      </c>
      <c r="BF635" s="50" t="s">
        <v>7791</v>
      </c>
      <c r="BG635" s="50" t="s">
        <v>7792</v>
      </c>
      <c r="BH635" s="50" t="s">
        <v>2210</v>
      </c>
      <c r="BI635" s="50"/>
      <c r="BJ635" s="50"/>
      <c r="BK635" s="49">
        <v>4</v>
      </c>
      <c r="BL635" s="49">
        <v>3</v>
      </c>
      <c r="BM635" s="1" t="str">
        <f t="shared" si="61"/>
        <v>KP21-K305465-0060</v>
      </c>
      <c r="BN635">
        <f>SUMIF('2022년 사업계획 (2)'!D:D,BM635,'2022년 사업계획 (2)'!R:R)</f>
        <v>84.986967984014044</v>
      </c>
      <c r="BO635">
        <f t="shared" si="62"/>
        <v>3143.1785463950168</v>
      </c>
      <c r="BP635" s="77">
        <f t="shared" si="63"/>
        <v>2.7038542904757202E-2</v>
      </c>
      <c r="BQ635" s="1">
        <f>X635*VLOOKUP(LEFT(I635,1),'환율 (2)'!C:F,4,0)</f>
        <v>39849318</v>
      </c>
      <c r="BR635" s="1">
        <f t="shared" si="64"/>
        <v>1077467.4944683134</v>
      </c>
      <c r="BS635" s="1">
        <f t="shared" si="65"/>
        <v>13993</v>
      </c>
      <c r="BT635" s="1">
        <f t="shared" si="66"/>
        <v>1063474.4944683134</v>
      </c>
    </row>
    <row r="636" spans="1:72">
      <c r="A636">
        <v>21145</v>
      </c>
      <c r="B636" s="7" t="s">
        <v>311</v>
      </c>
      <c r="C636" t="s">
        <v>57</v>
      </c>
      <c r="D636" t="s">
        <v>312</v>
      </c>
      <c r="F636" t="s">
        <v>59</v>
      </c>
      <c r="G636" t="s">
        <v>60</v>
      </c>
      <c r="H636" t="s">
        <v>61</v>
      </c>
      <c r="I636" t="s">
        <v>128</v>
      </c>
      <c r="J636" t="s">
        <v>129</v>
      </c>
      <c r="K636" t="s">
        <v>130</v>
      </c>
      <c r="L636" t="s">
        <v>131</v>
      </c>
      <c r="M636" t="s">
        <v>66</v>
      </c>
      <c r="N636">
        <v>73190501</v>
      </c>
      <c r="O636" t="s">
        <v>67</v>
      </c>
      <c r="P636" s="2">
        <v>44341</v>
      </c>
      <c r="Q636">
        <v>8</v>
      </c>
      <c r="R636">
        <v>1</v>
      </c>
      <c r="T636" s="1">
        <v>6200000</v>
      </c>
      <c r="U636" s="1">
        <v>6200000</v>
      </c>
      <c r="V636" s="1">
        <v>32476</v>
      </c>
      <c r="W636" s="1">
        <v>3699332</v>
      </c>
      <c r="X636" s="1">
        <v>2500668</v>
      </c>
      <c r="Y636" t="s">
        <v>299</v>
      </c>
      <c r="AE636" t="s">
        <v>69</v>
      </c>
      <c r="AF636" t="s">
        <v>150</v>
      </c>
      <c r="AH636">
        <v>357236</v>
      </c>
      <c r="AI636" t="s">
        <v>128</v>
      </c>
      <c r="AJ636" t="s">
        <v>130</v>
      </c>
      <c r="AK636" t="s">
        <v>313</v>
      </c>
      <c r="AL636" t="s">
        <v>293</v>
      </c>
      <c r="AM636" t="s">
        <v>131</v>
      </c>
      <c r="AN636" t="s">
        <v>301</v>
      </c>
      <c r="AO636">
        <v>0</v>
      </c>
      <c r="AP636" t="s">
        <v>130</v>
      </c>
      <c r="AQ636" t="s">
        <v>134</v>
      </c>
      <c r="AR636" t="s">
        <v>152</v>
      </c>
      <c r="AS636" t="s">
        <v>260</v>
      </c>
      <c r="AT636" t="s">
        <v>261</v>
      </c>
      <c r="AU636" t="s">
        <v>138</v>
      </c>
      <c r="AV636">
        <v>3082288</v>
      </c>
      <c r="AW636">
        <v>617044</v>
      </c>
      <c r="AY636" t="s">
        <v>139</v>
      </c>
      <c r="AZ636" s="110" t="s">
        <v>140</v>
      </c>
      <c r="BA636" t="s">
        <v>81</v>
      </c>
      <c r="BB636" t="s">
        <v>112</v>
      </c>
      <c r="BD636">
        <v>78</v>
      </c>
      <c r="BE636" s="49" t="s">
        <v>7790</v>
      </c>
      <c r="BF636" s="50" t="s">
        <v>7791</v>
      </c>
      <c r="BG636" s="50" t="s">
        <v>7792</v>
      </c>
      <c r="BH636" s="50" t="s">
        <v>2210</v>
      </c>
      <c r="BI636" s="50"/>
      <c r="BJ636" s="50"/>
      <c r="BK636" s="49">
        <v>4</v>
      </c>
      <c r="BL636" s="49">
        <v>3</v>
      </c>
      <c r="BM636" s="1" t="str">
        <f t="shared" si="61"/>
        <v>KP21-K305465-0060</v>
      </c>
      <c r="BN636">
        <f>SUMIF('2022년 사업계획 (2)'!D:D,BM636,'2022년 사업계획 (2)'!R:R)</f>
        <v>84.986967984014044</v>
      </c>
      <c r="BO636">
        <f t="shared" si="62"/>
        <v>3143.1785463950168</v>
      </c>
      <c r="BP636" s="77">
        <f t="shared" si="63"/>
        <v>2.7038542904757202E-2</v>
      </c>
      <c r="BQ636" s="1">
        <f>X636*VLOOKUP(LEFT(I636,1),'환율 (2)'!C:F,4,0)</f>
        <v>2500668</v>
      </c>
      <c r="BR636" s="1">
        <f t="shared" si="64"/>
        <v>67614.419008553377</v>
      </c>
      <c r="BS636" s="1">
        <f t="shared" si="65"/>
        <v>878</v>
      </c>
      <c r="BT636" s="1">
        <f t="shared" si="66"/>
        <v>66736.419008553377</v>
      </c>
    </row>
    <row r="637" spans="1:72">
      <c r="A637">
        <v>21148</v>
      </c>
      <c r="B637" s="7" t="s">
        <v>322</v>
      </c>
      <c r="C637" t="s">
        <v>57</v>
      </c>
      <c r="D637" t="s">
        <v>323</v>
      </c>
      <c r="F637" t="s">
        <v>59</v>
      </c>
      <c r="G637" t="s">
        <v>60</v>
      </c>
      <c r="H637" t="s">
        <v>61</v>
      </c>
      <c r="I637" t="s">
        <v>128</v>
      </c>
      <c r="J637" t="s">
        <v>129</v>
      </c>
      <c r="K637" t="s">
        <v>130</v>
      </c>
      <c r="L637" t="s">
        <v>131</v>
      </c>
      <c r="M637" t="s">
        <v>66</v>
      </c>
      <c r="N637">
        <v>73190501</v>
      </c>
      <c r="O637" t="s">
        <v>67</v>
      </c>
      <c r="P637" s="2">
        <v>44341</v>
      </c>
      <c r="Q637">
        <v>8</v>
      </c>
      <c r="R637">
        <v>1</v>
      </c>
      <c r="T637" s="1">
        <v>8690000</v>
      </c>
      <c r="U637" s="1">
        <v>8690000</v>
      </c>
      <c r="V637" s="1">
        <v>45519</v>
      </c>
      <c r="W637" s="1">
        <v>5185035</v>
      </c>
      <c r="X637" s="1">
        <v>3504965</v>
      </c>
      <c r="Y637" t="s">
        <v>304</v>
      </c>
      <c r="AE637" t="s">
        <v>69</v>
      </c>
      <c r="AF637" t="s">
        <v>247</v>
      </c>
      <c r="AH637">
        <v>500709</v>
      </c>
      <c r="AI637" t="s">
        <v>128</v>
      </c>
      <c r="AJ637" t="s">
        <v>130</v>
      </c>
      <c r="AK637" t="s">
        <v>324</v>
      </c>
      <c r="AL637" t="s">
        <v>293</v>
      </c>
      <c r="AM637" t="s">
        <v>131</v>
      </c>
      <c r="AN637" t="s">
        <v>325</v>
      </c>
      <c r="AO637">
        <v>0</v>
      </c>
      <c r="AP637" t="s">
        <v>130</v>
      </c>
      <c r="AQ637" t="s">
        <v>134</v>
      </c>
      <c r="AR637" t="s">
        <v>152</v>
      </c>
      <c r="AS637" t="s">
        <v>309</v>
      </c>
      <c r="AT637" t="s">
        <v>310</v>
      </c>
      <c r="AU637" t="s">
        <v>138</v>
      </c>
      <c r="AV637">
        <v>4320174</v>
      </c>
      <c r="AW637">
        <v>864861</v>
      </c>
      <c r="AY637" t="s">
        <v>139</v>
      </c>
      <c r="AZ637" s="110" t="s">
        <v>140</v>
      </c>
      <c r="BA637" t="s">
        <v>81</v>
      </c>
      <c r="BB637" t="s">
        <v>112</v>
      </c>
      <c r="BD637">
        <v>78</v>
      </c>
      <c r="BE637" s="49" t="s">
        <v>7790</v>
      </c>
      <c r="BF637" s="50" t="s">
        <v>7791</v>
      </c>
      <c r="BG637" s="50" t="s">
        <v>7792</v>
      </c>
      <c r="BH637" s="50" t="s">
        <v>2210</v>
      </c>
      <c r="BI637" s="50"/>
      <c r="BJ637" s="50"/>
      <c r="BK637" s="49">
        <v>4</v>
      </c>
      <c r="BL637" s="49">
        <v>3</v>
      </c>
      <c r="BM637" s="1" t="str">
        <f t="shared" si="61"/>
        <v>KP21-K305465-0060</v>
      </c>
      <c r="BN637">
        <f>SUMIF('2022년 사업계획 (2)'!D:D,BM637,'2022년 사업계획 (2)'!R:R)</f>
        <v>84.986967984014044</v>
      </c>
      <c r="BO637">
        <f t="shared" si="62"/>
        <v>3143.1785463950168</v>
      </c>
      <c r="BP637" s="77">
        <f t="shared" si="63"/>
        <v>2.7038542904757202E-2</v>
      </c>
      <c r="BQ637" s="1">
        <f>X637*VLOOKUP(LEFT(I637,1),'환율 (2)'!C:F,4,0)</f>
        <v>3504965</v>
      </c>
      <c r="BR637" s="1">
        <f t="shared" si="64"/>
        <v>94769.146532172323</v>
      </c>
      <c r="BS637" s="1">
        <f t="shared" si="65"/>
        <v>1231</v>
      </c>
      <c r="BT637" s="1">
        <f t="shared" si="66"/>
        <v>93538.146532172323</v>
      </c>
    </row>
    <row r="638" spans="1:72">
      <c r="A638">
        <v>22091</v>
      </c>
      <c r="B638" s="7" t="s">
        <v>335</v>
      </c>
      <c r="C638" t="s">
        <v>57</v>
      </c>
      <c r="D638" t="s">
        <v>229</v>
      </c>
      <c r="F638" t="s">
        <v>59</v>
      </c>
      <c r="G638" t="s">
        <v>60</v>
      </c>
      <c r="H638" t="s">
        <v>61</v>
      </c>
      <c r="I638" t="s">
        <v>128</v>
      </c>
      <c r="J638" t="s">
        <v>129</v>
      </c>
      <c r="K638" t="s">
        <v>130</v>
      </c>
      <c r="L638" t="s">
        <v>131</v>
      </c>
      <c r="M638" t="s">
        <v>66</v>
      </c>
      <c r="N638">
        <v>73190501</v>
      </c>
      <c r="O638" t="s">
        <v>67</v>
      </c>
      <c r="P638" s="2">
        <v>44250</v>
      </c>
      <c r="Q638">
        <v>8</v>
      </c>
      <c r="R638">
        <v>1</v>
      </c>
      <c r="T638" s="1">
        <v>133500000</v>
      </c>
      <c r="U638" s="1">
        <v>133500000</v>
      </c>
      <c r="V638" s="1">
        <v>699285</v>
      </c>
      <c r="W638" s="1">
        <v>81752882</v>
      </c>
      <c r="X638" s="1">
        <v>51747118</v>
      </c>
      <c r="AE638" t="s">
        <v>69</v>
      </c>
      <c r="AH638">
        <v>7692135</v>
      </c>
      <c r="AI638" t="s">
        <v>128</v>
      </c>
      <c r="AJ638" t="s">
        <v>130</v>
      </c>
      <c r="AN638" t="s">
        <v>230</v>
      </c>
      <c r="AO638" t="s">
        <v>133</v>
      </c>
      <c r="AP638" t="s">
        <v>130</v>
      </c>
      <c r="AQ638" t="s">
        <v>134</v>
      </c>
      <c r="AR638" t="s">
        <v>135</v>
      </c>
      <c r="AS638" t="s">
        <v>231</v>
      </c>
      <c r="AT638" t="s">
        <v>232</v>
      </c>
      <c r="AU638" t="s">
        <v>138</v>
      </c>
      <c r="AV638">
        <v>66368612</v>
      </c>
      <c r="AW638">
        <v>15384270</v>
      </c>
      <c r="AY638" t="s">
        <v>139</v>
      </c>
      <c r="AZ638" s="110" t="s">
        <v>140</v>
      </c>
      <c r="BA638" t="s">
        <v>81</v>
      </c>
      <c r="BB638" t="s">
        <v>112</v>
      </c>
      <c r="BD638">
        <v>75</v>
      </c>
      <c r="BE638" s="49" t="s">
        <v>7790</v>
      </c>
      <c r="BF638" s="50" t="s">
        <v>7791</v>
      </c>
      <c r="BG638" s="50" t="s">
        <v>7792</v>
      </c>
      <c r="BH638" s="50" t="s">
        <v>2210</v>
      </c>
      <c r="BI638" s="50"/>
      <c r="BJ638" s="50"/>
      <c r="BK638" s="49">
        <v>4</v>
      </c>
      <c r="BL638" s="49">
        <v>3</v>
      </c>
      <c r="BM638" s="1" t="str">
        <f t="shared" si="61"/>
        <v>KP21-K305465-0060</v>
      </c>
      <c r="BN638">
        <f>SUMIF('2022년 사업계획 (2)'!D:D,BM638,'2022년 사업계획 (2)'!R:R)</f>
        <v>84.986967984014044</v>
      </c>
      <c r="BO638">
        <f t="shared" si="62"/>
        <v>3143.1785463950168</v>
      </c>
      <c r="BP638" s="77">
        <f t="shared" si="63"/>
        <v>2.7038542904757202E-2</v>
      </c>
      <c r="BQ638" s="1">
        <f>X638*VLOOKUP(LEFT(I638,1),'환율 (2)'!C:F,4,0)</f>
        <v>51747118</v>
      </c>
      <c r="BR638" s="1">
        <f t="shared" si="64"/>
        <v>1399166.6702405338</v>
      </c>
      <c r="BS638" s="1">
        <f t="shared" si="65"/>
        <v>18908</v>
      </c>
      <c r="BT638" s="1">
        <f t="shared" si="66"/>
        <v>1380258.6702405338</v>
      </c>
    </row>
    <row r="639" spans="1:72">
      <c r="A639">
        <v>22092</v>
      </c>
      <c r="B639" s="7" t="s">
        <v>336</v>
      </c>
      <c r="C639" t="s">
        <v>57</v>
      </c>
      <c r="D639" t="s">
        <v>185</v>
      </c>
      <c r="F639" t="s">
        <v>59</v>
      </c>
      <c r="G639" t="s">
        <v>60</v>
      </c>
      <c r="H639" t="s">
        <v>61</v>
      </c>
      <c r="I639" t="s">
        <v>128</v>
      </c>
      <c r="J639" t="s">
        <v>129</v>
      </c>
      <c r="K639" t="s">
        <v>130</v>
      </c>
      <c r="L639" t="s">
        <v>131</v>
      </c>
      <c r="M639" t="s">
        <v>66</v>
      </c>
      <c r="N639">
        <v>73190501</v>
      </c>
      <c r="O639" t="s">
        <v>67</v>
      </c>
      <c r="P639" s="2">
        <v>44250</v>
      </c>
      <c r="Q639">
        <v>8</v>
      </c>
      <c r="R639">
        <v>1</v>
      </c>
      <c r="T639" s="1">
        <v>90000000</v>
      </c>
      <c r="U639" s="1">
        <v>90000000</v>
      </c>
      <c r="V639" s="1">
        <v>471428</v>
      </c>
      <c r="W639" s="1">
        <v>55114300</v>
      </c>
      <c r="X639" s="1">
        <v>34885700</v>
      </c>
      <c r="AE639" t="s">
        <v>69</v>
      </c>
      <c r="AH639">
        <v>5185708</v>
      </c>
      <c r="AI639" t="s">
        <v>128</v>
      </c>
      <c r="AJ639" t="s">
        <v>130</v>
      </c>
      <c r="AN639" t="s">
        <v>186</v>
      </c>
      <c r="AO639" t="s">
        <v>133</v>
      </c>
      <c r="AP639" t="s">
        <v>130</v>
      </c>
      <c r="AQ639" t="s">
        <v>134</v>
      </c>
      <c r="AR639" t="s">
        <v>135</v>
      </c>
      <c r="AS639" t="s">
        <v>187</v>
      </c>
      <c r="AT639" t="s">
        <v>188</v>
      </c>
      <c r="AU639" t="s">
        <v>138</v>
      </c>
      <c r="AV639">
        <v>44742884</v>
      </c>
      <c r="AW639">
        <v>10371416</v>
      </c>
      <c r="AY639" t="s">
        <v>139</v>
      </c>
      <c r="AZ639" s="110" t="s">
        <v>140</v>
      </c>
      <c r="BA639" t="s">
        <v>81</v>
      </c>
      <c r="BB639" t="s">
        <v>112</v>
      </c>
      <c r="BD639">
        <v>75</v>
      </c>
      <c r="BE639" s="49" t="s">
        <v>7790</v>
      </c>
      <c r="BF639" s="50" t="s">
        <v>7791</v>
      </c>
      <c r="BG639" s="50" t="s">
        <v>7792</v>
      </c>
      <c r="BH639" s="50" t="s">
        <v>2210</v>
      </c>
      <c r="BI639" s="50"/>
      <c r="BJ639" s="50"/>
      <c r="BK639" s="49">
        <v>4</v>
      </c>
      <c r="BL639" s="49">
        <v>3</v>
      </c>
      <c r="BM639" s="1" t="str">
        <f t="shared" si="61"/>
        <v>KP21-K305465-0060</v>
      </c>
      <c r="BN639">
        <f>SUMIF('2022년 사업계획 (2)'!D:D,BM639,'2022년 사업계획 (2)'!R:R)</f>
        <v>84.986967984014044</v>
      </c>
      <c r="BO639">
        <f t="shared" si="62"/>
        <v>3143.1785463950168</v>
      </c>
      <c r="BP639" s="77">
        <f t="shared" si="63"/>
        <v>2.7038542904757202E-2</v>
      </c>
      <c r="BQ639" s="1">
        <f>X639*VLOOKUP(LEFT(I639,1),'환율 (2)'!C:F,4,0)</f>
        <v>34885700</v>
      </c>
      <c r="BR639" s="1">
        <f t="shared" si="64"/>
        <v>943258.49621248827</v>
      </c>
      <c r="BS639" s="1">
        <f t="shared" si="65"/>
        <v>12747</v>
      </c>
      <c r="BT639" s="1">
        <f t="shared" si="66"/>
        <v>930511.49621248827</v>
      </c>
    </row>
    <row r="640" spans="1:72">
      <c r="A640">
        <v>22093</v>
      </c>
      <c r="B640" s="7" t="s">
        <v>337</v>
      </c>
      <c r="C640" t="s">
        <v>57</v>
      </c>
      <c r="D640" t="s">
        <v>127</v>
      </c>
      <c r="F640" t="s">
        <v>59</v>
      </c>
      <c r="G640" t="s">
        <v>60</v>
      </c>
      <c r="H640" t="s">
        <v>61</v>
      </c>
      <c r="I640" t="s">
        <v>128</v>
      </c>
      <c r="J640" t="s">
        <v>129</v>
      </c>
      <c r="K640" t="s">
        <v>130</v>
      </c>
      <c r="L640" t="s">
        <v>131</v>
      </c>
      <c r="M640" t="s">
        <v>66</v>
      </c>
      <c r="N640">
        <v>73190501</v>
      </c>
      <c r="O640" t="s">
        <v>67</v>
      </c>
      <c r="P640" s="2">
        <v>44250</v>
      </c>
      <c r="Q640">
        <v>8</v>
      </c>
      <c r="R640">
        <v>1</v>
      </c>
      <c r="T640" s="1">
        <v>437500000</v>
      </c>
      <c r="U640" s="1">
        <v>437500000</v>
      </c>
      <c r="V640" s="1">
        <v>705727</v>
      </c>
      <c r="W640" s="1">
        <v>385276220</v>
      </c>
      <c r="X640" s="1">
        <v>52223780</v>
      </c>
      <c r="AE640" t="s">
        <v>69</v>
      </c>
      <c r="AH640">
        <v>7762997</v>
      </c>
      <c r="AI640" t="s">
        <v>128</v>
      </c>
      <c r="AJ640" t="s">
        <v>130</v>
      </c>
      <c r="AN640" t="s">
        <v>132</v>
      </c>
      <c r="AO640" t="s">
        <v>133</v>
      </c>
      <c r="AP640" t="s">
        <v>130</v>
      </c>
      <c r="AQ640" t="s">
        <v>134</v>
      </c>
      <c r="AR640" t="s">
        <v>135</v>
      </c>
      <c r="AS640" t="s">
        <v>136</v>
      </c>
      <c r="AT640" t="s">
        <v>137</v>
      </c>
      <c r="AU640" t="s">
        <v>138</v>
      </c>
      <c r="AV640">
        <v>369750226</v>
      </c>
      <c r="AW640">
        <v>15525994</v>
      </c>
      <c r="AY640" t="s">
        <v>139</v>
      </c>
      <c r="AZ640" s="110" t="s">
        <v>140</v>
      </c>
      <c r="BA640" t="s">
        <v>81</v>
      </c>
      <c r="BB640" t="s">
        <v>112</v>
      </c>
      <c r="BD640">
        <v>75</v>
      </c>
      <c r="BE640" s="49" t="s">
        <v>7790</v>
      </c>
      <c r="BF640" s="50" t="s">
        <v>7791</v>
      </c>
      <c r="BG640" s="50" t="s">
        <v>7792</v>
      </c>
      <c r="BH640" s="50" t="s">
        <v>2210</v>
      </c>
      <c r="BI640" s="50"/>
      <c r="BJ640" s="50"/>
      <c r="BK640" s="49">
        <v>4</v>
      </c>
      <c r="BL640" s="49">
        <v>3</v>
      </c>
      <c r="BM640" s="1" t="str">
        <f t="shared" si="61"/>
        <v>KP21-K305465-0060</v>
      </c>
      <c r="BN640">
        <f>SUMIF('2022년 사업계획 (2)'!D:D,BM640,'2022년 사업계획 (2)'!R:R)</f>
        <v>84.986967984014044</v>
      </c>
      <c r="BO640">
        <f t="shared" si="62"/>
        <v>3143.1785463950168</v>
      </c>
      <c r="BP640" s="77">
        <f t="shared" si="63"/>
        <v>2.7038542904757202E-2</v>
      </c>
      <c r="BQ640" s="1">
        <f>X640*VLOOKUP(LEFT(I640,1),'환율 (2)'!C:F,4,0)</f>
        <v>52223780</v>
      </c>
      <c r="BR640" s="1">
        <f t="shared" si="64"/>
        <v>1412054.9161786011</v>
      </c>
      <c r="BS640" s="1">
        <f t="shared" si="65"/>
        <v>19082</v>
      </c>
      <c r="BT640" s="1">
        <f t="shared" si="66"/>
        <v>1392972.9161786011</v>
      </c>
    </row>
    <row r="641" spans="1:72">
      <c r="A641">
        <v>22094</v>
      </c>
      <c r="B641" s="7" t="s">
        <v>338</v>
      </c>
      <c r="C641" t="s">
        <v>57</v>
      </c>
      <c r="D641" t="s">
        <v>269</v>
      </c>
      <c r="F641" t="s">
        <v>59</v>
      </c>
      <c r="G641" t="s">
        <v>60</v>
      </c>
      <c r="H641" t="s">
        <v>61</v>
      </c>
      <c r="I641" t="s">
        <v>128</v>
      </c>
      <c r="J641" t="s">
        <v>129</v>
      </c>
      <c r="K641" t="s">
        <v>130</v>
      </c>
      <c r="L641" t="s">
        <v>131</v>
      </c>
      <c r="M641" t="s">
        <v>66</v>
      </c>
      <c r="N641">
        <v>73190501</v>
      </c>
      <c r="O641" t="s">
        <v>67</v>
      </c>
      <c r="P641" s="2">
        <v>44250</v>
      </c>
      <c r="Q641">
        <v>8</v>
      </c>
      <c r="R641">
        <v>1</v>
      </c>
      <c r="T641" s="1">
        <v>70000000</v>
      </c>
      <c r="U641" s="1">
        <v>70000000</v>
      </c>
      <c r="V641" s="1">
        <v>257916</v>
      </c>
      <c r="W641" s="1">
        <v>50914180</v>
      </c>
      <c r="X641" s="1">
        <v>19085820</v>
      </c>
      <c r="AE641" t="s">
        <v>69</v>
      </c>
      <c r="AH641">
        <v>2837076</v>
      </c>
      <c r="AI641" t="s">
        <v>128</v>
      </c>
      <c r="AJ641" t="s">
        <v>130</v>
      </c>
      <c r="AN641" t="s">
        <v>270</v>
      </c>
      <c r="AO641" t="s">
        <v>133</v>
      </c>
      <c r="AP641" t="s">
        <v>130</v>
      </c>
      <c r="AQ641" t="s">
        <v>134</v>
      </c>
      <c r="AR641" t="s">
        <v>135</v>
      </c>
      <c r="AS641" t="s">
        <v>187</v>
      </c>
      <c r="AT641" t="s">
        <v>188</v>
      </c>
      <c r="AU641" t="s">
        <v>138</v>
      </c>
      <c r="AV641">
        <v>45240028</v>
      </c>
      <c r="AW641">
        <v>5674152</v>
      </c>
      <c r="AY641" t="s">
        <v>139</v>
      </c>
      <c r="AZ641" s="110" t="s">
        <v>140</v>
      </c>
      <c r="BA641" t="s">
        <v>81</v>
      </c>
      <c r="BB641" t="s">
        <v>112</v>
      </c>
      <c r="BD641">
        <v>75</v>
      </c>
      <c r="BE641" s="49" t="s">
        <v>7790</v>
      </c>
      <c r="BF641" s="50" t="s">
        <v>7791</v>
      </c>
      <c r="BG641" s="50" t="s">
        <v>7792</v>
      </c>
      <c r="BH641" s="50" t="s">
        <v>2210</v>
      </c>
      <c r="BI641" s="50"/>
      <c r="BJ641" s="50"/>
      <c r="BK641" s="49">
        <v>4</v>
      </c>
      <c r="BL641" s="49">
        <v>3</v>
      </c>
      <c r="BM641" s="1" t="str">
        <f t="shared" si="61"/>
        <v>KP21-K305465-0060</v>
      </c>
      <c r="BN641">
        <f>SUMIF('2022년 사업계획 (2)'!D:D,BM641,'2022년 사업계획 (2)'!R:R)</f>
        <v>84.986967984014044</v>
      </c>
      <c r="BO641">
        <f t="shared" si="62"/>
        <v>3143.1785463950168</v>
      </c>
      <c r="BP641" s="77">
        <f t="shared" si="63"/>
        <v>2.7038542904757202E-2</v>
      </c>
      <c r="BQ641" s="1">
        <f>X641*VLOOKUP(LEFT(I641,1),'환율 (2)'!C:F,4,0)</f>
        <v>19085820</v>
      </c>
      <c r="BR641" s="1">
        <f t="shared" si="64"/>
        <v>516052.76294247311</v>
      </c>
      <c r="BS641" s="1">
        <f t="shared" si="65"/>
        <v>6974</v>
      </c>
      <c r="BT641" s="1">
        <f t="shared" si="66"/>
        <v>509078.76294247311</v>
      </c>
    </row>
    <row r="642" spans="1:72">
      <c r="A642">
        <v>22095</v>
      </c>
      <c r="B642" s="7" t="s">
        <v>339</v>
      </c>
      <c r="C642" t="s">
        <v>57</v>
      </c>
      <c r="D642" t="s">
        <v>207</v>
      </c>
      <c r="F642" t="s">
        <v>59</v>
      </c>
      <c r="G642" t="s">
        <v>60</v>
      </c>
      <c r="H642" t="s">
        <v>61</v>
      </c>
      <c r="I642" t="s">
        <v>128</v>
      </c>
      <c r="J642" t="s">
        <v>129</v>
      </c>
      <c r="K642" t="s">
        <v>130</v>
      </c>
      <c r="L642" t="s">
        <v>131</v>
      </c>
      <c r="M642" t="s">
        <v>66</v>
      </c>
      <c r="N642">
        <v>73190501</v>
      </c>
      <c r="O642" t="s">
        <v>67</v>
      </c>
      <c r="P642" s="2">
        <v>44250</v>
      </c>
      <c r="Q642">
        <v>8</v>
      </c>
      <c r="R642">
        <v>1</v>
      </c>
      <c r="T642" s="1">
        <v>387500000</v>
      </c>
      <c r="U642" s="1">
        <v>387500000</v>
      </c>
      <c r="V642" s="1">
        <v>1026412</v>
      </c>
      <c r="W642" s="1">
        <v>311545527</v>
      </c>
      <c r="X642" s="1">
        <v>75954473</v>
      </c>
      <c r="AE642" t="s">
        <v>69</v>
      </c>
      <c r="AH642">
        <v>11290532</v>
      </c>
      <c r="AI642" t="s">
        <v>128</v>
      </c>
      <c r="AJ642" t="s">
        <v>130</v>
      </c>
      <c r="AN642" t="s">
        <v>208</v>
      </c>
      <c r="AO642" t="s">
        <v>133</v>
      </c>
      <c r="AP642" t="s">
        <v>130</v>
      </c>
      <c r="AQ642" t="s">
        <v>134</v>
      </c>
      <c r="AR642" t="s">
        <v>135</v>
      </c>
      <c r="AS642" t="s">
        <v>209</v>
      </c>
      <c r="AT642" t="s">
        <v>210</v>
      </c>
      <c r="AU642" t="s">
        <v>138</v>
      </c>
      <c r="AV642">
        <v>288964463</v>
      </c>
      <c r="AW642">
        <v>22581064</v>
      </c>
      <c r="AY642" t="s">
        <v>139</v>
      </c>
      <c r="AZ642" s="110" t="s">
        <v>140</v>
      </c>
      <c r="BA642" t="s">
        <v>81</v>
      </c>
      <c r="BB642" t="s">
        <v>112</v>
      </c>
      <c r="BD642">
        <v>75</v>
      </c>
      <c r="BE642" s="49" t="s">
        <v>7790</v>
      </c>
      <c r="BF642" s="50" t="s">
        <v>7791</v>
      </c>
      <c r="BG642" s="50" t="s">
        <v>7792</v>
      </c>
      <c r="BH642" s="50" t="s">
        <v>2210</v>
      </c>
      <c r="BI642" s="50"/>
      <c r="BJ642" s="50"/>
      <c r="BK642" s="49">
        <v>4</v>
      </c>
      <c r="BL642" s="49">
        <v>3</v>
      </c>
      <c r="BM642" s="1" t="str">
        <f t="shared" si="61"/>
        <v>KP21-K305465-0060</v>
      </c>
      <c r="BN642">
        <f>SUMIF('2022년 사업계획 (2)'!D:D,BM642,'2022년 사업계획 (2)'!R:R)</f>
        <v>84.986967984014044</v>
      </c>
      <c r="BO642">
        <f t="shared" si="62"/>
        <v>3143.1785463950168</v>
      </c>
      <c r="BP642" s="77">
        <f t="shared" si="63"/>
        <v>2.7038542904757202E-2</v>
      </c>
      <c r="BQ642" s="1">
        <f>X642*VLOOKUP(LEFT(I642,1),'환율 (2)'!C:F,4,0)</f>
        <v>75954473</v>
      </c>
      <c r="BR642" s="1">
        <f t="shared" si="64"/>
        <v>2053698.2770187224</v>
      </c>
      <c r="BS642" s="1">
        <f t="shared" si="65"/>
        <v>27753</v>
      </c>
      <c r="BT642" s="1">
        <f t="shared" si="66"/>
        <v>2025945.2770187224</v>
      </c>
    </row>
    <row r="643" spans="1:72">
      <c r="A643">
        <v>22096</v>
      </c>
      <c r="B643" s="7" t="s">
        <v>340</v>
      </c>
      <c r="C643" t="s">
        <v>57</v>
      </c>
      <c r="D643" t="s">
        <v>278</v>
      </c>
      <c r="F643" t="s">
        <v>59</v>
      </c>
      <c r="G643" t="s">
        <v>60</v>
      </c>
      <c r="H643" t="s">
        <v>61</v>
      </c>
      <c r="I643" t="s">
        <v>128</v>
      </c>
      <c r="J643" t="s">
        <v>129</v>
      </c>
      <c r="K643" t="s">
        <v>130</v>
      </c>
      <c r="L643" t="s">
        <v>131</v>
      </c>
      <c r="M643" t="s">
        <v>279</v>
      </c>
      <c r="N643">
        <v>73190501</v>
      </c>
      <c r="O643" t="s">
        <v>67</v>
      </c>
      <c r="P643" s="2">
        <v>44250</v>
      </c>
      <c r="Q643">
        <v>8</v>
      </c>
      <c r="R643">
        <v>1</v>
      </c>
      <c r="T643" s="1">
        <v>1058694588</v>
      </c>
      <c r="U643" s="1">
        <v>1058694588</v>
      </c>
      <c r="V643" s="1">
        <v>5545540</v>
      </c>
      <c r="W643" s="1">
        <v>648324655</v>
      </c>
      <c r="X643" s="1">
        <v>410369933</v>
      </c>
      <c r="AE643" t="s">
        <v>69</v>
      </c>
      <c r="AH643">
        <v>61000940</v>
      </c>
      <c r="AI643" t="s">
        <v>128</v>
      </c>
      <c r="AJ643" t="s">
        <v>130</v>
      </c>
      <c r="AO643" t="s">
        <v>133</v>
      </c>
      <c r="AP643" t="s">
        <v>130</v>
      </c>
      <c r="AQ643" t="s">
        <v>134</v>
      </c>
      <c r="AR643" t="s">
        <v>135</v>
      </c>
      <c r="AS643" t="s">
        <v>165</v>
      </c>
      <c r="AT643" t="s">
        <v>166</v>
      </c>
      <c r="AU643" t="s">
        <v>138</v>
      </c>
      <c r="AV643">
        <v>526322775</v>
      </c>
      <c r="AW643">
        <v>122001880</v>
      </c>
      <c r="AZ643" s="110"/>
      <c r="BA643" t="s">
        <v>81</v>
      </c>
      <c r="BB643" t="s">
        <v>112</v>
      </c>
      <c r="BD643">
        <v>75</v>
      </c>
      <c r="BE643" s="49" t="s">
        <v>7790</v>
      </c>
      <c r="BF643" s="50" t="s">
        <v>7791</v>
      </c>
      <c r="BG643" s="50" t="s">
        <v>7792</v>
      </c>
      <c r="BH643" s="50" t="s">
        <v>2210</v>
      </c>
      <c r="BI643" s="50"/>
      <c r="BJ643" s="50"/>
      <c r="BK643" s="49">
        <v>4</v>
      </c>
      <c r="BL643" s="49">
        <v>3</v>
      </c>
      <c r="BM643" s="1" t="str">
        <f t="shared" ref="BM643:BM706" si="67">IF(BL643=1,BE643,IF(BL643=2,BF643,IF(BL643=3,BG643,IF(BL643=4,BH643,IF(BL643=5,BI643,BJ643)))))</f>
        <v>KP21-K305465-0060</v>
      </c>
      <c r="BN643">
        <f>SUMIF('2022년 사업계획 (2)'!D:D,BM643,'2022년 사업계획 (2)'!R:R)</f>
        <v>84.986967984014044</v>
      </c>
      <c r="BO643">
        <f t="shared" ref="BO643:BO706" si="68">SUMIF(B:B,B643,BN:BN)</f>
        <v>3143.1785463950168</v>
      </c>
      <c r="BP643" s="77">
        <f t="shared" ref="BP643:BP706" si="69">BN643/BO643</f>
        <v>2.7038542904757202E-2</v>
      </c>
      <c r="BQ643" s="1">
        <f>X643*VLOOKUP(LEFT(I643,1),'환율 (2)'!C:F,4,0)</f>
        <v>410369933</v>
      </c>
      <c r="BR643" s="1">
        <f t="shared" ref="BR643:BR706" si="70">IFERROR(BQ643*BP643,BQ643)</f>
        <v>11095805.040242838</v>
      </c>
      <c r="BS643" s="1">
        <f t="shared" ref="BS643:BS706" si="71">ROUND(BR643/(BD643-1),0)</f>
        <v>149943</v>
      </c>
      <c r="BT643" s="1">
        <f t="shared" ref="BT643:BT706" si="72">BR643-BS643</f>
        <v>10945862.040242838</v>
      </c>
    </row>
    <row r="644" spans="1:72">
      <c r="A644">
        <v>22097</v>
      </c>
      <c r="B644" s="7" t="s">
        <v>341</v>
      </c>
      <c r="C644" t="s">
        <v>57</v>
      </c>
      <c r="D644" t="s">
        <v>281</v>
      </c>
      <c r="F644" t="s">
        <v>59</v>
      </c>
      <c r="G644" t="s">
        <v>60</v>
      </c>
      <c r="H644" t="s">
        <v>61</v>
      </c>
      <c r="I644" t="s">
        <v>128</v>
      </c>
      <c r="J644" t="s">
        <v>129</v>
      </c>
      <c r="K644" t="s">
        <v>130</v>
      </c>
      <c r="L644" t="s">
        <v>131</v>
      </c>
      <c r="M644" t="s">
        <v>66</v>
      </c>
      <c r="N644">
        <v>73190501</v>
      </c>
      <c r="O644" t="s">
        <v>67</v>
      </c>
      <c r="P644" s="2">
        <v>44250</v>
      </c>
      <c r="Q644">
        <v>8</v>
      </c>
      <c r="R644">
        <v>1</v>
      </c>
      <c r="T644" s="1">
        <v>390000000</v>
      </c>
      <c r="U644" s="1">
        <v>390000000</v>
      </c>
      <c r="V644" s="1">
        <v>629105</v>
      </c>
      <c r="W644" s="1">
        <v>343446226</v>
      </c>
      <c r="X644" s="1">
        <v>46553774</v>
      </c>
      <c r="AE644" t="s">
        <v>69</v>
      </c>
      <c r="AH644">
        <v>6920155</v>
      </c>
      <c r="AI644" t="s">
        <v>128</v>
      </c>
      <c r="AJ644" t="s">
        <v>130</v>
      </c>
      <c r="AN644" t="s">
        <v>282</v>
      </c>
      <c r="AO644" t="s">
        <v>133</v>
      </c>
      <c r="AP644" t="s">
        <v>130</v>
      </c>
      <c r="AQ644" t="s">
        <v>134</v>
      </c>
      <c r="AR644" t="s">
        <v>135</v>
      </c>
      <c r="AS644" t="s">
        <v>265</v>
      </c>
      <c r="AT644" t="s">
        <v>266</v>
      </c>
      <c r="AU644" t="s">
        <v>138</v>
      </c>
      <c r="AV644">
        <v>329605916</v>
      </c>
      <c r="AW644">
        <v>13840310</v>
      </c>
      <c r="AY644" t="s">
        <v>139</v>
      </c>
      <c r="AZ644" s="110" t="s">
        <v>140</v>
      </c>
      <c r="BA644" t="s">
        <v>81</v>
      </c>
      <c r="BB644" t="s">
        <v>112</v>
      </c>
      <c r="BD644">
        <v>75</v>
      </c>
      <c r="BE644" s="49" t="s">
        <v>7790</v>
      </c>
      <c r="BF644" s="50" t="s">
        <v>7791</v>
      </c>
      <c r="BG644" s="50" t="s">
        <v>7792</v>
      </c>
      <c r="BH644" s="50" t="s">
        <v>2210</v>
      </c>
      <c r="BI644" s="50"/>
      <c r="BJ644" s="50"/>
      <c r="BK644" s="49">
        <v>4</v>
      </c>
      <c r="BL644" s="49">
        <v>3</v>
      </c>
      <c r="BM644" s="1" t="str">
        <f t="shared" si="67"/>
        <v>KP21-K305465-0060</v>
      </c>
      <c r="BN644">
        <f>SUMIF('2022년 사업계획 (2)'!D:D,BM644,'2022년 사업계획 (2)'!R:R)</f>
        <v>84.986967984014044</v>
      </c>
      <c r="BO644">
        <f t="shared" si="68"/>
        <v>3143.1785463950168</v>
      </c>
      <c r="BP644" s="77">
        <f t="shared" si="69"/>
        <v>2.7038542904757202E-2</v>
      </c>
      <c r="BQ644" s="1">
        <f>X644*VLOOKUP(LEFT(I644,1),'환율 (2)'!C:F,4,0)</f>
        <v>46553774</v>
      </c>
      <c r="BR644" s="1">
        <f t="shared" si="70"/>
        <v>1258746.2156773703</v>
      </c>
      <c r="BS644" s="1">
        <f t="shared" si="71"/>
        <v>17010</v>
      </c>
      <c r="BT644" s="1">
        <f t="shared" si="72"/>
        <v>1241736.2156773703</v>
      </c>
    </row>
    <row r="645" spans="1:72">
      <c r="A645">
        <v>22099</v>
      </c>
      <c r="B645" s="7" t="s">
        <v>342</v>
      </c>
      <c r="C645" t="s">
        <v>57</v>
      </c>
      <c r="D645" t="s">
        <v>225</v>
      </c>
      <c r="F645" t="s">
        <v>59</v>
      </c>
      <c r="G645" t="s">
        <v>60</v>
      </c>
      <c r="H645" t="s">
        <v>61</v>
      </c>
      <c r="I645" t="s">
        <v>128</v>
      </c>
      <c r="J645" t="s">
        <v>129</v>
      </c>
      <c r="K645" t="s">
        <v>130</v>
      </c>
      <c r="L645" t="s">
        <v>131</v>
      </c>
      <c r="M645" t="s">
        <v>66</v>
      </c>
      <c r="N645">
        <v>73190501</v>
      </c>
      <c r="O645" t="s">
        <v>67</v>
      </c>
      <c r="P645" s="2">
        <v>44250</v>
      </c>
      <c r="Q645">
        <v>8</v>
      </c>
      <c r="R645">
        <v>1</v>
      </c>
      <c r="T645" s="1">
        <v>205000000</v>
      </c>
      <c r="U645" s="1">
        <v>205000000</v>
      </c>
      <c r="V645" s="1">
        <v>1073809</v>
      </c>
      <c r="W645" s="1">
        <v>125538146</v>
      </c>
      <c r="X645" s="1">
        <v>79461854</v>
      </c>
      <c r="AE645" t="s">
        <v>69</v>
      </c>
      <c r="AH645">
        <v>11811899</v>
      </c>
      <c r="AI645" t="s">
        <v>128</v>
      </c>
      <c r="AJ645" t="s">
        <v>130</v>
      </c>
      <c r="AN645" t="s">
        <v>226</v>
      </c>
      <c r="AO645" t="s">
        <v>133</v>
      </c>
      <c r="AP645" t="s">
        <v>130</v>
      </c>
      <c r="AQ645" t="s">
        <v>134</v>
      </c>
      <c r="AR645" t="s">
        <v>135</v>
      </c>
      <c r="AS645" t="s">
        <v>187</v>
      </c>
      <c r="AT645" t="s">
        <v>188</v>
      </c>
      <c r="AU645" t="s">
        <v>138</v>
      </c>
      <c r="AV645">
        <v>101914348</v>
      </c>
      <c r="AW645">
        <v>23623798</v>
      </c>
      <c r="AY645" t="s">
        <v>139</v>
      </c>
      <c r="AZ645" s="110" t="s">
        <v>140</v>
      </c>
      <c r="BA645" t="s">
        <v>81</v>
      </c>
      <c r="BB645" t="s">
        <v>112</v>
      </c>
      <c r="BD645">
        <v>75</v>
      </c>
      <c r="BE645" s="49" t="s">
        <v>7790</v>
      </c>
      <c r="BF645" s="50" t="s">
        <v>7791</v>
      </c>
      <c r="BG645" s="50" t="s">
        <v>7792</v>
      </c>
      <c r="BH645" s="50" t="s">
        <v>2210</v>
      </c>
      <c r="BI645" s="50"/>
      <c r="BJ645" s="50"/>
      <c r="BK645" s="49">
        <v>4</v>
      </c>
      <c r="BL645" s="49">
        <v>3</v>
      </c>
      <c r="BM645" s="1" t="str">
        <f t="shared" si="67"/>
        <v>KP21-K305465-0060</v>
      </c>
      <c r="BN645">
        <f>SUMIF('2022년 사업계획 (2)'!D:D,BM645,'2022년 사업계획 (2)'!R:R)</f>
        <v>84.986967984014044</v>
      </c>
      <c r="BO645">
        <f t="shared" si="68"/>
        <v>3143.1785463950168</v>
      </c>
      <c r="BP645" s="77">
        <f t="shared" si="69"/>
        <v>2.7038542904757202E-2</v>
      </c>
      <c r="BQ645" s="1">
        <f>X645*VLOOKUP(LEFT(I645,1),'환율 (2)'!C:F,4,0)</f>
        <v>79461854</v>
      </c>
      <c r="BR645" s="1">
        <f t="shared" si="70"/>
        <v>2148532.7486705529</v>
      </c>
      <c r="BS645" s="1">
        <f t="shared" si="71"/>
        <v>29034</v>
      </c>
      <c r="BT645" s="1">
        <f t="shared" si="72"/>
        <v>2119498.7486705529</v>
      </c>
    </row>
    <row r="646" spans="1:72">
      <c r="A646">
        <v>22100</v>
      </c>
      <c r="B646" s="7" t="s">
        <v>343</v>
      </c>
      <c r="C646" t="s">
        <v>57</v>
      </c>
      <c r="D646" t="s">
        <v>240</v>
      </c>
      <c r="F646" t="s">
        <v>59</v>
      </c>
      <c r="G646" t="s">
        <v>60</v>
      </c>
      <c r="H646" t="s">
        <v>61</v>
      </c>
      <c r="I646" t="s">
        <v>128</v>
      </c>
      <c r="J646" t="s">
        <v>129</v>
      </c>
      <c r="K646" t="s">
        <v>130</v>
      </c>
      <c r="L646" t="s">
        <v>131</v>
      </c>
      <c r="M646" t="s">
        <v>66</v>
      </c>
      <c r="N646">
        <v>73190501</v>
      </c>
      <c r="O646" t="s">
        <v>67</v>
      </c>
      <c r="P646" s="2">
        <v>44250</v>
      </c>
      <c r="Q646">
        <v>8</v>
      </c>
      <c r="R646">
        <v>1</v>
      </c>
      <c r="T646" s="1">
        <v>420000000</v>
      </c>
      <c r="U646" s="1">
        <v>420000000</v>
      </c>
      <c r="V646" s="1">
        <v>1764998</v>
      </c>
      <c r="W646" s="1">
        <v>289390109</v>
      </c>
      <c r="X646" s="1">
        <v>130609891</v>
      </c>
      <c r="AE646" t="s">
        <v>69</v>
      </c>
      <c r="AH646">
        <v>19414978</v>
      </c>
      <c r="AI646" t="s">
        <v>128</v>
      </c>
      <c r="AJ646" t="s">
        <v>130</v>
      </c>
      <c r="AN646" t="s">
        <v>241</v>
      </c>
      <c r="AO646" t="s">
        <v>133</v>
      </c>
      <c r="AP646" t="s">
        <v>130</v>
      </c>
      <c r="AQ646" t="s">
        <v>134</v>
      </c>
      <c r="AR646" t="s">
        <v>135</v>
      </c>
      <c r="AS646" t="s">
        <v>231</v>
      </c>
      <c r="AT646" t="s">
        <v>232</v>
      </c>
      <c r="AU646" t="s">
        <v>138</v>
      </c>
      <c r="AV646">
        <v>250560153</v>
      </c>
      <c r="AW646">
        <v>38829956</v>
      </c>
      <c r="AY646" t="s">
        <v>139</v>
      </c>
      <c r="AZ646" s="110" t="s">
        <v>140</v>
      </c>
      <c r="BA646" t="s">
        <v>81</v>
      </c>
      <c r="BB646" t="s">
        <v>112</v>
      </c>
      <c r="BD646">
        <v>75</v>
      </c>
      <c r="BE646" s="49" t="s">
        <v>7790</v>
      </c>
      <c r="BF646" s="50" t="s">
        <v>7791</v>
      </c>
      <c r="BG646" s="50" t="s">
        <v>7792</v>
      </c>
      <c r="BH646" s="50" t="s">
        <v>2210</v>
      </c>
      <c r="BI646" s="50"/>
      <c r="BJ646" s="50"/>
      <c r="BK646" s="49">
        <v>4</v>
      </c>
      <c r="BL646" s="49">
        <v>3</v>
      </c>
      <c r="BM646" s="1" t="str">
        <f t="shared" si="67"/>
        <v>KP21-K305465-0060</v>
      </c>
      <c r="BN646">
        <f>SUMIF('2022년 사업계획 (2)'!D:D,BM646,'2022년 사업계획 (2)'!R:R)</f>
        <v>84.986967984014044</v>
      </c>
      <c r="BO646">
        <f t="shared" si="68"/>
        <v>3143.1785463950168</v>
      </c>
      <c r="BP646" s="77">
        <f t="shared" si="69"/>
        <v>2.7038542904757202E-2</v>
      </c>
      <c r="BQ646" s="1">
        <f>X646*VLOOKUP(LEFT(I646,1),'환율 (2)'!C:F,4,0)</f>
        <v>130609891</v>
      </c>
      <c r="BR646" s="1">
        <f t="shared" si="70"/>
        <v>3531501.1415891615</v>
      </c>
      <c r="BS646" s="1">
        <f t="shared" si="71"/>
        <v>47723</v>
      </c>
      <c r="BT646" s="1">
        <f t="shared" si="72"/>
        <v>3483778.1415891615</v>
      </c>
    </row>
    <row r="647" spans="1:72">
      <c r="A647">
        <v>22101</v>
      </c>
      <c r="B647" s="7" t="s">
        <v>344</v>
      </c>
      <c r="C647" t="s">
        <v>57</v>
      </c>
      <c r="D647" t="s">
        <v>252</v>
      </c>
      <c r="F647" t="s">
        <v>59</v>
      </c>
      <c r="G647" t="s">
        <v>60</v>
      </c>
      <c r="H647" t="s">
        <v>61</v>
      </c>
      <c r="I647" t="s">
        <v>128</v>
      </c>
      <c r="J647" t="s">
        <v>129</v>
      </c>
      <c r="K647" t="s">
        <v>130</v>
      </c>
      <c r="L647" t="s">
        <v>131</v>
      </c>
      <c r="M647" t="s">
        <v>66</v>
      </c>
      <c r="N647">
        <v>73190501</v>
      </c>
      <c r="O647" t="s">
        <v>67</v>
      </c>
      <c r="P647" s="2">
        <v>44250</v>
      </c>
      <c r="Q647">
        <v>8</v>
      </c>
      <c r="R647">
        <v>1</v>
      </c>
      <c r="T647" s="1">
        <v>118000000</v>
      </c>
      <c r="U647" s="1">
        <v>118000000</v>
      </c>
      <c r="V647" s="1">
        <v>434773</v>
      </c>
      <c r="W647" s="1">
        <v>85826767</v>
      </c>
      <c r="X647" s="1">
        <v>32173233</v>
      </c>
      <c r="AE647" t="s">
        <v>69</v>
      </c>
      <c r="AH647">
        <v>4782503</v>
      </c>
      <c r="AI647" t="s">
        <v>128</v>
      </c>
      <c r="AJ647" t="s">
        <v>130</v>
      </c>
      <c r="AN647" t="s">
        <v>253</v>
      </c>
      <c r="AO647" t="s">
        <v>133</v>
      </c>
      <c r="AP647" t="s">
        <v>130</v>
      </c>
      <c r="AQ647" t="s">
        <v>134</v>
      </c>
      <c r="AR647" t="s">
        <v>135</v>
      </c>
      <c r="AS647" t="s">
        <v>254</v>
      </c>
      <c r="AT647" t="s">
        <v>255</v>
      </c>
      <c r="AU647" t="s">
        <v>138</v>
      </c>
      <c r="AV647">
        <v>76261761</v>
      </c>
      <c r="AW647">
        <v>9565006</v>
      </c>
      <c r="AY647" t="s">
        <v>139</v>
      </c>
      <c r="AZ647" s="110" t="s">
        <v>140</v>
      </c>
      <c r="BA647" t="s">
        <v>81</v>
      </c>
      <c r="BB647" t="s">
        <v>112</v>
      </c>
      <c r="BD647">
        <v>75</v>
      </c>
      <c r="BE647" s="49" t="s">
        <v>7790</v>
      </c>
      <c r="BF647" s="50" t="s">
        <v>7791</v>
      </c>
      <c r="BG647" s="50" t="s">
        <v>7792</v>
      </c>
      <c r="BH647" s="50" t="s">
        <v>2210</v>
      </c>
      <c r="BI647" s="50"/>
      <c r="BJ647" s="50"/>
      <c r="BK647" s="49">
        <v>4</v>
      </c>
      <c r="BL647" s="49">
        <v>3</v>
      </c>
      <c r="BM647" s="1" t="str">
        <f t="shared" si="67"/>
        <v>KP21-K305465-0060</v>
      </c>
      <c r="BN647">
        <f>SUMIF('2022년 사업계획 (2)'!D:D,BM647,'2022년 사업계획 (2)'!R:R)</f>
        <v>84.986967984014044</v>
      </c>
      <c r="BO647">
        <f t="shared" si="68"/>
        <v>3143.1785463950168</v>
      </c>
      <c r="BP647" s="77">
        <f t="shared" si="69"/>
        <v>2.7038542904757202E-2</v>
      </c>
      <c r="BQ647" s="1">
        <f>X647*VLOOKUP(LEFT(I647,1),'환율 (2)'!C:F,4,0)</f>
        <v>32173233</v>
      </c>
      <c r="BR647" s="1">
        <f t="shared" si="70"/>
        <v>869917.34085525025</v>
      </c>
      <c r="BS647" s="1">
        <f t="shared" si="71"/>
        <v>11756</v>
      </c>
      <c r="BT647" s="1">
        <f t="shared" si="72"/>
        <v>858161.34085525025</v>
      </c>
    </row>
    <row r="648" spans="1:72">
      <c r="A648">
        <v>22900</v>
      </c>
      <c r="B648" s="7" t="s">
        <v>349</v>
      </c>
      <c r="C648" t="s">
        <v>57</v>
      </c>
      <c r="D648" t="s">
        <v>225</v>
      </c>
      <c r="F648" t="s">
        <v>59</v>
      </c>
      <c r="G648" t="s">
        <v>60</v>
      </c>
      <c r="H648" t="s">
        <v>61</v>
      </c>
      <c r="I648" t="s">
        <v>128</v>
      </c>
      <c r="J648" t="s">
        <v>129</v>
      </c>
      <c r="K648" t="s">
        <v>130</v>
      </c>
      <c r="L648" t="s">
        <v>131</v>
      </c>
      <c r="M648" t="s">
        <v>66</v>
      </c>
      <c r="N648">
        <v>73190501</v>
      </c>
      <c r="O648" t="s">
        <v>67</v>
      </c>
      <c r="P648" s="2">
        <v>44193</v>
      </c>
      <c r="Q648">
        <v>8</v>
      </c>
      <c r="R648">
        <v>1</v>
      </c>
      <c r="T648" s="1">
        <v>205000000</v>
      </c>
      <c r="U648" s="1">
        <v>205000000</v>
      </c>
      <c r="V648" s="1">
        <v>1813582</v>
      </c>
      <c r="W648" s="1">
        <v>74422107</v>
      </c>
      <c r="X648" s="1">
        <v>130577893</v>
      </c>
      <c r="AE648" t="s">
        <v>69</v>
      </c>
      <c r="AH648">
        <v>19949402</v>
      </c>
      <c r="AI648" t="s">
        <v>128</v>
      </c>
      <c r="AJ648" t="s">
        <v>130</v>
      </c>
      <c r="AN648" t="s">
        <v>226</v>
      </c>
      <c r="AO648" t="s">
        <v>133</v>
      </c>
      <c r="AP648" t="s">
        <v>130</v>
      </c>
      <c r="AQ648" t="s">
        <v>134</v>
      </c>
      <c r="AR648" t="s">
        <v>135</v>
      </c>
      <c r="AS648" t="s">
        <v>187</v>
      </c>
      <c r="AT648" t="s">
        <v>188</v>
      </c>
      <c r="AU648" t="s">
        <v>138</v>
      </c>
      <c r="AV648">
        <v>30574304</v>
      </c>
      <c r="AW648">
        <v>43847803</v>
      </c>
      <c r="AY648" t="s">
        <v>139</v>
      </c>
      <c r="AZ648" s="110" t="s">
        <v>140</v>
      </c>
      <c r="BA648" t="s">
        <v>81</v>
      </c>
      <c r="BB648" t="s">
        <v>112</v>
      </c>
      <c r="BD648">
        <v>73</v>
      </c>
      <c r="BE648" s="49" t="s">
        <v>7790</v>
      </c>
      <c r="BF648" s="50" t="s">
        <v>7791</v>
      </c>
      <c r="BG648" s="50" t="s">
        <v>7792</v>
      </c>
      <c r="BH648" s="50" t="s">
        <v>2210</v>
      </c>
      <c r="BI648" s="50"/>
      <c r="BJ648" s="50"/>
      <c r="BK648" s="49">
        <v>4</v>
      </c>
      <c r="BL648" s="49">
        <v>3</v>
      </c>
      <c r="BM648" s="1" t="str">
        <f t="shared" si="67"/>
        <v>KP21-K305465-0060</v>
      </c>
      <c r="BN648">
        <f>SUMIF('2022년 사업계획 (2)'!D:D,BM648,'2022년 사업계획 (2)'!R:R)</f>
        <v>84.986967984014044</v>
      </c>
      <c r="BO648">
        <f t="shared" si="68"/>
        <v>3143.1785463950168</v>
      </c>
      <c r="BP648" s="77">
        <f t="shared" si="69"/>
        <v>2.7038542904757202E-2</v>
      </c>
      <c r="BQ648" s="1">
        <f>X648*VLOOKUP(LEFT(I648,1),'환율 (2)'!C:F,4,0)</f>
        <v>130577893</v>
      </c>
      <c r="BR648" s="1">
        <f t="shared" si="70"/>
        <v>3530635.9622932952</v>
      </c>
      <c r="BS648" s="1">
        <f t="shared" si="71"/>
        <v>49037</v>
      </c>
      <c r="BT648" s="1">
        <f t="shared" si="72"/>
        <v>3481598.9622932952</v>
      </c>
    </row>
    <row r="649" spans="1:72">
      <c r="A649">
        <v>22909</v>
      </c>
      <c r="B649" s="7" t="s">
        <v>350</v>
      </c>
      <c r="C649" t="s">
        <v>57</v>
      </c>
      <c r="D649" t="s">
        <v>269</v>
      </c>
      <c r="F649" t="s">
        <v>59</v>
      </c>
      <c r="G649" t="s">
        <v>60</v>
      </c>
      <c r="H649" t="s">
        <v>61</v>
      </c>
      <c r="I649" t="s">
        <v>128</v>
      </c>
      <c r="J649" t="s">
        <v>129</v>
      </c>
      <c r="K649" t="s">
        <v>130</v>
      </c>
      <c r="L649" t="s">
        <v>131</v>
      </c>
      <c r="M649" t="s">
        <v>66</v>
      </c>
      <c r="N649">
        <v>73190501</v>
      </c>
      <c r="O649" t="s">
        <v>67</v>
      </c>
      <c r="P649" s="2">
        <v>44193</v>
      </c>
      <c r="Q649">
        <v>8</v>
      </c>
      <c r="R649">
        <v>1</v>
      </c>
      <c r="T649" s="1">
        <v>70000000</v>
      </c>
      <c r="U649" s="1">
        <v>70000000</v>
      </c>
      <c r="V649" s="1">
        <v>655903</v>
      </c>
      <c r="W649" s="1">
        <v>22774940</v>
      </c>
      <c r="X649" s="1">
        <v>47225060</v>
      </c>
      <c r="AE649" t="s">
        <v>69</v>
      </c>
      <c r="AH649">
        <v>7214933</v>
      </c>
      <c r="AI649" t="s">
        <v>128</v>
      </c>
      <c r="AJ649" t="s">
        <v>130</v>
      </c>
      <c r="AN649" t="s">
        <v>270</v>
      </c>
      <c r="AO649" t="s">
        <v>133</v>
      </c>
      <c r="AP649" t="s">
        <v>130</v>
      </c>
      <c r="AQ649" t="s">
        <v>134</v>
      </c>
      <c r="AR649" t="s">
        <v>135</v>
      </c>
      <c r="AS649" t="s">
        <v>187</v>
      </c>
      <c r="AT649" t="s">
        <v>188</v>
      </c>
      <c r="AU649" t="s">
        <v>138</v>
      </c>
      <c r="AV649">
        <v>6960004</v>
      </c>
      <c r="AW649">
        <v>15814936</v>
      </c>
      <c r="AY649" t="s">
        <v>139</v>
      </c>
      <c r="AZ649" s="110" t="s">
        <v>140</v>
      </c>
      <c r="BA649" t="s">
        <v>81</v>
      </c>
      <c r="BB649" t="s">
        <v>112</v>
      </c>
      <c r="BD649">
        <v>73</v>
      </c>
      <c r="BE649" s="49" t="s">
        <v>7790</v>
      </c>
      <c r="BF649" s="50" t="s">
        <v>7791</v>
      </c>
      <c r="BG649" s="50" t="s">
        <v>7792</v>
      </c>
      <c r="BH649" s="50" t="s">
        <v>2210</v>
      </c>
      <c r="BI649" s="50"/>
      <c r="BJ649" s="50"/>
      <c r="BK649" s="49">
        <v>4</v>
      </c>
      <c r="BL649" s="49">
        <v>3</v>
      </c>
      <c r="BM649" s="1" t="str">
        <f t="shared" si="67"/>
        <v>KP21-K305465-0060</v>
      </c>
      <c r="BN649">
        <f>SUMIF('2022년 사업계획 (2)'!D:D,BM649,'2022년 사업계획 (2)'!R:R)</f>
        <v>84.986967984014044</v>
      </c>
      <c r="BO649">
        <f t="shared" si="68"/>
        <v>3143.1785463950168</v>
      </c>
      <c r="BP649" s="77">
        <f t="shared" si="69"/>
        <v>2.7038542904757202E-2</v>
      </c>
      <c r="BQ649" s="1">
        <f>X649*VLOOKUP(LEFT(I649,1),'환율 (2)'!C:F,4,0)</f>
        <v>47225060</v>
      </c>
      <c r="BR649" s="1">
        <f t="shared" si="70"/>
        <v>1276896.8109897331</v>
      </c>
      <c r="BS649" s="1">
        <f t="shared" si="71"/>
        <v>17735</v>
      </c>
      <c r="BT649" s="1">
        <f t="shared" si="72"/>
        <v>1259161.8109897331</v>
      </c>
    </row>
    <row r="650" spans="1:72">
      <c r="A650">
        <v>22914</v>
      </c>
      <c r="B650" s="7" t="s">
        <v>351</v>
      </c>
      <c r="C650" t="s">
        <v>57</v>
      </c>
      <c r="D650" t="s">
        <v>252</v>
      </c>
      <c r="F650" t="s">
        <v>59</v>
      </c>
      <c r="G650" t="s">
        <v>60</v>
      </c>
      <c r="H650" t="s">
        <v>61</v>
      </c>
      <c r="I650" t="s">
        <v>128</v>
      </c>
      <c r="J650" t="s">
        <v>129</v>
      </c>
      <c r="K650" t="s">
        <v>130</v>
      </c>
      <c r="L650" t="s">
        <v>131</v>
      </c>
      <c r="M650" t="s">
        <v>66</v>
      </c>
      <c r="N650">
        <v>73190501</v>
      </c>
      <c r="O650" t="s">
        <v>67</v>
      </c>
      <c r="P650" s="2">
        <v>44193</v>
      </c>
      <c r="Q650">
        <v>8</v>
      </c>
      <c r="R650">
        <v>1</v>
      </c>
      <c r="T650" s="1">
        <v>118000000</v>
      </c>
      <c r="U650" s="1">
        <v>118000000</v>
      </c>
      <c r="V650" s="1">
        <v>796914</v>
      </c>
      <c r="W650" s="1">
        <v>60622214</v>
      </c>
      <c r="X650" s="1">
        <v>57377786</v>
      </c>
      <c r="AE650" t="s">
        <v>69</v>
      </c>
      <c r="AH650">
        <v>8766054</v>
      </c>
      <c r="AI650" t="s">
        <v>128</v>
      </c>
      <c r="AJ650" t="s">
        <v>130</v>
      </c>
      <c r="AN650" t="s">
        <v>253</v>
      </c>
      <c r="AO650" t="s">
        <v>133</v>
      </c>
      <c r="AP650" t="s">
        <v>130</v>
      </c>
      <c r="AQ650" t="s">
        <v>134</v>
      </c>
      <c r="AR650" t="s">
        <v>135</v>
      </c>
      <c r="AS650" t="s">
        <v>254</v>
      </c>
      <c r="AT650" t="s">
        <v>255</v>
      </c>
      <c r="AU650" t="s">
        <v>138</v>
      </c>
      <c r="AV650">
        <v>41064025</v>
      </c>
      <c r="AW650">
        <v>19558189</v>
      </c>
      <c r="AY650" t="s">
        <v>139</v>
      </c>
      <c r="AZ650" s="110" t="s">
        <v>140</v>
      </c>
      <c r="BA650" t="s">
        <v>81</v>
      </c>
      <c r="BB650" t="s">
        <v>112</v>
      </c>
      <c r="BD650">
        <v>73</v>
      </c>
      <c r="BE650" s="49" t="s">
        <v>7790</v>
      </c>
      <c r="BF650" s="50" t="s">
        <v>7791</v>
      </c>
      <c r="BG650" s="50" t="s">
        <v>7792</v>
      </c>
      <c r="BH650" s="50" t="s">
        <v>2210</v>
      </c>
      <c r="BI650" s="50"/>
      <c r="BJ650" s="50"/>
      <c r="BK650" s="49">
        <v>4</v>
      </c>
      <c r="BL650" s="49">
        <v>3</v>
      </c>
      <c r="BM650" s="1" t="str">
        <f t="shared" si="67"/>
        <v>KP21-K305465-0060</v>
      </c>
      <c r="BN650">
        <f>SUMIF('2022년 사업계획 (2)'!D:D,BM650,'2022년 사업계획 (2)'!R:R)</f>
        <v>84.986967984014044</v>
      </c>
      <c r="BO650">
        <f t="shared" si="68"/>
        <v>3143.1785463950168</v>
      </c>
      <c r="BP650" s="77">
        <f t="shared" si="69"/>
        <v>2.7038542904757202E-2</v>
      </c>
      <c r="BQ650" s="1">
        <f>X650*VLOOKUP(LEFT(I650,1),'환율 (2)'!C:F,4,0)</f>
        <v>57377786</v>
      </c>
      <c r="BR650" s="1">
        <f t="shared" si="70"/>
        <v>1551411.7285409772</v>
      </c>
      <c r="BS650" s="1">
        <f t="shared" si="71"/>
        <v>21547</v>
      </c>
      <c r="BT650" s="1">
        <f t="shared" si="72"/>
        <v>1529864.7285409772</v>
      </c>
    </row>
    <row r="651" spans="1:72">
      <c r="A651">
        <v>22922</v>
      </c>
      <c r="B651" s="7" t="s">
        <v>352</v>
      </c>
      <c r="C651" t="s">
        <v>57</v>
      </c>
      <c r="D651" t="s">
        <v>229</v>
      </c>
      <c r="F651" t="s">
        <v>59</v>
      </c>
      <c r="G651" t="s">
        <v>60</v>
      </c>
      <c r="H651" t="s">
        <v>61</v>
      </c>
      <c r="I651" t="s">
        <v>128</v>
      </c>
      <c r="J651" t="s">
        <v>129</v>
      </c>
      <c r="K651" t="s">
        <v>130</v>
      </c>
      <c r="L651" t="s">
        <v>131</v>
      </c>
      <c r="M651" t="s">
        <v>66</v>
      </c>
      <c r="N651">
        <v>73190501</v>
      </c>
      <c r="O651" t="s">
        <v>67</v>
      </c>
      <c r="P651" s="2">
        <v>44193</v>
      </c>
      <c r="Q651">
        <v>8</v>
      </c>
      <c r="R651">
        <v>1</v>
      </c>
      <c r="T651" s="1">
        <v>133500000</v>
      </c>
      <c r="U651" s="1">
        <v>133500000</v>
      </c>
      <c r="V651" s="1">
        <v>901593</v>
      </c>
      <c r="W651" s="1">
        <v>68585292</v>
      </c>
      <c r="X651" s="1">
        <v>64914708</v>
      </c>
      <c r="AE651" t="s">
        <v>69</v>
      </c>
      <c r="AH651">
        <v>9917523</v>
      </c>
      <c r="AI651" t="s">
        <v>128</v>
      </c>
      <c r="AJ651" t="s">
        <v>130</v>
      </c>
      <c r="AN651" t="s">
        <v>230</v>
      </c>
      <c r="AO651" t="s">
        <v>133</v>
      </c>
      <c r="AP651" t="s">
        <v>130</v>
      </c>
      <c r="AQ651" t="s">
        <v>134</v>
      </c>
      <c r="AR651" t="s">
        <v>135</v>
      </c>
      <c r="AS651" t="s">
        <v>231</v>
      </c>
      <c r="AT651" t="s">
        <v>232</v>
      </c>
      <c r="AU651" t="s">
        <v>138</v>
      </c>
      <c r="AV651">
        <v>46458028</v>
      </c>
      <c r="AW651">
        <v>22127264</v>
      </c>
      <c r="AY651" t="s">
        <v>139</v>
      </c>
      <c r="AZ651" s="110" t="s">
        <v>140</v>
      </c>
      <c r="BA651" t="s">
        <v>81</v>
      </c>
      <c r="BB651" t="s">
        <v>112</v>
      </c>
      <c r="BD651">
        <v>73</v>
      </c>
      <c r="BE651" s="49" t="s">
        <v>7790</v>
      </c>
      <c r="BF651" s="50" t="s">
        <v>7791</v>
      </c>
      <c r="BG651" s="50" t="s">
        <v>7792</v>
      </c>
      <c r="BH651" s="50" t="s">
        <v>2210</v>
      </c>
      <c r="BI651" s="50"/>
      <c r="BJ651" s="50"/>
      <c r="BK651" s="49">
        <v>4</v>
      </c>
      <c r="BL651" s="49">
        <v>3</v>
      </c>
      <c r="BM651" s="1" t="str">
        <f t="shared" si="67"/>
        <v>KP21-K305465-0060</v>
      </c>
      <c r="BN651">
        <f>SUMIF('2022년 사업계획 (2)'!D:D,BM651,'2022년 사업계획 (2)'!R:R)</f>
        <v>84.986967984014044</v>
      </c>
      <c r="BO651">
        <f t="shared" si="68"/>
        <v>3143.1785463950168</v>
      </c>
      <c r="BP651" s="77">
        <f t="shared" si="69"/>
        <v>2.7038542904757202E-2</v>
      </c>
      <c r="BQ651" s="1">
        <f>X651*VLOOKUP(LEFT(I651,1),'환율 (2)'!C:F,4,0)</f>
        <v>64914708</v>
      </c>
      <c r="BR651" s="1">
        <f t="shared" si="70"/>
        <v>1755199.1174077855</v>
      </c>
      <c r="BS651" s="1">
        <f t="shared" si="71"/>
        <v>24378</v>
      </c>
      <c r="BT651" s="1">
        <f t="shared" si="72"/>
        <v>1730821.1174077855</v>
      </c>
    </row>
    <row r="652" spans="1:72">
      <c r="A652">
        <v>22934</v>
      </c>
      <c r="B652" s="7" t="s">
        <v>353</v>
      </c>
      <c r="C652" t="s">
        <v>57</v>
      </c>
      <c r="D652" t="s">
        <v>278</v>
      </c>
      <c r="F652" t="s">
        <v>59</v>
      </c>
      <c r="G652" t="s">
        <v>60</v>
      </c>
      <c r="H652" t="s">
        <v>61</v>
      </c>
      <c r="I652" t="s">
        <v>128</v>
      </c>
      <c r="J652" t="s">
        <v>129</v>
      </c>
      <c r="K652" t="s">
        <v>130</v>
      </c>
      <c r="L652" t="s">
        <v>131</v>
      </c>
      <c r="M652" t="s">
        <v>279</v>
      </c>
      <c r="N652">
        <v>73190501</v>
      </c>
      <c r="O652" t="s">
        <v>67</v>
      </c>
      <c r="P652" s="2">
        <v>44193</v>
      </c>
      <c r="Q652">
        <v>8</v>
      </c>
      <c r="R652">
        <v>1</v>
      </c>
      <c r="T652" s="1">
        <v>352898196</v>
      </c>
      <c r="U652" s="1">
        <v>352898196</v>
      </c>
      <c r="V652" s="1">
        <v>1829276</v>
      </c>
      <c r="W652" s="1">
        <v>221190295</v>
      </c>
      <c r="X652" s="1">
        <v>131707901</v>
      </c>
      <c r="AE652" t="s">
        <v>69</v>
      </c>
      <c r="AH652">
        <v>20122036</v>
      </c>
      <c r="AI652" t="s">
        <v>128</v>
      </c>
      <c r="AJ652" t="s">
        <v>130</v>
      </c>
      <c r="AO652" t="s">
        <v>133</v>
      </c>
      <c r="AP652" t="s">
        <v>130</v>
      </c>
      <c r="AQ652" t="s">
        <v>134</v>
      </c>
      <c r="AR652" t="s">
        <v>135</v>
      </c>
      <c r="AS652" t="s">
        <v>165</v>
      </c>
      <c r="AT652" t="s">
        <v>166</v>
      </c>
      <c r="AU652" t="s">
        <v>138</v>
      </c>
      <c r="AV652">
        <v>175440925</v>
      </c>
      <c r="AW652">
        <v>45749370</v>
      </c>
      <c r="AZ652" s="110"/>
      <c r="BA652" t="s">
        <v>81</v>
      </c>
      <c r="BB652" t="s">
        <v>112</v>
      </c>
      <c r="BD652">
        <v>73</v>
      </c>
      <c r="BE652" s="49" t="s">
        <v>7790</v>
      </c>
      <c r="BF652" s="50" t="s">
        <v>7791</v>
      </c>
      <c r="BG652" s="50" t="s">
        <v>7792</v>
      </c>
      <c r="BH652" s="50" t="s">
        <v>2210</v>
      </c>
      <c r="BI652" s="50"/>
      <c r="BJ652" s="50"/>
      <c r="BK652" s="49">
        <v>4</v>
      </c>
      <c r="BL652" s="49">
        <v>3</v>
      </c>
      <c r="BM652" s="1" t="str">
        <f t="shared" si="67"/>
        <v>KP21-K305465-0060</v>
      </c>
      <c r="BN652">
        <f>SUMIF('2022년 사업계획 (2)'!D:D,BM652,'2022년 사업계획 (2)'!R:R)</f>
        <v>84.986967984014044</v>
      </c>
      <c r="BO652">
        <f t="shared" si="68"/>
        <v>3143.1785463950168</v>
      </c>
      <c r="BP652" s="77">
        <f t="shared" si="69"/>
        <v>2.7038542904757202E-2</v>
      </c>
      <c r="BQ652" s="1">
        <f>X652*VLOOKUP(LEFT(I652,1),'환율 (2)'!C:F,4,0)</f>
        <v>131707901</v>
      </c>
      <c r="BR652" s="1">
        <f t="shared" si="70"/>
        <v>3561189.732084014</v>
      </c>
      <c r="BS652" s="1">
        <f t="shared" si="71"/>
        <v>49461</v>
      </c>
      <c r="BT652" s="1">
        <f t="shared" si="72"/>
        <v>3511728.732084014</v>
      </c>
    </row>
    <row r="653" spans="1:72">
      <c r="A653">
        <v>22939</v>
      </c>
      <c r="B653" s="7" t="s">
        <v>354</v>
      </c>
      <c r="C653" t="s">
        <v>57</v>
      </c>
      <c r="D653" t="s">
        <v>278</v>
      </c>
      <c r="F653" t="s">
        <v>59</v>
      </c>
      <c r="G653" t="s">
        <v>60</v>
      </c>
      <c r="H653" t="s">
        <v>61</v>
      </c>
      <c r="I653" t="s">
        <v>128</v>
      </c>
      <c r="J653" t="s">
        <v>129</v>
      </c>
      <c r="K653" t="s">
        <v>130</v>
      </c>
      <c r="L653" t="s">
        <v>131</v>
      </c>
      <c r="M653" t="s">
        <v>279</v>
      </c>
      <c r="N653">
        <v>73190501</v>
      </c>
      <c r="O653" t="s">
        <v>67</v>
      </c>
      <c r="P653" s="2">
        <v>44193</v>
      </c>
      <c r="Q653">
        <v>8</v>
      </c>
      <c r="R653">
        <v>1</v>
      </c>
      <c r="T653" s="1">
        <v>352898196</v>
      </c>
      <c r="U653" s="1">
        <v>352898196</v>
      </c>
      <c r="V653" s="1">
        <v>1829276</v>
      </c>
      <c r="W653" s="1">
        <v>221190295</v>
      </c>
      <c r="X653" s="1">
        <v>131707901</v>
      </c>
      <c r="AE653" t="s">
        <v>69</v>
      </c>
      <c r="AH653">
        <v>20122036</v>
      </c>
      <c r="AI653" t="s">
        <v>128</v>
      </c>
      <c r="AJ653" t="s">
        <v>130</v>
      </c>
      <c r="AO653" t="s">
        <v>133</v>
      </c>
      <c r="AP653" t="s">
        <v>130</v>
      </c>
      <c r="AQ653" t="s">
        <v>134</v>
      </c>
      <c r="AR653" t="s">
        <v>135</v>
      </c>
      <c r="AS653" t="s">
        <v>165</v>
      </c>
      <c r="AT653" t="s">
        <v>166</v>
      </c>
      <c r="AU653" t="s">
        <v>138</v>
      </c>
      <c r="AV653">
        <v>175440925</v>
      </c>
      <c r="AW653">
        <v>45749370</v>
      </c>
      <c r="AZ653" s="110"/>
      <c r="BA653" t="s">
        <v>81</v>
      </c>
      <c r="BB653" t="s">
        <v>112</v>
      </c>
      <c r="BD653">
        <v>73</v>
      </c>
      <c r="BE653" s="49" t="s">
        <v>7790</v>
      </c>
      <c r="BF653" s="50" t="s">
        <v>7791</v>
      </c>
      <c r="BG653" s="50" t="s">
        <v>7792</v>
      </c>
      <c r="BH653" s="50" t="s">
        <v>2210</v>
      </c>
      <c r="BI653" s="50"/>
      <c r="BJ653" s="50"/>
      <c r="BK653" s="49">
        <v>4</v>
      </c>
      <c r="BL653" s="49">
        <v>3</v>
      </c>
      <c r="BM653" s="1" t="str">
        <f t="shared" si="67"/>
        <v>KP21-K305465-0060</v>
      </c>
      <c r="BN653">
        <f>SUMIF('2022년 사업계획 (2)'!D:D,BM653,'2022년 사업계획 (2)'!R:R)</f>
        <v>84.986967984014044</v>
      </c>
      <c r="BO653">
        <f t="shared" si="68"/>
        <v>3143.1785463950168</v>
      </c>
      <c r="BP653" s="77">
        <f t="shared" si="69"/>
        <v>2.7038542904757202E-2</v>
      </c>
      <c r="BQ653" s="1">
        <f>X653*VLOOKUP(LEFT(I653,1),'환율 (2)'!C:F,4,0)</f>
        <v>131707901</v>
      </c>
      <c r="BR653" s="1">
        <f t="shared" si="70"/>
        <v>3561189.732084014</v>
      </c>
      <c r="BS653" s="1">
        <f t="shared" si="71"/>
        <v>49461</v>
      </c>
      <c r="BT653" s="1">
        <f t="shared" si="72"/>
        <v>3511728.732084014</v>
      </c>
    </row>
    <row r="654" spans="1:72">
      <c r="A654">
        <v>22940</v>
      </c>
      <c r="B654" s="7" t="s">
        <v>355</v>
      </c>
      <c r="C654" t="s">
        <v>57</v>
      </c>
      <c r="D654" t="s">
        <v>185</v>
      </c>
      <c r="F654" t="s">
        <v>59</v>
      </c>
      <c r="G654" t="s">
        <v>60</v>
      </c>
      <c r="H654" t="s">
        <v>61</v>
      </c>
      <c r="I654" t="s">
        <v>128</v>
      </c>
      <c r="J654" t="s">
        <v>129</v>
      </c>
      <c r="K654" t="s">
        <v>130</v>
      </c>
      <c r="L654" t="s">
        <v>131</v>
      </c>
      <c r="M654" t="s">
        <v>66</v>
      </c>
      <c r="N654">
        <v>73190501</v>
      </c>
      <c r="O654" t="s">
        <v>67</v>
      </c>
      <c r="P654" s="2">
        <v>44193</v>
      </c>
      <c r="Q654">
        <v>8</v>
      </c>
      <c r="R654">
        <v>1</v>
      </c>
      <c r="T654" s="1">
        <v>90000000</v>
      </c>
      <c r="U654" s="1">
        <v>90000000</v>
      </c>
      <c r="V654" s="1">
        <v>796207</v>
      </c>
      <c r="W654" s="1">
        <v>32673126</v>
      </c>
      <c r="X654" s="1">
        <v>57326874</v>
      </c>
      <c r="AE654" t="s">
        <v>69</v>
      </c>
      <c r="AH654">
        <v>8758277</v>
      </c>
      <c r="AI654" t="s">
        <v>128</v>
      </c>
      <c r="AJ654" t="s">
        <v>130</v>
      </c>
      <c r="AN654" t="s">
        <v>186</v>
      </c>
      <c r="AO654" t="s">
        <v>133</v>
      </c>
      <c r="AP654" t="s">
        <v>130</v>
      </c>
      <c r="AQ654" t="s">
        <v>134</v>
      </c>
      <c r="AR654" t="s">
        <v>135</v>
      </c>
      <c r="AS654" t="s">
        <v>187</v>
      </c>
      <c r="AT654" t="s">
        <v>188</v>
      </c>
      <c r="AU654" t="s">
        <v>138</v>
      </c>
      <c r="AV654">
        <v>13422865</v>
      </c>
      <c r="AW654">
        <v>19250261</v>
      </c>
      <c r="AY654" t="s">
        <v>139</v>
      </c>
      <c r="AZ654" s="110" t="s">
        <v>140</v>
      </c>
      <c r="BA654" t="s">
        <v>81</v>
      </c>
      <c r="BB654" t="s">
        <v>112</v>
      </c>
      <c r="BD654">
        <v>73</v>
      </c>
      <c r="BE654" s="49" t="s">
        <v>7790</v>
      </c>
      <c r="BF654" s="50" t="s">
        <v>7791</v>
      </c>
      <c r="BG654" s="50" t="s">
        <v>7792</v>
      </c>
      <c r="BH654" s="50" t="s">
        <v>2210</v>
      </c>
      <c r="BI654" s="50"/>
      <c r="BJ654" s="50"/>
      <c r="BK654" s="49">
        <v>4</v>
      </c>
      <c r="BL654" s="49">
        <v>3</v>
      </c>
      <c r="BM654" s="1" t="str">
        <f t="shared" si="67"/>
        <v>KP21-K305465-0060</v>
      </c>
      <c r="BN654">
        <f>SUMIF('2022년 사업계획 (2)'!D:D,BM654,'2022년 사업계획 (2)'!R:R)</f>
        <v>84.986967984014044</v>
      </c>
      <c r="BO654">
        <f t="shared" si="68"/>
        <v>3143.1785463950168</v>
      </c>
      <c r="BP654" s="77">
        <f t="shared" si="69"/>
        <v>2.7038542904757202E-2</v>
      </c>
      <c r="BQ654" s="1">
        <f>X654*VLOOKUP(LEFT(I654,1),'환율 (2)'!C:F,4,0)</f>
        <v>57326874</v>
      </c>
      <c r="BR654" s="1">
        <f t="shared" si="70"/>
        <v>1550035.14224461</v>
      </c>
      <c r="BS654" s="1">
        <f t="shared" si="71"/>
        <v>21528</v>
      </c>
      <c r="BT654" s="1">
        <f t="shared" si="72"/>
        <v>1528507.14224461</v>
      </c>
    </row>
    <row r="655" spans="1:72">
      <c r="A655">
        <v>22947</v>
      </c>
      <c r="B655" s="7" t="s">
        <v>356</v>
      </c>
      <c r="C655" t="s">
        <v>57</v>
      </c>
      <c r="D655" t="s">
        <v>240</v>
      </c>
      <c r="F655" t="s">
        <v>59</v>
      </c>
      <c r="G655" t="s">
        <v>60</v>
      </c>
      <c r="H655" t="s">
        <v>61</v>
      </c>
      <c r="I655" t="s">
        <v>128</v>
      </c>
      <c r="J655" t="s">
        <v>129</v>
      </c>
      <c r="K655" t="s">
        <v>130</v>
      </c>
      <c r="L655" t="s">
        <v>131</v>
      </c>
      <c r="M655" t="s">
        <v>66</v>
      </c>
      <c r="N655">
        <v>73190501</v>
      </c>
      <c r="O655" t="s">
        <v>67</v>
      </c>
      <c r="P655" s="2">
        <v>44193</v>
      </c>
      <c r="Q655">
        <v>8</v>
      </c>
      <c r="R655">
        <v>1</v>
      </c>
      <c r="T655" s="1">
        <v>420000000</v>
      </c>
      <c r="U655" s="1">
        <v>420000000</v>
      </c>
      <c r="V655" s="1">
        <v>3715631</v>
      </c>
      <c r="W655" s="1">
        <v>152474551</v>
      </c>
      <c r="X655" s="1">
        <v>267525449</v>
      </c>
      <c r="AE655" t="s">
        <v>69</v>
      </c>
      <c r="AH655">
        <v>40871941</v>
      </c>
      <c r="AI655" t="s">
        <v>128</v>
      </c>
      <c r="AJ655" t="s">
        <v>130</v>
      </c>
      <c r="AN655" t="s">
        <v>241</v>
      </c>
      <c r="AO655" t="s">
        <v>133</v>
      </c>
      <c r="AP655" t="s">
        <v>130</v>
      </c>
      <c r="AQ655" t="s">
        <v>134</v>
      </c>
      <c r="AR655" t="s">
        <v>135</v>
      </c>
      <c r="AS655" t="s">
        <v>231</v>
      </c>
      <c r="AT655" t="s">
        <v>232</v>
      </c>
      <c r="AU655" t="s">
        <v>138</v>
      </c>
      <c r="AV655">
        <v>62640038</v>
      </c>
      <c r="AW655">
        <v>89834513</v>
      </c>
      <c r="AY655" t="s">
        <v>139</v>
      </c>
      <c r="AZ655" s="110" t="s">
        <v>140</v>
      </c>
      <c r="BA655" t="s">
        <v>81</v>
      </c>
      <c r="BB655" t="s">
        <v>112</v>
      </c>
      <c r="BD655">
        <v>73</v>
      </c>
      <c r="BE655" s="49" t="s">
        <v>7790</v>
      </c>
      <c r="BF655" s="50" t="s">
        <v>7791</v>
      </c>
      <c r="BG655" s="50" t="s">
        <v>7792</v>
      </c>
      <c r="BH655" s="50" t="s">
        <v>2210</v>
      </c>
      <c r="BI655" s="50"/>
      <c r="BJ655" s="50"/>
      <c r="BK655" s="49">
        <v>4</v>
      </c>
      <c r="BL655" s="49">
        <v>3</v>
      </c>
      <c r="BM655" s="1" t="str">
        <f t="shared" si="67"/>
        <v>KP21-K305465-0060</v>
      </c>
      <c r="BN655">
        <f>SUMIF('2022년 사업계획 (2)'!D:D,BM655,'2022년 사업계획 (2)'!R:R)</f>
        <v>84.986967984014044</v>
      </c>
      <c r="BO655">
        <f t="shared" si="68"/>
        <v>3143.1785463950168</v>
      </c>
      <c r="BP655" s="77">
        <f t="shared" si="69"/>
        <v>2.7038542904757202E-2</v>
      </c>
      <c r="BQ655" s="1">
        <f>X655*VLOOKUP(LEFT(I655,1),'환율 (2)'!C:F,4,0)</f>
        <v>267525449</v>
      </c>
      <c r="BR655" s="1">
        <f t="shared" si="70"/>
        <v>7233498.3309009345</v>
      </c>
      <c r="BS655" s="1">
        <f t="shared" si="71"/>
        <v>100465</v>
      </c>
      <c r="BT655" s="1">
        <f t="shared" si="72"/>
        <v>7133033.3309009345</v>
      </c>
    </row>
    <row r="656" spans="1:72">
      <c r="A656">
        <v>22952</v>
      </c>
      <c r="B656" s="7" t="s">
        <v>357</v>
      </c>
      <c r="C656" t="s">
        <v>57</v>
      </c>
      <c r="D656" t="s">
        <v>281</v>
      </c>
      <c r="F656" t="s">
        <v>59</v>
      </c>
      <c r="G656" t="s">
        <v>60</v>
      </c>
      <c r="H656" t="s">
        <v>61</v>
      </c>
      <c r="I656" t="s">
        <v>128</v>
      </c>
      <c r="J656" t="s">
        <v>129</v>
      </c>
      <c r="K656" t="s">
        <v>130</v>
      </c>
      <c r="L656" t="s">
        <v>131</v>
      </c>
      <c r="M656" t="s">
        <v>66</v>
      </c>
      <c r="N656">
        <v>73190501</v>
      </c>
      <c r="O656" t="s">
        <v>67</v>
      </c>
      <c r="P656" s="2">
        <v>44193</v>
      </c>
      <c r="Q656">
        <v>8</v>
      </c>
      <c r="R656">
        <v>1</v>
      </c>
      <c r="T656" s="1">
        <v>390000000</v>
      </c>
      <c r="U656" s="1">
        <v>390000000</v>
      </c>
      <c r="V656" s="1">
        <v>3450229</v>
      </c>
      <c r="W656" s="1">
        <v>141583517</v>
      </c>
      <c r="X656" s="1">
        <v>248416483</v>
      </c>
      <c r="AE656" t="s">
        <v>69</v>
      </c>
      <c r="AH656">
        <v>37952519</v>
      </c>
      <c r="AI656" t="s">
        <v>128</v>
      </c>
      <c r="AJ656" t="s">
        <v>130</v>
      </c>
      <c r="AN656" t="s">
        <v>282</v>
      </c>
      <c r="AO656" t="s">
        <v>133</v>
      </c>
      <c r="AP656" t="s">
        <v>130</v>
      </c>
      <c r="AQ656" t="s">
        <v>134</v>
      </c>
      <c r="AR656" t="s">
        <v>135</v>
      </c>
      <c r="AS656" t="s">
        <v>265</v>
      </c>
      <c r="AT656" t="s">
        <v>266</v>
      </c>
      <c r="AU656" t="s">
        <v>138</v>
      </c>
      <c r="AV656">
        <v>58165750</v>
      </c>
      <c r="AW656">
        <v>83417767</v>
      </c>
      <c r="AY656" t="s">
        <v>139</v>
      </c>
      <c r="AZ656" s="110" t="s">
        <v>140</v>
      </c>
      <c r="BA656" t="s">
        <v>81</v>
      </c>
      <c r="BB656" t="s">
        <v>112</v>
      </c>
      <c r="BD656">
        <v>73</v>
      </c>
      <c r="BE656" s="49" t="s">
        <v>7790</v>
      </c>
      <c r="BF656" s="50" t="s">
        <v>7791</v>
      </c>
      <c r="BG656" s="50" t="s">
        <v>7792</v>
      </c>
      <c r="BH656" s="50" t="s">
        <v>2210</v>
      </c>
      <c r="BI656" s="50"/>
      <c r="BJ656" s="50"/>
      <c r="BK656" s="49">
        <v>4</v>
      </c>
      <c r="BL656" s="49">
        <v>3</v>
      </c>
      <c r="BM656" s="1" t="str">
        <f t="shared" si="67"/>
        <v>KP21-K305465-0060</v>
      </c>
      <c r="BN656">
        <f>SUMIF('2022년 사업계획 (2)'!D:D,BM656,'2022년 사업계획 (2)'!R:R)</f>
        <v>84.986967984014044</v>
      </c>
      <c r="BO656">
        <f t="shared" si="68"/>
        <v>3143.1785463950168</v>
      </c>
      <c r="BP656" s="77">
        <f t="shared" si="69"/>
        <v>2.7038542904757202E-2</v>
      </c>
      <c r="BQ656" s="1">
        <f>X656*VLOOKUP(LEFT(I656,1),'환율 (2)'!C:F,4,0)</f>
        <v>248416483</v>
      </c>
      <c r="BR656" s="1">
        <f t="shared" si="70"/>
        <v>6716819.7338443883</v>
      </c>
      <c r="BS656" s="1">
        <f t="shared" si="71"/>
        <v>93289</v>
      </c>
      <c r="BT656" s="1">
        <f t="shared" si="72"/>
        <v>6623530.7338443883</v>
      </c>
    </row>
    <row r="657" spans="1:72">
      <c r="A657">
        <v>22953</v>
      </c>
      <c r="B657" s="7" t="s">
        <v>358</v>
      </c>
      <c r="C657" t="s">
        <v>57</v>
      </c>
      <c r="D657" t="s">
        <v>278</v>
      </c>
      <c r="F657" t="s">
        <v>59</v>
      </c>
      <c r="G657" t="s">
        <v>60</v>
      </c>
      <c r="H657" t="s">
        <v>61</v>
      </c>
      <c r="I657" t="s">
        <v>128</v>
      </c>
      <c r="J657" t="s">
        <v>129</v>
      </c>
      <c r="K657" t="s">
        <v>130</v>
      </c>
      <c r="L657" t="s">
        <v>131</v>
      </c>
      <c r="M657" t="s">
        <v>279</v>
      </c>
      <c r="N657">
        <v>73190501</v>
      </c>
      <c r="O657" t="s">
        <v>67</v>
      </c>
      <c r="P657" s="2">
        <v>44193</v>
      </c>
      <c r="Q657">
        <v>8</v>
      </c>
      <c r="R657">
        <v>1</v>
      </c>
      <c r="T657" s="1">
        <v>352898196</v>
      </c>
      <c r="U657" s="1">
        <v>352898196</v>
      </c>
      <c r="V657" s="1">
        <v>1829276</v>
      </c>
      <c r="W657" s="1">
        <v>221190295</v>
      </c>
      <c r="X657" s="1">
        <v>131707901</v>
      </c>
      <c r="AE657" t="s">
        <v>69</v>
      </c>
      <c r="AH657">
        <v>20122036</v>
      </c>
      <c r="AI657" t="s">
        <v>128</v>
      </c>
      <c r="AJ657" t="s">
        <v>130</v>
      </c>
      <c r="AO657" t="s">
        <v>133</v>
      </c>
      <c r="AP657" t="s">
        <v>130</v>
      </c>
      <c r="AQ657" t="s">
        <v>134</v>
      </c>
      <c r="AR657" t="s">
        <v>135</v>
      </c>
      <c r="AS657" t="s">
        <v>165</v>
      </c>
      <c r="AT657" t="s">
        <v>166</v>
      </c>
      <c r="AU657" t="s">
        <v>138</v>
      </c>
      <c r="AV657">
        <v>175440925</v>
      </c>
      <c r="AW657">
        <v>45749370</v>
      </c>
      <c r="AZ657" s="110"/>
      <c r="BA657" t="s">
        <v>81</v>
      </c>
      <c r="BB657" t="s">
        <v>112</v>
      </c>
      <c r="BD657">
        <v>73</v>
      </c>
      <c r="BE657" s="49" t="s">
        <v>7790</v>
      </c>
      <c r="BF657" s="50" t="s">
        <v>7791</v>
      </c>
      <c r="BG657" s="50" t="s">
        <v>7792</v>
      </c>
      <c r="BH657" s="50" t="s">
        <v>2210</v>
      </c>
      <c r="BI657" s="50"/>
      <c r="BJ657" s="50"/>
      <c r="BK657" s="49">
        <v>4</v>
      </c>
      <c r="BL657" s="49">
        <v>3</v>
      </c>
      <c r="BM657" s="1" t="str">
        <f t="shared" si="67"/>
        <v>KP21-K305465-0060</v>
      </c>
      <c r="BN657">
        <f>SUMIF('2022년 사업계획 (2)'!D:D,BM657,'2022년 사업계획 (2)'!R:R)</f>
        <v>84.986967984014044</v>
      </c>
      <c r="BO657">
        <f t="shared" si="68"/>
        <v>3143.1785463950168</v>
      </c>
      <c r="BP657" s="77">
        <f t="shared" si="69"/>
        <v>2.7038542904757202E-2</v>
      </c>
      <c r="BQ657" s="1">
        <f>X657*VLOOKUP(LEFT(I657,1),'환율 (2)'!C:F,4,0)</f>
        <v>131707901</v>
      </c>
      <c r="BR657" s="1">
        <f t="shared" si="70"/>
        <v>3561189.732084014</v>
      </c>
      <c r="BS657" s="1">
        <f t="shared" si="71"/>
        <v>49461</v>
      </c>
      <c r="BT657" s="1">
        <f t="shared" si="72"/>
        <v>3511728.732084014</v>
      </c>
    </row>
    <row r="658" spans="1:72">
      <c r="A658">
        <v>22957</v>
      </c>
      <c r="B658" s="7" t="s">
        <v>359</v>
      </c>
      <c r="C658" t="s">
        <v>57</v>
      </c>
      <c r="D658" t="s">
        <v>207</v>
      </c>
      <c r="F658" t="s">
        <v>59</v>
      </c>
      <c r="G658" t="s">
        <v>60</v>
      </c>
      <c r="H658" t="s">
        <v>61</v>
      </c>
      <c r="I658" t="s">
        <v>128</v>
      </c>
      <c r="J658" t="s">
        <v>129</v>
      </c>
      <c r="K658" t="s">
        <v>130</v>
      </c>
      <c r="L658" t="s">
        <v>131</v>
      </c>
      <c r="M658" t="s">
        <v>66</v>
      </c>
      <c r="N658">
        <v>73190501</v>
      </c>
      <c r="O658" t="s">
        <v>67</v>
      </c>
      <c r="P658" s="2">
        <v>44193</v>
      </c>
      <c r="Q658">
        <v>8</v>
      </c>
      <c r="R658">
        <v>1</v>
      </c>
      <c r="T658" s="1">
        <v>387500000</v>
      </c>
      <c r="U658" s="1">
        <v>387500000</v>
      </c>
      <c r="V658" s="1">
        <v>3428112</v>
      </c>
      <c r="W658" s="1">
        <v>140675927</v>
      </c>
      <c r="X658" s="1">
        <v>246824073</v>
      </c>
      <c r="AE658" t="s">
        <v>69</v>
      </c>
      <c r="AH658">
        <v>37709232</v>
      </c>
      <c r="AI658" t="s">
        <v>128</v>
      </c>
      <c r="AJ658" t="s">
        <v>130</v>
      </c>
      <c r="AN658" t="s">
        <v>208</v>
      </c>
      <c r="AO658" t="s">
        <v>133</v>
      </c>
      <c r="AP658" t="s">
        <v>130</v>
      </c>
      <c r="AQ658" t="s">
        <v>134</v>
      </c>
      <c r="AR658" t="s">
        <v>135</v>
      </c>
      <c r="AS658" t="s">
        <v>209</v>
      </c>
      <c r="AT658" t="s">
        <v>210</v>
      </c>
      <c r="AU658" t="s">
        <v>138</v>
      </c>
      <c r="AV658">
        <v>57792893</v>
      </c>
      <c r="AW658">
        <v>82883034</v>
      </c>
      <c r="AY658" t="s">
        <v>139</v>
      </c>
      <c r="AZ658" s="110" t="s">
        <v>140</v>
      </c>
      <c r="BA658" t="s">
        <v>81</v>
      </c>
      <c r="BB658" t="s">
        <v>112</v>
      </c>
      <c r="BD658">
        <v>73</v>
      </c>
      <c r="BE658" s="49" t="s">
        <v>7790</v>
      </c>
      <c r="BF658" s="50" t="s">
        <v>7791</v>
      </c>
      <c r="BG658" s="50" t="s">
        <v>7792</v>
      </c>
      <c r="BH658" s="50" t="s">
        <v>2210</v>
      </c>
      <c r="BI658" s="50"/>
      <c r="BJ658" s="50"/>
      <c r="BK658" s="49">
        <v>4</v>
      </c>
      <c r="BL658" s="49">
        <v>3</v>
      </c>
      <c r="BM658" s="1" t="str">
        <f t="shared" si="67"/>
        <v>KP21-K305465-0060</v>
      </c>
      <c r="BN658">
        <f>SUMIF('2022년 사업계획 (2)'!D:D,BM658,'2022년 사업계획 (2)'!R:R)</f>
        <v>84.986967984014044</v>
      </c>
      <c r="BO658">
        <f t="shared" si="68"/>
        <v>3143.1785463950168</v>
      </c>
      <c r="BP658" s="77">
        <f t="shared" si="69"/>
        <v>2.7038542904757202E-2</v>
      </c>
      <c r="BQ658" s="1">
        <f>X658*VLOOKUP(LEFT(I658,1),'환율 (2)'!C:F,4,0)</f>
        <v>246824073</v>
      </c>
      <c r="BR658" s="1">
        <f t="shared" si="70"/>
        <v>6673763.2877374236</v>
      </c>
      <c r="BS658" s="1">
        <f t="shared" si="71"/>
        <v>92691</v>
      </c>
      <c r="BT658" s="1">
        <f t="shared" si="72"/>
        <v>6581072.2877374236</v>
      </c>
    </row>
    <row r="659" spans="1:72">
      <c r="A659">
        <v>22967</v>
      </c>
      <c r="B659" s="7" t="s">
        <v>360</v>
      </c>
      <c r="C659" t="s">
        <v>57</v>
      </c>
      <c r="D659" t="s">
        <v>127</v>
      </c>
      <c r="F659" t="s">
        <v>59</v>
      </c>
      <c r="G659" t="s">
        <v>60</v>
      </c>
      <c r="H659" t="s">
        <v>61</v>
      </c>
      <c r="I659" t="s">
        <v>128</v>
      </c>
      <c r="J659" t="s">
        <v>129</v>
      </c>
      <c r="K659" t="s">
        <v>130</v>
      </c>
      <c r="L659" t="s">
        <v>131</v>
      </c>
      <c r="M659" t="s">
        <v>66</v>
      </c>
      <c r="N659">
        <v>73190501</v>
      </c>
      <c r="O659" t="s">
        <v>67</v>
      </c>
      <c r="P659" s="2">
        <v>44193</v>
      </c>
      <c r="Q659">
        <v>8</v>
      </c>
      <c r="R659">
        <v>1</v>
      </c>
      <c r="T659" s="1">
        <v>437500000</v>
      </c>
      <c r="U659" s="1">
        <v>437500000</v>
      </c>
      <c r="V659" s="1">
        <v>3870449</v>
      </c>
      <c r="W659" s="1">
        <v>158827659</v>
      </c>
      <c r="X659" s="1">
        <v>278672341</v>
      </c>
      <c r="AE659" t="s">
        <v>69</v>
      </c>
      <c r="AH659">
        <v>42574939</v>
      </c>
      <c r="AI659" t="s">
        <v>128</v>
      </c>
      <c r="AJ659" t="s">
        <v>130</v>
      </c>
      <c r="AN659" t="s">
        <v>132</v>
      </c>
      <c r="AO659" t="s">
        <v>133</v>
      </c>
      <c r="AP659" t="s">
        <v>130</v>
      </c>
      <c r="AQ659" t="s">
        <v>134</v>
      </c>
      <c r="AR659" t="s">
        <v>135</v>
      </c>
      <c r="AS659" t="s">
        <v>136</v>
      </c>
      <c r="AT659" t="s">
        <v>137</v>
      </c>
      <c r="AU659" t="s">
        <v>138</v>
      </c>
      <c r="AV659">
        <v>65250040</v>
      </c>
      <c r="AW659">
        <v>93577619</v>
      </c>
      <c r="AY659" t="s">
        <v>139</v>
      </c>
      <c r="AZ659" s="110" t="s">
        <v>140</v>
      </c>
      <c r="BA659" t="s">
        <v>81</v>
      </c>
      <c r="BB659" t="s">
        <v>112</v>
      </c>
      <c r="BD659">
        <v>73</v>
      </c>
      <c r="BE659" s="49" t="s">
        <v>7790</v>
      </c>
      <c r="BF659" s="50" t="s">
        <v>7791</v>
      </c>
      <c r="BG659" s="50" t="s">
        <v>7792</v>
      </c>
      <c r="BH659" s="50" t="s">
        <v>2210</v>
      </c>
      <c r="BI659" s="50"/>
      <c r="BJ659" s="50"/>
      <c r="BK659" s="49">
        <v>4</v>
      </c>
      <c r="BL659" s="49">
        <v>3</v>
      </c>
      <c r="BM659" s="1" t="str">
        <f t="shared" si="67"/>
        <v>KP21-K305465-0060</v>
      </c>
      <c r="BN659">
        <f>SUMIF('2022년 사업계획 (2)'!D:D,BM659,'2022년 사업계획 (2)'!R:R)</f>
        <v>84.986967984014044</v>
      </c>
      <c r="BO659">
        <f t="shared" si="68"/>
        <v>3143.1785463950168</v>
      </c>
      <c r="BP659" s="77">
        <f t="shared" si="69"/>
        <v>2.7038542904757202E-2</v>
      </c>
      <c r="BQ659" s="1">
        <f>X659*VLOOKUP(LEFT(I659,1),'환율 (2)'!C:F,4,0)</f>
        <v>278672341</v>
      </c>
      <c r="BR659" s="1">
        <f t="shared" si="70"/>
        <v>7534894.0484976294</v>
      </c>
      <c r="BS659" s="1">
        <f t="shared" si="71"/>
        <v>104651</v>
      </c>
      <c r="BT659" s="1">
        <f t="shared" si="72"/>
        <v>7430243.0484976294</v>
      </c>
    </row>
    <row r="660" spans="1:72">
      <c r="A660">
        <v>27423</v>
      </c>
      <c r="B660" s="7" t="s">
        <v>465</v>
      </c>
      <c r="C660" t="s">
        <v>57</v>
      </c>
      <c r="D660" t="s">
        <v>278</v>
      </c>
      <c r="F660" t="s">
        <v>59</v>
      </c>
      <c r="G660" t="s">
        <v>60</v>
      </c>
      <c r="H660" t="s">
        <v>61</v>
      </c>
      <c r="I660" t="s">
        <v>128</v>
      </c>
      <c r="J660" t="s">
        <v>129</v>
      </c>
      <c r="K660" t="s">
        <v>130</v>
      </c>
      <c r="L660" t="s">
        <v>131</v>
      </c>
      <c r="M660" t="s">
        <v>279</v>
      </c>
      <c r="N660">
        <v>73190501</v>
      </c>
      <c r="O660" t="s">
        <v>67</v>
      </c>
      <c r="P660" s="2">
        <v>43908</v>
      </c>
      <c r="Q660">
        <v>8</v>
      </c>
      <c r="R660">
        <v>1</v>
      </c>
      <c r="T660" s="1">
        <v>352898195</v>
      </c>
      <c r="U660" s="1">
        <v>352898195</v>
      </c>
      <c r="V660" s="1">
        <v>3676023</v>
      </c>
      <c r="W660" s="1">
        <v>121308755</v>
      </c>
      <c r="X660" s="1">
        <v>231589440</v>
      </c>
      <c r="AE660" t="s">
        <v>69</v>
      </c>
      <c r="AH660">
        <v>40436253</v>
      </c>
      <c r="AI660" t="s">
        <v>128</v>
      </c>
      <c r="AJ660" t="s">
        <v>130</v>
      </c>
      <c r="AO660" t="s">
        <v>133</v>
      </c>
      <c r="AP660" t="s">
        <v>130</v>
      </c>
      <c r="AQ660" t="s">
        <v>134</v>
      </c>
      <c r="AR660" t="s">
        <v>135</v>
      </c>
      <c r="AS660" t="s">
        <v>165</v>
      </c>
      <c r="AT660" t="s">
        <v>166</v>
      </c>
      <c r="AU660" t="s">
        <v>138</v>
      </c>
      <c r="AV660">
        <v>0</v>
      </c>
      <c r="AW660">
        <v>121308755</v>
      </c>
      <c r="AZ660" s="110"/>
      <c r="BA660" t="s">
        <v>81</v>
      </c>
      <c r="BB660" t="s">
        <v>112</v>
      </c>
      <c r="BD660">
        <v>64</v>
      </c>
      <c r="BE660" s="49" t="s">
        <v>7790</v>
      </c>
      <c r="BF660" s="50" t="s">
        <v>7791</v>
      </c>
      <c r="BG660" s="50" t="s">
        <v>7792</v>
      </c>
      <c r="BH660" s="50" t="s">
        <v>2210</v>
      </c>
      <c r="BI660" s="50"/>
      <c r="BJ660" s="50"/>
      <c r="BK660" s="49">
        <v>4</v>
      </c>
      <c r="BL660" s="49">
        <v>3</v>
      </c>
      <c r="BM660" s="1" t="str">
        <f t="shared" si="67"/>
        <v>KP21-K305465-0060</v>
      </c>
      <c r="BN660">
        <f>SUMIF('2022년 사업계획 (2)'!D:D,BM660,'2022년 사업계획 (2)'!R:R)</f>
        <v>84.986967984014044</v>
      </c>
      <c r="BO660">
        <f t="shared" si="68"/>
        <v>3143.1785463950168</v>
      </c>
      <c r="BP660" s="77">
        <f t="shared" si="69"/>
        <v>2.7038542904757202E-2</v>
      </c>
      <c r="BQ660" s="1">
        <f>X660*VLOOKUP(LEFT(I660,1),'환율 (2)'!C:F,4,0)</f>
        <v>231589440</v>
      </c>
      <c r="BR660" s="1">
        <f t="shared" si="70"/>
        <v>6261841.0097286934</v>
      </c>
      <c r="BS660" s="1">
        <f t="shared" si="71"/>
        <v>99394</v>
      </c>
      <c r="BT660" s="1">
        <f t="shared" si="72"/>
        <v>6162447.0097286934</v>
      </c>
    </row>
    <row r="661" spans="1:72">
      <c r="A661">
        <v>27424</v>
      </c>
      <c r="B661" s="7" t="s">
        <v>466</v>
      </c>
      <c r="C661" t="s">
        <v>57</v>
      </c>
      <c r="D661" t="s">
        <v>185</v>
      </c>
      <c r="F661" t="s">
        <v>59</v>
      </c>
      <c r="G661" t="s">
        <v>60</v>
      </c>
      <c r="H661" t="s">
        <v>61</v>
      </c>
      <c r="I661" t="s">
        <v>128</v>
      </c>
      <c r="J661" t="s">
        <v>129</v>
      </c>
      <c r="K661" t="s">
        <v>130</v>
      </c>
      <c r="L661" t="s">
        <v>131</v>
      </c>
      <c r="M661" t="s">
        <v>66</v>
      </c>
      <c r="N661">
        <v>73190501</v>
      </c>
      <c r="O661" t="s">
        <v>67</v>
      </c>
      <c r="P661" s="2">
        <v>43908</v>
      </c>
      <c r="Q661">
        <v>9.75</v>
      </c>
      <c r="R661">
        <v>1</v>
      </c>
      <c r="T661" s="1">
        <v>27000000</v>
      </c>
      <c r="U661" s="1">
        <v>90000000</v>
      </c>
      <c r="V661" s="1">
        <v>684750</v>
      </c>
      <c r="W661" s="1">
        <v>32481000</v>
      </c>
      <c r="X661" s="1">
        <v>57519000</v>
      </c>
      <c r="AE661" t="s">
        <v>69</v>
      </c>
      <c r="AH661">
        <v>7532250</v>
      </c>
      <c r="AI661" t="s">
        <v>128</v>
      </c>
      <c r="AJ661" t="s">
        <v>130</v>
      </c>
      <c r="AN661" t="s">
        <v>186</v>
      </c>
      <c r="AO661" t="s">
        <v>133</v>
      </c>
      <c r="AP661" t="s">
        <v>130</v>
      </c>
      <c r="AQ661" t="s">
        <v>134</v>
      </c>
      <c r="AR661" t="s">
        <v>135</v>
      </c>
      <c r="AS661" t="s">
        <v>187</v>
      </c>
      <c r="AT661" t="s">
        <v>188</v>
      </c>
      <c r="AU661" t="s">
        <v>138</v>
      </c>
      <c r="AV661">
        <v>0</v>
      </c>
      <c r="AW661">
        <v>32481000</v>
      </c>
      <c r="AY661" t="s">
        <v>139</v>
      </c>
      <c r="AZ661" s="110" t="s">
        <v>140</v>
      </c>
      <c r="BA661" t="s">
        <v>81</v>
      </c>
      <c r="BB661" t="s">
        <v>112</v>
      </c>
      <c r="BD661">
        <v>85</v>
      </c>
      <c r="BE661" s="49" t="s">
        <v>7790</v>
      </c>
      <c r="BF661" s="50" t="s">
        <v>7791</v>
      </c>
      <c r="BG661" s="50" t="s">
        <v>7792</v>
      </c>
      <c r="BH661" s="50" t="s">
        <v>2210</v>
      </c>
      <c r="BI661" s="50"/>
      <c r="BJ661" s="50"/>
      <c r="BK661" s="49">
        <v>4</v>
      </c>
      <c r="BL661" s="49">
        <v>3</v>
      </c>
      <c r="BM661" s="1" t="str">
        <f t="shared" si="67"/>
        <v>KP21-K305465-0060</v>
      </c>
      <c r="BN661">
        <f>SUMIF('2022년 사업계획 (2)'!D:D,BM661,'2022년 사업계획 (2)'!R:R)</f>
        <v>84.986967984014044</v>
      </c>
      <c r="BO661">
        <f t="shared" si="68"/>
        <v>3143.1785463950168</v>
      </c>
      <c r="BP661" s="77">
        <f t="shared" si="69"/>
        <v>2.7038542904757202E-2</v>
      </c>
      <c r="BQ661" s="1">
        <f>X661*VLOOKUP(LEFT(I661,1),'환율 (2)'!C:F,4,0)</f>
        <v>57519000</v>
      </c>
      <c r="BR661" s="1">
        <f t="shared" si="70"/>
        <v>1555229.9493387295</v>
      </c>
      <c r="BS661" s="1">
        <f t="shared" si="71"/>
        <v>18515</v>
      </c>
      <c r="BT661" s="1">
        <f t="shared" si="72"/>
        <v>1536714.9493387295</v>
      </c>
    </row>
    <row r="662" spans="1:72">
      <c r="A662">
        <v>27425</v>
      </c>
      <c r="B662" s="7" t="s">
        <v>467</v>
      </c>
      <c r="C662" t="s">
        <v>57</v>
      </c>
      <c r="D662" t="s">
        <v>207</v>
      </c>
      <c r="F662" t="s">
        <v>59</v>
      </c>
      <c r="G662" t="s">
        <v>60</v>
      </c>
      <c r="H662" t="s">
        <v>61</v>
      </c>
      <c r="I662" t="s">
        <v>128</v>
      </c>
      <c r="J662" t="s">
        <v>129</v>
      </c>
      <c r="K662" t="s">
        <v>130</v>
      </c>
      <c r="L662" t="s">
        <v>131</v>
      </c>
      <c r="M662" t="s">
        <v>66</v>
      </c>
      <c r="N662">
        <v>73190501</v>
      </c>
      <c r="O662" t="s">
        <v>67</v>
      </c>
      <c r="P662" s="2">
        <v>43908</v>
      </c>
      <c r="Q662">
        <v>9.75</v>
      </c>
      <c r="R662">
        <v>1</v>
      </c>
      <c r="T662" s="1">
        <v>193750000</v>
      </c>
      <c r="U662" s="1">
        <v>387500000</v>
      </c>
      <c r="V662" s="1">
        <v>2992078</v>
      </c>
      <c r="W662" s="1">
        <v>136165450</v>
      </c>
      <c r="X662" s="1">
        <v>251334550</v>
      </c>
      <c r="AE662" t="s">
        <v>69</v>
      </c>
      <c r="AH662">
        <v>32912858</v>
      </c>
      <c r="AI662" t="s">
        <v>128</v>
      </c>
      <c r="AJ662" t="s">
        <v>130</v>
      </c>
      <c r="AN662" t="s">
        <v>208</v>
      </c>
      <c r="AO662" t="s">
        <v>133</v>
      </c>
      <c r="AP662" t="s">
        <v>130</v>
      </c>
      <c r="AQ662" t="s">
        <v>134</v>
      </c>
      <c r="AR662" t="s">
        <v>135</v>
      </c>
      <c r="AS662" t="s">
        <v>209</v>
      </c>
      <c r="AT662" t="s">
        <v>210</v>
      </c>
      <c r="AU662" t="s">
        <v>138</v>
      </c>
      <c r="AV662">
        <v>0</v>
      </c>
      <c r="AW662">
        <v>136165450</v>
      </c>
      <c r="AY662" t="s">
        <v>139</v>
      </c>
      <c r="AZ662" s="110" t="s">
        <v>140</v>
      </c>
      <c r="BA662" t="s">
        <v>81</v>
      </c>
      <c r="BB662" t="s">
        <v>112</v>
      </c>
      <c r="BD662">
        <v>85</v>
      </c>
      <c r="BE662" s="49" t="s">
        <v>7790</v>
      </c>
      <c r="BF662" s="50" t="s">
        <v>7791</v>
      </c>
      <c r="BG662" s="50" t="s">
        <v>7792</v>
      </c>
      <c r="BH662" s="50" t="s">
        <v>2210</v>
      </c>
      <c r="BI662" s="50"/>
      <c r="BJ662" s="50"/>
      <c r="BK662" s="49">
        <v>4</v>
      </c>
      <c r="BL662" s="49">
        <v>3</v>
      </c>
      <c r="BM662" s="1" t="str">
        <f t="shared" si="67"/>
        <v>KP21-K305465-0060</v>
      </c>
      <c r="BN662">
        <f>SUMIF('2022년 사업계획 (2)'!D:D,BM662,'2022년 사업계획 (2)'!R:R)</f>
        <v>84.986967984014044</v>
      </c>
      <c r="BO662">
        <f t="shared" si="68"/>
        <v>3143.1785463950168</v>
      </c>
      <c r="BP662" s="77">
        <f t="shared" si="69"/>
        <v>2.7038542904757202E-2</v>
      </c>
      <c r="BQ662" s="1">
        <f>X662*VLOOKUP(LEFT(I662,1),'환율 (2)'!C:F,4,0)</f>
        <v>251334550</v>
      </c>
      <c r="BR662" s="1">
        <f t="shared" si="70"/>
        <v>6795720.0136228446</v>
      </c>
      <c r="BS662" s="1">
        <f t="shared" si="71"/>
        <v>80901</v>
      </c>
      <c r="BT662" s="1">
        <f t="shared" si="72"/>
        <v>6714819.0136228446</v>
      </c>
    </row>
    <row r="663" spans="1:72">
      <c r="A663">
        <v>27426</v>
      </c>
      <c r="B663" s="7" t="s">
        <v>468</v>
      </c>
      <c r="C663" t="s">
        <v>57</v>
      </c>
      <c r="D663" t="s">
        <v>225</v>
      </c>
      <c r="F663" t="s">
        <v>59</v>
      </c>
      <c r="G663" t="s">
        <v>60</v>
      </c>
      <c r="H663" t="s">
        <v>61</v>
      </c>
      <c r="I663" t="s">
        <v>128</v>
      </c>
      <c r="J663" t="s">
        <v>129</v>
      </c>
      <c r="K663" t="s">
        <v>130</v>
      </c>
      <c r="L663" t="s">
        <v>131</v>
      </c>
      <c r="M663" t="s">
        <v>66</v>
      </c>
      <c r="N663">
        <v>73190501</v>
      </c>
      <c r="O663" t="s">
        <v>67</v>
      </c>
      <c r="P663" s="2">
        <v>43908</v>
      </c>
      <c r="Q663">
        <v>9.75</v>
      </c>
      <c r="R663">
        <v>1</v>
      </c>
      <c r="T663" s="1">
        <v>102500000</v>
      </c>
      <c r="U663" s="1">
        <v>205000000</v>
      </c>
      <c r="V663" s="1">
        <v>1582906</v>
      </c>
      <c r="W663" s="1">
        <v>72035923</v>
      </c>
      <c r="X663" s="1">
        <v>132964077</v>
      </c>
      <c r="AE663" t="s">
        <v>69</v>
      </c>
      <c r="AH663">
        <v>17411966</v>
      </c>
      <c r="AI663" t="s">
        <v>128</v>
      </c>
      <c r="AJ663" t="s">
        <v>130</v>
      </c>
      <c r="AN663" t="s">
        <v>226</v>
      </c>
      <c r="AO663" t="s">
        <v>133</v>
      </c>
      <c r="AP663" t="s">
        <v>130</v>
      </c>
      <c r="AQ663" t="s">
        <v>134</v>
      </c>
      <c r="AR663" t="s">
        <v>135</v>
      </c>
      <c r="AS663" t="s">
        <v>187</v>
      </c>
      <c r="AT663" t="s">
        <v>188</v>
      </c>
      <c r="AU663" t="s">
        <v>138</v>
      </c>
      <c r="AV663">
        <v>0</v>
      </c>
      <c r="AW663">
        <v>72035923</v>
      </c>
      <c r="AY663" t="s">
        <v>139</v>
      </c>
      <c r="AZ663" s="110" t="s">
        <v>140</v>
      </c>
      <c r="BA663" t="s">
        <v>81</v>
      </c>
      <c r="BB663" t="s">
        <v>112</v>
      </c>
      <c r="BD663">
        <v>85</v>
      </c>
      <c r="BE663" s="49" t="s">
        <v>7790</v>
      </c>
      <c r="BF663" s="50" t="s">
        <v>7791</v>
      </c>
      <c r="BG663" s="50" t="s">
        <v>7792</v>
      </c>
      <c r="BH663" s="50" t="s">
        <v>2210</v>
      </c>
      <c r="BI663" s="50"/>
      <c r="BJ663" s="50"/>
      <c r="BK663" s="49">
        <v>4</v>
      </c>
      <c r="BL663" s="49">
        <v>3</v>
      </c>
      <c r="BM663" s="1" t="str">
        <f t="shared" si="67"/>
        <v>KP21-K305465-0060</v>
      </c>
      <c r="BN663">
        <f>SUMIF('2022년 사업계획 (2)'!D:D,BM663,'2022년 사업계획 (2)'!R:R)</f>
        <v>84.986967984014044</v>
      </c>
      <c r="BO663">
        <f t="shared" si="68"/>
        <v>3143.1785463950168</v>
      </c>
      <c r="BP663" s="77">
        <f t="shared" si="69"/>
        <v>2.7038542904757202E-2</v>
      </c>
      <c r="BQ663" s="1">
        <f>X663*VLOOKUP(LEFT(I663,1),'환율 (2)'!C:F,4,0)</f>
        <v>132964077</v>
      </c>
      <c r="BR663" s="1">
        <f t="shared" si="70"/>
        <v>3595154.9007559405</v>
      </c>
      <c r="BS663" s="1">
        <f t="shared" si="71"/>
        <v>42799</v>
      </c>
      <c r="BT663" s="1">
        <f t="shared" si="72"/>
        <v>3552355.9007559405</v>
      </c>
    </row>
    <row r="664" spans="1:72">
      <c r="A664">
        <v>27427</v>
      </c>
      <c r="B664" s="7" t="s">
        <v>469</v>
      </c>
      <c r="C664" t="s">
        <v>57</v>
      </c>
      <c r="D664" t="s">
        <v>281</v>
      </c>
      <c r="F664" t="s">
        <v>59</v>
      </c>
      <c r="G664" t="s">
        <v>60</v>
      </c>
      <c r="H664" t="s">
        <v>61</v>
      </c>
      <c r="I664" t="s">
        <v>128</v>
      </c>
      <c r="J664" t="s">
        <v>129</v>
      </c>
      <c r="K664" t="s">
        <v>130</v>
      </c>
      <c r="L664" t="s">
        <v>131</v>
      </c>
      <c r="M664" t="s">
        <v>66</v>
      </c>
      <c r="N664">
        <v>73190501</v>
      </c>
      <c r="O664" t="s">
        <v>67</v>
      </c>
      <c r="P664" s="2">
        <v>43908</v>
      </c>
      <c r="Q664">
        <v>9.75</v>
      </c>
      <c r="R664">
        <v>1</v>
      </c>
      <c r="T664" s="1">
        <v>195000000</v>
      </c>
      <c r="U664" s="1">
        <v>390000000</v>
      </c>
      <c r="V664" s="1">
        <v>3011382</v>
      </c>
      <c r="W664" s="1">
        <v>137043952</v>
      </c>
      <c r="X664" s="1">
        <v>252956048</v>
      </c>
      <c r="AE664" t="s">
        <v>69</v>
      </c>
      <c r="AH664">
        <v>33125202</v>
      </c>
      <c r="AI664" t="s">
        <v>128</v>
      </c>
      <c r="AJ664" t="s">
        <v>130</v>
      </c>
      <c r="AN664" t="s">
        <v>282</v>
      </c>
      <c r="AO664" t="s">
        <v>133</v>
      </c>
      <c r="AP664" t="s">
        <v>130</v>
      </c>
      <c r="AQ664" t="s">
        <v>134</v>
      </c>
      <c r="AR664" t="s">
        <v>135</v>
      </c>
      <c r="AS664" t="s">
        <v>265</v>
      </c>
      <c r="AT664" t="s">
        <v>266</v>
      </c>
      <c r="AU664" t="s">
        <v>138</v>
      </c>
      <c r="AV664">
        <v>0</v>
      </c>
      <c r="AW664">
        <v>137043952</v>
      </c>
      <c r="AY664" t="s">
        <v>139</v>
      </c>
      <c r="AZ664" s="110" t="s">
        <v>140</v>
      </c>
      <c r="BA664" t="s">
        <v>81</v>
      </c>
      <c r="BB664" t="s">
        <v>112</v>
      </c>
      <c r="BD664">
        <v>85</v>
      </c>
      <c r="BE664" s="49" t="s">
        <v>7790</v>
      </c>
      <c r="BF664" s="50" t="s">
        <v>7791</v>
      </c>
      <c r="BG664" s="50" t="s">
        <v>7792</v>
      </c>
      <c r="BH664" s="50" t="s">
        <v>2210</v>
      </c>
      <c r="BI664" s="50"/>
      <c r="BJ664" s="50"/>
      <c r="BK664" s="49">
        <v>4</v>
      </c>
      <c r="BL664" s="49">
        <v>3</v>
      </c>
      <c r="BM664" s="1" t="str">
        <f t="shared" si="67"/>
        <v>KP21-K305465-0060</v>
      </c>
      <c r="BN664">
        <f>SUMIF('2022년 사업계획 (2)'!D:D,BM664,'2022년 사업계획 (2)'!R:R)</f>
        <v>84.986967984014044</v>
      </c>
      <c r="BO664">
        <f t="shared" si="68"/>
        <v>3143.1785463950168</v>
      </c>
      <c r="BP664" s="77">
        <f t="shared" si="69"/>
        <v>2.7038542904757202E-2</v>
      </c>
      <c r="BQ664" s="1">
        <f>X664*VLOOKUP(LEFT(I664,1),'환율 (2)'!C:F,4,0)</f>
        <v>252956048</v>
      </c>
      <c r="BR664" s="1">
        <f t="shared" si="70"/>
        <v>6839562.956865822</v>
      </c>
      <c r="BS664" s="1">
        <f t="shared" si="71"/>
        <v>81423</v>
      </c>
      <c r="BT664" s="1">
        <f t="shared" si="72"/>
        <v>6758139.956865822</v>
      </c>
    </row>
    <row r="665" spans="1:72">
      <c r="A665">
        <v>27428</v>
      </c>
      <c r="B665" s="7" t="s">
        <v>470</v>
      </c>
      <c r="C665" t="s">
        <v>57</v>
      </c>
      <c r="D665" t="s">
        <v>240</v>
      </c>
      <c r="F665" t="s">
        <v>59</v>
      </c>
      <c r="G665" t="s">
        <v>60</v>
      </c>
      <c r="H665" t="s">
        <v>61</v>
      </c>
      <c r="I665" t="s">
        <v>128</v>
      </c>
      <c r="J665" t="s">
        <v>129</v>
      </c>
      <c r="K665" t="s">
        <v>130</v>
      </c>
      <c r="L665" t="s">
        <v>131</v>
      </c>
      <c r="M665" t="s">
        <v>66</v>
      </c>
      <c r="N665">
        <v>73190501</v>
      </c>
      <c r="O665" t="s">
        <v>67</v>
      </c>
      <c r="P665" s="2">
        <v>43908</v>
      </c>
      <c r="Q665">
        <v>9.75</v>
      </c>
      <c r="R665">
        <v>1</v>
      </c>
      <c r="T665" s="1">
        <v>84000000</v>
      </c>
      <c r="U665" s="1">
        <v>420000000</v>
      </c>
      <c r="V665" s="1">
        <v>4183594</v>
      </c>
      <c r="W665" s="1">
        <v>68578128</v>
      </c>
      <c r="X665" s="1">
        <v>351421872</v>
      </c>
      <c r="AE665" t="s">
        <v>69</v>
      </c>
      <c r="AH665">
        <v>46019534</v>
      </c>
      <c r="AI665" t="s">
        <v>128</v>
      </c>
      <c r="AJ665" t="s">
        <v>130</v>
      </c>
      <c r="AN665" t="s">
        <v>241</v>
      </c>
      <c r="AO665" t="s">
        <v>133</v>
      </c>
      <c r="AP665" t="s">
        <v>130</v>
      </c>
      <c r="AQ665" t="s">
        <v>134</v>
      </c>
      <c r="AR665" t="s">
        <v>135</v>
      </c>
      <c r="AS665" t="s">
        <v>231</v>
      </c>
      <c r="AT665" t="s">
        <v>232</v>
      </c>
      <c r="AU665" t="s">
        <v>138</v>
      </c>
      <c r="AV665">
        <v>0</v>
      </c>
      <c r="AW665">
        <v>68578128</v>
      </c>
      <c r="AY665" t="s">
        <v>139</v>
      </c>
      <c r="AZ665" s="110" t="s">
        <v>140</v>
      </c>
      <c r="BA665" t="s">
        <v>81</v>
      </c>
      <c r="BB665" t="s">
        <v>112</v>
      </c>
      <c r="BD665">
        <v>85</v>
      </c>
      <c r="BE665" s="49" t="s">
        <v>7790</v>
      </c>
      <c r="BF665" s="50" t="s">
        <v>7791</v>
      </c>
      <c r="BG665" s="50" t="s">
        <v>7792</v>
      </c>
      <c r="BH665" s="50" t="s">
        <v>2210</v>
      </c>
      <c r="BI665" s="50"/>
      <c r="BJ665" s="50"/>
      <c r="BK665" s="49">
        <v>4</v>
      </c>
      <c r="BL665" s="49">
        <v>3</v>
      </c>
      <c r="BM665" s="1" t="str">
        <f t="shared" si="67"/>
        <v>KP21-K305465-0060</v>
      </c>
      <c r="BN665">
        <f>SUMIF('2022년 사업계획 (2)'!D:D,BM665,'2022년 사업계획 (2)'!R:R)</f>
        <v>84.986967984014044</v>
      </c>
      <c r="BO665">
        <f t="shared" si="68"/>
        <v>3143.1785463950168</v>
      </c>
      <c r="BP665" s="77">
        <f t="shared" si="69"/>
        <v>2.7038542904757202E-2</v>
      </c>
      <c r="BQ665" s="1">
        <f>X665*VLOOKUP(LEFT(I665,1),'환율 (2)'!C:F,4,0)</f>
        <v>351421872</v>
      </c>
      <c r="BR665" s="1">
        <f t="shared" si="70"/>
        <v>9501935.3637420945</v>
      </c>
      <c r="BS665" s="1">
        <f t="shared" si="71"/>
        <v>113118</v>
      </c>
      <c r="BT665" s="1">
        <f t="shared" si="72"/>
        <v>9388817.3637420945</v>
      </c>
    </row>
    <row r="666" spans="1:72">
      <c r="A666">
        <v>27429</v>
      </c>
      <c r="B666" s="7" t="s">
        <v>471</v>
      </c>
      <c r="C666" t="s">
        <v>57</v>
      </c>
      <c r="D666" t="s">
        <v>269</v>
      </c>
      <c r="F666" t="s">
        <v>59</v>
      </c>
      <c r="G666" t="s">
        <v>60</v>
      </c>
      <c r="H666" t="s">
        <v>61</v>
      </c>
      <c r="I666" t="s">
        <v>128</v>
      </c>
      <c r="J666" t="s">
        <v>129</v>
      </c>
      <c r="K666" t="s">
        <v>130</v>
      </c>
      <c r="L666" t="s">
        <v>131</v>
      </c>
      <c r="M666" t="s">
        <v>66</v>
      </c>
      <c r="N666">
        <v>73190501</v>
      </c>
      <c r="O666" t="s">
        <v>67</v>
      </c>
      <c r="P666" s="2">
        <v>43908</v>
      </c>
      <c r="Q666">
        <v>8</v>
      </c>
      <c r="R666">
        <v>1</v>
      </c>
      <c r="T666" s="1">
        <v>21000000</v>
      </c>
      <c r="U666" s="1">
        <v>70000000</v>
      </c>
      <c r="V666" s="1">
        <v>683722</v>
      </c>
      <c r="W666" s="1">
        <v>26925531</v>
      </c>
      <c r="X666" s="1">
        <v>43074469</v>
      </c>
      <c r="AE666" t="s">
        <v>69</v>
      </c>
      <c r="AH666">
        <v>7520942</v>
      </c>
      <c r="AI666" t="s">
        <v>128</v>
      </c>
      <c r="AJ666" t="s">
        <v>130</v>
      </c>
      <c r="AN666" t="s">
        <v>270</v>
      </c>
      <c r="AO666" t="s">
        <v>133</v>
      </c>
      <c r="AP666" t="s">
        <v>130</v>
      </c>
      <c r="AQ666" t="s">
        <v>134</v>
      </c>
      <c r="AR666" t="s">
        <v>135</v>
      </c>
      <c r="AS666" t="s">
        <v>187</v>
      </c>
      <c r="AT666" t="s">
        <v>188</v>
      </c>
      <c r="AU666" t="s">
        <v>138</v>
      </c>
      <c r="AV666">
        <v>0</v>
      </c>
      <c r="AW666">
        <v>26925531</v>
      </c>
      <c r="AY666" t="s">
        <v>139</v>
      </c>
      <c r="AZ666" s="110" t="s">
        <v>140</v>
      </c>
      <c r="BA666" t="s">
        <v>81</v>
      </c>
      <c r="BB666" t="s">
        <v>112</v>
      </c>
      <c r="BD666">
        <v>64</v>
      </c>
      <c r="BE666" s="49" t="s">
        <v>7790</v>
      </c>
      <c r="BF666" s="50" t="s">
        <v>7791</v>
      </c>
      <c r="BG666" s="50" t="s">
        <v>7792</v>
      </c>
      <c r="BH666" s="50" t="s">
        <v>2210</v>
      </c>
      <c r="BI666" s="50"/>
      <c r="BJ666" s="50"/>
      <c r="BK666" s="49">
        <v>4</v>
      </c>
      <c r="BL666" s="49">
        <v>3</v>
      </c>
      <c r="BM666" s="1" t="str">
        <f t="shared" si="67"/>
        <v>KP21-K305465-0060</v>
      </c>
      <c r="BN666">
        <f>SUMIF('2022년 사업계획 (2)'!D:D,BM666,'2022년 사업계획 (2)'!R:R)</f>
        <v>84.986967984014044</v>
      </c>
      <c r="BO666">
        <f t="shared" si="68"/>
        <v>3143.1785463950168</v>
      </c>
      <c r="BP666" s="77">
        <f t="shared" si="69"/>
        <v>2.7038542904757202E-2</v>
      </c>
      <c r="BQ666" s="1">
        <f>X666*VLOOKUP(LEFT(I666,1),'환율 (2)'!C:F,4,0)</f>
        <v>43074469</v>
      </c>
      <c r="BR666" s="1">
        <f t="shared" si="70"/>
        <v>1164670.8781561342</v>
      </c>
      <c r="BS666" s="1">
        <f t="shared" si="71"/>
        <v>18487</v>
      </c>
      <c r="BT666" s="1">
        <f t="shared" si="72"/>
        <v>1146183.8781561342</v>
      </c>
    </row>
    <row r="667" spans="1:72">
      <c r="A667">
        <v>27430</v>
      </c>
      <c r="B667" s="7" t="s">
        <v>472</v>
      </c>
      <c r="C667" t="s">
        <v>57</v>
      </c>
      <c r="D667" t="s">
        <v>278</v>
      </c>
      <c r="F667" t="s">
        <v>59</v>
      </c>
      <c r="G667" t="s">
        <v>60</v>
      </c>
      <c r="H667" t="s">
        <v>61</v>
      </c>
      <c r="I667" t="s">
        <v>128</v>
      </c>
      <c r="J667" t="s">
        <v>129</v>
      </c>
      <c r="K667" t="s">
        <v>130</v>
      </c>
      <c r="L667" t="s">
        <v>131</v>
      </c>
      <c r="M667" t="s">
        <v>279</v>
      </c>
      <c r="N667">
        <v>73190501</v>
      </c>
      <c r="O667" t="s">
        <v>67</v>
      </c>
      <c r="P667" s="2">
        <v>43908</v>
      </c>
      <c r="Q667">
        <v>8</v>
      </c>
      <c r="R667">
        <v>1</v>
      </c>
      <c r="T667" s="1">
        <v>352898196</v>
      </c>
      <c r="U667" s="1">
        <v>352898196</v>
      </c>
      <c r="V667" s="1">
        <v>3676023</v>
      </c>
      <c r="W667" s="1">
        <v>121308755</v>
      </c>
      <c r="X667" s="1">
        <v>231589441</v>
      </c>
      <c r="AE667" t="s">
        <v>69</v>
      </c>
      <c r="AH667">
        <v>40436253</v>
      </c>
      <c r="AI667" t="s">
        <v>128</v>
      </c>
      <c r="AJ667" t="s">
        <v>130</v>
      </c>
      <c r="AO667" t="s">
        <v>133</v>
      </c>
      <c r="AP667" t="s">
        <v>130</v>
      </c>
      <c r="AQ667" t="s">
        <v>134</v>
      </c>
      <c r="AR667" t="s">
        <v>135</v>
      </c>
      <c r="AS667" t="s">
        <v>165</v>
      </c>
      <c r="AT667" t="s">
        <v>166</v>
      </c>
      <c r="AU667" t="s">
        <v>138</v>
      </c>
      <c r="AV667">
        <v>0</v>
      </c>
      <c r="AW667">
        <v>121308755</v>
      </c>
      <c r="AZ667" s="110"/>
      <c r="BA667" t="s">
        <v>81</v>
      </c>
      <c r="BB667" t="s">
        <v>112</v>
      </c>
      <c r="BD667">
        <v>64</v>
      </c>
      <c r="BE667" s="49" t="s">
        <v>7790</v>
      </c>
      <c r="BF667" s="50" t="s">
        <v>7791</v>
      </c>
      <c r="BG667" s="50" t="s">
        <v>7792</v>
      </c>
      <c r="BH667" s="50" t="s">
        <v>2210</v>
      </c>
      <c r="BI667" s="50"/>
      <c r="BJ667" s="50"/>
      <c r="BK667" s="49">
        <v>4</v>
      </c>
      <c r="BL667" s="49">
        <v>3</v>
      </c>
      <c r="BM667" s="1" t="str">
        <f t="shared" si="67"/>
        <v>KP21-K305465-0060</v>
      </c>
      <c r="BN667">
        <f>SUMIF('2022년 사업계획 (2)'!D:D,BM667,'2022년 사업계획 (2)'!R:R)</f>
        <v>84.986967984014044</v>
      </c>
      <c r="BO667">
        <f t="shared" si="68"/>
        <v>3143.1785463950168</v>
      </c>
      <c r="BP667" s="77">
        <f t="shared" si="69"/>
        <v>2.7038542904757202E-2</v>
      </c>
      <c r="BQ667" s="1">
        <f>X667*VLOOKUP(LEFT(I667,1),'환율 (2)'!C:F,4,0)</f>
        <v>231589441</v>
      </c>
      <c r="BR667" s="1">
        <f t="shared" si="70"/>
        <v>6261841.0367672369</v>
      </c>
      <c r="BS667" s="1">
        <f t="shared" si="71"/>
        <v>99394</v>
      </c>
      <c r="BT667" s="1">
        <f t="shared" si="72"/>
        <v>6162447.0367672369</v>
      </c>
    </row>
    <row r="668" spans="1:72">
      <c r="A668">
        <v>27431</v>
      </c>
      <c r="B668" s="7" t="s">
        <v>473</v>
      </c>
      <c r="C668" t="s">
        <v>57</v>
      </c>
      <c r="D668" t="s">
        <v>278</v>
      </c>
      <c r="F668" t="s">
        <v>59</v>
      </c>
      <c r="G668" t="s">
        <v>60</v>
      </c>
      <c r="H668" t="s">
        <v>61</v>
      </c>
      <c r="I668" t="s">
        <v>128</v>
      </c>
      <c r="J668" t="s">
        <v>129</v>
      </c>
      <c r="K668" t="s">
        <v>130</v>
      </c>
      <c r="L668" t="s">
        <v>131</v>
      </c>
      <c r="M668" t="s">
        <v>279</v>
      </c>
      <c r="N668">
        <v>73190501</v>
      </c>
      <c r="O668" t="s">
        <v>67</v>
      </c>
      <c r="P668" s="2">
        <v>43908</v>
      </c>
      <c r="Q668">
        <v>8</v>
      </c>
      <c r="R668">
        <v>1</v>
      </c>
      <c r="T668" s="1">
        <v>352898196</v>
      </c>
      <c r="U668" s="1">
        <v>352898196</v>
      </c>
      <c r="V668" s="1">
        <v>3676023</v>
      </c>
      <c r="W668" s="1">
        <v>121308755</v>
      </c>
      <c r="X668" s="1">
        <v>231589441</v>
      </c>
      <c r="AE668" t="s">
        <v>69</v>
      </c>
      <c r="AH668">
        <v>40436253</v>
      </c>
      <c r="AI668" t="s">
        <v>128</v>
      </c>
      <c r="AJ668" t="s">
        <v>130</v>
      </c>
      <c r="AO668" t="s">
        <v>133</v>
      </c>
      <c r="AP668" t="s">
        <v>130</v>
      </c>
      <c r="AQ668" t="s">
        <v>134</v>
      </c>
      <c r="AR668" t="s">
        <v>135</v>
      </c>
      <c r="AS668" t="s">
        <v>165</v>
      </c>
      <c r="AT668" t="s">
        <v>166</v>
      </c>
      <c r="AU668" t="s">
        <v>138</v>
      </c>
      <c r="AV668">
        <v>0</v>
      </c>
      <c r="AW668">
        <v>121308755</v>
      </c>
      <c r="AZ668" s="110"/>
      <c r="BA668" t="s">
        <v>81</v>
      </c>
      <c r="BB668" t="s">
        <v>112</v>
      </c>
      <c r="BD668">
        <v>64</v>
      </c>
      <c r="BE668" s="49" t="s">
        <v>7790</v>
      </c>
      <c r="BF668" s="50" t="s">
        <v>7791</v>
      </c>
      <c r="BG668" s="50" t="s">
        <v>7792</v>
      </c>
      <c r="BH668" s="50" t="s">
        <v>2210</v>
      </c>
      <c r="BI668" s="50"/>
      <c r="BJ668" s="50"/>
      <c r="BK668" s="49">
        <v>4</v>
      </c>
      <c r="BL668" s="49">
        <v>3</v>
      </c>
      <c r="BM668" s="1" t="str">
        <f t="shared" si="67"/>
        <v>KP21-K305465-0060</v>
      </c>
      <c r="BN668">
        <f>SUMIF('2022년 사업계획 (2)'!D:D,BM668,'2022년 사업계획 (2)'!R:R)</f>
        <v>84.986967984014044</v>
      </c>
      <c r="BO668">
        <f t="shared" si="68"/>
        <v>3143.1785463950168</v>
      </c>
      <c r="BP668" s="77">
        <f t="shared" si="69"/>
        <v>2.7038542904757202E-2</v>
      </c>
      <c r="BQ668" s="1">
        <f>X668*VLOOKUP(LEFT(I668,1),'환율 (2)'!C:F,4,0)</f>
        <v>231589441</v>
      </c>
      <c r="BR668" s="1">
        <f t="shared" si="70"/>
        <v>6261841.0367672369</v>
      </c>
      <c r="BS668" s="1">
        <f t="shared" si="71"/>
        <v>99394</v>
      </c>
      <c r="BT668" s="1">
        <f t="shared" si="72"/>
        <v>6162447.0367672369</v>
      </c>
    </row>
    <row r="669" spans="1:72">
      <c r="A669">
        <v>27432</v>
      </c>
      <c r="B669" s="7" t="s">
        <v>474</v>
      </c>
      <c r="C669" t="s">
        <v>57</v>
      </c>
      <c r="D669" t="s">
        <v>127</v>
      </c>
      <c r="F669" t="s">
        <v>59</v>
      </c>
      <c r="G669" t="s">
        <v>60</v>
      </c>
      <c r="H669" t="s">
        <v>61</v>
      </c>
      <c r="I669" t="s">
        <v>128</v>
      </c>
      <c r="J669" t="s">
        <v>129</v>
      </c>
      <c r="K669" t="s">
        <v>130</v>
      </c>
      <c r="L669" t="s">
        <v>131</v>
      </c>
      <c r="M669" t="s">
        <v>66</v>
      </c>
      <c r="N669">
        <v>73190501</v>
      </c>
      <c r="O669" t="s">
        <v>67</v>
      </c>
      <c r="P669" s="2">
        <v>43908</v>
      </c>
      <c r="Q669">
        <v>9.75</v>
      </c>
      <c r="R669">
        <v>1</v>
      </c>
      <c r="T669" s="1">
        <v>218750000</v>
      </c>
      <c r="U669" s="1">
        <v>437500000</v>
      </c>
      <c r="V669" s="1">
        <v>3378152</v>
      </c>
      <c r="W669" s="1">
        <v>153735193</v>
      </c>
      <c r="X669" s="1">
        <v>283764807</v>
      </c>
      <c r="AE669" t="s">
        <v>69</v>
      </c>
      <c r="AH669">
        <v>37159672</v>
      </c>
      <c r="AI669" t="s">
        <v>128</v>
      </c>
      <c r="AJ669" t="s">
        <v>130</v>
      </c>
      <c r="AN669" t="s">
        <v>132</v>
      </c>
      <c r="AO669" t="s">
        <v>133</v>
      </c>
      <c r="AP669" t="s">
        <v>130</v>
      </c>
      <c r="AQ669" t="s">
        <v>134</v>
      </c>
      <c r="AR669" t="s">
        <v>135</v>
      </c>
      <c r="AS669" t="s">
        <v>136</v>
      </c>
      <c r="AT669" t="s">
        <v>137</v>
      </c>
      <c r="AU669" t="s">
        <v>138</v>
      </c>
      <c r="AV669">
        <v>0</v>
      </c>
      <c r="AW669">
        <v>153735193</v>
      </c>
      <c r="AY669" t="s">
        <v>139</v>
      </c>
      <c r="AZ669" s="110" t="s">
        <v>140</v>
      </c>
      <c r="BA669" t="s">
        <v>81</v>
      </c>
      <c r="BB669" t="s">
        <v>112</v>
      </c>
      <c r="BD669">
        <v>85</v>
      </c>
      <c r="BE669" s="49" t="s">
        <v>7790</v>
      </c>
      <c r="BF669" s="50" t="s">
        <v>7791</v>
      </c>
      <c r="BG669" s="50" t="s">
        <v>7792</v>
      </c>
      <c r="BH669" s="50" t="s">
        <v>2210</v>
      </c>
      <c r="BI669" s="50"/>
      <c r="BJ669" s="50"/>
      <c r="BK669" s="49">
        <v>4</v>
      </c>
      <c r="BL669" s="49">
        <v>3</v>
      </c>
      <c r="BM669" s="1" t="str">
        <f t="shared" si="67"/>
        <v>KP21-K305465-0060</v>
      </c>
      <c r="BN669">
        <f>SUMIF('2022년 사업계획 (2)'!D:D,BM669,'2022년 사업계획 (2)'!R:R)</f>
        <v>84.986967984014044</v>
      </c>
      <c r="BO669">
        <f t="shared" si="68"/>
        <v>3143.1785463950168</v>
      </c>
      <c r="BP669" s="77">
        <f t="shared" si="69"/>
        <v>2.7038542904757202E-2</v>
      </c>
      <c r="BQ669" s="1">
        <f>X669*VLOOKUP(LEFT(I669,1),'환율 (2)'!C:F,4,0)</f>
        <v>283764807</v>
      </c>
      <c r="BR669" s="1">
        <f t="shared" si="70"/>
        <v>7672586.9089296469</v>
      </c>
      <c r="BS669" s="1">
        <f t="shared" si="71"/>
        <v>91340</v>
      </c>
      <c r="BT669" s="1">
        <f t="shared" si="72"/>
        <v>7581246.9089296469</v>
      </c>
    </row>
    <row r="670" spans="1:72">
      <c r="A670">
        <v>27433</v>
      </c>
      <c r="B670" s="7" t="s">
        <v>475</v>
      </c>
      <c r="C670" t="s">
        <v>57</v>
      </c>
      <c r="D670" t="s">
        <v>229</v>
      </c>
      <c r="F670" t="s">
        <v>59</v>
      </c>
      <c r="G670" t="s">
        <v>60</v>
      </c>
      <c r="H670" t="s">
        <v>61</v>
      </c>
      <c r="I670" t="s">
        <v>128</v>
      </c>
      <c r="J670" t="s">
        <v>129</v>
      </c>
      <c r="K670" t="s">
        <v>130</v>
      </c>
      <c r="L670" t="s">
        <v>131</v>
      </c>
      <c r="M670" t="s">
        <v>66</v>
      </c>
      <c r="N670">
        <v>73190501</v>
      </c>
      <c r="O670" t="s">
        <v>67</v>
      </c>
      <c r="P670" s="2">
        <v>43908</v>
      </c>
      <c r="Q670">
        <v>9.75</v>
      </c>
      <c r="R670">
        <v>1</v>
      </c>
      <c r="T670" s="1">
        <v>40050000</v>
      </c>
      <c r="U670" s="1">
        <v>133500000</v>
      </c>
      <c r="V670" s="1">
        <v>1299365</v>
      </c>
      <c r="W670" s="1">
        <v>24353323</v>
      </c>
      <c r="X670" s="1">
        <v>109146677</v>
      </c>
      <c r="AE670" t="s">
        <v>69</v>
      </c>
      <c r="AH670">
        <v>14293015</v>
      </c>
      <c r="AI670" t="s">
        <v>128</v>
      </c>
      <c r="AJ670" t="s">
        <v>130</v>
      </c>
      <c r="AN670" t="s">
        <v>230</v>
      </c>
      <c r="AO670" t="s">
        <v>133</v>
      </c>
      <c r="AP670" t="s">
        <v>130</v>
      </c>
      <c r="AQ670" t="s">
        <v>134</v>
      </c>
      <c r="AR670" t="s">
        <v>135</v>
      </c>
      <c r="AS670" t="s">
        <v>231</v>
      </c>
      <c r="AT670" t="s">
        <v>232</v>
      </c>
      <c r="AU670" t="s">
        <v>138</v>
      </c>
      <c r="AV670">
        <v>0</v>
      </c>
      <c r="AW670">
        <v>24353323</v>
      </c>
      <c r="AY670" t="s">
        <v>139</v>
      </c>
      <c r="AZ670" s="110" t="s">
        <v>140</v>
      </c>
      <c r="BA670" t="s">
        <v>81</v>
      </c>
      <c r="BB670" t="s">
        <v>112</v>
      </c>
      <c r="BD670">
        <v>85</v>
      </c>
      <c r="BE670" s="49" t="s">
        <v>7790</v>
      </c>
      <c r="BF670" s="50" t="s">
        <v>7791</v>
      </c>
      <c r="BG670" s="50" t="s">
        <v>7792</v>
      </c>
      <c r="BH670" s="50" t="s">
        <v>2210</v>
      </c>
      <c r="BI670" s="50"/>
      <c r="BJ670" s="50"/>
      <c r="BK670" s="49">
        <v>4</v>
      </c>
      <c r="BL670" s="49">
        <v>3</v>
      </c>
      <c r="BM670" s="1" t="str">
        <f t="shared" si="67"/>
        <v>KP21-K305465-0060</v>
      </c>
      <c r="BN670">
        <f>SUMIF('2022년 사업계획 (2)'!D:D,BM670,'2022년 사업계획 (2)'!R:R)</f>
        <v>84.986967984014044</v>
      </c>
      <c r="BO670">
        <f t="shared" si="68"/>
        <v>3143.1785463950168</v>
      </c>
      <c r="BP670" s="77">
        <f t="shared" si="69"/>
        <v>2.7038542904757202E-2</v>
      </c>
      <c r="BQ670" s="1">
        <f>X670*VLOOKUP(LEFT(I670,1),'환율 (2)'!C:F,4,0)</f>
        <v>109146677</v>
      </c>
      <c r="BR670" s="1">
        <f t="shared" si="70"/>
        <v>2951167.108976176</v>
      </c>
      <c r="BS670" s="1">
        <f t="shared" si="71"/>
        <v>35133</v>
      </c>
      <c r="BT670" s="1">
        <f t="shared" si="72"/>
        <v>2916034.108976176</v>
      </c>
    </row>
    <row r="671" spans="1:72">
      <c r="A671">
        <v>27434</v>
      </c>
      <c r="B671" s="7" t="s">
        <v>476</v>
      </c>
      <c r="C671" t="s">
        <v>57</v>
      </c>
      <c r="D671" t="s">
        <v>252</v>
      </c>
      <c r="F671" t="s">
        <v>59</v>
      </c>
      <c r="G671" t="s">
        <v>60</v>
      </c>
      <c r="H671" t="s">
        <v>61</v>
      </c>
      <c r="I671" t="s">
        <v>128</v>
      </c>
      <c r="J671" t="s">
        <v>129</v>
      </c>
      <c r="K671" t="s">
        <v>130</v>
      </c>
      <c r="L671" t="s">
        <v>131</v>
      </c>
      <c r="M671" t="s">
        <v>66</v>
      </c>
      <c r="N671">
        <v>73190501</v>
      </c>
      <c r="O671" t="s">
        <v>67</v>
      </c>
      <c r="P671" s="2">
        <v>43908</v>
      </c>
      <c r="Q671">
        <v>8</v>
      </c>
      <c r="R671">
        <v>1</v>
      </c>
      <c r="T671" s="1">
        <v>82600000</v>
      </c>
      <c r="U671" s="1">
        <v>118000000</v>
      </c>
      <c r="V671" s="1">
        <v>1198471</v>
      </c>
      <c r="W671" s="1">
        <v>42496351</v>
      </c>
      <c r="X671" s="1">
        <v>75503649</v>
      </c>
      <c r="AE671" t="s">
        <v>69</v>
      </c>
      <c r="AH671">
        <v>13183181</v>
      </c>
      <c r="AI671" t="s">
        <v>128</v>
      </c>
      <c r="AJ671" t="s">
        <v>130</v>
      </c>
      <c r="AN671" t="s">
        <v>253</v>
      </c>
      <c r="AO671" t="s">
        <v>133</v>
      </c>
      <c r="AP671" t="s">
        <v>130</v>
      </c>
      <c r="AQ671" t="s">
        <v>134</v>
      </c>
      <c r="AR671" t="s">
        <v>135</v>
      </c>
      <c r="AS671" t="s">
        <v>254</v>
      </c>
      <c r="AT671" t="s">
        <v>255</v>
      </c>
      <c r="AU671" t="s">
        <v>138</v>
      </c>
      <c r="AV671">
        <v>0</v>
      </c>
      <c r="AW671">
        <v>42496351</v>
      </c>
      <c r="AY671" t="s">
        <v>139</v>
      </c>
      <c r="AZ671" s="110" t="s">
        <v>140</v>
      </c>
      <c r="BA671" t="s">
        <v>81</v>
      </c>
      <c r="BB671" t="s">
        <v>112</v>
      </c>
      <c r="BD671">
        <v>64</v>
      </c>
      <c r="BE671" s="49" t="s">
        <v>7790</v>
      </c>
      <c r="BF671" s="50" t="s">
        <v>7791</v>
      </c>
      <c r="BG671" s="50" t="s">
        <v>7792</v>
      </c>
      <c r="BH671" s="50" t="s">
        <v>2210</v>
      </c>
      <c r="BI671" s="50"/>
      <c r="BJ671" s="50"/>
      <c r="BK671" s="49">
        <v>4</v>
      </c>
      <c r="BL671" s="49">
        <v>3</v>
      </c>
      <c r="BM671" s="1" t="str">
        <f t="shared" si="67"/>
        <v>KP21-K305465-0060</v>
      </c>
      <c r="BN671">
        <f>SUMIF('2022년 사업계획 (2)'!D:D,BM671,'2022년 사업계획 (2)'!R:R)</f>
        <v>84.986967984014044</v>
      </c>
      <c r="BO671">
        <f t="shared" si="68"/>
        <v>3143.1785463950168</v>
      </c>
      <c r="BP671" s="77">
        <f t="shared" si="69"/>
        <v>2.7038542904757202E-2</v>
      </c>
      <c r="BQ671" s="1">
        <f>X671*VLOOKUP(LEFT(I671,1),'환율 (2)'!C:F,4,0)</f>
        <v>75503649</v>
      </c>
      <c r="BR671" s="1">
        <f t="shared" si="70"/>
        <v>2041508.6529522282</v>
      </c>
      <c r="BS671" s="1">
        <f t="shared" si="71"/>
        <v>32405</v>
      </c>
      <c r="BT671" s="1">
        <f t="shared" si="72"/>
        <v>2009103.6529522282</v>
      </c>
    </row>
    <row r="672" spans="1:72">
      <c r="A672">
        <v>74431</v>
      </c>
      <c r="B672" s="7" t="s">
        <v>1617</v>
      </c>
      <c r="C672" t="s">
        <v>57</v>
      </c>
      <c r="D672" t="s">
        <v>1605</v>
      </c>
      <c r="F672" t="s">
        <v>59</v>
      </c>
      <c r="G672" t="s">
        <v>60</v>
      </c>
      <c r="H672" t="s">
        <v>61</v>
      </c>
      <c r="I672" t="s">
        <v>1414</v>
      </c>
      <c r="J672" t="s">
        <v>1415</v>
      </c>
      <c r="K672" t="s">
        <v>1416</v>
      </c>
      <c r="L672" t="s">
        <v>1417</v>
      </c>
      <c r="M672" t="s">
        <v>279</v>
      </c>
      <c r="N672">
        <v>73190501</v>
      </c>
      <c r="O672" t="s">
        <v>1418</v>
      </c>
      <c r="P672" s="2">
        <v>42794</v>
      </c>
      <c r="Q672">
        <v>8</v>
      </c>
      <c r="R672">
        <v>1</v>
      </c>
      <c r="T672" s="1">
        <v>1119024.8899999999</v>
      </c>
      <c r="U672" s="1">
        <v>1270908.52</v>
      </c>
      <c r="V672" s="1">
        <v>13479.33</v>
      </c>
      <c r="W672" s="1">
        <v>920445.75</v>
      </c>
      <c r="X672" s="1">
        <v>350462.77</v>
      </c>
      <c r="AE672" t="s">
        <v>69</v>
      </c>
      <c r="AH672">
        <v>148272.63</v>
      </c>
      <c r="AI672" t="s">
        <v>1414</v>
      </c>
      <c r="AJ672" t="s">
        <v>1416</v>
      </c>
      <c r="AO672">
        <v>0</v>
      </c>
      <c r="AP672" t="s">
        <v>1416</v>
      </c>
      <c r="AV672">
        <v>0</v>
      </c>
      <c r="AW672">
        <v>920445.75</v>
      </c>
      <c r="BD672">
        <v>27</v>
      </c>
      <c r="BE672" s="49" t="s">
        <v>1979</v>
      </c>
      <c r="BF672" s="49" t="s">
        <v>1980</v>
      </c>
      <c r="BG672" s="49" t="s">
        <v>1981</v>
      </c>
      <c r="BH672" s="49" t="s">
        <v>1982</v>
      </c>
      <c r="BK672" s="49">
        <v>4</v>
      </c>
      <c r="BL672" s="49">
        <v>3</v>
      </c>
      <c r="BM672" s="1" t="str">
        <f t="shared" si="67"/>
        <v>KP18-K131191-0135</v>
      </c>
      <c r="BN672">
        <f>SUMIF('2022년 사업계획 (2)'!D:D,BM672,'2022년 사업계획 (2)'!R:R)</f>
        <v>105.58902507598785</v>
      </c>
      <c r="BO672">
        <f t="shared" si="68"/>
        <v>192.52109699659667</v>
      </c>
      <c r="BP672" s="77">
        <f t="shared" si="69"/>
        <v>0.54845430824578367</v>
      </c>
      <c r="BQ672" s="1">
        <f>X672*VLOOKUP(LEFT(I672,1),'환율 (2)'!C:F,4,0)</f>
        <v>64709445.852799997</v>
      </c>
      <c r="BR672" s="1">
        <f t="shared" si="70"/>
        <v>35490174.362165414</v>
      </c>
      <c r="BS672" s="1">
        <f t="shared" si="71"/>
        <v>1365007</v>
      </c>
      <c r="BT672" s="1">
        <f t="shared" si="72"/>
        <v>34125167.362165414</v>
      </c>
    </row>
    <row r="673" spans="1:72">
      <c r="A673">
        <v>21147</v>
      </c>
      <c r="B673" s="69" t="s">
        <v>314</v>
      </c>
      <c r="C673" t="s">
        <v>57</v>
      </c>
      <c r="D673" t="s">
        <v>315</v>
      </c>
      <c r="F673" t="s">
        <v>59</v>
      </c>
      <c r="G673" t="s">
        <v>60</v>
      </c>
      <c r="H673" t="s">
        <v>61</v>
      </c>
      <c r="I673" t="s">
        <v>128</v>
      </c>
      <c r="J673" t="s">
        <v>129</v>
      </c>
      <c r="K673" t="s">
        <v>130</v>
      </c>
      <c r="L673" t="s">
        <v>131</v>
      </c>
      <c r="M673" t="s">
        <v>66</v>
      </c>
      <c r="N673">
        <v>73190501</v>
      </c>
      <c r="O673" t="s">
        <v>67</v>
      </c>
      <c r="P673" s="2">
        <v>44341</v>
      </c>
      <c r="Q673">
        <v>8</v>
      </c>
      <c r="R673">
        <v>1</v>
      </c>
      <c r="T673" s="1">
        <v>325000000</v>
      </c>
      <c r="U673" s="1">
        <v>325000000</v>
      </c>
      <c r="V673" s="1">
        <v>3385417</v>
      </c>
      <c r="W673" s="1">
        <v>64322920</v>
      </c>
      <c r="X673" s="1">
        <v>260677080</v>
      </c>
      <c r="AE673" t="s">
        <v>69</v>
      </c>
      <c r="AF673">
        <v>0</v>
      </c>
      <c r="AH673">
        <v>37239587</v>
      </c>
      <c r="AI673" t="s">
        <v>128</v>
      </c>
      <c r="AJ673" t="s">
        <v>130</v>
      </c>
      <c r="AK673" t="s">
        <v>316</v>
      </c>
      <c r="AL673" t="s">
        <v>317</v>
      </c>
      <c r="AM673" t="s">
        <v>318</v>
      </c>
      <c r="AN673" t="s">
        <v>319</v>
      </c>
      <c r="AO673">
        <v>0</v>
      </c>
      <c r="AP673" t="s">
        <v>130</v>
      </c>
      <c r="AQ673" t="s">
        <v>134</v>
      </c>
      <c r="AR673" t="s">
        <v>152</v>
      </c>
      <c r="AS673" t="s">
        <v>320</v>
      </c>
      <c r="AT673" t="s">
        <v>321</v>
      </c>
      <c r="AU673" t="s">
        <v>138</v>
      </c>
      <c r="AV673">
        <v>0</v>
      </c>
      <c r="AW673">
        <v>64322920</v>
      </c>
      <c r="AY673" t="s">
        <v>139</v>
      </c>
      <c r="AZ673" s="110" t="s">
        <v>140</v>
      </c>
      <c r="BA673" t="s">
        <v>81</v>
      </c>
      <c r="BB673" t="s">
        <v>112</v>
      </c>
      <c r="BD673">
        <v>78</v>
      </c>
      <c r="BE673" s="49" t="s">
        <v>7790</v>
      </c>
      <c r="BF673" s="50" t="s">
        <v>7791</v>
      </c>
      <c r="BG673" s="50" t="s">
        <v>7792</v>
      </c>
      <c r="BH673" s="50" t="s">
        <v>2210</v>
      </c>
      <c r="BI673" s="50"/>
      <c r="BJ673" s="50"/>
      <c r="BK673" s="49">
        <v>4</v>
      </c>
      <c r="BL673" s="49">
        <v>3</v>
      </c>
      <c r="BM673" s="1" t="str">
        <f t="shared" si="67"/>
        <v>KP21-K305465-0060</v>
      </c>
      <c r="BN673">
        <f>SUMIF('2022년 사업계획 (2)'!D:D,BM673,'2022년 사업계획 (2)'!R:R)</f>
        <v>84.986967984014044</v>
      </c>
      <c r="BO673">
        <f t="shared" si="68"/>
        <v>3143.1785463950168</v>
      </c>
      <c r="BP673" s="77">
        <f t="shared" si="69"/>
        <v>2.7038542904757202E-2</v>
      </c>
      <c r="BQ673" s="1">
        <f>X673*VLOOKUP(LEFT(I673,1),'환율 (2)'!C:F,4,0)</f>
        <v>260677080</v>
      </c>
      <c r="BR673" s="1">
        <f t="shared" si="70"/>
        <v>7048328.4118668251</v>
      </c>
      <c r="BS673" s="1">
        <f t="shared" si="71"/>
        <v>91537</v>
      </c>
      <c r="BT673" s="1">
        <f t="shared" si="72"/>
        <v>6956791.4118668251</v>
      </c>
    </row>
    <row r="674" spans="1:72">
      <c r="A674">
        <v>21086</v>
      </c>
      <c r="B674" s="7" t="s">
        <v>126</v>
      </c>
      <c r="C674" t="s">
        <v>57</v>
      </c>
      <c r="D674" t="s">
        <v>127</v>
      </c>
      <c r="F674" t="s">
        <v>59</v>
      </c>
      <c r="G674" t="s">
        <v>60</v>
      </c>
      <c r="H674" t="s">
        <v>61</v>
      </c>
      <c r="I674" t="s">
        <v>128</v>
      </c>
      <c r="J674" t="s">
        <v>129</v>
      </c>
      <c r="K674" t="s">
        <v>130</v>
      </c>
      <c r="L674" t="s">
        <v>131</v>
      </c>
      <c r="M674" t="s">
        <v>66</v>
      </c>
      <c r="N674">
        <v>73190501</v>
      </c>
      <c r="O674" t="s">
        <v>67</v>
      </c>
      <c r="P674" s="2">
        <v>44341</v>
      </c>
      <c r="Q674">
        <v>8</v>
      </c>
      <c r="R674">
        <v>1</v>
      </c>
      <c r="T674" s="1">
        <v>450464444</v>
      </c>
      <c r="U674" s="1">
        <v>450464444</v>
      </c>
      <c r="V674" s="1">
        <v>2359574</v>
      </c>
      <c r="W674" s="1">
        <v>268777225</v>
      </c>
      <c r="X674" s="1">
        <v>181687219</v>
      </c>
      <c r="AE674" t="s">
        <v>69</v>
      </c>
      <c r="AH674">
        <v>25955314</v>
      </c>
      <c r="AI674" t="s">
        <v>128</v>
      </c>
      <c r="AJ674" t="s">
        <v>130</v>
      </c>
      <c r="AN674" t="s">
        <v>132</v>
      </c>
      <c r="AO674" t="s">
        <v>133</v>
      </c>
      <c r="AP674" t="s">
        <v>130</v>
      </c>
      <c r="AQ674" t="s">
        <v>134</v>
      </c>
      <c r="AR674" t="s">
        <v>135</v>
      </c>
      <c r="AS674" t="s">
        <v>136</v>
      </c>
      <c r="AT674" t="s">
        <v>137</v>
      </c>
      <c r="AU674" t="s">
        <v>138</v>
      </c>
      <c r="AV674">
        <v>223945319</v>
      </c>
      <c r="AW674">
        <v>44831906</v>
      </c>
      <c r="AY674" t="s">
        <v>139</v>
      </c>
      <c r="AZ674" s="110" t="s">
        <v>140</v>
      </c>
      <c r="BA674" t="s">
        <v>81</v>
      </c>
      <c r="BB674" t="s">
        <v>112</v>
      </c>
      <c r="BD674">
        <v>78</v>
      </c>
      <c r="BE674" s="49" t="s">
        <v>7790</v>
      </c>
      <c r="BF674" s="50" t="s">
        <v>7791</v>
      </c>
      <c r="BG674" s="50" t="s">
        <v>7792</v>
      </c>
      <c r="BH674" s="50" t="s">
        <v>2210</v>
      </c>
      <c r="BI674" s="50"/>
      <c r="BJ674" s="50"/>
      <c r="BK674" s="49">
        <v>4</v>
      </c>
      <c r="BL674" s="49">
        <v>4</v>
      </c>
      <c r="BM674" s="1" t="str">
        <f t="shared" si="67"/>
        <v>KT21-K131194-0070</v>
      </c>
      <c r="BN674">
        <f>SUMIF('2022년 사업계획 (2)'!D:D,BM674,'2022년 사업계획 (2)'!R:R)</f>
        <v>1000.2779823396821</v>
      </c>
      <c r="BO674">
        <f t="shared" si="68"/>
        <v>3143.1785463950168</v>
      </c>
      <c r="BP674" s="77">
        <f t="shared" si="69"/>
        <v>0.31823772260310307</v>
      </c>
      <c r="BQ674" s="1">
        <f>X674*VLOOKUP(LEFT(I674,1),'환율 (2)'!C:F,4,0)</f>
        <v>181687219</v>
      </c>
      <c r="BR674" s="1">
        <f t="shared" si="70"/>
        <v>57819726.800651237</v>
      </c>
      <c r="BS674" s="1">
        <f t="shared" si="71"/>
        <v>750906</v>
      </c>
      <c r="BT674" s="1">
        <f t="shared" si="72"/>
        <v>57068820.800651237</v>
      </c>
    </row>
    <row r="675" spans="1:72">
      <c r="A675">
        <v>21087</v>
      </c>
      <c r="B675" s="7" t="s">
        <v>141</v>
      </c>
      <c r="C675" t="s">
        <v>57</v>
      </c>
      <c r="D675" t="s">
        <v>142</v>
      </c>
      <c r="F675" t="s">
        <v>59</v>
      </c>
      <c r="G675" t="s">
        <v>60</v>
      </c>
      <c r="H675" t="s">
        <v>61</v>
      </c>
      <c r="I675" t="s">
        <v>128</v>
      </c>
      <c r="J675" t="s">
        <v>129</v>
      </c>
      <c r="K675" t="s">
        <v>130</v>
      </c>
      <c r="L675" t="s">
        <v>131</v>
      </c>
      <c r="M675" t="s">
        <v>66</v>
      </c>
      <c r="N675">
        <v>73190501</v>
      </c>
      <c r="O675" t="s">
        <v>67</v>
      </c>
      <c r="P675" s="2">
        <v>44341</v>
      </c>
      <c r="Q675">
        <v>8</v>
      </c>
      <c r="R675">
        <v>1</v>
      </c>
      <c r="T675" s="1">
        <v>373964444</v>
      </c>
      <c r="U675" s="1">
        <v>373964444</v>
      </c>
      <c r="V675" s="1">
        <v>1958860</v>
      </c>
      <c r="W675" s="1">
        <v>223132206</v>
      </c>
      <c r="X675" s="1">
        <v>150832238</v>
      </c>
      <c r="AE675" t="s">
        <v>69</v>
      </c>
      <c r="AH675">
        <v>21547460</v>
      </c>
      <c r="AI675" t="s">
        <v>128</v>
      </c>
      <c r="AJ675" t="s">
        <v>130</v>
      </c>
      <c r="AN675" t="s">
        <v>143</v>
      </c>
      <c r="AO675" t="s">
        <v>144</v>
      </c>
      <c r="AP675" t="s">
        <v>130</v>
      </c>
      <c r="AQ675" t="s">
        <v>134</v>
      </c>
      <c r="AR675" t="s">
        <v>135</v>
      </c>
      <c r="AS675" t="s">
        <v>145</v>
      </c>
      <c r="AT675" t="s">
        <v>146</v>
      </c>
      <c r="AU675" t="s">
        <v>138</v>
      </c>
      <c r="AV675">
        <v>185913866</v>
      </c>
      <c r="AW675">
        <v>37218340</v>
      </c>
      <c r="AY675" t="s">
        <v>139</v>
      </c>
      <c r="AZ675" s="110" t="s">
        <v>140</v>
      </c>
      <c r="BA675" t="s">
        <v>81</v>
      </c>
      <c r="BB675" t="s">
        <v>112</v>
      </c>
      <c r="BD675">
        <v>78</v>
      </c>
      <c r="BE675" s="49" t="s">
        <v>7790</v>
      </c>
      <c r="BF675" s="50" t="s">
        <v>7791</v>
      </c>
      <c r="BG675" s="50" t="s">
        <v>7792</v>
      </c>
      <c r="BH675" s="50" t="s">
        <v>2210</v>
      </c>
      <c r="BI675" s="50"/>
      <c r="BJ675" s="50"/>
      <c r="BK675" s="49">
        <v>4</v>
      </c>
      <c r="BL675" s="49">
        <v>4</v>
      </c>
      <c r="BM675" s="1" t="str">
        <f t="shared" si="67"/>
        <v>KT21-K131194-0070</v>
      </c>
      <c r="BN675">
        <f>SUMIF('2022년 사업계획 (2)'!D:D,BM675,'2022년 사업계획 (2)'!R:R)</f>
        <v>1000.2779823396821</v>
      </c>
      <c r="BO675">
        <f t="shared" si="68"/>
        <v>3143.1785463950168</v>
      </c>
      <c r="BP675" s="77">
        <f t="shared" si="69"/>
        <v>0.31823772260310307</v>
      </c>
      <c r="BQ675" s="1">
        <f>X675*VLOOKUP(LEFT(I675,1),'환율 (2)'!C:F,4,0)</f>
        <v>150832238</v>
      </c>
      <c r="BR675" s="1">
        <f t="shared" si="70"/>
        <v>48000507.916249223</v>
      </c>
      <c r="BS675" s="1">
        <f t="shared" si="71"/>
        <v>623383</v>
      </c>
      <c r="BT675" s="1">
        <f t="shared" si="72"/>
        <v>47377124.916249223</v>
      </c>
    </row>
    <row r="676" spans="1:72">
      <c r="A676">
        <v>21088</v>
      </c>
      <c r="B676" s="7" t="s">
        <v>147</v>
      </c>
      <c r="C676" t="s">
        <v>57</v>
      </c>
      <c r="D676" t="s">
        <v>148</v>
      </c>
      <c r="F676" t="s">
        <v>59</v>
      </c>
      <c r="G676" t="s">
        <v>60</v>
      </c>
      <c r="H676" t="s">
        <v>61</v>
      </c>
      <c r="I676" t="s">
        <v>128</v>
      </c>
      <c r="J676" t="s">
        <v>129</v>
      </c>
      <c r="K676" t="s">
        <v>130</v>
      </c>
      <c r="L676" t="s">
        <v>131</v>
      </c>
      <c r="M676" t="s">
        <v>66</v>
      </c>
      <c r="N676">
        <v>73190501</v>
      </c>
      <c r="O676" t="s">
        <v>67</v>
      </c>
      <c r="P676" s="2">
        <v>44341</v>
      </c>
      <c r="Q676">
        <v>8</v>
      </c>
      <c r="R676">
        <v>1</v>
      </c>
      <c r="T676" s="1">
        <v>3700000</v>
      </c>
      <c r="U676" s="1">
        <v>3700000</v>
      </c>
      <c r="V676" s="1">
        <v>19381</v>
      </c>
      <c r="W676" s="1">
        <v>2207669</v>
      </c>
      <c r="X676" s="1">
        <v>1492331</v>
      </c>
      <c r="Y676" t="s">
        <v>149</v>
      </c>
      <c r="AE676" t="s">
        <v>69</v>
      </c>
      <c r="AF676" t="s">
        <v>150</v>
      </c>
      <c r="AH676">
        <v>213191</v>
      </c>
      <c r="AI676" t="s">
        <v>128</v>
      </c>
      <c r="AJ676" t="s">
        <v>130</v>
      </c>
      <c r="AN676" t="s">
        <v>151</v>
      </c>
      <c r="AO676">
        <v>0</v>
      </c>
      <c r="AP676" t="s">
        <v>130</v>
      </c>
      <c r="AQ676" t="s">
        <v>134</v>
      </c>
      <c r="AR676" t="s">
        <v>152</v>
      </c>
      <c r="AS676" t="s">
        <v>153</v>
      </c>
      <c r="AT676" t="s">
        <v>154</v>
      </c>
      <c r="AU676" t="s">
        <v>138</v>
      </c>
      <c r="AV676">
        <v>1839430</v>
      </c>
      <c r="AW676">
        <v>368239</v>
      </c>
      <c r="AY676" t="s">
        <v>139</v>
      </c>
      <c r="AZ676" s="110" t="s">
        <v>140</v>
      </c>
      <c r="BA676" t="s">
        <v>81</v>
      </c>
      <c r="BB676" t="s">
        <v>112</v>
      </c>
      <c r="BD676">
        <v>78</v>
      </c>
      <c r="BE676" s="49" t="s">
        <v>7790</v>
      </c>
      <c r="BF676" s="50" t="s">
        <v>7791</v>
      </c>
      <c r="BG676" s="50" t="s">
        <v>7792</v>
      </c>
      <c r="BH676" s="50" t="s">
        <v>2210</v>
      </c>
      <c r="BI676" s="50"/>
      <c r="BJ676" s="50"/>
      <c r="BK676" s="49">
        <v>4</v>
      </c>
      <c r="BL676" s="49">
        <v>4</v>
      </c>
      <c r="BM676" s="1" t="str">
        <f t="shared" si="67"/>
        <v>KT21-K131194-0070</v>
      </c>
      <c r="BN676">
        <f>SUMIF('2022년 사업계획 (2)'!D:D,BM676,'2022년 사업계획 (2)'!R:R)</f>
        <v>1000.2779823396821</v>
      </c>
      <c r="BO676">
        <f t="shared" si="68"/>
        <v>3143.1785463950168</v>
      </c>
      <c r="BP676" s="77">
        <f t="shared" si="69"/>
        <v>0.31823772260310307</v>
      </c>
      <c r="BQ676" s="1">
        <f>X676*VLOOKUP(LEFT(I676,1),'환율 (2)'!C:F,4,0)</f>
        <v>1492331</v>
      </c>
      <c r="BR676" s="1">
        <f t="shared" si="70"/>
        <v>474916.01881001139</v>
      </c>
      <c r="BS676" s="1">
        <f t="shared" si="71"/>
        <v>6168</v>
      </c>
      <c r="BT676" s="1">
        <f t="shared" si="72"/>
        <v>468748.01881001139</v>
      </c>
    </row>
    <row r="677" spans="1:72">
      <c r="A677">
        <v>21090</v>
      </c>
      <c r="B677" s="7" t="s">
        <v>155</v>
      </c>
      <c r="C677" t="s">
        <v>57</v>
      </c>
      <c r="D677" t="s">
        <v>156</v>
      </c>
      <c r="F677" t="s">
        <v>59</v>
      </c>
      <c r="G677" t="s">
        <v>60</v>
      </c>
      <c r="H677" t="s">
        <v>61</v>
      </c>
      <c r="I677" t="s">
        <v>128</v>
      </c>
      <c r="J677" t="s">
        <v>129</v>
      </c>
      <c r="K677" t="s">
        <v>130</v>
      </c>
      <c r="L677" t="s">
        <v>131</v>
      </c>
      <c r="M677" t="s">
        <v>66</v>
      </c>
      <c r="N677">
        <v>73190501</v>
      </c>
      <c r="O677" t="s">
        <v>67</v>
      </c>
      <c r="P677" s="2">
        <v>44341</v>
      </c>
      <c r="Q677">
        <v>8</v>
      </c>
      <c r="R677">
        <v>1</v>
      </c>
      <c r="T677" s="1">
        <v>537364444</v>
      </c>
      <c r="U677" s="1">
        <v>537364444</v>
      </c>
      <c r="V677" s="1">
        <v>2814764</v>
      </c>
      <c r="W677" s="1">
        <v>320627575</v>
      </c>
      <c r="X677" s="1">
        <v>216736869</v>
      </c>
      <c r="AE677" t="s">
        <v>69</v>
      </c>
      <c r="AH677">
        <v>30962404</v>
      </c>
      <c r="AI677" t="s">
        <v>128</v>
      </c>
      <c r="AJ677" t="s">
        <v>130</v>
      </c>
      <c r="AN677" t="s">
        <v>157</v>
      </c>
      <c r="AO677" t="s">
        <v>158</v>
      </c>
      <c r="AP677" t="s">
        <v>130</v>
      </c>
      <c r="AQ677" t="s">
        <v>134</v>
      </c>
      <c r="AR677" t="s">
        <v>135</v>
      </c>
      <c r="AS677" t="s">
        <v>159</v>
      </c>
      <c r="AT677" t="s">
        <v>160</v>
      </c>
      <c r="AU677" t="s">
        <v>138</v>
      </c>
      <c r="AV677">
        <v>267147059</v>
      </c>
      <c r="AW677">
        <v>53480516</v>
      </c>
      <c r="AY677" t="s">
        <v>139</v>
      </c>
      <c r="AZ677" s="110" t="s">
        <v>140</v>
      </c>
      <c r="BA677" t="s">
        <v>81</v>
      </c>
      <c r="BB677" t="s">
        <v>112</v>
      </c>
      <c r="BD677">
        <v>78</v>
      </c>
      <c r="BE677" s="49" t="s">
        <v>7790</v>
      </c>
      <c r="BF677" s="50" t="s">
        <v>7791</v>
      </c>
      <c r="BG677" s="50" t="s">
        <v>7792</v>
      </c>
      <c r="BH677" s="50" t="s">
        <v>2210</v>
      </c>
      <c r="BI677" s="50"/>
      <c r="BJ677" s="50"/>
      <c r="BK677" s="49">
        <v>4</v>
      </c>
      <c r="BL677" s="49">
        <v>4</v>
      </c>
      <c r="BM677" s="1" t="str">
        <f t="shared" si="67"/>
        <v>KT21-K131194-0070</v>
      </c>
      <c r="BN677">
        <f>SUMIF('2022년 사업계획 (2)'!D:D,BM677,'2022년 사업계획 (2)'!R:R)</f>
        <v>1000.2779823396821</v>
      </c>
      <c r="BO677">
        <f t="shared" si="68"/>
        <v>3143.1785463950168</v>
      </c>
      <c r="BP677" s="77">
        <f t="shared" si="69"/>
        <v>0.31823772260310307</v>
      </c>
      <c r="BQ677" s="1">
        <f>X677*VLOOKUP(LEFT(I677,1),'환율 (2)'!C:F,4,0)</f>
        <v>216736869</v>
      </c>
      <c r="BR677" s="1">
        <f t="shared" si="70"/>
        <v>68973847.594687089</v>
      </c>
      <c r="BS677" s="1">
        <f t="shared" si="71"/>
        <v>895764</v>
      </c>
      <c r="BT677" s="1">
        <f t="shared" si="72"/>
        <v>68078083.594687089</v>
      </c>
    </row>
    <row r="678" spans="1:72">
      <c r="A678">
        <v>21091</v>
      </c>
      <c r="B678" s="7" t="s">
        <v>161</v>
      </c>
      <c r="C678" t="s">
        <v>57</v>
      </c>
      <c r="D678" t="s">
        <v>162</v>
      </c>
      <c r="F678" t="s">
        <v>59</v>
      </c>
      <c r="G678" t="s">
        <v>60</v>
      </c>
      <c r="H678" t="s">
        <v>61</v>
      </c>
      <c r="I678" t="s">
        <v>128</v>
      </c>
      <c r="J678" t="s">
        <v>129</v>
      </c>
      <c r="K678" t="s">
        <v>130</v>
      </c>
      <c r="L678" t="s">
        <v>131</v>
      </c>
      <c r="M678" t="s">
        <v>66</v>
      </c>
      <c r="N678">
        <v>73190501</v>
      </c>
      <c r="O678" t="s">
        <v>67</v>
      </c>
      <c r="P678" s="2">
        <v>44341</v>
      </c>
      <c r="Q678">
        <v>8</v>
      </c>
      <c r="R678">
        <v>1</v>
      </c>
      <c r="T678" s="1">
        <v>17457359</v>
      </c>
      <c r="U678" s="1">
        <v>17457359</v>
      </c>
      <c r="V678" s="1">
        <v>91443</v>
      </c>
      <c r="W678" s="1">
        <v>10416224</v>
      </c>
      <c r="X678" s="1">
        <v>7041135</v>
      </c>
      <c r="Y678" t="s">
        <v>163</v>
      </c>
      <c r="AE678" t="s">
        <v>69</v>
      </c>
      <c r="AH678">
        <v>1005873</v>
      </c>
      <c r="AI678" t="s">
        <v>128</v>
      </c>
      <c r="AJ678" t="s">
        <v>130</v>
      </c>
      <c r="AN678" t="s">
        <v>164</v>
      </c>
      <c r="AO678">
        <v>0</v>
      </c>
      <c r="AP678" t="s">
        <v>130</v>
      </c>
      <c r="AQ678" t="s">
        <v>134</v>
      </c>
      <c r="AR678" t="s">
        <v>152</v>
      </c>
      <c r="AS678" t="s">
        <v>165</v>
      </c>
      <c r="AT678" t="s">
        <v>166</v>
      </c>
      <c r="AU678" t="s">
        <v>138</v>
      </c>
      <c r="AV678">
        <v>8678807</v>
      </c>
      <c r="AW678">
        <v>1737417</v>
      </c>
      <c r="AY678" t="s">
        <v>139</v>
      </c>
      <c r="AZ678" s="110" t="s">
        <v>140</v>
      </c>
      <c r="BA678" t="s">
        <v>81</v>
      </c>
      <c r="BB678" t="s">
        <v>112</v>
      </c>
      <c r="BD678">
        <v>78</v>
      </c>
      <c r="BE678" s="49" t="s">
        <v>7790</v>
      </c>
      <c r="BF678" s="50" t="s">
        <v>7791</v>
      </c>
      <c r="BG678" s="50" t="s">
        <v>7792</v>
      </c>
      <c r="BH678" s="50" t="s">
        <v>2210</v>
      </c>
      <c r="BI678" s="50"/>
      <c r="BJ678" s="50"/>
      <c r="BK678" s="49">
        <v>4</v>
      </c>
      <c r="BL678" s="49">
        <v>4</v>
      </c>
      <c r="BM678" s="1" t="str">
        <f t="shared" si="67"/>
        <v>KT21-K131194-0070</v>
      </c>
      <c r="BN678">
        <f>SUMIF('2022년 사업계획 (2)'!D:D,BM678,'2022년 사업계획 (2)'!R:R)</f>
        <v>1000.2779823396821</v>
      </c>
      <c r="BO678">
        <f t="shared" si="68"/>
        <v>3143.1785463950168</v>
      </c>
      <c r="BP678" s="77">
        <f t="shared" si="69"/>
        <v>0.31823772260310307</v>
      </c>
      <c r="BQ678" s="1">
        <f>X678*VLOOKUP(LEFT(I678,1),'환율 (2)'!C:F,4,0)</f>
        <v>7041135</v>
      </c>
      <c r="BR678" s="1">
        <f t="shared" si="70"/>
        <v>2240754.7669410002</v>
      </c>
      <c r="BS678" s="1">
        <f t="shared" si="71"/>
        <v>29101</v>
      </c>
      <c r="BT678" s="1">
        <f t="shared" si="72"/>
        <v>2211653.7669410002</v>
      </c>
    </row>
    <row r="679" spans="1:72">
      <c r="A679">
        <v>21092</v>
      </c>
      <c r="B679" s="7" t="s">
        <v>167</v>
      </c>
      <c r="C679" t="s">
        <v>57</v>
      </c>
      <c r="D679" t="s">
        <v>168</v>
      </c>
      <c r="F679" t="s">
        <v>59</v>
      </c>
      <c r="G679" t="s">
        <v>60</v>
      </c>
      <c r="H679" t="s">
        <v>61</v>
      </c>
      <c r="I679" t="s">
        <v>128</v>
      </c>
      <c r="J679" t="s">
        <v>129</v>
      </c>
      <c r="K679" t="s">
        <v>130</v>
      </c>
      <c r="L679" t="s">
        <v>131</v>
      </c>
      <c r="M679" t="s">
        <v>66</v>
      </c>
      <c r="N679">
        <v>73190501</v>
      </c>
      <c r="O679" t="s">
        <v>67</v>
      </c>
      <c r="P679" s="2">
        <v>44341</v>
      </c>
      <c r="Q679">
        <v>8</v>
      </c>
      <c r="R679">
        <v>1</v>
      </c>
      <c r="T679" s="1">
        <v>322964444</v>
      </c>
      <c r="U679" s="1">
        <v>322964444</v>
      </c>
      <c r="V679" s="1">
        <v>1691717</v>
      </c>
      <c r="W679" s="1">
        <v>192702188</v>
      </c>
      <c r="X679" s="1">
        <v>130262256</v>
      </c>
      <c r="AE679" t="s">
        <v>69</v>
      </c>
      <c r="AH679">
        <v>18608887</v>
      </c>
      <c r="AI679" t="s">
        <v>128</v>
      </c>
      <c r="AJ679" t="s">
        <v>130</v>
      </c>
      <c r="AN679" t="s">
        <v>169</v>
      </c>
      <c r="AO679" t="s">
        <v>144</v>
      </c>
      <c r="AP679" t="s">
        <v>130</v>
      </c>
      <c r="AQ679" t="s">
        <v>134</v>
      </c>
      <c r="AR679" t="s">
        <v>135</v>
      </c>
      <c r="AS679" t="s">
        <v>170</v>
      </c>
      <c r="AT679" t="s">
        <v>171</v>
      </c>
      <c r="AU679" t="s">
        <v>138</v>
      </c>
      <c r="AV679">
        <v>160559565</v>
      </c>
      <c r="AW679">
        <v>32142623</v>
      </c>
      <c r="AY679" t="s">
        <v>139</v>
      </c>
      <c r="AZ679" s="110" t="s">
        <v>140</v>
      </c>
      <c r="BA679" t="s">
        <v>81</v>
      </c>
      <c r="BB679" t="s">
        <v>112</v>
      </c>
      <c r="BD679">
        <v>78</v>
      </c>
      <c r="BE679" s="49" t="s">
        <v>7790</v>
      </c>
      <c r="BF679" s="50" t="s">
        <v>7791</v>
      </c>
      <c r="BG679" s="50" t="s">
        <v>7792</v>
      </c>
      <c r="BH679" s="50" t="s">
        <v>2210</v>
      </c>
      <c r="BI679" s="50"/>
      <c r="BJ679" s="50"/>
      <c r="BK679" s="49">
        <v>4</v>
      </c>
      <c r="BL679" s="49">
        <v>4</v>
      </c>
      <c r="BM679" s="1" t="str">
        <f t="shared" si="67"/>
        <v>KT21-K131194-0070</v>
      </c>
      <c r="BN679">
        <f>SUMIF('2022년 사업계획 (2)'!D:D,BM679,'2022년 사업계획 (2)'!R:R)</f>
        <v>1000.2779823396821</v>
      </c>
      <c r="BO679">
        <f t="shared" si="68"/>
        <v>3143.1785463950168</v>
      </c>
      <c r="BP679" s="77">
        <f t="shared" si="69"/>
        <v>0.31823772260310307</v>
      </c>
      <c r="BQ679" s="1">
        <f>X679*VLOOKUP(LEFT(I679,1),'환율 (2)'!C:F,4,0)</f>
        <v>130262256</v>
      </c>
      <c r="BR679" s="1">
        <f t="shared" si="70"/>
        <v>41454363.690582395</v>
      </c>
      <c r="BS679" s="1">
        <f t="shared" si="71"/>
        <v>538368</v>
      </c>
      <c r="BT679" s="1">
        <f t="shared" si="72"/>
        <v>40915995.690582395</v>
      </c>
    </row>
    <row r="680" spans="1:72">
      <c r="A680">
        <v>21093</v>
      </c>
      <c r="B680" s="7" t="s">
        <v>172</v>
      </c>
      <c r="C680" t="s">
        <v>57</v>
      </c>
      <c r="D680" t="s">
        <v>173</v>
      </c>
      <c r="F680" t="s">
        <v>59</v>
      </c>
      <c r="G680" t="s">
        <v>60</v>
      </c>
      <c r="H680" t="s">
        <v>61</v>
      </c>
      <c r="I680" t="s">
        <v>128</v>
      </c>
      <c r="J680" t="s">
        <v>129</v>
      </c>
      <c r="K680" t="s">
        <v>130</v>
      </c>
      <c r="L680" t="s">
        <v>131</v>
      </c>
      <c r="M680" t="s">
        <v>66</v>
      </c>
      <c r="N680">
        <v>73190501</v>
      </c>
      <c r="O680" t="s">
        <v>67</v>
      </c>
      <c r="P680" s="2">
        <v>44341</v>
      </c>
      <c r="Q680">
        <v>8</v>
      </c>
      <c r="R680">
        <v>1</v>
      </c>
      <c r="T680" s="1">
        <v>215964444</v>
      </c>
      <c r="U680" s="1">
        <v>215964444</v>
      </c>
      <c r="V680" s="1">
        <v>1131242</v>
      </c>
      <c r="W680" s="1">
        <v>128858845</v>
      </c>
      <c r="X680" s="1">
        <v>87105599</v>
      </c>
      <c r="AE680" t="s">
        <v>69</v>
      </c>
      <c r="AH680">
        <v>12443662</v>
      </c>
      <c r="AI680" t="s">
        <v>128</v>
      </c>
      <c r="AJ680" t="s">
        <v>130</v>
      </c>
      <c r="AN680" t="s">
        <v>174</v>
      </c>
      <c r="AO680" t="s">
        <v>144</v>
      </c>
      <c r="AP680" t="s">
        <v>130</v>
      </c>
      <c r="AQ680" t="s">
        <v>134</v>
      </c>
      <c r="AR680" t="s">
        <v>135</v>
      </c>
      <c r="AS680" t="s">
        <v>175</v>
      </c>
      <c r="AT680" t="s">
        <v>176</v>
      </c>
      <c r="AU680" t="s">
        <v>138</v>
      </c>
      <c r="AV680">
        <v>107365247</v>
      </c>
      <c r="AW680">
        <v>21493598</v>
      </c>
      <c r="AY680" t="s">
        <v>139</v>
      </c>
      <c r="AZ680" s="110" t="s">
        <v>140</v>
      </c>
      <c r="BA680" t="s">
        <v>81</v>
      </c>
      <c r="BB680" t="s">
        <v>112</v>
      </c>
      <c r="BD680">
        <v>78</v>
      </c>
      <c r="BE680" s="49" t="s">
        <v>7790</v>
      </c>
      <c r="BF680" s="50" t="s">
        <v>7791</v>
      </c>
      <c r="BG680" s="50" t="s">
        <v>7792</v>
      </c>
      <c r="BH680" s="50" t="s">
        <v>2210</v>
      </c>
      <c r="BI680" s="50"/>
      <c r="BJ680" s="50"/>
      <c r="BK680" s="49">
        <v>4</v>
      </c>
      <c r="BL680" s="49">
        <v>4</v>
      </c>
      <c r="BM680" s="1" t="str">
        <f t="shared" si="67"/>
        <v>KT21-K131194-0070</v>
      </c>
      <c r="BN680">
        <f>SUMIF('2022년 사업계획 (2)'!D:D,BM680,'2022년 사업계획 (2)'!R:R)</f>
        <v>1000.2779823396821</v>
      </c>
      <c r="BO680">
        <f t="shared" si="68"/>
        <v>3143.1785463950168</v>
      </c>
      <c r="BP680" s="77">
        <f t="shared" si="69"/>
        <v>0.31823772260310307</v>
      </c>
      <c r="BQ680" s="1">
        <f>X680*VLOOKUP(LEFT(I680,1),'환율 (2)'!C:F,4,0)</f>
        <v>87105599</v>
      </c>
      <c r="BR680" s="1">
        <f t="shared" si="70"/>
        <v>27720287.451739132</v>
      </c>
      <c r="BS680" s="1">
        <f t="shared" si="71"/>
        <v>360004</v>
      </c>
      <c r="BT680" s="1">
        <f t="shared" si="72"/>
        <v>27360283.451739132</v>
      </c>
    </row>
    <row r="681" spans="1:72">
      <c r="A681">
        <v>21094</v>
      </c>
      <c r="B681" s="7" t="s">
        <v>177</v>
      </c>
      <c r="C681" t="s">
        <v>57</v>
      </c>
      <c r="D681" t="s">
        <v>178</v>
      </c>
      <c r="F681" t="s">
        <v>59</v>
      </c>
      <c r="G681" t="s">
        <v>60</v>
      </c>
      <c r="H681" t="s">
        <v>61</v>
      </c>
      <c r="I681" t="s">
        <v>128</v>
      </c>
      <c r="J681" t="s">
        <v>129</v>
      </c>
      <c r="K681" t="s">
        <v>130</v>
      </c>
      <c r="L681" t="s">
        <v>131</v>
      </c>
      <c r="M681" t="s">
        <v>66</v>
      </c>
      <c r="N681">
        <v>73190501</v>
      </c>
      <c r="O681" t="s">
        <v>67</v>
      </c>
      <c r="P681" s="2">
        <v>44341</v>
      </c>
      <c r="Q681">
        <v>8</v>
      </c>
      <c r="R681">
        <v>1</v>
      </c>
      <c r="T681" s="1">
        <v>89964444</v>
      </c>
      <c r="U681" s="1">
        <v>89964444</v>
      </c>
      <c r="V681" s="1">
        <v>471242</v>
      </c>
      <c r="W681" s="1">
        <v>53678806</v>
      </c>
      <c r="X681" s="1">
        <v>36285638</v>
      </c>
      <c r="AE681" t="s">
        <v>69</v>
      </c>
      <c r="AH681">
        <v>5183662</v>
      </c>
      <c r="AI681" t="s">
        <v>128</v>
      </c>
      <c r="AJ681" t="s">
        <v>130</v>
      </c>
      <c r="AN681" t="s">
        <v>179</v>
      </c>
      <c r="AO681" t="s">
        <v>144</v>
      </c>
      <c r="AP681" t="s">
        <v>130</v>
      </c>
      <c r="AQ681" t="s">
        <v>134</v>
      </c>
      <c r="AR681" t="s">
        <v>135</v>
      </c>
      <c r="AS681" t="s">
        <v>180</v>
      </c>
      <c r="AT681" t="s">
        <v>181</v>
      </c>
      <c r="AU681" t="s">
        <v>138</v>
      </c>
      <c r="AV681">
        <v>44725208</v>
      </c>
      <c r="AW681">
        <v>8953598</v>
      </c>
      <c r="AY681" t="s">
        <v>139</v>
      </c>
      <c r="AZ681" s="110" t="s">
        <v>140</v>
      </c>
      <c r="BA681" t="s">
        <v>81</v>
      </c>
      <c r="BB681" t="s">
        <v>112</v>
      </c>
      <c r="BD681">
        <v>78</v>
      </c>
      <c r="BE681" s="49" t="s">
        <v>7790</v>
      </c>
      <c r="BF681" s="50" t="s">
        <v>7791</v>
      </c>
      <c r="BG681" s="50" t="s">
        <v>7792</v>
      </c>
      <c r="BH681" s="50" t="s">
        <v>2210</v>
      </c>
      <c r="BI681" s="50"/>
      <c r="BJ681" s="50"/>
      <c r="BK681" s="49">
        <v>4</v>
      </c>
      <c r="BL681" s="49">
        <v>4</v>
      </c>
      <c r="BM681" s="1" t="str">
        <f t="shared" si="67"/>
        <v>KT21-K131194-0070</v>
      </c>
      <c r="BN681">
        <f>SUMIF('2022년 사업계획 (2)'!D:D,BM681,'2022년 사업계획 (2)'!R:R)</f>
        <v>1000.2779823396821</v>
      </c>
      <c r="BO681">
        <f t="shared" si="68"/>
        <v>3143.1785463950168</v>
      </c>
      <c r="BP681" s="77">
        <f t="shared" si="69"/>
        <v>0.31823772260310307</v>
      </c>
      <c r="BQ681" s="1">
        <f>X681*VLOOKUP(LEFT(I681,1),'환율 (2)'!C:F,4,0)</f>
        <v>36285638</v>
      </c>
      <c r="BR681" s="1">
        <f t="shared" si="70"/>
        <v>11547458.800320616</v>
      </c>
      <c r="BS681" s="1">
        <f t="shared" si="71"/>
        <v>149967</v>
      </c>
      <c r="BT681" s="1">
        <f t="shared" si="72"/>
        <v>11397491.800320616</v>
      </c>
    </row>
    <row r="682" spans="1:72">
      <c r="A682">
        <v>21095</v>
      </c>
      <c r="B682" s="7" t="s">
        <v>182</v>
      </c>
      <c r="C682" t="s">
        <v>57</v>
      </c>
      <c r="D682" t="s">
        <v>178</v>
      </c>
      <c r="F682" t="s">
        <v>59</v>
      </c>
      <c r="G682" t="s">
        <v>60</v>
      </c>
      <c r="H682" t="s">
        <v>61</v>
      </c>
      <c r="I682" t="s">
        <v>128</v>
      </c>
      <c r="J682" t="s">
        <v>129</v>
      </c>
      <c r="K682" t="s">
        <v>130</v>
      </c>
      <c r="L682" t="s">
        <v>131</v>
      </c>
      <c r="M682" t="s">
        <v>66</v>
      </c>
      <c r="N682">
        <v>73190501</v>
      </c>
      <c r="O682" t="s">
        <v>67</v>
      </c>
      <c r="P682" s="2">
        <v>44341</v>
      </c>
      <c r="Q682">
        <v>8</v>
      </c>
      <c r="R682">
        <v>1</v>
      </c>
      <c r="T682" s="1">
        <v>89964444</v>
      </c>
      <c r="U682" s="1">
        <v>89964444</v>
      </c>
      <c r="V682" s="1">
        <v>471242</v>
      </c>
      <c r="W682" s="1">
        <v>53678806</v>
      </c>
      <c r="X682" s="1">
        <v>36285638</v>
      </c>
      <c r="AE682" t="s">
        <v>69</v>
      </c>
      <c r="AH682">
        <v>5183662</v>
      </c>
      <c r="AI682" t="s">
        <v>128</v>
      </c>
      <c r="AJ682" t="s">
        <v>130</v>
      </c>
      <c r="AN682" t="s">
        <v>179</v>
      </c>
      <c r="AO682" t="s">
        <v>144</v>
      </c>
      <c r="AP682" t="s">
        <v>130</v>
      </c>
      <c r="AQ682" t="s">
        <v>134</v>
      </c>
      <c r="AR682" t="s">
        <v>135</v>
      </c>
      <c r="AS682" t="s">
        <v>180</v>
      </c>
      <c r="AT682" t="s">
        <v>181</v>
      </c>
      <c r="AU682" t="s">
        <v>138</v>
      </c>
      <c r="AV682">
        <v>44725208</v>
      </c>
      <c r="AW682">
        <v>8953598</v>
      </c>
      <c r="AY682" t="s">
        <v>139</v>
      </c>
      <c r="AZ682" s="110" t="s">
        <v>140</v>
      </c>
      <c r="BA682" t="s">
        <v>81</v>
      </c>
      <c r="BB682" t="s">
        <v>112</v>
      </c>
      <c r="BD682">
        <v>78</v>
      </c>
      <c r="BE682" s="49" t="s">
        <v>7790</v>
      </c>
      <c r="BF682" s="50" t="s">
        <v>7791</v>
      </c>
      <c r="BG682" s="50" t="s">
        <v>7792</v>
      </c>
      <c r="BH682" s="50" t="s">
        <v>2210</v>
      </c>
      <c r="BI682" s="50"/>
      <c r="BJ682" s="50"/>
      <c r="BK682" s="49">
        <v>4</v>
      </c>
      <c r="BL682" s="49">
        <v>4</v>
      </c>
      <c r="BM682" s="1" t="str">
        <f t="shared" si="67"/>
        <v>KT21-K131194-0070</v>
      </c>
      <c r="BN682">
        <f>SUMIF('2022년 사업계획 (2)'!D:D,BM682,'2022년 사업계획 (2)'!R:R)</f>
        <v>1000.2779823396821</v>
      </c>
      <c r="BO682">
        <f t="shared" si="68"/>
        <v>3143.1785463950168</v>
      </c>
      <c r="BP682" s="77">
        <f t="shared" si="69"/>
        <v>0.31823772260310307</v>
      </c>
      <c r="BQ682" s="1">
        <f>X682*VLOOKUP(LEFT(I682,1),'환율 (2)'!C:F,4,0)</f>
        <v>36285638</v>
      </c>
      <c r="BR682" s="1">
        <f t="shared" si="70"/>
        <v>11547458.800320616</v>
      </c>
      <c r="BS682" s="1">
        <f t="shared" si="71"/>
        <v>149967</v>
      </c>
      <c r="BT682" s="1">
        <f t="shared" si="72"/>
        <v>11397491.800320616</v>
      </c>
    </row>
    <row r="683" spans="1:72">
      <c r="A683">
        <v>21096</v>
      </c>
      <c r="B683" s="7" t="s">
        <v>183</v>
      </c>
      <c r="C683" t="s">
        <v>57</v>
      </c>
      <c r="D683" t="s">
        <v>142</v>
      </c>
      <c r="F683" t="s">
        <v>59</v>
      </c>
      <c r="G683" t="s">
        <v>60</v>
      </c>
      <c r="H683" t="s">
        <v>61</v>
      </c>
      <c r="I683" t="s">
        <v>128</v>
      </c>
      <c r="J683" t="s">
        <v>129</v>
      </c>
      <c r="K683" t="s">
        <v>130</v>
      </c>
      <c r="L683" t="s">
        <v>131</v>
      </c>
      <c r="M683" t="s">
        <v>66</v>
      </c>
      <c r="N683">
        <v>73190501</v>
      </c>
      <c r="O683" t="s">
        <v>67</v>
      </c>
      <c r="P683" s="2">
        <v>44341</v>
      </c>
      <c r="Q683">
        <v>8</v>
      </c>
      <c r="R683">
        <v>1</v>
      </c>
      <c r="T683" s="1">
        <v>373964444</v>
      </c>
      <c r="U683" s="1">
        <v>373964444</v>
      </c>
      <c r="V683" s="1">
        <v>1958860</v>
      </c>
      <c r="W683" s="1">
        <v>223132206</v>
      </c>
      <c r="X683" s="1">
        <v>150832238</v>
      </c>
      <c r="AE683" t="s">
        <v>69</v>
      </c>
      <c r="AH683">
        <v>21547460</v>
      </c>
      <c r="AI683" t="s">
        <v>128</v>
      </c>
      <c r="AJ683" t="s">
        <v>130</v>
      </c>
      <c r="AN683" t="s">
        <v>143</v>
      </c>
      <c r="AO683" t="s">
        <v>144</v>
      </c>
      <c r="AP683" t="s">
        <v>130</v>
      </c>
      <c r="AQ683" t="s">
        <v>134</v>
      </c>
      <c r="AR683" t="s">
        <v>135</v>
      </c>
      <c r="AS683" t="s">
        <v>145</v>
      </c>
      <c r="AT683" t="s">
        <v>146</v>
      </c>
      <c r="AU683" t="s">
        <v>138</v>
      </c>
      <c r="AV683">
        <v>185913866</v>
      </c>
      <c r="AW683">
        <v>37218340</v>
      </c>
      <c r="AY683" t="s">
        <v>139</v>
      </c>
      <c r="AZ683" s="110" t="s">
        <v>140</v>
      </c>
      <c r="BA683" t="s">
        <v>81</v>
      </c>
      <c r="BB683" t="s">
        <v>112</v>
      </c>
      <c r="BD683">
        <v>78</v>
      </c>
      <c r="BE683" s="49" t="s">
        <v>7790</v>
      </c>
      <c r="BF683" s="50" t="s">
        <v>7791</v>
      </c>
      <c r="BG683" s="50" t="s">
        <v>7792</v>
      </c>
      <c r="BH683" s="50" t="s">
        <v>2210</v>
      </c>
      <c r="BI683" s="50"/>
      <c r="BJ683" s="50"/>
      <c r="BK683" s="49">
        <v>4</v>
      </c>
      <c r="BL683" s="49">
        <v>4</v>
      </c>
      <c r="BM683" s="1" t="str">
        <f t="shared" si="67"/>
        <v>KT21-K131194-0070</v>
      </c>
      <c r="BN683">
        <f>SUMIF('2022년 사업계획 (2)'!D:D,BM683,'2022년 사업계획 (2)'!R:R)</f>
        <v>1000.2779823396821</v>
      </c>
      <c r="BO683">
        <f t="shared" si="68"/>
        <v>3143.1785463950168</v>
      </c>
      <c r="BP683" s="77">
        <f t="shared" si="69"/>
        <v>0.31823772260310307</v>
      </c>
      <c r="BQ683" s="1">
        <f>X683*VLOOKUP(LEFT(I683,1),'환율 (2)'!C:F,4,0)</f>
        <v>150832238</v>
      </c>
      <c r="BR683" s="1">
        <f t="shared" si="70"/>
        <v>48000507.916249223</v>
      </c>
      <c r="BS683" s="1">
        <f t="shared" si="71"/>
        <v>623383</v>
      </c>
      <c r="BT683" s="1">
        <f t="shared" si="72"/>
        <v>47377124.916249223</v>
      </c>
    </row>
    <row r="684" spans="1:72">
      <c r="A684">
        <v>21097</v>
      </c>
      <c r="B684" s="7" t="s">
        <v>184</v>
      </c>
      <c r="C684" t="s">
        <v>57</v>
      </c>
      <c r="D684" t="s">
        <v>185</v>
      </c>
      <c r="F684" t="s">
        <v>59</v>
      </c>
      <c r="G684" t="s">
        <v>60</v>
      </c>
      <c r="H684" t="s">
        <v>61</v>
      </c>
      <c r="I684" t="s">
        <v>128</v>
      </c>
      <c r="J684" t="s">
        <v>129</v>
      </c>
      <c r="K684" t="s">
        <v>130</v>
      </c>
      <c r="L684" t="s">
        <v>131</v>
      </c>
      <c r="M684" t="s">
        <v>66</v>
      </c>
      <c r="N684">
        <v>73190501</v>
      </c>
      <c r="O684" t="s">
        <v>67</v>
      </c>
      <c r="P684" s="2">
        <v>44341</v>
      </c>
      <c r="Q684">
        <v>8</v>
      </c>
      <c r="R684">
        <v>1</v>
      </c>
      <c r="T684" s="1">
        <v>102964444</v>
      </c>
      <c r="U684" s="1">
        <v>102964444</v>
      </c>
      <c r="V684" s="1">
        <v>213087</v>
      </c>
      <c r="W684" s="1">
        <v>86556742</v>
      </c>
      <c r="X684" s="1">
        <v>16407702</v>
      </c>
      <c r="AE684" t="s">
        <v>69</v>
      </c>
      <c r="AH684">
        <v>2343957</v>
      </c>
      <c r="AI684" t="s">
        <v>128</v>
      </c>
      <c r="AJ684" t="s">
        <v>130</v>
      </c>
      <c r="AN684" t="s">
        <v>186</v>
      </c>
      <c r="AO684" t="s">
        <v>133</v>
      </c>
      <c r="AP684" t="s">
        <v>130</v>
      </c>
      <c r="AQ684" t="s">
        <v>134</v>
      </c>
      <c r="AR684" t="s">
        <v>135</v>
      </c>
      <c r="AS684" t="s">
        <v>187</v>
      </c>
      <c r="AT684" t="s">
        <v>188</v>
      </c>
      <c r="AU684" t="s">
        <v>138</v>
      </c>
      <c r="AV684">
        <v>82508089</v>
      </c>
      <c r="AW684">
        <v>4048653</v>
      </c>
      <c r="AY684" t="s">
        <v>139</v>
      </c>
      <c r="AZ684" s="110" t="s">
        <v>140</v>
      </c>
      <c r="BA684" t="s">
        <v>81</v>
      </c>
      <c r="BB684" t="s">
        <v>112</v>
      </c>
      <c r="BD684">
        <v>78</v>
      </c>
      <c r="BE684" s="49" t="s">
        <v>7790</v>
      </c>
      <c r="BF684" s="50" t="s">
        <v>7791</v>
      </c>
      <c r="BG684" s="50" t="s">
        <v>7792</v>
      </c>
      <c r="BH684" s="50" t="s">
        <v>2210</v>
      </c>
      <c r="BI684" s="50"/>
      <c r="BJ684" s="50"/>
      <c r="BK684" s="49">
        <v>4</v>
      </c>
      <c r="BL684" s="49">
        <v>4</v>
      </c>
      <c r="BM684" s="1" t="str">
        <f t="shared" si="67"/>
        <v>KT21-K131194-0070</v>
      </c>
      <c r="BN684">
        <f>SUMIF('2022년 사업계획 (2)'!D:D,BM684,'2022년 사업계획 (2)'!R:R)</f>
        <v>1000.2779823396821</v>
      </c>
      <c r="BO684">
        <f t="shared" si="68"/>
        <v>3143.1785463950168</v>
      </c>
      <c r="BP684" s="77">
        <f t="shared" si="69"/>
        <v>0.31823772260310307</v>
      </c>
      <c r="BQ684" s="1">
        <f>X684*VLOOKUP(LEFT(I684,1),'환율 (2)'!C:F,4,0)</f>
        <v>16407702</v>
      </c>
      <c r="BR684" s="1">
        <f t="shared" si="70"/>
        <v>5221549.7176303798</v>
      </c>
      <c r="BS684" s="1">
        <f t="shared" si="71"/>
        <v>67812</v>
      </c>
      <c r="BT684" s="1">
        <f t="shared" si="72"/>
        <v>5153737.7176303798</v>
      </c>
    </row>
    <row r="685" spans="1:72">
      <c r="A685">
        <v>21098</v>
      </c>
      <c r="B685" s="7" t="s">
        <v>189</v>
      </c>
      <c r="C685" t="s">
        <v>57</v>
      </c>
      <c r="D685" t="s">
        <v>190</v>
      </c>
      <c r="F685" t="s">
        <v>59</v>
      </c>
      <c r="G685" t="s">
        <v>60</v>
      </c>
      <c r="H685" t="s">
        <v>61</v>
      </c>
      <c r="I685" t="s">
        <v>128</v>
      </c>
      <c r="J685" t="s">
        <v>129</v>
      </c>
      <c r="K685" t="s">
        <v>130</v>
      </c>
      <c r="L685" t="s">
        <v>131</v>
      </c>
      <c r="M685" t="s">
        <v>66</v>
      </c>
      <c r="N685">
        <v>73190501</v>
      </c>
      <c r="O685" t="s">
        <v>67</v>
      </c>
      <c r="P685" s="2">
        <v>44341</v>
      </c>
      <c r="Q685">
        <v>8</v>
      </c>
      <c r="R685">
        <v>1</v>
      </c>
      <c r="T685" s="1">
        <v>4227000000</v>
      </c>
      <c r="U685" s="1">
        <v>4227000000</v>
      </c>
      <c r="V685" s="1">
        <v>13639468</v>
      </c>
      <c r="W685" s="1">
        <v>3176760990</v>
      </c>
      <c r="X685" s="1">
        <v>1050239010</v>
      </c>
      <c r="Y685" t="s">
        <v>191</v>
      </c>
      <c r="AE685" t="s">
        <v>69</v>
      </c>
      <c r="AH685">
        <v>150034148</v>
      </c>
      <c r="AI685" t="s">
        <v>128</v>
      </c>
      <c r="AJ685" t="s">
        <v>130</v>
      </c>
      <c r="AN685" t="s">
        <v>192</v>
      </c>
      <c r="AO685">
        <v>0</v>
      </c>
      <c r="AP685" t="s">
        <v>130</v>
      </c>
      <c r="AQ685" t="s">
        <v>134</v>
      </c>
      <c r="AR685" t="s">
        <v>152</v>
      </c>
      <c r="AS685" t="s">
        <v>108</v>
      </c>
      <c r="AT685" t="s">
        <v>109</v>
      </c>
      <c r="AU685" t="s">
        <v>138</v>
      </c>
      <c r="AV685">
        <v>2917611098</v>
      </c>
      <c r="AW685">
        <v>259149892</v>
      </c>
      <c r="AY685" t="s">
        <v>139</v>
      </c>
      <c r="AZ685" s="110" t="s">
        <v>140</v>
      </c>
      <c r="BA685" t="s">
        <v>81</v>
      </c>
      <c r="BB685" t="s">
        <v>112</v>
      </c>
      <c r="BD685">
        <v>78</v>
      </c>
      <c r="BE685" s="49" t="s">
        <v>7790</v>
      </c>
      <c r="BF685" s="50" t="s">
        <v>7791</v>
      </c>
      <c r="BG685" s="50" t="s">
        <v>7792</v>
      </c>
      <c r="BH685" s="50" t="s">
        <v>2210</v>
      </c>
      <c r="BI685" s="50"/>
      <c r="BJ685" s="50"/>
      <c r="BK685" s="49">
        <v>4</v>
      </c>
      <c r="BL685" s="49">
        <v>4</v>
      </c>
      <c r="BM685" s="1" t="str">
        <f t="shared" si="67"/>
        <v>KT21-K131194-0070</v>
      </c>
      <c r="BN685">
        <f>SUMIF('2022년 사업계획 (2)'!D:D,BM685,'2022년 사업계획 (2)'!R:R)</f>
        <v>1000.2779823396821</v>
      </c>
      <c r="BO685">
        <f t="shared" si="68"/>
        <v>3143.1785463950168</v>
      </c>
      <c r="BP685" s="77">
        <f t="shared" si="69"/>
        <v>0.31823772260310307</v>
      </c>
      <c r="BQ685" s="1">
        <f>X685*VLOOKUP(LEFT(I685,1),'환율 (2)'!C:F,4,0)</f>
        <v>1050239010</v>
      </c>
      <c r="BR685" s="1">
        <f t="shared" si="70"/>
        <v>334225670.73133761</v>
      </c>
      <c r="BS685" s="1">
        <f t="shared" si="71"/>
        <v>4340593</v>
      </c>
      <c r="BT685" s="1">
        <f t="shared" si="72"/>
        <v>329885077.73133761</v>
      </c>
    </row>
    <row r="686" spans="1:72">
      <c r="A686">
        <v>21099</v>
      </c>
      <c r="B686" s="7" t="s">
        <v>193</v>
      </c>
      <c r="C686" t="s">
        <v>57</v>
      </c>
      <c r="D686" t="s">
        <v>142</v>
      </c>
      <c r="F686" t="s">
        <v>59</v>
      </c>
      <c r="G686" t="s">
        <v>60</v>
      </c>
      <c r="H686" t="s">
        <v>61</v>
      </c>
      <c r="I686" t="s">
        <v>128</v>
      </c>
      <c r="J686" t="s">
        <v>129</v>
      </c>
      <c r="K686" t="s">
        <v>130</v>
      </c>
      <c r="L686" t="s">
        <v>131</v>
      </c>
      <c r="M686" t="s">
        <v>66</v>
      </c>
      <c r="N686">
        <v>73190501</v>
      </c>
      <c r="O686" t="s">
        <v>67</v>
      </c>
      <c r="P686" s="2">
        <v>44341</v>
      </c>
      <c r="Q686">
        <v>8</v>
      </c>
      <c r="R686">
        <v>1</v>
      </c>
      <c r="T686" s="1">
        <v>373964444</v>
      </c>
      <c r="U686" s="1">
        <v>373964444</v>
      </c>
      <c r="V686" s="1">
        <v>1958860</v>
      </c>
      <c r="W686" s="1">
        <v>223132202</v>
      </c>
      <c r="X686" s="1">
        <v>150832242</v>
      </c>
      <c r="AE686" t="s">
        <v>69</v>
      </c>
      <c r="AH686">
        <v>21547460</v>
      </c>
      <c r="AI686" t="s">
        <v>128</v>
      </c>
      <c r="AJ686" t="s">
        <v>130</v>
      </c>
      <c r="AN686" t="s">
        <v>143</v>
      </c>
      <c r="AO686" t="s">
        <v>144</v>
      </c>
      <c r="AP686" t="s">
        <v>130</v>
      </c>
      <c r="AQ686" t="s">
        <v>134</v>
      </c>
      <c r="AR686" t="s">
        <v>135</v>
      </c>
      <c r="AS686" t="s">
        <v>145</v>
      </c>
      <c r="AT686" t="s">
        <v>146</v>
      </c>
      <c r="AU686" t="s">
        <v>138</v>
      </c>
      <c r="AV686">
        <v>185913862</v>
      </c>
      <c r="AW686">
        <v>37218340</v>
      </c>
      <c r="AY686" t="s">
        <v>139</v>
      </c>
      <c r="AZ686" s="110" t="s">
        <v>140</v>
      </c>
      <c r="BA686" t="s">
        <v>81</v>
      </c>
      <c r="BB686" t="s">
        <v>112</v>
      </c>
      <c r="BD686">
        <v>78</v>
      </c>
      <c r="BE686" s="49" t="s">
        <v>7790</v>
      </c>
      <c r="BF686" s="50" t="s">
        <v>7791</v>
      </c>
      <c r="BG686" s="50" t="s">
        <v>7792</v>
      </c>
      <c r="BH686" s="50" t="s">
        <v>2210</v>
      </c>
      <c r="BI686" s="50"/>
      <c r="BJ686" s="50"/>
      <c r="BK686" s="49">
        <v>4</v>
      </c>
      <c r="BL686" s="49">
        <v>4</v>
      </c>
      <c r="BM686" s="1" t="str">
        <f t="shared" si="67"/>
        <v>KT21-K131194-0070</v>
      </c>
      <c r="BN686">
        <f>SUMIF('2022년 사업계획 (2)'!D:D,BM686,'2022년 사업계획 (2)'!R:R)</f>
        <v>1000.2779823396821</v>
      </c>
      <c r="BO686">
        <f t="shared" si="68"/>
        <v>3143.1785463950168</v>
      </c>
      <c r="BP686" s="77">
        <f t="shared" si="69"/>
        <v>0.31823772260310307</v>
      </c>
      <c r="BQ686" s="1">
        <f>X686*VLOOKUP(LEFT(I686,1),'환율 (2)'!C:F,4,0)</f>
        <v>150832242</v>
      </c>
      <c r="BR686" s="1">
        <f t="shared" si="70"/>
        <v>48000509.189200111</v>
      </c>
      <c r="BS686" s="1">
        <f t="shared" si="71"/>
        <v>623383</v>
      </c>
      <c r="BT686" s="1">
        <f t="shared" si="72"/>
        <v>47377126.189200111</v>
      </c>
    </row>
    <row r="687" spans="1:72">
      <c r="A687">
        <v>21100</v>
      </c>
      <c r="B687" s="7" t="s">
        <v>194</v>
      </c>
      <c r="C687" t="s">
        <v>57</v>
      </c>
      <c r="D687" t="s">
        <v>195</v>
      </c>
      <c r="F687" t="s">
        <v>59</v>
      </c>
      <c r="G687" t="s">
        <v>60</v>
      </c>
      <c r="H687" t="s">
        <v>61</v>
      </c>
      <c r="I687" t="s">
        <v>128</v>
      </c>
      <c r="J687" t="s">
        <v>129</v>
      </c>
      <c r="K687" t="s">
        <v>130</v>
      </c>
      <c r="L687" t="s">
        <v>131</v>
      </c>
      <c r="M687" t="s">
        <v>66</v>
      </c>
      <c r="N687">
        <v>73190501</v>
      </c>
      <c r="O687" t="s">
        <v>67</v>
      </c>
      <c r="P687" s="2">
        <v>44341</v>
      </c>
      <c r="Q687">
        <v>8</v>
      </c>
      <c r="R687">
        <v>1</v>
      </c>
      <c r="T687" s="1">
        <v>167764444</v>
      </c>
      <c r="U687" s="1">
        <v>167764444</v>
      </c>
      <c r="V687" s="1">
        <v>878766</v>
      </c>
      <c r="W687" s="1">
        <v>100099500</v>
      </c>
      <c r="X687" s="1">
        <v>67664944</v>
      </c>
      <c r="AE687" t="s">
        <v>69</v>
      </c>
      <c r="AH687">
        <v>9666426</v>
      </c>
      <c r="AI687" t="s">
        <v>128</v>
      </c>
      <c r="AJ687" t="s">
        <v>130</v>
      </c>
      <c r="AN687" t="s">
        <v>196</v>
      </c>
      <c r="AO687" t="s">
        <v>144</v>
      </c>
      <c r="AP687" t="s">
        <v>130</v>
      </c>
      <c r="AQ687" t="s">
        <v>134</v>
      </c>
      <c r="AR687" t="s">
        <v>135</v>
      </c>
      <c r="AS687" t="s">
        <v>159</v>
      </c>
      <c r="AT687" t="s">
        <v>160</v>
      </c>
      <c r="AU687" t="s">
        <v>138</v>
      </c>
      <c r="AV687">
        <v>83402946</v>
      </c>
      <c r="AW687">
        <v>16696554</v>
      </c>
      <c r="AY687" t="s">
        <v>139</v>
      </c>
      <c r="AZ687" s="110" t="s">
        <v>140</v>
      </c>
      <c r="BA687" t="s">
        <v>81</v>
      </c>
      <c r="BB687" t="s">
        <v>112</v>
      </c>
      <c r="BD687">
        <v>78</v>
      </c>
      <c r="BE687" s="49" t="s">
        <v>7790</v>
      </c>
      <c r="BF687" s="50" t="s">
        <v>7791</v>
      </c>
      <c r="BG687" s="50" t="s">
        <v>7792</v>
      </c>
      <c r="BH687" s="50" t="s">
        <v>2210</v>
      </c>
      <c r="BI687" s="50"/>
      <c r="BJ687" s="50"/>
      <c r="BK687" s="49">
        <v>4</v>
      </c>
      <c r="BL687" s="49">
        <v>4</v>
      </c>
      <c r="BM687" s="1" t="str">
        <f t="shared" si="67"/>
        <v>KT21-K131194-0070</v>
      </c>
      <c r="BN687">
        <f>SUMIF('2022년 사업계획 (2)'!D:D,BM687,'2022년 사업계획 (2)'!R:R)</f>
        <v>1000.2779823396821</v>
      </c>
      <c r="BO687">
        <f t="shared" si="68"/>
        <v>3143.1785463950168</v>
      </c>
      <c r="BP687" s="77">
        <f t="shared" si="69"/>
        <v>0.31823772260310307</v>
      </c>
      <c r="BQ687" s="1">
        <f>X687*VLOOKUP(LEFT(I687,1),'환율 (2)'!C:F,4,0)</f>
        <v>67664944</v>
      </c>
      <c r="BR687" s="1">
        <f t="shared" si="70"/>
        <v>21533537.678626504</v>
      </c>
      <c r="BS687" s="1">
        <f t="shared" si="71"/>
        <v>279656</v>
      </c>
      <c r="BT687" s="1">
        <f t="shared" si="72"/>
        <v>21253881.678626504</v>
      </c>
    </row>
    <row r="688" spans="1:72">
      <c r="A688">
        <v>21101</v>
      </c>
      <c r="B688" s="7" t="s">
        <v>197</v>
      </c>
      <c r="C688" t="s">
        <v>57</v>
      </c>
      <c r="D688" t="s">
        <v>198</v>
      </c>
      <c r="F688" t="s">
        <v>59</v>
      </c>
      <c r="G688" t="s">
        <v>60</v>
      </c>
      <c r="H688" t="s">
        <v>61</v>
      </c>
      <c r="I688" t="s">
        <v>128</v>
      </c>
      <c r="J688" t="s">
        <v>129</v>
      </c>
      <c r="K688" t="s">
        <v>130</v>
      </c>
      <c r="L688" t="s">
        <v>131</v>
      </c>
      <c r="M688" t="s">
        <v>66</v>
      </c>
      <c r="N688">
        <v>73190501</v>
      </c>
      <c r="O688" t="s">
        <v>67</v>
      </c>
      <c r="P688" s="2">
        <v>44341</v>
      </c>
      <c r="Q688">
        <v>8</v>
      </c>
      <c r="R688">
        <v>1</v>
      </c>
      <c r="T688" s="1">
        <v>117964444</v>
      </c>
      <c r="U688" s="1">
        <v>117964444</v>
      </c>
      <c r="V688" s="1">
        <v>617909</v>
      </c>
      <c r="W688" s="1">
        <v>70385488</v>
      </c>
      <c r="X688" s="1">
        <v>47578956</v>
      </c>
      <c r="AE688" t="s">
        <v>69</v>
      </c>
      <c r="AH688">
        <v>6796999</v>
      </c>
      <c r="AI688" t="s">
        <v>128</v>
      </c>
      <c r="AJ688" t="s">
        <v>130</v>
      </c>
      <c r="AN688" t="s">
        <v>199</v>
      </c>
      <c r="AO688" t="s">
        <v>144</v>
      </c>
      <c r="AP688" t="s">
        <v>130</v>
      </c>
      <c r="AQ688" t="s">
        <v>134</v>
      </c>
      <c r="AR688" t="s">
        <v>135</v>
      </c>
      <c r="AS688" t="s">
        <v>200</v>
      </c>
      <c r="AT688" t="s">
        <v>201</v>
      </c>
      <c r="AU688" t="s">
        <v>138</v>
      </c>
      <c r="AV688">
        <v>58645217</v>
      </c>
      <c r="AW688">
        <v>11740271</v>
      </c>
      <c r="AY688" t="s">
        <v>139</v>
      </c>
      <c r="AZ688" s="110" t="s">
        <v>140</v>
      </c>
      <c r="BA688" t="s">
        <v>81</v>
      </c>
      <c r="BB688" t="s">
        <v>112</v>
      </c>
      <c r="BD688">
        <v>78</v>
      </c>
      <c r="BE688" s="49" t="s">
        <v>7790</v>
      </c>
      <c r="BF688" s="50" t="s">
        <v>7791</v>
      </c>
      <c r="BG688" s="50" t="s">
        <v>7792</v>
      </c>
      <c r="BH688" s="50" t="s">
        <v>2210</v>
      </c>
      <c r="BI688" s="50"/>
      <c r="BJ688" s="50"/>
      <c r="BK688" s="49">
        <v>4</v>
      </c>
      <c r="BL688" s="49">
        <v>4</v>
      </c>
      <c r="BM688" s="1" t="str">
        <f t="shared" si="67"/>
        <v>KT21-K131194-0070</v>
      </c>
      <c r="BN688">
        <f>SUMIF('2022년 사업계획 (2)'!D:D,BM688,'2022년 사업계획 (2)'!R:R)</f>
        <v>1000.2779823396821</v>
      </c>
      <c r="BO688">
        <f t="shared" si="68"/>
        <v>3143.1785463950168</v>
      </c>
      <c r="BP688" s="77">
        <f t="shared" si="69"/>
        <v>0.31823772260310307</v>
      </c>
      <c r="BQ688" s="1">
        <f>X688*VLOOKUP(LEFT(I688,1),'환율 (2)'!C:F,4,0)</f>
        <v>47578956</v>
      </c>
      <c r="BR688" s="1">
        <f t="shared" si="70"/>
        <v>15141418.601273246</v>
      </c>
      <c r="BS688" s="1">
        <f t="shared" si="71"/>
        <v>196642</v>
      </c>
      <c r="BT688" s="1">
        <f t="shared" si="72"/>
        <v>14944776.601273246</v>
      </c>
    </row>
    <row r="689" spans="1:72">
      <c r="A689">
        <v>21102</v>
      </c>
      <c r="B689" s="7" t="s">
        <v>202</v>
      </c>
      <c r="C689" t="s">
        <v>57</v>
      </c>
      <c r="D689" t="s">
        <v>203</v>
      </c>
      <c r="F689" t="s">
        <v>59</v>
      </c>
      <c r="G689" t="s">
        <v>60</v>
      </c>
      <c r="H689" t="s">
        <v>61</v>
      </c>
      <c r="I689" t="s">
        <v>128</v>
      </c>
      <c r="J689" t="s">
        <v>129</v>
      </c>
      <c r="K689" t="s">
        <v>130</v>
      </c>
      <c r="L689" t="s">
        <v>131</v>
      </c>
      <c r="M689" t="s">
        <v>66</v>
      </c>
      <c r="N689">
        <v>73190501</v>
      </c>
      <c r="O689" t="s">
        <v>67</v>
      </c>
      <c r="P689" s="2">
        <v>44341</v>
      </c>
      <c r="Q689">
        <v>8</v>
      </c>
      <c r="R689">
        <v>1</v>
      </c>
      <c r="T689" s="1">
        <v>207964444</v>
      </c>
      <c r="U689" s="1">
        <v>207964444</v>
      </c>
      <c r="V689" s="1">
        <v>1089337</v>
      </c>
      <c r="W689" s="1">
        <v>124085505</v>
      </c>
      <c r="X689" s="1">
        <v>83878939</v>
      </c>
      <c r="AE689" t="s">
        <v>69</v>
      </c>
      <c r="AH689">
        <v>11982707</v>
      </c>
      <c r="AI689" t="s">
        <v>128</v>
      </c>
      <c r="AJ689" t="s">
        <v>130</v>
      </c>
      <c r="AN689" t="s">
        <v>204</v>
      </c>
      <c r="AO689" t="s">
        <v>144</v>
      </c>
      <c r="AP689" t="s">
        <v>130</v>
      </c>
      <c r="AQ689" t="s">
        <v>134</v>
      </c>
      <c r="AR689" t="s">
        <v>135</v>
      </c>
      <c r="AS689" t="s">
        <v>175</v>
      </c>
      <c r="AT689" t="s">
        <v>176</v>
      </c>
      <c r="AU689" t="s">
        <v>138</v>
      </c>
      <c r="AV689">
        <v>103388102</v>
      </c>
      <c r="AW689">
        <v>20697403</v>
      </c>
      <c r="AY689" t="s">
        <v>139</v>
      </c>
      <c r="AZ689" s="110" t="s">
        <v>140</v>
      </c>
      <c r="BA689" t="s">
        <v>81</v>
      </c>
      <c r="BB689" t="s">
        <v>112</v>
      </c>
      <c r="BD689">
        <v>78</v>
      </c>
      <c r="BE689" s="49" t="s">
        <v>7790</v>
      </c>
      <c r="BF689" s="50" t="s">
        <v>7791</v>
      </c>
      <c r="BG689" s="50" t="s">
        <v>7792</v>
      </c>
      <c r="BH689" s="50" t="s">
        <v>2210</v>
      </c>
      <c r="BI689" s="50"/>
      <c r="BJ689" s="50"/>
      <c r="BK689" s="49">
        <v>4</v>
      </c>
      <c r="BL689" s="49">
        <v>4</v>
      </c>
      <c r="BM689" s="1" t="str">
        <f t="shared" si="67"/>
        <v>KT21-K131194-0070</v>
      </c>
      <c r="BN689">
        <f>SUMIF('2022년 사업계획 (2)'!D:D,BM689,'2022년 사업계획 (2)'!R:R)</f>
        <v>1000.2779823396821</v>
      </c>
      <c r="BO689">
        <f t="shared" si="68"/>
        <v>3143.1785463950168</v>
      </c>
      <c r="BP689" s="77">
        <f t="shared" si="69"/>
        <v>0.31823772260310307</v>
      </c>
      <c r="BQ689" s="1">
        <f>X689*VLOOKUP(LEFT(I689,1),'환율 (2)'!C:F,4,0)</f>
        <v>83878939</v>
      </c>
      <c r="BR689" s="1">
        <f t="shared" si="70"/>
        <v>26693442.521724604</v>
      </c>
      <c r="BS689" s="1">
        <f t="shared" si="71"/>
        <v>346668</v>
      </c>
      <c r="BT689" s="1">
        <f t="shared" si="72"/>
        <v>26346774.521724604</v>
      </c>
    </row>
    <row r="690" spans="1:72">
      <c r="A690">
        <v>21103</v>
      </c>
      <c r="B690" s="7" t="s">
        <v>205</v>
      </c>
      <c r="C690" t="s">
        <v>57</v>
      </c>
      <c r="D690" t="s">
        <v>198</v>
      </c>
      <c r="F690" t="s">
        <v>59</v>
      </c>
      <c r="G690" t="s">
        <v>60</v>
      </c>
      <c r="H690" t="s">
        <v>61</v>
      </c>
      <c r="I690" t="s">
        <v>128</v>
      </c>
      <c r="J690" t="s">
        <v>129</v>
      </c>
      <c r="K690" t="s">
        <v>130</v>
      </c>
      <c r="L690" t="s">
        <v>131</v>
      </c>
      <c r="M690" t="s">
        <v>66</v>
      </c>
      <c r="N690">
        <v>73190501</v>
      </c>
      <c r="O690" t="s">
        <v>67</v>
      </c>
      <c r="P690" s="2">
        <v>44341</v>
      </c>
      <c r="Q690">
        <v>8</v>
      </c>
      <c r="R690">
        <v>1</v>
      </c>
      <c r="T690" s="1">
        <v>117964444</v>
      </c>
      <c r="U690" s="1">
        <v>117964444</v>
      </c>
      <c r="V690" s="1">
        <v>617909</v>
      </c>
      <c r="W690" s="1">
        <v>70385488</v>
      </c>
      <c r="X690" s="1">
        <v>47578956</v>
      </c>
      <c r="AE690" t="s">
        <v>69</v>
      </c>
      <c r="AH690">
        <v>6796999</v>
      </c>
      <c r="AI690" t="s">
        <v>128</v>
      </c>
      <c r="AJ690" t="s">
        <v>130</v>
      </c>
      <c r="AN690" t="s">
        <v>199</v>
      </c>
      <c r="AO690" t="s">
        <v>144</v>
      </c>
      <c r="AP690" t="s">
        <v>130</v>
      </c>
      <c r="AQ690" t="s">
        <v>134</v>
      </c>
      <c r="AR690" t="s">
        <v>135</v>
      </c>
      <c r="AS690" t="s">
        <v>200</v>
      </c>
      <c r="AT690" t="s">
        <v>201</v>
      </c>
      <c r="AU690" t="s">
        <v>138</v>
      </c>
      <c r="AV690">
        <v>58645217</v>
      </c>
      <c r="AW690">
        <v>11740271</v>
      </c>
      <c r="AY690" t="s">
        <v>139</v>
      </c>
      <c r="AZ690" s="110" t="s">
        <v>140</v>
      </c>
      <c r="BA690" t="s">
        <v>81</v>
      </c>
      <c r="BB690" t="s">
        <v>112</v>
      </c>
      <c r="BD690">
        <v>78</v>
      </c>
      <c r="BE690" s="49" t="s">
        <v>7790</v>
      </c>
      <c r="BF690" s="50" t="s">
        <v>7791</v>
      </c>
      <c r="BG690" s="50" t="s">
        <v>7792</v>
      </c>
      <c r="BH690" s="50" t="s">
        <v>2210</v>
      </c>
      <c r="BI690" s="50"/>
      <c r="BJ690" s="50"/>
      <c r="BK690" s="49">
        <v>4</v>
      </c>
      <c r="BL690" s="49">
        <v>4</v>
      </c>
      <c r="BM690" s="1" t="str">
        <f t="shared" si="67"/>
        <v>KT21-K131194-0070</v>
      </c>
      <c r="BN690">
        <f>SUMIF('2022년 사업계획 (2)'!D:D,BM690,'2022년 사업계획 (2)'!R:R)</f>
        <v>1000.2779823396821</v>
      </c>
      <c r="BO690">
        <f t="shared" si="68"/>
        <v>3143.1785463950168</v>
      </c>
      <c r="BP690" s="77">
        <f t="shared" si="69"/>
        <v>0.31823772260310307</v>
      </c>
      <c r="BQ690" s="1">
        <f>X690*VLOOKUP(LEFT(I690,1),'환율 (2)'!C:F,4,0)</f>
        <v>47578956</v>
      </c>
      <c r="BR690" s="1">
        <f t="shared" si="70"/>
        <v>15141418.601273246</v>
      </c>
      <c r="BS690" s="1">
        <f t="shared" si="71"/>
        <v>196642</v>
      </c>
      <c r="BT690" s="1">
        <f t="shared" si="72"/>
        <v>14944776.601273246</v>
      </c>
    </row>
    <row r="691" spans="1:72">
      <c r="A691">
        <v>21104</v>
      </c>
      <c r="B691" s="7" t="s">
        <v>206</v>
      </c>
      <c r="C691" t="s">
        <v>57</v>
      </c>
      <c r="D691" t="s">
        <v>207</v>
      </c>
      <c r="F691" t="s">
        <v>59</v>
      </c>
      <c r="G691" t="s">
        <v>60</v>
      </c>
      <c r="H691" t="s">
        <v>61</v>
      </c>
      <c r="I691" t="s">
        <v>128</v>
      </c>
      <c r="J691" t="s">
        <v>129</v>
      </c>
      <c r="K691" t="s">
        <v>130</v>
      </c>
      <c r="L691" t="s">
        <v>131</v>
      </c>
      <c r="M691" t="s">
        <v>66</v>
      </c>
      <c r="N691">
        <v>73190501</v>
      </c>
      <c r="O691" t="s">
        <v>67</v>
      </c>
      <c r="P691" s="2">
        <v>44341</v>
      </c>
      <c r="Q691">
        <v>8</v>
      </c>
      <c r="R691">
        <v>1</v>
      </c>
      <c r="T691" s="1">
        <v>400464444</v>
      </c>
      <c r="U691" s="1">
        <v>400464444</v>
      </c>
      <c r="V691" s="1">
        <v>1696330</v>
      </c>
      <c r="W691" s="1">
        <v>269847026</v>
      </c>
      <c r="X691" s="1">
        <v>130617418</v>
      </c>
      <c r="AE691" t="s">
        <v>69</v>
      </c>
      <c r="AH691">
        <v>18659630</v>
      </c>
      <c r="AI691" t="s">
        <v>128</v>
      </c>
      <c r="AJ691" t="s">
        <v>130</v>
      </c>
      <c r="AN691" t="s">
        <v>208</v>
      </c>
      <c r="AO691" t="s">
        <v>133</v>
      </c>
      <c r="AP691" t="s">
        <v>130</v>
      </c>
      <c r="AQ691" t="s">
        <v>134</v>
      </c>
      <c r="AR691" t="s">
        <v>135</v>
      </c>
      <c r="AS691" t="s">
        <v>209</v>
      </c>
      <c r="AT691" t="s">
        <v>210</v>
      </c>
      <c r="AU691" t="s">
        <v>138</v>
      </c>
      <c r="AV691">
        <v>237616756</v>
      </c>
      <c r="AW691">
        <v>32230270</v>
      </c>
      <c r="AY691" t="s">
        <v>139</v>
      </c>
      <c r="AZ691" s="110" t="s">
        <v>140</v>
      </c>
      <c r="BA691" t="s">
        <v>81</v>
      </c>
      <c r="BB691" t="s">
        <v>112</v>
      </c>
      <c r="BD691">
        <v>78</v>
      </c>
      <c r="BE691" s="49" t="s">
        <v>7790</v>
      </c>
      <c r="BF691" s="50" t="s">
        <v>7791</v>
      </c>
      <c r="BG691" s="50" t="s">
        <v>7792</v>
      </c>
      <c r="BH691" s="50" t="s">
        <v>2210</v>
      </c>
      <c r="BI691" s="50"/>
      <c r="BJ691" s="50"/>
      <c r="BK691" s="49">
        <v>4</v>
      </c>
      <c r="BL691" s="49">
        <v>4</v>
      </c>
      <c r="BM691" s="1" t="str">
        <f t="shared" si="67"/>
        <v>KT21-K131194-0070</v>
      </c>
      <c r="BN691">
        <f>SUMIF('2022년 사업계획 (2)'!D:D,BM691,'2022년 사업계획 (2)'!R:R)</f>
        <v>1000.2779823396821</v>
      </c>
      <c r="BO691">
        <f t="shared" si="68"/>
        <v>3143.1785463950168</v>
      </c>
      <c r="BP691" s="77">
        <f t="shared" si="69"/>
        <v>0.31823772260310307</v>
      </c>
      <c r="BQ691" s="1">
        <f>X691*VLOOKUP(LEFT(I691,1),'환율 (2)'!C:F,4,0)</f>
        <v>130617418</v>
      </c>
      <c r="BR691" s="1">
        <f t="shared" si="70"/>
        <v>41567389.636617564</v>
      </c>
      <c r="BS691" s="1">
        <f t="shared" si="71"/>
        <v>539836</v>
      </c>
      <c r="BT691" s="1">
        <f t="shared" si="72"/>
        <v>41027553.636617564</v>
      </c>
    </row>
    <row r="692" spans="1:72">
      <c r="A692">
        <v>21105</v>
      </c>
      <c r="B692" s="7" t="s">
        <v>211</v>
      </c>
      <c r="C692" t="s">
        <v>57</v>
      </c>
      <c r="D692" t="s">
        <v>212</v>
      </c>
      <c r="F692" t="s">
        <v>59</v>
      </c>
      <c r="G692" t="s">
        <v>60</v>
      </c>
      <c r="H692" t="s">
        <v>61</v>
      </c>
      <c r="I692" t="s">
        <v>128</v>
      </c>
      <c r="J692" t="s">
        <v>129</v>
      </c>
      <c r="K692" t="s">
        <v>130</v>
      </c>
      <c r="L692" t="s">
        <v>131</v>
      </c>
      <c r="M692" t="s">
        <v>66</v>
      </c>
      <c r="N692">
        <v>73190501</v>
      </c>
      <c r="O692" t="s">
        <v>67</v>
      </c>
      <c r="P692" s="2">
        <v>44341</v>
      </c>
      <c r="Q692">
        <v>8</v>
      </c>
      <c r="R692">
        <v>1</v>
      </c>
      <c r="T692" s="1">
        <v>171364444</v>
      </c>
      <c r="U692" s="1">
        <v>171364444</v>
      </c>
      <c r="V692" s="1">
        <v>897623</v>
      </c>
      <c r="W692" s="1">
        <v>102247498</v>
      </c>
      <c r="X692" s="1">
        <v>69116946</v>
      </c>
      <c r="AE692" t="s">
        <v>69</v>
      </c>
      <c r="AH692">
        <v>9873853</v>
      </c>
      <c r="AI692" t="s">
        <v>128</v>
      </c>
      <c r="AJ692" t="s">
        <v>130</v>
      </c>
      <c r="AN692" t="s">
        <v>213</v>
      </c>
      <c r="AO692" t="s">
        <v>144</v>
      </c>
      <c r="AP692" t="s">
        <v>130</v>
      </c>
      <c r="AQ692" t="s">
        <v>134</v>
      </c>
      <c r="AR692" t="s">
        <v>135</v>
      </c>
      <c r="AS692" t="s">
        <v>214</v>
      </c>
      <c r="AT692" t="s">
        <v>215</v>
      </c>
      <c r="AU692" t="s">
        <v>138</v>
      </c>
      <c r="AV692">
        <v>85192661</v>
      </c>
      <c r="AW692">
        <v>17054837</v>
      </c>
      <c r="AY692" t="s">
        <v>139</v>
      </c>
      <c r="AZ692" s="110" t="s">
        <v>140</v>
      </c>
      <c r="BA692" t="s">
        <v>81</v>
      </c>
      <c r="BB692" t="s">
        <v>112</v>
      </c>
      <c r="BD692">
        <v>78</v>
      </c>
      <c r="BE692" s="49" t="s">
        <v>7790</v>
      </c>
      <c r="BF692" s="50" t="s">
        <v>7791</v>
      </c>
      <c r="BG692" s="50" t="s">
        <v>7792</v>
      </c>
      <c r="BH692" s="50" t="s">
        <v>2210</v>
      </c>
      <c r="BI692" s="50"/>
      <c r="BJ692" s="50"/>
      <c r="BK692" s="49">
        <v>4</v>
      </c>
      <c r="BL692" s="49">
        <v>4</v>
      </c>
      <c r="BM692" s="1" t="str">
        <f t="shared" si="67"/>
        <v>KT21-K131194-0070</v>
      </c>
      <c r="BN692">
        <f>SUMIF('2022년 사업계획 (2)'!D:D,BM692,'2022년 사업계획 (2)'!R:R)</f>
        <v>1000.2779823396821</v>
      </c>
      <c r="BO692">
        <f t="shared" si="68"/>
        <v>3143.1785463950168</v>
      </c>
      <c r="BP692" s="77">
        <f t="shared" si="69"/>
        <v>0.31823772260310307</v>
      </c>
      <c r="BQ692" s="1">
        <f>X692*VLOOKUP(LEFT(I692,1),'환율 (2)'!C:F,4,0)</f>
        <v>69116946</v>
      </c>
      <c r="BR692" s="1">
        <f t="shared" si="70"/>
        <v>21995619.488321654</v>
      </c>
      <c r="BS692" s="1">
        <f t="shared" si="71"/>
        <v>285657</v>
      </c>
      <c r="BT692" s="1">
        <f t="shared" si="72"/>
        <v>21709962.488321654</v>
      </c>
    </row>
    <row r="693" spans="1:72">
      <c r="A693">
        <v>21106</v>
      </c>
      <c r="B693" s="7" t="s">
        <v>216</v>
      </c>
      <c r="C693" t="s">
        <v>57</v>
      </c>
      <c r="D693" t="s">
        <v>198</v>
      </c>
      <c r="F693" t="s">
        <v>59</v>
      </c>
      <c r="G693" t="s">
        <v>60</v>
      </c>
      <c r="H693" t="s">
        <v>61</v>
      </c>
      <c r="I693" t="s">
        <v>128</v>
      </c>
      <c r="J693" t="s">
        <v>129</v>
      </c>
      <c r="K693" t="s">
        <v>130</v>
      </c>
      <c r="L693" t="s">
        <v>131</v>
      </c>
      <c r="M693" t="s">
        <v>66</v>
      </c>
      <c r="N693">
        <v>73190501</v>
      </c>
      <c r="O693" t="s">
        <v>67</v>
      </c>
      <c r="P693" s="2">
        <v>44341</v>
      </c>
      <c r="Q693">
        <v>8</v>
      </c>
      <c r="R693">
        <v>1</v>
      </c>
      <c r="T693" s="1">
        <v>117964444</v>
      </c>
      <c r="U693" s="1">
        <v>117964444</v>
      </c>
      <c r="V693" s="1">
        <v>617909</v>
      </c>
      <c r="W693" s="1">
        <v>70385488</v>
      </c>
      <c r="X693" s="1">
        <v>47578956</v>
      </c>
      <c r="AE693" t="s">
        <v>69</v>
      </c>
      <c r="AH693">
        <v>6796999</v>
      </c>
      <c r="AI693" t="s">
        <v>128</v>
      </c>
      <c r="AJ693" t="s">
        <v>130</v>
      </c>
      <c r="AN693" t="s">
        <v>199</v>
      </c>
      <c r="AO693" t="s">
        <v>144</v>
      </c>
      <c r="AP693" t="s">
        <v>130</v>
      </c>
      <c r="AQ693" t="s">
        <v>134</v>
      </c>
      <c r="AR693" t="s">
        <v>135</v>
      </c>
      <c r="AS693" t="s">
        <v>200</v>
      </c>
      <c r="AT693" t="s">
        <v>201</v>
      </c>
      <c r="AU693" t="s">
        <v>138</v>
      </c>
      <c r="AV693">
        <v>58645217</v>
      </c>
      <c r="AW693">
        <v>11740271</v>
      </c>
      <c r="AY693" t="s">
        <v>139</v>
      </c>
      <c r="AZ693" s="110" t="s">
        <v>140</v>
      </c>
      <c r="BA693" t="s">
        <v>81</v>
      </c>
      <c r="BB693" t="s">
        <v>112</v>
      </c>
      <c r="BD693">
        <v>78</v>
      </c>
      <c r="BE693" s="49" t="s">
        <v>7790</v>
      </c>
      <c r="BF693" s="50" t="s">
        <v>7791</v>
      </c>
      <c r="BG693" s="50" t="s">
        <v>7792</v>
      </c>
      <c r="BH693" s="50" t="s">
        <v>2210</v>
      </c>
      <c r="BI693" s="50"/>
      <c r="BJ693" s="50"/>
      <c r="BK693" s="49">
        <v>4</v>
      </c>
      <c r="BL693" s="49">
        <v>4</v>
      </c>
      <c r="BM693" s="1" t="str">
        <f t="shared" si="67"/>
        <v>KT21-K131194-0070</v>
      </c>
      <c r="BN693">
        <f>SUMIF('2022년 사업계획 (2)'!D:D,BM693,'2022년 사업계획 (2)'!R:R)</f>
        <v>1000.2779823396821</v>
      </c>
      <c r="BO693">
        <f t="shared" si="68"/>
        <v>3143.1785463950168</v>
      </c>
      <c r="BP693" s="77">
        <f t="shared" si="69"/>
        <v>0.31823772260310307</v>
      </c>
      <c r="BQ693" s="1">
        <f>X693*VLOOKUP(LEFT(I693,1),'환율 (2)'!C:F,4,0)</f>
        <v>47578956</v>
      </c>
      <c r="BR693" s="1">
        <f t="shared" si="70"/>
        <v>15141418.601273246</v>
      </c>
      <c r="BS693" s="1">
        <f t="shared" si="71"/>
        <v>196642</v>
      </c>
      <c r="BT693" s="1">
        <f t="shared" si="72"/>
        <v>14944776.601273246</v>
      </c>
    </row>
    <row r="694" spans="1:72">
      <c r="A694">
        <v>21107</v>
      </c>
      <c r="B694" s="7" t="s">
        <v>217</v>
      </c>
      <c r="C694" t="s">
        <v>57</v>
      </c>
      <c r="D694" t="s">
        <v>173</v>
      </c>
      <c r="F694" t="s">
        <v>59</v>
      </c>
      <c r="G694" t="s">
        <v>60</v>
      </c>
      <c r="H694" t="s">
        <v>61</v>
      </c>
      <c r="I694" t="s">
        <v>128</v>
      </c>
      <c r="J694" t="s">
        <v>129</v>
      </c>
      <c r="K694" t="s">
        <v>130</v>
      </c>
      <c r="L694" t="s">
        <v>131</v>
      </c>
      <c r="M694" t="s">
        <v>66</v>
      </c>
      <c r="N694">
        <v>73190501</v>
      </c>
      <c r="O694" t="s">
        <v>67</v>
      </c>
      <c r="P694" s="2">
        <v>44341</v>
      </c>
      <c r="Q694">
        <v>8</v>
      </c>
      <c r="R694">
        <v>1</v>
      </c>
      <c r="T694" s="1">
        <v>215964444</v>
      </c>
      <c r="U694" s="1">
        <v>215964444</v>
      </c>
      <c r="V694" s="1">
        <v>1131242</v>
      </c>
      <c r="W694" s="1">
        <v>128858845</v>
      </c>
      <c r="X694" s="1">
        <v>87105599</v>
      </c>
      <c r="AE694" t="s">
        <v>69</v>
      </c>
      <c r="AH694">
        <v>12443662</v>
      </c>
      <c r="AI694" t="s">
        <v>128</v>
      </c>
      <c r="AJ694" t="s">
        <v>130</v>
      </c>
      <c r="AN694" t="s">
        <v>174</v>
      </c>
      <c r="AO694" t="s">
        <v>144</v>
      </c>
      <c r="AP694" t="s">
        <v>130</v>
      </c>
      <c r="AQ694" t="s">
        <v>134</v>
      </c>
      <c r="AR694" t="s">
        <v>135</v>
      </c>
      <c r="AS694" t="s">
        <v>175</v>
      </c>
      <c r="AT694" t="s">
        <v>176</v>
      </c>
      <c r="AU694" t="s">
        <v>138</v>
      </c>
      <c r="AV694">
        <v>107365247</v>
      </c>
      <c r="AW694">
        <v>21493598</v>
      </c>
      <c r="AY694" t="s">
        <v>139</v>
      </c>
      <c r="AZ694" s="110" t="s">
        <v>140</v>
      </c>
      <c r="BA694" t="s">
        <v>81</v>
      </c>
      <c r="BB694" t="s">
        <v>112</v>
      </c>
      <c r="BD694">
        <v>78</v>
      </c>
      <c r="BE694" s="49" t="s">
        <v>7790</v>
      </c>
      <c r="BF694" s="50" t="s">
        <v>7791</v>
      </c>
      <c r="BG694" s="50" t="s">
        <v>7792</v>
      </c>
      <c r="BH694" s="50" t="s">
        <v>2210</v>
      </c>
      <c r="BI694" s="50"/>
      <c r="BJ694" s="50"/>
      <c r="BK694" s="49">
        <v>4</v>
      </c>
      <c r="BL694" s="49">
        <v>4</v>
      </c>
      <c r="BM694" s="1" t="str">
        <f t="shared" si="67"/>
        <v>KT21-K131194-0070</v>
      </c>
      <c r="BN694">
        <f>SUMIF('2022년 사업계획 (2)'!D:D,BM694,'2022년 사업계획 (2)'!R:R)</f>
        <v>1000.2779823396821</v>
      </c>
      <c r="BO694">
        <f t="shared" si="68"/>
        <v>3143.1785463950168</v>
      </c>
      <c r="BP694" s="77">
        <f t="shared" si="69"/>
        <v>0.31823772260310307</v>
      </c>
      <c r="BQ694" s="1">
        <f>X694*VLOOKUP(LEFT(I694,1),'환율 (2)'!C:F,4,0)</f>
        <v>87105599</v>
      </c>
      <c r="BR694" s="1">
        <f t="shared" si="70"/>
        <v>27720287.451739132</v>
      </c>
      <c r="BS694" s="1">
        <f t="shared" si="71"/>
        <v>360004</v>
      </c>
      <c r="BT694" s="1">
        <f t="shared" si="72"/>
        <v>27360283.451739132</v>
      </c>
    </row>
    <row r="695" spans="1:72">
      <c r="A695">
        <v>21109</v>
      </c>
      <c r="B695" s="7" t="s">
        <v>218</v>
      </c>
      <c r="C695" t="s">
        <v>57</v>
      </c>
      <c r="D695" t="s">
        <v>142</v>
      </c>
      <c r="F695" t="s">
        <v>59</v>
      </c>
      <c r="G695" t="s">
        <v>60</v>
      </c>
      <c r="H695" t="s">
        <v>61</v>
      </c>
      <c r="I695" t="s">
        <v>128</v>
      </c>
      <c r="J695" t="s">
        <v>129</v>
      </c>
      <c r="K695" t="s">
        <v>130</v>
      </c>
      <c r="L695" t="s">
        <v>131</v>
      </c>
      <c r="M695" t="s">
        <v>66</v>
      </c>
      <c r="N695">
        <v>73190501</v>
      </c>
      <c r="O695" t="s">
        <v>67</v>
      </c>
      <c r="P695" s="2">
        <v>44341</v>
      </c>
      <c r="Q695">
        <v>8</v>
      </c>
      <c r="R695">
        <v>1</v>
      </c>
      <c r="T695" s="1">
        <v>373964444</v>
      </c>
      <c r="U695" s="1">
        <v>373964444</v>
      </c>
      <c r="V695" s="1">
        <v>1958860</v>
      </c>
      <c r="W695" s="1">
        <v>223132206</v>
      </c>
      <c r="X695" s="1">
        <v>150832238</v>
      </c>
      <c r="AE695" t="s">
        <v>69</v>
      </c>
      <c r="AH695">
        <v>21547460</v>
      </c>
      <c r="AI695" t="s">
        <v>128</v>
      </c>
      <c r="AJ695" t="s">
        <v>130</v>
      </c>
      <c r="AN695" t="s">
        <v>143</v>
      </c>
      <c r="AO695" t="s">
        <v>144</v>
      </c>
      <c r="AP695" t="s">
        <v>130</v>
      </c>
      <c r="AQ695" t="s">
        <v>134</v>
      </c>
      <c r="AR695" t="s">
        <v>135</v>
      </c>
      <c r="AS695" t="s">
        <v>145</v>
      </c>
      <c r="AT695" t="s">
        <v>146</v>
      </c>
      <c r="AU695" t="s">
        <v>138</v>
      </c>
      <c r="AV695">
        <v>185913866</v>
      </c>
      <c r="AW695">
        <v>37218340</v>
      </c>
      <c r="AY695" t="s">
        <v>139</v>
      </c>
      <c r="AZ695" s="110" t="s">
        <v>140</v>
      </c>
      <c r="BA695" t="s">
        <v>81</v>
      </c>
      <c r="BB695" t="s">
        <v>112</v>
      </c>
      <c r="BD695">
        <v>78</v>
      </c>
      <c r="BE695" s="49" t="s">
        <v>7790</v>
      </c>
      <c r="BF695" s="50" t="s">
        <v>7791</v>
      </c>
      <c r="BG695" s="50" t="s">
        <v>7792</v>
      </c>
      <c r="BH695" s="50" t="s">
        <v>2210</v>
      </c>
      <c r="BI695" s="50"/>
      <c r="BJ695" s="50"/>
      <c r="BK695" s="49">
        <v>4</v>
      </c>
      <c r="BL695" s="49">
        <v>4</v>
      </c>
      <c r="BM695" s="1" t="str">
        <f t="shared" si="67"/>
        <v>KT21-K131194-0070</v>
      </c>
      <c r="BN695">
        <f>SUMIF('2022년 사업계획 (2)'!D:D,BM695,'2022년 사업계획 (2)'!R:R)</f>
        <v>1000.2779823396821</v>
      </c>
      <c r="BO695">
        <f t="shared" si="68"/>
        <v>3143.1785463950168</v>
      </c>
      <c r="BP695" s="77">
        <f t="shared" si="69"/>
        <v>0.31823772260310307</v>
      </c>
      <c r="BQ695" s="1">
        <f>X695*VLOOKUP(LEFT(I695,1),'환율 (2)'!C:F,4,0)</f>
        <v>150832238</v>
      </c>
      <c r="BR695" s="1">
        <f t="shared" si="70"/>
        <v>48000507.916249223</v>
      </c>
      <c r="BS695" s="1">
        <f t="shared" si="71"/>
        <v>623383</v>
      </c>
      <c r="BT695" s="1">
        <f t="shared" si="72"/>
        <v>47377124.916249223</v>
      </c>
    </row>
    <row r="696" spans="1:72">
      <c r="A696">
        <v>21110</v>
      </c>
      <c r="B696" s="7" t="s">
        <v>219</v>
      </c>
      <c r="C696" t="s">
        <v>57</v>
      </c>
      <c r="D696" t="s">
        <v>168</v>
      </c>
      <c r="F696" t="s">
        <v>59</v>
      </c>
      <c r="G696" t="s">
        <v>60</v>
      </c>
      <c r="H696" t="s">
        <v>61</v>
      </c>
      <c r="I696" t="s">
        <v>128</v>
      </c>
      <c r="J696" t="s">
        <v>129</v>
      </c>
      <c r="K696" t="s">
        <v>130</v>
      </c>
      <c r="L696" t="s">
        <v>131</v>
      </c>
      <c r="M696" t="s">
        <v>66</v>
      </c>
      <c r="N696">
        <v>73190501</v>
      </c>
      <c r="O696" t="s">
        <v>67</v>
      </c>
      <c r="P696" s="2">
        <v>44341</v>
      </c>
      <c r="Q696">
        <v>8</v>
      </c>
      <c r="R696">
        <v>1</v>
      </c>
      <c r="T696" s="1">
        <v>322964444</v>
      </c>
      <c r="U696" s="1">
        <v>322964444</v>
      </c>
      <c r="V696" s="1">
        <v>1691717</v>
      </c>
      <c r="W696" s="1">
        <v>192702188</v>
      </c>
      <c r="X696" s="1">
        <v>130262256</v>
      </c>
      <c r="AE696" t="s">
        <v>69</v>
      </c>
      <c r="AH696">
        <v>18608887</v>
      </c>
      <c r="AI696" t="s">
        <v>128</v>
      </c>
      <c r="AJ696" t="s">
        <v>130</v>
      </c>
      <c r="AN696" t="s">
        <v>169</v>
      </c>
      <c r="AO696" t="s">
        <v>144</v>
      </c>
      <c r="AP696" t="s">
        <v>130</v>
      </c>
      <c r="AQ696" t="s">
        <v>134</v>
      </c>
      <c r="AR696" t="s">
        <v>135</v>
      </c>
      <c r="AS696" t="s">
        <v>170</v>
      </c>
      <c r="AT696" t="s">
        <v>171</v>
      </c>
      <c r="AU696" t="s">
        <v>138</v>
      </c>
      <c r="AV696">
        <v>160559565</v>
      </c>
      <c r="AW696">
        <v>32142623</v>
      </c>
      <c r="AY696" t="s">
        <v>139</v>
      </c>
      <c r="AZ696" s="110" t="s">
        <v>140</v>
      </c>
      <c r="BA696" t="s">
        <v>81</v>
      </c>
      <c r="BB696" t="s">
        <v>112</v>
      </c>
      <c r="BD696">
        <v>78</v>
      </c>
      <c r="BE696" s="49" t="s">
        <v>7790</v>
      </c>
      <c r="BF696" s="50" t="s">
        <v>7791</v>
      </c>
      <c r="BG696" s="50" t="s">
        <v>7792</v>
      </c>
      <c r="BH696" s="50" t="s">
        <v>2210</v>
      </c>
      <c r="BI696" s="50"/>
      <c r="BJ696" s="50"/>
      <c r="BK696" s="49">
        <v>4</v>
      </c>
      <c r="BL696" s="49">
        <v>4</v>
      </c>
      <c r="BM696" s="1" t="str">
        <f t="shared" si="67"/>
        <v>KT21-K131194-0070</v>
      </c>
      <c r="BN696">
        <f>SUMIF('2022년 사업계획 (2)'!D:D,BM696,'2022년 사업계획 (2)'!R:R)</f>
        <v>1000.2779823396821</v>
      </c>
      <c r="BO696">
        <f t="shared" si="68"/>
        <v>3143.1785463950168</v>
      </c>
      <c r="BP696" s="77">
        <f t="shared" si="69"/>
        <v>0.31823772260310307</v>
      </c>
      <c r="BQ696" s="1">
        <f>X696*VLOOKUP(LEFT(I696,1),'환율 (2)'!C:F,4,0)</f>
        <v>130262256</v>
      </c>
      <c r="BR696" s="1">
        <f t="shared" si="70"/>
        <v>41454363.690582395</v>
      </c>
      <c r="BS696" s="1">
        <f t="shared" si="71"/>
        <v>538368</v>
      </c>
      <c r="BT696" s="1">
        <f t="shared" si="72"/>
        <v>40915995.690582395</v>
      </c>
    </row>
    <row r="697" spans="1:72">
      <c r="A697">
        <v>21111</v>
      </c>
      <c r="B697" s="7" t="s">
        <v>220</v>
      </c>
      <c r="C697" t="s">
        <v>57</v>
      </c>
      <c r="D697" t="s">
        <v>173</v>
      </c>
      <c r="F697" t="s">
        <v>59</v>
      </c>
      <c r="G697" t="s">
        <v>60</v>
      </c>
      <c r="H697" t="s">
        <v>61</v>
      </c>
      <c r="I697" t="s">
        <v>128</v>
      </c>
      <c r="J697" t="s">
        <v>129</v>
      </c>
      <c r="K697" t="s">
        <v>130</v>
      </c>
      <c r="L697" t="s">
        <v>131</v>
      </c>
      <c r="M697" t="s">
        <v>66</v>
      </c>
      <c r="N697">
        <v>73190501</v>
      </c>
      <c r="O697" t="s">
        <v>67</v>
      </c>
      <c r="P697" s="2">
        <v>44341</v>
      </c>
      <c r="Q697">
        <v>8</v>
      </c>
      <c r="R697">
        <v>1</v>
      </c>
      <c r="T697" s="1">
        <v>215964444</v>
      </c>
      <c r="U697" s="1">
        <v>215964444</v>
      </c>
      <c r="V697" s="1">
        <v>1131242</v>
      </c>
      <c r="W697" s="1">
        <v>128858845</v>
      </c>
      <c r="X697" s="1">
        <v>87105599</v>
      </c>
      <c r="AE697" t="s">
        <v>69</v>
      </c>
      <c r="AH697">
        <v>12443662</v>
      </c>
      <c r="AI697" t="s">
        <v>128</v>
      </c>
      <c r="AJ697" t="s">
        <v>130</v>
      </c>
      <c r="AN697" t="s">
        <v>174</v>
      </c>
      <c r="AO697" t="s">
        <v>144</v>
      </c>
      <c r="AP697" t="s">
        <v>130</v>
      </c>
      <c r="AQ697" t="s">
        <v>134</v>
      </c>
      <c r="AR697" t="s">
        <v>135</v>
      </c>
      <c r="AS697" t="s">
        <v>175</v>
      </c>
      <c r="AT697" t="s">
        <v>176</v>
      </c>
      <c r="AU697" t="s">
        <v>138</v>
      </c>
      <c r="AV697">
        <v>107365247</v>
      </c>
      <c r="AW697">
        <v>21493598</v>
      </c>
      <c r="AY697" t="s">
        <v>139</v>
      </c>
      <c r="AZ697" s="110" t="s">
        <v>140</v>
      </c>
      <c r="BA697" t="s">
        <v>81</v>
      </c>
      <c r="BB697" t="s">
        <v>112</v>
      </c>
      <c r="BD697">
        <v>78</v>
      </c>
      <c r="BE697" s="49" t="s">
        <v>7790</v>
      </c>
      <c r="BF697" s="50" t="s">
        <v>7791</v>
      </c>
      <c r="BG697" s="50" t="s">
        <v>7792</v>
      </c>
      <c r="BH697" s="50" t="s">
        <v>2210</v>
      </c>
      <c r="BI697" s="50"/>
      <c r="BJ697" s="50"/>
      <c r="BK697" s="49">
        <v>4</v>
      </c>
      <c r="BL697" s="49">
        <v>4</v>
      </c>
      <c r="BM697" s="1" t="str">
        <f t="shared" si="67"/>
        <v>KT21-K131194-0070</v>
      </c>
      <c r="BN697">
        <f>SUMIF('2022년 사업계획 (2)'!D:D,BM697,'2022년 사업계획 (2)'!R:R)</f>
        <v>1000.2779823396821</v>
      </c>
      <c r="BO697">
        <f t="shared" si="68"/>
        <v>3143.1785463950168</v>
      </c>
      <c r="BP697" s="77">
        <f t="shared" si="69"/>
        <v>0.31823772260310307</v>
      </c>
      <c r="BQ697" s="1">
        <f>X697*VLOOKUP(LEFT(I697,1),'환율 (2)'!C:F,4,0)</f>
        <v>87105599</v>
      </c>
      <c r="BR697" s="1">
        <f t="shared" si="70"/>
        <v>27720287.451739132</v>
      </c>
      <c r="BS697" s="1">
        <f t="shared" si="71"/>
        <v>360004</v>
      </c>
      <c r="BT697" s="1">
        <f t="shared" si="72"/>
        <v>27360283.451739132</v>
      </c>
    </row>
    <row r="698" spans="1:72">
      <c r="A698">
        <v>21112</v>
      </c>
      <c r="B698" s="7" t="s">
        <v>221</v>
      </c>
      <c r="C698" t="s">
        <v>57</v>
      </c>
      <c r="D698" t="s">
        <v>212</v>
      </c>
      <c r="F698" t="s">
        <v>59</v>
      </c>
      <c r="G698" t="s">
        <v>60</v>
      </c>
      <c r="H698" t="s">
        <v>61</v>
      </c>
      <c r="I698" t="s">
        <v>128</v>
      </c>
      <c r="J698" t="s">
        <v>129</v>
      </c>
      <c r="K698" t="s">
        <v>130</v>
      </c>
      <c r="L698" t="s">
        <v>131</v>
      </c>
      <c r="M698" t="s">
        <v>66</v>
      </c>
      <c r="N698">
        <v>73190501</v>
      </c>
      <c r="O698" t="s">
        <v>67</v>
      </c>
      <c r="P698" s="2">
        <v>44341</v>
      </c>
      <c r="Q698">
        <v>8</v>
      </c>
      <c r="R698">
        <v>1</v>
      </c>
      <c r="T698" s="1">
        <v>144964444</v>
      </c>
      <c r="U698" s="1">
        <v>144964444</v>
      </c>
      <c r="V698" s="1">
        <v>759337</v>
      </c>
      <c r="W698" s="1">
        <v>86495485</v>
      </c>
      <c r="X698" s="1">
        <v>58468959</v>
      </c>
      <c r="AE698" t="s">
        <v>69</v>
      </c>
      <c r="AH698">
        <v>8352707</v>
      </c>
      <c r="AI698" t="s">
        <v>128</v>
      </c>
      <c r="AJ698" t="s">
        <v>130</v>
      </c>
      <c r="AN698" t="s">
        <v>213</v>
      </c>
      <c r="AO698" t="s">
        <v>144</v>
      </c>
      <c r="AP698" t="s">
        <v>130</v>
      </c>
      <c r="AQ698" t="s">
        <v>134</v>
      </c>
      <c r="AR698" t="s">
        <v>135</v>
      </c>
      <c r="AS698" t="s">
        <v>214</v>
      </c>
      <c r="AT698" t="s">
        <v>215</v>
      </c>
      <c r="AU698" t="s">
        <v>138</v>
      </c>
      <c r="AV698">
        <v>72068082</v>
      </c>
      <c r="AW698">
        <v>14427403</v>
      </c>
      <c r="AY698" t="s">
        <v>139</v>
      </c>
      <c r="AZ698" s="110" t="s">
        <v>140</v>
      </c>
      <c r="BA698" t="s">
        <v>81</v>
      </c>
      <c r="BB698" t="s">
        <v>112</v>
      </c>
      <c r="BD698">
        <v>78</v>
      </c>
      <c r="BE698" s="49" t="s">
        <v>7790</v>
      </c>
      <c r="BF698" s="50" t="s">
        <v>7791</v>
      </c>
      <c r="BG698" s="50" t="s">
        <v>7792</v>
      </c>
      <c r="BH698" s="50" t="s">
        <v>2210</v>
      </c>
      <c r="BI698" s="50"/>
      <c r="BJ698" s="50"/>
      <c r="BK698" s="49">
        <v>4</v>
      </c>
      <c r="BL698" s="49">
        <v>4</v>
      </c>
      <c r="BM698" s="1" t="str">
        <f t="shared" si="67"/>
        <v>KT21-K131194-0070</v>
      </c>
      <c r="BN698">
        <f>SUMIF('2022년 사업계획 (2)'!D:D,BM698,'2022년 사업계획 (2)'!R:R)</f>
        <v>1000.2779823396821</v>
      </c>
      <c r="BO698">
        <f t="shared" si="68"/>
        <v>3143.1785463950168</v>
      </c>
      <c r="BP698" s="77">
        <f t="shared" si="69"/>
        <v>0.31823772260310307</v>
      </c>
      <c r="BQ698" s="1">
        <f>X698*VLOOKUP(LEFT(I698,1),'환율 (2)'!C:F,4,0)</f>
        <v>58468959</v>
      </c>
      <c r="BR698" s="1">
        <f t="shared" si="70"/>
        <v>18607028.355134208</v>
      </c>
      <c r="BS698" s="1">
        <f t="shared" si="71"/>
        <v>241650</v>
      </c>
      <c r="BT698" s="1">
        <f t="shared" si="72"/>
        <v>18365378.355134208</v>
      </c>
    </row>
    <row r="699" spans="1:72">
      <c r="A699">
        <v>21113</v>
      </c>
      <c r="B699" s="7" t="s">
        <v>222</v>
      </c>
      <c r="C699" t="s">
        <v>57</v>
      </c>
      <c r="D699" t="s">
        <v>195</v>
      </c>
      <c r="F699" t="s">
        <v>59</v>
      </c>
      <c r="G699" t="s">
        <v>60</v>
      </c>
      <c r="H699" t="s">
        <v>61</v>
      </c>
      <c r="I699" t="s">
        <v>128</v>
      </c>
      <c r="J699" t="s">
        <v>129</v>
      </c>
      <c r="K699" t="s">
        <v>130</v>
      </c>
      <c r="L699" t="s">
        <v>131</v>
      </c>
      <c r="M699" t="s">
        <v>66</v>
      </c>
      <c r="N699">
        <v>73190501</v>
      </c>
      <c r="O699" t="s">
        <v>67</v>
      </c>
      <c r="P699" s="2">
        <v>44341</v>
      </c>
      <c r="Q699">
        <v>8</v>
      </c>
      <c r="R699">
        <v>1</v>
      </c>
      <c r="T699" s="1">
        <v>167764444</v>
      </c>
      <c r="U699" s="1">
        <v>167764444</v>
      </c>
      <c r="V699" s="1">
        <v>878766</v>
      </c>
      <c r="W699" s="1">
        <v>100099500</v>
      </c>
      <c r="X699" s="1">
        <v>67664944</v>
      </c>
      <c r="AE699" t="s">
        <v>69</v>
      </c>
      <c r="AH699">
        <v>9666426</v>
      </c>
      <c r="AI699" t="s">
        <v>128</v>
      </c>
      <c r="AJ699" t="s">
        <v>130</v>
      </c>
      <c r="AN699" t="s">
        <v>196</v>
      </c>
      <c r="AO699" t="s">
        <v>144</v>
      </c>
      <c r="AP699" t="s">
        <v>130</v>
      </c>
      <c r="AQ699" t="s">
        <v>134</v>
      </c>
      <c r="AR699" t="s">
        <v>135</v>
      </c>
      <c r="AS699" t="s">
        <v>159</v>
      </c>
      <c r="AT699" t="s">
        <v>160</v>
      </c>
      <c r="AU699" t="s">
        <v>138</v>
      </c>
      <c r="AV699">
        <v>83402946</v>
      </c>
      <c r="AW699">
        <v>16696554</v>
      </c>
      <c r="AY699" t="s">
        <v>139</v>
      </c>
      <c r="AZ699" s="110" t="s">
        <v>140</v>
      </c>
      <c r="BA699" t="s">
        <v>81</v>
      </c>
      <c r="BB699" t="s">
        <v>112</v>
      </c>
      <c r="BD699">
        <v>78</v>
      </c>
      <c r="BE699" s="49" t="s">
        <v>7790</v>
      </c>
      <c r="BF699" s="50" t="s">
        <v>7791</v>
      </c>
      <c r="BG699" s="50" t="s">
        <v>7792</v>
      </c>
      <c r="BH699" s="50" t="s">
        <v>2210</v>
      </c>
      <c r="BI699" s="50"/>
      <c r="BJ699" s="50"/>
      <c r="BK699" s="49">
        <v>4</v>
      </c>
      <c r="BL699" s="49">
        <v>4</v>
      </c>
      <c r="BM699" s="1" t="str">
        <f t="shared" si="67"/>
        <v>KT21-K131194-0070</v>
      </c>
      <c r="BN699">
        <f>SUMIF('2022년 사업계획 (2)'!D:D,BM699,'2022년 사업계획 (2)'!R:R)</f>
        <v>1000.2779823396821</v>
      </c>
      <c r="BO699">
        <f t="shared" si="68"/>
        <v>3143.1785463950168</v>
      </c>
      <c r="BP699" s="77">
        <f t="shared" si="69"/>
        <v>0.31823772260310307</v>
      </c>
      <c r="BQ699" s="1">
        <f>X699*VLOOKUP(LEFT(I699,1),'환율 (2)'!C:F,4,0)</f>
        <v>67664944</v>
      </c>
      <c r="BR699" s="1">
        <f t="shared" si="70"/>
        <v>21533537.678626504</v>
      </c>
      <c r="BS699" s="1">
        <f t="shared" si="71"/>
        <v>279656</v>
      </c>
      <c r="BT699" s="1">
        <f t="shared" si="72"/>
        <v>21253881.678626504</v>
      </c>
    </row>
    <row r="700" spans="1:72">
      <c r="A700">
        <v>21114</v>
      </c>
      <c r="B700" s="7" t="s">
        <v>223</v>
      </c>
      <c r="C700" t="s">
        <v>57</v>
      </c>
      <c r="D700" t="s">
        <v>168</v>
      </c>
      <c r="F700" t="s">
        <v>59</v>
      </c>
      <c r="G700" t="s">
        <v>60</v>
      </c>
      <c r="H700" t="s">
        <v>61</v>
      </c>
      <c r="I700" t="s">
        <v>128</v>
      </c>
      <c r="J700" t="s">
        <v>129</v>
      </c>
      <c r="K700" t="s">
        <v>130</v>
      </c>
      <c r="L700" t="s">
        <v>131</v>
      </c>
      <c r="M700" t="s">
        <v>66</v>
      </c>
      <c r="N700">
        <v>73190501</v>
      </c>
      <c r="O700" t="s">
        <v>67</v>
      </c>
      <c r="P700" s="2">
        <v>44341</v>
      </c>
      <c r="Q700">
        <v>8</v>
      </c>
      <c r="R700">
        <v>1</v>
      </c>
      <c r="T700" s="1">
        <v>322964444</v>
      </c>
      <c r="U700" s="1">
        <v>322964444</v>
      </c>
      <c r="V700" s="1">
        <v>1691717</v>
      </c>
      <c r="W700" s="1">
        <v>192702188</v>
      </c>
      <c r="X700" s="1">
        <v>130262256</v>
      </c>
      <c r="AE700" t="s">
        <v>69</v>
      </c>
      <c r="AH700">
        <v>18608887</v>
      </c>
      <c r="AI700" t="s">
        <v>128</v>
      </c>
      <c r="AJ700" t="s">
        <v>130</v>
      </c>
      <c r="AN700" t="s">
        <v>169</v>
      </c>
      <c r="AO700" t="s">
        <v>144</v>
      </c>
      <c r="AP700" t="s">
        <v>130</v>
      </c>
      <c r="AQ700" t="s">
        <v>134</v>
      </c>
      <c r="AR700" t="s">
        <v>135</v>
      </c>
      <c r="AS700" t="s">
        <v>170</v>
      </c>
      <c r="AT700" t="s">
        <v>171</v>
      </c>
      <c r="AU700" t="s">
        <v>138</v>
      </c>
      <c r="AV700">
        <v>160559565</v>
      </c>
      <c r="AW700">
        <v>32142623</v>
      </c>
      <c r="AY700" t="s">
        <v>139</v>
      </c>
      <c r="AZ700" s="110" t="s">
        <v>140</v>
      </c>
      <c r="BA700" t="s">
        <v>81</v>
      </c>
      <c r="BB700" t="s">
        <v>112</v>
      </c>
      <c r="BD700">
        <v>78</v>
      </c>
      <c r="BE700" s="49" t="s">
        <v>7790</v>
      </c>
      <c r="BF700" s="50" t="s">
        <v>7791</v>
      </c>
      <c r="BG700" s="50" t="s">
        <v>7792</v>
      </c>
      <c r="BH700" s="50" t="s">
        <v>2210</v>
      </c>
      <c r="BI700" s="50"/>
      <c r="BJ700" s="50"/>
      <c r="BK700" s="49">
        <v>4</v>
      </c>
      <c r="BL700" s="49">
        <v>4</v>
      </c>
      <c r="BM700" s="1" t="str">
        <f t="shared" si="67"/>
        <v>KT21-K131194-0070</v>
      </c>
      <c r="BN700">
        <f>SUMIF('2022년 사업계획 (2)'!D:D,BM700,'2022년 사업계획 (2)'!R:R)</f>
        <v>1000.2779823396821</v>
      </c>
      <c r="BO700">
        <f t="shared" si="68"/>
        <v>3143.1785463950168</v>
      </c>
      <c r="BP700" s="77">
        <f t="shared" si="69"/>
        <v>0.31823772260310307</v>
      </c>
      <c r="BQ700" s="1">
        <f>X700*VLOOKUP(LEFT(I700,1),'환율 (2)'!C:F,4,0)</f>
        <v>130262256</v>
      </c>
      <c r="BR700" s="1">
        <f t="shared" si="70"/>
        <v>41454363.690582395</v>
      </c>
      <c r="BS700" s="1">
        <f t="shared" si="71"/>
        <v>538368</v>
      </c>
      <c r="BT700" s="1">
        <f t="shared" si="72"/>
        <v>40915995.690582395</v>
      </c>
    </row>
    <row r="701" spans="1:72">
      <c r="A701">
        <v>21115</v>
      </c>
      <c r="B701" s="7" t="s">
        <v>224</v>
      </c>
      <c r="C701" t="s">
        <v>57</v>
      </c>
      <c r="D701" t="s">
        <v>225</v>
      </c>
      <c r="F701" t="s">
        <v>59</v>
      </c>
      <c r="G701" t="s">
        <v>60</v>
      </c>
      <c r="H701" t="s">
        <v>61</v>
      </c>
      <c r="I701" t="s">
        <v>128</v>
      </c>
      <c r="J701" t="s">
        <v>129</v>
      </c>
      <c r="K701" t="s">
        <v>130</v>
      </c>
      <c r="L701" t="s">
        <v>131</v>
      </c>
      <c r="M701" t="s">
        <v>66</v>
      </c>
      <c r="N701">
        <v>73190501</v>
      </c>
      <c r="O701" t="s">
        <v>67</v>
      </c>
      <c r="P701" s="2">
        <v>44341</v>
      </c>
      <c r="Q701">
        <v>8</v>
      </c>
      <c r="R701">
        <v>1</v>
      </c>
      <c r="T701" s="1">
        <v>217964444</v>
      </c>
      <c r="U701" s="1">
        <v>217964444</v>
      </c>
      <c r="V701" s="1">
        <v>398592</v>
      </c>
      <c r="W701" s="1">
        <v>187272824</v>
      </c>
      <c r="X701" s="1">
        <v>30691620</v>
      </c>
      <c r="AE701" t="s">
        <v>69</v>
      </c>
      <c r="AH701">
        <v>4384512</v>
      </c>
      <c r="AI701" t="s">
        <v>128</v>
      </c>
      <c r="AJ701" t="s">
        <v>130</v>
      </c>
      <c r="AN701" t="s">
        <v>226</v>
      </c>
      <c r="AO701" t="s">
        <v>133</v>
      </c>
      <c r="AP701" t="s">
        <v>130</v>
      </c>
      <c r="AQ701" t="s">
        <v>134</v>
      </c>
      <c r="AR701" t="s">
        <v>135</v>
      </c>
      <c r="AS701" t="s">
        <v>187</v>
      </c>
      <c r="AT701" t="s">
        <v>188</v>
      </c>
      <c r="AU701" t="s">
        <v>138</v>
      </c>
      <c r="AV701">
        <v>179699576</v>
      </c>
      <c r="AW701">
        <v>7573248</v>
      </c>
      <c r="AY701" t="s">
        <v>139</v>
      </c>
      <c r="AZ701" s="110" t="s">
        <v>140</v>
      </c>
      <c r="BA701" t="s">
        <v>81</v>
      </c>
      <c r="BB701" t="s">
        <v>112</v>
      </c>
      <c r="BD701">
        <v>78</v>
      </c>
      <c r="BE701" s="49" t="s">
        <v>7790</v>
      </c>
      <c r="BF701" s="50" t="s">
        <v>7791</v>
      </c>
      <c r="BG701" s="50" t="s">
        <v>7792</v>
      </c>
      <c r="BH701" s="50" t="s">
        <v>2210</v>
      </c>
      <c r="BI701" s="50"/>
      <c r="BJ701" s="50"/>
      <c r="BK701" s="49">
        <v>4</v>
      </c>
      <c r="BL701" s="49">
        <v>4</v>
      </c>
      <c r="BM701" s="1" t="str">
        <f t="shared" si="67"/>
        <v>KT21-K131194-0070</v>
      </c>
      <c r="BN701">
        <f>SUMIF('2022년 사업계획 (2)'!D:D,BM701,'2022년 사업계획 (2)'!R:R)</f>
        <v>1000.2779823396821</v>
      </c>
      <c r="BO701">
        <f t="shared" si="68"/>
        <v>3143.1785463950168</v>
      </c>
      <c r="BP701" s="77">
        <f t="shared" si="69"/>
        <v>0.31823772260310307</v>
      </c>
      <c r="BQ701" s="1">
        <f>X701*VLOOKUP(LEFT(I701,1),'환율 (2)'!C:F,4,0)</f>
        <v>30691620</v>
      </c>
      <c r="BR701" s="1">
        <f t="shared" si="70"/>
        <v>9767231.2517998498</v>
      </c>
      <c r="BS701" s="1">
        <f t="shared" si="71"/>
        <v>126847</v>
      </c>
      <c r="BT701" s="1">
        <f t="shared" si="72"/>
        <v>9640384.2517998498</v>
      </c>
    </row>
    <row r="702" spans="1:72">
      <c r="A702">
        <v>21116</v>
      </c>
      <c r="B702" s="7" t="s">
        <v>227</v>
      </c>
      <c r="C702" t="s">
        <v>57</v>
      </c>
      <c r="D702" t="s">
        <v>212</v>
      </c>
      <c r="F702" t="s">
        <v>59</v>
      </c>
      <c r="G702" t="s">
        <v>60</v>
      </c>
      <c r="H702" t="s">
        <v>61</v>
      </c>
      <c r="I702" t="s">
        <v>128</v>
      </c>
      <c r="J702" t="s">
        <v>129</v>
      </c>
      <c r="K702" t="s">
        <v>130</v>
      </c>
      <c r="L702" t="s">
        <v>131</v>
      </c>
      <c r="M702" t="s">
        <v>66</v>
      </c>
      <c r="N702">
        <v>73190501</v>
      </c>
      <c r="O702" t="s">
        <v>67</v>
      </c>
      <c r="P702" s="2">
        <v>44341</v>
      </c>
      <c r="Q702">
        <v>8</v>
      </c>
      <c r="R702">
        <v>1</v>
      </c>
      <c r="T702" s="1">
        <v>144964444</v>
      </c>
      <c r="U702" s="1">
        <v>144964444</v>
      </c>
      <c r="V702" s="1">
        <v>759337</v>
      </c>
      <c r="W702" s="1">
        <v>86495485</v>
      </c>
      <c r="X702" s="1">
        <v>58468959</v>
      </c>
      <c r="AE702" t="s">
        <v>69</v>
      </c>
      <c r="AH702">
        <v>8352707</v>
      </c>
      <c r="AI702" t="s">
        <v>128</v>
      </c>
      <c r="AJ702" t="s">
        <v>130</v>
      </c>
      <c r="AN702" t="s">
        <v>213</v>
      </c>
      <c r="AO702" t="s">
        <v>144</v>
      </c>
      <c r="AP702" t="s">
        <v>130</v>
      </c>
      <c r="AQ702" t="s">
        <v>134</v>
      </c>
      <c r="AR702" t="s">
        <v>135</v>
      </c>
      <c r="AS702" t="s">
        <v>214</v>
      </c>
      <c r="AT702" t="s">
        <v>215</v>
      </c>
      <c r="AU702" t="s">
        <v>138</v>
      </c>
      <c r="AV702">
        <v>72068082</v>
      </c>
      <c r="AW702">
        <v>14427403</v>
      </c>
      <c r="AY702" t="s">
        <v>139</v>
      </c>
      <c r="AZ702" s="110" t="s">
        <v>140</v>
      </c>
      <c r="BA702" t="s">
        <v>81</v>
      </c>
      <c r="BB702" t="s">
        <v>112</v>
      </c>
      <c r="BD702">
        <v>78</v>
      </c>
      <c r="BE702" s="49" t="s">
        <v>7790</v>
      </c>
      <c r="BF702" s="50" t="s">
        <v>7791</v>
      </c>
      <c r="BG702" s="50" t="s">
        <v>7792</v>
      </c>
      <c r="BH702" s="50" t="s">
        <v>2210</v>
      </c>
      <c r="BI702" s="50"/>
      <c r="BJ702" s="50"/>
      <c r="BK702" s="49">
        <v>4</v>
      </c>
      <c r="BL702" s="49">
        <v>4</v>
      </c>
      <c r="BM702" s="1" t="str">
        <f t="shared" si="67"/>
        <v>KT21-K131194-0070</v>
      </c>
      <c r="BN702">
        <f>SUMIF('2022년 사업계획 (2)'!D:D,BM702,'2022년 사업계획 (2)'!R:R)</f>
        <v>1000.2779823396821</v>
      </c>
      <c r="BO702">
        <f t="shared" si="68"/>
        <v>3143.1785463950168</v>
      </c>
      <c r="BP702" s="77">
        <f t="shared" si="69"/>
        <v>0.31823772260310307</v>
      </c>
      <c r="BQ702" s="1">
        <f>X702*VLOOKUP(LEFT(I702,1),'환율 (2)'!C:F,4,0)</f>
        <v>58468959</v>
      </c>
      <c r="BR702" s="1">
        <f t="shared" si="70"/>
        <v>18607028.355134208</v>
      </c>
      <c r="BS702" s="1">
        <f t="shared" si="71"/>
        <v>241650</v>
      </c>
      <c r="BT702" s="1">
        <f t="shared" si="72"/>
        <v>18365378.355134208</v>
      </c>
    </row>
    <row r="703" spans="1:72">
      <c r="A703">
        <v>21117</v>
      </c>
      <c r="B703" s="7" t="s">
        <v>228</v>
      </c>
      <c r="C703" t="s">
        <v>57</v>
      </c>
      <c r="D703" t="s">
        <v>229</v>
      </c>
      <c r="F703" t="s">
        <v>59</v>
      </c>
      <c r="G703" t="s">
        <v>60</v>
      </c>
      <c r="H703" t="s">
        <v>61</v>
      </c>
      <c r="I703" t="s">
        <v>128</v>
      </c>
      <c r="J703" t="s">
        <v>129</v>
      </c>
      <c r="K703" t="s">
        <v>130</v>
      </c>
      <c r="L703" t="s">
        <v>131</v>
      </c>
      <c r="M703" t="s">
        <v>66</v>
      </c>
      <c r="N703">
        <v>73190501</v>
      </c>
      <c r="O703" t="s">
        <v>67</v>
      </c>
      <c r="P703" s="2">
        <v>44341</v>
      </c>
      <c r="Q703">
        <v>8</v>
      </c>
      <c r="R703">
        <v>1</v>
      </c>
      <c r="T703" s="1">
        <v>146464444</v>
      </c>
      <c r="U703" s="1">
        <v>146464444</v>
      </c>
      <c r="V703" s="1">
        <v>559792</v>
      </c>
      <c r="W703" s="1">
        <v>103360428</v>
      </c>
      <c r="X703" s="1">
        <v>43104016</v>
      </c>
      <c r="AE703" t="s">
        <v>69</v>
      </c>
      <c r="AH703">
        <v>6157712</v>
      </c>
      <c r="AI703" t="s">
        <v>128</v>
      </c>
      <c r="AJ703" t="s">
        <v>130</v>
      </c>
      <c r="AN703" t="s">
        <v>230</v>
      </c>
      <c r="AO703" t="s">
        <v>133</v>
      </c>
      <c r="AP703" t="s">
        <v>130</v>
      </c>
      <c r="AQ703" t="s">
        <v>134</v>
      </c>
      <c r="AR703" t="s">
        <v>135</v>
      </c>
      <c r="AS703" t="s">
        <v>231</v>
      </c>
      <c r="AT703" t="s">
        <v>232</v>
      </c>
      <c r="AU703" t="s">
        <v>138</v>
      </c>
      <c r="AV703">
        <v>92724380</v>
      </c>
      <c r="AW703">
        <v>10636048</v>
      </c>
      <c r="AY703" t="s">
        <v>139</v>
      </c>
      <c r="AZ703" s="110" t="s">
        <v>140</v>
      </c>
      <c r="BA703" t="s">
        <v>81</v>
      </c>
      <c r="BB703" t="s">
        <v>112</v>
      </c>
      <c r="BD703">
        <v>78</v>
      </c>
      <c r="BE703" s="49" t="s">
        <v>7790</v>
      </c>
      <c r="BF703" s="50" t="s">
        <v>7791</v>
      </c>
      <c r="BG703" s="50" t="s">
        <v>7792</v>
      </c>
      <c r="BH703" s="50" t="s">
        <v>2210</v>
      </c>
      <c r="BI703" s="50"/>
      <c r="BJ703" s="50"/>
      <c r="BK703" s="49">
        <v>4</v>
      </c>
      <c r="BL703" s="49">
        <v>4</v>
      </c>
      <c r="BM703" s="1" t="str">
        <f t="shared" si="67"/>
        <v>KT21-K131194-0070</v>
      </c>
      <c r="BN703">
        <f>SUMIF('2022년 사업계획 (2)'!D:D,BM703,'2022년 사업계획 (2)'!R:R)</f>
        <v>1000.2779823396821</v>
      </c>
      <c r="BO703">
        <f t="shared" si="68"/>
        <v>3143.1785463950168</v>
      </c>
      <c r="BP703" s="77">
        <f t="shared" si="69"/>
        <v>0.31823772260310307</v>
      </c>
      <c r="BQ703" s="1">
        <f>X703*VLOOKUP(LEFT(I703,1),'환율 (2)'!C:F,4,0)</f>
        <v>43104016</v>
      </c>
      <c r="BR703" s="1">
        <f t="shared" si="70"/>
        <v>13717323.886887716</v>
      </c>
      <c r="BS703" s="1">
        <f t="shared" si="71"/>
        <v>178147</v>
      </c>
      <c r="BT703" s="1">
        <f t="shared" si="72"/>
        <v>13539176.886887716</v>
      </c>
    </row>
    <row r="704" spans="1:72">
      <c r="A704">
        <v>21118</v>
      </c>
      <c r="B704" s="7" t="s">
        <v>233</v>
      </c>
      <c r="C704" t="s">
        <v>57</v>
      </c>
      <c r="D704" t="s">
        <v>234</v>
      </c>
      <c r="F704" t="s">
        <v>59</v>
      </c>
      <c r="G704" t="s">
        <v>60</v>
      </c>
      <c r="H704" t="s">
        <v>61</v>
      </c>
      <c r="I704" t="s">
        <v>128</v>
      </c>
      <c r="J704" t="s">
        <v>129</v>
      </c>
      <c r="K704" t="s">
        <v>130</v>
      </c>
      <c r="L704" t="s">
        <v>131</v>
      </c>
      <c r="M704" t="s">
        <v>66</v>
      </c>
      <c r="N704">
        <v>73190501</v>
      </c>
      <c r="O704" t="s">
        <v>67</v>
      </c>
      <c r="P704" s="2">
        <v>44341</v>
      </c>
      <c r="Q704">
        <v>8</v>
      </c>
      <c r="R704">
        <v>1</v>
      </c>
      <c r="T704" s="1">
        <v>479722831</v>
      </c>
      <c r="U704" s="1">
        <v>537322831</v>
      </c>
      <c r="V704" s="1">
        <v>3047059</v>
      </c>
      <c r="W704" s="1">
        <v>302699322</v>
      </c>
      <c r="X704" s="1">
        <v>234623509</v>
      </c>
      <c r="AE704" t="s">
        <v>69</v>
      </c>
      <c r="AH704">
        <v>33517649</v>
      </c>
      <c r="AI704" t="s">
        <v>128</v>
      </c>
      <c r="AJ704" t="s">
        <v>130</v>
      </c>
      <c r="AN704" t="s">
        <v>235</v>
      </c>
      <c r="AO704" t="s">
        <v>158</v>
      </c>
      <c r="AP704" t="s">
        <v>130</v>
      </c>
      <c r="AQ704" t="s">
        <v>134</v>
      </c>
      <c r="AR704" t="s">
        <v>135</v>
      </c>
      <c r="AS704" t="s">
        <v>236</v>
      </c>
      <c r="AT704" t="s">
        <v>237</v>
      </c>
      <c r="AU704" t="s">
        <v>138</v>
      </c>
      <c r="AV704">
        <v>232045740</v>
      </c>
      <c r="AW704">
        <v>70653582</v>
      </c>
      <c r="AY704" t="s">
        <v>139</v>
      </c>
      <c r="AZ704" s="110" t="s">
        <v>238</v>
      </c>
      <c r="BA704" t="s">
        <v>81</v>
      </c>
      <c r="BB704" t="s">
        <v>112</v>
      </c>
      <c r="BD704">
        <v>78</v>
      </c>
      <c r="BE704" s="49" t="s">
        <v>7790</v>
      </c>
      <c r="BF704" s="50" t="s">
        <v>7791</v>
      </c>
      <c r="BG704" s="50" t="s">
        <v>7792</v>
      </c>
      <c r="BH704" s="50" t="s">
        <v>2210</v>
      </c>
      <c r="BI704" s="50"/>
      <c r="BJ704" s="50"/>
      <c r="BK704" s="49">
        <v>4</v>
      </c>
      <c r="BL704" s="49">
        <v>4</v>
      </c>
      <c r="BM704" s="1" t="str">
        <f t="shared" si="67"/>
        <v>KT21-K131194-0070</v>
      </c>
      <c r="BN704">
        <f>SUMIF('2022년 사업계획 (2)'!D:D,BM704,'2022년 사업계획 (2)'!R:R)</f>
        <v>1000.2779823396821</v>
      </c>
      <c r="BO704">
        <f t="shared" si="68"/>
        <v>3143.1785463950168</v>
      </c>
      <c r="BP704" s="77">
        <f t="shared" si="69"/>
        <v>0.31823772260310307</v>
      </c>
      <c r="BQ704" s="1">
        <f>X704*VLOOKUP(LEFT(I704,1),'환율 (2)'!C:F,4,0)</f>
        <v>234623509</v>
      </c>
      <c r="BR704" s="1">
        <f t="shared" si="70"/>
        <v>74666051.173308656</v>
      </c>
      <c r="BS704" s="1">
        <f t="shared" si="71"/>
        <v>969689</v>
      </c>
      <c r="BT704" s="1">
        <f t="shared" si="72"/>
        <v>73696362.173308656</v>
      </c>
    </row>
    <row r="705" spans="1:72">
      <c r="A705">
        <v>21120</v>
      </c>
      <c r="B705" s="7" t="s">
        <v>239</v>
      </c>
      <c r="C705" t="s">
        <v>57</v>
      </c>
      <c r="D705" t="s">
        <v>240</v>
      </c>
      <c r="F705" t="s">
        <v>59</v>
      </c>
      <c r="G705" t="s">
        <v>60</v>
      </c>
      <c r="H705" t="s">
        <v>61</v>
      </c>
      <c r="I705" t="s">
        <v>128</v>
      </c>
      <c r="J705" t="s">
        <v>129</v>
      </c>
      <c r="K705" t="s">
        <v>130</v>
      </c>
      <c r="L705" t="s">
        <v>131</v>
      </c>
      <c r="M705" t="s">
        <v>66</v>
      </c>
      <c r="N705">
        <v>73190501</v>
      </c>
      <c r="O705" t="s">
        <v>67</v>
      </c>
      <c r="P705" s="2">
        <v>44341</v>
      </c>
      <c r="Q705">
        <v>8</v>
      </c>
      <c r="R705">
        <v>1</v>
      </c>
      <c r="T705" s="1">
        <v>424300000</v>
      </c>
      <c r="U705" s="1">
        <v>424300000</v>
      </c>
      <c r="V705" s="1">
        <v>1067884</v>
      </c>
      <c r="W705" s="1">
        <v>342072889</v>
      </c>
      <c r="X705" s="1">
        <v>82227111</v>
      </c>
      <c r="AE705" t="s">
        <v>69</v>
      </c>
      <c r="AH705">
        <v>11746724</v>
      </c>
      <c r="AI705" t="s">
        <v>128</v>
      </c>
      <c r="AJ705" t="s">
        <v>130</v>
      </c>
      <c r="AN705" t="s">
        <v>241</v>
      </c>
      <c r="AO705" t="s">
        <v>133</v>
      </c>
      <c r="AP705" t="s">
        <v>130</v>
      </c>
      <c r="AQ705" t="s">
        <v>134</v>
      </c>
      <c r="AR705" t="s">
        <v>135</v>
      </c>
      <c r="AS705" t="s">
        <v>231</v>
      </c>
      <c r="AT705" t="s">
        <v>232</v>
      </c>
      <c r="AU705" t="s">
        <v>138</v>
      </c>
      <c r="AV705">
        <v>321783093</v>
      </c>
      <c r="AW705">
        <v>20289796</v>
      </c>
      <c r="AY705" t="s">
        <v>139</v>
      </c>
      <c r="AZ705" s="110" t="s">
        <v>140</v>
      </c>
      <c r="BA705" t="s">
        <v>81</v>
      </c>
      <c r="BB705" t="s">
        <v>112</v>
      </c>
      <c r="BD705">
        <v>78</v>
      </c>
      <c r="BE705" s="49" t="s">
        <v>7790</v>
      </c>
      <c r="BF705" s="50" t="s">
        <v>7791</v>
      </c>
      <c r="BG705" s="50" t="s">
        <v>7792</v>
      </c>
      <c r="BH705" s="50" t="s">
        <v>2210</v>
      </c>
      <c r="BI705" s="50"/>
      <c r="BJ705" s="50"/>
      <c r="BK705" s="49">
        <v>4</v>
      </c>
      <c r="BL705" s="49">
        <v>4</v>
      </c>
      <c r="BM705" s="1" t="str">
        <f t="shared" si="67"/>
        <v>KT21-K131194-0070</v>
      </c>
      <c r="BN705">
        <f>SUMIF('2022년 사업계획 (2)'!D:D,BM705,'2022년 사업계획 (2)'!R:R)</f>
        <v>1000.2779823396821</v>
      </c>
      <c r="BO705">
        <f t="shared" si="68"/>
        <v>3143.1785463950168</v>
      </c>
      <c r="BP705" s="77">
        <f t="shared" si="69"/>
        <v>0.31823772260310307</v>
      </c>
      <c r="BQ705" s="1">
        <f>X705*VLOOKUP(LEFT(I705,1),'환율 (2)'!C:F,4,0)</f>
        <v>82227111</v>
      </c>
      <c r="BR705" s="1">
        <f t="shared" si="70"/>
        <v>26167768.540872566</v>
      </c>
      <c r="BS705" s="1">
        <f t="shared" si="71"/>
        <v>339841</v>
      </c>
      <c r="BT705" s="1">
        <f t="shared" si="72"/>
        <v>25827927.540872566</v>
      </c>
    </row>
    <row r="706" spans="1:72">
      <c r="A706">
        <v>21121</v>
      </c>
      <c r="B706" s="7" t="s">
        <v>242</v>
      </c>
      <c r="C706" t="s">
        <v>57</v>
      </c>
      <c r="D706" t="s">
        <v>203</v>
      </c>
      <c r="F706" t="s">
        <v>59</v>
      </c>
      <c r="G706" t="s">
        <v>60</v>
      </c>
      <c r="H706" t="s">
        <v>61</v>
      </c>
      <c r="I706" t="s">
        <v>128</v>
      </c>
      <c r="J706" t="s">
        <v>129</v>
      </c>
      <c r="K706" t="s">
        <v>130</v>
      </c>
      <c r="L706" t="s">
        <v>131</v>
      </c>
      <c r="M706" t="s">
        <v>66</v>
      </c>
      <c r="N706">
        <v>73190501</v>
      </c>
      <c r="O706" t="s">
        <v>67</v>
      </c>
      <c r="P706" s="2">
        <v>44341</v>
      </c>
      <c r="Q706">
        <v>8</v>
      </c>
      <c r="R706">
        <v>1</v>
      </c>
      <c r="T706" s="1">
        <v>207964444</v>
      </c>
      <c r="U706" s="1">
        <v>207964444</v>
      </c>
      <c r="V706" s="1">
        <v>1089337</v>
      </c>
      <c r="W706" s="1">
        <v>124085505</v>
      </c>
      <c r="X706" s="1">
        <v>83878939</v>
      </c>
      <c r="AE706" t="s">
        <v>69</v>
      </c>
      <c r="AH706">
        <v>11982707</v>
      </c>
      <c r="AI706" t="s">
        <v>128</v>
      </c>
      <c r="AJ706" t="s">
        <v>130</v>
      </c>
      <c r="AN706" t="s">
        <v>204</v>
      </c>
      <c r="AO706" t="s">
        <v>144</v>
      </c>
      <c r="AP706" t="s">
        <v>130</v>
      </c>
      <c r="AQ706" t="s">
        <v>134</v>
      </c>
      <c r="AR706" t="s">
        <v>135</v>
      </c>
      <c r="AS706" t="s">
        <v>175</v>
      </c>
      <c r="AT706" t="s">
        <v>176</v>
      </c>
      <c r="AU706" t="s">
        <v>138</v>
      </c>
      <c r="AV706">
        <v>103388102</v>
      </c>
      <c r="AW706">
        <v>20697403</v>
      </c>
      <c r="AY706" t="s">
        <v>139</v>
      </c>
      <c r="AZ706" s="110" t="s">
        <v>140</v>
      </c>
      <c r="BA706" t="s">
        <v>81</v>
      </c>
      <c r="BB706" t="s">
        <v>112</v>
      </c>
      <c r="BD706">
        <v>78</v>
      </c>
      <c r="BE706" s="49" t="s">
        <v>7790</v>
      </c>
      <c r="BF706" s="50" t="s">
        <v>7791</v>
      </c>
      <c r="BG706" s="50" t="s">
        <v>7792</v>
      </c>
      <c r="BH706" s="50" t="s">
        <v>2210</v>
      </c>
      <c r="BI706" s="50"/>
      <c r="BJ706" s="50"/>
      <c r="BK706" s="49">
        <v>4</v>
      </c>
      <c r="BL706" s="49">
        <v>4</v>
      </c>
      <c r="BM706" s="1" t="str">
        <f t="shared" si="67"/>
        <v>KT21-K131194-0070</v>
      </c>
      <c r="BN706">
        <f>SUMIF('2022년 사업계획 (2)'!D:D,BM706,'2022년 사업계획 (2)'!R:R)</f>
        <v>1000.2779823396821</v>
      </c>
      <c r="BO706">
        <f t="shared" si="68"/>
        <v>3143.1785463950168</v>
      </c>
      <c r="BP706" s="77">
        <f t="shared" si="69"/>
        <v>0.31823772260310307</v>
      </c>
      <c r="BQ706" s="1">
        <f>X706*VLOOKUP(LEFT(I706,1),'환율 (2)'!C:F,4,0)</f>
        <v>83878939</v>
      </c>
      <c r="BR706" s="1">
        <f t="shared" si="70"/>
        <v>26693442.521724604</v>
      </c>
      <c r="BS706" s="1">
        <f t="shared" si="71"/>
        <v>346668</v>
      </c>
      <c r="BT706" s="1">
        <f t="shared" si="72"/>
        <v>26346774.521724604</v>
      </c>
    </row>
    <row r="707" spans="1:72">
      <c r="A707">
        <v>21122</v>
      </c>
      <c r="B707" s="7" t="s">
        <v>243</v>
      </c>
      <c r="C707" t="s">
        <v>57</v>
      </c>
      <c r="D707" t="s">
        <v>148</v>
      </c>
      <c r="F707" t="s">
        <v>59</v>
      </c>
      <c r="G707" t="s">
        <v>60</v>
      </c>
      <c r="H707" t="s">
        <v>61</v>
      </c>
      <c r="I707" t="s">
        <v>128</v>
      </c>
      <c r="J707" t="s">
        <v>129</v>
      </c>
      <c r="K707" t="s">
        <v>130</v>
      </c>
      <c r="L707" t="s">
        <v>131</v>
      </c>
      <c r="M707" t="s">
        <v>66</v>
      </c>
      <c r="N707">
        <v>73190501</v>
      </c>
      <c r="O707" t="s">
        <v>67</v>
      </c>
      <c r="P707" s="2">
        <v>44341</v>
      </c>
      <c r="Q707">
        <v>8</v>
      </c>
      <c r="R707">
        <v>1</v>
      </c>
      <c r="T707" s="1">
        <v>3700000</v>
      </c>
      <c r="U707" s="1">
        <v>3700000</v>
      </c>
      <c r="V707" s="1">
        <v>19381</v>
      </c>
      <c r="W707" s="1">
        <v>2207669</v>
      </c>
      <c r="X707" s="1">
        <v>1492331</v>
      </c>
      <c r="Y707" t="s">
        <v>149</v>
      </c>
      <c r="AE707" t="s">
        <v>69</v>
      </c>
      <c r="AF707" t="s">
        <v>150</v>
      </c>
      <c r="AH707">
        <v>213191</v>
      </c>
      <c r="AI707" t="s">
        <v>128</v>
      </c>
      <c r="AJ707" t="s">
        <v>130</v>
      </c>
      <c r="AN707" t="s">
        <v>151</v>
      </c>
      <c r="AO707">
        <v>0</v>
      </c>
      <c r="AP707" t="s">
        <v>130</v>
      </c>
      <c r="AQ707" t="s">
        <v>134</v>
      </c>
      <c r="AR707" t="s">
        <v>152</v>
      </c>
      <c r="AS707" t="s">
        <v>153</v>
      </c>
      <c r="AT707" t="s">
        <v>154</v>
      </c>
      <c r="AU707" t="s">
        <v>138</v>
      </c>
      <c r="AV707">
        <v>1839430</v>
      </c>
      <c r="AW707">
        <v>368239</v>
      </c>
      <c r="AY707" t="s">
        <v>139</v>
      </c>
      <c r="AZ707" s="110" t="s">
        <v>140</v>
      </c>
      <c r="BA707" t="s">
        <v>81</v>
      </c>
      <c r="BB707" t="s">
        <v>112</v>
      </c>
      <c r="BD707">
        <v>78</v>
      </c>
      <c r="BE707" s="49" t="s">
        <v>7790</v>
      </c>
      <c r="BF707" s="50" t="s">
        <v>7791</v>
      </c>
      <c r="BG707" s="50" t="s">
        <v>7792</v>
      </c>
      <c r="BH707" s="50" t="s">
        <v>2210</v>
      </c>
      <c r="BI707" s="50"/>
      <c r="BJ707" s="50"/>
      <c r="BK707" s="49">
        <v>4</v>
      </c>
      <c r="BL707" s="49">
        <v>4</v>
      </c>
      <c r="BM707" s="1" t="str">
        <f t="shared" ref="BM707:BM770" si="73">IF(BL707=1,BE707,IF(BL707=2,BF707,IF(BL707=3,BG707,IF(BL707=4,BH707,IF(BL707=5,BI707,BJ707)))))</f>
        <v>KT21-K131194-0070</v>
      </c>
      <c r="BN707">
        <f>SUMIF('2022년 사업계획 (2)'!D:D,BM707,'2022년 사업계획 (2)'!R:R)</f>
        <v>1000.2779823396821</v>
      </c>
      <c r="BO707">
        <f t="shared" ref="BO707:BO770" si="74">SUMIF(B:B,B707,BN:BN)</f>
        <v>3143.1785463950168</v>
      </c>
      <c r="BP707" s="77">
        <f t="shared" ref="BP707:BP770" si="75">BN707/BO707</f>
        <v>0.31823772260310307</v>
      </c>
      <c r="BQ707" s="1">
        <f>X707*VLOOKUP(LEFT(I707,1),'환율 (2)'!C:F,4,0)</f>
        <v>1492331</v>
      </c>
      <c r="BR707" s="1">
        <f t="shared" ref="BR707:BR770" si="76">IFERROR(BQ707*BP707,BQ707)</f>
        <v>474916.01881001139</v>
      </c>
      <c r="BS707" s="1">
        <f t="shared" ref="BS707:BS770" si="77">ROUND(BR707/(BD707-1),0)</f>
        <v>6168</v>
      </c>
      <c r="BT707" s="1">
        <f t="shared" ref="BT707:BT770" si="78">BR707-BS707</f>
        <v>468748.01881001139</v>
      </c>
    </row>
    <row r="708" spans="1:72">
      <c r="A708">
        <v>21123</v>
      </c>
      <c r="B708" s="7" t="s">
        <v>244</v>
      </c>
      <c r="C708" t="s">
        <v>57</v>
      </c>
      <c r="D708" t="s">
        <v>245</v>
      </c>
      <c r="F708" t="s">
        <v>59</v>
      </c>
      <c r="G708" t="s">
        <v>60</v>
      </c>
      <c r="H708" t="s">
        <v>61</v>
      </c>
      <c r="I708" t="s">
        <v>128</v>
      </c>
      <c r="J708" t="s">
        <v>129</v>
      </c>
      <c r="K708" t="s">
        <v>130</v>
      </c>
      <c r="L708" t="s">
        <v>131</v>
      </c>
      <c r="M708" t="s">
        <v>66</v>
      </c>
      <c r="N708">
        <v>73190501</v>
      </c>
      <c r="O708" t="s">
        <v>67</v>
      </c>
      <c r="P708" s="2">
        <v>44341</v>
      </c>
      <c r="Q708">
        <v>8</v>
      </c>
      <c r="R708">
        <v>1</v>
      </c>
      <c r="T708" s="1">
        <v>13000000</v>
      </c>
      <c r="U708" s="1">
        <v>13000000</v>
      </c>
      <c r="V708" s="1">
        <v>68095</v>
      </c>
      <c r="W708" s="1">
        <v>7756666</v>
      </c>
      <c r="X708" s="1">
        <v>5243334</v>
      </c>
      <c r="Y708" t="s">
        <v>246</v>
      </c>
      <c r="AE708" t="s">
        <v>69</v>
      </c>
      <c r="AF708" t="s">
        <v>247</v>
      </c>
      <c r="AH708">
        <v>749045</v>
      </c>
      <c r="AI708" t="s">
        <v>128</v>
      </c>
      <c r="AJ708" t="s">
        <v>130</v>
      </c>
      <c r="AN708" t="s">
        <v>248</v>
      </c>
      <c r="AO708">
        <v>0</v>
      </c>
      <c r="AP708" t="s">
        <v>130</v>
      </c>
      <c r="AQ708" t="s">
        <v>134</v>
      </c>
      <c r="AR708" t="s">
        <v>152</v>
      </c>
      <c r="AS708" t="s">
        <v>249</v>
      </c>
      <c r="AT708" t="s">
        <v>250</v>
      </c>
      <c r="AU708" t="s">
        <v>138</v>
      </c>
      <c r="AV708">
        <v>6462861</v>
      </c>
      <c r="AW708">
        <v>1293805</v>
      </c>
      <c r="AY708" t="s">
        <v>139</v>
      </c>
      <c r="AZ708" s="110" t="s">
        <v>140</v>
      </c>
      <c r="BA708" t="s">
        <v>81</v>
      </c>
      <c r="BB708" t="s">
        <v>112</v>
      </c>
      <c r="BD708">
        <v>78</v>
      </c>
      <c r="BE708" s="49" t="s">
        <v>7790</v>
      </c>
      <c r="BF708" s="50" t="s">
        <v>7791</v>
      </c>
      <c r="BG708" s="50" t="s">
        <v>7792</v>
      </c>
      <c r="BH708" s="50" t="s">
        <v>2210</v>
      </c>
      <c r="BI708" s="50"/>
      <c r="BJ708" s="50"/>
      <c r="BK708" s="49">
        <v>4</v>
      </c>
      <c r="BL708" s="49">
        <v>4</v>
      </c>
      <c r="BM708" s="1" t="str">
        <f t="shared" si="73"/>
        <v>KT21-K131194-0070</v>
      </c>
      <c r="BN708">
        <f>SUMIF('2022년 사업계획 (2)'!D:D,BM708,'2022년 사업계획 (2)'!R:R)</f>
        <v>1000.2779823396821</v>
      </c>
      <c r="BO708">
        <f t="shared" si="74"/>
        <v>3143.1785463950168</v>
      </c>
      <c r="BP708" s="77">
        <f t="shared" si="75"/>
        <v>0.31823772260310307</v>
      </c>
      <c r="BQ708" s="1">
        <f>X708*VLOOKUP(LEFT(I708,1),'환율 (2)'!C:F,4,0)</f>
        <v>5243334</v>
      </c>
      <c r="BR708" s="1">
        <f t="shared" si="76"/>
        <v>1668626.6710074188</v>
      </c>
      <c r="BS708" s="1">
        <f t="shared" si="77"/>
        <v>21670</v>
      </c>
      <c r="BT708" s="1">
        <f t="shared" si="78"/>
        <v>1646956.6710074188</v>
      </c>
    </row>
    <row r="709" spans="1:72">
      <c r="A709">
        <v>21124</v>
      </c>
      <c r="B709" s="7" t="s">
        <v>251</v>
      </c>
      <c r="C709" t="s">
        <v>57</v>
      </c>
      <c r="D709" t="s">
        <v>252</v>
      </c>
      <c r="F709" t="s">
        <v>59</v>
      </c>
      <c r="G709" t="s">
        <v>60</v>
      </c>
      <c r="H709" t="s">
        <v>61</v>
      </c>
      <c r="I709" t="s">
        <v>128</v>
      </c>
      <c r="J709" t="s">
        <v>129</v>
      </c>
      <c r="K709" t="s">
        <v>130</v>
      </c>
      <c r="L709" t="s">
        <v>131</v>
      </c>
      <c r="M709" t="s">
        <v>66</v>
      </c>
      <c r="N709">
        <v>73190501</v>
      </c>
      <c r="O709" t="s">
        <v>67</v>
      </c>
      <c r="P709" s="2">
        <v>44341</v>
      </c>
      <c r="Q709">
        <v>8</v>
      </c>
      <c r="R709">
        <v>1</v>
      </c>
      <c r="T709" s="1">
        <v>130964444</v>
      </c>
      <c r="U709" s="1">
        <v>130964444</v>
      </c>
      <c r="V709" s="1">
        <v>686004</v>
      </c>
      <c r="W709" s="1">
        <v>78142154</v>
      </c>
      <c r="X709" s="1">
        <v>52822290</v>
      </c>
      <c r="AE709" t="s">
        <v>69</v>
      </c>
      <c r="AH709">
        <v>7546044</v>
      </c>
      <c r="AI709" t="s">
        <v>128</v>
      </c>
      <c r="AJ709" t="s">
        <v>130</v>
      </c>
      <c r="AN709" t="s">
        <v>253</v>
      </c>
      <c r="AO709" t="s">
        <v>133</v>
      </c>
      <c r="AP709" t="s">
        <v>130</v>
      </c>
      <c r="AQ709" t="s">
        <v>134</v>
      </c>
      <c r="AR709" t="s">
        <v>135</v>
      </c>
      <c r="AS709" t="s">
        <v>254</v>
      </c>
      <c r="AT709" t="s">
        <v>255</v>
      </c>
      <c r="AU709" t="s">
        <v>138</v>
      </c>
      <c r="AV709">
        <v>65108078</v>
      </c>
      <c r="AW709">
        <v>13034076</v>
      </c>
      <c r="AY709" t="s">
        <v>139</v>
      </c>
      <c r="AZ709" s="110" t="s">
        <v>140</v>
      </c>
      <c r="BA709" t="s">
        <v>81</v>
      </c>
      <c r="BB709" t="s">
        <v>112</v>
      </c>
      <c r="BD709">
        <v>78</v>
      </c>
      <c r="BE709" s="49" t="s">
        <v>7790</v>
      </c>
      <c r="BF709" s="50" t="s">
        <v>7791</v>
      </c>
      <c r="BG709" s="50" t="s">
        <v>7792</v>
      </c>
      <c r="BH709" s="50" t="s">
        <v>2210</v>
      </c>
      <c r="BI709" s="50"/>
      <c r="BJ709" s="50"/>
      <c r="BK709" s="49">
        <v>4</v>
      </c>
      <c r="BL709" s="49">
        <v>4</v>
      </c>
      <c r="BM709" s="1" t="str">
        <f t="shared" si="73"/>
        <v>KT21-K131194-0070</v>
      </c>
      <c r="BN709">
        <f>SUMIF('2022년 사업계획 (2)'!D:D,BM709,'2022년 사업계획 (2)'!R:R)</f>
        <v>1000.2779823396821</v>
      </c>
      <c r="BO709">
        <f t="shared" si="74"/>
        <v>3143.1785463950168</v>
      </c>
      <c r="BP709" s="77">
        <f t="shared" si="75"/>
        <v>0.31823772260310307</v>
      </c>
      <c r="BQ709" s="1">
        <f>X709*VLOOKUP(LEFT(I709,1),'환율 (2)'!C:F,4,0)</f>
        <v>52822290</v>
      </c>
      <c r="BR709" s="1">
        <f t="shared" si="76"/>
        <v>16810045.272280667</v>
      </c>
      <c r="BS709" s="1">
        <f t="shared" si="77"/>
        <v>218312</v>
      </c>
      <c r="BT709" s="1">
        <f t="shared" si="78"/>
        <v>16591733.272280667</v>
      </c>
    </row>
    <row r="710" spans="1:72">
      <c r="A710">
        <v>21125</v>
      </c>
      <c r="B710" s="7" t="s">
        <v>256</v>
      </c>
      <c r="C710" t="s">
        <v>57</v>
      </c>
      <c r="D710" t="s">
        <v>168</v>
      </c>
      <c r="F710" t="s">
        <v>59</v>
      </c>
      <c r="G710" t="s">
        <v>60</v>
      </c>
      <c r="H710" t="s">
        <v>61</v>
      </c>
      <c r="I710" t="s">
        <v>128</v>
      </c>
      <c r="J710" t="s">
        <v>129</v>
      </c>
      <c r="K710" t="s">
        <v>130</v>
      </c>
      <c r="L710" t="s">
        <v>131</v>
      </c>
      <c r="M710" t="s">
        <v>66</v>
      </c>
      <c r="N710">
        <v>73190501</v>
      </c>
      <c r="O710" t="s">
        <v>67</v>
      </c>
      <c r="P710" s="2">
        <v>44341</v>
      </c>
      <c r="Q710">
        <v>8</v>
      </c>
      <c r="R710">
        <v>1</v>
      </c>
      <c r="T710" s="1">
        <v>322964444</v>
      </c>
      <c r="U710" s="1">
        <v>322964444</v>
      </c>
      <c r="V710" s="1">
        <v>1691717</v>
      </c>
      <c r="W710" s="1">
        <v>192702188</v>
      </c>
      <c r="X710" s="1">
        <v>130262256</v>
      </c>
      <c r="AE710" t="s">
        <v>69</v>
      </c>
      <c r="AH710">
        <v>18608887</v>
      </c>
      <c r="AI710" t="s">
        <v>128</v>
      </c>
      <c r="AJ710" t="s">
        <v>130</v>
      </c>
      <c r="AN710" t="s">
        <v>169</v>
      </c>
      <c r="AO710" t="s">
        <v>144</v>
      </c>
      <c r="AP710" t="s">
        <v>130</v>
      </c>
      <c r="AQ710" t="s">
        <v>134</v>
      </c>
      <c r="AR710" t="s">
        <v>135</v>
      </c>
      <c r="AS710" t="s">
        <v>170</v>
      </c>
      <c r="AT710" t="s">
        <v>171</v>
      </c>
      <c r="AU710" t="s">
        <v>138</v>
      </c>
      <c r="AV710">
        <v>160559565</v>
      </c>
      <c r="AW710">
        <v>32142623</v>
      </c>
      <c r="AY710" t="s">
        <v>139</v>
      </c>
      <c r="AZ710" s="110" t="s">
        <v>140</v>
      </c>
      <c r="BA710" t="s">
        <v>81</v>
      </c>
      <c r="BB710" t="s">
        <v>112</v>
      </c>
      <c r="BD710">
        <v>78</v>
      </c>
      <c r="BE710" s="49" t="s">
        <v>7790</v>
      </c>
      <c r="BF710" s="50" t="s">
        <v>7791</v>
      </c>
      <c r="BG710" s="50" t="s">
        <v>7792</v>
      </c>
      <c r="BH710" s="50" t="s">
        <v>2210</v>
      </c>
      <c r="BI710" s="50"/>
      <c r="BJ710" s="50"/>
      <c r="BK710" s="49">
        <v>4</v>
      </c>
      <c r="BL710" s="49">
        <v>4</v>
      </c>
      <c r="BM710" s="1" t="str">
        <f t="shared" si="73"/>
        <v>KT21-K131194-0070</v>
      </c>
      <c r="BN710">
        <f>SUMIF('2022년 사업계획 (2)'!D:D,BM710,'2022년 사업계획 (2)'!R:R)</f>
        <v>1000.2779823396821</v>
      </c>
      <c r="BO710">
        <f t="shared" si="74"/>
        <v>3143.1785463950168</v>
      </c>
      <c r="BP710" s="77">
        <f t="shared" si="75"/>
        <v>0.31823772260310307</v>
      </c>
      <c r="BQ710" s="1">
        <f>X710*VLOOKUP(LEFT(I710,1),'환율 (2)'!C:F,4,0)</f>
        <v>130262256</v>
      </c>
      <c r="BR710" s="1">
        <f t="shared" si="76"/>
        <v>41454363.690582395</v>
      </c>
      <c r="BS710" s="1">
        <f t="shared" si="77"/>
        <v>538368</v>
      </c>
      <c r="BT710" s="1">
        <f t="shared" si="78"/>
        <v>40915995.690582395</v>
      </c>
    </row>
    <row r="711" spans="1:72">
      <c r="A711">
        <v>21126</v>
      </c>
      <c r="B711" s="7" t="s">
        <v>257</v>
      </c>
      <c r="C711" t="s">
        <v>57</v>
      </c>
      <c r="D711" t="s">
        <v>258</v>
      </c>
      <c r="F711" t="s">
        <v>59</v>
      </c>
      <c r="G711" t="s">
        <v>60</v>
      </c>
      <c r="H711" t="s">
        <v>61</v>
      </c>
      <c r="I711" t="s">
        <v>128</v>
      </c>
      <c r="J711" t="s">
        <v>129</v>
      </c>
      <c r="K711" t="s">
        <v>130</v>
      </c>
      <c r="L711" t="s">
        <v>131</v>
      </c>
      <c r="M711" t="s">
        <v>66</v>
      </c>
      <c r="N711">
        <v>73190501</v>
      </c>
      <c r="O711" t="s">
        <v>67</v>
      </c>
      <c r="P711" s="2">
        <v>44341</v>
      </c>
      <c r="Q711">
        <v>8</v>
      </c>
      <c r="R711">
        <v>1</v>
      </c>
      <c r="T711" s="1">
        <v>271964444</v>
      </c>
      <c r="U711" s="1">
        <v>271964444</v>
      </c>
      <c r="V711" s="1">
        <v>1424575</v>
      </c>
      <c r="W711" s="1">
        <v>162272189</v>
      </c>
      <c r="X711" s="1">
        <v>109692255</v>
      </c>
      <c r="AE711" t="s">
        <v>69</v>
      </c>
      <c r="AH711">
        <v>15670325</v>
      </c>
      <c r="AI711" t="s">
        <v>128</v>
      </c>
      <c r="AJ711" t="s">
        <v>130</v>
      </c>
      <c r="AN711" t="s">
        <v>259</v>
      </c>
      <c r="AO711" t="s">
        <v>158</v>
      </c>
      <c r="AP711" t="s">
        <v>130</v>
      </c>
      <c r="AQ711" t="s">
        <v>134</v>
      </c>
      <c r="AR711" t="s">
        <v>135</v>
      </c>
      <c r="AS711" t="s">
        <v>260</v>
      </c>
      <c r="AT711" t="s">
        <v>261</v>
      </c>
      <c r="AU711" t="s">
        <v>138</v>
      </c>
      <c r="AV711">
        <v>135205264</v>
      </c>
      <c r="AW711">
        <v>27066925</v>
      </c>
      <c r="AY711" t="s">
        <v>139</v>
      </c>
      <c r="AZ711" s="110" t="s">
        <v>140</v>
      </c>
      <c r="BA711" t="s">
        <v>81</v>
      </c>
      <c r="BB711" t="s">
        <v>112</v>
      </c>
      <c r="BD711">
        <v>78</v>
      </c>
      <c r="BE711" s="49" t="s">
        <v>7790</v>
      </c>
      <c r="BF711" s="50" t="s">
        <v>7791</v>
      </c>
      <c r="BG711" s="50" t="s">
        <v>7792</v>
      </c>
      <c r="BH711" s="50" t="s">
        <v>2210</v>
      </c>
      <c r="BI711" s="50"/>
      <c r="BJ711" s="50"/>
      <c r="BK711" s="49">
        <v>4</v>
      </c>
      <c r="BL711" s="49">
        <v>4</v>
      </c>
      <c r="BM711" s="1" t="str">
        <f t="shared" si="73"/>
        <v>KT21-K131194-0070</v>
      </c>
      <c r="BN711">
        <f>SUMIF('2022년 사업계획 (2)'!D:D,BM711,'2022년 사업계획 (2)'!R:R)</f>
        <v>1000.2779823396821</v>
      </c>
      <c r="BO711">
        <f t="shared" si="74"/>
        <v>3143.1785463950168</v>
      </c>
      <c r="BP711" s="77">
        <f t="shared" si="75"/>
        <v>0.31823772260310307</v>
      </c>
      <c r="BQ711" s="1">
        <f>X711*VLOOKUP(LEFT(I711,1),'환율 (2)'!C:F,4,0)</f>
        <v>109692255</v>
      </c>
      <c r="BR711" s="1">
        <f t="shared" si="76"/>
        <v>34908213.418398842</v>
      </c>
      <c r="BS711" s="1">
        <f t="shared" si="77"/>
        <v>453353</v>
      </c>
      <c r="BT711" s="1">
        <f t="shared" si="78"/>
        <v>34454860.418398842</v>
      </c>
    </row>
    <row r="712" spans="1:72">
      <c r="A712">
        <v>21127</v>
      </c>
      <c r="B712" s="7" t="s">
        <v>262</v>
      </c>
      <c r="C712" t="s">
        <v>57</v>
      </c>
      <c r="D712" t="s">
        <v>263</v>
      </c>
      <c r="F712" t="s">
        <v>59</v>
      </c>
      <c r="G712" t="s">
        <v>60</v>
      </c>
      <c r="H712" t="s">
        <v>61</v>
      </c>
      <c r="I712" t="s">
        <v>128</v>
      </c>
      <c r="J712" t="s">
        <v>129</v>
      </c>
      <c r="K712" t="s">
        <v>130</v>
      </c>
      <c r="L712" t="s">
        <v>131</v>
      </c>
      <c r="M712" t="s">
        <v>66</v>
      </c>
      <c r="N712">
        <v>73190501</v>
      </c>
      <c r="O712" t="s">
        <v>67</v>
      </c>
      <c r="P712" s="2">
        <v>44341</v>
      </c>
      <c r="Q712">
        <v>8</v>
      </c>
      <c r="R712">
        <v>1</v>
      </c>
      <c r="T712" s="1">
        <v>462964444</v>
      </c>
      <c r="U712" s="1">
        <v>462964444</v>
      </c>
      <c r="V712" s="1">
        <v>2425050</v>
      </c>
      <c r="W712" s="1">
        <v>276235558</v>
      </c>
      <c r="X712" s="1">
        <v>186728886</v>
      </c>
      <c r="AE712" t="s">
        <v>69</v>
      </c>
      <c r="AH712">
        <v>26675550</v>
      </c>
      <c r="AI712" t="s">
        <v>128</v>
      </c>
      <c r="AJ712" t="s">
        <v>130</v>
      </c>
      <c r="AN712" t="s">
        <v>264</v>
      </c>
      <c r="AO712" t="s">
        <v>158</v>
      </c>
      <c r="AP712" t="s">
        <v>130</v>
      </c>
      <c r="AQ712" t="s">
        <v>134</v>
      </c>
      <c r="AR712" t="s">
        <v>135</v>
      </c>
      <c r="AS712" t="s">
        <v>265</v>
      </c>
      <c r="AT712" t="s">
        <v>266</v>
      </c>
      <c r="AU712" t="s">
        <v>138</v>
      </c>
      <c r="AV712">
        <v>230159608</v>
      </c>
      <c r="AW712">
        <v>46075950</v>
      </c>
      <c r="AY712" t="s">
        <v>139</v>
      </c>
      <c r="AZ712" s="110" t="s">
        <v>140</v>
      </c>
      <c r="BA712" t="s">
        <v>81</v>
      </c>
      <c r="BB712" t="s">
        <v>112</v>
      </c>
      <c r="BD712">
        <v>78</v>
      </c>
      <c r="BE712" s="49" t="s">
        <v>7790</v>
      </c>
      <c r="BF712" s="50" t="s">
        <v>7791</v>
      </c>
      <c r="BG712" s="50" t="s">
        <v>7792</v>
      </c>
      <c r="BH712" s="50" t="s">
        <v>2210</v>
      </c>
      <c r="BI712" s="50"/>
      <c r="BJ712" s="50"/>
      <c r="BK712" s="49">
        <v>4</v>
      </c>
      <c r="BL712" s="49">
        <v>4</v>
      </c>
      <c r="BM712" s="1" t="str">
        <f t="shared" si="73"/>
        <v>KT21-K131194-0070</v>
      </c>
      <c r="BN712">
        <f>SUMIF('2022년 사업계획 (2)'!D:D,BM712,'2022년 사업계획 (2)'!R:R)</f>
        <v>1000.2779823396821</v>
      </c>
      <c r="BO712">
        <f t="shared" si="74"/>
        <v>3143.1785463950168</v>
      </c>
      <c r="BP712" s="77">
        <f t="shared" si="75"/>
        <v>0.31823772260310307</v>
      </c>
      <c r="BQ712" s="1">
        <f>X712*VLOOKUP(LEFT(I712,1),'환율 (2)'!C:F,4,0)</f>
        <v>186728886</v>
      </c>
      <c r="BR712" s="1">
        <f t="shared" si="76"/>
        <v>59424175.424854457</v>
      </c>
      <c r="BS712" s="1">
        <f t="shared" si="77"/>
        <v>771743</v>
      </c>
      <c r="BT712" s="1">
        <f t="shared" si="78"/>
        <v>58652432.424854457</v>
      </c>
    </row>
    <row r="713" spans="1:72">
      <c r="A713">
        <v>21128</v>
      </c>
      <c r="B713" s="7" t="s">
        <v>267</v>
      </c>
      <c r="C713" t="s">
        <v>57</v>
      </c>
      <c r="D713" t="s">
        <v>178</v>
      </c>
      <c r="F713" t="s">
        <v>59</v>
      </c>
      <c r="G713" t="s">
        <v>60</v>
      </c>
      <c r="H713" t="s">
        <v>61</v>
      </c>
      <c r="I713" t="s">
        <v>128</v>
      </c>
      <c r="J713" t="s">
        <v>129</v>
      </c>
      <c r="K713" t="s">
        <v>130</v>
      </c>
      <c r="L713" t="s">
        <v>131</v>
      </c>
      <c r="M713" t="s">
        <v>66</v>
      </c>
      <c r="N713">
        <v>73190501</v>
      </c>
      <c r="O713" t="s">
        <v>67</v>
      </c>
      <c r="P713" s="2">
        <v>44341</v>
      </c>
      <c r="Q713">
        <v>8</v>
      </c>
      <c r="R713">
        <v>1</v>
      </c>
      <c r="T713" s="1">
        <v>89964444</v>
      </c>
      <c r="U713" s="1">
        <v>89964444</v>
      </c>
      <c r="V713" s="1">
        <v>471242</v>
      </c>
      <c r="W713" s="1">
        <v>53678806</v>
      </c>
      <c r="X713" s="1">
        <v>36285638</v>
      </c>
      <c r="AE713" t="s">
        <v>69</v>
      </c>
      <c r="AH713">
        <v>5183662</v>
      </c>
      <c r="AI713" t="s">
        <v>128</v>
      </c>
      <c r="AJ713" t="s">
        <v>130</v>
      </c>
      <c r="AN713" t="s">
        <v>179</v>
      </c>
      <c r="AO713" t="s">
        <v>144</v>
      </c>
      <c r="AP713" t="s">
        <v>130</v>
      </c>
      <c r="AQ713" t="s">
        <v>134</v>
      </c>
      <c r="AR713" t="s">
        <v>135</v>
      </c>
      <c r="AS713" t="s">
        <v>180</v>
      </c>
      <c r="AT713" t="s">
        <v>181</v>
      </c>
      <c r="AU713" t="s">
        <v>138</v>
      </c>
      <c r="AV713">
        <v>44725208</v>
      </c>
      <c r="AW713">
        <v>8953598</v>
      </c>
      <c r="AY713" t="s">
        <v>139</v>
      </c>
      <c r="AZ713" s="110" t="s">
        <v>140</v>
      </c>
      <c r="BA713" t="s">
        <v>81</v>
      </c>
      <c r="BB713" t="s">
        <v>112</v>
      </c>
      <c r="BD713">
        <v>78</v>
      </c>
      <c r="BE713" s="49" t="s">
        <v>7790</v>
      </c>
      <c r="BF713" s="50" t="s">
        <v>7791</v>
      </c>
      <c r="BG713" s="50" t="s">
        <v>7792</v>
      </c>
      <c r="BH713" s="50" t="s">
        <v>2210</v>
      </c>
      <c r="BI713" s="50"/>
      <c r="BJ713" s="50"/>
      <c r="BK713" s="49">
        <v>4</v>
      </c>
      <c r="BL713" s="49">
        <v>4</v>
      </c>
      <c r="BM713" s="1" t="str">
        <f t="shared" si="73"/>
        <v>KT21-K131194-0070</v>
      </c>
      <c r="BN713">
        <f>SUMIF('2022년 사업계획 (2)'!D:D,BM713,'2022년 사업계획 (2)'!R:R)</f>
        <v>1000.2779823396821</v>
      </c>
      <c r="BO713">
        <f t="shared" si="74"/>
        <v>3143.1785463950168</v>
      </c>
      <c r="BP713" s="77">
        <f t="shared" si="75"/>
        <v>0.31823772260310307</v>
      </c>
      <c r="BQ713" s="1">
        <f>X713*VLOOKUP(LEFT(I713,1),'환율 (2)'!C:F,4,0)</f>
        <v>36285638</v>
      </c>
      <c r="BR713" s="1">
        <f t="shared" si="76"/>
        <v>11547458.800320616</v>
      </c>
      <c r="BS713" s="1">
        <f t="shared" si="77"/>
        <v>149967</v>
      </c>
      <c r="BT713" s="1">
        <f t="shared" si="78"/>
        <v>11397491.800320616</v>
      </c>
    </row>
    <row r="714" spans="1:72">
      <c r="A714">
        <v>21129</v>
      </c>
      <c r="B714" s="7" t="s">
        <v>268</v>
      </c>
      <c r="C714" t="s">
        <v>57</v>
      </c>
      <c r="D714" t="s">
        <v>269</v>
      </c>
      <c r="F714" t="s">
        <v>59</v>
      </c>
      <c r="G714" t="s">
        <v>60</v>
      </c>
      <c r="H714" t="s">
        <v>61</v>
      </c>
      <c r="I714" t="s">
        <v>128</v>
      </c>
      <c r="J714" t="s">
        <v>129</v>
      </c>
      <c r="K714" t="s">
        <v>130</v>
      </c>
      <c r="L714" t="s">
        <v>131</v>
      </c>
      <c r="M714" t="s">
        <v>66</v>
      </c>
      <c r="N714">
        <v>73190501</v>
      </c>
      <c r="O714" t="s">
        <v>67</v>
      </c>
      <c r="P714" s="2">
        <v>44341</v>
      </c>
      <c r="Q714">
        <v>8</v>
      </c>
      <c r="R714">
        <v>1</v>
      </c>
      <c r="T714" s="1">
        <v>82964444</v>
      </c>
      <c r="U714" s="1">
        <v>82964444</v>
      </c>
      <c r="V714" s="1">
        <v>253325</v>
      </c>
      <c r="W714" s="1">
        <v>63458391</v>
      </c>
      <c r="X714" s="1">
        <v>19506053</v>
      </c>
      <c r="AE714" t="s">
        <v>69</v>
      </c>
      <c r="AH714">
        <v>2786575</v>
      </c>
      <c r="AI714" t="s">
        <v>128</v>
      </c>
      <c r="AJ714" t="s">
        <v>130</v>
      </c>
      <c r="AN714" t="s">
        <v>270</v>
      </c>
      <c r="AO714" t="s">
        <v>133</v>
      </c>
      <c r="AP714" t="s">
        <v>130</v>
      </c>
      <c r="AQ714" t="s">
        <v>134</v>
      </c>
      <c r="AR714" t="s">
        <v>135</v>
      </c>
      <c r="AS714" t="s">
        <v>187</v>
      </c>
      <c r="AT714" t="s">
        <v>188</v>
      </c>
      <c r="AU714" t="s">
        <v>138</v>
      </c>
      <c r="AV714">
        <v>58645216</v>
      </c>
      <c r="AW714">
        <v>4813175</v>
      </c>
      <c r="AY714" t="s">
        <v>139</v>
      </c>
      <c r="AZ714" s="110" t="s">
        <v>140</v>
      </c>
      <c r="BA714" t="s">
        <v>81</v>
      </c>
      <c r="BB714" t="s">
        <v>112</v>
      </c>
      <c r="BD714">
        <v>78</v>
      </c>
      <c r="BE714" s="49" t="s">
        <v>7790</v>
      </c>
      <c r="BF714" s="50" t="s">
        <v>7791</v>
      </c>
      <c r="BG714" s="50" t="s">
        <v>7792</v>
      </c>
      <c r="BH714" s="50" t="s">
        <v>2210</v>
      </c>
      <c r="BI714" s="50"/>
      <c r="BJ714" s="50"/>
      <c r="BK714" s="49">
        <v>4</v>
      </c>
      <c r="BL714" s="49">
        <v>4</v>
      </c>
      <c r="BM714" s="1" t="str">
        <f t="shared" si="73"/>
        <v>KT21-K131194-0070</v>
      </c>
      <c r="BN714">
        <f>SUMIF('2022년 사업계획 (2)'!D:D,BM714,'2022년 사업계획 (2)'!R:R)</f>
        <v>1000.2779823396821</v>
      </c>
      <c r="BO714">
        <f t="shared" si="74"/>
        <v>3143.1785463950168</v>
      </c>
      <c r="BP714" s="77">
        <f t="shared" si="75"/>
        <v>0.31823772260310307</v>
      </c>
      <c r="BQ714" s="1">
        <f>X714*VLOOKUP(LEFT(I714,1),'환율 (2)'!C:F,4,0)</f>
        <v>19506053</v>
      </c>
      <c r="BR714" s="1">
        <f t="shared" si="76"/>
        <v>6207561.8836954264</v>
      </c>
      <c r="BS714" s="1">
        <f t="shared" si="77"/>
        <v>80618</v>
      </c>
      <c r="BT714" s="1">
        <f t="shared" si="78"/>
        <v>6126943.8836954264</v>
      </c>
    </row>
    <row r="715" spans="1:72">
      <c r="A715">
        <v>21130</v>
      </c>
      <c r="B715" s="7" t="s">
        <v>271</v>
      </c>
      <c r="C715" t="s">
        <v>57</v>
      </c>
      <c r="D715" t="s">
        <v>245</v>
      </c>
      <c r="F715" t="s">
        <v>59</v>
      </c>
      <c r="G715" t="s">
        <v>60</v>
      </c>
      <c r="H715" t="s">
        <v>61</v>
      </c>
      <c r="I715" t="s">
        <v>128</v>
      </c>
      <c r="J715" t="s">
        <v>129</v>
      </c>
      <c r="K715" t="s">
        <v>130</v>
      </c>
      <c r="L715" t="s">
        <v>131</v>
      </c>
      <c r="M715" t="s">
        <v>66</v>
      </c>
      <c r="N715">
        <v>73190501</v>
      </c>
      <c r="O715" t="s">
        <v>67</v>
      </c>
      <c r="P715" s="2">
        <v>44341</v>
      </c>
      <c r="Q715">
        <v>8</v>
      </c>
      <c r="R715">
        <v>1</v>
      </c>
      <c r="T715" s="1">
        <v>13000000</v>
      </c>
      <c r="U715" s="1">
        <v>13000000</v>
      </c>
      <c r="V715" s="1">
        <v>68095</v>
      </c>
      <c r="W715" s="1">
        <v>7756666</v>
      </c>
      <c r="X715" s="1">
        <v>5243334</v>
      </c>
      <c r="Y715" t="s">
        <v>246</v>
      </c>
      <c r="AE715" t="s">
        <v>69</v>
      </c>
      <c r="AF715" t="s">
        <v>247</v>
      </c>
      <c r="AH715">
        <v>749045</v>
      </c>
      <c r="AI715" t="s">
        <v>128</v>
      </c>
      <c r="AJ715" t="s">
        <v>130</v>
      </c>
      <c r="AN715" t="s">
        <v>248</v>
      </c>
      <c r="AO715">
        <v>0</v>
      </c>
      <c r="AP715" t="s">
        <v>130</v>
      </c>
      <c r="AQ715" t="s">
        <v>134</v>
      </c>
      <c r="AR715" t="s">
        <v>152</v>
      </c>
      <c r="AS715" t="s">
        <v>249</v>
      </c>
      <c r="AT715" t="s">
        <v>250</v>
      </c>
      <c r="AU715" t="s">
        <v>138</v>
      </c>
      <c r="AV715">
        <v>6462861</v>
      </c>
      <c r="AW715">
        <v>1293805</v>
      </c>
      <c r="AY715" t="s">
        <v>139</v>
      </c>
      <c r="AZ715" s="110" t="s">
        <v>140</v>
      </c>
      <c r="BA715" t="s">
        <v>81</v>
      </c>
      <c r="BB715" t="s">
        <v>112</v>
      </c>
      <c r="BD715">
        <v>78</v>
      </c>
      <c r="BE715" s="49" t="s">
        <v>7790</v>
      </c>
      <c r="BF715" s="50" t="s">
        <v>7791</v>
      </c>
      <c r="BG715" s="50" t="s">
        <v>7792</v>
      </c>
      <c r="BH715" s="50" t="s">
        <v>2210</v>
      </c>
      <c r="BI715" s="50"/>
      <c r="BJ715" s="50"/>
      <c r="BK715" s="49">
        <v>4</v>
      </c>
      <c r="BL715" s="49">
        <v>4</v>
      </c>
      <c r="BM715" s="1" t="str">
        <f t="shared" si="73"/>
        <v>KT21-K131194-0070</v>
      </c>
      <c r="BN715">
        <f>SUMIF('2022년 사업계획 (2)'!D:D,BM715,'2022년 사업계획 (2)'!R:R)</f>
        <v>1000.2779823396821</v>
      </c>
      <c r="BO715">
        <f t="shared" si="74"/>
        <v>3143.1785463950168</v>
      </c>
      <c r="BP715" s="77">
        <f t="shared" si="75"/>
        <v>0.31823772260310307</v>
      </c>
      <c r="BQ715" s="1">
        <f>X715*VLOOKUP(LEFT(I715,1),'환율 (2)'!C:F,4,0)</f>
        <v>5243334</v>
      </c>
      <c r="BR715" s="1">
        <f t="shared" si="76"/>
        <v>1668626.6710074188</v>
      </c>
      <c r="BS715" s="1">
        <f t="shared" si="77"/>
        <v>21670</v>
      </c>
      <c r="BT715" s="1">
        <f t="shared" si="78"/>
        <v>1646956.6710074188</v>
      </c>
    </row>
    <row r="716" spans="1:72">
      <c r="A716">
        <v>21131</v>
      </c>
      <c r="B716" s="7" t="s">
        <v>272</v>
      </c>
      <c r="C716" t="s">
        <v>57</v>
      </c>
      <c r="D716" t="s">
        <v>198</v>
      </c>
      <c r="F716" t="s">
        <v>59</v>
      </c>
      <c r="G716" t="s">
        <v>60</v>
      </c>
      <c r="H716" t="s">
        <v>61</v>
      </c>
      <c r="I716" t="s">
        <v>128</v>
      </c>
      <c r="J716" t="s">
        <v>129</v>
      </c>
      <c r="K716" t="s">
        <v>130</v>
      </c>
      <c r="L716" t="s">
        <v>131</v>
      </c>
      <c r="M716" t="s">
        <v>66</v>
      </c>
      <c r="N716">
        <v>73190501</v>
      </c>
      <c r="O716" t="s">
        <v>67</v>
      </c>
      <c r="P716" s="2">
        <v>44341</v>
      </c>
      <c r="Q716">
        <v>8</v>
      </c>
      <c r="R716">
        <v>1</v>
      </c>
      <c r="T716" s="1">
        <v>117964444</v>
      </c>
      <c r="U716" s="1">
        <v>117964444</v>
      </c>
      <c r="V716" s="1">
        <v>617909</v>
      </c>
      <c r="W716" s="1">
        <v>70385488</v>
      </c>
      <c r="X716" s="1">
        <v>47578956</v>
      </c>
      <c r="AE716" t="s">
        <v>69</v>
      </c>
      <c r="AH716">
        <v>6796999</v>
      </c>
      <c r="AI716" t="s">
        <v>128</v>
      </c>
      <c r="AJ716" t="s">
        <v>130</v>
      </c>
      <c r="AN716" t="s">
        <v>199</v>
      </c>
      <c r="AO716" t="s">
        <v>144</v>
      </c>
      <c r="AP716" t="s">
        <v>130</v>
      </c>
      <c r="AQ716" t="s">
        <v>134</v>
      </c>
      <c r="AR716" t="s">
        <v>135</v>
      </c>
      <c r="AS716" t="s">
        <v>200</v>
      </c>
      <c r="AT716" t="s">
        <v>201</v>
      </c>
      <c r="AU716" t="s">
        <v>138</v>
      </c>
      <c r="AV716">
        <v>58645217</v>
      </c>
      <c r="AW716">
        <v>11740271</v>
      </c>
      <c r="AY716" t="s">
        <v>139</v>
      </c>
      <c r="AZ716" s="110" t="s">
        <v>140</v>
      </c>
      <c r="BA716" t="s">
        <v>81</v>
      </c>
      <c r="BB716" t="s">
        <v>112</v>
      </c>
      <c r="BD716">
        <v>78</v>
      </c>
      <c r="BE716" s="49" t="s">
        <v>7790</v>
      </c>
      <c r="BF716" s="50" t="s">
        <v>7791</v>
      </c>
      <c r="BG716" s="50" t="s">
        <v>7792</v>
      </c>
      <c r="BH716" s="50" t="s">
        <v>2210</v>
      </c>
      <c r="BI716" s="50"/>
      <c r="BJ716" s="50"/>
      <c r="BK716" s="49">
        <v>4</v>
      </c>
      <c r="BL716" s="49">
        <v>4</v>
      </c>
      <c r="BM716" s="1" t="str">
        <f t="shared" si="73"/>
        <v>KT21-K131194-0070</v>
      </c>
      <c r="BN716">
        <f>SUMIF('2022년 사업계획 (2)'!D:D,BM716,'2022년 사업계획 (2)'!R:R)</f>
        <v>1000.2779823396821</v>
      </c>
      <c r="BO716">
        <f t="shared" si="74"/>
        <v>3143.1785463950168</v>
      </c>
      <c r="BP716" s="77">
        <f t="shared" si="75"/>
        <v>0.31823772260310307</v>
      </c>
      <c r="BQ716" s="1">
        <f>X716*VLOOKUP(LEFT(I716,1),'환율 (2)'!C:F,4,0)</f>
        <v>47578956</v>
      </c>
      <c r="BR716" s="1">
        <f t="shared" si="76"/>
        <v>15141418.601273246</v>
      </c>
      <c r="BS716" s="1">
        <f t="shared" si="77"/>
        <v>196642</v>
      </c>
      <c r="BT716" s="1">
        <f t="shared" si="78"/>
        <v>14944776.601273246</v>
      </c>
    </row>
    <row r="717" spans="1:72">
      <c r="A717">
        <v>21132</v>
      </c>
      <c r="B717" s="7" t="s">
        <v>273</v>
      </c>
      <c r="C717" t="s">
        <v>57</v>
      </c>
      <c r="D717" t="s">
        <v>203</v>
      </c>
      <c r="F717" t="s">
        <v>59</v>
      </c>
      <c r="G717" t="s">
        <v>60</v>
      </c>
      <c r="H717" t="s">
        <v>61</v>
      </c>
      <c r="I717" t="s">
        <v>128</v>
      </c>
      <c r="J717" t="s">
        <v>129</v>
      </c>
      <c r="K717" t="s">
        <v>130</v>
      </c>
      <c r="L717" t="s">
        <v>131</v>
      </c>
      <c r="M717" t="s">
        <v>66</v>
      </c>
      <c r="N717">
        <v>73190501</v>
      </c>
      <c r="O717" t="s">
        <v>67</v>
      </c>
      <c r="P717" s="2">
        <v>44341</v>
      </c>
      <c r="Q717">
        <v>8</v>
      </c>
      <c r="R717">
        <v>1</v>
      </c>
      <c r="T717" s="1">
        <v>225964444</v>
      </c>
      <c r="U717" s="1">
        <v>225964444</v>
      </c>
      <c r="V717" s="1">
        <v>1183623</v>
      </c>
      <c r="W717" s="1">
        <v>134825516</v>
      </c>
      <c r="X717" s="1">
        <v>91138928</v>
      </c>
      <c r="AE717" t="s">
        <v>69</v>
      </c>
      <c r="AH717">
        <v>13019853</v>
      </c>
      <c r="AI717" t="s">
        <v>128</v>
      </c>
      <c r="AJ717" t="s">
        <v>130</v>
      </c>
      <c r="AN717" t="s">
        <v>204</v>
      </c>
      <c r="AO717" t="s">
        <v>144</v>
      </c>
      <c r="AP717" t="s">
        <v>130</v>
      </c>
      <c r="AQ717" t="s">
        <v>134</v>
      </c>
      <c r="AR717" t="s">
        <v>135</v>
      </c>
      <c r="AS717" t="s">
        <v>175</v>
      </c>
      <c r="AT717" t="s">
        <v>176</v>
      </c>
      <c r="AU717" t="s">
        <v>138</v>
      </c>
      <c r="AV717">
        <v>112336679</v>
      </c>
      <c r="AW717">
        <v>22488837</v>
      </c>
      <c r="AY717" t="s">
        <v>139</v>
      </c>
      <c r="AZ717" s="110" t="s">
        <v>140</v>
      </c>
      <c r="BA717" t="s">
        <v>81</v>
      </c>
      <c r="BB717" t="s">
        <v>112</v>
      </c>
      <c r="BD717">
        <v>78</v>
      </c>
      <c r="BE717" s="49" t="s">
        <v>7790</v>
      </c>
      <c r="BF717" s="50" t="s">
        <v>7791</v>
      </c>
      <c r="BG717" s="50" t="s">
        <v>7792</v>
      </c>
      <c r="BH717" s="50" t="s">
        <v>2210</v>
      </c>
      <c r="BI717" s="50"/>
      <c r="BJ717" s="50"/>
      <c r="BK717" s="49">
        <v>4</v>
      </c>
      <c r="BL717" s="49">
        <v>4</v>
      </c>
      <c r="BM717" s="1" t="str">
        <f t="shared" si="73"/>
        <v>KT21-K131194-0070</v>
      </c>
      <c r="BN717">
        <f>SUMIF('2022년 사업계획 (2)'!D:D,BM717,'2022년 사업계획 (2)'!R:R)</f>
        <v>1000.2779823396821</v>
      </c>
      <c r="BO717">
        <f t="shared" si="74"/>
        <v>3143.1785463950168</v>
      </c>
      <c r="BP717" s="77">
        <f t="shared" si="75"/>
        <v>0.31823772260310307</v>
      </c>
      <c r="BQ717" s="1">
        <f>X717*VLOOKUP(LEFT(I717,1),'환율 (2)'!C:F,4,0)</f>
        <v>91138928</v>
      </c>
      <c r="BR717" s="1">
        <f t="shared" si="76"/>
        <v>29003844.887208182</v>
      </c>
      <c r="BS717" s="1">
        <f t="shared" si="77"/>
        <v>376673</v>
      </c>
      <c r="BT717" s="1">
        <f t="shared" si="78"/>
        <v>28627171.887208182</v>
      </c>
    </row>
    <row r="718" spans="1:72">
      <c r="A718">
        <v>21133</v>
      </c>
      <c r="B718" s="7" t="s">
        <v>274</v>
      </c>
      <c r="C718" t="s">
        <v>57</v>
      </c>
      <c r="D718" t="s">
        <v>212</v>
      </c>
      <c r="F718" t="s">
        <v>59</v>
      </c>
      <c r="G718" t="s">
        <v>60</v>
      </c>
      <c r="H718" t="s">
        <v>61</v>
      </c>
      <c r="I718" t="s">
        <v>128</v>
      </c>
      <c r="J718" t="s">
        <v>129</v>
      </c>
      <c r="K718" t="s">
        <v>130</v>
      </c>
      <c r="L718" t="s">
        <v>131</v>
      </c>
      <c r="M718" t="s">
        <v>66</v>
      </c>
      <c r="N718">
        <v>73190501</v>
      </c>
      <c r="O718" t="s">
        <v>67</v>
      </c>
      <c r="P718" s="2">
        <v>44341</v>
      </c>
      <c r="Q718">
        <v>8</v>
      </c>
      <c r="R718">
        <v>1</v>
      </c>
      <c r="T718" s="1">
        <v>144964444</v>
      </c>
      <c r="U718" s="1">
        <v>144964444</v>
      </c>
      <c r="V718" s="1">
        <v>759337</v>
      </c>
      <c r="W718" s="1">
        <v>86495485</v>
      </c>
      <c r="X718" s="1">
        <v>58468959</v>
      </c>
      <c r="AE718" t="s">
        <v>69</v>
      </c>
      <c r="AH718">
        <v>8352707</v>
      </c>
      <c r="AI718" t="s">
        <v>128</v>
      </c>
      <c r="AJ718" t="s">
        <v>130</v>
      </c>
      <c r="AN718" t="s">
        <v>213</v>
      </c>
      <c r="AO718" t="s">
        <v>144</v>
      </c>
      <c r="AP718" t="s">
        <v>130</v>
      </c>
      <c r="AQ718" t="s">
        <v>134</v>
      </c>
      <c r="AR718" t="s">
        <v>135</v>
      </c>
      <c r="AS718" t="s">
        <v>214</v>
      </c>
      <c r="AT718" t="s">
        <v>215</v>
      </c>
      <c r="AU718" t="s">
        <v>138</v>
      </c>
      <c r="AV718">
        <v>72068082</v>
      </c>
      <c r="AW718">
        <v>14427403</v>
      </c>
      <c r="AY718" t="s">
        <v>139</v>
      </c>
      <c r="AZ718" s="110" t="s">
        <v>140</v>
      </c>
      <c r="BA718" t="s">
        <v>81</v>
      </c>
      <c r="BB718" t="s">
        <v>112</v>
      </c>
      <c r="BD718">
        <v>78</v>
      </c>
      <c r="BE718" s="49" t="s">
        <v>7790</v>
      </c>
      <c r="BF718" s="50" t="s">
        <v>7791</v>
      </c>
      <c r="BG718" s="50" t="s">
        <v>7792</v>
      </c>
      <c r="BH718" s="50" t="s">
        <v>2210</v>
      </c>
      <c r="BI718" s="50"/>
      <c r="BJ718" s="50"/>
      <c r="BK718" s="49">
        <v>4</v>
      </c>
      <c r="BL718" s="49">
        <v>4</v>
      </c>
      <c r="BM718" s="1" t="str">
        <f t="shared" si="73"/>
        <v>KT21-K131194-0070</v>
      </c>
      <c r="BN718">
        <f>SUMIF('2022년 사업계획 (2)'!D:D,BM718,'2022년 사업계획 (2)'!R:R)</f>
        <v>1000.2779823396821</v>
      </c>
      <c r="BO718">
        <f t="shared" si="74"/>
        <v>3143.1785463950168</v>
      </c>
      <c r="BP718" s="77">
        <f t="shared" si="75"/>
        <v>0.31823772260310307</v>
      </c>
      <c r="BQ718" s="1">
        <f>X718*VLOOKUP(LEFT(I718,1),'환율 (2)'!C:F,4,0)</f>
        <v>58468959</v>
      </c>
      <c r="BR718" s="1">
        <f t="shared" si="76"/>
        <v>18607028.355134208</v>
      </c>
      <c r="BS718" s="1">
        <f t="shared" si="77"/>
        <v>241650</v>
      </c>
      <c r="BT718" s="1">
        <f t="shared" si="78"/>
        <v>18365378.355134208</v>
      </c>
    </row>
    <row r="719" spans="1:72">
      <c r="A719">
        <v>21134</v>
      </c>
      <c r="B719" s="7" t="s">
        <v>275</v>
      </c>
      <c r="C719" t="s">
        <v>57</v>
      </c>
      <c r="D719" t="s">
        <v>173</v>
      </c>
      <c r="F719" t="s">
        <v>59</v>
      </c>
      <c r="G719" t="s">
        <v>60</v>
      </c>
      <c r="H719" t="s">
        <v>61</v>
      </c>
      <c r="I719" t="s">
        <v>128</v>
      </c>
      <c r="J719" t="s">
        <v>129</v>
      </c>
      <c r="K719" t="s">
        <v>130</v>
      </c>
      <c r="L719" t="s">
        <v>131</v>
      </c>
      <c r="M719" t="s">
        <v>66</v>
      </c>
      <c r="N719">
        <v>73190501</v>
      </c>
      <c r="O719" t="s">
        <v>67</v>
      </c>
      <c r="P719" s="2">
        <v>44341</v>
      </c>
      <c r="Q719">
        <v>8</v>
      </c>
      <c r="R719">
        <v>1</v>
      </c>
      <c r="T719" s="1">
        <v>340964444</v>
      </c>
      <c r="U719" s="1">
        <v>340964444</v>
      </c>
      <c r="V719" s="1">
        <v>1786003</v>
      </c>
      <c r="W719" s="1">
        <v>203442199</v>
      </c>
      <c r="X719" s="1">
        <v>137522245</v>
      </c>
      <c r="AE719" t="s">
        <v>69</v>
      </c>
      <c r="AH719">
        <v>19646033</v>
      </c>
      <c r="AI719" t="s">
        <v>128</v>
      </c>
      <c r="AJ719" t="s">
        <v>130</v>
      </c>
      <c r="AN719" t="s">
        <v>174</v>
      </c>
      <c r="AO719" t="s">
        <v>144</v>
      </c>
      <c r="AP719" t="s">
        <v>130</v>
      </c>
      <c r="AQ719" t="s">
        <v>134</v>
      </c>
      <c r="AR719" t="s">
        <v>135</v>
      </c>
      <c r="AS719" t="s">
        <v>175</v>
      </c>
      <c r="AT719" t="s">
        <v>176</v>
      </c>
      <c r="AU719" t="s">
        <v>138</v>
      </c>
      <c r="AV719">
        <v>169508142</v>
      </c>
      <c r="AW719">
        <v>33934057</v>
      </c>
      <c r="AY719" t="s">
        <v>139</v>
      </c>
      <c r="AZ719" s="110" t="s">
        <v>140</v>
      </c>
      <c r="BA719" t="s">
        <v>81</v>
      </c>
      <c r="BB719" t="s">
        <v>112</v>
      </c>
      <c r="BD719">
        <v>78</v>
      </c>
      <c r="BE719" s="49" t="s">
        <v>7790</v>
      </c>
      <c r="BF719" s="50" t="s">
        <v>7791</v>
      </c>
      <c r="BG719" s="50" t="s">
        <v>7792</v>
      </c>
      <c r="BH719" s="50" t="s">
        <v>2210</v>
      </c>
      <c r="BI719" s="50"/>
      <c r="BJ719" s="50"/>
      <c r="BK719" s="49">
        <v>4</v>
      </c>
      <c r="BL719" s="49">
        <v>4</v>
      </c>
      <c r="BM719" s="1" t="str">
        <f t="shared" si="73"/>
        <v>KT21-K131194-0070</v>
      </c>
      <c r="BN719">
        <f>SUMIF('2022년 사업계획 (2)'!D:D,BM719,'2022년 사업계획 (2)'!R:R)</f>
        <v>1000.2779823396821</v>
      </c>
      <c r="BO719">
        <f t="shared" si="74"/>
        <v>3143.1785463950168</v>
      </c>
      <c r="BP719" s="77">
        <f t="shared" si="75"/>
        <v>0.31823772260310307</v>
      </c>
      <c r="BQ719" s="1">
        <f>X719*VLOOKUP(LEFT(I719,1),'환율 (2)'!C:F,4,0)</f>
        <v>137522245</v>
      </c>
      <c r="BR719" s="1">
        <f t="shared" si="76"/>
        <v>43764766.056065977</v>
      </c>
      <c r="BS719" s="1">
        <f t="shared" si="77"/>
        <v>568374</v>
      </c>
      <c r="BT719" s="1">
        <f t="shared" si="78"/>
        <v>43196392.056065977</v>
      </c>
    </row>
    <row r="720" spans="1:72">
      <c r="A720">
        <v>21135</v>
      </c>
      <c r="B720" s="7" t="s">
        <v>276</v>
      </c>
      <c r="C720" t="s">
        <v>57</v>
      </c>
      <c r="D720" t="s">
        <v>195</v>
      </c>
      <c r="F720" t="s">
        <v>59</v>
      </c>
      <c r="G720" t="s">
        <v>60</v>
      </c>
      <c r="H720" t="s">
        <v>61</v>
      </c>
      <c r="I720" t="s">
        <v>128</v>
      </c>
      <c r="J720" t="s">
        <v>129</v>
      </c>
      <c r="K720" t="s">
        <v>130</v>
      </c>
      <c r="L720" t="s">
        <v>131</v>
      </c>
      <c r="M720" t="s">
        <v>66</v>
      </c>
      <c r="N720">
        <v>73190501</v>
      </c>
      <c r="O720" t="s">
        <v>67</v>
      </c>
      <c r="P720" s="2">
        <v>44341</v>
      </c>
      <c r="Q720">
        <v>8</v>
      </c>
      <c r="R720">
        <v>1</v>
      </c>
      <c r="T720" s="1">
        <v>167764444</v>
      </c>
      <c r="U720" s="1">
        <v>167764444</v>
      </c>
      <c r="V720" s="1">
        <v>878766</v>
      </c>
      <c r="W720" s="1">
        <v>100099500</v>
      </c>
      <c r="X720" s="1">
        <v>67664944</v>
      </c>
      <c r="AE720" t="s">
        <v>69</v>
      </c>
      <c r="AH720">
        <v>9666426</v>
      </c>
      <c r="AI720" t="s">
        <v>128</v>
      </c>
      <c r="AJ720" t="s">
        <v>130</v>
      </c>
      <c r="AN720" t="s">
        <v>196</v>
      </c>
      <c r="AO720" t="s">
        <v>144</v>
      </c>
      <c r="AP720" t="s">
        <v>130</v>
      </c>
      <c r="AQ720" t="s">
        <v>134</v>
      </c>
      <c r="AR720" t="s">
        <v>135</v>
      </c>
      <c r="AS720" t="s">
        <v>159</v>
      </c>
      <c r="AT720" t="s">
        <v>160</v>
      </c>
      <c r="AU720" t="s">
        <v>138</v>
      </c>
      <c r="AV720">
        <v>83402946</v>
      </c>
      <c r="AW720">
        <v>16696554</v>
      </c>
      <c r="AY720" t="s">
        <v>139</v>
      </c>
      <c r="AZ720" s="110" t="s">
        <v>140</v>
      </c>
      <c r="BA720" t="s">
        <v>81</v>
      </c>
      <c r="BB720" t="s">
        <v>112</v>
      </c>
      <c r="BD720">
        <v>78</v>
      </c>
      <c r="BE720" s="49" t="s">
        <v>7790</v>
      </c>
      <c r="BF720" s="50" t="s">
        <v>7791</v>
      </c>
      <c r="BG720" s="50" t="s">
        <v>7792</v>
      </c>
      <c r="BH720" s="50" t="s">
        <v>2210</v>
      </c>
      <c r="BI720" s="50"/>
      <c r="BJ720" s="50"/>
      <c r="BK720" s="49">
        <v>4</v>
      </c>
      <c r="BL720" s="49">
        <v>4</v>
      </c>
      <c r="BM720" s="1" t="str">
        <f t="shared" si="73"/>
        <v>KT21-K131194-0070</v>
      </c>
      <c r="BN720">
        <f>SUMIF('2022년 사업계획 (2)'!D:D,BM720,'2022년 사업계획 (2)'!R:R)</f>
        <v>1000.2779823396821</v>
      </c>
      <c r="BO720">
        <f t="shared" si="74"/>
        <v>3143.1785463950168</v>
      </c>
      <c r="BP720" s="77">
        <f t="shared" si="75"/>
        <v>0.31823772260310307</v>
      </c>
      <c r="BQ720" s="1">
        <f>X720*VLOOKUP(LEFT(I720,1),'환율 (2)'!C:F,4,0)</f>
        <v>67664944</v>
      </c>
      <c r="BR720" s="1">
        <f t="shared" si="76"/>
        <v>21533537.678626504</v>
      </c>
      <c r="BS720" s="1">
        <f t="shared" si="77"/>
        <v>279656</v>
      </c>
      <c r="BT720" s="1">
        <f t="shared" si="78"/>
        <v>21253881.678626504</v>
      </c>
    </row>
    <row r="721" spans="1:72">
      <c r="A721">
        <v>21136</v>
      </c>
      <c r="B721" s="7" t="s">
        <v>277</v>
      </c>
      <c r="C721" t="s">
        <v>57</v>
      </c>
      <c r="D721" t="s">
        <v>278</v>
      </c>
      <c r="F721" t="s">
        <v>59</v>
      </c>
      <c r="G721" t="s">
        <v>60</v>
      </c>
      <c r="H721" t="s">
        <v>61</v>
      </c>
      <c r="I721" t="s">
        <v>128</v>
      </c>
      <c r="J721" t="s">
        <v>129</v>
      </c>
      <c r="K721" t="s">
        <v>130</v>
      </c>
      <c r="L721" t="s">
        <v>131</v>
      </c>
      <c r="M721" t="s">
        <v>279</v>
      </c>
      <c r="N721">
        <v>73190501</v>
      </c>
      <c r="O721" t="s">
        <v>67</v>
      </c>
      <c r="P721" s="2">
        <v>44341</v>
      </c>
      <c r="Q721">
        <v>8</v>
      </c>
      <c r="R721">
        <v>1</v>
      </c>
      <c r="T721" s="1">
        <v>1071659031</v>
      </c>
      <c r="U721" s="1">
        <v>1071659031</v>
      </c>
      <c r="V721" s="1">
        <v>5613449</v>
      </c>
      <c r="W721" s="1">
        <v>639423490</v>
      </c>
      <c r="X721" s="1">
        <v>432235541</v>
      </c>
      <c r="AE721" t="s">
        <v>69</v>
      </c>
      <c r="AH721">
        <v>61747939</v>
      </c>
      <c r="AI721" t="s">
        <v>128</v>
      </c>
      <c r="AJ721" t="s">
        <v>130</v>
      </c>
      <c r="AO721" t="s">
        <v>133</v>
      </c>
      <c r="AP721" t="s">
        <v>130</v>
      </c>
      <c r="AQ721" t="s">
        <v>134</v>
      </c>
      <c r="AR721" t="s">
        <v>135</v>
      </c>
      <c r="AS721" t="s">
        <v>165</v>
      </c>
      <c r="AT721" t="s">
        <v>166</v>
      </c>
      <c r="AU721" t="s">
        <v>138</v>
      </c>
      <c r="AV721">
        <v>532767959</v>
      </c>
      <c r="AW721">
        <v>106655531</v>
      </c>
      <c r="AZ721" s="110"/>
      <c r="BA721" t="s">
        <v>81</v>
      </c>
      <c r="BB721" t="s">
        <v>112</v>
      </c>
      <c r="BD721">
        <v>78</v>
      </c>
      <c r="BE721" s="49" t="s">
        <v>7790</v>
      </c>
      <c r="BF721" s="50" t="s">
        <v>7791</v>
      </c>
      <c r="BG721" s="50" t="s">
        <v>7792</v>
      </c>
      <c r="BH721" s="50" t="s">
        <v>2210</v>
      </c>
      <c r="BI721" s="50"/>
      <c r="BJ721" s="50"/>
      <c r="BK721" s="49">
        <v>4</v>
      </c>
      <c r="BL721" s="49">
        <v>4</v>
      </c>
      <c r="BM721" s="1" t="str">
        <f t="shared" si="73"/>
        <v>KT21-K131194-0070</v>
      </c>
      <c r="BN721">
        <f>SUMIF('2022년 사업계획 (2)'!D:D,BM721,'2022년 사업계획 (2)'!R:R)</f>
        <v>1000.2779823396821</v>
      </c>
      <c r="BO721">
        <f t="shared" si="74"/>
        <v>3143.1785463950168</v>
      </c>
      <c r="BP721" s="77">
        <f t="shared" si="75"/>
        <v>0.31823772260310307</v>
      </c>
      <c r="BQ721" s="1">
        <f>X721*VLOOKUP(LEFT(I721,1),'환율 (2)'!C:F,4,0)</f>
        <v>432235541</v>
      </c>
      <c r="BR721" s="1">
        <f t="shared" si="76"/>
        <v>137553654.19596019</v>
      </c>
      <c r="BS721" s="1">
        <f t="shared" si="77"/>
        <v>1786411</v>
      </c>
      <c r="BT721" s="1">
        <f t="shared" si="78"/>
        <v>135767243.19596019</v>
      </c>
    </row>
    <row r="722" spans="1:72">
      <c r="A722">
        <v>21137</v>
      </c>
      <c r="B722" s="7" t="s">
        <v>280</v>
      </c>
      <c r="C722" t="s">
        <v>57</v>
      </c>
      <c r="D722" t="s">
        <v>281</v>
      </c>
      <c r="F722" t="s">
        <v>59</v>
      </c>
      <c r="G722" t="s">
        <v>60</v>
      </c>
      <c r="H722" t="s">
        <v>61</v>
      </c>
      <c r="I722" t="s">
        <v>128</v>
      </c>
      <c r="J722" t="s">
        <v>129</v>
      </c>
      <c r="K722" t="s">
        <v>130</v>
      </c>
      <c r="L722" t="s">
        <v>131</v>
      </c>
      <c r="M722" t="s">
        <v>66</v>
      </c>
      <c r="N722">
        <v>73190501</v>
      </c>
      <c r="O722" t="s">
        <v>67</v>
      </c>
      <c r="P722" s="2">
        <v>44341</v>
      </c>
      <c r="Q722">
        <v>8</v>
      </c>
      <c r="R722">
        <v>1</v>
      </c>
      <c r="T722" s="1">
        <v>402964444</v>
      </c>
      <c r="U722" s="1">
        <v>402964444</v>
      </c>
      <c r="V722" s="1">
        <v>2110765</v>
      </c>
      <c r="W722" s="1">
        <v>240435554</v>
      </c>
      <c r="X722" s="1">
        <v>162528890</v>
      </c>
      <c r="AE722" t="s">
        <v>69</v>
      </c>
      <c r="AH722">
        <v>23218415</v>
      </c>
      <c r="AI722" t="s">
        <v>128</v>
      </c>
      <c r="AJ722" t="s">
        <v>130</v>
      </c>
      <c r="AN722" t="s">
        <v>282</v>
      </c>
      <c r="AO722" t="s">
        <v>133</v>
      </c>
      <c r="AP722" t="s">
        <v>130</v>
      </c>
      <c r="AQ722" t="s">
        <v>134</v>
      </c>
      <c r="AR722" t="s">
        <v>135</v>
      </c>
      <c r="AS722" t="s">
        <v>265</v>
      </c>
      <c r="AT722" t="s">
        <v>266</v>
      </c>
      <c r="AU722" t="s">
        <v>138</v>
      </c>
      <c r="AV722">
        <v>200331019</v>
      </c>
      <c r="AW722">
        <v>40104535</v>
      </c>
      <c r="AY722" t="s">
        <v>139</v>
      </c>
      <c r="AZ722" s="110" t="s">
        <v>140</v>
      </c>
      <c r="BA722" t="s">
        <v>81</v>
      </c>
      <c r="BB722" t="s">
        <v>112</v>
      </c>
      <c r="BD722">
        <v>78</v>
      </c>
      <c r="BE722" s="49" t="s">
        <v>7790</v>
      </c>
      <c r="BF722" s="50" t="s">
        <v>7791</v>
      </c>
      <c r="BG722" s="50" t="s">
        <v>7792</v>
      </c>
      <c r="BH722" s="50" t="s">
        <v>2210</v>
      </c>
      <c r="BI722" s="50"/>
      <c r="BJ722" s="50"/>
      <c r="BK722" s="49">
        <v>4</v>
      </c>
      <c r="BL722" s="49">
        <v>4</v>
      </c>
      <c r="BM722" s="1" t="str">
        <f t="shared" si="73"/>
        <v>KT21-K131194-0070</v>
      </c>
      <c r="BN722">
        <f>SUMIF('2022년 사업계획 (2)'!D:D,BM722,'2022년 사업계획 (2)'!R:R)</f>
        <v>1000.2779823396821</v>
      </c>
      <c r="BO722">
        <f t="shared" si="74"/>
        <v>3143.1785463950168</v>
      </c>
      <c r="BP722" s="77">
        <f t="shared" si="75"/>
        <v>0.31823772260310307</v>
      </c>
      <c r="BQ722" s="1">
        <f>X722*VLOOKUP(LEFT(I722,1),'환율 (2)'!C:F,4,0)</f>
        <v>162528890</v>
      </c>
      <c r="BR722" s="1">
        <f t="shared" si="76"/>
        <v>51722823.810810253</v>
      </c>
      <c r="BS722" s="1">
        <f t="shared" si="77"/>
        <v>671725</v>
      </c>
      <c r="BT722" s="1">
        <f t="shared" si="78"/>
        <v>51051098.810810253</v>
      </c>
    </row>
    <row r="723" spans="1:72">
      <c r="A723">
        <v>21138</v>
      </c>
      <c r="B723" s="7" t="s">
        <v>283</v>
      </c>
      <c r="C723" t="s">
        <v>57</v>
      </c>
      <c r="D723" t="s">
        <v>284</v>
      </c>
      <c r="F723" t="s">
        <v>59</v>
      </c>
      <c r="G723" t="s">
        <v>60</v>
      </c>
      <c r="H723" t="s">
        <v>61</v>
      </c>
      <c r="I723" t="s">
        <v>128</v>
      </c>
      <c r="J723" t="s">
        <v>129</v>
      </c>
      <c r="K723" t="s">
        <v>130</v>
      </c>
      <c r="L723" t="s">
        <v>131</v>
      </c>
      <c r="M723" t="s">
        <v>66</v>
      </c>
      <c r="N723">
        <v>73190501</v>
      </c>
      <c r="O723" t="s">
        <v>67</v>
      </c>
      <c r="P723" s="2">
        <v>44341</v>
      </c>
      <c r="Q723">
        <v>8</v>
      </c>
      <c r="R723">
        <v>1</v>
      </c>
      <c r="T723" s="1">
        <v>7992964444</v>
      </c>
      <c r="U723" s="1">
        <v>8086964444</v>
      </c>
      <c r="V723" s="1">
        <v>42840924</v>
      </c>
      <c r="W723" s="1">
        <v>4788213277</v>
      </c>
      <c r="X723" s="1">
        <v>3298751167</v>
      </c>
      <c r="AE723" t="s">
        <v>69</v>
      </c>
      <c r="AH723">
        <v>471250164</v>
      </c>
      <c r="AI723" t="s">
        <v>128</v>
      </c>
      <c r="AJ723" t="s">
        <v>130</v>
      </c>
      <c r="AN723" t="s">
        <v>285</v>
      </c>
      <c r="AO723" t="s">
        <v>158</v>
      </c>
      <c r="AP723" t="s">
        <v>130</v>
      </c>
      <c r="AQ723" t="s">
        <v>134</v>
      </c>
      <c r="AR723" t="s">
        <v>135</v>
      </c>
      <c r="AS723" t="s">
        <v>124</v>
      </c>
      <c r="AT723" t="s">
        <v>125</v>
      </c>
      <c r="AU723" t="s">
        <v>138</v>
      </c>
      <c r="AV723">
        <v>3973647616</v>
      </c>
      <c r="AW723">
        <v>814565661</v>
      </c>
      <c r="AY723" t="s">
        <v>139</v>
      </c>
      <c r="AZ723" s="110" t="s">
        <v>140</v>
      </c>
      <c r="BA723" t="s">
        <v>81</v>
      </c>
      <c r="BB723" t="s">
        <v>112</v>
      </c>
      <c r="BD723">
        <v>78</v>
      </c>
      <c r="BE723" s="49" t="s">
        <v>7790</v>
      </c>
      <c r="BF723" s="50" t="s">
        <v>7791</v>
      </c>
      <c r="BG723" s="50" t="s">
        <v>7792</v>
      </c>
      <c r="BH723" s="50" t="s">
        <v>2210</v>
      </c>
      <c r="BI723" s="50"/>
      <c r="BJ723" s="50"/>
      <c r="BK723" s="49">
        <v>4</v>
      </c>
      <c r="BL723" s="49">
        <v>4</v>
      </c>
      <c r="BM723" s="1" t="str">
        <f t="shared" si="73"/>
        <v>KT21-K131194-0070</v>
      </c>
      <c r="BN723">
        <f>SUMIF('2022년 사업계획 (2)'!D:D,BM723,'2022년 사업계획 (2)'!R:R)</f>
        <v>1000.2779823396821</v>
      </c>
      <c r="BO723">
        <f t="shared" si="74"/>
        <v>3143.1785463950168</v>
      </c>
      <c r="BP723" s="77">
        <f t="shared" si="75"/>
        <v>0.31823772260310307</v>
      </c>
      <c r="BQ723" s="1">
        <f>X723*VLOOKUP(LEFT(I723,1),'환율 (2)'!C:F,4,0)</f>
        <v>3298751167</v>
      </c>
      <c r="BR723" s="1">
        <f t="shared" si="76"/>
        <v>1049787058.8204086</v>
      </c>
      <c r="BS723" s="1">
        <f t="shared" si="77"/>
        <v>13633598</v>
      </c>
      <c r="BT723" s="1">
        <f t="shared" si="78"/>
        <v>1036153460.8204086</v>
      </c>
    </row>
    <row r="724" spans="1:72">
      <c r="A724">
        <v>21139</v>
      </c>
      <c r="B724" s="7" t="s">
        <v>286</v>
      </c>
      <c r="C724" t="s">
        <v>57</v>
      </c>
      <c r="D724" t="s">
        <v>287</v>
      </c>
      <c r="F724" t="s">
        <v>59</v>
      </c>
      <c r="G724" t="s">
        <v>60</v>
      </c>
      <c r="H724" t="s">
        <v>61</v>
      </c>
      <c r="I724" t="s">
        <v>128</v>
      </c>
      <c r="J724" t="s">
        <v>129</v>
      </c>
      <c r="K724" t="s">
        <v>130</v>
      </c>
      <c r="L724" t="s">
        <v>131</v>
      </c>
      <c r="M724" t="s">
        <v>66</v>
      </c>
      <c r="N724">
        <v>73190501</v>
      </c>
      <c r="O724" t="s">
        <v>67</v>
      </c>
      <c r="P724" s="2">
        <v>44341</v>
      </c>
      <c r="Q724">
        <v>8</v>
      </c>
      <c r="R724">
        <v>1</v>
      </c>
      <c r="T724" s="1">
        <v>952864444</v>
      </c>
      <c r="U724" s="1">
        <v>1062828908</v>
      </c>
      <c r="V724" s="1">
        <v>5580477</v>
      </c>
      <c r="W724" s="1">
        <v>633132159</v>
      </c>
      <c r="X724" s="1">
        <v>429696749</v>
      </c>
      <c r="AE724" t="s">
        <v>69</v>
      </c>
      <c r="AH724">
        <v>61385247</v>
      </c>
      <c r="AI724" t="s">
        <v>128</v>
      </c>
      <c r="AJ724" t="s">
        <v>130</v>
      </c>
      <c r="AN724" t="s">
        <v>288</v>
      </c>
      <c r="AO724" t="s">
        <v>158</v>
      </c>
      <c r="AP724" t="s">
        <v>130</v>
      </c>
      <c r="AQ724" t="s">
        <v>134</v>
      </c>
      <c r="AR724" t="s">
        <v>135</v>
      </c>
      <c r="AS724" t="s">
        <v>260</v>
      </c>
      <c r="AT724" t="s">
        <v>261</v>
      </c>
      <c r="AU724" t="s">
        <v>138</v>
      </c>
      <c r="AV724">
        <v>473710043</v>
      </c>
      <c r="AW724">
        <v>159422116</v>
      </c>
      <c r="AY724" t="s">
        <v>139</v>
      </c>
      <c r="AZ724" s="110" t="s">
        <v>140</v>
      </c>
      <c r="BA724" t="s">
        <v>81</v>
      </c>
      <c r="BB724" t="s">
        <v>112</v>
      </c>
      <c r="BD724">
        <v>78</v>
      </c>
      <c r="BE724" s="49" t="s">
        <v>7790</v>
      </c>
      <c r="BF724" s="50" t="s">
        <v>7791</v>
      </c>
      <c r="BG724" s="50" t="s">
        <v>7792</v>
      </c>
      <c r="BH724" s="50" t="s">
        <v>2210</v>
      </c>
      <c r="BI724" s="50"/>
      <c r="BJ724" s="50"/>
      <c r="BK724" s="49">
        <v>4</v>
      </c>
      <c r="BL724" s="49">
        <v>4</v>
      </c>
      <c r="BM724" s="1" t="str">
        <f t="shared" si="73"/>
        <v>KT21-K131194-0070</v>
      </c>
      <c r="BN724">
        <f>SUMIF('2022년 사업계획 (2)'!D:D,BM724,'2022년 사업계획 (2)'!R:R)</f>
        <v>1000.2779823396821</v>
      </c>
      <c r="BO724">
        <f t="shared" si="74"/>
        <v>3143.1785463950168</v>
      </c>
      <c r="BP724" s="77">
        <f t="shared" si="75"/>
        <v>0.31823772260310307</v>
      </c>
      <c r="BQ724" s="1">
        <f>X724*VLOOKUP(LEFT(I724,1),'환율 (2)'!C:F,4,0)</f>
        <v>429696749</v>
      </c>
      <c r="BR724" s="1">
        <f t="shared" si="76"/>
        <v>136745714.81171721</v>
      </c>
      <c r="BS724" s="1">
        <f t="shared" si="77"/>
        <v>1775918</v>
      </c>
      <c r="BT724" s="1">
        <f t="shared" si="78"/>
        <v>134969796.81171721</v>
      </c>
    </row>
    <row r="725" spans="1:72">
      <c r="A725">
        <v>21140</v>
      </c>
      <c r="B725" s="7" t="s">
        <v>289</v>
      </c>
      <c r="C725" t="s">
        <v>57</v>
      </c>
      <c r="D725" t="s">
        <v>290</v>
      </c>
      <c r="F725" t="s">
        <v>59</v>
      </c>
      <c r="G725" t="s">
        <v>60</v>
      </c>
      <c r="H725" t="s">
        <v>61</v>
      </c>
      <c r="I725" t="s">
        <v>128</v>
      </c>
      <c r="J725" t="s">
        <v>129</v>
      </c>
      <c r="K725" t="s">
        <v>130</v>
      </c>
      <c r="L725" t="s">
        <v>131</v>
      </c>
      <c r="M725" t="s">
        <v>66</v>
      </c>
      <c r="N725">
        <v>73190501</v>
      </c>
      <c r="O725" t="s">
        <v>67</v>
      </c>
      <c r="P725" s="2">
        <v>44341</v>
      </c>
      <c r="Q725">
        <v>8</v>
      </c>
      <c r="R725">
        <v>1</v>
      </c>
      <c r="T725" s="1">
        <v>20000000</v>
      </c>
      <c r="U725" s="1">
        <v>20000000</v>
      </c>
      <c r="V725" s="1">
        <v>104762</v>
      </c>
      <c r="W725" s="1">
        <v>11933341</v>
      </c>
      <c r="X725" s="1">
        <v>8066659</v>
      </c>
      <c r="Y725" t="s">
        <v>291</v>
      </c>
      <c r="AE725" t="s">
        <v>69</v>
      </c>
      <c r="AF725" t="s">
        <v>247</v>
      </c>
      <c r="AH725">
        <v>1152382</v>
      </c>
      <c r="AI725" t="s">
        <v>128</v>
      </c>
      <c r="AJ725" t="s">
        <v>130</v>
      </c>
      <c r="AK725" t="s">
        <v>292</v>
      </c>
      <c r="AL725" t="s">
        <v>293</v>
      </c>
      <c r="AM725" t="s">
        <v>131</v>
      </c>
      <c r="AN725" t="s">
        <v>294</v>
      </c>
      <c r="AO725">
        <v>0</v>
      </c>
      <c r="AP725" t="s">
        <v>130</v>
      </c>
      <c r="AQ725" t="s">
        <v>134</v>
      </c>
      <c r="AR725" t="s">
        <v>152</v>
      </c>
      <c r="AS725" t="s">
        <v>295</v>
      </c>
      <c r="AT725" t="s">
        <v>296</v>
      </c>
      <c r="AU725" t="s">
        <v>138</v>
      </c>
      <c r="AV725">
        <v>9942863</v>
      </c>
      <c r="AW725">
        <v>1990478</v>
      </c>
      <c r="AY725" t="s">
        <v>139</v>
      </c>
      <c r="AZ725" s="110" t="s">
        <v>140</v>
      </c>
      <c r="BA725" t="s">
        <v>81</v>
      </c>
      <c r="BB725" t="s">
        <v>112</v>
      </c>
      <c r="BD725">
        <v>78</v>
      </c>
      <c r="BE725" s="49" t="s">
        <v>7790</v>
      </c>
      <c r="BF725" s="50" t="s">
        <v>7791</v>
      </c>
      <c r="BG725" s="50" t="s">
        <v>7792</v>
      </c>
      <c r="BH725" s="50" t="s">
        <v>2210</v>
      </c>
      <c r="BI725" s="50"/>
      <c r="BJ725" s="50"/>
      <c r="BK725" s="49">
        <v>4</v>
      </c>
      <c r="BL725" s="49">
        <v>4</v>
      </c>
      <c r="BM725" s="1" t="str">
        <f t="shared" si="73"/>
        <v>KT21-K131194-0070</v>
      </c>
      <c r="BN725">
        <f>SUMIF('2022년 사업계획 (2)'!D:D,BM725,'2022년 사업계획 (2)'!R:R)</f>
        <v>1000.2779823396821</v>
      </c>
      <c r="BO725">
        <f t="shared" si="74"/>
        <v>3143.1785463950168</v>
      </c>
      <c r="BP725" s="77">
        <f t="shared" si="75"/>
        <v>0.31823772260310307</v>
      </c>
      <c r="BQ725" s="1">
        <f>X725*VLOOKUP(LEFT(I725,1),'환율 (2)'!C:F,4,0)</f>
        <v>8066659</v>
      </c>
      <c r="BR725" s="1">
        <f t="shared" si="76"/>
        <v>2567115.1891758246</v>
      </c>
      <c r="BS725" s="1">
        <f t="shared" si="77"/>
        <v>33339</v>
      </c>
      <c r="BT725" s="1">
        <f t="shared" si="78"/>
        <v>2533776.1891758246</v>
      </c>
    </row>
    <row r="726" spans="1:72">
      <c r="A726">
        <v>21142</v>
      </c>
      <c r="B726" s="7" t="s">
        <v>297</v>
      </c>
      <c r="C726" t="s">
        <v>57</v>
      </c>
      <c r="D726" t="s">
        <v>298</v>
      </c>
      <c r="F726" t="s">
        <v>59</v>
      </c>
      <c r="G726" t="s">
        <v>60</v>
      </c>
      <c r="H726" t="s">
        <v>61</v>
      </c>
      <c r="I726" t="s">
        <v>128</v>
      </c>
      <c r="J726" t="s">
        <v>129</v>
      </c>
      <c r="K726" t="s">
        <v>130</v>
      </c>
      <c r="L726" t="s">
        <v>131</v>
      </c>
      <c r="M726" t="s">
        <v>66</v>
      </c>
      <c r="N726">
        <v>73190501</v>
      </c>
      <c r="O726" t="s">
        <v>67</v>
      </c>
      <c r="P726" s="2">
        <v>44341</v>
      </c>
      <c r="Q726">
        <v>8</v>
      </c>
      <c r="R726">
        <v>1</v>
      </c>
      <c r="T726" s="1">
        <v>11400000</v>
      </c>
      <c r="U726" s="1">
        <v>11400000</v>
      </c>
      <c r="V726" s="1">
        <v>59714</v>
      </c>
      <c r="W726" s="1">
        <v>6801998</v>
      </c>
      <c r="X726" s="1">
        <v>4598002</v>
      </c>
      <c r="Y726" t="s">
        <v>299</v>
      </c>
      <c r="AE726" t="s">
        <v>69</v>
      </c>
      <c r="AF726" t="s">
        <v>150</v>
      </c>
      <c r="AH726">
        <v>656854</v>
      </c>
      <c r="AI726" t="s">
        <v>128</v>
      </c>
      <c r="AJ726" t="s">
        <v>130</v>
      </c>
      <c r="AK726" t="s">
        <v>300</v>
      </c>
      <c r="AL726" t="s">
        <v>293</v>
      </c>
      <c r="AM726" t="s">
        <v>131</v>
      </c>
      <c r="AN726" t="s">
        <v>301</v>
      </c>
      <c r="AO726">
        <v>0</v>
      </c>
      <c r="AP726" t="s">
        <v>130</v>
      </c>
      <c r="AQ726" t="s">
        <v>134</v>
      </c>
      <c r="AR726" t="s">
        <v>152</v>
      </c>
      <c r="AS726" t="s">
        <v>260</v>
      </c>
      <c r="AT726" t="s">
        <v>261</v>
      </c>
      <c r="AU726" t="s">
        <v>138</v>
      </c>
      <c r="AV726">
        <v>5667432</v>
      </c>
      <c r="AW726">
        <v>1134566</v>
      </c>
      <c r="AY726" t="s">
        <v>139</v>
      </c>
      <c r="AZ726" s="110" t="s">
        <v>140</v>
      </c>
      <c r="BA726" t="s">
        <v>81</v>
      </c>
      <c r="BB726" t="s">
        <v>112</v>
      </c>
      <c r="BD726">
        <v>78</v>
      </c>
      <c r="BE726" s="49" t="s">
        <v>7790</v>
      </c>
      <c r="BF726" s="50" t="s">
        <v>7791</v>
      </c>
      <c r="BG726" s="50" t="s">
        <v>7792</v>
      </c>
      <c r="BH726" s="50" t="s">
        <v>2210</v>
      </c>
      <c r="BI726" s="50"/>
      <c r="BJ726" s="50"/>
      <c r="BK726" s="49">
        <v>4</v>
      </c>
      <c r="BL726" s="49">
        <v>4</v>
      </c>
      <c r="BM726" s="1" t="str">
        <f t="shared" si="73"/>
        <v>KT21-K131194-0070</v>
      </c>
      <c r="BN726">
        <f>SUMIF('2022년 사업계획 (2)'!D:D,BM726,'2022년 사업계획 (2)'!R:R)</f>
        <v>1000.2779823396821</v>
      </c>
      <c r="BO726">
        <f t="shared" si="74"/>
        <v>3143.1785463950168</v>
      </c>
      <c r="BP726" s="77">
        <f t="shared" si="75"/>
        <v>0.31823772260310307</v>
      </c>
      <c r="BQ726" s="1">
        <f>X726*VLOOKUP(LEFT(I726,1),'환율 (2)'!C:F,4,0)</f>
        <v>4598002</v>
      </c>
      <c r="BR726" s="1">
        <f t="shared" si="76"/>
        <v>1463257.685004513</v>
      </c>
      <c r="BS726" s="1">
        <f t="shared" si="77"/>
        <v>19003</v>
      </c>
      <c r="BT726" s="1">
        <f t="shared" si="78"/>
        <v>1444254.685004513</v>
      </c>
    </row>
    <row r="727" spans="1:72">
      <c r="A727">
        <v>21144</v>
      </c>
      <c r="B727" s="7" t="s">
        <v>302</v>
      </c>
      <c r="C727" t="s">
        <v>57</v>
      </c>
      <c r="D727" t="s">
        <v>303</v>
      </c>
      <c r="F727" t="s">
        <v>59</v>
      </c>
      <c r="G727" t="s">
        <v>60</v>
      </c>
      <c r="H727" t="s">
        <v>61</v>
      </c>
      <c r="I727" t="s">
        <v>128</v>
      </c>
      <c r="J727" t="s">
        <v>129</v>
      </c>
      <c r="K727" t="s">
        <v>130</v>
      </c>
      <c r="L727" t="s">
        <v>131</v>
      </c>
      <c r="M727" t="s">
        <v>66</v>
      </c>
      <c r="N727">
        <v>73190501</v>
      </c>
      <c r="O727" t="s">
        <v>67</v>
      </c>
      <c r="P727" s="2">
        <v>44341</v>
      </c>
      <c r="Q727">
        <v>8</v>
      </c>
      <c r="R727">
        <v>1</v>
      </c>
      <c r="T727" s="1">
        <v>98800000</v>
      </c>
      <c r="U727" s="1">
        <v>98800000</v>
      </c>
      <c r="V727" s="1">
        <v>517523</v>
      </c>
      <c r="W727" s="1">
        <v>58950682</v>
      </c>
      <c r="X727" s="1">
        <v>39849318</v>
      </c>
      <c r="Y727" t="s">
        <v>304</v>
      </c>
      <c r="AE727" t="s">
        <v>69</v>
      </c>
      <c r="AF727" t="s">
        <v>247</v>
      </c>
      <c r="AH727">
        <v>5692753</v>
      </c>
      <c r="AI727" t="s">
        <v>128</v>
      </c>
      <c r="AJ727" t="s">
        <v>130</v>
      </c>
      <c r="AK727" t="s">
        <v>305</v>
      </c>
      <c r="AL727" t="s">
        <v>306</v>
      </c>
      <c r="AM727" t="s">
        <v>307</v>
      </c>
      <c r="AN727" t="s">
        <v>308</v>
      </c>
      <c r="AO727">
        <v>0</v>
      </c>
      <c r="AP727" t="s">
        <v>130</v>
      </c>
      <c r="AQ727" t="s">
        <v>134</v>
      </c>
      <c r="AR727" t="s">
        <v>152</v>
      </c>
      <c r="AS727" t="s">
        <v>309</v>
      </c>
      <c r="AT727" t="s">
        <v>310</v>
      </c>
      <c r="AU727" t="s">
        <v>138</v>
      </c>
      <c r="AV727">
        <v>49117744</v>
      </c>
      <c r="AW727">
        <v>9832938</v>
      </c>
      <c r="AY727" t="s">
        <v>139</v>
      </c>
      <c r="AZ727" s="110" t="s">
        <v>140</v>
      </c>
      <c r="BA727" t="s">
        <v>81</v>
      </c>
      <c r="BB727" t="s">
        <v>112</v>
      </c>
      <c r="BD727">
        <v>78</v>
      </c>
      <c r="BE727" s="49" t="s">
        <v>7790</v>
      </c>
      <c r="BF727" s="50" t="s">
        <v>7791</v>
      </c>
      <c r="BG727" s="50" t="s">
        <v>7792</v>
      </c>
      <c r="BH727" s="50" t="s">
        <v>2210</v>
      </c>
      <c r="BI727" s="50"/>
      <c r="BJ727" s="50"/>
      <c r="BK727" s="49">
        <v>4</v>
      </c>
      <c r="BL727" s="49">
        <v>4</v>
      </c>
      <c r="BM727" s="1" t="str">
        <f t="shared" si="73"/>
        <v>KT21-K131194-0070</v>
      </c>
      <c r="BN727">
        <f>SUMIF('2022년 사업계획 (2)'!D:D,BM727,'2022년 사업계획 (2)'!R:R)</f>
        <v>1000.2779823396821</v>
      </c>
      <c r="BO727">
        <f t="shared" si="74"/>
        <v>3143.1785463950168</v>
      </c>
      <c r="BP727" s="77">
        <f t="shared" si="75"/>
        <v>0.31823772260310307</v>
      </c>
      <c r="BQ727" s="1">
        <f>X727*VLOOKUP(LEFT(I727,1),'환율 (2)'!C:F,4,0)</f>
        <v>39849318</v>
      </c>
      <c r="BR727" s="1">
        <f t="shared" si="76"/>
        <v>12681556.207606843</v>
      </c>
      <c r="BS727" s="1">
        <f t="shared" si="77"/>
        <v>164696</v>
      </c>
      <c r="BT727" s="1">
        <f t="shared" si="78"/>
        <v>12516860.207606843</v>
      </c>
    </row>
    <row r="728" spans="1:72">
      <c r="A728">
        <v>21145</v>
      </c>
      <c r="B728" s="7" t="s">
        <v>311</v>
      </c>
      <c r="C728" t="s">
        <v>57</v>
      </c>
      <c r="D728" t="s">
        <v>312</v>
      </c>
      <c r="F728" t="s">
        <v>59</v>
      </c>
      <c r="G728" t="s">
        <v>60</v>
      </c>
      <c r="H728" t="s">
        <v>61</v>
      </c>
      <c r="I728" t="s">
        <v>128</v>
      </c>
      <c r="J728" t="s">
        <v>129</v>
      </c>
      <c r="K728" t="s">
        <v>130</v>
      </c>
      <c r="L728" t="s">
        <v>131</v>
      </c>
      <c r="M728" t="s">
        <v>66</v>
      </c>
      <c r="N728">
        <v>73190501</v>
      </c>
      <c r="O728" t="s">
        <v>67</v>
      </c>
      <c r="P728" s="2">
        <v>44341</v>
      </c>
      <c r="Q728">
        <v>8</v>
      </c>
      <c r="R728">
        <v>1</v>
      </c>
      <c r="T728" s="1">
        <v>6200000</v>
      </c>
      <c r="U728" s="1">
        <v>6200000</v>
      </c>
      <c r="V728" s="1">
        <v>32476</v>
      </c>
      <c r="W728" s="1">
        <v>3699332</v>
      </c>
      <c r="X728" s="1">
        <v>2500668</v>
      </c>
      <c r="Y728" t="s">
        <v>299</v>
      </c>
      <c r="AE728" t="s">
        <v>69</v>
      </c>
      <c r="AF728" t="s">
        <v>150</v>
      </c>
      <c r="AH728">
        <v>357236</v>
      </c>
      <c r="AI728" t="s">
        <v>128</v>
      </c>
      <c r="AJ728" t="s">
        <v>130</v>
      </c>
      <c r="AK728" t="s">
        <v>313</v>
      </c>
      <c r="AL728" t="s">
        <v>293</v>
      </c>
      <c r="AM728" t="s">
        <v>131</v>
      </c>
      <c r="AN728" t="s">
        <v>301</v>
      </c>
      <c r="AO728">
        <v>0</v>
      </c>
      <c r="AP728" t="s">
        <v>130</v>
      </c>
      <c r="AQ728" t="s">
        <v>134</v>
      </c>
      <c r="AR728" t="s">
        <v>152</v>
      </c>
      <c r="AS728" t="s">
        <v>260</v>
      </c>
      <c r="AT728" t="s">
        <v>261</v>
      </c>
      <c r="AU728" t="s">
        <v>138</v>
      </c>
      <c r="AV728">
        <v>3082288</v>
      </c>
      <c r="AW728">
        <v>617044</v>
      </c>
      <c r="AY728" t="s">
        <v>139</v>
      </c>
      <c r="AZ728" s="110" t="s">
        <v>140</v>
      </c>
      <c r="BA728" t="s">
        <v>81</v>
      </c>
      <c r="BB728" t="s">
        <v>112</v>
      </c>
      <c r="BD728">
        <v>78</v>
      </c>
      <c r="BE728" s="49" t="s">
        <v>7790</v>
      </c>
      <c r="BF728" s="50" t="s">
        <v>7791</v>
      </c>
      <c r="BG728" s="50" t="s">
        <v>7792</v>
      </c>
      <c r="BH728" s="50" t="s">
        <v>2210</v>
      </c>
      <c r="BI728" s="50"/>
      <c r="BJ728" s="50"/>
      <c r="BK728" s="49">
        <v>4</v>
      </c>
      <c r="BL728" s="49">
        <v>4</v>
      </c>
      <c r="BM728" s="1" t="str">
        <f t="shared" si="73"/>
        <v>KT21-K131194-0070</v>
      </c>
      <c r="BN728">
        <f>SUMIF('2022년 사업계획 (2)'!D:D,BM728,'2022년 사업계획 (2)'!R:R)</f>
        <v>1000.2779823396821</v>
      </c>
      <c r="BO728">
        <f t="shared" si="74"/>
        <v>3143.1785463950168</v>
      </c>
      <c r="BP728" s="77">
        <f t="shared" si="75"/>
        <v>0.31823772260310307</v>
      </c>
      <c r="BQ728" s="1">
        <f>X728*VLOOKUP(LEFT(I728,1),'환율 (2)'!C:F,4,0)</f>
        <v>2500668</v>
      </c>
      <c r="BR728" s="1">
        <f t="shared" si="76"/>
        <v>795806.88930645655</v>
      </c>
      <c r="BS728" s="1">
        <f t="shared" si="77"/>
        <v>10335</v>
      </c>
      <c r="BT728" s="1">
        <f t="shared" si="78"/>
        <v>785471.88930645655</v>
      </c>
    </row>
    <row r="729" spans="1:72">
      <c r="A729">
        <v>21148</v>
      </c>
      <c r="B729" s="7" t="s">
        <v>322</v>
      </c>
      <c r="C729" t="s">
        <v>57</v>
      </c>
      <c r="D729" t="s">
        <v>323</v>
      </c>
      <c r="F729" t="s">
        <v>59</v>
      </c>
      <c r="G729" t="s">
        <v>60</v>
      </c>
      <c r="H729" t="s">
        <v>61</v>
      </c>
      <c r="I729" t="s">
        <v>128</v>
      </c>
      <c r="J729" t="s">
        <v>129</v>
      </c>
      <c r="K729" t="s">
        <v>130</v>
      </c>
      <c r="L729" t="s">
        <v>131</v>
      </c>
      <c r="M729" t="s">
        <v>66</v>
      </c>
      <c r="N729">
        <v>73190501</v>
      </c>
      <c r="O729" t="s">
        <v>67</v>
      </c>
      <c r="P729" s="2">
        <v>44341</v>
      </c>
      <c r="Q729">
        <v>8</v>
      </c>
      <c r="R729">
        <v>1</v>
      </c>
      <c r="T729" s="1">
        <v>8690000</v>
      </c>
      <c r="U729" s="1">
        <v>8690000</v>
      </c>
      <c r="V729" s="1">
        <v>45519</v>
      </c>
      <c r="W729" s="1">
        <v>5185035</v>
      </c>
      <c r="X729" s="1">
        <v>3504965</v>
      </c>
      <c r="Y729" t="s">
        <v>304</v>
      </c>
      <c r="AE729" t="s">
        <v>69</v>
      </c>
      <c r="AF729" t="s">
        <v>247</v>
      </c>
      <c r="AH729">
        <v>500709</v>
      </c>
      <c r="AI729" t="s">
        <v>128</v>
      </c>
      <c r="AJ729" t="s">
        <v>130</v>
      </c>
      <c r="AK729" t="s">
        <v>324</v>
      </c>
      <c r="AL729" t="s">
        <v>293</v>
      </c>
      <c r="AM729" t="s">
        <v>131</v>
      </c>
      <c r="AN729" t="s">
        <v>325</v>
      </c>
      <c r="AO729">
        <v>0</v>
      </c>
      <c r="AP729" t="s">
        <v>130</v>
      </c>
      <c r="AQ729" t="s">
        <v>134</v>
      </c>
      <c r="AR729" t="s">
        <v>152</v>
      </c>
      <c r="AS729" t="s">
        <v>309</v>
      </c>
      <c r="AT729" t="s">
        <v>310</v>
      </c>
      <c r="AU729" t="s">
        <v>138</v>
      </c>
      <c r="AV729">
        <v>4320174</v>
      </c>
      <c r="AW729">
        <v>864861</v>
      </c>
      <c r="AY729" t="s">
        <v>139</v>
      </c>
      <c r="AZ729" s="110" t="s">
        <v>140</v>
      </c>
      <c r="BA729" t="s">
        <v>81</v>
      </c>
      <c r="BB729" t="s">
        <v>112</v>
      </c>
      <c r="BD729">
        <v>78</v>
      </c>
      <c r="BE729" s="49" t="s">
        <v>7790</v>
      </c>
      <c r="BF729" s="50" t="s">
        <v>7791</v>
      </c>
      <c r="BG729" s="50" t="s">
        <v>7792</v>
      </c>
      <c r="BH729" s="50" t="s">
        <v>2210</v>
      </c>
      <c r="BI729" s="50"/>
      <c r="BJ729" s="50"/>
      <c r="BK729" s="49">
        <v>4</v>
      </c>
      <c r="BL729" s="49">
        <v>4</v>
      </c>
      <c r="BM729" s="1" t="str">
        <f t="shared" si="73"/>
        <v>KT21-K131194-0070</v>
      </c>
      <c r="BN729">
        <f>SUMIF('2022년 사업계획 (2)'!D:D,BM729,'2022년 사업계획 (2)'!R:R)</f>
        <v>1000.2779823396821</v>
      </c>
      <c r="BO729">
        <f t="shared" si="74"/>
        <v>3143.1785463950168</v>
      </c>
      <c r="BP729" s="77">
        <f t="shared" si="75"/>
        <v>0.31823772260310307</v>
      </c>
      <c r="BQ729" s="1">
        <f>X729*VLOOKUP(LEFT(I729,1),'환율 (2)'!C:F,4,0)</f>
        <v>3504965</v>
      </c>
      <c r="BR729" s="1">
        <f t="shared" si="76"/>
        <v>1115412.0794035851</v>
      </c>
      <c r="BS729" s="1">
        <f t="shared" si="77"/>
        <v>14486</v>
      </c>
      <c r="BT729" s="1">
        <f t="shared" si="78"/>
        <v>1100926.0794035851</v>
      </c>
    </row>
    <row r="730" spans="1:72">
      <c r="A730">
        <v>22091</v>
      </c>
      <c r="B730" s="7" t="s">
        <v>335</v>
      </c>
      <c r="C730" t="s">
        <v>57</v>
      </c>
      <c r="D730" t="s">
        <v>229</v>
      </c>
      <c r="F730" t="s">
        <v>59</v>
      </c>
      <c r="G730" t="s">
        <v>60</v>
      </c>
      <c r="H730" t="s">
        <v>61</v>
      </c>
      <c r="I730" t="s">
        <v>128</v>
      </c>
      <c r="J730" t="s">
        <v>129</v>
      </c>
      <c r="K730" t="s">
        <v>130</v>
      </c>
      <c r="L730" t="s">
        <v>131</v>
      </c>
      <c r="M730" t="s">
        <v>66</v>
      </c>
      <c r="N730">
        <v>73190501</v>
      </c>
      <c r="O730" t="s">
        <v>67</v>
      </c>
      <c r="P730" s="2">
        <v>44250</v>
      </c>
      <c r="Q730">
        <v>8</v>
      </c>
      <c r="R730">
        <v>1</v>
      </c>
      <c r="T730" s="1">
        <v>133500000</v>
      </c>
      <c r="U730" s="1">
        <v>133500000</v>
      </c>
      <c r="V730" s="1">
        <v>699285</v>
      </c>
      <c r="W730" s="1">
        <v>81752882</v>
      </c>
      <c r="X730" s="1">
        <v>51747118</v>
      </c>
      <c r="AE730" t="s">
        <v>69</v>
      </c>
      <c r="AH730">
        <v>7692135</v>
      </c>
      <c r="AI730" t="s">
        <v>128</v>
      </c>
      <c r="AJ730" t="s">
        <v>130</v>
      </c>
      <c r="AN730" t="s">
        <v>230</v>
      </c>
      <c r="AO730" t="s">
        <v>133</v>
      </c>
      <c r="AP730" t="s">
        <v>130</v>
      </c>
      <c r="AQ730" t="s">
        <v>134</v>
      </c>
      <c r="AR730" t="s">
        <v>135</v>
      </c>
      <c r="AS730" t="s">
        <v>231</v>
      </c>
      <c r="AT730" t="s">
        <v>232</v>
      </c>
      <c r="AU730" t="s">
        <v>138</v>
      </c>
      <c r="AV730">
        <v>66368612</v>
      </c>
      <c r="AW730">
        <v>15384270</v>
      </c>
      <c r="AY730" t="s">
        <v>139</v>
      </c>
      <c r="AZ730" s="110" t="s">
        <v>140</v>
      </c>
      <c r="BA730" t="s">
        <v>81</v>
      </c>
      <c r="BB730" t="s">
        <v>112</v>
      </c>
      <c r="BD730">
        <v>75</v>
      </c>
      <c r="BE730" s="49" t="s">
        <v>7790</v>
      </c>
      <c r="BF730" s="50" t="s">
        <v>7791</v>
      </c>
      <c r="BG730" s="50" t="s">
        <v>7792</v>
      </c>
      <c r="BH730" s="50" t="s">
        <v>2210</v>
      </c>
      <c r="BI730" s="50"/>
      <c r="BJ730" s="50"/>
      <c r="BK730" s="49">
        <v>4</v>
      </c>
      <c r="BL730" s="49">
        <v>4</v>
      </c>
      <c r="BM730" s="1" t="str">
        <f t="shared" si="73"/>
        <v>KT21-K131194-0070</v>
      </c>
      <c r="BN730">
        <f>SUMIF('2022년 사업계획 (2)'!D:D,BM730,'2022년 사업계획 (2)'!R:R)</f>
        <v>1000.2779823396821</v>
      </c>
      <c r="BO730">
        <f t="shared" si="74"/>
        <v>3143.1785463950168</v>
      </c>
      <c r="BP730" s="77">
        <f t="shared" si="75"/>
        <v>0.31823772260310307</v>
      </c>
      <c r="BQ730" s="1">
        <f>X730*VLOOKUP(LEFT(I730,1),'환율 (2)'!C:F,4,0)</f>
        <v>51747118</v>
      </c>
      <c r="BR730" s="1">
        <f t="shared" si="76"/>
        <v>16467884.983594041</v>
      </c>
      <c r="BS730" s="1">
        <f t="shared" si="77"/>
        <v>222539</v>
      </c>
      <c r="BT730" s="1">
        <f t="shared" si="78"/>
        <v>16245345.983594041</v>
      </c>
    </row>
    <row r="731" spans="1:72">
      <c r="A731">
        <v>22092</v>
      </c>
      <c r="B731" s="7" t="s">
        <v>336</v>
      </c>
      <c r="C731" t="s">
        <v>57</v>
      </c>
      <c r="D731" t="s">
        <v>185</v>
      </c>
      <c r="F731" t="s">
        <v>59</v>
      </c>
      <c r="G731" t="s">
        <v>60</v>
      </c>
      <c r="H731" t="s">
        <v>61</v>
      </c>
      <c r="I731" t="s">
        <v>128</v>
      </c>
      <c r="J731" t="s">
        <v>129</v>
      </c>
      <c r="K731" t="s">
        <v>130</v>
      </c>
      <c r="L731" t="s">
        <v>131</v>
      </c>
      <c r="M731" t="s">
        <v>66</v>
      </c>
      <c r="N731">
        <v>73190501</v>
      </c>
      <c r="O731" t="s">
        <v>67</v>
      </c>
      <c r="P731" s="2">
        <v>44250</v>
      </c>
      <c r="Q731">
        <v>8</v>
      </c>
      <c r="R731">
        <v>1</v>
      </c>
      <c r="T731" s="1">
        <v>90000000</v>
      </c>
      <c r="U731" s="1">
        <v>90000000</v>
      </c>
      <c r="V731" s="1">
        <v>471428</v>
      </c>
      <c r="W731" s="1">
        <v>55114300</v>
      </c>
      <c r="X731" s="1">
        <v>34885700</v>
      </c>
      <c r="AE731" t="s">
        <v>69</v>
      </c>
      <c r="AH731">
        <v>5185708</v>
      </c>
      <c r="AI731" t="s">
        <v>128</v>
      </c>
      <c r="AJ731" t="s">
        <v>130</v>
      </c>
      <c r="AN731" t="s">
        <v>186</v>
      </c>
      <c r="AO731" t="s">
        <v>133</v>
      </c>
      <c r="AP731" t="s">
        <v>130</v>
      </c>
      <c r="AQ731" t="s">
        <v>134</v>
      </c>
      <c r="AR731" t="s">
        <v>135</v>
      </c>
      <c r="AS731" t="s">
        <v>187</v>
      </c>
      <c r="AT731" t="s">
        <v>188</v>
      </c>
      <c r="AU731" t="s">
        <v>138</v>
      </c>
      <c r="AV731">
        <v>44742884</v>
      </c>
      <c r="AW731">
        <v>10371416</v>
      </c>
      <c r="AY731" t="s">
        <v>139</v>
      </c>
      <c r="AZ731" s="110" t="s">
        <v>140</v>
      </c>
      <c r="BA731" t="s">
        <v>81</v>
      </c>
      <c r="BB731" t="s">
        <v>112</v>
      </c>
      <c r="BD731">
        <v>75</v>
      </c>
      <c r="BE731" s="49" t="s">
        <v>7790</v>
      </c>
      <c r="BF731" s="50" t="s">
        <v>7791</v>
      </c>
      <c r="BG731" s="50" t="s">
        <v>7792</v>
      </c>
      <c r="BH731" s="50" t="s">
        <v>2210</v>
      </c>
      <c r="BI731" s="50"/>
      <c r="BJ731" s="50"/>
      <c r="BK731" s="49">
        <v>4</v>
      </c>
      <c r="BL731" s="49">
        <v>4</v>
      </c>
      <c r="BM731" s="1" t="str">
        <f t="shared" si="73"/>
        <v>KT21-K131194-0070</v>
      </c>
      <c r="BN731">
        <f>SUMIF('2022년 사업계획 (2)'!D:D,BM731,'2022년 사업계획 (2)'!R:R)</f>
        <v>1000.2779823396821</v>
      </c>
      <c r="BO731">
        <f t="shared" si="74"/>
        <v>3143.1785463950168</v>
      </c>
      <c r="BP731" s="77">
        <f t="shared" si="75"/>
        <v>0.31823772260310307</v>
      </c>
      <c r="BQ731" s="1">
        <f>X731*VLOOKUP(LEFT(I731,1),'환율 (2)'!C:F,4,0)</f>
        <v>34885700</v>
      </c>
      <c r="BR731" s="1">
        <f t="shared" si="76"/>
        <v>11101945.719415072</v>
      </c>
      <c r="BS731" s="1">
        <f t="shared" si="77"/>
        <v>150026</v>
      </c>
      <c r="BT731" s="1">
        <f t="shared" si="78"/>
        <v>10951919.719415072</v>
      </c>
    </row>
    <row r="732" spans="1:72">
      <c r="A732">
        <v>22093</v>
      </c>
      <c r="B732" s="7" t="s">
        <v>337</v>
      </c>
      <c r="C732" t="s">
        <v>57</v>
      </c>
      <c r="D732" t="s">
        <v>127</v>
      </c>
      <c r="F732" t="s">
        <v>59</v>
      </c>
      <c r="G732" t="s">
        <v>60</v>
      </c>
      <c r="H732" t="s">
        <v>61</v>
      </c>
      <c r="I732" t="s">
        <v>128</v>
      </c>
      <c r="J732" t="s">
        <v>129</v>
      </c>
      <c r="K732" t="s">
        <v>130</v>
      </c>
      <c r="L732" t="s">
        <v>131</v>
      </c>
      <c r="M732" t="s">
        <v>66</v>
      </c>
      <c r="N732">
        <v>73190501</v>
      </c>
      <c r="O732" t="s">
        <v>67</v>
      </c>
      <c r="P732" s="2">
        <v>44250</v>
      </c>
      <c r="Q732">
        <v>8</v>
      </c>
      <c r="R732">
        <v>1</v>
      </c>
      <c r="T732" s="1">
        <v>437500000</v>
      </c>
      <c r="U732" s="1">
        <v>437500000</v>
      </c>
      <c r="V732" s="1">
        <v>705727</v>
      </c>
      <c r="W732" s="1">
        <v>385276220</v>
      </c>
      <c r="X732" s="1">
        <v>52223780</v>
      </c>
      <c r="AE732" t="s">
        <v>69</v>
      </c>
      <c r="AH732">
        <v>7762997</v>
      </c>
      <c r="AI732" t="s">
        <v>128</v>
      </c>
      <c r="AJ732" t="s">
        <v>130</v>
      </c>
      <c r="AN732" t="s">
        <v>132</v>
      </c>
      <c r="AO732" t="s">
        <v>133</v>
      </c>
      <c r="AP732" t="s">
        <v>130</v>
      </c>
      <c r="AQ732" t="s">
        <v>134</v>
      </c>
      <c r="AR732" t="s">
        <v>135</v>
      </c>
      <c r="AS732" t="s">
        <v>136</v>
      </c>
      <c r="AT732" t="s">
        <v>137</v>
      </c>
      <c r="AU732" t="s">
        <v>138</v>
      </c>
      <c r="AV732">
        <v>369750226</v>
      </c>
      <c r="AW732">
        <v>15525994</v>
      </c>
      <c r="AY732" t="s">
        <v>139</v>
      </c>
      <c r="AZ732" s="110" t="s">
        <v>140</v>
      </c>
      <c r="BA732" t="s">
        <v>81</v>
      </c>
      <c r="BB732" t="s">
        <v>112</v>
      </c>
      <c r="BD732">
        <v>75</v>
      </c>
      <c r="BE732" s="49" t="s">
        <v>7790</v>
      </c>
      <c r="BF732" s="50" t="s">
        <v>7791</v>
      </c>
      <c r="BG732" s="50" t="s">
        <v>7792</v>
      </c>
      <c r="BH732" s="50" t="s">
        <v>2210</v>
      </c>
      <c r="BI732" s="50"/>
      <c r="BJ732" s="50"/>
      <c r="BK732" s="49">
        <v>4</v>
      </c>
      <c r="BL732" s="49">
        <v>4</v>
      </c>
      <c r="BM732" s="1" t="str">
        <f t="shared" si="73"/>
        <v>KT21-K131194-0070</v>
      </c>
      <c r="BN732">
        <f>SUMIF('2022년 사업계획 (2)'!D:D,BM732,'2022년 사업계획 (2)'!R:R)</f>
        <v>1000.2779823396821</v>
      </c>
      <c r="BO732">
        <f t="shared" si="74"/>
        <v>3143.1785463950168</v>
      </c>
      <c r="BP732" s="77">
        <f t="shared" si="75"/>
        <v>0.31823772260310307</v>
      </c>
      <c r="BQ732" s="1">
        <f>X732*VLOOKUP(LEFT(I732,1),'환율 (2)'!C:F,4,0)</f>
        <v>52223780</v>
      </c>
      <c r="BR732" s="1">
        <f t="shared" si="76"/>
        <v>16619576.812925482</v>
      </c>
      <c r="BS732" s="1">
        <f t="shared" si="77"/>
        <v>224589</v>
      </c>
      <c r="BT732" s="1">
        <f t="shared" si="78"/>
        <v>16394987.812925482</v>
      </c>
    </row>
    <row r="733" spans="1:72">
      <c r="A733">
        <v>22094</v>
      </c>
      <c r="B733" s="7" t="s">
        <v>338</v>
      </c>
      <c r="C733" t="s">
        <v>57</v>
      </c>
      <c r="D733" t="s">
        <v>269</v>
      </c>
      <c r="F733" t="s">
        <v>59</v>
      </c>
      <c r="G733" t="s">
        <v>60</v>
      </c>
      <c r="H733" t="s">
        <v>61</v>
      </c>
      <c r="I733" t="s">
        <v>128</v>
      </c>
      <c r="J733" t="s">
        <v>129</v>
      </c>
      <c r="K733" t="s">
        <v>130</v>
      </c>
      <c r="L733" t="s">
        <v>131</v>
      </c>
      <c r="M733" t="s">
        <v>66</v>
      </c>
      <c r="N733">
        <v>73190501</v>
      </c>
      <c r="O733" t="s">
        <v>67</v>
      </c>
      <c r="P733" s="2">
        <v>44250</v>
      </c>
      <c r="Q733">
        <v>8</v>
      </c>
      <c r="R733">
        <v>1</v>
      </c>
      <c r="T733" s="1">
        <v>70000000</v>
      </c>
      <c r="U733" s="1">
        <v>70000000</v>
      </c>
      <c r="V733" s="1">
        <v>257916</v>
      </c>
      <c r="W733" s="1">
        <v>50914180</v>
      </c>
      <c r="X733" s="1">
        <v>19085820</v>
      </c>
      <c r="AE733" t="s">
        <v>69</v>
      </c>
      <c r="AH733">
        <v>2837076</v>
      </c>
      <c r="AI733" t="s">
        <v>128</v>
      </c>
      <c r="AJ733" t="s">
        <v>130</v>
      </c>
      <c r="AN733" t="s">
        <v>270</v>
      </c>
      <c r="AO733" t="s">
        <v>133</v>
      </c>
      <c r="AP733" t="s">
        <v>130</v>
      </c>
      <c r="AQ733" t="s">
        <v>134</v>
      </c>
      <c r="AR733" t="s">
        <v>135</v>
      </c>
      <c r="AS733" t="s">
        <v>187</v>
      </c>
      <c r="AT733" t="s">
        <v>188</v>
      </c>
      <c r="AU733" t="s">
        <v>138</v>
      </c>
      <c r="AV733">
        <v>45240028</v>
      </c>
      <c r="AW733">
        <v>5674152</v>
      </c>
      <c r="AY733" t="s">
        <v>139</v>
      </c>
      <c r="AZ733" s="110" t="s">
        <v>140</v>
      </c>
      <c r="BA733" t="s">
        <v>81</v>
      </c>
      <c r="BB733" t="s">
        <v>112</v>
      </c>
      <c r="BD733">
        <v>75</v>
      </c>
      <c r="BE733" s="49" t="s">
        <v>7790</v>
      </c>
      <c r="BF733" s="50" t="s">
        <v>7791</v>
      </c>
      <c r="BG733" s="50" t="s">
        <v>7792</v>
      </c>
      <c r="BH733" s="50" t="s">
        <v>2210</v>
      </c>
      <c r="BI733" s="50"/>
      <c r="BJ733" s="50"/>
      <c r="BK733" s="49">
        <v>4</v>
      </c>
      <c r="BL733" s="49">
        <v>4</v>
      </c>
      <c r="BM733" s="1" t="str">
        <f t="shared" si="73"/>
        <v>KT21-K131194-0070</v>
      </c>
      <c r="BN733">
        <f>SUMIF('2022년 사업계획 (2)'!D:D,BM733,'2022년 사업계획 (2)'!R:R)</f>
        <v>1000.2779823396821</v>
      </c>
      <c r="BO733">
        <f t="shared" si="74"/>
        <v>3143.1785463950168</v>
      </c>
      <c r="BP733" s="77">
        <f t="shared" si="75"/>
        <v>0.31823772260310307</v>
      </c>
      <c r="BQ733" s="1">
        <f>X733*VLOOKUP(LEFT(I733,1),'환율 (2)'!C:F,4,0)</f>
        <v>19085820</v>
      </c>
      <c r="BR733" s="1">
        <f t="shared" si="76"/>
        <v>6073827.8908127565</v>
      </c>
      <c r="BS733" s="1">
        <f t="shared" si="77"/>
        <v>82079</v>
      </c>
      <c r="BT733" s="1">
        <f t="shared" si="78"/>
        <v>5991748.8908127565</v>
      </c>
    </row>
    <row r="734" spans="1:72">
      <c r="A734">
        <v>22095</v>
      </c>
      <c r="B734" s="7" t="s">
        <v>339</v>
      </c>
      <c r="C734" t="s">
        <v>57</v>
      </c>
      <c r="D734" t="s">
        <v>207</v>
      </c>
      <c r="F734" t="s">
        <v>59</v>
      </c>
      <c r="G734" t="s">
        <v>60</v>
      </c>
      <c r="H734" t="s">
        <v>61</v>
      </c>
      <c r="I734" t="s">
        <v>128</v>
      </c>
      <c r="J734" t="s">
        <v>129</v>
      </c>
      <c r="K734" t="s">
        <v>130</v>
      </c>
      <c r="L734" t="s">
        <v>131</v>
      </c>
      <c r="M734" t="s">
        <v>66</v>
      </c>
      <c r="N734">
        <v>73190501</v>
      </c>
      <c r="O734" t="s">
        <v>67</v>
      </c>
      <c r="P734" s="2">
        <v>44250</v>
      </c>
      <c r="Q734">
        <v>8</v>
      </c>
      <c r="R734">
        <v>1</v>
      </c>
      <c r="T734" s="1">
        <v>387500000</v>
      </c>
      <c r="U734" s="1">
        <v>387500000</v>
      </c>
      <c r="V734" s="1">
        <v>1026412</v>
      </c>
      <c r="W734" s="1">
        <v>311545527</v>
      </c>
      <c r="X734" s="1">
        <v>75954473</v>
      </c>
      <c r="AE734" t="s">
        <v>69</v>
      </c>
      <c r="AH734">
        <v>11290532</v>
      </c>
      <c r="AI734" t="s">
        <v>128</v>
      </c>
      <c r="AJ734" t="s">
        <v>130</v>
      </c>
      <c r="AN734" t="s">
        <v>208</v>
      </c>
      <c r="AO734" t="s">
        <v>133</v>
      </c>
      <c r="AP734" t="s">
        <v>130</v>
      </c>
      <c r="AQ734" t="s">
        <v>134</v>
      </c>
      <c r="AR734" t="s">
        <v>135</v>
      </c>
      <c r="AS734" t="s">
        <v>209</v>
      </c>
      <c r="AT734" t="s">
        <v>210</v>
      </c>
      <c r="AU734" t="s">
        <v>138</v>
      </c>
      <c r="AV734">
        <v>288964463</v>
      </c>
      <c r="AW734">
        <v>22581064</v>
      </c>
      <c r="AY734" t="s">
        <v>139</v>
      </c>
      <c r="AZ734" s="110" t="s">
        <v>140</v>
      </c>
      <c r="BA734" t="s">
        <v>81</v>
      </c>
      <c r="BB734" t="s">
        <v>112</v>
      </c>
      <c r="BD734">
        <v>75</v>
      </c>
      <c r="BE734" s="49" t="s">
        <v>7790</v>
      </c>
      <c r="BF734" s="50" t="s">
        <v>7791</v>
      </c>
      <c r="BG734" s="50" t="s">
        <v>7792</v>
      </c>
      <c r="BH734" s="50" t="s">
        <v>2210</v>
      </c>
      <c r="BI734" s="50"/>
      <c r="BJ734" s="50"/>
      <c r="BK734" s="49">
        <v>4</v>
      </c>
      <c r="BL734" s="49">
        <v>4</v>
      </c>
      <c r="BM734" s="1" t="str">
        <f t="shared" si="73"/>
        <v>KT21-K131194-0070</v>
      </c>
      <c r="BN734">
        <f>SUMIF('2022년 사업계획 (2)'!D:D,BM734,'2022년 사업계획 (2)'!R:R)</f>
        <v>1000.2779823396821</v>
      </c>
      <c r="BO734">
        <f t="shared" si="74"/>
        <v>3143.1785463950168</v>
      </c>
      <c r="BP734" s="77">
        <f t="shared" si="75"/>
        <v>0.31823772260310307</v>
      </c>
      <c r="BQ734" s="1">
        <f>X734*VLOOKUP(LEFT(I734,1),'환율 (2)'!C:F,4,0)</f>
        <v>75954473</v>
      </c>
      <c r="BR734" s="1">
        <f t="shared" si="76"/>
        <v>24171578.50903888</v>
      </c>
      <c r="BS734" s="1">
        <f t="shared" si="77"/>
        <v>326643</v>
      </c>
      <c r="BT734" s="1">
        <f t="shared" si="78"/>
        <v>23844935.50903888</v>
      </c>
    </row>
    <row r="735" spans="1:72">
      <c r="A735">
        <v>22096</v>
      </c>
      <c r="B735" s="7" t="s">
        <v>340</v>
      </c>
      <c r="C735" t="s">
        <v>57</v>
      </c>
      <c r="D735" t="s">
        <v>278</v>
      </c>
      <c r="F735" t="s">
        <v>59</v>
      </c>
      <c r="G735" t="s">
        <v>60</v>
      </c>
      <c r="H735" t="s">
        <v>61</v>
      </c>
      <c r="I735" t="s">
        <v>128</v>
      </c>
      <c r="J735" t="s">
        <v>129</v>
      </c>
      <c r="K735" t="s">
        <v>130</v>
      </c>
      <c r="L735" t="s">
        <v>131</v>
      </c>
      <c r="M735" t="s">
        <v>279</v>
      </c>
      <c r="N735">
        <v>73190501</v>
      </c>
      <c r="O735" t="s">
        <v>67</v>
      </c>
      <c r="P735" s="2">
        <v>44250</v>
      </c>
      <c r="Q735">
        <v>8</v>
      </c>
      <c r="R735">
        <v>1</v>
      </c>
      <c r="T735" s="1">
        <v>1058694588</v>
      </c>
      <c r="U735" s="1">
        <v>1058694588</v>
      </c>
      <c r="V735" s="1">
        <v>5545540</v>
      </c>
      <c r="W735" s="1">
        <v>648324655</v>
      </c>
      <c r="X735" s="1">
        <v>410369933</v>
      </c>
      <c r="AE735" t="s">
        <v>69</v>
      </c>
      <c r="AH735">
        <v>61000940</v>
      </c>
      <c r="AI735" t="s">
        <v>128</v>
      </c>
      <c r="AJ735" t="s">
        <v>130</v>
      </c>
      <c r="AO735" t="s">
        <v>133</v>
      </c>
      <c r="AP735" t="s">
        <v>130</v>
      </c>
      <c r="AQ735" t="s">
        <v>134</v>
      </c>
      <c r="AR735" t="s">
        <v>135</v>
      </c>
      <c r="AS735" t="s">
        <v>165</v>
      </c>
      <c r="AT735" t="s">
        <v>166</v>
      </c>
      <c r="AU735" t="s">
        <v>138</v>
      </c>
      <c r="AV735">
        <v>526322775</v>
      </c>
      <c r="AW735">
        <v>122001880</v>
      </c>
      <c r="AZ735" s="110"/>
      <c r="BA735" t="s">
        <v>81</v>
      </c>
      <c r="BB735" t="s">
        <v>112</v>
      </c>
      <c r="BD735">
        <v>75</v>
      </c>
      <c r="BE735" s="49" t="s">
        <v>7790</v>
      </c>
      <c r="BF735" s="50" t="s">
        <v>7791</v>
      </c>
      <c r="BG735" s="50" t="s">
        <v>7792</v>
      </c>
      <c r="BH735" s="50" t="s">
        <v>2210</v>
      </c>
      <c r="BI735" s="50"/>
      <c r="BJ735" s="50"/>
      <c r="BK735" s="49">
        <v>4</v>
      </c>
      <c r="BL735" s="49">
        <v>4</v>
      </c>
      <c r="BM735" s="1" t="str">
        <f t="shared" si="73"/>
        <v>KT21-K131194-0070</v>
      </c>
      <c r="BN735">
        <f>SUMIF('2022년 사업계획 (2)'!D:D,BM735,'2022년 사업계획 (2)'!R:R)</f>
        <v>1000.2779823396821</v>
      </c>
      <c r="BO735">
        <f t="shared" si="74"/>
        <v>3143.1785463950168</v>
      </c>
      <c r="BP735" s="77">
        <f t="shared" si="75"/>
        <v>0.31823772260310307</v>
      </c>
      <c r="BQ735" s="1">
        <f>X735*VLOOKUP(LEFT(I735,1),'환율 (2)'!C:F,4,0)</f>
        <v>410369933</v>
      </c>
      <c r="BR735" s="1">
        <f t="shared" si="76"/>
        <v>130595192.90270799</v>
      </c>
      <c r="BS735" s="1">
        <f t="shared" si="77"/>
        <v>1764800</v>
      </c>
      <c r="BT735" s="1">
        <f t="shared" si="78"/>
        <v>128830392.90270799</v>
      </c>
    </row>
    <row r="736" spans="1:72">
      <c r="A736">
        <v>22097</v>
      </c>
      <c r="B736" s="7" t="s">
        <v>341</v>
      </c>
      <c r="C736" t="s">
        <v>57</v>
      </c>
      <c r="D736" t="s">
        <v>281</v>
      </c>
      <c r="F736" t="s">
        <v>59</v>
      </c>
      <c r="G736" t="s">
        <v>60</v>
      </c>
      <c r="H736" t="s">
        <v>61</v>
      </c>
      <c r="I736" t="s">
        <v>128</v>
      </c>
      <c r="J736" t="s">
        <v>129</v>
      </c>
      <c r="K736" t="s">
        <v>130</v>
      </c>
      <c r="L736" t="s">
        <v>131</v>
      </c>
      <c r="M736" t="s">
        <v>66</v>
      </c>
      <c r="N736">
        <v>73190501</v>
      </c>
      <c r="O736" t="s">
        <v>67</v>
      </c>
      <c r="P736" s="2">
        <v>44250</v>
      </c>
      <c r="Q736">
        <v>8</v>
      </c>
      <c r="R736">
        <v>1</v>
      </c>
      <c r="T736" s="1">
        <v>390000000</v>
      </c>
      <c r="U736" s="1">
        <v>390000000</v>
      </c>
      <c r="V736" s="1">
        <v>629105</v>
      </c>
      <c r="W736" s="1">
        <v>343446226</v>
      </c>
      <c r="X736" s="1">
        <v>46553774</v>
      </c>
      <c r="AE736" t="s">
        <v>69</v>
      </c>
      <c r="AH736">
        <v>6920155</v>
      </c>
      <c r="AI736" t="s">
        <v>128</v>
      </c>
      <c r="AJ736" t="s">
        <v>130</v>
      </c>
      <c r="AN736" t="s">
        <v>282</v>
      </c>
      <c r="AO736" t="s">
        <v>133</v>
      </c>
      <c r="AP736" t="s">
        <v>130</v>
      </c>
      <c r="AQ736" t="s">
        <v>134</v>
      </c>
      <c r="AR736" t="s">
        <v>135</v>
      </c>
      <c r="AS736" t="s">
        <v>265</v>
      </c>
      <c r="AT736" t="s">
        <v>266</v>
      </c>
      <c r="AU736" t="s">
        <v>138</v>
      </c>
      <c r="AV736">
        <v>329605916</v>
      </c>
      <c r="AW736">
        <v>13840310</v>
      </c>
      <c r="AY736" t="s">
        <v>139</v>
      </c>
      <c r="AZ736" s="110" t="s">
        <v>140</v>
      </c>
      <c r="BA736" t="s">
        <v>81</v>
      </c>
      <c r="BB736" t="s">
        <v>112</v>
      </c>
      <c r="BD736">
        <v>75</v>
      </c>
      <c r="BE736" s="49" t="s">
        <v>7790</v>
      </c>
      <c r="BF736" s="50" t="s">
        <v>7791</v>
      </c>
      <c r="BG736" s="50" t="s">
        <v>7792</v>
      </c>
      <c r="BH736" s="50" t="s">
        <v>2210</v>
      </c>
      <c r="BI736" s="50"/>
      <c r="BJ736" s="50"/>
      <c r="BK736" s="49">
        <v>4</v>
      </c>
      <c r="BL736" s="49">
        <v>4</v>
      </c>
      <c r="BM736" s="1" t="str">
        <f t="shared" si="73"/>
        <v>KT21-K131194-0070</v>
      </c>
      <c r="BN736">
        <f>SUMIF('2022년 사업계획 (2)'!D:D,BM736,'2022년 사업계획 (2)'!R:R)</f>
        <v>1000.2779823396821</v>
      </c>
      <c r="BO736">
        <f t="shared" si="74"/>
        <v>3143.1785463950168</v>
      </c>
      <c r="BP736" s="77">
        <f t="shared" si="75"/>
        <v>0.31823772260310307</v>
      </c>
      <c r="BQ736" s="1">
        <f>X736*VLOOKUP(LEFT(I736,1),'환율 (2)'!C:F,4,0)</f>
        <v>46553774</v>
      </c>
      <c r="BR736" s="1">
        <f t="shared" si="76"/>
        <v>14815167.016339552</v>
      </c>
      <c r="BS736" s="1">
        <f t="shared" si="77"/>
        <v>200205</v>
      </c>
      <c r="BT736" s="1">
        <f t="shared" si="78"/>
        <v>14614962.016339552</v>
      </c>
    </row>
    <row r="737" spans="1:72">
      <c r="A737">
        <v>22099</v>
      </c>
      <c r="B737" s="7" t="s">
        <v>342</v>
      </c>
      <c r="C737" t="s">
        <v>57</v>
      </c>
      <c r="D737" t="s">
        <v>225</v>
      </c>
      <c r="F737" t="s">
        <v>59</v>
      </c>
      <c r="G737" t="s">
        <v>60</v>
      </c>
      <c r="H737" t="s">
        <v>61</v>
      </c>
      <c r="I737" t="s">
        <v>128</v>
      </c>
      <c r="J737" t="s">
        <v>129</v>
      </c>
      <c r="K737" t="s">
        <v>130</v>
      </c>
      <c r="L737" t="s">
        <v>131</v>
      </c>
      <c r="M737" t="s">
        <v>66</v>
      </c>
      <c r="N737">
        <v>73190501</v>
      </c>
      <c r="O737" t="s">
        <v>67</v>
      </c>
      <c r="P737" s="2">
        <v>44250</v>
      </c>
      <c r="Q737">
        <v>8</v>
      </c>
      <c r="R737">
        <v>1</v>
      </c>
      <c r="T737" s="1">
        <v>205000000</v>
      </c>
      <c r="U737" s="1">
        <v>205000000</v>
      </c>
      <c r="V737" s="1">
        <v>1073809</v>
      </c>
      <c r="W737" s="1">
        <v>125538146</v>
      </c>
      <c r="X737" s="1">
        <v>79461854</v>
      </c>
      <c r="AE737" t="s">
        <v>69</v>
      </c>
      <c r="AH737">
        <v>11811899</v>
      </c>
      <c r="AI737" t="s">
        <v>128</v>
      </c>
      <c r="AJ737" t="s">
        <v>130</v>
      </c>
      <c r="AN737" t="s">
        <v>226</v>
      </c>
      <c r="AO737" t="s">
        <v>133</v>
      </c>
      <c r="AP737" t="s">
        <v>130</v>
      </c>
      <c r="AQ737" t="s">
        <v>134</v>
      </c>
      <c r="AR737" t="s">
        <v>135</v>
      </c>
      <c r="AS737" t="s">
        <v>187</v>
      </c>
      <c r="AT737" t="s">
        <v>188</v>
      </c>
      <c r="AU737" t="s">
        <v>138</v>
      </c>
      <c r="AV737">
        <v>101914348</v>
      </c>
      <c r="AW737">
        <v>23623798</v>
      </c>
      <c r="AY737" t="s">
        <v>139</v>
      </c>
      <c r="AZ737" s="110" t="s">
        <v>140</v>
      </c>
      <c r="BA737" t="s">
        <v>81</v>
      </c>
      <c r="BB737" t="s">
        <v>112</v>
      </c>
      <c r="BD737">
        <v>75</v>
      </c>
      <c r="BE737" s="49" t="s">
        <v>7790</v>
      </c>
      <c r="BF737" s="50" t="s">
        <v>7791</v>
      </c>
      <c r="BG737" s="50" t="s">
        <v>7792</v>
      </c>
      <c r="BH737" s="50" t="s">
        <v>2210</v>
      </c>
      <c r="BI737" s="50"/>
      <c r="BJ737" s="50"/>
      <c r="BK737" s="49">
        <v>4</v>
      </c>
      <c r="BL737" s="49">
        <v>4</v>
      </c>
      <c r="BM737" s="1" t="str">
        <f t="shared" si="73"/>
        <v>KT21-K131194-0070</v>
      </c>
      <c r="BN737">
        <f>SUMIF('2022년 사업계획 (2)'!D:D,BM737,'2022년 사업계획 (2)'!R:R)</f>
        <v>1000.2779823396821</v>
      </c>
      <c r="BO737">
        <f t="shared" si="74"/>
        <v>3143.1785463950168</v>
      </c>
      <c r="BP737" s="77">
        <f t="shared" si="75"/>
        <v>0.31823772260310307</v>
      </c>
      <c r="BQ737" s="1">
        <f>X737*VLOOKUP(LEFT(I737,1),'환율 (2)'!C:F,4,0)</f>
        <v>79461854</v>
      </c>
      <c r="BR737" s="1">
        <f t="shared" si="76"/>
        <v>25287759.450780276</v>
      </c>
      <c r="BS737" s="1">
        <f t="shared" si="77"/>
        <v>341726</v>
      </c>
      <c r="BT737" s="1">
        <f t="shared" si="78"/>
        <v>24946033.450780276</v>
      </c>
    </row>
    <row r="738" spans="1:72">
      <c r="A738">
        <v>22100</v>
      </c>
      <c r="B738" s="7" t="s">
        <v>343</v>
      </c>
      <c r="C738" t="s">
        <v>57</v>
      </c>
      <c r="D738" t="s">
        <v>240</v>
      </c>
      <c r="F738" t="s">
        <v>59</v>
      </c>
      <c r="G738" t="s">
        <v>60</v>
      </c>
      <c r="H738" t="s">
        <v>61</v>
      </c>
      <c r="I738" t="s">
        <v>128</v>
      </c>
      <c r="J738" t="s">
        <v>129</v>
      </c>
      <c r="K738" t="s">
        <v>130</v>
      </c>
      <c r="L738" t="s">
        <v>131</v>
      </c>
      <c r="M738" t="s">
        <v>66</v>
      </c>
      <c r="N738">
        <v>73190501</v>
      </c>
      <c r="O738" t="s">
        <v>67</v>
      </c>
      <c r="P738" s="2">
        <v>44250</v>
      </c>
      <c r="Q738">
        <v>8</v>
      </c>
      <c r="R738">
        <v>1</v>
      </c>
      <c r="T738" s="1">
        <v>420000000</v>
      </c>
      <c r="U738" s="1">
        <v>420000000</v>
      </c>
      <c r="V738" s="1">
        <v>1764998</v>
      </c>
      <c r="W738" s="1">
        <v>289390109</v>
      </c>
      <c r="X738" s="1">
        <v>130609891</v>
      </c>
      <c r="AE738" t="s">
        <v>69</v>
      </c>
      <c r="AH738">
        <v>19414978</v>
      </c>
      <c r="AI738" t="s">
        <v>128</v>
      </c>
      <c r="AJ738" t="s">
        <v>130</v>
      </c>
      <c r="AN738" t="s">
        <v>241</v>
      </c>
      <c r="AO738" t="s">
        <v>133</v>
      </c>
      <c r="AP738" t="s">
        <v>130</v>
      </c>
      <c r="AQ738" t="s">
        <v>134</v>
      </c>
      <c r="AR738" t="s">
        <v>135</v>
      </c>
      <c r="AS738" t="s">
        <v>231</v>
      </c>
      <c r="AT738" t="s">
        <v>232</v>
      </c>
      <c r="AU738" t="s">
        <v>138</v>
      </c>
      <c r="AV738">
        <v>250560153</v>
      </c>
      <c r="AW738">
        <v>38829956</v>
      </c>
      <c r="AY738" t="s">
        <v>139</v>
      </c>
      <c r="AZ738" s="110" t="s">
        <v>140</v>
      </c>
      <c r="BA738" t="s">
        <v>81</v>
      </c>
      <c r="BB738" t="s">
        <v>112</v>
      </c>
      <c r="BD738">
        <v>75</v>
      </c>
      <c r="BE738" s="49" t="s">
        <v>7790</v>
      </c>
      <c r="BF738" s="50" t="s">
        <v>7791</v>
      </c>
      <c r="BG738" s="50" t="s">
        <v>7792</v>
      </c>
      <c r="BH738" s="50" t="s">
        <v>2210</v>
      </c>
      <c r="BI738" s="50"/>
      <c r="BJ738" s="50"/>
      <c r="BK738" s="49">
        <v>4</v>
      </c>
      <c r="BL738" s="49">
        <v>4</v>
      </c>
      <c r="BM738" s="1" t="str">
        <f t="shared" si="73"/>
        <v>KT21-K131194-0070</v>
      </c>
      <c r="BN738">
        <f>SUMIF('2022년 사업계획 (2)'!D:D,BM738,'2022년 사업계획 (2)'!R:R)</f>
        <v>1000.2779823396821</v>
      </c>
      <c r="BO738">
        <f t="shared" si="74"/>
        <v>3143.1785463950168</v>
      </c>
      <c r="BP738" s="77">
        <f t="shared" si="75"/>
        <v>0.31823772260310307</v>
      </c>
      <c r="BQ738" s="1">
        <f>X738*VLOOKUP(LEFT(I738,1),'환율 (2)'!C:F,4,0)</f>
        <v>130609891</v>
      </c>
      <c r="BR738" s="1">
        <f t="shared" si="76"/>
        <v>41564994.261279531</v>
      </c>
      <c r="BS738" s="1">
        <f t="shared" si="77"/>
        <v>561689</v>
      </c>
      <c r="BT738" s="1">
        <f t="shared" si="78"/>
        <v>41003305.261279531</v>
      </c>
    </row>
    <row r="739" spans="1:72">
      <c r="A739">
        <v>22101</v>
      </c>
      <c r="B739" s="7" t="s">
        <v>344</v>
      </c>
      <c r="C739" t="s">
        <v>57</v>
      </c>
      <c r="D739" t="s">
        <v>252</v>
      </c>
      <c r="F739" t="s">
        <v>59</v>
      </c>
      <c r="G739" t="s">
        <v>60</v>
      </c>
      <c r="H739" t="s">
        <v>61</v>
      </c>
      <c r="I739" t="s">
        <v>128</v>
      </c>
      <c r="J739" t="s">
        <v>129</v>
      </c>
      <c r="K739" t="s">
        <v>130</v>
      </c>
      <c r="L739" t="s">
        <v>131</v>
      </c>
      <c r="M739" t="s">
        <v>66</v>
      </c>
      <c r="N739">
        <v>73190501</v>
      </c>
      <c r="O739" t="s">
        <v>67</v>
      </c>
      <c r="P739" s="2">
        <v>44250</v>
      </c>
      <c r="Q739">
        <v>8</v>
      </c>
      <c r="R739">
        <v>1</v>
      </c>
      <c r="T739" s="1">
        <v>118000000</v>
      </c>
      <c r="U739" s="1">
        <v>118000000</v>
      </c>
      <c r="V739" s="1">
        <v>434773</v>
      </c>
      <c r="W739" s="1">
        <v>85826767</v>
      </c>
      <c r="X739" s="1">
        <v>32173233</v>
      </c>
      <c r="AE739" t="s">
        <v>69</v>
      </c>
      <c r="AH739">
        <v>4782503</v>
      </c>
      <c r="AI739" t="s">
        <v>128</v>
      </c>
      <c r="AJ739" t="s">
        <v>130</v>
      </c>
      <c r="AN739" t="s">
        <v>253</v>
      </c>
      <c r="AO739" t="s">
        <v>133</v>
      </c>
      <c r="AP739" t="s">
        <v>130</v>
      </c>
      <c r="AQ739" t="s">
        <v>134</v>
      </c>
      <c r="AR739" t="s">
        <v>135</v>
      </c>
      <c r="AS739" t="s">
        <v>254</v>
      </c>
      <c r="AT739" t="s">
        <v>255</v>
      </c>
      <c r="AU739" t="s">
        <v>138</v>
      </c>
      <c r="AV739">
        <v>76261761</v>
      </c>
      <c r="AW739">
        <v>9565006</v>
      </c>
      <c r="AY739" t="s">
        <v>139</v>
      </c>
      <c r="AZ739" s="110" t="s">
        <v>140</v>
      </c>
      <c r="BA739" t="s">
        <v>81</v>
      </c>
      <c r="BB739" t="s">
        <v>112</v>
      </c>
      <c r="BD739">
        <v>75</v>
      </c>
      <c r="BE739" s="49" t="s">
        <v>7790</v>
      </c>
      <c r="BF739" s="50" t="s">
        <v>7791</v>
      </c>
      <c r="BG739" s="50" t="s">
        <v>7792</v>
      </c>
      <c r="BH739" s="50" t="s">
        <v>2210</v>
      </c>
      <c r="BI739" s="50"/>
      <c r="BJ739" s="50"/>
      <c r="BK739" s="49">
        <v>4</v>
      </c>
      <c r="BL739" s="49">
        <v>4</v>
      </c>
      <c r="BM739" s="1" t="str">
        <f t="shared" si="73"/>
        <v>KT21-K131194-0070</v>
      </c>
      <c r="BN739">
        <f>SUMIF('2022년 사업계획 (2)'!D:D,BM739,'2022년 사업계획 (2)'!R:R)</f>
        <v>1000.2779823396821</v>
      </c>
      <c r="BO739">
        <f t="shared" si="74"/>
        <v>3143.1785463950168</v>
      </c>
      <c r="BP739" s="77">
        <f t="shared" si="75"/>
        <v>0.31823772260310307</v>
      </c>
      <c r="BQ739" s="1">
        <f>X739*VLOOKUP(LEFT(I739,1),'환율 (2)'!C:F,4,0)</f>
        <v>32173233</v>
      </c>
      <c r="BR739" s="1">
        <f t="shared" si="76"/>
        <v>10238736.398699002</v>
      </c>
      <c r="BS739" s="1">
        <f t="shared" si="77"/>
        <v>138361</v>
      </c>
      <c r="BT739" s="1">
        <f t="shared" si="78"/>
        <v>10100375.398699002</v>
      </c>
    </row>
    <row r="740" spans="1:72">
      <c r="A740">
        <v>22900</v>
      </c>
      <c r="B740" s="7" t="s">
        <v>349</v>
      </c>
      <c r="C740" t="s">
        <v>57</v>
      </c>
      <c r="D740" t="s">
        <v>225</v>
      </c>
      <c r="F740" t="s">
        <v>59</v>
      </c>
      <c r="G740" t="s">
        <v>60</v>
      </c>
      <c r="H740" t="s">
        <v>61</v>
      </c>
      <c r="I740" t="s">
        <v>128</v>
      </c>
      <c r="J740" t="s">
        <v>129</v>
      </c>
      <c r="K740" t="s">
        <v>130</v>
      </c>
      <c r="L740" t="s">
        <v>131</v>
      </c>
      <c r="M740" t="s">
        <v>66</v>
      </c>
      <c r="N740">
        <v>73190501</v>
      </c>
      <c r="O740" t="s">
        <v>67</v>
      </c>
      <c r="P740" s="2">
        <v>44193</v>
      </c>
      <c r="Q740">
        <v>8</v>
      </c>
      <c r="R740">
        <v>1</v>
      </c>
      <c r="T740" s="1">
        <v>205000000</v>
      </c>
      <c r="U740" s="1">
        <v>205000000</v>
      </c>
      <c r="V740" s="1">
        <v>1813582</v>
      </c>
      <c r="W740" s="1">
        <v>74422107</v>
      </c>
      <c r="X740" s="1">
        <v>130577893</v>
      </c>
      <c r="AE740" t="s">
        <v>69</v>
      </c>
      <c r="AH740">
        <v>19949402</v>
      </c>
      <c r="AI740" t="s">
        <v>128</v>
      </c>
      <c r="AJ740" t="s">
        <v>130</v>
      </c>
      <c r="AN740" t="s">
        <v>226</v>
      </c>
      <c r="AO740" t="s">
        <v>133</v>
      </c>
      <c r="AP740" t="s">
        <v>130</v>
      </c>
      <c r="AQ740" t="s">
        <v>134</v>
      </c>
      <c r="AR740" t="s">
        <v>135</v>
      </c>
      <c r="AS740" t="s">
        <v>187</v>
      </c>
      <c r="AT740" t="s">
        <v>188</v>
      </c>
      <c r="AU740" t="s">
        <v>138</v>
      </c>
      <c r="AV740">
        <v>30574304</v>
      </c>
      <c r="AW740">
        <v>43847803</v>
      </c>
      <c r="AY740" t="s">
        <v>139</v>
      </c>
      <c r="AZ740" s="110" t="s">
        <v>140</v>
      </c>
      <c r="BA740" t="s">
        <v>81</v>
      </c>
      <c r="BB740" t="s">
        <v>112</v>
      </c>
      <c r="BD740">
        <v>73</v>
      </c>
      <c r="BE740" s="49" t="s">
        <v>7790</v>
      </c>
      <c r="BF740" s="50" t="s">
        <v>7791</v>
      </c>
      <c r="BG740" s="50" t="s">
        <v>7792</v>
      </c>
      <c r="BH740" s="50" t="s">
        <v>2210</v>
      </c>
      <c r="BI740" s="50"/>
      <c r="BJ740" s="50"/>
      <c r="BK740" s="49">
        <v>4</v>
      </c>
      <c r="BL740" s="49">
        <v>4</v>
      </c>
      <c r="BM740" s="1" t="str">
        <f t="shared" si="73"/>
        <v>KT21-K131194-0070</v>
      </c>
      <c r="BN740">
        <f>SUMIF('2022년 사업계획 (2)'!D:D,BM740,'2022년 사업계획 (2)'!R:R)</f>
        <v>1000.2779823396821</v>
      </c>
      <c r="BO740">
        <f t="shared" si="74"/>
        <v>3143.1785463950168</v>
      </c>
      <c r="BP740" s="77">
        <f t="shared" si="75"/>
        <v>0.31823772260310307</v>
      </c>
      <c r="BQ740" s="1">
        <f>X740*VLOOKUP(LEFT(I740,1),'환율 (2)'!C:F,4,0)</f>
        <v>130577893</v>
      </c>
      <c r="BR740" s="1">
        <f t="shared" si="76"/>
        <v>41554811.290631674</v>
      </c>
      <c r="BS740" s="1">
        <f t="shared" si="77"/>
        <v>577150</v>
      </c>
      <c r="BT740" s="1">
        <f t="shared" si="78"/>
        <v>40977661.290631674</v>
      </c>
    </row>
    <row r="741" spans="1:72">
      <c r="A741">
        <v>22909</v>
      </c>
      <c r="B741" s="7" t="s">
        <v>350</v>
      </c>
      <c r="C741" t="s">
        <v>57</v>
      </c>
      <c r="D741" t="s">
        <v>269</v>
      </c>
      <c r="F741" t="s">
        <v>59</v>
      </c>
      <c r="G741" t="s">
        <v>60</v>
      </c>
      <c r="H741" t="s">
        <v>61</v>
      </c>
      <c r="I741" t="s">
        <v>128</v>
      </c>
      <c r="J741" t="s">
        <v>129</v>
      </c>
      <c r="K741" t="s">
        <v>130</v>
      </c>
      <c r="L741" t="s">
        <v>131</v>
      </c>
      <c r="M741" t="s">
        <v>66</v>
      </c>
      <c r="N741">
        <v>73190501</v>
      </c>
      <c r="O741" t="s">
        <v>67</v>
      </c>
      <c r="P741" s="2">
        <v>44193</v>
      </c>
      <c r="Q741">
        <v>8</v>
      </c>
      <c r="R741">
        <v>1</v>
      </c>
      <c r="T741" s="1">
        <v>70000000</v>
      </c>
      <c r="U741" s="1">
        <v>70000000</v>
      </c>
      <c r="V741" s="1">
        <v>655903</v>
      </c>
      <c r="W741" s="1">
        <v>22774940</v>
      </c>
      <c r="X741" s="1">
        <v>47225060</v>
      </c>
      <c r="AE741" t="s">
        <v>69</v>
      </c>
      <c r="AH741">
        <v>7214933</v>
      </c>
      <c r="AI741" t="s">
        <v>128</v>
      </c>
      <c r="AJ741" t="s">
        <v>130</v>
      </c>
      <c r="AN741" t="s">
        <v>270</v>
      </c>
      <c r="AO741" t="s">
        <v>133</v>
      </c>
      <c r="AP741" t="s">
        <v>130</v>
      </c>
      <c r="AQ741" t="s">
        <v>134</v>
      </c>
      <c r="AR741" t="s">
        <v>135</v>
      </c>
      <c r="AS741" t="s">
        <v>187</v>
      </c>
      <c r="AT741" t="s">
        <v>188</v>
      </c>
      <c r="AU741" t="s">
        <v>138</v>
      </c>
      <c r="AV741">
        <v>6960004</v>
      </c>
      <c r="AW741">
        <v>15814936</v>
      </c>
      <c r="AY741" t="s">
        <v>139</v>
      </c>
      <c r="AZ741" s="110" t="s">
        <v>140</v>
      </c>
      <c r="BA741" t="s">
        <v>81</v>
      </c>
      <c r="BB741" t="s">
        <v>112</v>
      </c>
      <c r="BD741">
        <v>73</v>
      </c>
      <c r="BE741" s="49" t="s">
        <v>7790</v>
      </c>
      <c r="BF741" s="50" t="s">
        <v>7791</v>
      </c>
      <c r="BG741" s="50" t="s">
        <v>7792</v>
      </c>
      <c r="BH741" s="50" t="s">
        <v>2210</v>
      </c>
      <c r="BI741" s="50"/>
      <c r="BJ741" s="50"/>
      <c r="BK741" s="49">
        <v>4</v>
      </c>
      <c r="BL741" s="49">
        <v>4</v>
      </c>
      <c r="BM741" s="1" t="str">
        <f t="shared" si="73"/>
        <v>KT21-K131194-0070</v>
      </c>
      <c r="BN741">
        <f>SUMIF('2022년 사업계획 (2)'!D:D,BM741,'2022년 사업계획 (2)'!R:R)</f>
        <v>1000.2779823396821</v>
      </c>
      <c r="BO741">
        <f t="shared" si="74"/>
        <v>3143.1785463950168</v>
      </c>
      <c r="BP741" s="77">
        <f t="shared" si="75"/>
        <v>0.31823772260310307</v>
      </c>
      <c r="BQ741" s="1">
        <f>X741*VLOOKUP(LEFT(I741,1),'환율 (2)'!C:F,4,0)</f>
        <v>47225060</v>
      </c>
      <c r="BR741" s="1">
        <f t="shared" si="76"/>
        <v>15028795.544194899</v>
      </c>
      <c r="BS741" s="1">
        <f t="shared" si="77"/>
        <v>208733</v>
      </c>
      <c r="BT741" s="1">
        <f t="shared" si="78"/>
        <v>14820062.544194899</v>
      </c>
    </row>
    <row r="742" spans="1:72">
      <c r="A742">
        <v>22914</v>
      </c>
      <c r="B742" s="7" t="s">
        <v>351</v>
      </c>
      <c r="C742" t="s">
        <v>57</v>
      </c>
      <c r="D742" t="s">
        <v>252</v>
      </c>
      <c r="F742" t="s">
        <v>59</v>
      </c>
      <c r="G742" t="s">
        <v>60</v>
      </c>
      <c r="H742" t="s">
        <v>61</v>
      </c>
      <c r="I742" t="s">
        <v>128</v>
      </c>
      <c r="J742" t="s">
        <v>129</v>
      </c>
      <c r="K742" t="s">
        <v>130</v>
      </c>
      <c r="L742" t="s">
        <v>131</v>
      </c>
      <c r="M742" t="s">
        <v>66</v>
      </c>
      <c r="N742">
        <v>73190501</v>
      </c>
      <c r="O742" t="s">
        <v>67</v>
      </c>
      <c r="P742" s="2">
        <v>44193</v>
      </c>
      <c r="Q742">
        <v>8</v>
      </c>
      <c r="R742">
        <v>1</v>
      </c>
      <c r="T742" s="1">
        <v>118000000</v>
      </c>
      <c r="U742" s="1">
        <v>118000000</v>
      </c>
      <c r="V742" s="1">
        <v>796914</v>
      </c>
      <c r="W742" s="1">
        <v>60622214</v>
      </c>
      <c r="X742" s="1">
        <v>57377786</v>
      </c>
      <c r="AE742" t="s">
        <v>69</v>
      </c>
      <c r="AH742">
        <v>8766054</v>
      </c>
      <c r="AI742" t="s">
        <v>128</v>
      </c>
      <c r="AJ742" t="s">
        <v>130</v>
      </c>
      <c r="AN742" t="s">
        <v>253</v>
      </c>
      <c r="AO742" t="s">
        <v>133</v>
      </c>
      <c r="AP742" t="s">
        <v>130</v>
      </c>
      <c r="AQ742" t="s">
        <v>134</v>
      </c>
      <c r="AR742" t="s">
        <v>135</v>
      </c>
      <c r="AS742" t="s">
        <v>254</v>
      </c>
      <c r="AT742" t="s">
        <v>255</v>
      </c>
      <c r="AU742" t="s">
        <v>138</v>
      </c>
      <c r="AV742">
        <v>41064025</v>
      </c>
      <c r="AW742">
        <v>19558189</v>
      </c>
      <c r="AY742" t="s">
        <v>139</v>
      </c>
      <c r="AZ742" s="110" t="s">
        <v>140</v>
      </c>
      <c r="BA742" t="s">
        <v>81</v>
      </c>
      <c r="BB742" t="s">
        <v>112</v>
      </c>
      <c r="BD742">
        <v>73</v>
      </c>
      <c r="BE742" s="49" t="s">
        <v>7790</v>
      </c>
      <c r="BF742" s="50" t="s">
        <v>7791</v>
      </c>
      <c r="BG742" s="50" t="s">
        <v>7792</v>
      </c>
      <c r="BH742" s="50" t="s">
        <v>2210</v>
      </c>
      <c r="BI742" s="50"/>
      <c r="BJ742" s="50"/>
      <c r="BK742" s="49">
        <v>4</v>
      </c>
      <c r="BL742" s="49">
        <v>4</v>
      </c>
      <c r="BM742" s="1" t="str">
        <f t="shared" si="73"/>
        <v>KT21-K131194-0070</v>
      </c>
      <c r="BN742">
        <f>SUMIF('2022년 사업계획 (2)'!D:D,BM742,'2022년 사업계획 (2)'!R:R)</f>
        <v>1000.2779823396821</v>
      </c>
      <c r="BO742">
        <f t="shared" si="74"/>
        <v>3143.1785463950168</v>
      </c>
      <c r="BP742" s="77">
        <f t="shared" si="75"/>
        <v>0.31823772260310307</v>
      </c>
      <c r="BQ742" s="1">
        <f>X742*VLOOKUP(LEFT(I742,1),'환율 (2)'!C:F,4,0)</f>
        <v>57377786</v>
      </c>
      <c r="BR742" s="1">
        <f t="shared" si="76"/>
        <v>18259775.94464821</v>
      </c>
      <c r="BS742" s="1">
        <f t="shared" si="77"/>
        <v>253608</v>
      </c>
      <c r="BT742" s="1">
        <f t="shared" si="78"/>
        <v>18006167.94464821</v>
      </c>
    </row>
    <row r="743" spans="1:72">
      <c r="A743">
        <v>22922</v>
      </c>
      <c r="B743" s="7" t="s">
        <v>352</v>
      </c>
      <c r="C743" t="s">
        <v>57</v>
      </c>
      <c r="D743" t="s">
        <v>229</v>
      </c>
      <c r="F743" t="s">
        <v>59</v>
      </c>
      <c r="G743" t="s">
        <v>60</v>
      </c>
      <c r="H743" t="s">
        <v>61</v>
      </c>
      <c r="I743" t="s">
        <v>128</v>
      </c>
      <c r="J743" t="s">
        <v>129</v>
      </c>
      <c r="K743" t="s">
        <v>130</v>
      </c>
      <c r="L743" t="s">
        <v>131</v>
      </c>
      <c r="M743" t="s">
        <v>66</v>
      </c>
      <c r="N743">
        <v>73190501</v>
      </c>
      <c r="O743" t="s">
        <v>67</v>
      </c>
      <c r="P743" s="2">
        <v>44193</v>
      </c>
      <c r="Q743">
        <v>8</v>
      </c>
      <c r="R743">
        <v>1</v>
      </c>
      <c r="T743" s="1">
        <v>133500000</v>
      </c>
      <c r="U743" s="1">
        <v>133500000</v>
      </c>
      <c r="V743" s="1">
        <v>901593</v>
      </c>
      <c r="W743" s="1">
        <v>68585292</v>
      </c>
      <c r="X743" s="1">
        <v>64914708</v>
      </c>
      <c r="AE743" t="s">
        <v>69</v>
      </c>
      <c r="AH743">
        <v>9917523</v>
      </c>
      <c r="AI743" t="s">
        <v>128</v>
      </c>
      <c r="AJ743" t="s">
        <v>130</v>
      </c>
      <c r="AN743" t="s">
        <v>230</v>
      </c>
      <c r="AO743" t="s">
        <v>133</v>
      </c>
      <c r="AP743" t="s">
        <v>130</v>
      </c>
      <c r="AQ743" t="s">
        <v>134</v>
      </c>
      <c r="AR743" t="s">
        <v>135</v>
      </c>
      <c r="AS743" t="s">
        <v>231</v>
      </c>
      <c r="AT743" t="s">
        <v>232</v>
      </c>
      <c r="AU743" t="s">
        <v>138</v>
      </c>
      <c r="AV743">
        <v>46458028</v>
      </c>
      <c r="AW743">
        <v>22127264</v>
      </c>
      <c r="AY743" t="s">
        <v>139</v>
      </c>
      <c r="AZ743" s="110" t="s">
        <v>140</v>
      </c>
      <c r="BA743" t="s">
        <v>81</v>
      </c>
      <c r="BB743" t="s">
        <v>112</v>
      </c>
      <c r="BD743">
        <v>73</v>
      </c>
      <c r="BE743" s="49" t="s">
        <v>7790</v>
      </c>
      <c r="BF743" s="50" t="s">
        <v>7791</v>
      </c>
      <c r="BG743" s="50" t="s">
        <v>7792</v>
      </c>
      <c r="BH743" s="50" t="s">
        <v>2210</v>
      </c>
      <c r="BI743" s="50"/>
      <c r="BJ743" s="50"/>
      <c r="BK743" s="49">
        <v>4</v>
      </c>
      <c r="BL743" s="49">
        <v>4</v>
      </c>
      <c r="BM743" s="1" t="str">
        <f t="shared" si="73"/>
        <v>KT21-K131194-0070</v>
      </c>
      <c r="BN743">
        <f>SUMIF('2022년 사업계획 (2)'!D:D,BM743,'2022년 사업계획 (2)'!R:R)</f>
        <v>1000.2779823396821</v>
      </c>
      <c r="BO743">
        <f t="shared" si="74"/>
        <v>3143.1785463950168</v>
      </c>
      <c r="BP743" s="77">
        <f t="shared" si="75"/>
        <v>0.31823772260310307</v>
      </c>
      <c r="BQ743" s="1">
        <f>X743*VLOOKUP(LEFT(I743,1),'환율 (2)'!C:F,4,0)</f>
        <v>64914708</v>
      </c>
      <c r="BR743" s="1">
        <f t="shared" si="76"/>
        <v>20658308.837365437</v>
      </c>
      <c r="BS743" s="1">
        <f t="shared" si="77"/>
        <v>286921</v>
      </c>
      <c r="BT743" s="1">
        <f t="shared" si="78"/>
        <v>20371387.837365437</v>
      </c>
    </row>
    <row r="744" spans="1:72">
      <c r="A744">
        <v>22934</v>
      </c>
      <c r="B744" s="7" t="s">
        <v>353</v>
      </c>
      <c r="C744" t="s">
        <v>57</v>
      </c>
      <c r="D744" t="s">
        <v>278</v>
      </c>
      <c r="F744" t="s">
        <v>59</v>
      </c>
      <c r="G744" t="s">
        <v>60</v>
      </c>
      <c r="H744" t="s">
        <v>61</v>
      </c>
      <c r="I744" t="s">
        <v>128</v>
      </c>
      <c r="J744" t="s">
        <v>129</v>
      </c>
      <c r="K744" t="s">
        <v>130</v>
      </c>
      <c r="L744" t="s">
        <v>131</v>
      </c>
      <c r="M744" t="s">
        <v>279</v>
      </c>
      <c r="N744">
        <v>73190501</v>
      </c>
      <c r="O744" t="s">
        <v>67</v>
      </c>
      <c r="P744" s="2">
        <v>44193</v>
      </c>
      <c r="Q744">
        <v>8</v>
      </c>
      <c r="R744">
        <v>1</v>
      </c>
      <c r="T744" s="1">
        <v>352898196</v>
      </c>
      <c r="U744" s="1">
        <v>352898196</v>
      </c>
      <c r="V744" s="1">
        <v>1829276</v>
      </c>
      <c r="W744" s="1">
        <v>221190295</v>
      </c>
      <c r="X744" s="1">
        <v>131707901</v>
      </c>
      <c r="AE744" t="s">
        <v>69</v>
      </c>
      <c r="AH744">
        <v>20122036</v>
      </c>
      <c r="AI744" t="s">
        <v>128</v>
      </c>
      <c r="AJ744" t="s">
        <v>130</v>
      </c>
      <c r="AO744" t="s">
        <v>133</v>
      </c>
      <c r="AP744" t="s">
        <v>130</v>
      </c>
      <c r="AQ744" t="s">
        <v>134</v>
      </c>
      <c r="AR744" t="s">
        <v>135</v>
      </c>
      <c r="AS744" t="s">
        <v>165</v>
      </c>
      <c r="AT744" t="s">
        <v>166</v>
      </c>
      <c r="AU744" t="s">
        <v>138</v>
      </c>
      <c r="AV744">
        <v>175440925</v>
      </c>
      <c r="AW744">
        <v>45749370</v>
      </c>
      <c r="AZ744" s="110"/>
      <c r="BA744" t="s">
        <v>81</v>
      </c>
      <c r="BB744" t="s">
        <v>112</v>
      </c>
      <c r="BD744">
        <v>73</v>
      </c>
      <c r="BE744" s="49" t="s">
        <v>7790</v>
      </c>
      <c r="BF744" s="50" t="s">
        <v>7791</v>
      </c>
      <c r="BG744" s="50" t="s">
        <v>7792</v>
      </c>
      <c r="BH744" s="50" t="s">
        <v>2210</v>
      </c>
      <c r="BI744" s="50"/>
      <c r="BJ744" s="50"/>
      <c r="BK744" s="49">
        <v>4</v>
      </c>
      <c r="BL744" s="49">
        <v>4</v>
      </c>
      <c r="BM744" s="1" t="str">
        <f t="shared" si="73"/>
        <v>KT21-K131194-0070</v>
      </c>
      <c r="BN744">
        <f>SUMIF('2022년 사업계획 (2)'!D:D,BM744,'2022년 사업계획 (2)'!R:R)</f>
        <v>1000.2779823396821</v>
      </c>
      <c r="BO744">
        <f t="shared" si="74"/>
        <v>3143.1785463950168</v>
      </c>
      <c r="BP744" s="77">
        <f t="shared" si="75"/>
        <v>0.31823772260310307</v>
      </c>
      <c r="BQ744" s="1">
        <f>X744*VLOOKUP(LEFT(I744,1),'환율 (2)'!C:F,4,0)</f>
        <v>131707901</v>
      </c>
      <c r="BR744" s="1">
        <f t="shared" si="76"/>
        <v>41914422.46307496</v>
      </c>
      <c r="BS744" s="1">
        <f t="shared" si="77"/>
        <v>582145</v>
      </c>
      <c r="BT744" s="1">
        <f t="shared" si="78"/>
        <v>41332277.46307496</v>
      </c>
    </row>
    <row r="745" spans="1:72">
      <c r="A745">
        <v>22939</v>
      </c>
      <c r="B745" s="7" t="s">
        <v>354</v>
      </c>
      <c r="C745" t="s">
        <v>57</v>
      </c>
      <c r="D745" t="s">
        <v>278</v>
      </c>
      <c r="F745" t="s">
        <v>59</v>
      </c>
      <c r="G745" t="s">
        <v>60</v>
      </c>
      <c r="H745" t="s">
        <v>61</v>
      </c>
      <c r="I745" t="s">
        <v>128</v>
      </c>
      <c r="J745" t="s">
        <v>129</v>
      </c>
      <c r="K745" t="s">
        <v>130</v>
      </c>
      <c r="L745" t="s">
        <v>131</v>
      </c>
      <c r="M745" t="s">
        <v>279</v>
      </c>
      <c r="N745">
        <v>73190501</v>
      </c>
      <c r="O745" t="s">
        <v>67</v>
      </c>
      <c r="P745" s="2">
        <v>44193</v>
      </c>
      <c r="Q745">
        <v>8</v>
      </c>
      <c r="R745">
        <v>1</v>
      </c>
      <c r="T745" s="1">
        <v>352898196</v>
      </c>
      <c r="U745" s="1">
        <v>352898196</v>
      </c>
      <c r="V745" s="1">
        <v>1829276</v>
      </c>
      <c r="W745" s="1">
        <v>221190295</v>
      </c>
      <c r="X745" s="1">
        <v>131707901</v>
      </c>
      <c r="AE745" t="s">
        <v>69</v>
      </c>
      <c r="AH745">
        <v>20122036</v>
      </c>
      <c r="AI745" t="s">
        <v>128</v>
      </c>
      <c r="AJ745" t="s">
        <v>130</v>
      </c>
      <c r="AO745" t="s">
        <v>133</v>
      </c>
      <c r="AP745" t="s">
        <v>130</v>
      </c>
      <c r="AQ745" t="s">
        <v>134</v>
      </c>
      <c r="AR745" t="s">
        <v>135</v>
      </c>
      <c r="AS745" t="s">
        <v>165</v>
      </c>
      <c r="AT745" t="s">
        <v>166</v>
      </c>
      <c r="AU745" t="s">
        <v>138</v>
      </c>
      <c r="AV745">
        <v>175440925</v>
      </c>
      <c r="AW745">
        <v>45749370</v>
      </c>
      <c r="AZ745" s="110"/>
      <c r="BA745" t="s">
        <v>81</v>
      </c>
      <c r="BB745" t="s">
        <v>112</v>
      </c>
      <c r="BD745">
        <v>73</v>
      </c>
      <c r="BE745" s="49" t="s">
        <v>7790</v>
      </c>
      <c r="BF745" s="50" t="s">
        <v>7791</v>
      </c>
      <c r="BG745" s="50" t="s">
        <v>7792</v>
      </c>
      <c r="BH745" s="50" t="s">
        <v>2210</v>
      </c>
      <c r="BI745" s="50"/>
      <c r="BJ745" s="50"/>
      <c r="BK745" s="49">
        <v>4</v>
      </c>
      <c r="BL745" s="49">
        <v>4</v>
      </c>
      <c r="BM745" s="1" t="str">
        <f t="shared" si="73"/>
        <v>KT21-K131194-0070</v>
      </c>
      <c r="BN745">
        <f>SUMIF('2022년 사업계획 (2)'!D:D,BM745,'2022년 사업계획 (2)'!R:R)</f>
        <v>1000.2779823396821</v>
      </c>
      <c r="BO745">
        <f t="shared" si="74"/>
        <v>3143.1785463950168</v>
      </c>
      <c r="BP745" s="77">
        <f t="shared" si="75"/>
        <v>0.31823772260310307</v>
      </c>
      <c r="BQ745" s="1">
        <f>X745*VLOOKUP(LEFT(I745,1),'환율 (2)'!C:F,4,0)</f>
        <v>131707901</v>
      </c>
      <c r="BR745" s="1">
        <f t="shared" si="76"/>
        <v>41914422.46307496</v>
      </c>
      <c r="BS745" s="1">
        <f t="shared" si="77"/>
        <v>582145</v>
      </c>
      <c r="BT745" s="1">
        <f t="shared" si="78"/>
        <v>41332277.46307496</v>
      </c>
    </row>
    <row r="746" spans="1:72">
      <c r="A746">
        <v>22940</v>
      </c>
      <c r="B746" s="7" t="s">
        <v>355</v>
      </c>
      <c r="C746" t="s">
        <v>57</v>
      </c>
      <c r="D746" t="s">
        <v>185</v>
      </c>
      <c r="F746" t="s">
        <v>59</v>
      </c>
      <c r="G746" t="s">
        <v>60</v>
      </c>
      <c r="H746" t="s">
        <v>61</v>
      </c>
      <c r="I746" t="s">
        <v>128</v>
      </c>
      <c r="J746" t="s">
        <v>129</v>
      </c>
      <c r="K746" t="s">
        <v>130</v>
      </c>
      <c r="L746" t="s">
        <v>131</v>
      </c>
      <c r="M746" t="s">
        <v>66</v>
      </c>
      <c r="N746">
        <v>73190501</v>
      </c>
      <c r="O746" t="s">
        <v>67</v>
      </c>
      <c r="P746" s="2">
        <v>44193</v>
      </c>
      <c r="Q746">
        <v>8</v>
      </c>
      <c r="R746">
        <v>1</v>
      </c>
      <c r="T746" s="1">
        <v>90000000</v>
      </c>
      <c r="U746" s="1">
        <v>90000000</v>
      </c>
      <c r="V746" s="1">
        <v>796207</v>
      </c>
      <c r="W746" s="1">
        <v>32673126</v>
      </c>
      <c r="X746" s="1">
        <v>57326874</v>
      </c>
      <c r="AE746" t="s">
        <v>69</v>
      </c>
      <c r="AH746">
        <v>8758277</v>
      </c>
      <c r="AI746" t="s">
        <v>128</v>
      </c>
      <c r="AJ746" t="s">
        <v>130</v>
      </c>
      <c r="AN746" t="s">
        <v>186</v>
      </c>
      <c r="AO746" t="s">
        <v>133</v>
      </c>
      <c r="AP746" t="s">
        <v>130</v>
      </c>
      <c r="AQ746" t="s">
        <v>134</v>
      </c>
      <c r="AR746" t="s">
        <v>135</v>
      </c>
      <c r="AS746" t="s">
        <v>187</v>
      </c>
      <c r="AT746" t="s">
        <v>188</v>
      </c>
      <c r="AU746" t="s">
        <v>138</v>
      </c>
      <c r="AV746">
        <v>13422865</v>
      </c>
      <c r="AW746">
        <v>19250261</v>
      </c>
      <c r="AY746" t="s">
        <v>139</v>
      </c>
      <c r="AZ746" s="110" t="s">
        <v>140</v>
      </c>
      <c r="BA746" t="s">
        <v>81</v>
      </c>
      <c r="BB746" t="s">
        <v>112</v>
      </c>
      <c r="BD746">
        <v>73</v>
      </c>
      <c r="BE746" s="49" t="s">
        <v>7790</v>
      </c>
      <c r="BF746" s="50" t="s">
        <v>7791</v>
      </c>
      <c r="BG746" s="50" t="s">
        <v>7792</v>
      </c>
      <c r="BH746" s="50" t="s">
        <v>2210</v>
      </c>
      <c r="BI746" s="50"/>
      <c r="BJ746" s="50"/>
      <c r="BK746" s="49">
        <v>4</v>
      </c>
      <c r="BL746" s="49">
        <v>4</v>
      </c>
      <c r="BM746" s="1" t="str">
        <f t="shared" si="73"/>
        <v>KT21-K131194-0070</v>
      </c>
      <c r="BN746">
        <f>SUMIF('2022년 사업계획 (2)'!D:D,BM746,'2022년 사업계획 (2)'!R:R)</f>
        <v>1000.2779823396821</v>
      </c>
      <c r="BO746">
        <f t="shared" si="74"/>
        <v>3143.1785463950168</v>
      </c>
      <c r="BP746" s="77">
        <f t="shared" si="75"/>
        <v>0.31823772260310307</v>
      </c>
      <c r="BQ746" s="1">
        <f>X746*VLOOKUP(LEFT(I746,1),'환율 (2)'!C:F,4,0)</f>
        <v>57326874</v>
      </c>
      <c r="BR746" s="1">
        <f t="shared" si="76"/>
        <v>18243573.825715043</v>
      </c>
      <c r="BS746" s="1">
        <f t="shared" si="77"/>
        <v>253383</v>
      </c>
      <c r="BT746" s="1">
        <f t="shared" si="78"/>
        <v>17990190.825715043</v>
      </c>
    </row>
    <row r="747" spans="1:72">
      <c r="A747">
        <v>22947</v>
      </c>
      <c r="B747" s="7" t="s">
        <v>356</v>
      </c>
      <c r="C747" t="s">
        <v>57</v>
      </c>
      <c r="D747" t="s">
        <v>240</v>
      </c>
      <c r="F747" t="s">
        <v>59</v>
      </c>
      <c r="G747" t="s">
        <v>60</v>
      </c>
      <c r="H747" t="s">
        <v>61</v>
      </c>
      <c r="I747" t="s">
        <v>128</v>
      </c>
      <c r="J747" t="s">
        <v>129</v>
      </c>
      <c r="K747" t="s">
        <v>130</v>
      </c>
      <c r="L747" t="s">
        <v>131</v>
      </c>
      <c r="M747" t="s">
        <v>66</v>
      </c>
      <c r="N747">
        <v>73190501</v>
      </c>
      <c r="O747" t="s">
        <v>67</v>
      </c>
      <c r="P747" s="2">
        <v>44193</v>
      </c>
      <c r="Q747">
        <v>8</v>
      </c>
      <c r="R747">
        <v>1</v>
      </c>
      <c r="T747" s="1">
        <v>420000000</v>
      </c>
      <c r="U747" s="1">
        <v>420000000</v>
      </c>
      <c r="V747" s="1">
        <v>3715631</v>
      </c>
      <c r="W747" s="1">
        <v>152474551</v>
      </c>
      <c r="X747" s="1">
        <v>267525449</v>
      </c>
      <c r="AE747" t="s">
        <v>69</v>
      </c>
      <c r="AH747">
        <v>40871941</v>
      </c>
      <c r="AI747" t="s">
        <v>128</v>
      </c>
      <c r="AJ747" t="s">
        <v>130</v>
      </c>
      <c r="AN747" t="s">
        <v>241</v>
      </c>
      <c r="AO747" t="s">
        <v>133</v>
      </c>
      <c r="AP747" t="s">
        <v>130</v>
      </c>
      <c r="AQ747" t="s">
        <v>134</v>
      </c>
      <c r="AR747" t="s">
        <v>135</v>
      </c>
      <c r="AS747" t="s">
        <v>231</v>
      </c>
      <c r="AT747" t="s">
        <v>232</v>
      </c>
      <c r="AU747" t="s">
        <v>138</v>
      </c>
      <c r="AV747">
        <v>62640038</v>
      </c>
      <c r="AW747">
        <v>89834513</v>
      </c>
      <c r="AY747" t="s">
        <v>139</v>
      </c>
      <c r="AZ747" s="110" t="s">
        <v>140</v>
      </c>
      <c r="BA747" t="s">
        <v>81</v>
      </c>
      <c r="BB747" t="s">
        <v>112</v>
      </c>
      <c r="BD747">
        <v>73</v>
      </c>
      <c r="BE747" s="49" t="s">
        <v>7790</v>
      </c>
      <c r="BF747" s="50" t="s">
        <v>7791</v>
      </c>
      <c r="BG747" s="50" t="s">
        <v>7792</v>
      </c>
      <c r="BH747" s="50" t="s">
        <v>2210</v>
      </c>
      <c r="BI747" s="50"/>
      <c r="BJ747" s="50"/>
      <c r="BK747" s="49">
        <v>4</v>
      </c>
      <c r="BL747" s="49">
        <v>4</v>
      </c>
      <c r="BM747" s="1" t="str">
        <f t="shared" si="73"/>
        <v>KT21-K131194-0070</v>
      </c>
      <c r="BN747">
        <f>SUMIF('2022년 사업계획 (2)'!D:D,BM747,'2022년 사업계획 (2)'!R:R)</f>
        <v>1000.2779823396821</v>
      </c>
      <c r="BO747">
        <f t="shared" si="74"/>
        <v>3143.1785463950168</v>
      </c>
      <c r="BP747" s="77">
        <f t="shared" si="75"/>
        <v>0.31823772260310307</v>
      </c>
      <c r="BQ747" s="1">
        <f>X747*VLOOKUP(LEFT(I747,1),'환율 (2)'!C:F,4,0)</f>
        <v>267525449</v>
      </c>
      <c r="BR747" s="1">
        <f t="shared" si="76"/>
        <v>85136689.628132597</v>
      </c>
      <c r="BS747" s="1">
        <f t="shared" si="77"/>
        <v>1182454</v>
      </c>
      <c r="BT747" s="1">
        <f t="shared" si="78"/>
        <v>83954235.628132597</v>
      </c>
    </row>
    <row r="748" spans="1:72">
      <c r="A748">
        <v>22952</v>
      </c>
      <c r="B748" s="7" t="s">
        <v>357</v>
      </c>
      <c r="C748" t="s">
        <v>57</v>
      </c>
      <c r="D748" t="s">
        <v>281</v>
      </c>
      <c r="F748" t="s">
        <v>59</v>
      </c>
      <c r="G748" t="s">
        <v>60</v>
      </c>
      <c r="H748" t="s">
        <v>61</v>
      </c>
      <c r="I748" t="s">
        <v>128</v>
      </c>
      <c r="J748" t="s">
        <v>129</v>
      </c>
      <c r="K748" t="s">
        <v>130</v>
      </c>
      <c r="L748" t="s">
        <v>131</v>
      </c>
      <c r="M748" t="s">
        <v>66</v>
      </c>
      <c r="N748">
        <v>73190501</v>
      </c>
      <c r="O748" t="s">
        <v>67</v>
      </c>
      <c r="P748" s="2">
        <v>44193</v>
      </c>
      <c r="Q748">
        <v>8</v>
      </c>
      <c r="R748">
        <v>1</v>
      </c>
      <c r="T748" s="1">
        <v>390000000</v>
      </c>
      <c r="U748" s="1">
        <v>390000000</v>
      </c>
      <c r="V748" s="1">
        <v>3450229</v>
      </c>
      <c r="W748" s="1">
        <v>141583517</v>
      </c>
      <c r="X748" s="1">
        <v>248416483</v>
      </c>
      <c r="AE748" t="s">
        <v>69</v>
      </c>
      <c r="AH748">
        <v>37952519</v>
      </c>
      <c r="AI748" t="s">
        <v>128</v>
      </c>
      <c r="AJ748" t="s">
        <v>130</v>
      </c>
      <c r="AN748" t="s">
        <v>282</v>
      </c>
      <c r="AO748" t="s">
        <v>133</v>
      </c>
      <c r="AP748" t="s">
        <v>130</v>
      </c>
      <c r="AQ748" t="s">
        <v>134</v>
      </c>
      <c r="AR748" t="s">
        <v>135</v>
      </c>
      <c r="AS748" t="s">
        <v>265</v>
      </c>
      <c r="AT748" t="s">
        <v>266</v>
      </c>
      <c r="AU748" t="s">
        <v>138</v>
      </c>
      <c r="AV748">
        <v>58165750</v>
      </c>
      <c r="AW748">
        <v>83417767</v>
      </c>
      <c r="AY748" t="s">
        <v>139</v>
      </c>
      <c r="AZ748" s="110" t="s">
        <v>140</v>
      </c>
      <c r="BA748" t="s">
        <v>81</v>
      </c>
      <c r="BB748" t="s">
        <v>112</v>
      </c>
      <c r="BD748">
        <v>73</v>
      </c>
      <c r="BE748" s="49" t="s">
        <v>7790</v>
      </c>
      <c r="BF748" s="50" t="s">
        <v>7791</v>
      </c>
      <c r="BG748" s="50" t="s">
        <v>7792</v>
      </c>
      <c r="BH748" s="50" t="s">
        <v>2210</v>
      </c>
      <c r="BI748" s="50"/>
      <c r="BJ748" s="50"/>
      <c r="BK748" s="49">
        <v>4</v>
      </c>
      <c r="BL748" s="49">
        <v>4</v>
      </c>
      <c r="BM748" s="1" t="str">
        <f t="shared" si="73"/>
        <v>KT21-K131194-0070</v>
      </c>
      <c r="BN748">
        <f>SUMIF('2022년 사업계획 (2)'!D:D,BM748,'2022년 사업계획 (2)'!R:R)</f>
        <v>1000.2779823396821</v>
      </c>
      <c r="BO748">
        <f t="shared" si="74"/>
        <v>3143.1785463950168</v>
      </c>
      <c r="BP748" s="77">
        <f t="shared" si="75"/>
        <v>0.31823772260310307</v>
      </c>
      <c r="BQ748" s="1">
        <f>X748*VLOOKUP(LEFT(I748,1),'환율 (2)'!C:F,4,0)</f>
        <v>248416483</v>
      </c>
      <c r="BR748" s="1">
        <f t="shared" si="76"/>
        <v>79055495.806992471</v>
      </c>
      <c r="BS748" s="1">
        <f t="shared" si="77"/>
        <v>1097993</v>
      </c>
      <c r="BT748" s="1">
        <f t="shared" si="78"/>
        <v>77957502.806992471</v>
      </c>
    </row>
    <row r="749" spans="1:72">
      <c r="A749">
        <v>22953</v>
      </c>
      <c r="B749" s="7" t="s">
        <v>358</v>
      </c>
      <c r="C749" t="s">
        <v>57</v>
      </c>
      <c r="D749" t="s">
        <v>278</v>
      </c>
      <c r="F749" t="s">
        <v>59</v>
      </c>
      <c r="G749" t="s">
        <v>60</v>
      </c>
      <c r="H749" t="s">
        <v>61</v>
      </c>
      <c r="I749" t="s">
        <v>128</v>
      </c>
      <c r="J749" t="s">
        <v>129</v>
      </c>
      <c r="K749" t="s">
        <v>130</v>
      </c>
      <c r="L749" t="s">
        <v>131</v>
      </c>
      <c r="M749" t="s">
        <v>279</v>
      </c>
      <c r="N749">
        <v>73190501</v>
      </c>
      <c r="O749" t="s">
        <v>67</v>
      </c>
      <c r="P749" s="2">
        <v>44193</v>
      </c>
      <c r="Q749">
        <v>8</v>
      </c>
      <c r="R749">
        <v>1</v>
      </c>
      <c r="T749" s="1">
        <v>352898196</v>
      </c>
      <c r="U749" s="1">
        <v>352898196</v>
      </c>
      <c r="V749" s="1">
        <v>1829276</v>
      </c>
      <c r="W749" s="1">
        <v>221190295</v>
      </c>
      <c r="X749" s="1">
        <v>131707901</v>
      </c>
      <c r="AE749" t="s">
        <v>69</v>
      </c>
      <c r="AH749">
        <v>20122036</v>
      </c>
      <c r="AI749" t="s">
        <v>128</v>
      </c>
      <c r="AJ749" t="s">
        <v>130</v>
      </c>
      <c r="AO749" t="s">
        <v>133</v>
      </c>
      <c r="AP749" t="s">
        <v>130</v>
      </c>
      <c r="AQ749" t="s">
        <v>134</v>
      </c>
      <c r="AR749" t="s">
        <v>135</v>
      </c>
      <c r="AS749" t="s">
        <v>165</v>
      </c>
      <c r="AT749" t="s">
        <v>166</v>
      </c>
      <c r="AU749" t="s">
        <v>138</v>
      </c>
      <c r="AV749">
        <v>175440925</v>
      </c>
      <c r="AW749">
        <v>45749370</v>
      </c>
      <c r="AZ749" s="110"/>
      <c r="BA749" t="s">
        <v>81</v>
      </c>
      <c r="BB749" t="s">
        <v>112</v>
      </c>
      <c r="BD749">
        <v>73</v>
      </c>
      <c r="BE749" s="49" t="s">
        <v>7790</v>
      </c>
      <c r="BF749" s="50" t="s">
        <v>7791</v>
      </c>
      <c r="BG749" s="50" t="s">
        <v>7792</v>
      </c>
      <c r="BH749" s="50" t="s">
        <v>2210</v>
      </c>
      <c r="BI749" s="50"/>
      <c r="BJ749" s="50"/>
      <c r="BK749" s="49">
        <v>4</v>
      </c>
      <c r="BL749" s="49">
        <v>4</v>
      </c>
      <c r="BM749" s="1" t="str">
        <f t="shared" si="73"/>
        <v>KT21-K131194-0070</v>
      </c>
      <c r="BN749">
        <f>SUMIF('2022년 사업계획 (2)'!D:D,BM749,'2022년 사업계획 (2)'!R:R)</f>
        <v>1000.2779823396821</v>
      </c>
      <c r="BO749">
        <f t="shared" si="74"/>
        <v>3143.1785463950168</v>
      </c>
      <c r="BP749" s="77">
        <f t="shared" si="75"/>
        <v>0.31823772260310307</v>
      </c>
      <c r="BQ749" s="1">
        <f>X749*VLOOKUP(LEFT(I749,1),'환율 (2)'!C:F,4,0)</f>
        <v>131707901</v>
      </c>
      <c r="BR749" s="1">
        <f t="shared" si="76"/>
        <v>41914422.46307496</v>
      </c>
      <c r="BS749" s="1">
        <f t="shared" si="77"/>
        <v>582145</v>
      </c>
      <c r="BT749" s="1">
        <f t="shared" si="78"/>
        <v>41332277.46307496</v>
      </c>
    </row>
    <row r="750" spans="1:72">
      <c r="A750">
        <v>22957</v>
      </c>
      <c r="B750" s="7" t="s">
        <v>359</v>
      </c>
      <c r="C750" t="s">
        <v>57</v>
      </c>
      <c r="D750" t="s">
        <v>207</v>
      </c>
      <c r="F750" t="s">
        <v>59</v>
      </c>
      <c r="G750" t="s">
        <v>60</v>
      </c>
      <c r="H750" t="s">
        <v>61</v>
      </c>
      <c r="I750" t="s">
        <v>128</v>
      </c>
      <c r="J750" t="s">
        <v>129</v>
      </c>
      <c r="K750" t="s">
        <v>130</v>
      </c>
      <c r="L750" t="s">
        <v>131</v>
      </c>
      <c r="M750" t="s">
        <v>66</v>
      </c>
      <c r="N750">
        <v>73190501</v>
      </c>
      <c r="O750" t="s">
        <v>67</v>
      </c>
      <c r="P750" s="2">
        <v>44193</v>
      </c>
      <c r="Q750">
        <v>8</v>
      </c>
      <c r="R750">
        <v>1</v>
      </c>
      <c r="T750" s="1">
        <v>387500000</v>
      </c>
      <c r="U750" s="1">
        <v>387500000</v>
      </c>
      <c r="V750" s="1">
        <v>3428112</v>
      </c>
      <c r="W750" s="1">
        <v>140675927</v>
      </c>
      <c r="X750" s="1">
        <v>246824073</v>
      </c>
      <c r="AE750" t="s">
        <v>69</v>
      </c>
      <c r="AH750">
        <v>37709232</v>
      </c>
      <c r="AI750" t="s">
        <v>128</v>
      </c>
      <c r="AJ750" t="s">
        <v>130</v>
      </c>
      <c r="AN750" t="s">
        <v>208</v>
      </c>
      <c r="AO750" t="s">
        <v>133</v>
      </c>
      <c r="AP750" t="s">
        <v>130</v>
      </c>
      <c r="AQ750" t="s">
        <v>134</v>
      </c>
      <c r="AR750" t="s">
        <v>135</v>
      </c>
      <c r="AS750" t="s">
        <v>209</v>
      </c>
      <c r="AT750" t="s">
        <v>210</v>
      </c>
      <c r="AU750" t="s">
        <v>138</v>
      </c>
      <c r="AV750">
        <v>57792893</v>
      </c>
      <c r="AW750">
        <v>82883034</v>
      </c>
      <c r="AY750" t="s">
        <v>139</v>
      </c>
      <c r="AZ750" s="110" t="s">
        <v>140</v>
      </c>
      <c r="BA750" t="s">
        <v>81</v>
      </c>
      <c r="BB750" t="s">
        <v>112</v>
      </c>
      <c r="BD750">
        <v>73</v>
      </c>
      <c r="BE750" s="49" t="s">
        <v>7790</v>
      </c>
      <c r="BF750" s="50" t="s">
        <v>7791</v>
      </c>
      <c r="BG750" s="50" t="s">
        <v>7792</v>
      </c>
      <c r="BH750" s="50" t="s">
        <v>2210</v>
      </c>
      <c r="BI750" s="50"/>
      <c r="BJ750" s="50"/>
      <c r="BK750" s="49">
        <v>4</v>
      </c>
      <c r="BL750" s="49">
        <v>4</v>
      </c>
      <c r="BM750" s="1" t="str">
        <f t="shared" si="73"/>
        <v>KT21-K131194-0070</v>
      </c>
      <c r="BN750">
        <f>SUMIF('2022년 사업계획 (2)'!D:D,BM750,'2022년 사업계획 (2)'!R:R)</f>
        <v>1000.2779823396821</v>
      </c>
      <c r="BO750">
        <f t="shared" si="74"/>
        <v>3143.1785463950168</v>
      </c>
      <c r="BP750" s="77">
        <f t="shared" si="75"/>
        <v>0.31823772260310307</v>
      </c>
      <c r="BQ750" s="1">
        <f>X750*VLOOKUP(LEFT(I750,1),'환율 (2)'!C:F,4,0)</f>
        <v>246824073</v>
      </c>
      <c r="BR750" s="1">
        <f t="shared" si="76"/>
        <v>78548730.875142068</v>
      </c>
      <c r="BS750" s="1">
        <f t="shared" si="77"/>
        <v>1090955</v>
      </c>
      <c r="BT750" s="1">
        <f t="shared" si="78"/>
        <v>77457775.875142068</v>
      </c>
    </row>
    <row r="751" spans="1:72">
      <c r="A751">
        <v>22967</v>
      </c>
      <c r="B751" s="7" t="s">
        <v>360</v>
      </c>
      <c r="C751" t="s">
        <v>57</v>
      </c>
      <c r="D751" t="s">
        <v>127</v>
      </c>
      <c r="F751" t="s">
        <v>59</v>
      </c>
      <c r="G751" t="s">
        <v>60</v>
      </c>
      <c r="H751" t="s">
        <v>61</v>
      </c>
      <c r="I751" t="s">
        <v>128</v>
      </c>
      <c r="J751" t="s">
        <v>129</v>
      </c>
      <c r="K751" t="s">
        <v>130</v>
      </c>
      <c r="L751" t="s">
        <v>131</v>
      </c>
      <c r="M751" t="s">
        <v>66</v>
      </c>
      <c r="N751">
        <v>73190501</v>
      </c>
      <c r="O751" t="s">
        <v>67</v>
      </c>
      <c r="P751" s="2">
        <v>44193</v>
      </c>
      <c r="Q751">
        <v>8</v>
      </c>
      <c r="R751">
        <v>1</v>
      </c>
      <c r="T751" s="1">
        <v>437500000</v>
      </c>
      <c r="U751" s="1">
        <v>437500000</v>
      </c>
      <c r="V751" s="1">
        <v>3870449</v>
      </c>
      <c r="W751" s="1">
        <v>158827659</v>
      </c>
      <c r="X751" s="1">
        <v>278672341</v>
      </c>
      <c r="AE751" t="s">
        <v>69</v>
      </c>
      <c r="AH751">
        <v>42574939</v>
      </c>
      <c r="AI751" t="s">
        <v>128</v>
      </c>
      <c r="AJ751" t="s">
        <v>130</v>
      </c>
      <c r="AN751" t="s">
        <v>132</v>
      </c>
      <c r="AO751" t="s">
        <v>133</v>
      </c>
      <c r="AP751" t="s">
        <v>130</v>
      </c>
      <c r="AQ751" t="s">
        <v>134</v>
      </c>
      <c r="AR751" t="s">
        <v>135</v>
      </c>
      <c r="AS751" t="s">
        <v>136</v>
      </c>
      <c r="AT751" t="s">
        <v>137</v>
      </c>
      <c r="AU751" t="s">
        <v>138</v>
      </c>
      <c r="AV751">
        <v>65250040</v>
      </c>
      <c r="AW751">
        <v>93577619</v>
      </c>
      <c r="AY751" t="s">
        <v>139</v>
      </c>
      <c r="AZ751" s="110" t="s">
        <v>140</v>
      </c>
      <c r="BA751" t="s">
        <v>81</v>
      </c>
      <c r="BB751" t="s">
        <v>112</v>
      </c>
      <c r="BD751">
        <v>73</v>
      </c>
      <c r="BE751" s="49" t="s">
        <v>7790</v>
      </c>
      <c r="BF751" s="50" t="s">
        <v>7791</v>
      </c>
      <c r="BG751" s="50" t="s">
        <v>7792</v>
      </c>
      <c r="BH751" s="50" t="s">
        <v>2210</v>
      </c>
      <c r="BI751" s="50"/>
      <c r="BJ751" s="50"/>
      <c r="BK751" s="49">
        <v>4</v>
      </c>
      <c r="BL751" s="49">
        <v>4</v>
      </c>
      <c r="BM751" s="1" t="str">
        <f t="shared" si="73"/>
        <v>KT21-K131194-0070</v>
      </c>
      <c r="BN751">
        <f>SUMIF('2022년 사업계획 (2)'!D:D,BM751,'2022년 사업계획 (2)'!R:R)</f>
        <v>1000.2779823396821</v>
      </c>
      <c r="BO751">
        <f t="shared" si="74"/>
        <v>3143.1785463950168</v>
      </c>
      <c r="BP751" s="77">
        <f t="shared" si="75"/>
        <v>0.31823772260310307</v>
      </c>
      <c r="BQ751" s="1">
        <f>X751*VLOOKUP(LEFT(I751,1),'환율 (2)'!C:F,4,0)</f>
        <v>278672341</v>
      </c>
      <c r="BR751" s="1">
        <f t="shared" si="76"/>
        <v>88684051.152315348</v>
      </c>
      <c r="BS751" s="1">
        <f t="shared" si="77"/>
        <v>1231723</v>
      </c>
      <c r="BT751" s="1">
        <f t="shared" si="78"/>
        <v>87452328.152315348</v>
      </c>
    </row>
    <row r="752" spans="1:72">
      <c r="A752">
        <v>27423</v>
      </c>
      <c r="B752" s="7" t="s">
        <v>465</v>
      </c>
      <c r="C752" t="s">
        <v>57</v>
      </c>
      <c r="D752" t="s">
        <v>278</v>
      </c>
      <c r="F752" t="s">
        <v>59</v>
      </c>
      <c r="G752" t="s">
        <v>60</v>
      </c>
      <c r="H752" t="s">
        <v>61</v>
      </c>
      <c r="I752" t="s">
        <v>128</v>
      </c>
      <c r="J752" t="s">
        <v>129</v>
      </c>
      <c r="K752" t="s">
        <v>130</v>
      </c>
      <c r="L752" t="s">
        <v>131</v>
      </c>
      <c r="M752" t="s">
        <v>279</v>
      </c>
      <c r="N752">
        <v>73190501</v>
      </c>
      <c r="O752" t="s">
        <v>67</v>
      </c>
      <c r="P752" s="2">
        <v>43908</v>
      </c>
      <c r="Q752">
        <v>8</v>
      </c>
      <c r="R752">
        <v>1</v>
      </c>
      <c r="T752" s="1">
        <v>352898195</v>
      </c>
      <c r="U752" s="1">
        <v>352898195</v>
      </c>
      <c r="V752" s="1">
        <v>3676023</v>
      </c>
      <c r="W752" s="1">
        <v>121308755</v>
      </c>
      <c r="X752" s="1">
        <v>231589440</v>
      </c>
      <c r="AE752" t="s">
        <v>69</v>
      </c>
      <c r="AH752">
        <v>40436253</v>
      </c>
      <c r="AI752" t="s">
        <v>128</v>
      </c>
      <c r="AJ752" t="s">
        <v>130</v>
      </c>
      <c r="AO752" t="s">
        <v>133</v>
      </c>
      <c r="AP752" t="s">
        <v>130</v>
      </c>
      <c r="AQ752" t="s">
        <v>134</v>
      </c>
      <c r="AR752" t="s">
        <v>135</v>
      </c>
      <c r="AS752" t="s">
        <v>165</v>
      </c>
      <c r="AT752" t="s">
        <v>166</v>
      </c>
      <c r="AU752" t="s">
        <v>138</v>
      </c>
      <c r="AV752">
        <v>0</v>
      </c>
      <c r="AW752">
        <v>121308755</v>
      </c>
      <c r="AZ752" s="110"/>
      <c r="BA752" t="s">
        <v>81</v>
      </c>
      <c r="BB752" t="s">
        <v>112</v>
      </c>
      <c r="BD752">
        <v>64</v>
      </c>
      <c r="BE752" s="49" t="s">
        <v>7790</v>
      </c>
      <c r="BF752" s="50" t="s">
        <v>7791</v>
      </c>
      <c r="BG752" s="50" t="s">
        <v>7792</v>
      </c>
      <c r="BH752" s="50" t="s">
        <v>2210</v>
      </c>
      <c r="BI752" s="50"/>
      <c r="BJ752" s="50"/>
      <c r="BK752" s="49">
        <v>4</v>
      </c>
      <c r="BL752" s="49">
        <v>4</v>
      </c>
      <c r="BM752" s="1" t="str">
        <f t="shared" si="73"/>
        <v>KT21-K131194-0070</v>
      </c>
      <c r="BN752">
        <f>SUMIF('2022년 사업계획 (2)'!D:D,BM752,'2022년 사업계획 (2)'!R:R)</f>
        <v>1000.2779823396821</v>
      </c>
      <c r="BO752">
        <f t="shared" si="74"/>
        <v>3143.1785463950168</v>
      </c>
      <c r="BP752" s="77">
        <f t="shared" si="75"/>
        <v>0.31823772260310307</v>
      </c>
      <c r="BQ752" s="1">
        <f>X752*VLOOKUP(LEFT(I752,1),'환율 (2)'!C:F,4,0)</f>
        <v>231589440</v>
      </c>
      <c r="BR752" s="1">
        <f t="shared" si="76"/>
        <v>73700495.964527979</v>
      </c>
      <c r="BS752" s="1">
        <f t="shared" si="77"/>
        <v>1169849</v>
      </c>
      <c r="BT752" s="1">
        <f t="shared" si="78"/>
        <v>72530646.964527979</v>
      </c>
    </row>
    <row r="753" spans="1:72">
      <c r="A753">
        <v>27424</v>
      </c>
      <c r="B753" s="7" t="s">
        <v>466</v>
      </c>
      <c r="C753" t="s">
        <v>57</v>
      </c>
      <c r="D753" t="s">
        <v>185</v>
      </c>
      <c r="F753" t="s">
        <v>59</v>
      </c>
      <c r="G753" t="s">
        <v>60</v>
      </c>
      <c r="H753" t="s">
        <v>61</v>
      </c>
      <c r="I753" t="s">
        <v>128</v>
      </c>
      <c r="J753" t="s">
        <v>129</v>
      </c>
      <c r="K753" t="s">
        <v>130</v>
      </c>
      <c r="L753" t="s">
        <v>131</v>
      </c>
      <c r="M753" t="s">
        <v>66</v>
      </c>
      <c r="N753">
        <v>73190501</v>
      </c>
      <c r="O753" t="s">
        <v>67</v>
      </c>
      <c r="P753" s="2">
        <v>43908</v>
      </c>
      <c r="Q753">
        <v>9.75</v>
      </c>
      <c r="R753">
        <v>1</v>
      </c>
      <c r="T753" s="1">
        <v>27000000</v>
      </c>
      <c r="U753" s="1">
        <v>90000000</v>
      </c>
      <c r="V753" s="1">
        <v>684750</v>
      </c>
      <c r="W753" s="1">
        <v>32481000</v>
      </c>
      <c r="X753" s="1">
        <v>57519000</v>
      </c>
      <c r="AE753" t="s">
        <v>69</v>
      </c>
      <c r="AH753">
        <v>7532250</v>
      </c>
      <c r="AI753" t="s">
        <v>128</v>
      </c>
      <c r="AJ753" t="s">
        <v>130</v>
      </c>
      <c r="AN753" t="s">
        <v>186</v>
      </c>
      <c r="AO753" t="s">
        <v>133</v>
      </c>
      <c r="AP753" t="s">
        <v>130</v>
      </c>
      <c r="AQ753" t="s">
        <v>134</v>
      </c>
      <c r="AR753" t="s">
        <v>135</v>
      </c>
      <c r="AS753" t="s">
        <v>187</v>
      </c>
      <c r="AT753" t="s">
        <v>188</v>
      </c>
      <c r="AU753" t="s">
        <v>138</v>
      </c>
      <c r="AV753">
        <v>0</v>
      </c>
      <c r="AW753">
        <v>32481000</v>
      </c>
      <c r="AY753" t="s">
        <v>139</v>
      </c>
      <c r="AZ753" s="110" t="s">
        <v>140</v>
      </c>
      <c r="BA753" t="s">
        <v>81</v>
      </c>
      <c r="BB753" t="s">
        <v>112</v>
      </c>
      <c r="BD753">
        <v>85</v>
      </c>
      <c r="BE753" s="49" t="s">
        <v>7790</v>
      </c>
      <c r="BF753" s="50" t="s">
        <v>7791</v>
      </c>
      <c r="BG753" s="50" t="s">
        <v>7792</v>
      </c>
      <c r="BH753" s="50" t="s">
        <v>2210</v>
      </c>
      <c r="BI753" s="50"/>
      <c r="BJ753" s="50"/>
      <c r="BK753" s="49">
        <v>4</v>
      </c>
      <c r="BL753" s="49">
        <v>4</v>
      </c>
      <c r="BM753" s="1" t="str">
        <f t="shared" si="73"/>
        <v>KT21-K131194-0070</v>
      </c>
      <c r="BN753">
        <f>SUMIF('2022년 사업계획 (2)'!D:D,BM753,'2022년 사업계획 (2)'!R:R)</f>
        <v>1000.2779823396821</v>
      </c>
      <c r="BO753">
        <f t="shared" si="74"/>
        <v>3143.1785463950168</v>
      </c>
      <c r="BP753" s="77">
        <f t="shared" si="75"/>
        <v>0.31823772260310307</v>
      </c>
      <c r="BQ753" s="1">
        <f>X753*VLOOKUP(LEFT(I753,1),'환율 (2)'!C:F,4,0)</f>
        <v>57519000</v>
      </c>
      <c r="BR753" s="1">
        <f t="shared" si="76"/>
        <v>18304715.566407885</v>
      </c>
      <c r="BS753" s="1">
        <f t="shared" si="77"/>
        <v>217913</v>
      </c>
      <c r="BT753" s="1">
        <f t="shared" si="78"/>
        <v>18086802.566407885</v>
      </c>
    </row>
    <row r="754" spans="1:72">
      <c r="A754">
        <v>27425</v>
      </c>
      <c r="B754" s="7" t="s">
        <v>467</v>
      </c>
      <c r="C754" t="s">
        <v>57</v>
      </c>
      <c r="D754" t="s">
        <v>207</v>
      </c>
      <c r="F754" t="s">
        <v>59</v>
      </c>
      <c r="G754" t="s">
        <v>60</v>
      </c>
      <c r="H754" t="s">
        <v>61</v>
      </c>
      <c r="I754" t="s">
        <v>128</v>
      </c>
      <c r="J754" t="s">
        <v>129</v>
      </c>
      <c r="K754" t="s">
        <v>130</v>
      </c>
      <c r="L754" t="s">
        <v>131</v>
      </c>
      <c r="M754" t="s">
        <v>66</v>
      </c>
      <c r="N754">
        <v>73190501</v>
      </c>
      <c r="O754" t="s">
        <v>67</v>
      </c>
      <c r="P754" s="2">
        <v>43908</v>
      </c>
      <c r="Q754">
        <v>9.75</v>
      </c>
      <c r="R754">
        <v>1</v>
      </c>
      <c r="T754" s="1">
        <v>193750000</v>
      </c>
      <c r="U754" s="1">
        <v>387500000</v>
      </c>
      <c r="V754" s="1">
        <v>2992078</v>
      </c>
      <c r="W754" s="1">
        <v>136165450</v>
      </c>
      <c r="X754" s="1">
        <v>251334550</v>
      </c>
      <c r="AE754" t="s">
        <v>69</v>
      </c>
      <c r="AH754">
        <v>32912858</v>
      </c>
      <c r="AI754" t="s">
        <v>128</v>
      </c>
      <c r="AJ754" t="s">
        <v>130</v>
      </c>
      <c r="AN754" t="s">
        <v>208</v>
      </c>
      <c r="AO754" t="s">
        <v>133</v>
      </c>
      <c r="AP754" t="s">
        <v>130</v>
      </c>
      <c r="AQ754" t="s">
        <v>134</v>
      </c>
      <c r="AR754" t="s">
        <v>135</v>
      </c>
      <c r="AS754" t="s">
        <v>209</v>
      </c>
      <c r="AT754" t="s">
        <v>210</v>
      </c>
      <c r="AU754" t="s">
        <v>138</v>
      </c>
      <c r="AV754">
        <v>0</v>
      </c>
      <c r="AW754">
        <v>136165450</v>
      </c>
      <c r="AY754" t="s">
        <v>139</v>
      </c>
      <c r="AZ754" s="110" t="s">
        <v>140</v>
      </c>
      <c r="BA754" t="s">
        <v>81</v>
      </c>
      <c r="BB754" t="s">
        <v>112</v>
      </c>
      <c r="BD754">
        <v>85</v>
      </c>
      <c r="BE754" s="49" t="s">
        <v>7790</v>
      </c>
      <c r="BF754" s="50" t="s">
        <v>7791</v>
      </c>
      <c r="BG754" s="50" t="s">
        <v>7792</v>
      </c>
      <c r="BH754" s="50" t="s">
        <v>2210</v>
      </c>
      <c r="BI754" s="50"/>
      <c r="BJ754" s="50"/>
      <c r="BK754" s="49">
        <v>4</v>
      </c>
      <c r="BL754" s="49">
        <v>4</v>
      </c>
      <c r="BM754" s="1" t="str">
        <f t="shared" si="73"/>
        <v>KT21-K131194-0070</v>
      </c>
      <c r="BN754">
        <f>SUMIF('2022년 사업계획 (2)'!D:D,BM754,'2022년 사업계획 (2)'!R:R)</f>
        <v>1000.2779823396821</v>
      </c>
      <c r="BO754">
        <f t="shared" si="74"/>
        <v>3143.1785463950168</v>
      </c>
      <c r="BP754" s="77">
        <f t="shared" si="75"/>
        <v>0.31823772260310307</v>
      </c>
      <c r="BQ754" s="1">
        <f>X754*VLOOKUP(LEFT(I754,1),'환율 (2)'!C:F,4,0)</f>
        <v>251334550</v>
      </c>
      <c r="BR754" s="1">
        <f t="shared" si="76"/>
        <v>79984134.803475738</v>
      </c>
      <c r="BS754" s="1">
        <f t="shared" si="77"/>
        <v>952192</v>
      </c>
      <c r="BT754" s="1">
        <f t="shared" si="78"/>
        <v>79031942.803475738</v>
      </c>
    </row>
    <row r="755" spans="1:72">
      <c r="A755">
        <v>27426</v>
      </c>
      <c r="B755" s="7" t="s">
        <v>468</v>
      </c>
      <c r="C755" t="s">
        <v>57</v>
      </c>
      <c r="D755" t="s">
        <v>225</v>
      </c>
      <c r="F755" t="s">
        <v>59</v>
      </c>
      <c r="G755" t="s">
        <v>60</v>
      </c>
      <c r="H755" t="s">
        <v>61</v>
      </c>
      <c r="I755" t="s">
        <v>128</v>
      </c>
      <c r="J755" t="s">
        <v>129</v>
      </c>
      <c r="K755" t="s">
        <v>130</v>
      </c>
      <c r="L755" t="s">
        <v>131</v>
      </c>
      <c r="M755" t="s">
        <v>66</v>
      </c>
      <c r="N755">
        <v>73190501</v>
      </c>
      <c r="O755" t="s">
        <v>67</v>
      </c>
      <c r="P755" s="2">
        <v>43908</v>
      </c>
      <c r="Q755">
        <v>9.75</v>
      </c>
      <c r="R755">
        <v>1</v>
      </c>
      <c r="T755" s="1">
        <v>102500000</v>
      </c>
      <c r="U755" s="1">
        <v>205000000</v>
      </c>
      <c r="V755" s="1">
        <v>1582906</v>
      </c>
      <c r="W755" s="1">
        <v>72035923</v>
      </c>
      <c r="X755" s="1">
        <v>132964077</v>
      </c>
      <c r="AE755" t="s">
        <v>69</v>
      </c>
      <c r="AH755">
        <v>17411966</v>
      </c>
      <c r="AI755" t="s">
        <v>128</v>
      </c>
      <c r="AJ755" t="s">
        <v>130</v>
      </c>
      <c r="AN755" t="s">
        <v>226</v>
      </c>
      <c r="AO755" t="s">
        <v>133</v>
      </c>
      <c r="AP755" t="s">
        <v>130</v>
      </c>
      <c r="AQ755" t="s">
        <v>134</v>
      </c>
      <c r="AR755" t="s">
        <v>135</v>
      </c>
      <c r="AS755" t="s">
        <v>187</v>
      </c>
      <c r="AT755" t="s">
        <v>188</v>
      </c>
      <c r="AU755" t="s">
        <v>138</v>
      </c>
      <c r="AV755">
        <v>0</v>
      </c>
      <c r="AW755">
        <v>72035923</v>
      </c>
      <c r="AY755" t="s">
        <v>139</v>
      </c>
      <c r="AZ755" s="110" t="s">
        <v>140</v>
      </c>
      <c r="BA755" t="s">
        <v>81</v>
      </c>
      <c r="BB755" t="s">
        <v>112</v>
      </c>
      <c r="BD755">
        <v>85</v>
      </c>
      <c r="BE755" s="49" t="s">
        <v>7790</v>
      </c>
      <c r="BF755" s="50" t="s">
        <v>7791</v>
      </c>
      <c r="BG755" s="50" t="s">
        <v>7792</v>
      </c>
      <c r="BH755" s="50" t="s">
        <v>2210</v>
      </c>
      <c r="BI755" s="50"/>
      <c r="BJ755" s="50"/>
      <c r="BK755" s="49">
        <v>4</v>
      </c>
      <c r="BL755" s="49">
        <v>4</v>
      </c>
      <c r="BM755" s="1" t="str">
        <f t="shared" si="73"/>
        <v>KT21-K131194-0070</v>
      </c>
      <c r="BN755">
        <f>SUMIF('2022년 사업계획 (2)'!D:D,BM755,'2022년 사업계획 (2)'!R:R)</f>
        <v>1000.2779823396821</v>
      </c>
      <c r="BO755">
        <f t="shared" si="74"/>
        <v>3143.1785463950168</v>
      </c>
      <c r="BP755" s="77">
        <f t="shared" si="75"/>
        <v>0.31823772260310307</v>
      </c>
      <c r="BQ755" s="1">
        <f>X755*VLOOKUP(LEFT(I755,1),'환율 (2)'!C:F,4,0)</f>
        <v>132964077</v>
      </c>
      <c r="BR755" s="1">
        <f t="shared" si="76"/>
        <v>42314185.052503638</v>
      </c>
      <c r="BS755" s="1">
        <f t="shared" si="77"/>
        <v>503740</v>
      </c>
      <c r="BT755" s="1">
        <f t="shared" si="78"/>
        <v>41810445.052503638</v>
      </c>
    </row>
    <row r="756" spans="1:72">
      <c r="A756">
        <v>27427</v>
      </c>
      <c r="B756" s="7" t="s">
        <v>469</v>
      </c>
      <c r="C756" t="s">
        <v>57</v>
      </c>
      <c r="D756" t="s">
        <v>281</v>
      </c>
      <c r="F756" t="s">
        <v>59</v>
      </c>
      <c r="G756" t="s">
        <v>60</v>
      </c>
      <c r="H756" t="s">
        <v>61</v>
      </c>
      <c r="I756" t="s">
        <v>128</v>
      </c>
      <c r="J756" t="s">
        <v>129</v>
      </c>
      <c r="K756" t="s">
        <v>130</v>
      </c>
      <c r="L756" t="s">
        <v>131</v>
      </c>
      <c r="M756" t="s">
        <v>66</v>
      </c>
      <c r="N756">
        <v>73190501</v>
      </c>
      <c r="O756" t="s">
        <v>67</v>
      </c>
      <c r="P756" s="2">
        <v>43908</v>
      </c>
      <c r="Q756">
        <v>9.75</v>
      </c>
      <c r="R756">
        <v>1</v>
      </c>
      <c r="T756" s="1">
        <v>195000000</v>
      </c>
      <c r="U756" s="1">
        <v>390000000</v>
      </c>
      <c r="V756" s="1">
        <v>3011382</v>
      </c>
      <c r="W756" s="1">
        <v>137043952</v>
      </c>
      <c r="X756" s="1">
        <v>252956048</v>
      </c>
      <c r="AE756" t="s">
        <v>69</v>
      </c>
      <c r="AH756">
        <v>33125202</v>
      </c>
      <c r="AI756" t="s">
        <v>128</v>
      </c>
      <c r="AJ756" t="s">
        <v>130</v>
      </c>
      <c r="AN756" t="s">
        <v>282</v>
      </c>
      <c r="AO756" t="s">
        <v>133</v>
      </c>
      <c r="AP756" t="s">
        <v>130</v>
      </c>
      <c r="AQ756" t="s">
        <v>134</v>
      </c>
      <c r="AR756" t="s">
        <v>135</v>
      </c>
      <c r="AS756" t="s">
        <v>265</v>
      </c>
      <c r="AT756" t="s">
        <v>266</v>
      </c>
      <c r="AU756" t="s">
        <v>138</v>
      </c>
      <c r="AV756">
        <v>0</v>
      </c>
      <c r="AW756">
        <v>137043952</v>
      </c>
      <c r="AY756" t="s">
        <v>139</v>
      </c>
      <c r="AZ756" s="110" t="s">
        <v>140</v>
      </c>
      <c r="BA756" t="s">
        <v>81</v>
      </c>
      <c r="BB756" t="s">
        <v>112</v>
      </c>
      <c r="BD756">
        <v>85</v>
      </c>
      <c r="BE756" s="49" t="s">
        <v>7790</v>
      </c>
      <c r="BF756" s="50" t="s">
        <v>7791</v>
      </c>
      <c r="BG756" s="50" t="s">
        <v>7792</v>
      </c>
      <c r="BH756" s="50" t="s">
        <v>2210</v>
      </c>
      <c r="BI756" s="50"/>
      <c r="BJ756" s="50"/>
      <c r="BK756" s="49">
        <v>4</v>
      </c>
      <c r="BL756" s="49">
        <v>4</v>
      </c>
      <c r="BM756" s="1" t="str">
        <f t="shared" si="73"/>
        <v>KT21-K131194-0070</v>
      </c>
      <c r="BN756">
        <f>SUMIF('2022년 사업계획 (2)'!D:D,BM756,'2022년 사업계획 (2)'!R:R)</f>
        <v>1000.2779823396821</v>
      </c>
      <c r="BO756">
        <f t="shared" si="74"/>
        <v>3143.1785463950168</v>
      </c>
      <c r="BP756" s="77">
        <f t="shared" si="75"/>
        <v>0.31823772260310307</v>
      </c>
      <c r="BQ756" s="1">
        <f>X756*VLOOKUP(LEFT(I756,1),'환율 (2)'!C:F,4,0)</f>
        <v>252956048</v>
      </c>
      <c r="BR756" s="1">
        <f t="shared" si="76"/>
        <v>80500156.634201229</v>
      </c>
      <c r="BS756" s="1">
        <f t="shared" si="77"/>
        <v>958335</v>
      </c>
      <c r="BT756" s="1">
        <f t="shared" si="78"/>
        <v>79541821.634201229</v>
      </c>
    </row>
    <row r="757" spans="1:72">
      <c r="A757">
        <v>27428</v>
      </c>
      <c r="B757" s="7" t="s">
        <v>470</v>
      </c>
      <c r="C757" t="s">
        <v>57</v>
      </c>
      <c r="D757" t="s">
        <v>240</v>
      </c>
      <c r="F757" t="s">
        <v>59</v>
      </c>
      <c r="G757" t="s">
        <v>60</v>
      </c>
      <c r="H757" t="s">
        <v>61</v>
      </c>
      <c r="I757" t="s">
        <v>128</v>
      </c>
      <c r="J757" t="s">
        <v>129</v>
      </c>
      <c r="K757" t="s">
        <v>130</v>
      </c>
      <c r="L757" t="s">
        <v>131</v>
      </c>
      <c r="M757" t="s">
        <v>66</v>
      </c>
      <c r="N757">
        <v>73190501</v>
      </c>
      <c r="O757" t="s">
        <v>67</v>
      </c>
      <c r="P757" s="2">
        <v>43908</v>
      </c>
      <c r="Q757">
        <v>9.75</v>
      </c>
      <c r="R757">
        <v>1</v>
      </c>
      <c r="T757" s="1">
        <v>84000000</v>
      </c>
      <c r="U757" s="1">
        <v>420000000</v>
      </c>
      <c r="V757" s="1">
        <v>4183594</v>
      </c>
      <c r="W757" s="1">
        <v>68578128</v>
      </c>
      <c r="X757" s="1">
        <v>351421872</v>
      </c>
      <c r="AE757" t="s">
        <v>69</v>
      </c>
      <c r="AH757">
        <v>46019534</v>
      </c>
      <c r="AI757" t="s">
        <v>128</v>
      </c>
      <c r="AJ757" t="s">
        <v>130</v>
      </c>
      <c r="AN757" t="s">
        <v>241</v>
      </c>
      <c r="AO757" t="s">
        <v>133</v>
      </c>
      <c r="AP757" t="s">
        <v>130</v>
      </c>
      <c r="AQ757" t="s">
        <v>134</v>
      </c>
      <c r="AR757" t="s">
        <v>135</v>
      </c>
      <c r="AS757" t="s">
        <v>231</v>
      </c>
      <c r="AT757" t="s">
        <v>232</v>
      </c>
      <c r="AU757" t="s">
        <v>138</v>
      </c>
      <c r="AV757">
        <v>0</v>
      </c>
      <c r="AW757">
        <v>68578128</v>
      </c>
      <c r="AY757" t="s">
        <v>139</v>
      </c>
      <c r="AZ757" s="110" t="s">
        <v>140</v>
      </c>
      <c r="BA757" t="s">
        <v>81</v>
      </c>
      <c r="BB757" t="s">
        <v>112</v>
      </c>
      <c r="BD757">
        <v>85</v>
      </c>
      <c r="BE757" s="49" t="s">
        <v>7790</v>
      </c>
      <c r="BF757" s="50" t="s">
        <v>7791</v>
      </c>
      <c r="BG757" s="50" t="s">
        <v>7792</v>
      </c>
      <c r="BH757" s="50" t="s">
        <v>2210</v>
      </c>
      <c r="BI757" s="50"/>
      <c r="BJ757" s="50"/>
      <c r="BK757" s="49">
        <v>4</v>
      </c>
      <c r="BL757" s="49">
        <v>4</v>
      </c>
      <c r="BM757" s="1" t="str">
        <f t="shared" si="73"/>
        <v>KT21-K131194-0070</v>
      </c>
      <c r="BN757">
        <f>SUMIF('2022년 사업계획 (2)'!D:D,BM757,'2022년 사업계획 (2)'!R:R)</f>
        <v>1000.2779823396821</v>
      </c>
      <c r="BO757">
        <f t="shared" si="74"/>
        <v>3143.1785463950168</v>
      </c>
      <c r="BP757" s="77">
        <f t="shared" si="75"/>
        <v>0.31823772260310307</v>
      </c>
      <c r="BQ757" s="1">
        <f>X757*VLOOKUP(LEFT(I757,1),'환율 (2)'!C:F,4,0)</f>
        <v>351421872</v>
      </c>
      <c r="BR757" s="1">
        <f t="shared" si="76"/>
        <v>111835696.21819919</v>
      </c>
      <c r="BS757" s="1">
        <f t="shared" si="77"/>
        <v>1331377</v>
      </c>
      <c r="BT757" s="1">
        <f t="shared" si="78"/>
        <v>110504319.21819919</v>
      </c>
    </row>
    <row r="758" spans="1:72">
      <c r="A758">
        <v>27429</v>
      </c>
      <c r="B758" s="7" t="s">
        <v>471</v>
      </c>
      <c r="C758" t="s">
        <v>57</v>
      </c>
      <c r="D758" t="s">
        <v>269</v>
      </c>
      <c r="F758" t="s">
        <v>59</v>
      </c>
      <c r="G758" t="s">
        <v>60</v>
      </c>
      <c r="H758" t="s">
        <v>61</v>
      </c>
      <c r="I758" t="s">
        <v>128</v>
      </c>
      <c r="J758" t="s">
        <v>129</v>
      </c>
      <c r="K758" t="s">
        <v>130</v>
      </c>
      <c r="L758" t="s">
        <v>131</v>
      </c>
      <c r="M758" t="s">
        <v>66</v>
      </c>
      <c r="N758">
        <v>73190501</v>
      </c>
      <c r="O758" t="s">
        <v>67</v>
      </c>
      <c r="P758" s="2">
        <v>43908</v>
      </c>
      <c r="Q758">
        <v>8</v>
      </c>
      <c r="R758">
        <v>1</v>
      </c>
      <c r="T758" s="1">
        <v>21000000</v>
      </c>
      <c r="U758" s="1">
        <v>70000000</v>
      </c>
      <c r="V758" s="1">
        <v>683722</v>
      </c>
      <c r="W758" s="1">
        <v>26925531</v>
      </c>
      <c r="X758" s="1">
        <v>43074469</v>
      </c>
      <c r="AE758" t="s">
        <v>69</v>
      </c>
      <c r="AH758">
        <v>7520942</v>
      </c>
      <c r="AI758" t="s">
        <v>128</v>
      </c>
      <c r="AJ758" t="s">
        <v>130</v>
      </c>
      <c r="AN758" t="s">
        <v>270</v>
      </c>
      <c r="AO758" t="s">
        <v>133</v>
      </c>
      <c r="AP758" t="s">
        <v>130</v>
      </c>
      <c r="AQ758" t="s">
        <v>134</v>
      </c>
      <c r="AR758" t="s">
        <v>135</v>
      </c>
      <c r="AS758" t="s">
        <v>187</v>
      </c>
      <c r="AT758" t="s">
        <v>188</v>
      </c>
      <c r="AU758" t="s">
        <v>138</v>
      </c>
      <c r="AV758">
        <v>0</v>
      </c>
      <c r="AW758">
        <v>26925531</v>
      </c>
      <c r="AY758" t="s">
        <v>139</v>
      </c>
      <c r="AZ758" s="110" t="s">
        <v>140</v>
      </c>
      <c r="BA758" t="s">
        <v>81</v>
      </c>
      <c r="BB758" t="s">
        <v>112</v>
      </c>
      <c r="BD758">
        <v>64</v>
      </c>
      <c r="BE758" s="49" t="s">
        <v>7790</v>
      </c>
      <c r="BF758" s="50" t="s">
        <v>7791</v>
      </c>
      <c r="BG758" s="50" t="s">
        <v>7792</v>
      </c>
      <c r="BH758" s="50" t="s">
        <v>2210</v>
      </c>
      <c r="BI758" s="50"/>
      <c r="BJ758" s="50"/>
      <c r="BK758" s="49">
        <v>4</v>
      </c>
      <c r="BL758" s="49">
        <v>4</v>
      </c>
      <c r="BM758" s="1" t="str">
        <f t="shared" si="73"/>
        <v>KT21-K131194-0070</v>
      </c>
      <c r="BN758">
        <f>SUMIF('2022년 사업계획 (2)'!D:D,BM758,'2022년 사업계획 (2)'!R:R)</f>
        <v>1000.2779823396821</v>
      </c>
      <c r="BO758">
        <f t="shared" si="74"/>
        <v>3143.1785463950168</v>
      </c>
      <c r="BP758" s="77">
        <f t="shared" si="75"/>
        <v>0.31823772260310307</v>
      </c>
      <c r="BQ758" s="1">
        <f>X758*VLOOKUP(LEFT(I758,1),'환율 (2)'!C:F,4,0)</f>
        <v>43074469</v>
      </c>
      <c r="BR758" s="1">
        <f t="shared" si="76"/>
        <v>13707920.916897962</v>
      </c>
      <c r="BS758" s="1">
        <f t="shared" si="77"/>
        <v>217586</v>
      </c>
      <c r="BT758" s="1">
        <f t="shared" si="78"/>
        <v>13490334.916897962</v>
      </c>
    </row>
    <row r="759" spans="1:72">
      <c r="A759">
        <v>27430</v>
      </c>
      <c r="B759" s="7" t="s">
        <v>472</v>
      </c>
      <c r="C759" t="s">
        <v>57</v>
      </c>
      <c r="D759" t="s">
        <v>278</v>
      </c>
      <c r="F759" t="s">
        <v>59</v>
      </c>
      <c r="G759" t="s">
        <v>60</v>
      </c>
      <c r="H759" t="s">
        <v>61</v>
      </c>
      <c r="I759" t="s">
        <v>128</v>
      </c>
      <c r="J759" t="s">
        <v>129</v>
      </c>
      <c r="K759" t="s">
        <v>130</v>
      </c>
      <c r="L759" t="s">
        <v>131</v>
      </c>
      <c r="M759" t="s">
        <v>279</v>
      </c>
      <c r="N759">
        <v>73190501</v>
      </c>
      <c r="O759" t="s">
        <v>67</v>
      </c>
      <c r="P759" s="2">
        <v>43908</v>
      </c>
      <c r="Q759">
        <v>8</v>
      </c>
      <c r="R759">
        <v>1</v>
      </c>
      <c r="T759" s="1">
        <v>352898196</v>
      </c>
      <c r="U759" s="1">
        <v>352898196</v>
      </c>
      <c r="V759" s="1">
        <v>3676023</v>
      </c>
      <c r="W759" s="1">
        <v>121308755</v>
      </c>
      <c r="X759" s="1">
        <v>231589441</v>
      </c>
      <c r="AE759" t="s">
        <v>69</v>
      </c>
      <c r="AH759">
        <v>40436253</v>
      </c>
      <c r="AI759" t="s">
        <v>128</v>
      </c>
      <c r="AJ759" t="s">
        <v>130</v>
      </c>
      <c r="AO759" t="s">
        <v>133</v>
      </c>
      <c r="AP759" t="s">
        <v>130</v>
      </c>
      <c r="AQ759" t="s">
        <v>134</v>
      </c>
      <c r="AR759" t="s">
        <v>135</v>
      </c>
      <c r="AS759" t="s">
        <v>165</v>
      </c>
      <c r="AT759" t="s">
        <v>166</v>
      </c>
      <c r="AU759" t="s">
        <v>138</v>
      </c>
      <c r="AV759">
        <v>0</v>
      </c>
      <c r="AW759">
        <v>121308755</v>
      </c>
      <c r="AZ759" s="110"/>
      <c r="BA759" t="s">
        <v>81</v>
      </c>
      <c r="BB759" t="s">
        <v>112</v>
      </c>
      <c r="BD759">
        <v>64</v>
      </c>
      <c r="BE759" s="49" t="s">
        <v>7790</v>
      </c>
      <c r="BF759" s="50" t="s">
        <v>7791</v>
      </c>
      <c r="BG759" s="50" t="s">
        <v>7792</v>
      </c>
      <c r="BH759" s="50" t="s">
        <v>2210</v>
      </c>
      <c r="BI759" s="50"/>
      <c r="BJ759" s="50"/>
      <c r="BK759" s="49">
        <v>4</v>
      </c>
      <c r="BL759" s="49">
        <v>4</v>
      </c>
      <c r="BM759" s="1" t="str">
        <f t="shared" si="73"/>
        <v>KT21-K131194-0070</v>
      </c>
      <c r="BN759">
        <f>SUMIF('2022년 사업계획 (2)'!D:D,BM759,'2022년 사업계획 (2)'!R:R)</f>
        <v>1000.2779823396821</v>
      </c>
      <c r="BO759">
        <f t="shared" si="74"/>
        <v>3143.1785463950168</v>
      </c>
      <c r="BP759" s="77">
        <f t="shared" si="75"/>
        <v>0.31823772260310307</v>
      </c>
      <c r="BQ759" s="1">
        <f>X759*VLOOKUP(LEFT(I759,1),'환율 (2)'!C:F,4,0)</f>
        <v>231589441</v>
      </c>
      <c r="BR759" s="1">
        <f t="shared" si="76"/>
        <v>73700496.282765701</v>
      </c>
      <c r="BS759" s="1">
        <f t="shared" si="77"/>
        <v>1169849</v>
      </c>
      <c r="BT759" s="1">
        <f t="shared" si="78"/>
        <v>72530647.282765701</v>
      </c>
    </row>
    <row r="760" spans="1:72">
      <c r="A760">
        <v>27431</v>
      </c>
      <c r="B760" s="7" t="s">
        <v>473</v>
      </c>
      <c r="C760" t="s">
        <v>57</v>
      </c>
      <c r="D760" t="s">
        <v>278</v>
      </c>
      <c r="F760" t="s">
        <v>59</v>
      </c>
      <c r="G760" t="s">
        <v>60</v>
      </c>
      <c r="H760" t="s">
        <v>61</v>
      </c>
      <c r="I760" t="s">
        <v>128</v>
      </c>
      <c r="J760" t="s">
        <v>129</v>
      </c>
      <c r="K760" t="s">
        <v>130</v>
      </c>
      <c r="L760" t="s">
        <v>131</v>
      </c>
      <c r="M760" t="s">
        <v>279</v>
      </c>
      <c r="N760">
        <v>73190501</v>
      </c>
      <c r="O760" t="s">
        <v>67</v>
      </c>
      <c r="P760" s="2">
        <v>43908</v>
      </c>
      <c r="Q760">
        <v>8</v>
      </c>
      <c r="R760">
        <v>1</v>
      </c>
      <c r="T760" s="1">
        <v>352898196</v>
      </c>
      <c r="U760" s="1">
        <v>352898196</v>
      </c>
      <c r="V760" s="1">
        <v>3676023</v>
      </c>
      <c r="W760" s="1">
        <v>121308755</v>
      </c>
      <c r="X760" s="1">
        <v>231589441</v>
      </c>
      <c r="AE760" t="s">
        <v>69</v>
      </c>
      <c r="AH760">
        <v>40436253</v>
      </c>
      <c r="AI760" t="s">
        <v>128</v>
      </c>
      <c r="AJ760" t="s">
        <v>130</v>
      </c>
      <c r="AO760" t="s">
        <v>133</v>
      </c>
      <c r="AP760" t="s">
        <v>130</v>
      </c>
      <c r="AQ760" t="s">
        <v>134</v>
      </c>
      <c r="AR760" t="s">
        <v>135</v>
      </c>
      <c r="AS760" t="s">
        <v>165</v>
      </c>
      <c r="AT760" t="s">
        <v>166</v>
      </c>
      <c r="AU760" t="s">
        <v>138</v>
      </c>
      <c r="AV760">
        <v>0</v>
      </c>
      <c r="AW760">
        <v>121308755</v>
      </c>
      <c r="AZ760" s="110"/>
      <c r="BA760" t="s">
        <v>81</v>
      </c>
      <c r="BB760" t="s">
        <v>112</v>
      </c>
      <c r="BD760">
        <v>64</v>
      </c>
      <c r="BE760" s="49" t="s">
        <v>7790</v>
      </c>
      <c r="BF760" s="50" t="s">
        <v>7791</v>
      </c>
      <c r="BG760" s="50" t="s">
        <v>7792</v>
      </c>
      <c r="BH760" s="50" t="s">
        <v>2210</v>
      </c>
      <c r="BI760" s="50"/>
      <c r="BJ760" s="50"/>
      <c r="BK760" s="49">
        <v>4</v>
      </c>
      <c r="BL760" s="49">
        <v>4</v>
      </c>
      <c r="BM760" s="1" t="str">
        <f t="shared" si="73"/>
        <v>KT21-K131194-0070</v>
      </c>
      <c r="BN760">
        <f>SUMIF('2022년 사업계획 (2)'!D:D,BM760,'2022년 사업계획 (2)'!R:R)</f>
        <v>1000.2779823396821</v>
      </c>
      <c r="BO760">
        <f t="shared" si="74"/>
        <v>3143.1785463950168</v>
      </c>
      <c r="BP760" s="77">
        <f t="shared" si="75"/>
        <v>0.31823772260310307</v>
      </c>
      <c r="BQ760" s="1">
        <f>X760*VLOOKUP(LEFT(I760,1),'환율 (2)'!C:F,4,0)</f>
        <v>231589441</v>
      </c>
      <c r="BR760" s="1">
        <f t="shared" si="76"/>
        <v>73700496.282765701</v>
      </c>
      <c r="BS760" s="1">
        <f t="shared" si="77"/>
        <v>1169849</v>
      </c>
      <c r="BT760" s="1">
        <f t="shared" si="78"/>
        <v>72530647.282765701</v>
      </c>
    </row>
    <row r="761" spans="1:72">
      <c r="A761">
        <v>27432</v>
      </c>
      <c r="B761" s="7" t="s">
        <v>474</v>
      </c>
      <c r="C761" t="s">
        <v>57</v>
      </c>
      <c r="D761" t="s">
        <v>127</v>
      </c>
      <c r="F761" t="s">
        <v>59</v>
      </c>
      <c r="G761" t="s">
        <v>60</v>
      </c>
      <c r="H761" t="s">
        <v>61</v>
      </c>
      <c r="I761" t="s">
        <v>128</v>
      </c>
      <c r="J761" t="s">
        <v>129</v>
      </c>
      <c r="K761" t="s">
        <v>130</v>
      </c>
      <c r="L761" t="s">
        <v>131</v>
      </c>
      <c r="M761" t="s">
        <v>66</v>
      </c>
      <c r="N761">
        <v>73190501</v>
      </c>
      <c r="O761" t="s">
        <v>67</v>
      </c>
      <c r="P761" s="2">
        <v>43908</v>
      </c>
      <c r="Q761">
        <v>9.75</v>
      </c>
      <c r="R761">
        <v>1</v>
      </c>
      <c r="T761" s="1">
        <v>218750000</v>
      </c>
      <c r="U761" s="1">
        <v>437500000</v>
      </c>
      <c r="V761" s="1">
        <v>3378152</v>
      </c>
      <c r="W761" s="1">
        <v>153735193</v>
      </c>
      <c r="X761" s="1">
        <v>283764807</v>
      </c>
      <c r="AE761" t="s">
        <v>69</v>
      </c>
      <c r="AH761">
        <v>37159672</v>
      </c>
      <c r="AI761" t="s">
        <v>128</v>
      </c>
      <c r="AJ761" t="s">
        <v>130</v>
      </c>
      <c r="AN761" t="s">
        <v>132</v>
      </c>
      <c r="AO761" t="s">
        <v>133</v>
      </c>
      <c r="AP761" t="s">
        <v>130</v>
      </c>
      <c r="AQ761" t="s">
        <v>134</v>
      </c>
      <c r="AR761" t="s">
        <v>135</v>
      </c>
      <c r="AS761" t="s">
        <v>136</v>
      </c>
      <c r="AT761" t="s">
        <v>137</v>
      </c>
      <c r="AU761" t="s">
        <v>138</v>
      </c>
      <c r="AV761">
        <v>0</v>
      </c>
      <c r="AW761">
        <v>153735193</v>
      </c>
      <c r="AY761" t="s">
        <v>139</v>
      </c>
      <c r="AZ761" s="110" t="s">
        <v>140</v>
      </c>
      <c r="BA761" t="s">
        <v>81</v>
      </c>
      <c r="BB761" t="s">
        <v>112</v>
      </c>
      <c r="BD761">
        <v>85</v>
      </c>
      <c r="BE761" s="49" t="s">
        <v>7790</v>
      </c>
      <c r="BF761" s="50" t="s">
        <v>7791</v>
      </c>
      <c r="BG761" s="50" t="s">
        <v>7792</v>
      </c>
      <c r="BH761" s="50" t="s">
        <v>2210</v>
      </c>
      <c r="BI761" s="50"/>
      <c r="BJ761" s="50"/>
      <c r="BK761" s="49">
        <v>4</v>
      </c>
      <c r="BL761" s="49">
        <v>4</v>
      </c>
      <c r="BM761" s="1" t="str">
        <f t="shared" si="73"/>
        <v>KT21-K131194-0070</v>
      </c>
      <c r="BN761">
        <f>SUMIF('2022년 사업계획 (2)'!D:D,BM761,'2022년 사업계획 (2)'!R:R)</f>
        <v>1000.2779823396821</v>
      </c>
      <c r="BO761">
        <f t="shared" si="74"/>
        <v>3143.1785463950168</v>
      </c>
      <c r="BP761" s="77">
        <f t="shared" si="75"/>
        <v>0.31823772260310307</v>
      </c>
      <c r="BQ761" s="1">
        <f>X761*VLOOKUP(LEFT(I761,1),'환율 (2)'!C:F,4,0)</f>
        <v>283764807</v>
      </c>
      <c r="BR761" s="1">
        <f t="shared" si="76"/>
        <v>90304665.934589073</v>
      </c>
      <c r="BS761" s="1">
        <f t="shared" si="77"/>
        <v>1075056</v>
      </c>
      <c r="BT761" s="1">
        <f t="shared" si="78"/>
        <v>89229609.934589073</v>
      </c>
    </row>
    <row r="762" spans="1:72">
      <c r="A762">
        <v>27433</v>
      </c>
      <c r="B762" s="7" t="s">
        <v>475</v>
      </c>
      <c r="C762" t="s">
        <v>57</v>
      </c>
      <c r="D762" t="s">
        <v>229</v>
      </c>
      <c r="F762" t="s">
        <v>59</v>
      </c>
      <c r="G762" t="s">
        <v>60</v>
      </c>
      <c r="H762" t="s">
        <v>61</v>
      </c>
      <c r="I762" t="s">
        <v>128</v>
      </c>
      <c r="J762" t="s">
        <v>129</v>
      </c>
      <c r="K762" t="s">
        <v>130</v>
      </c>
      <c r="L762" t="s">
        <v>131</v>
      </c>
      <c r="M762" t="s">
        <v>66</v>
      </c>
      <c r="N762">
        <v>73190501</v>
      </c>
      <c r="O762" t="s">
        <v>67</v>
      </c>
      <c r="P762" s="2">
        <v>43908</v>
      </c>
      <c r="Q762">
        <v>9.75</v>
      </c>
      <c r="R762">
        <v>1</v>
      </c>
      <c r="T762" s="1">
        <v>40050000</v>
      </c>
      <c r="U762" s="1">
        <v>133500000</v>
      </c>
      <c r="V762" s="1">
        <v>1299365</v>
      </c>
      <c r="W762" s="1">
        <v>24353323</v>
      </c>
      <c r="X762" s="1">
        <v>109146677</v>
      </c>
      <c r="AE762" t="s">
        <v>69</v>
      </c>
      <c r="AH762">
        <v>14293015</v>
      </c>
      <c r="AI762" t="s">
        <v>128</v>
      </c>
      <c r="AJ762" t="s">
        <v>130</v>
      </c>
      <c r="AN762" t="s">
        <v>230</v>
      </c>
      <c r="AO762" t="s">
        <v>133</v>
      </c>
      <c r="AP762" t="s">
        <v>130</v>
      </c>
      <c r="AQ762" t="s">
        <v>134</v>
      </c>
      <c r="AR762" t="s">
        <v>135</v>
      </c>
      <c r="AS762" t="s">
        <v>231</v>
      </c>
      <c r="AT762" t="s">
        <v>232</v>
      </c>
      <c r="AU762" t="s">
        <v>138</v>
      </c>
      <c r="AV762">
        <v>0</v>
      </c>
      <c r="AW762">
        <v>24353323</v>
      </c>
      <c r="AY762" t="s">
        <v>139</v>
      </c>
      <c r="AZ762" s="110" t="s">
        <v>140</v>
      </c>
      <c r="BA762" t="s">
        <v>81</v>
      </c>
      <c r="BB762" t="s">
        <v>112</v>
      </c>
      <c r="BD762">
        <v>85</v>
      </c>
      <c r="BE762" s="49" t="s">
        <v>7790</v>
      </c>
      <c r="BF762" s="50" t="s">
        <v>7791</v>
      </c>
      <c r="BG762" s="50" t="s">
        <v>7792</v>
      </c>
      <c r="BH762" s="50" t="s">
        <v>2210</v>
      </c>
      <c r="BI762" s="50"/>
      <c r="BJ762" s="50"/>
      <c r="BK762" s="49">
        <v>4</v>
      </c>
      <c r="BL762" s="49">
        <v>4</v>
      </c>
      <c r="BM762" s="1" t="str">
        <f t="shared" si="73"/>
        <v>KT21-K131194-0070</v>
      </c>
      <c r="BN762">
        <f>SUMIF('2022년 사업계획 (2)'!D:D,BM762,'2022년 사업계획 (2)'!R:R)</f>
        <v>1000.2779823396821</v>
      </c>
      <c r="BO762">
        <f t="shared" si="74"/>
        <v>3143.1785463950168</v>
      </c>
      <c r="BP762" s="77">
        <f t="shared" si="75"/>
        <v>0.31823772260310307</v>
      </c>
      <c r="BQ762" s="1">
        <f>X762*VLOOKUP(LEFT(I762,1),'환율 (2)'!C:F,4,0)</f>
        <v>109146677</v>
      </c>
      <c r="BR762" s="1">
        <f t="shared" si="76"/>
        <v>34734589.918176487</v>
      </c>
      <c r="BS762" s="1">
        <f t="shared" si="77"/>
        <v>413507</v>
      </c>
      <c r="BT762" s="1">
        <f t="shared" si="78"/>
        <v>34321082.918176487</v>
      </c>
    </row>
    <row r="763" spans="1:72">
      <c r="A763">
        <v>27434</v>
      </c>
      <c r="B763" s="7" t="s">
        <v>476</v>
      </c>
      <c r="C763" t="s">
        <v>57</v>
      </c>
      <c r="D763" t="s">
        <v>252</v>
      </c>
      <c r="F763" t="s">
        <v>59</v>
      </c>
      <c r="G763" t="s">
        <v>60</v>
      </c>
      <c r="H763" t="s">
        <v>61</v>
      </c>
      <c r="I763" t="s">
        <v>128</v>
      </c>
      <c r="J763" t="s">
        <v>129</v>
      </c>
      <c r="K763" t="s">
        <v>130</v>
      </c>
      <c r="L763" t="s">
        <v>131</v>
      </c>
      <c r="M763" t="s">
        <v>66</v>
      </c>
      <c r="N763">
        <v>73190501</v>
      </c>
      <c r="O763" t="s">
        <v>67</v>
      </c>
      <c r="P763" s="2">
        <v>43908</v>
      </c>
      <c r="Q763">
        <v>8</v>
      </c>
      <c r="R763">
        <v>1</v>
      </c>
      <c r="T763" s="1">
        <v>82600000</v>
      </c>
      <c r="U763" s="1">
        <v>118000000</v>
      </c>
      <c r="V763" s="1">
        <v>1198471</v>
      </c>
      <c r="W763" s="1">
        <v>42496351</v>
      </c>
      <c r="X763" s="1">
        <v>75503649</v>
      </c>
      <c r="AE763" t="s">
        <v>69</v>
      </c>
      <c r="AH763">
        <v>13183181</v>
      </c>
      <c r="AI763" t="s">
        <v>128</v>
      </c>
      <c r="AJ763" t="s">
        <v>130</v>
      </c>
      <c r="AN763" t="s">
        <v>253</v>
      </c>
      <c r="AO763" t="s">
        <v>133</v>
      </c>
      <c r="AP763" t="s">
        <v>130</v>
      </c>
      <c r="AQ763" t="s">
        <v>134</v>
      </c>
      <c r="AR763" t="s">
        <v>135</v>
      </c>
      <c r="AS763" t="s">
        <v>254</v>
      </c>
      <c r="AT763" t="s">
        <v>255</v>
      </c>
      <c r="AU763" t="s">
        <v>138</v>
      </c>
      <c r="AV763">
        <v>0</v>
      </c>
      <c r="AW763">
        <v>42496351</v>
      </c>
      <c r="AY763" t="s">
        <v>139</v>
      </c>
      <c r="AZ763" s="110" t="s">
        <v>140</v>
      </c>
      <c r="BA763" t="s">
        <v>81</v>
      </c>
      <c r="BB763" t="s">
        <v>112</v>
      </c>
      <c r="BD763">
        <v>64</v>
      </c>
      <c r="BE763" s="49" t="s">
        <v>7790</v>
      </c>
      <c r="BF763" s="50" t="s">
        <v>7791</v>
      </c>
      <c r="BG763" s="50" t="s">
        <v>7792</v>
      </c>
      <c r="BH763" s="50" t="s">
        <v>2210</v>
      </c>
      <c r="BI763" s="50"/>
      <c r="BJ763" s="50"/>
      <c r="BK763" s="49">
        <v>4</v>
      </c>
      <c r="BL763" s="49">
        <v>4</v>
      </c>
      <c r="BM763" s="1" t="str">
        <f t="shared" si="73"/>
        <v>KT21-K131194-0070</v>
      </c>
      <c r="BN763">
        <f>SUMIF('2022년 사업계획 (2)'!D:D,BM763,'2022년 사업계획 (2)'!R:R)</f>
        <v>1000.2779823396821</v>
      </c>
      <c r="BO763">
        <f t="shared" si="74"/>
        <v>3143.1785463950168</v>
      </c>
      <c r="BP763" s="77">
        <f t="shared" si="75"/>
        <v>0.31823772260310307</v>
      </c>
      <c r="BQ763" s="1">
        <f>X763*VLOOKUP(LEFT(I763,1),'환율 (2)'!C:F,4,0)</f>
        <v>75503649</v>
      </c>
      <c r="BR763" s="1">
        <f t="shared" si="76"/>
        <v>24028109.305984061</v>
      </c>
      <c r="BS763" s="1">
        <f t="shared" si="77"/>
        <v>381399</v>
      </c>
      <c r="BT763" s="1">
        <f t="shared" si="78"/>
        <v>23646710.305984061</v>
      </c>
    </row>
    <row r="764" spans="1:72">
      <c r="A764">
        <v>74431</v>
      </c>
      <c r="B764" s="7" t="s">
        <v>1617</v>
      </c>
      <c r="C764" t="s">
        <v>57</v>
      </c>
      <c r="D764" t="s">
        <v>1605</v>
      </c>
      <c r="F764" t="s">
        <v>59</v>
      </c>
      <c r="G764" t="s">
        <v>60</v>
      </c>
      <c r="H764" t="s">
        <v>61</v>
      </c>
      <c r="I764" t="s">
        <v>1414</v>
      </c>
      <c r="J764" t="s">
        <v>1415</v>
      </c>
      <c r="K764" t="s">
        <v>1416</v>
      </c>
      <c r="L764" t="s">
        <v>1417</v>
      </c>
      <c r="M764" t="s">
        <v>279</v>
      </c>
      <c r="N764">
        <v>73190501</v>
      </c>
      <c r="O764" t="s">
        <v>1418</v>
      </c>
      <c r="P764" s="2">
        <v>42794</v>
      </c>
      <c r="Q764">
        <v>8</v>
      </c>
      <c r="R764">
        <v>1</v>
      </c>
      <c r="T764" s="1">
        <v>1119024.8899999999</v>
      </c>
      <c r="U764" s="1">
        <v>1270908.52</v>
      </c>
      <c r="V764" s="1">
        <v>13479.33</v>
      </c>
      <c r="W764" s="1">
        <v>920445.75</v>
      </c>
      <c r="X764" s="1">
        <v>350462.77</v>
      </c>
      <c r="AE764" t="s">
        <v>69</v>
      </c>
      <c r="AH764">
        <v>148272.63</v>
      </c>
      <c r="AI764" t="s">
        <v>1414</v>
      </c>
      <c r="AJ764" t="s">
        <v>1416</v>
      </c>
      <c r="AO764">
        <v>0</v>
      </c>
      <c r="AP764" t="s">
        <v>1416</v>
      </c>
      <c r="AV764">
        <v>0</v>
      </c>
      <c r="AW764">
        <v>920445.75</v>
      </c>
      <c r="BD764">
        <v>27</v>
      </c>
      <c r="BE764" s="49" t="s">
        <v>1979</v>
      </c>
      <c r="BF764" s="49" t="s">
        <v>1980</v>
      </c>
      <c r="BG764" s="49" t="s">
        <v>1981</v>
      </c>
      <c r="BH764" s="49" t="s">
        <v>1982</v>
      </c>
      <c r="BK764" s="49">
        <v>4</v>
      </c>
      <c r="BL764" s="49">
        <v>4</v>
      </c>
      <c r="BM764" s="1" t="str">
        <f t="shared" si="73"/>
        <v>KP18-K131191-0771</v>
      </c>
      <c r="BN764">
        <f>SUMIF('2022년 사업계획 (2)'!D:D,BM764,'2022년 사업계획 (2)'!R:R)</f>
        <v>45.486000000000004</v>
      </c>
      <c r="BO764">
        <f t="shared" si="74"/>
        <v>192.52109699659667</v>
      </c>
      <c r="BP764" s="77">
        <f t="shared" si="75"/>
        <v>0.23626501567671876</v>
      </c>
      <c r="BQ764" s="1">
        <f>X764*VLOOKUP(LEFT(I764,1),'환율 (2)'!C:F,4,0)</f>
        <v>64709445.852799997</v>
      </c>
      <c r="BR764" s="1">
        <f t="shared" si="76"/>
        <v>15288578.238843575</v>
      </c>
      <c r="BS764" s="1">
        <f t="shared" si="77"/>
        <v>588022</v>
      </c>
      <c r="BT764" s="1">
        <f t="shared" si="78"/>
        <v>14700556.238843575</v>
      </c>
    </row>
    <row r="765" spans="1:72">
      <c r="A765">
        <v>21147</v>
      </c>
      <c r="B765" s="69" t="s">
        <v>314</v>
      </c>
      <c r="C765" t="s">
        <v>57</v>
      </c>
      <c r="D765" t="s">
        <v>315</v>
      </c>
      <c r="F765" t="s">
        <v>59</v>
      </c>
      <c r="G765" t="s">
        <v>60</v>
      </c>
      <c r="H765" t="s">
        <v>61</v>
      </c>
      <c r="I765" t="s">
        <v>128</v>
      </c>
      <c r="J765" t="s">
        <v>129</v>
      </c>
      <c r="K765" t="s">
        <v>130</v>
      </c>
      <c r="L765" t="s">
        <v>131</v>
      </c>
      <c r="M765" t="s">
        <v>66</v>
      </c>
      <c r="N765">
        <v>73190501</v>
      </c>
      <c r="O765" t="s">
        <v>67</v>
      </c>
      <c r="P765" s="2">
        <v>44341</v>
      </c>
      <c r="Q765">
        <v>8</v>
      </c>
      <c r="R765">
        <v>1</v>
      </c>
      <c r="T765" s="1">
        <v>325000000</v>
      </c>
      <c r="U765" s="1">
        <v>325000000</v>
      </c>
      <c r="V765" s="1">
        <v>3385417</v>
      </c>
      <c r="W765" s="1">
        <v>64322920</v>
      </c>
      <c r="X765" s="1">
        <v>260677080</v>
      </c>
      <c r="AE765" t="s">
        <v>69</v>
      </c>
      <c r="AF765">
        <v>0</v>
      </c>
      <c r="AH765">
        <v>37239587</v>
      </c>
      <c r="AI765" t="s">
        <v>128</v>
      </c>
      <c r="AJ765" t="s">
        <v>130</v>
      </c>
      <c r="AK765" t="s">
        <v>316</v>
      </c>
      <c r="AL765" t="s">
        <v>317</v>
      </c>
      <c r="AM765" t="s">
        <v>318</v>
      </c>
      <c r="AN765" t="s">
        <v>319</v>
      </c>
      <c r="AO765">
        <v>0</v>
      </c>
      <c r="AP765" t="s">
        <v>130</v>
      </c>
      <c r="AQ765" t="s">
        <v>134</v>
      </c>
      <c r="AR765" t="s">
        <v>152</v>
      </c>
      <c r="AS765" t="s">
        <v>320</v>
      </c>
      <c r="AT765" t="s">
        <v>321</v>
      </c>
      <c r="AU765" t="s">
        <v>138</v>
      </c>
      <c r="AV765">
        <v>0</v>
      </c>
      <c r="AW765">
        <v>64322920</v>
      </c>
      <c r="AY765" t="s">
        <v>139</v>
      </c>
      <c r="AZ765" s="110" t="s">
        <v>140</v>
      </c>
      <c r="BA765" t="s">
        <v>81</v>
      </c>
      <c r="BB765" t="s">
        <v>112</v>
      </c>
      <c r="BD765">
        <v>78</v>
      </c>
      <c r="BE765" s="49" t="s">
        <v>7790</v>
      </c>
      <c r="BF765" s="50" t="s">
        <v>7791</v>
      </c>
      <c r="BG765" s="50" t="s">
        <v>7792</v>
      </c>
      <c r="BH765" s="50" t="s">
        <v>2210</v>
      </c>
      <c r="BI765" s="50"/>
      <c r="BJ765" s="50"/>
      <c r="BK765" s="49">
        <v>4</v>
      </c>
      <c r="BL765" s="49">
        <v>4</v>
      </c>
      <c r="BM765" s="1" t="str">
        <f t="shared" si="73"/>
        <v>KT21-K131194-0070</v>
      </c>
      <c r="BN765">
        <f>SUMIF('2022년 사업계획 (2)'!D:D,BM765,'2022년 사업계획 (2)'!R:R)</f>
        <v>1000.2779823396821</v>
      </c>
      <c r="BO765">
        <f t="shared" si="74"/>
        <v>3143.1785463950168</v>
      </c>
      <c r="BP765" s="77">
        <f t="shared" si="75"/>
        <v>0.31823772260310307</v>
      </c>
      <c r="BQ765" s="1">
        <f>X765*VLOOKUP(LEFT(I765,1),'환율 (2)'!C:F,4,0)</f>
        <v>260677080</v>
      </c>
      <c r="BR765" s="1">
        <f t="shared" si="76"/>
        <v>82957280.274026901</v>
      </c>
      <c r="BS765" s="1">
        <f t="shared" si="77"/>
        <v>1077367</v>
      </c>
      <c r="BT765" s="1">
        <f t="shared" si="78"/>
        <v>81879913.274026901</v>
      </c>
    </row>
    <row r="766" spans="1:72">
      <c r="A766">
        <v>72627</v>
      </c>
      <c r="B766" s="69" t="s">
        <v>1859</v>
      </c>
      <c r="C766" t="s">
        <v>57</v>
      </c>
      <c r="D766" t="s">
        <v>1860</v>
      </c>
      <c r="F766" t="s">
        <v>59</v>
      </c>
      <c r="G766" t="s">
        <v>60</v>
      </c>
      <c r="H766" t="s">
        <v>61</v>
      </c>
      <c r="I766" t="s">
        <v>1414</v>
      </c>
      <c r="J766" t="s">
        <v>1415</v>
      </c>
      <c r="K766" t="s">
        <v>1416</v>
      </c>
      <c r="L766" t="s">
        <v>1417</v>
      </c>
      <c r="M766" t="s">
        <v>66</v>
      </c>
      <c r="N766">
        <v>73190501</v>
      </c>
      <c r="O766" t="s">
        <v>1418</v>
      </c>
      <c r="P766" s="2">
        <v>44888</v>
      </c>
      <c r="Q766">
        <v>8</v>
      </c>
      <c r="R766">
        <v>1</v>
      </c>
      <c r="T766" s="1">
        <v>10864451.800000001</v>
      </c>
      <c r="U766" s="1">
        <v>10864451.800000001</v>
      </c>
      <c r="V766" s="1">
        <v>113171.37</v>
      </c>
      <c r="W766" s="1">
        <v>113171.37</v>
      </c>
      <c r="X766" s="1">
        <v>10751280.43</v>
      </c>
      <c r="AE766" t="s">
        <v>69</v>
      </c>
      <c r="AH766">
        <v>113171.37</v>
      </c>
      <c r="AI766" t="s">
        <v>1414</v>
      </c>
      <c r="AJ766" t="s">
        <v>1416</v>
      </c>
      <c r="AN766" t="s">
        <v>1858</v>
      </c>
      <c r="AO766">
        <v>0</v>
      </c>
      <c r="AP766" t="s">
        <v>1416</v>
      </c>
      <c r="AS766" t="s">
        <v>1009</v>
      </c>
      <c r="AT766" t="s">
        <v>1420</v>
      </c>
      <c r="AV766">
        <v>0</v>
      </c>
      <c r="AW766">
        <v>113171.37</v>
      </c>
      <c r="AY766" t="s">
        <v>1846</v>
      </c>
      <c r="AZ766" s="110" t="s">
        <v>1847</v>
      </c>
      <c r="BD766">
        <v>96</v>
      </c>
      <c r="BE766" s="50" t="s">
        <v>2162</v>
      </c>
      <c r="BF766" s="50" t="s">
        <v>1937</v>
      </c>
      <c r="BG766" s="50" t="s">
        <v>1938</v>
      </c>
      <c r="BH766" s="50" t="s">
        <v>1940</v>
      </c>
      <c r="BI766" s="49" t="s">
        <v>1942</v>
      </c>
      <c r="BJ766" s="49" t="s">
        <v>1943</v>
      </c>
      <c r="BK766" s="49">
        <f t="shared" ref="BK766:BK815" si="79">COUNTA(BE766:BJ766)</f>
        <v>6</v>
      </c>
      <c r="BL766" s="49">
        <v>2</v>
      </c>
      <c r="BM766" s="1" t="str">
        <f t="shared" si="73"/>
        <v>KP20-K131191-0326</v>
      </c>
      <c r="BN766">
        <f>SUMIF('2022년 사업계획 (2)'!D:D,BM766,'2022년 사업계획 (2)'!R:R)</f>
        <v>58.251733903404954</v>
      </c>
      <c r="BO766">
        <f t="shared" si="74"/>
        <v>1760.9268122229232</v>
      </c>
      <c r="BP766" s="77">
        <f t="shared" si="75"/>
        <v>3.3080156142247789E-2</v>
      </c>
      <c r="BQ766" s="1">
        <f>X766*VLOOKUP(LEFT(I766,1),'환율 (2)'!C:F,4,0)</f>
        <v>1985116418.5951998</v>
      </c>
      <c r="BR766" s="1">
        <f t="shared" si="76"/>
        <v>65667961.087668933</v>
      </c>
      <c r="BS766" s="1">
        <f t="shared" si="77"/>
        <v>691242</v>
      </c>
      <c r="BT766" s="1">
        <f t="shared" si="78"/>
        <v>64976719.087668933</v>
      </c>
    </row>
    <row r="767" spans="1:72">
      <c r="A767">
        <v>72628</v>
      </c>
      <c r="B767" s="69" t="s">
        <v>1861</v>
      </c>
      <c r="C767" t="s">
        <v>57</v>
      </c>
      <c r="D767" t="s">
        <v>1862</v>
      </c>
      <c r="F767" t="s">
        <v>59</v>
      </c>
      <c r="G767" t="s">
        <v>60</v>
      </c>
      <c r="H767" t="s">
        <v>61</v>
      </c>
      <c r="I767" t="s">
        <v>1414</v>
      </c>
      <c r="J767" t="s">
        <v>1415</v>
      </c>
      <c r="K767" t="s">
        <v>1416</v>
      </c>
      <c r="L767" t="s">
        <v>1417</v>
      </c>
      <c r="M767" t="s">
        <v>66</v>
      </c>
      <c r="N767">
        <v>73190501</v>
      </c>
      <c r="O767" t="s">
        <v>1418</v>
      </c>
      <c r="P767" s="2">
        <v>44888</v>
      </c>
      <c r="Q767">
        <v>8</v>
      </c>
      <c r="R767">
        <v>1</v>
      </c>
      <c r="T767" s="1">
        <v>9559139.8699999992</v>
      </c>
      <c r="U767" s="1">
        <v>9559139.8699999992</v>
      </c>
      <c r="V767" s="1">
        <v>99574.37</v>
      </c>
      <c r="W767" s="1">
        <v>99574.37</v>
      </c>
      <c r="X767" s="1">
        <v>9459565.5</v>
      </c>
      <c r="AE767" t="s">
        <v>69</v>
      </c>
      <c r="AH767">
        <v>99574.37</v>
      </c>
      <c r="AI767" t="s">
        <v>1414</v>
      </c>
      <c r="AJ767" t="s">
        <v>1416</v>
      </c>
      <c r="AN767" t="s">
        <v>1863</v>
      </c>
      <c r="AO767">
        <v>0</v>
      </c>
      <c r="AP767" t="s">
        <v>1416</v>
      </c>
      <c r="AS767" t="s">
        <v>1452</v>
      </c>
      <c r="AT767" t="s">
        <v>1454</v>
      </c>
      <c r="AV767">
        <v>0</v>
      </c>
      <c r="AW767">
        <v>99574.37</v>
      </c>
      <c r="AY767" t="s">
        <v>1846</v>
      </c>
      <c r="AZ767" s="110" t="s">
        <v>1847</v>
      </c>
      <c r="BD767">
        <v>96</v>
      </c>
      <c r="BE767" s="50" t="s">
        <v>2162</v>
      </c>
      <c r="BF767" s="50" t="s">
        <v>1937</v>
      </c>
      <c r="BG767" s="50" t="s">
        <v>1938</v>
      </c>
      <c r="BH767" s="50" t="s">
        <v>1940</v>
      </c>
      <c r="BI767" s="49" t="s">
        <v>1942</v>
      </c>
      <c r="BJ767" s="49" t="s">
        <v>1943</v>
      </c>
      <c r="BK767" s="49">
        <f t="shared" si="79"/>
        <v>6</v>
      </c>
      <c r="BL767" s="49">
        <v>2</v>
      </c>
      <c r="BM767" s="1" t="str">
        <f t="shared" si="73"/>
        <v>KP20-K131191-0326</v>
      </c>
      <c r="BN767">
        <f>SUMIF('2022년 사업계획 (2)'!D:D,BM767,'2022년 사업계획 (2)'!R:R)</f>
        <v>58.251733903404954</v>
      </c>
      <c r="BO767">
        <f t="shared" si="74"/>
        <v>1760.9268122229232</v>
      </c>
      <c r="BP767" s="77">
        <f t="shared" si="75"/>
        <v>3.3080156142247789E-2</v>
      </c>
      <c r="BQ767" s="1">
        <f>X767*VLOOKUP(LEFT(I767,1),'환율 (2)'!C:F,4,0)</f>
        <v>1746614173.9199998</v>
      </c>
      <c r="BR767" s="1">
        <f t="shared" si="76"/>
        <v>57778269.593536735</v>
      </c>
      <c r="BS767" s="1">
        <f t="shared" si="77"/>
        <v>608192</v>
      </c>
      <c r="BT767" s="1">
        <f t="shared" si="78"/>
        <v>57170077.593536735</v>
      </c>
    </row>
    <row r="768" spans="1:72">
      <c r="A768">
        <v>72629</v>
      </c>
      <c r="B768" s="69" t="s">
        <v>1864</v>
      </c>
      <c r="C768" t="s">
        <v>57</v>
      </c>
      <c r="D768" t="s">
        <v>1865</v>
      </c>
      <c r="F768" t="s">
        <v>59</v>
      </c>
      <c r="G768" t="s">
        <v>60</v>
      </c>
      <c r="H768" t="s">
        <v>61</v>
      </c>
      <c r="I768" t="s">
        <v>1414</v>
      </c>
      <c r="J768" t="s">
        <v>1415</v>
      </c>
      <c r="K768" t="s">
        <v>1416</v>
      </c>
      <c r="L768" t="s">
        <v>1417</v>
      </c>
      <c r="M768" t="s">
        <v>66</v>
      </c>
      <c r="N768">
        <v>73190501</v>
      </c>
      <c r="O768" t="s">
        <v>1418</v>
      </c>
      <c r="P768" s="2">
        <v>44888</v>
      </c>
      <c r="Q768">
        <v>8</v>
      </c>
      <c r="R768">
        <v>1</v>
      </c>
      <c r="T768" s="1">
        <v>9651159.3699999992</v>
      </c>
      <c r="U768" s="1">
        <v>9957320.6300000008</v>
      </c>
      <c r="V768" s="1">
        <v>103722.09</v>
      </c>
      <c r="W768" s="1">
        <v>103722.09</v>
      </c>
      <c r="X768" s="1">
        <v>9853598.5399999991</v>
      </c>
      <c r="AE768" t="s">
        <v>69</v>
      </c>
      <c r="AH768">
        <v>103722.09</v>
      </c>
      <c r="AI768" t="s">
        <v>1414</v>
      </c>
      <c r="AJ768" t="s">
        <v>1416</v>
      </c>
      <c r="AN768" t="s">
        <v>1863</v>
      </c>
      <c r="AO768">
        <v>0</v>
      </c>
      <c r="AP768" t="s">
        <v>1416</v>
      </c>
      <c r="AS768" t="s">
        <v>1452</v>
      </c>
      <c r="AT768" t="s">
        <v>1454</v>
      </c>
      <c r="AV768">
        <v>0</v>
      </c>
      <c r="AW768">
        <v>103722.09</v>
      </c>
      <c r="AY768" t="s">
        <v>1846</v>
      </c>
      <c r="AZ768" s="110" t="s">
        <v>1847</v>
      </c>
      <c r="BD768">
        <v>96</v>
      </c>
      <c r="BE768" s="50" t="s">
        <v>2162</v>
      </c>
      <c r="BF768" s="50" t="s">
        <v>1937</v>
      </c>
      <c r="BG768" s="50" t="s">
        <v>1938</v>
      </c>
      <c r="BH768" s="50" t="s">
        <v>1940</v>
      </c>
      <c r="BI768" s="49" t="s">
        <v>1942</v>
      </c>
      <c r="BJ768" s="49" t="s">
        <v>1943</v>
      </c>
      <c r="BK768" s="49">
        <f t="shared" si="79"/>
        <v>6</v>
      </c>
      <c r="BL768" s="49">
        <v>2</v>
      </c>
      <c r="BM768" s="1" t="str">
        <f t="shared" si="73"/>
        <v>KP20-K131191-0326</v>
      </c>
      <c r="BN768">
        <f>SUMIF('2022년 사업계획 (2)'!D:D,BM768,'2022년 사업계획 (2)'!R:R)</f>
        <v>58.251733903404954</v>
      </c>
      <c r="BO768">
        <f t="shared" si="74"/>
        <v>1760.9268122229232</v>
      </c>
      <c r="BP768" s="77">
        <f t="shared" si="75"/>
        <v>3.3080156142247789E-2</v>
      </c>
      <c r="BQ768" s="1">
        <f>X768*VLOOKUP(LEFT(I768,1),'환율 (2)'!C:F,4,0)</f>
        <v>1819368434.4255998</v>
      </c>
      <c r="BR768" s="1">
        <f t="shared" si="76"/>
        <v>60184991.891075753</v>
      </c>
      <c r="BS768" s="1">
        <f t="shared" si="77"/>
        <v>633526</v>
      </c>
      <c r="BT768" s="1">
        <f t="shared" si="78"/>
        <v>59551465.891075753</v>
      </c>
    </row>
    <row r="769" spans="1:72">
      <c r="A769">
        <v>72630</v>
      </c>
      <c r="B769" s="69" t="s">
        <v>1842</v>
      </c>
      <c r="C769" t="s">
        <v>57</v>
      </c>
      <c r="D769" t="s">
        <v>1843</v>
      </c>
      <c r="F769" t="s">
        <v>59</v>
      </c>
      <c r="G769" t="s">
        <v>60</v>
      </c>
      <c r="H769" t="s">
        <v>61</v>
      </c>
      <c r="I769" t="s">
        <v>1414</v>
      </c>
      <c r="J769" t="s">
        <v>1415</v>
      </c>
      <c r="K769" t="s">
        <v>1416</v>
      </c>
      <c r="L769" t="s">
        <v>1417</v>
      </c>
      <c r="M769" t="s">
        <v>66</v>
      </c>
      <c r="N769">
        <v>73190501</v>
      </c>
      <c r="O769" t="s">
        <v>1418</v>
      </c>
      <c r="P769" s="2">
        <v>44888</v>
      </c>
      <c r="Q769">
        <v>8</v>
      </c>
      <c r="R769">
        <v>1</v>
      </c>
      <c r="T769" s="1">
        <v>6607696.9500000002</v>
      </c>
      <c r="U769" s="1">
        <v>6607696.9500000002</v>
      </c>
      <c r="V769" s="1">
        <v>68830.179999999993</v>
      </c>
      <c r="W769" s="1">
        <v>68830.179999999993</v>
      </c>
      <c r="X769" s="1">
        <v>6538866.7699999996</v>
      </c>
      <c r="AE769" t="s">
        <v>69</v>
      </c>
      <c r="AH769">
        <v>68830.179999999993</v>
      </c>
      <c r="AI769" t="s">
        <v>1414</v>
      </c>
      <c r="AJ769" t="s">
        <v>1416</v>
      </c>
      <c r="AN769" t="s">
        <v>1844</v>
      </c>
      <c r="AO769">
        <v>0</v>
      </c>
      <c r="AP769" t="s">
        <v>1416</v>
      </c>
      <c r="AS769" t="s">
        <v>1125</v>
      </c>
      <c r="AT769" t="s">
        <v>1389</v>
      </c>
      <c r="AV769">
        <v>0</v>
      </c>
      <c r="AW769">
        <v>68830.179999999993</v>
      </c>
      <c r="AY769" t="s">
        <v>1846</v>
      </c>
      <c r="AZ769" s="110" t="s">
        <v>1847</v>
      </c>
      <c r="BD769">
        <v>96</v>
      </c>
      <c r="BE769" s="50" t="s">
        <v>2162</v>
      </c>
      <c r="BF769" s="50" t="s">
        <v>1937</v>
      </c>
      <c r="BG769" s="50" t="s">
        <v>1938</v>
      </c>
      <c r="BH769" s="50" t="s">
        <v>1940</v>
      </c>
      <c r="BI769" s="49" t="s">
        <v>1942</v>
      </c>
      <c r="BJ769" s="49" t="s">
        <v>1943</v>
      </c>
      <c r="BK769" s="49">
        <f t="shared" si="79"/>
        <v>6</v>
      </c>
      <c r="BL769" s="49">
        <v>2</v>
      </c>
      <c r="BM769" s="1" t="str">
        <f t="shared" si="73"/>
        <v>KP20-K131191-0326</v>
      </c>
      <c r="BN769">
        <f>SUMIF('2022년 사업계획 (2)'!D:D,BM769,'2022년 사업계획 (2)'!R:R)</f>
        <v>58.251733903404954</v>
      </c>
      <c r="BO769">
        <f t="shared" si="74"/>
        <v>1760.9268122229232</v>
      </c>
      <c r="BP769" s="77">
        <f t="shared" si="75"/>
        <v>3.3080156142247789E-2</v>
      </c>
      <c r="BQ769" s="1">
        <f>X769*VLOOKUP(LEFT(I769,1),'환율 (2)'!C:F,4,0)</f>
        <v>1207336360.4127998</v>
      </c>
      <c r="BR769" s="1">
        <f t="shared" si="76"/>
        <v>39938875.318668574</v>
      </c>
      <c r="BS769" s="1">
        <f t="shared" si="77"/>
        <v>420409</v>
      </c>
      <c r="BT769" s="1">
        <f t="shared" si="78"/>
        <v>39518466.318668574</v>
      </c>
    </row>
    <row r="770" spans="1:72">
      <c r="A770">
        <v>72632</v>
      </c>
      <c r="B770" s="69" t="s">
        <v>1853</v>
      </c>
      <c r="C770" t="s">
        <v>57</v>
      </c>
      <c r="D770" t="s">
        <v>1854</v>
      </c>
      <c r="F770" t="s">
        <v>59</v>
      </c>
      <c r="G770" t="s">
        <v>60</v>
      </c>
      <c r="H770" t="s">
        <v>61</v>
      </c>
      <c r="I770" t="s">
        <v>1414</v>
      </c>
      <c r="J770" t="s">
        <v>1415</v>
      </c>
      <c r="K770" t="s">
        <v>1416</v>
      </c>
      <c r="L770" t="s">
        <v>1417</v>
      </c>
      <c r="M770" t="s">
        <v>66</v>
      </c>
      <c r="N770">
        <v>73190501</v>
      </c>
      <c r="O770" t="s">
        <v>1418</v>
      </c>
      <c r="P770" s="2">
        <v>44888</v>
      </c>
      <c r="Q770">
        <v>8</v>
      </c>
      <c r="R770">
        <v>1</v>
      </c>
      <c r="T770" s="1">
        <v>31750308.949999999</v>
      </c>
      <c r="U770" s="1">
        <v>31750308.949999999</v>
      </c>
      <c r="V770" s="1">
        <v>330732.38</v>
      </c>
      <c r="W770" s="1">
        <v>330732.38</v>
      </c>
      <c r="X770" s="1">
        <v>31419576.57</v>
      </c>
      <c r="AE770" t="s">
        <v>69</v>
      </c>
      <c r="AH770">
        <v>330732.38</v>
      </c>
      <c r="AI770" t="s">
        <v>1414</v>
      </c>
      <c r="AJ770" t="s">
        <v>1416</v>
      </c>
      <c r="AN770" t="s">
        <v>1855</v>
      </c>
      <c r="AO770">
        <v>0</v>
      </c>
      <c r="AP770" t="s">
        <v>1416</v>
      </c>
      <c r="AS770" t="s">
        <v>1428</v>
      </c>
      <c r="AT770" t="s">
        <v>1430</v>
      </c>
      <c r="AV770">
        <v>0</v>
      </c>
      <c r="AW770">
        <v>330732.38</v>
      </c>
      <c r="AY770" t="s">
        <v>1846</v>
      </c>
      <c r="AZ770" s="110" t="s">
        <v>1847</v>
      </c>
      <c r="BD770">
        <v>96</v>
      </c>
      <c r="BE770" s="50" t="s">
        <v>2162</v>
      </c>
      <c r="BF770" s="50" t="s">
        <v>1937</v>
      </c>
      <c r="BG770" s="50" t="s">
        <v>1938</v>
      </c>
      <c r="BH770" s="50" t="s">
        <v>1940</v>
      </c>
      <c r="BI770" s="49" t="s">
        <v>1942</v>
      </c>
      <c r="BJ770" s="49" t="s">
        <v>1943</v>
      </c>
      <c r="BK770" s="49">
        <f t="shared" si="79"/>
        <v>6</v>
      </c>
      <c r="BL770" s="49">
        <v>2</v>
      </c>
      <c r="BM770" s="1" t="str">
        <f t="shared" si="73"/>
        <v>KP20-K131191-0326</v>
      </c>
      <c r="BN770">
        <f>SUMIF('2022년 사업계획 (2)'!D:D,BM770,'2022년 사업계획 (2)'!R:R)</f>
        <v>58.251733903404954</v>
      </c>
      <c r="BO770">
        <f t="shared" si="74"/>
        <v>1760.9268122229232</v>
      </c>
      <c r="BP770" s="77">
        <f t="shared" si="75"/>
        <v>3.3080156142247789E-2</v>
      </c>
      <c r="BQ770" s="1">
        <f>X770*VLOOKUP(LEFT(I770,1),'환율 (2)'!C:F,4,0)</f>
        <v>5801310617.8848</v>
      </c>
      <c r="BR770" s="1">
        <f t="shared" si="76"/>
        <v>191908261.06930918</v>
      </c>
      <c r="BS770" s="1">
        <f t="shared" si="77"/>
        <v>2020087</v>
      </c>
      <c r="BT770" s="1">
        <f t="shared" si="78"/>
        <v>189888174.06930918</v>
      </c>
    </row>
    <row r="771" spans="1:72">
      <c r="A771">
        <v>72633</v>
      </c>
      <c r="B771" s="69" t="s">
        <v>1848</v>
      </c>
      <c r="C771" t="s">
        <v>57</v>
      </c>
      <c r="D771" t="s">
        <v>1849</v>
      </c>
      <c r="F771" t="s">
        <v>59</v>
      </c>
      <c r="G771" t="s">
        <v>60</v>
      </c>
      <c r="H771" t="s">
        <v>61</v>
      </c>
      <c r="I771" t="s">
        <v>1414</v>
      </c>
      <c r="J771" t="s">
        <v>1415</v>
      </c>
      <c r="K771" t="s">
        <v>1416</v>
      </c>
      <c r="L771" t="s">
        <v>1417</v>
      </c>
      <c r="M771" t="s">
        <v>66</v>
      </c>
      <c r="N771">
        <v>73190501</v>
      </c>
      <c r="O771" t="s">
        <v>1418</v>
      </c>
      <c r="P771" s="2">
        <v>44888</v>
      </c>
      <c r="Q771">
        <v>8</v>
      </c>
      <c r="R771">
        <v>1</v>
      </c>
      <c r="T771" s="1">
        <v>2655254.87</v>
      </c>
      <c r="U771" s="1">
        <v>2655254.87</v>
      </c>
      <c r="V771" s="1">
        <v>27658.9</v>
      </c>
      <c r="W771" s="1">
        <v>27658.9</v>
      </c>
      <c r="X771" s="1">
        <v>2627595.9700000002</v>
      </c>
      <c r="AE771" t="s">
        <v>69</v>
      </c>
      <c r="AH771">
        <v>27658.9</v>
      </c>
      <c r="AI771" t="s">
        <v>1414</v>
      </c>
      <c r="AJ771" t="s">
        <v>1416</v>
      </c>
      <c r="AN771" t="s">
        <v>1850</v>
      </c>
      <c r="AO771">
        <v>0</v>
      </c>
      <c r="AP771" t="s">
        <v>1416</v>
      </c>
      <c r="AS771" t="s">
        <v>989</v>
      </c>
      <c r="AT771" t="s">
        <v>1459</v>
      </c>
      <c r="AV771">
        <v>0</v>
      </c>
      <c r="AW771">
        <v>27658.9</v>
      </c>
      <c r="AY771" t="s">
        <v>1846</v>
      </c>
      <c r="AZ771" s="110" t="s">
        <v>1847</v>
      </c>
      <c r="BD771">
        <v>96</v>
      </c>
      <c r="BE771" s="50" t="s">
        <v>2162</v>
      </c>
      <c r="BF771" s="50" t="s">
        <v>1937</v>
      </c>
      <c r="BG771" s="50" t="s">
        <v>1938</v>
      </c>
      <c r="BH771" s="50" t="s">
        <v>1940</v>
      </c>
      <c r="BI771" s="49" t="s">
        <v>1942</v>
      </c>
      <c r="BJ771" s="49" t="s">
        <v>1943</v>
      </c>
      <c r="BK771" s="49">
        <f t="shared" si="79"/>
        <v>6</v>
      </c>
      <c r="BL771" s="49">
        <v>2</v>
      </c>
      <c r="BM771" s="1" t="str">
        <f t="shared" ref="BM771:BM815" si="80">IF(BL771=1,BE771,IF(BL771=2,BF771,IF(BL771=3,BG771,IF(BL771=4,BH771,IF(BL771=5,BI771,BJ771)))))</f>
        <v>KP20-K131191-0326</v>
      </c>
      <c r="BN771">
        <f>SUMIF('2022년 사업계획 (2)'!D:D,BM771,'2022년 사업계획 (2)'!R:R)</f>
        <v>58.251733903404954</v>
      </c>
      <c r="BO771">
        <f t="shared" ref="BO771:BO815" si="81">SUMIF(B:B,B771,BN:BN)</f>
        <v>1760.9268122229232</v>
      </c>
      <c r="BP771" s="77">
        <f t="shared" ref="BP771:BP815" si="82">BN771/BO771</f>
        <v>3.3080156142247789E-2</v>
      </c>
      <c r="BQ771" s="1">
        <f>X771*VLOOKUP(LEFT(I771,1),'환율 (2)'!C:F,4,0)</f>
        <v>485159319.90079999</v>
      </c>
      <c r="BR771" s="1">
        <f t="shared" ref="BR771:BR815" si="83">IFERROR(BQ771*BP771,BQ771)</f>
        <v>16049146.056185208</v>
      </c>
      <c r="BS771" s="1">
        <f t="shared" ref="BS771:BS815" si="84">ROUND(BR771/(BD771-1),0)</f>
        <v>168938</v>
      </c>
      <c r="BT771" s="1">
        <f t="shared" ref="BT771:BT815" si="85">BR771-BS771</f>
        <v>15880208.056185208</v>
      </c>
    </row>
    <row r="772" spans="1:72">
      <c r="A772">
        <v>72634</v>
      </c>
      <c r="B772" s="69" t="s">
        <v>1851</v>
      </c>
      <c r="C772" t="s">
        <v>57</v>
      </c>
      <c r="D772" t="s">
        <v>1852</v>
      </c>
      <c r="F772" t="s">
        <v>59</v>
      </c>
      <c r="G772" t="s">
        <v>60</v>
      </c>
      <c r="H772" t="s">
        <v>61</v>
      </c>
      <c r="I772" t="s">
        <v>1414</v>
      </c>
      <c r="J772" t="s">
        <v>1415</v>
      </c>
      <c r="K772" t="s">
        <v>1416</v>
      </c>
      <c r="L772" t="s">
        <v>1417</v>
      </c>
      <c r="M772" t="s">
        <v>66</v>
      </c>
      <c r="N772">
        <v>73190501</v>
      </c>
      <c r="O772" t="s">
        <v>1418</v>
      </c>
      <c r="P772" s="2">
        <v>44888</v>
      </c>
      <c r="Q772">
        <v>8</v>
      </c>
      <c r="R772">
        <v>1</v>
      </c>
      <c r="T772" s="1">
        <v>2455784.89</v>
      </c>
      <c r="U772" s="1">
        <v>2455784.89</v>
      </c>
      <c r="V772" s="1">
        <v>25581.09</v>
      </c>
      <c r="W772" s="1">
        <v>25581.09</v>
      </c>
      <c r="X772" s="1">
        <v>2430203.7999999998</v>
      </c>
      <c r="AE772" t="s">
        <v>69</v>
      </c>
      <c r="AH772">
        <v>25581.09</v>
      </c>
      <c r="AI772" t="s">
        <v>1414</v>
      </c>
      <c r="AJ772" t="s">
        <v>1416</v>
      </c>
      <c r="AN772" t="s">
        <v>1850</v>
      </c>
      <c r="AO772">
        <v>0</v>
      </c>
      <c r="AP772" t="s">
        <v>1416</v>
      </c>
      <c r="AS772" t="s">
        <v>989</v>
      </c>
      <c r="AT772" t="s">
        <v>1459</v>
      </c>
      <c r="AV772">
        <v>0</v>
      </c>
      <c r="AW772">
        <v>25581.09</v>
      </c>
      <c r="AY772" t="s">
        <v>1846</v>
      </c>
      <c r="AZ772" s="110" t="s">
        <v>1847</v>
      </c>
      <c r="BD772">
        <v>96</v>
      </c>
      <c r="BE772" s="50" t="s">
        <v>2162</v>
      </c>
      <c r="BF772" s="50" t="s">
        <v>1937</v>
      </c>
      <c r="BG772" s="50" t="s">
        <v>1938</v>
      </c>
      <c r="BH772" s="50" t="s">
        <v>1940</v>
      </c>
      <c r="BI772" s="49" t="s">
        <v>1942</v>
      </c>
      <c r="BJ772" s="49" t="s">
        <v>1943</v>
      </c>
      <c r="BK772" s="49">
        <f t="shared" si="79"/>
        <v>6</v>
      </c>
      <c r="BL772" s="49">
        <v>2</v>
      </c>
      <c r="BM772" s="1" t="str">
        <f t="shared" si="80"/>
        <v>KP20-K131191-0326</v>
      </c>
      <c r="BN772">
        <f>SUMIF('2022년 사업계획 (2)'!D:D,BM772,'2022년 사업계획 (2)'!R:R)</f>
        <v>58.251733903404954</v>
      </c>
      <c r="BO772">
        <f t="shared" si="81"/>
        <v>1760.9268122229232</v>
      </c>
      <c r="BP772" s="77">
        <f t="shared" si="82"/>
        <v>3.3080156142247789E-2</v>
      </c>
      <c r="BQ772" s="1">
        <f>X772*VLOOKUP(LEFT(I772,1),'환율 (2)'!C:F,4,0)</f>
        <v>448712829.63199991</v>
      </c>
      <c r="BR772" s="1">
        <f t="shared" si="83"/>
        <v>14843490.467256388</v>
      </c>
      <c r="BS772" s="1">
        <f t="shared" si="84"/>
        <v>156247</v>
      </c>
      <c r="BT772" s="1">
        <f t="shared" si="85"/>
        <v>14687243.467256388</v>
      </c>
    </row>
    <row r="773" spans="1:72">
      <c r="A773">
        <v>72635</v>
      </c>
      <c r="B773" s="69" t="s">
        <v>1856</v>
      </c>
      <c r="C773" t="s">
        <v>57</v>
      </c>
      <c r="D773" t="s">
        <v>1857</v>
      </c>
      <c r="F773" t="s">
        <v>59</v>
      </c>
      <c r="G773" t="s">
        <v>60</v>
      </c>
      <c r="H773" t="s">
        <v>61</v>
      </c>
      <c r="I773" t="s">
        <v>1414</v>
      </c>
      <c r="J773" t="s">
        <v>1415</v>
      </c>
      <c r="K773" t="s">
        <v>1416</v>
      </c>
      <c r="L773" t="s">
        <v>1417</v>
      </c>
      <c r="M773" t="s">
        <v>66</v>
      </c>
      <c r="N773">
        <v>73190501</v>
      </c>
      <c r="O773" t="s">
        <v>1418</v>
      </c>
      <c r="P773" s="2">
        <v>44888</v>
      </c>
      <c r="Q773">
        <v>8</v>
      </c>
      <c r="R773">
        <v>1</v>
      </c>
      <c r="T773" s="1">
        <v>14150127.130000001</v>
      </c>
      <c r="U773" s="1">
        <v>14150127.130000001</v>
      </c>
      <c r="V773" s="1">
        <v>147397.16</v>
      </c>
      <c r="W773" s="1">
        <v>147397.16</v>
      </c>
      <c r="X773" s="1">
        <v>14002729.970000001</v>
      </c>
      <c r="AE773" t="s">
        <v>69</v>
      </c>
      <c r="AH773">
        <v>147397.16</v>
      </c>
      <c r="AI773" t="s">
        <v>1414</v>
      </c>
      <c r="AJ773" t="s">
        <v>1416</v>
      </c>
      <c r="AN773" t="s">
        <v>1858</v>
      </c>
      <c r="AO773">
        <v>0</v>
      </c>
      <c r="AP773" t="s">
        <v>1416</v>
      </c>
      <c r="AS773" t="s">
        <v>1009</v>
      </c>
      <c r="AT773" t="s">
        <v>1420</v>
      </c>
      <c r="AV773">
        <v>0</v>
      </c>
      <c r="AW773">
        <v>147397.16</v>
      </c>
      <c r="AY773" t="s">
        <v>1846</v>
      </c>
      <c r="AZ773" s="110" t="s">
        <v>1847</v>
      </c>
      <c r="BD773">
        <v>96</v>
      </c>
      <c r="BE773" s="50" t="s">
        <v>2162</v>
      </c>
      <c r="BF773" s="50" t="s">
        <v>1937</v>
      </c>
      <c r="BG773" s="50" t="s">
        <v>1938</v>
      </c>
      <c r="BH773" s="50" t="s">
        <v>1940</v>
      </c>
      <c r="BI773" s="49" t="s">
        <v>1942</v>
      </c>
      <c r="BJ773" s="49" t="s">
        <v>1943</v>
      </c>
      <c r="BK773" s="49">
        <f t="shared" si="79"/>
        <v>6</v>
      </c>
      <c r="BL773" s="49">
        <v>2</v>
      </c>
      <c r="BM773" s="1" t="str">
        <f t="shared" si="80"/>
        <v>KP20-K131191-0326</v>
      </c>
      <c r="BN773">
        <f>SUMIF('2022년 사업계획 (2)'!D:D,BM773,'2022년 사업계획 (2)'!R:R)</f>
        <v>58.251733903404954</v>
      </c>
      <c r="BO773">
        <f t="shared" si="81"/>
        <v>1760.9268122229232</v>
      </c>
      <c r="BP773" s="77">
        <f t="shared" si="82"/>
        <v>3.3080156142247789E-2</v>
      </c>
      <c r="BQ773" s="1">
        <f>X773*VLOOKUP(LEFT(I773,1),'환율 (2)'!C:F,4,0)</f>
        <v>2585464061.6608</v>
      </c>
      <c r="BR773" s="1">
        <f t="shared" si="83"/>
        <v>85527554.85990943</v>
      </c>
      <c r="BS773" s="1">
        <f t="shared" si="84"/>
        <v>900290</v>
      </c>
      <c r="BT773" s="1">
        <f t="shared" si="85"/>
        <v>84627264.85990943</v>
      </c>
    </row>
    <row r="774" spans="1:72">
      <c r="A774">
        <v>72627</v>
      </c>
      <c r="B774" s="69" t="s">
        <v>1859</v>
      </c>
      <c r="C774" t="s">
        <v>57</v>
      </c>
      <c r="D774" t="s">
        <v>1860</v>
      </c>
      <c r="F774" t="s">
        <v>59</v>
      </c>
      <c r="G774" t="s">
        <v>60</v>
      </c>
      <c r="H774" t="s">
        <v>61</v>
      </c>
      <c r="I774" t="s">
        <v>1414</v>
      </c>
      <c r="J774" t="s">
        <v>1415</v>
      </c>
      <c r="K774" t="s">
        <v>1416</v>
      </c>
      <c r="L774" t="s">
        <v>1417</v>
      </c>
      <c r="M774" t="s">
        <v>66</v>
      </c>
      <c r="N774">
        <v>73190501</v>
      </c>
      <c r="O774" t="s">
        <v>1418</v>
      </c>
      <c r="P774" s="2">
        <v>44888</v>
      </c>
      <c r="Q774">
        <v>8</v>
      </c>
      <c r="R774">
        <v>1</v>
      </c>
      <c r="T774" s="1">
        <v>10864451.800000001</v>
      </c>
      <c r="U774" s="1">
        <v>10864451.800000001</v>
      </c>
      <c r="V774" s="1">
        <v>113171.37</v>
      </c>
      <c r="W774" s="1">
        <v>113171.37</v>
      </c>
      <c r="X774" s="1">
        <v>10751280.43</v>
      </c>
      <c r="AE774" t="s">
        <v>69</v>
      </c>
      <c r="AH774">
        <v>113171.37</v>
      </c>
      <c r="AI774" t="s">
        <v>1414</v>
      </c>
      <c r="AJ774" t="s">
        <v>1416</v>
      </c>
      <c r="AN774" t="s">
        <v>1858</v>
      </c>
      <c r="AO774">
        <v>0</v>
      </c>
      <c r="AP774" t="s">
        <v>1416</v>
      </c>
      <c r="AS774" t="s">
        <v>1009</v>
      </c>
      <c r="AT774" t="s">
        <v>1420</v>
      </c>
      <c r="AV774">
        <v>0</v>
      </c>
      <c r="AW774">
        <v>113171.37</v>
      </c>
      <c r="AY774" t="s">
        <v>1846</v>
      </c>
      <c r="AZ774" s="110" t="s">
        <v>1847</v>
      </c>
      <c r="BD774">
        <v>96</v>
      </c>
      <c r="BE774" s="50" t="s">
        <v>2162</v>
      </c>
      <c r="BF774" s="50" t="s">
        <v>1937</v>
      </c>
      <c r="BG774" s="50" t="s">
        <v>1938</v>
      </c>
      <c r="BH774" s="50" t="s">
        <v>1940</v>
      </c>
      <c r="BI774" s="49" t="s">
        <v>1942</v>
      </c>
      <c r="BJ774" s="49" t="s">
        <v>1943</v>
      </c>
      <c r="BK774" s="49">
        <f t="shared" si="79"/>
        <v>6</v>
      </c>
      <c r="BL774" s="49">
        <v>3</v>
      </c>
      <c r="BM774" s="1" t="str">
        <f t="shared" si="80"/>
        <v>KP20-K131191-0327</v>
      </c>
      <c r="BN774">
        <f>SUMIF('2022년 사업계획 (2)'!D:D,BM774,'2022년 사업계획 (2)'!R:R)</f>
        <v>442.17157910281628</v>
      </c>
      <c r="BO774">
        <f t="shared" si="81"/>
        <v>1760.9268122229232</v>
      </c>
      <c r="BP774" s="77">
        <f t="shared" si="82"/>
        <v>0.25110162218760057</v>
      </c>
      <c r="BQ774" s="1">
        <f>X774*VLOOKUP(LEFT(I774,1),'환율 (2)'!C:F,4,0)</f>
        <v>1985116418.5951998</v>
      </c>
      <c r="BR774" s="1">
        <f t="shared" si="83"/>
        <v>498465952.9404946</v>
      </c>
      <c r="BS774" s="1">
        <f t="shared" si="84"/>
        <v>5247010</v>
      </c>
      <c r="BT774" s="1">
        <f t="shared" si="85"/>
        <v>493218942.9404946</v>
      </c>
    </row>
    <row r="775" spans="1:72">
      <c r="A775">
        <v>72628</v>
      </c>
      <c r="B775" s="69" t="s">
        <v>1861</v>
      </c>
      <c r="C775" t="s">
        <v>57</v>
      </c>
      <c r="D775" t="s">
        <v>1862</v>
      </c>
      <c r="F775" t="s">
        <v>59</v>
      </c>
      <c r="G775" t="s">
        <v>60</v>
      </c>
      <c r="H775" t="s">
        <v>61</v>
      </c>
      <c r="I775" t="s">
        <v>1414</v>
      </c>
      <c r="J775" t="s">
        <v>1415</v>
      </c>
      <c r="K775" t="s">
        <v>1416</v>
      </c>
      <c r="L775" t="s">
        <v>1417</v>
      </c>
      <c r="M775" t="s">
        <v>66</v>
      </c>
      <c r="N775">
        <v>73190501</v>
      </c>
      <c r="O775" t="s">
        <v>1418</v>
      </c>
      <c r="P775" s="2">
        <v>44888</v>
      </c>
      <c r="Q775">
        <v>8</v>
      </c>
      <c r="R775">
        <v>1</v>
      </c>
      <c r="T775" s="1">
        <v>9559139.8699999992</v>
      </c>
      <c r="U775" s="1">
        <v>9559139.8699999992</v>
      </c>
      <c r="V775" s="1">
        <v>99574.37</v>
      </c>
      <c r="W775" s="1">
        <v>99574.37</v>
      </c>
      <c r="X775" s="1">
        <v>9459565.5</v>
      </c>
      <c r="AE775" t="s">
        <v>69</v>
      </c>
      <c r="AH775">
        <v>99574.37</v>
      </c>
      <c r="AI775" t="s">
        <v>1414</v>
      </c>
      <c r="AJ775" t="s">
        <v>1416</v>
      </c>
      <c r="AN775" t="s">
        <v>1863</v>
      </c>
      <c r="AO775">
        <v>0</v>
      </c>
      <c r="AP775" t="s">
        <v>1416</v>
      </c>
      <c r="AS775" t="s">
        <v>1452</v>
      </c>
      <c r="AT775" t="s">
        <v>1454</v>
      </c>
      <c r="AV775">
        <v>0</v>
      </c>
      <c r="AW775">
        <v>99574.37</v>
      </c>
      <c r="AY775" t="s">
        <v>1846</v>
      </c>
      <c r="AZ775" s="110" t="s">
        <v>1847</v>
      </c>
      <c r="BD775">
        <v>96</v>
      </c>
      <c r="BE775" s="50" t="s">
        <v>2162</v>
      </c>
      <c r="BF775" s="50" t="s">
        <v>1937</v>
      </c>
      <c r="BG775" s="50" t="s">
        <v>1938</v>
      </c>
      <c r="BH775" s="50" t="s">
        <v>1940</v>
      </c>
      <c r="BI775" s="49" t="s">
        <v>1942</v>
      </c>
      <c r="BJ775" s="49" t="s">
        <v>1943</v>
      </c>
      <c r="BK775" s="49">
        <f t="shared" si="79"/>
        <v>6</v>
      </c>
      <c r="BL775" s="49">
        <v>3</v>
      </c>
      <c r="BM775" s="1" t="str">
        <f t="shared" si="80"/>
        <v>KP20-K131191-0327</v>
      </c>
      <c r="BN775">
        <f>SUMIF('2022년 사업계획 (2)'!D:D,BM775,'2022년 사업계획 (2)'!R:R)</f>
        <v>442.17157910281628</v>
      </c>
      <c r="BO775">
        <f t="shared" si="81"/>
        <v>1760.9268122229232</v>
      </c>
      <c r="BP775" s="77">
        <f t="shared" si="82"/>
        <v>0.25110162218760057</v>
      </c>
      <c r="BQ775" s="1">
        <f>X775*VLOOKUP(LEFT(I775,1),'환율 (2)'!C:F,4,0)</f>
        <v>1746614173.9199998</v>
      </c>
      <c r="BR775" s="1">
        <f t="shared" si="83"/>
        <v>438577652.40716785</v>
      </c>
      <c r="BS775" s="1">
        <f t="shared" si="84"/>
        <v>4616607</v>
      </c>
      <c r="BT775" s="1">
        <f t="shared" si="85"/>
        <v>433961045.40716785</v>
      </c>
    </row>
    <row r="776" spans="1:72">
      <c r="A776">
        <v>72629</v>
      </c>
      <c r="B776" s="69" t="s">
        <v>1864</v>
      </c>
      <c r="C776" t="s">
        <v>57</v>
      </c>
      <c r="D776" t="s">
        <v>1865</v>
      </c>
      <c r="F776" t="s">
        <v>59</v>
      </c>
      <c r="G776" t="s">
        <v>60</v>
      </c>
      <c r="H776" t="s">
        <v>61</v>
      </c>
      <c r="I776" t="s">
        <v>1414</v>
      </c>
      <c r="J776" t="s">
        <v>1415</v>
      </c>
      <c r="K776" t="s">
        <v>1416</v>
      </c>
      <c r="L776" t="s">
        <v>1417</v>
      </c>
      <c r="M776" t="s">
        <v>66</v>
      </c>
      <c r="N776">
        <v>73190501</v>
      </c>
      <c r="O776" t="s">
        <v>1418</v>
      </c>
      <c r="P776" s="2">
        <v>44888</v>
      </c>
      <c r="Q776">
        <v>8</v>
      </c>
      <c r="R776">
        <v>1</v>
      </c>
      <c r="T776" s="1">
        <v>9651159.3699999992</v>
      </c>
      <c r="U776" s="1">
        <v>9957320.6300000008</v>
      </c>
      <c r="V776" s="1">
        <v>103722.09</v>
      </c>
      <c r="W776" s="1">
        <v>103722.09</v>
      </c>
      <c r="X776" s="1">
        <v>9853598.5399999991</v>
      </c>
      <c r="AE776" t="s">
        <v>69</v>
      </c>
      <c r="AH776">
        <v>103722.09</v>
      </c>
      <c r="AI776" t="s">
        <v>1414</v>
      </c>
      <c r="AJ776" t="s">
        <v>1416</v>
      </c>
      <c r="AN776" t="s">
        <v>1863</v>
      </c>
      <c r="AO776">
        <v>0</v>
      </c>
      <c r="AP776" t="s">
        <v>1416</v>
      </c>
      <c r="AS776" t="s">
        <v>1452</v>
      </c>
      <c r="AT776" t="s">
        <v>1454</v>
      </c>
      <c r="AV776">
        <v>0</v>
      </c>
      <c r="AW776">
        <v>103722.09</v>
      </c>
      <c r="AY776" t="s">
        <v>1846</v>
      </c>
      <c r="AZ776" s="110" t="s">
        <v>1847</v>
      </c>
      <c r="BD776">
        <v>96</v>
      </c>
      <c r="BE776" s="50" t="s">
        <v>2162</v>
      </c>
      <c r="BF776" s="50" t="s">
        <v>1937</v>
      </c>
      <c r="BG776" s="50" t="s">
        <v>1938</v>
      </c>
      <c r="BH776" s="50" t="s">
        <v>1940</v>
      </c>
      <c r="BI776" s="49" t="s">
        <v>1942</v>
      </c>
      <c r="BJ776" s="49" t="s">
        <v>1943</v>
      </c>
      <c r="BK776" s="49">
        <f t="shared" si="79"/>
        <v>6</v>
      </c>
      <c r="BL776" s="49">
        <v>3</v>
      </c>
      <c r="BM776" s="1" t="str">
        <f t="shared" si="80"/>
        <v>KP20-K131191-0327</v>
      </c>
      <c r="BN776">
        <f>SUMIF('2022년 사업계획 (2)'!D:D,BM776,'2022년 사업계획 (2)'!R:R)</f>
        <v>442.17157910281628</v>
      </c>
      <c r="BO776">
        <f t="shared" si="81"/>
        <v>1760.9268122229232</v>
      </c>
      <c r="BP776" s="77">
        <f t="shared" si="82"/>
        <v>0.25110162218760057</v>
      </c>
      <c r="BQ776" s="1">
        <f>X776*VLOOKUP(LEFT(I776,1),'환율 (2)'!C:F,4,0)</f>
        <v>1819368434.4255998</v>
      </c>
      <c r="BR776" s="1">
        <f t="shared" si="83"/>
        <v>456846365.24118328</v>
      </c>
      <c r="BS776" s="1">
        <f t="shared" si="84"/>
        <v>4808909</v>
      </c>
      <c r="BT776" s="1">
        <f t="shared" si="85"/>
        <v>452037456.24118328</v>
      </c>
    </row>
    <row r="777" spans="1:72">
      <c r="A777">
        <v>72630</v>
      </c>
      <c r="B777" s="69" t="s">
        <v>1842</v>
      </c>
      <c r="C777" t="s">
        <v>57</v>
      </c>
      <c r="D777" t="s">
        <v>1843</v>
      </c>
      <c r="F777" t="s">
        <v>59</v>
      </c>
      <c r="G777" t="s">
        <v>60</v>
      </c>
      <c r="H777" t="s">
        <v>61</v>
      </c>
      <c r="I777" t="s">
        <v>1414</v>
      </c>
      <c r="J777" t="s">
        <v>1415</v>
      </c>
      <c r="K777" t="s">
        <v>1416</v>
      </c>
      <c r="L777" t="s">
        <v>1417</v>
      </c>
      <c r="M777" t="s">
        <v>66</v>
      </c>
      <c r="N777">
        <v>73190501</v>
      </c>
      <c r="O777" t="s">
        <v>1418</v>
      </c>
      <c r="P777" s="2">
        <v>44888</v>
      </c>
      <c r="Q777">
        <v>8</v>
      </c>
      <c r="R777">
        <v>1</v>
      </c>
      <c r="T777" s="1">
        <v>6607696.9500000002</v>
      </c>
      <c r="U777" s="1">
        <v>6607696.9500000002</v>
      </c>
      <c r="V777" s="1">
        <v>68830.179999999993</v>
      </c>
      <c r="W777" s="1">
        <v>68830.179999999993</v>
      </c>
      <c r="X777" s="1">
        <v>6538866.7699999996</v>
      </c>
      <c r="AE777" t="s">
        <v>69</v>
      </c>
      <c r="AH777">
        <v>68830.179999999993</v>
      </c>
      <c r="AI777" t="s">
        <v>1414</v>
      </c>
      <c r="AJ777" t="s">
        <v>1416</v>
      </c>
      <c r="AN777" t="s">
        <v>1844</v>
      </c>
      <c r="AO777">
        <v>0</v>
      </c>
      <c r="AP777" t="s">
        <v>1416</v>
      </c>
      <c r="AS777" t="s">
        <v>1125</v>
      </c>
      <c r="AT777" t="s">
        <v>1389</v>
      </c>
      <c r="AV777">
        <v>0</v>
      </c>
      <c r="AW777">
        <v>68830.179999999993</v>
      </c>
      <c r="AY777" t="s">
        <v>1846</v>
      </c>
      <c r="AZ777" s="110" t="s">
        <v>1847</v>
      </c>
      <c r="BD777">
        <v>96</v>
      </c>
      <c r="BE777" s="50" t="s">
        <v>2162</v>
      </c>
      <c r="BF777" s="50" t="s">
        <v>1937</v>
      </c>
      <c r="BG777" s="50" t="s">
        <v>1938</v>
      </c>
      <c r="BH777" s="50" t="s">
        <v>1940</v>
      </c>
      <c r="BI777" s="49" t="s">
        <v>1942</v>
      </c>
      <c r="BJ777" s="49" t="s">
        <v>1943</v>
      </c>
      <c r="BK777" s="49">
        <f t="shared" si="79"/>
        <v>6</v>
      </c>
      <c r="BL777" s="49">
        <v>3</v>
      </c>
      <c r="BM777" s="1" t="str">
        <f t="shared" si="80"/>
        <v>KP20-K131191-0327</v>
      </c>
      <c r="BN777">
        <f>SUMIF('2022년 사업계획 (2)'!D:D,BM777,'2022년 사업계획 (2)'!R:R)</f>
        <v>442.17157910281628</v>
      </c>
      <c r="BO777">
        <f t="shared" si="81"/>
        <v>1760.9268122229232</v>
      </c>
      <c r="BP777" s="77">
        <f t="shared" si="82"/>
        <v>0.25110162218760057</v>
      </c>
      <c r="BQ777" s="1">
        <f>X777*VLOOKUP(LEFT(I777,1),'환율 (2)'!C:F,4,0)</f>
        <v>1207336360.4127998</v>
      </c>
      <c r="BR777" s="1">
        <f t="shared" si="83"/>
        <v>303164118.62572759</v>
      </c>
      <c r="BS777" s="1">
        <f t="shared" si="84"/>
        <v>3191201</v>
      </c>
      <c r="BT777" s="1">
        <f t="shared" si="85"/>
        <v>299972917.62572759</v>
      </c>
    </row>
    <row r="778" spans="1:72">
      <c r="A778">
        <v>72632</v>
      </c>
      <c r="B778" s="69" t="s">
        <v>1853</v>
      </c>
      <c r="C778" t="s">
        <v>57</v>
      </c>
      <c r="D778" t="s">
        <v>1854</v>
      </c>
      <c r="F778" t="s">
        <v>59</v>
      </c>
      <c r="G778" t="s">
        <v>60</v>
      </c>
      <c r="H778" t="s">
        <v>61</v>
      </c>
      <c r="I778" t="s">
        <v>1414</v>
      </c>
      <c r="J778" t="s">
        <v>1415</v>
      </c>
      <c r="K778" t="s">
        <v>1416</v>
      </c>
      <c r="L778" t="s">
        <v>1417</v>
      </c>
      <c r="M778" t="s">
        <v>66</v>
      </c>
      <c r="N778">
        <v>73190501</v>
      </c>
      <c r="O778" t="s">
        <v>1418</v>
      </c>
      <c r="P778" s="2">
        <v>44888</v>
      </c>
      <c r="Q778">
        <v>8</v>
      </c>
      <c r="R778">
        <v>1</v>
      </c>
      <c r="T778" s="1">
        <v>31750308.949999999</v>
      </c>
      <c r="U778" s="1">
        <v>31750308.949999999</v>
      </c>
      <c r="V778" s="1">
        <v>330732.38</v>
      </c>
      <c r="W778" s="1">
        <v>330732.38</v>
      </c>
      <c r="X778" s="1">
        <v>31419576.57</v>
      </c>
      <c r="AE778" t="s">
        <v>69</v>
      </c>
      <c r="AH778">
        <v>330732.38</v>
      </c>
      <c r="AI778" t="s">
        <v>1414</v>
      </c>
      <c r="AJ778" t="s">
        <v>1416</v>
      </c>
      <c r="AN778" t="s">
        <v>1855</v>
      </c>
      <c r="AO778">
        <v>0</v>
      </c>
      <c r="AP778" t="s">
        <v>1416</v>
      </c>
      <c r="AS778" t="s">
        <v>1428</v>
      </c>
      <c r="AT778" t="s">
        <v>1430</v>
      </c>
      <c r="AV778">
        <v>0</v>
      </c>
      <c r="AW778">
        <v>330732.38</v>
      </c>
      <c r="AY778" t="s">
        <v>1846</v>
      </c>
      <c r="AZ778" s="110" t="s">
        <v>1847</v>
      </c>
      <c r="BD778">
        <v>96</v>
      </c>
      <c r="BE778" s="50" t="s">
        <v>2162</v>
      </c>
      <c r="BF778" s="50" t="s">
        <v>1937</v>
      </c>
      <c r="BG778" s="50" t="s">
        <v>1938</v>
      </c>
      <c r="BH778" s="50" t="s">
        <v>1940</v>
      </c>
      <c r="BI778" s="49" t="s">
        <v>1942</v>
      </c>
      <c r="BJ778" s="49" t="s">
        <v>1943</v>
      </c>
      <c r="BK778" s="49">
        <f t="shared" si="79"/>
        <v>6</v>
      </c>
      <c r="BL778" s="49">
        <v>3</v>
      </c>
      <c r="BM778" s="1" t="str">
        <f t="shared" si="80"/>
        <v>KP20-K131191-0327</v>
      </c>
      <c r="BN778">
        <f>SUMIF('2022년 사업계획 (2)'!D:D,BM778,'2022년 사업계획 (2)'!R:R)</f>
        <v>442.17157910281628</v>
      </c>
      <c r="BO778">
        <f t="shared" si="81"/>
        <v>1760.9268122229232</v>
      </c>
      <c r="BP778" s="77">
        <f t="shared" si="82"/>
        <v>0.25110162218760057</v>
      </c>
      <c r="BQ778" s="1">
        <f>X778*VLOOKUP(LEFT(I778,1),'환율 (2)'!C:F,4,0)</f>
        <v>5801310617.8848</v>
      </c>
      <c r="BR778" s="1">
        <f t="shared" si="83"/>
        <v>1456718506.9650247</v>
      </c>
      <c r="BS778" s="1">
        <f t="shared" si="84"/>
        <v>15333879</v>
      </c>
      <c r="BT778" s="1">
        <f t="shared" si="85"/>
        <v>1441384627.9650247</v>
      </c>
    </row>
    <row r="779" spans="1:72">
      <c r="A779">
        <v>72633</v>
      </c>
      <c r="B779" s="69" t="s">
        <v>1848</v>
      </c>
      <c r="C779" t="s">
        <v>57</v>
      </c>
      <c r="D779" t="s">
        <v>1849</v>
      </c>
      <c r="F779" t="s">
        <v>59</v>
      </c>
      <c r="G779" t="s">
        <v>60</v>
      </c>
      <c r="H779" t="s">
        <v>61</v>
      </c>
      <c r="I779" t="s">
        <v>1414</v>
      </c>
      <c r="J779" t="s">
        <v>1415</v>
      </c>
      <c r="K779" t="s">
        <v>1416</v>
      </c>
      <c r="L779" t="s">
        <v>1417</v>
      </c>
      <c r="M779" t="s">
        <v>66</v>
      </c>
      <c r="N779">
        <v>73190501</v>
      </c>
      <c r="O779" t="s">
        <v>1418</v>
      </c>
      <c r="P779" s="2">
        <v>44888</v>
      </c>
      <c r="Q779">
        <v>8</v>
      </c>
      <c r="R779">
        <v>1</v>
      </c>
      <c r="T779" s="1">
        <v>2655254.87</v>
      </c>
      <c r="U779" s="1">
        <v>2655254.87</v>
      </c>
      <c r="V779" s="1">
        <v>27658.9</v>
      </c>
      <c r="W779" s="1">
        <v>27658.9</v>
      </c>
      <c r="X779" s="1">
        <v>2627595.9700000002</v>
      </c>
      <c r="AE779" t="s">
        <v>69</v>
      </c>
      <c r="AH779">
        <v>27658.9</v>
      </c>
      <c r="AI779" t="s">
        <v>1414</v>
      </c>
      <c r="AJ779" t="s">
        <v>1416</v>
      </c>
      <c r="AN779" t="s">
        <v>1850</v>
      </c>
      <c r="AO779">
        <v>0</v>
      </c>
      <c r="AP779" t="s">
        <v>1416</v>
      </c>
      <c r="AS779" t="s">
        <v>989</v>
      </c>
      <c r="AT779" t="s">
        <v>1459</v>
      </c>
      <c r="AV779">
        <v>0</v>
      </c>
      <c r="AW779">
        <v>27658.9</v>
      </c>
      <c r="AY779" t="s">
        <v>1846</v>
      </c>
      <c r="AZ779" s="110" t="s">
        <v>1847</v>
      </c>
      <c r="BD779">
        <v>96</v>
      </c>
      <c r="BE779" s="50" t="s">
        <v>2162</v>
      </c>
      <c r="BF779" s="50" t="s">
        <v>1937</v>
      </c>
      <c r="BG779" s="50" t="s">
        <v>1938</v>
      </c>
      <c r="BH779" s="50" t="s">
        <v>1940</v>
      </c>
      <c r="BI779" s="49" t="s">
        <v>1942</v>
      </c>
      <c r="BJ779" s="49" t="s">
        <v>1943</v>
      </c>
      <c r="BK779" s="49">
        <f t="shared" si="79"/>
        <v>6</v>
      </c>
      <c r="BL779" s="49">
        <v>3</v>
      </c>
      <c r="BM779" s="1" t="str">
        <f t="shared" si="80"/>
        <v>KP20-K131191-0327</v>
      </c>
      <c r="BN779">
        <f>SUMIF('2022년 사업계획 (2)'!D:D,BM779,'2022년 사업계획 (2)'!R:R)</f>
        <v>442.17157910281628</v>
      </c>
      <c r="BO779">
        <f t="shared" si="81"/>
        <v>1760.9268122229232</v>
      </c>
      <c r="BP779" s="77">
        <f t="shared" si="82"/>
        <v>0.25110162218760057</v>
      </c>
      <c r="BQ779" s="1">
        <f>X779*VLOOKUP(LEFT(I779,1),'환율 (2)'!C:F,4,0)</f>
        <v>485159319.90079999</v>
      </c>
      <c r="BR779" s="1">
        <f t="shared" si="83"/>
        <v>121824292.24652392</v>
      </c>
      <c r="BS779" s="1">
        <f t="shared" si="84"/>
        <v>1282361</v>
      </c>
      <c r="BT779" s="1">
        <f t="shared" si="85"/>
        <v>120541931.24652392</v>
      </c>
    </row>
    <row r="780" spans="1:72">
      <c r="A780">
        <v>72634</v>
      </c>
      <c r="B780" s="69" t="s">
        <v>1851</v>
      </c>
      <c r="C780" t="s">
        <v>57</v>
      </c>
      <c r="D780" t="s">
        <v>1852</v>
      </c>
      <c r="F780" t="s">
        <v>59</v>
      </c>
      <c r="G780" t="s">
        <v>60</v>
      </c>
      <c r="H780" t="s">
        <v>61</v>
      </c>
      <c r="I780" t="s">
        <v>1414</v>
      </c>
      <c r="J780" t="s">
        <v>1415</v>
      </c>
      <c r="K780" t="s">
        <v>1416</v>
      </c>
      <c r="L780" t="s">
        <v>1417</v>
      </c>
      <c r="M780" t="s">
        <v>66</v>
      </c>
      <c r="N780">
        <v>73190501</v>
      </c>
      <c r="O780" t="s">
        <v>1418</v>
      </c>
      <c r="P780" s="2">
        <v>44888</v>
      </c>
      <c r="Q780">
        <v>8</v>
      </c>
      <c r="R780">
        <v>1</v>
      </c>
      <c r="T780" s="1">
        <v>2455784.89</v>
      </c>
      <c r="U780" s="1">
        <v>2455784.89</v>
      </c>
      <c r="V780" s="1">
        <v>25581.09</v>
      </c>
      <c r="W780" s="1">
        <v>25581.09</v>
      </c>
      <c r="X780" s="1">
        <v>2430203.7999999998</v>
      </c>
      <c r="AE780" t="s">
        <v>69</v>
      </c>
      <c r="AH780">
        <v>25581.09</v>
      </c>
      <c r="AI780" t="s">
        <v>1414</v>
      </c>
      <c r="AJ780" t="s">
        <v>1416</v>
      </c>
      <c r="AN780" t="s">
        <v>1850</v>
      </c>
      <c r="AO780">
        <v>0</v>
      </c>
      <c r="AP780" t="s">
        <v>1416</v>
      </c>
      <c r="AS780" t="s">
        <v>989</v>
      </c>
      <c r="AT780" t="s">
        <v>1459</v>
      </c>
      <c r="AV780">
        <v>0</v>
      </c>
      <c r="AW780">
        <v>25581.09</v>
      </c>
      <c r="AY780" t="s">
        <v>1846</v>
      </c>
      <c r="AZ780" s="110" t="s">
        <v>1847</v>
      </c>
      <c r="BD780">
        <v>96</v>
      </c>
      <c r="BE780" s="50" t="s">
        <v>2162</v>
      </c>
      <c r="BF780" s="50" t="s">
        <v>1937</v>
      </c>
      <c r="BG780" s="50" t="s">
        <v>1938</v>
      </c>
      <c r="BH780" s="50" t="s">
        <v>1940</v>
      </c>
      <c r="BI780" s="49" t="s">
        <v>1942</v>
      </c>
      <c r="BJ780" s="49" t="s">
        <v>1943</v>
      </c>
      <c r="BK780" s="49">
        <f t="shared" si="79"/>
        <v>6</v>
      </c>
      <c r="BL780" s="49">
        <v>3</v>
      </c>
      <c r="BM780" s="1" t="str">
        <f t="shared" si="80"/>
        <v>KP20-K131191-0327</v>
      </c>
      <c r="BN780">
        <f>SUMIF('2022년 사업계획 (2)'!D:D,BM780,'2022년 사업계획 (2)'!R:R)</f>
        <v>442.17157910281628</v>
      </c>
      <c r="BO780">
        <f t="shared" si="81"/>
        <v>1760.9268122229232</v>
      </c>
      <c r="BP780" s="77">
        <f t="shared" si="82"/>
        <v>0.25110162218760057</v>
      </c>
      <c r="BQ780" s="1">
        <f>X780*VLOOKUP(LEFT(I780,1),'환율 (2)'!C:F,4,0)</f>
        <v>448712829.63199991</v>
      </c>
      <c r="BR780" s="1">
        <f t="shared" si="83"/>
        <v>112672519.41698362</v>
      </c>
      <c r="BS780" s="1">
        <f t="shared" si="84"/>
        <v>1186027</v>
      </c>
      <c r="BT780" s="1">
        <f t="shared" si="85"/>
        <v>111486492.41698362</v>
      </c>
    </row>
    <row r="781" spans="1:72">
      <c r="A781">
        <v>72635</v>
      </c>
      <c r="B781" s="69" t="s">
        <v>1856</v>
      </c>
      <c r="C781" t="s">
        <v>57</v>
      </c>
      <c r="D781" t="s">
        <v>1857</v>
      </c>
      <c r="F781" t="s">
        <v>59</v>
      </c>
      <c r="G781" t="s">
        <v>60</v>
      </c>
      <c r="H781" t="s">
        <v>61</v>
      </c>
      <c r="I781" t="s">
        <v>1414</v>
      </c>
      <c r="J781" t="s">
        <v>1415</v>
      </c>
      <c r="K781" t="s">
        <v>1416</v>
      </c>
      <c r="L781" t="s">
        <v>1417</v>
      </c>
      <c r="M781" t="s">
        <v>66</v>
      </c>
      <c r="N781">
        <v>73190501</v>
      </c>
      <c r="O781" t="s">
        <v>1418</v>
      </c>
      <c r="P781" s="2">
        <v>44888</v>
      </c>
      <c r="Q781">
        <v>8</v>
      </c>
      <c r="R781">
        <v>1</v>
      </c>
      <c r="T781" s="1">
        <v>14150127.130000001</v>
      </c>
      <c r="U781" s="1">
        <v>14150127.130000001</v>
      </c>
      <c r="V781" s="1">
        <v>147397.16</v>
      </c>
      <c r="W781" s="1">
        <v>147397.16</v>
      </c>
      <c r="X781" s="1">
        <v>14002729.970000001</v>
      </c>
      <c r="AE781" t="s">
        <v>69</v>
      </c>
      <c r="AH781">
        <v>147397.16</v>
      </c>
      <c r="AI781" t="s">
        <v>1414</v>
      </c>
      <c r="AJ781" t="s">
        <v>1416</v>
      </c>
      <c r="AN781" t="s">
        <v>1858</v>
      </c>
      <c r="AO781">
        <v>0</v>
      </c>
      <c r="AP781" t="s">
        <v>1416</v>
      </c>
      <c r="AS781" t="s">
        <v>1009</v>
      </c>
      <c r="AT781" t="s">
        <v>1420</v>
      </c>
      <c r="AV781">
        <v>0</v>
      </c>
      <c r="AW781">
        <v>147397.16</v>
      </c>
      <c r="AY781" t="s">
        <v>1846</v>
      </c>
      <c r="AZ781" s="110" t="s">
        <v>1847</v>
      </c>
      <c r="BD781">
        <v>96</v>
      </c>
      <c r="BE781" s="50" t="s">
        <v>2162</v>
      </c>
      <c r="BF781" s="50" t="s">
        <v>1937</v>
      </c>
      <c r="BG781" s="50" t="s">
        <v>1938</v>
      </c>
      <c r="BH781" s="50" t="s">
        <v>1940</v>
      </c>
      <c r="BI781" s="49" t="s">
        <v>1942</v>
      </c>
      <c r="BJ781" s="49" t="s">
        <v>1943</v>
      </c>
      <c r="BK781" s="49">
        <f t="shared" si="79"/>
        <v>6</v>
      </c>
      <c r="BL781" s="49">
        <v>3</v>
      </c>
      <c r="BM781" s="1" t="str">
        <f t="shared" si="80"/>
        <v>KP20-K131191-0327</v>
      </c>
      <c r="BN781">
        <f>SUMIF('2022년 사업계획 (2)'!D:D,BM781,'2022년 사업계획 (2)'!R:R)</f>
        <v>442.17157910281628</v>
      </c>
      <c r="BO781">
        <f t="shared" si="81"/>
        <v>1760.9268122229232</v>
      </c>
      <c r="BP781" s="77">
        <f t="shared" si="82"/>
        <v>0.25110162218760057</v>
      </c>
      <c r="BQ781" s="1">
        <f>X781*VLOOKUP(LEFT(I781,1),'환율 (2)'!C:F,4,0)</f>
        <v>2585464061.6608</v>
      </c>
      <c r="BR781" s="1">
        <f t="shared" si="83"/>
        <v>649214219.99076939</v>
      </c>
      <c r="BS781" s="1">
        <f t="shared" si="84"/>
        <v>6833834</v>
      </c>
      <c r="BT781" s="1">
        <f t="shared" si="85"/>
        <v>642380385.99076939</v>
      </c>
    </row>
    <row r="782" spans="1:72">
      <c r="A782">
        <v>72627</v>
      </c>
      <c r="B782" s="69" t="s">
        <v>1859</v>
      </c>
      <c r="C782" t="s">
        <v>57</v>
      </c>
      <c r="D782" t="s">
        <v>1860</v>
      </c>
      <c r="F782" t="s">
        <v>59</v>
      </c>
      <c r="G782" t="s">
        <v>60</v>
      </c>
      <c r="H782" t="s">
        <v>61</v>
      </c>
      <c r="I782" t="s">
        <v>1414</v>
      </c>
      <c r="J782" t="s">
        <v>1415</v>
      </c>
      <c r="K782" t="s">
        <v>1416</v>
      </c>
      <c r="L782" t="s">
        <v>1417</v>
      </c>
      <c r="M782" t="s">
        <v>66</v>
      </c>
      <c r="N782">
        <v>73190501</v>
      </c>
      <c r="O782" t="s">
        <v>1418</v>
      </c>
      <c r="P782" s="2">
        <v>44888</v>
      </c>
      <c r="Q782">
        <v>8</v>
      </c>
      <c r="R782">
        <v>1</v>
      </c>
      <c r="T782" s="1">
        <v>10864451.800000001</v>
      </c>
      <c r="U782" s="1">
        <v>10864451.800000001</v>
      </c>
      <c r="V782" s="1">
        <v>113171.37</v>
      </c>
      <c r="W782" s="1">
        <v>113171.37</v>
      </c>
      <c r="X782" s="1">
        <v>10751280.43</v>
      </c>
      <c r="AE782" t="s">
        <v>69</v>
      </c>
      <c r="AH782">
        <v>113171.37</v>
      </c>
      <c r="AI782" t="s">
        <v>1414</v>
      </c>
      <c r="AJ782" t="s">
        <v>1416</v>
      </c>
      <c r="AN782" t="s">
        <v>1858</v>
      </c>
      <c r="AO782">
        <v>0</v>
      </c>
      <c r="AP782" t="s">
        <v>1416</v>
      </c>
      <c r="AS782" t="s">
        <v>1009</v>
      </c>
      <c r="AT782" t="s">
        <v>1420</v>
      </c>
      <c r="AV782">
        <v>0</v>
      </c>
      <c r="AW782">
        <v>113171.37</v>
      </c>
      <c r="AY782" t="s">
        <v>1846</v>
      </c>
      <c r="AZ782" s="110" t="s">
        <v>1847</v>
      </c>
      <c r="BD782">
        <v>96</v>
      </c>
      <c r="BE782" s="50" t="s">
        <v>2162</v>
      </c>
      <c r="BF782" s="50" t="s">
        <v>1937</v>
      </c>
      <c r="BG782" s="50" t="s">
        <v>1938</v>
      </c>
      <c r="BH782" s="50" t="s">
        <v>1940</v>
      </c>
      <c r="BI782" s="49" t="s">
        <v>1942</v>
      </c>
      <c r="BJ782" s="49" t="s">
        <v>1943</v>
      </c>
      <c r="BK782" s="49">
        <f t="shared" si="79"/>
        <v>6</v>
      </c>
      <c r="BL782" s="49">
        <v>4</v>
      </c>
      <c r="BM782" s="1" t="str">
        <f t="shared" si="80"/>
        <v>KP20-K131191-0043</v>
      </c>
      <c r="BN782">
        <f>SUMIF('2022년 사업계획 (2)'!D:D,BM782,'2022년 사업계획 (2)'!R:R)</f>
        <v>303.32110099640801</v>
      </c>
      <c r="BO782">
        <f t="shared" si="81"/>
        <v>1760.9268122229232</v>
      </c>
      <c r="BP782" s="77">
        <f t="shared" si="82"/>
        <v>0.1722508277408234</v>
      </c>
      <c r="BQ782" s="1">
        <f>X782*VLOOKUP(LEFT(I782,1),'환율 (2)'!C:F,4,0)</f>
        <v>1985116418.5951998</v>
      </c>
      <c r="BR782" s="1">
        <f t="shared" si="83"/>
        <v>341937946.26492202</v>
      </c>
      <c r="BS782" s="1">
        <f t="shared" si="84"/>
        <v>3599347</v>
      </c>
      <c r="BT782" s="1">
        <f t="shared" si="85"/>
        <v>338338599.26492202</v>
      </c>
    </row>
    <row r="783" spans="1:72">
      <c r="A783">
        <v>72628</v>
      </c>
      <c r="B783" s="69" t="s">
        <v>1861</v>
      </c>
      <c r="C783" t="s">
        <v>57</v>
      </c>
      <c r="D783" t="s">
        <v>1862</v>
      </c>
      <c r="F783" t="s">
        <v>59</v>
      </c>
      <c r="G783" t="s">
        <v>60</v>
      </c>
      <c r="H783" t="s">
        <v>61</v>
      </c>
      <c r="I783" t="s">
        <v>1414</v>
      </c>
      <c r="J783" t="s">
        <v>1415</v>
      </c>
      <c r="K783" t="s">
        <v>1416</v>
      </c>
      <c r="L783" t="s">
        <v>1417</v>
      </c>
      <c r="M783" t="s">
        <v>66</v>
      </c>
      <c r="N783">
        <v>73190501</v>
      </c>
      <c r="O783" t="s">
        <v>1418</v>
      </c>
      <c r="P783" s="2">
        <v>44888</v>
      </c>
      <c r="Q783">
        <v>8</v>
      </c>
      <c r="R783">
        <v>1</v>
      </c>
      <c r="T783" s="1">
        <v>9559139.8699999992</v>
      </c>
      <c r="U783" s="1">
        <v>9559139.8699999992</v>
      </c>
      <c r="V783" s="1">
        <v>99574.37</v>
      </c>
      <c r="W783" s="1">
        <v>99574.37</v>
      </c>
      <c r="X783" s="1">
        <v>9459565.5</v>
      </c>
      <c r="AE783" t="s">
        <v>69</v>
      </c>
      <c r="AH783">
        <v>99574.37</v>
      </c>
      <c r="AI783" t="s">
        <v>1414</v>
      </c>
      <c r="AJ783" t="s">
        <v>1416</v>
      </c>
      <c r="AN783" t="s">
        <v>1863</v>
      </c>
      <c r="AO783">
        <v>0</v>
      </c>
      <c r="AP783" t="s">
        <v>1416</v>
      </c>
      <c r="AS783" t="s">
        <v>1452</v>
      </c>
      <c r="AT783" t="s">
        <v>1454</v>
      </c>
      <c r="AV783">
        <v>0</v>
      </c>
      <c r="AW783">
        <v>99574.37</v>
      </c>
      <c r="AY783" t="s">
        <v>1846</v>
      </c>
      <c r="AZ783" s="110" t="s">
        <v>1847</v>
      </c>
      <c r="BD783">
        <v>96</v>
      </c>
      <c r="BE783" s="50" t="s">
        <v>2162</v>
      </c>
      <c r="BF783" s="50" t="s">
        <v>1937</v>
      </c>
      <c r="BG783" s="50" t="s">
        <v>1938</v>
      </c>
      <c r="BH783" s="50" t="s">
        <v>1940</v>
      </c>
      <c r="BI783" s="49" t="s">
        <v>1942</v>
      </c>
      <c r="BJ783" s="49" t="s">
        <v>1943</v>
      </c>
      <c r="BK783" s="49">
        <f t="shared" si="79"/>
        <v>6</v>
      </c>
      <c r="BL783" s="49">
        <v>4</v>
      </c>
      <c r="BM783" s="1" t="str">
        <f t="shared" si="80"/>
        <v>KP20-K131191-0043</v>
      </c>
      <c r="BN783">
        <f>SUMIF('2022년 사업계획 (2)'!D:D,BM783,'2022년 사업계획 (2)'!R:R)</f>
        <v>303.32110099640801</v>
      </c>
      <c r="BO783">
        <f t="shared" si="81"/>
        <v>1760.9268122229232</v>
      </c>
      <c r="BP783" s="77">
        <f t="shared" si="82"/>
        <v>0.1722508277408234</v>
      </c>
      <c r="BQ783" s="1">
        <f>X783*VLOOKUP(LEFT(I783,1),'환율 (2)'!C:F,4,0)</f>
        <v>1746614173.9199998</v>
      </c>
      <c r="BR783" s="1">
        <f t="shared" si="83"/>
        <v>300855737.20157444</v>
      </c>
      <c r="BS783" s="1">
        <f t="shared" si="84"/>
        <v>3166902</v>
      </c>
      <c r="BT783" s="1">
        <f t="shared" si="85"/>
        <v>297688835.20157444</v>
      </c>
    </row>
    <row r="784" spans="1:72">
      <c r="A784">
        <v>72629</v>
      </c>
      <c r="B784" s="69" t="s">
        <v>1864</v>
      </c>
      <c r="C784" t="s">
        <v>57</v>
      </c>
      <c r="D784" t="s">
        <v>1865</v>
      </c>
      <c r="F784" t="s">
        <v>59</v>
      </c>
      <c r="G784" t="s">
        <v>60</v>
      </c>
      <c r="H784" t="s">
        <v>61</v>
      </c>
      <c r="I784" t="s">
        <v>1414</v>
      </c>
      <c r="J784" t="s">
        <v>1415</v>
      </c>
      <c r="K784" t="s">
        <v>1416</v>
      </c>
      <c r="L784" t="s">
        <v>1417</v>
      </c>
      <c r="M784" t="s">
        <v>66</v>
      </c>
      <c r="N784">
        <v>73190501</v>
      </c>
      <c r="O784" t="s">
        <v>1418</v>
      </c>
      <c r="P784" s="2">
        <v>44888</v>
      </c>
      <c r="Q784">
        <v>8</v>
      </c>
      <c r="R784">
        <v>1</v>
      </c>
      <c r="T784" s="1">
        <v>9651159.3699999992</v>
      </c>
      <c r="U784" s="1">
        <v>9957320.6300000008</v>
      </c>
      <c r="V784" s="1">
        <v>103722.09</v>
      </c>
      <c r="W784" s="1">
        <v>103722.09</v>
      </c>
      <c r="X784" s="1">
        <v>9853598.5399999991</v>
      </c>
      <c r="AE784" t="s">
        <v>69</v>
      </c>
      <c r="AH784">
        <v>103722.09</v>
      </c>
      <c r="AI784" t="s">
        <v>1414</v>
      </c>
      <c r="AJ784" t="s">
        <v>1416</v>
      </c>
      <c r="AN784" t="s">
        <v>1863</v>
      </c>
      <c r="AO784">
        <v>0</v>
      </c>
      <c r="AP784" t="s">
        <v>1416</v>
      </c>
      <c r="AS784" t="s">
        <v>1452</v>
      </c>
      <c r="AT784" t="s">
        <v>1454</v>
      </c>
      <c r="AV784">
        <v>0</v>
      </c>
      <c r="AW784">
        <v>103722.09</v>
      </c>
      <c r="AY784" t="s">
        <v>1846</v>
      </c>
      <c r="AZ784" s="110" t="s">
        <v>1847</v>
      </c>
      <c r="BD784">
        <v>96</v>
      </c>
      <c r="BE784" s="50" t="s">
        <v>2162</v>
      </c>
      <c r="BF784" s="50" t="s">
        <v>1937</v>
      </c>
      <c r="BG784" s="50" t="s">
        <v>1938</v>
      </c>
      <c r="BH784" s="50" t="s">
        <v>1940</v>
      </c>
      <c r="BI784" s="49" t="s">
        <v>1942</v>
      </c>
      <c r="BJ784" s="49" t="s">
        <v>1943</v>
      </c>
      <c r="BK784" s="49">
        <f t="shared" si="79"/>
        <v>6</v>
      </c>
      <c r="BL784" s="49">
        <v>4</v>
      </c>
      <c r="BM784" s="1" t="str">
        <f t="shared" si="80"/>
        <v>KP20-K131191-0043</v>
      </c>
      <c r="BN784">
        <f>SUMIF('2022년 사업계획 (2)'!D:D,BM784,'2022년 사업계획 (2)'!R:R)</f>
        <v>303.32110099640801</v>
      </c>
      <c r="BO784">
        <f t="shared" si="81"/>
        <v>1760.9268122229232</v>
      </c>
      <c r="BP784" s="77">
        <f t="shared" si="82"/>
        <v>0.1722508277408234</v>
      </c>
      <c r="BQ784" s="1">
        <f>X784*VLOOKUP(LEFT(I784,1),'환율 (2)'!C:F,4,0)</f>
        <v>1819368434.4255998</v>
      </c>
      <c r="BR784" s="1">
        <f t="shared" si="83"/>
        <v>313387718.79533553</v>
      </c>
      <c r="BS784" s="1">
        <f t="shared" si="84"/>
        <v>3298818</v>
      </c>
      <c r="BT784" s="1">
        <f t="shared" si="85"/>
        <v>310088900.79533553</v>
      </c>
    </row>
    <row r="785" spans="1:72">
      <c r="A785">
        <v>72630</v>
      </c>
      <c r="B785" s="69" t="s">
        <v>1842</v>
      </c>
      <c r="C785" t="s">
        <v>57</v>
      </c>
      <c r="D785" t="s">
        <v>1843</v>
      </c>
      <c r="F785" t="s">
        <v>59</v>
      </c>
      <c r="G785" t="s">
        <v>60</v>
      </c>
      <c r="H785" t="s">
        <v>61</v>
      </c>
      <c r="I785" t="s">
        <v>1414</v>
      </c>
      <c r="J785" t="s">
        <v>1415</v>
      </c>
      <c r="K785" t="s">
        <v>1416</v>
      </c>
      <c r="L785" t="s">
        <v>1417</v>
      </c>
      <c r="M785" t="s">
        <v>66</v>
      </c>
      <c r="N785">
        <v>73190501</v>
      </c>
      <c r="O785" t="s">
        <v>1418</v>
      </c>
      <c r="P785" s="2">
        <v>44888</v>
      </c>
      <c r="Q785">
        <v>8</v>
      </c>
      <c r="R785">
        <v>1</v>
      </c>
      <c r="T785" s="1">
        <v>6607696.9500000002</v>
      </c>
      <c r="U785" s="1">
        <v>6607696.9500000002</v>
      </c>
      <c r="V785" s="1">
        <v>68830.179999999993</v>
      </c>
      <c r="W785" s="1">
        <v>68830.179999999993</v>
      </c>
      <c r="X785" s="1">
        <v>6538866.7699999996</v>
      </c>
      <c r="AE785" t="s">
        <v>69</v>
      </c>
      <c r="AH785">
        <v>68830.179999999993</v>
      </c>
      <c r="AI785" t="s">
        <v>1414</v>
      </c>
      <c r="AJ785" t="s">
        <v>1416</v>
      </c>
      <c r="AN785" t="s">
        <v>1844</v>
      </c>
      <c r="AO785">
        <v>0</v>
      </c>
      <c r="AP785" t="s">
        <v>1416</v>
      </c>
      <c r="AS785" t="s">
        <v>1125</v>
      </c>
      <c r="AT785" t="s">
        <v>1389</v>
      </c>
      <c r="AV785">
        <v>0</v>
      </c>
      <c r="AW785">
        <v>68830.179999999993</v>
      </c>
      <c r="AY785" t="s">
        <v>1846</v>
      </c>
      <c r="AZ785" s="110" t="s">
        <v>1847</v>
      </c>
      <c r="BD785">
        <v>96</v>
      </c>
      <c r="BE785" s="50" t="s">
        <v>2162</v>
      </c>
      <c r="BF785" s="50" t="s">
        <v>1937</v>
      </c>
      <c r="BG785" s="50" t="s">
        <v>1938</v>
      </c>
      <c r="BH785" s="50" t="s">
        <v>1940</v>
      </c>
      <c r="BI785" s="49" t="s">
        <v>1942</v>
      </c>
      <c r="BJ785" s="49" t="s">
        <v>1943</v>
      </c>
      <c r="BK785" s="49">
        <f t="shared" si="79"/>
        <v>6</v>
      </c>
      <c r="BL785" s="49">
        <v>4</v>
      </c>
      <c r="BM785" s="1" t="str">
        <f t="shared" si="80"/>
        <v>KP20-K131191-0043</v>
      </c>
      <c r="BN785">
        <f>SUMIF('2022년 사업계획 (2)'!D:D,BM785,'2022년 사업계획 (2)'!R:R)</f>
        <v>303.32110099640801</v>
      </c>
      <c r="BO785">
        <f t="shared" si="81"/>
        <v>1760.9268122229232</v>
      </c>
      <c r="BP785" s="77">
        <f t="shared" si="82"/>
        <v>0.1722508277408234</v>
      </c>
      <c r="BQ785" s="1">
        <f>X785*VLOOKUP(LEFT(I785,1),'환율 (2)'!C:F,4,0)</f>
        <v>1207336360.4127998</v>
      </c>
      <c r="BR785" s="1">
        <f t="shared" si="83"/>
        <v>207964687.44269785</v>
      </c>
      <c r="BS785" s="1">
        <f t="shared" si="84"/>
        <v>2189102</v>
      </c>
      <c r="BT785" s="1">
        <f t="shared" si="85"/>
        <v>205775585.44269785</v>
      </c>
    </row>
    <row r="786" spans="1:72">
      <c r="A786">
        <v>72632</v>
      </c>
      <c r="B786" s="69" t="s">
        <v>1853</v>
      </c>
      <c r="C786" t="s">
        <v>57</v>
      </c>
      <c r="D786" t="s">
        <v>1854</v>
      </c>
      <c r="F786" t="s">
        <v>59</v>
      </c>
      <c r="G786" t="s">
        <v>60</v>
      </c>
      <c r="H786" t="s">
        <v>61</v>
      </c>
      <c r="I786" t="s">
        <v>1414</v>
      </c>
      <c r="J786" t="s">
        <v>1415</v>
      </c>
      <c r="K786" t="s">
        <v>1416</v>
      </c>
      <c r="L786" t="s">
        <v>1417</v>
      </c>
      <c r="M786" t="s">
        <v>66</v>
      </c>
      <c r="N786">
        <v>73190501</v>
      </c>
      <c r="O786" t="s">
        <v>1418</v>
      </c>
      <c r="P786" s="2">
        <v>44888</v>
      </c>
      <c r="Q786">
        <v>8</v>
      </c>
      <c r="R786">
        <v>1</v>
      </c>
      <c r="T786" s="1">
        <v>31750308.949999999</v>
      </c>
      <c r="U786" s="1">
        <v>31750308.949999999</v>
      </c>
      <c r="V786" s="1">
        <v>330732.38</v>
      </c>
      <c r="W786" s="1">
        <v>330732.38</v>
      </c>
      <c r="X786" s="1">
        <v>31419576.57</v>
      </c>
      <c r="AE786" t="s">
        <v>69</v>
      </c>
      <c r="AH786">
        <v>330732.38</v>
      </c>
      <c r="AI786" t="s">
        <v>1414</v>
      </c>
      <c r="AJ786" t="s">
        <v>1416</v>
      </c>
      <c r="AN786" t="s">
        <v>1855</v>
      </c>
      <c r="AO786">
        <v>0</v>
      </c>
      <c r="AP786" t="s">
        <v>1416</v>
      </c>
      <c r="AS786" t="s">
        <v>1428</v>
      </c>
      <c r="AT786" t="s">
        <v>1430</v>
      </c>
      <c r="AV786">
        <v>0</v>
      </c>
      <c r="AW786">
        <v>330732.38</v>
      </c>
      <c r="AY786" t="s">
        <v>1846</v>
      </c>
      <c r="AZ786" s="110" t="s">
        <v>1847</v>
      </c>
      <c r="BD786">
        <v>96</v>
      </c>
      <c r="BE786" s="50" t="s">
        <v>2162</v>
      </c>
      <c r="BF786" s="50" t="s">
        <v>1937</v>
      </c>
      <c r="BG786" s="50" t="s">
        <v>1938</v>
      </c>
      <c r="BH786" s="50" t="s">
        <v>1940</v>
      </c>
      <c r="BI786" s="49" t="s">
        <v>1942</v>
      </c>
      <c r="BJ786" s="49" t="s">
        <v>1943</v>
      </c>
      <c r="BK786" s="49">
        <f t="shared" si="79"/>
        <v>6</v>
      </c>
      <c r="BL786" s="49">
        <v>4</v>
      </c>
      <c r="BM786" s="1" t="str">
        <f t="shared" si="80"/>
        <v>KP20-K131191-0043</v>
      </c>
      <c r="BN786">
        <f>SUMIF('2022년 사업계획 (2)'!D:D,BM786,'2022년 사업계획 (2)'!R:R)</f>
        <v>303.32110099640801</v>
      </c>
      <c r="BO786">
        <f t="shared" si="81"/>
        <v>1760.9268122229232</v>
      </c>
      <c r="BP786" s="77">
        <f t="shared" si="82"/>
        <v>0.1722508277408234</v>
      </c>
      <c r="BQ786" s="1">
        <f>X786*VLOOKUP(LEFT(I786,1),'환율 (2)'!C:F,4,0)</f>
        <v>5801310617.8848</v>
      </c>
      <c r="BR786" s="1">
        <f t="shared" si="83"/>
        <v>999280555.91228437</v>
      </c>
      <c r="BS786" s="1">
        <f t="shared" si="84"/>
        <v>10518743</v>
      </c>
      <c r="BT786" s="1">
        <f t="shared" si="85"/>
        <v>988761812.91228437</v>
      </c>
    </row>
    <row r="787" spans="1:72">
      <c r="A787">
        <v>72633</v>
      </c>
      <c r="B787" s="69" t="s">
        <v>1848</v>
      </c>
      <c r="C787" t="s">
        <v>57</v>
      </c>
      <c r="D787" t="s">
        <v>1849</v>
      </c>
      <c r="F787" t="s">
        <v>59</v>
      </c>
      <c r="G787" t="s">
        <v>60</v>
      </c>
      <c r="H787" t="s">
        <v>61</v>
      </c>
      <c r="I787" t="s">
        <v>1414</v>
      </c>
      <c r="J787" t="s">
        <v>1415</v>
      </c>
      <c r="K787" t="s">
        <v>1416</v>
      </c>
      <c r="L787" t="s">
        <v>1417</v>
      </c>
      <c r="M787" t="s">
        <v>66</v>
      </c>
      <c r="N787">
        <v>73190501</v>
      </c>
      <c r="O787" t="s">
        <v>1418</v>
      </c>
      <c r="P787" s="2">
        <v>44888</v>
      </c>
      <c r="Q787">
        <v>8</v>
      </c>
      <c r="R787">
        <v>1</v>
      </c>
      <c r="T787" s="1">
        <v>2655254.87</v>
      </c>
      <c r="U787" s="1">
        <v>2655254.87</v>
      </c>
      <c r="V787" s="1">
        <v>27658.9</v>
      </c>
      <c r="W787" s="1">
        <v>27658.9</v>
      </c>
      <c r="X787" s="1">
        <v>2627595.9700000002</v>
      </c>
      <c r="AE787" t="s">
        <v>69</v>
      </c>
      <c r="AH787">
        <v>27658.9</v>
      </c>
      <c r="AI787" t="s">
        <v>1414</v>
      </c>
      <c r="AJ787" t="s">
        <v>1416</v>
      </c>
      <c r="AN787" t="s">
        <v>1850</v>
      </c>
      <c r="AO787">
        <v>0</v>
      </c>
      <c r="AP787" t="s">
        <v>1416</v>
      </c>
      <c r="AS787" t="s">
        <v>989</v>
      </c>
      <c r="AT787" t="s">
        <v>1459</v>
      </c>
      <c r="AV787">
        <v>0</v>
      </c>
      <c r="AW787">
        <v>27658.9</v>
      </c>
      <c r="AY787" t="s">
        <v>1846</v>
      </c>
      <c r="AZ787" s="110" t="s">
        <v>1847</v>
      </c>
      <c r="BD787">
        <v>96</v>
      </c>
      <c r="BE787" s="50" t="s">
        <v>2162</v>
      </c>
      <c r="BF787" s="50" t="s">
        <v>1937</v>
      </c>
      <c r="BG787" s="50" t="s">
        <v>1938</v>
      </c>
      <c r="BH787" s="50" t="s">
        <v>1940</v>
      </c>
      <c r="BI787" s="49" t="s">
        <v>1942</v>
      </c>
      <c r="BJ787" s="49" t="s">
        <v>1943</v>
      </c>
      <c r="BK787" s="49">
        <f t="shared" si="79"/>
        <v>6</v>
      </c>
      <c r="BL787" s="49">
        <v>4</v>
      </c>
      <c r="BM787" s="1" t="str">
        <f t="shared" si="80"/>
        <v>KP20-K131191-0043</v>
      </c>
      <c r="BN787">
        <f>SUMIF('2022년 사업계획 (2)'!D:D,BM787,'2022년 사업계획 (2)'!R:R)</f>
        <v>303.32110099640801</v>
      </c>
      <c r="BO787">
        <f t="shared" si="81"/>
        <v>1760.9268122229232</v>
      </c>
      <c r="BP787" s="77">
        <f t="shared" si="82"/>
        <v>0.1722508277408234</v>
      </c>
      <c r="BQ787" s="1">
        <f>X787*VLOOKUP(LEFT(I787,1),'환율 (2)'!C:F,4,0)</f>
        <v>485159319.90079999</v>
      </c>
      <c r="BR787" s="1">
        <f t="shared" si="83"/>
        <v>83569094.439087734</v>
      </c>
      <c r="BS787" s="1">
        <f t="shared" si="84"/>
        <v>879675</v>
      </c>
      <c r="BT787" s="1">
        <f t="shared" si="85"/>
        <v>82689419.439087734</v>
      </c>
    </row>
    <row r="788" spans="1:72">
      <c r="A788">
        <v>72634</v>
      </c>
      <c r="B788" s="69" t="s">
        <v>1851</v>
      </c>
      <c r="C788" t="s">
        <v>57</v>
      </c>
      <c r="D788" t="s">
        <v>1852</v>
      </c>
      <c r="F788" t="s">
        <v>59</v>
      </c>
      <c r="G788" t="s">
        <v>60</v>
      </c>
      <c r="H788" t="s">
        <v>61</v>
      </c>
      <c r="I788" t="s">
        <v>1414</v>
      </c>
      <c r="J788" t="s">
        <v>1415</v>
      </c>
      <c r="K788" t="s">
        <v>1416</v>
      </c>
      <c r="L788" t="s">
        <v>1417</v>
      </c>
      <c r="M788" t="s">
        <v>66</v>
      </c>
      <c r="N788">
        <v>73190501</v>
      </c>
      <c r="O788" t="s">
        <v>1418</v>
      </c>
      <c r="P788" s="2">
        <v>44888</v>
      </c>
      <c r="Q788">
        <v>8</v>
      </c>
      <c r="R788">
        <v>1</v>
      </c>
      <c r="T788" s="1">
        <v>2455784.89</v>
      </c>
      <c r="U788" s="1">
        <v>2455784.89</v>
      </c>
      <c r="V788" s="1">
        <v>25581.09</v>
      </c>
      <c r="W788" s="1">
        <v>25581.09</v>
      </c>
      <c r="X788" s="1">
        <v>2430203.7999999998</v>
      </c>
      <c r="AE788" t="s">
        <v>69</v>
      </c>
      <c r="AH788">
        <v>25581.09</v>
      </c>
      <c r="AI788" t="s">
        <v>1414</v>
      </c>
      <c r="AJ788" t="s">
        <v>1416</v>
      </c>
      <c r="AN788" t="s">
        <v>1850</v>
      </c>
      <c r="AO788">
        <v>0</v>
      </c>
      <c r="AP788" t="s">
        <v>1416</v>
      </c>
      <c r="AS788" t="s">
        <v>989</v>
      </c>
      <c r="AT788" t="s">
        <v>1459</v>
      </c>
      <c r="AV788">
        <v>0</v>
      </c>
      <c r="AW788">
        <v>25581.09</v>
      </c>
      <c r="AY788" t="s">
        <v>1846</v>
      </c>
      <c r="AZ788" s="110" t="s">
        <v>1847</v>
      </c>
      <c r="BD788">
        <v>96</v>
      </c>
      <c r="BE788" s="50" t="s">
        <v>2162</v>
      </c>
      <c r="BF788" s="50" t="s">
        <v>1937</v>
      </c>
      <c r="BG788" s="50" t="s">
        <v>1938</v>
      </c>
      <c r="BH788" s="50" t="s">
        <v>1940</v>
      </c>
      <c r="BI788" s="49" t="s">
        <v>1942</v>
      </c>
      <c r="BJ788" s="49" t="s">
        <v>1943</v>
      </c>
      <c r="BK788" s="49">
        <f t="shared" si="79"/>
        <v>6</v>
      </c>
      <c r="BL788" s="49">
        <v>4</v>
      </c>
      <c r="BM788" s="1" t="str">
        <f t="shared" si="80"/>
        <v>KP20-K131191-0043</v>
      </c>
      <c r="BN788">
        <f>SUMIF('2022년 사업계획 (2)'!D:D,BM788,'2022년 사업계획 (2)'!R:R)</f>
        <v>303.32110099640801</v>
      </c>
      <c r="BO788">
        <f t="shared" si="81"/>
        <v>1760.9268122229232</v>
      </c>
      <c r="BP788" s="77">
        <f t="shared" si="82"/>
        <v>0.1722508277408234</v>
      </c>
      <c r="BQ788" s="1">
        <f>X788*VLOOKUP(LEFT(I788,1),'환율 (2)'!C:F,4,0)</f>
        <v>448712829.63199991</v>
      </c>
      <c r="BR788" s="1">
        <f t="shared" si="83"/>
        <v>77291156.322039053</v>
      </c>
      <c r="BS788" s="1">
        <f t="shared" si="84"/>
        <v>813591</v>
      </c>
      <c r="BT788" s="1">
        <f t="shared" si="85"/>
        <v>76477565.322039053</v>
      </c>
    </row>
    <row r="789" spans="1:72">
      <c r="A789">
        <v>72635</v>
      </c>
      <c r="B789" s="69" t="s">
        <v>1856</v>
      </c>
      <c r="C789" t="s">
        <v>57</v>
      </c>
      <c r="D789" t="s">
        <v>1857</v>
      </c>
      <c r="F789" t="s">
        <v>59</v>
      </c>
      <c r="G789" t="s">
        <v>60</v>
      </c>
      <c r="H789" t="s">
        <v>61</v>
      </c>
      <c r="I789" t="s">
        <v>1414</v>
      </c>
      <c r="J789" t="s">
        <v>1415</v>
      </c>
      <c r="K789" t="s">
        <v>1416</v>
      </c>
      <c r="L789" t="s">
        <v>1417</v>
      </c>
      <c r="M789" t="s">
        <v>66</v>
      </c>
      <c r="N789">
        <v>73190501</v>
      </c>
      <c r="O789" t="s">
        <v>1418</v>
      </c>
      <c r="P789" s="2">
        <v>44888</v>
      </c>
      <c r="Q789">
        <v>8</v>
      </c>
      <c r="R789">
        <v>1</v>
      </c>
      <c r="T789" s="1">
        <v>14150127.130000001</v>
      </c>
      <c r="U789" s="1">
        <v>14150127.130000001</v>
      </c>
      <c r="V789" s="1">
        <v>147397.16</v>
      </c>
      <c r="W789" s="1">
        <v>147397.16</v>
      </c>
      <c r="X789" s="1">
        <v>14002729.970000001</v>
      </c>
      <c r="AE789" t="s">
        <v>69</v>
      </c>
      <c r="AH789">
        <v>147397.16</v>
      </c>
      <c r="AI789" t="s">
        <v>1414</v>
      </c>
      <c r="AJ789" t="s">
        <v>1416</v>
      </c>
      <c r="AN789" t="s">
        <v>1858</v>
      </c>
      <c r="AO789">
        <v>0</v>
      </c>
      <c r="AP789" t="s">
        <v>1416</v>
      </c>
      <c r="AS789" t="s">
        <v>1009</v>
      </c>
      <c r="AT789" t="s">
        <v>1420</v>
      </c>
      <c r="AV789">
        <v>0</v>
      </c>
      <c r="AW789">
        <v>147397.16</v>
      </c>
      <c r="AY789" t="s">
        <v>1846</v>
      </c>
      <c r="AZ789" s="110" t="s">
        <v>1847</v>
      </c>
      <c r="BD789">
        <v>96</v>
      </c>
      <c r="BE789" s="50" t="s">
        <v>2162</v>
      </c>
      <c r="BF789" s="50" t="s">
        <v>1937</v>
      </c>
      <c r="BG789" s="50" t="s">
        <v>1938</v>
      </c>
      <c r="BH789" s="50" t="s">
        <v>1940</v>
      </c>
      <c r="BI789" s="49" t="s">
        <v>1942</v>
      </c>
      <c r="BJ789" s="49" t="s">
        <v>1943</v>
      </c>
      <c r="BK789" s="49">
        <f t="shared" si="79"/>
        <v>6</v>
      </c>
      <c r="BL789" s="49">
        <v>4</v>
      </c>
      <c r="BM789" s="1" t="str">
        <f t="shared" si="80"/>
        <v>KP20-K131191-0043</v>
      </c>
      <c r="BN789">
        <f>SUMIF('2022년 사업계획 (2)'!D:D,BM789,'2022년 사업계획 (2)'!R:R)</f>
        <v>303.32110099640801</v>
      </c>
      <c r="BO789">
        <f t="shared" si="81"/>
        <v>1760.9268122229232</v>
      </c>
      <c r="BP789" s="77">
        <f t="shared" si="82"/>
        <v>0.1722508277408234</v>
      </c>
      <c r="BQ789" s="1">
        <f>X789*VLOOKUP(LEFT(I789,1),'환율 (2)'!C:F,4,0)</f>
        <v>2585464061.6608</v>
      </c>
      <c r="BR789" s="1">
        <f t="shared" si="83"/>
        <v>445348324.71522409</v>
      </c>
      <c r="BS789" s="1">
        <f t="shared" si="84"/>
        <v>4687877</v>
      </c>
      <c r="BT789" s="1">
        <f t="shared" si="85"/>
        <v>440660447.71522409</v>
      </c>
    </row>
    <row r="790" spans="1:72">
      <c r="A790">
        <v>72627</v>
      </c>
      <c r="B790" s="69" t="s">
        <v>1859</v>
      </c>
      <c r="C790" t="s">
        <v>57</v>
      </c>
      <c r="D790" t="s">
        <v>1860</v>
      </c>
      <c r="F790" t="s">
        <v>59</v>
      </c>
      <c r="G790" t="s">
        <v>60</v>
      </c>
      <c r="H790" t="s">
        <v>61</v>
      </c>
      <c r="I790" t="s">
        <v>1414</v>
      </c>
      <c r="J790" t="s">
        <v>1415</v>
      </c>
      <c r="K790" t="s">
        <v>1416</v>
      </c>
      <c r="L790" t="s">
        <v>1417</v>
      </c>
      <c r="M790" t="s">
        <v>66</v>
      </c>
      <c r="N790">
        <v>73190501</v>
      </c>
      <c r="O790" t="s">
        <v>1418</v>
      </c>
      <c r="P790" s="2">
        <v>44888</v>
      </c>
      <c r="Q790">
        <v>8</v>
      </c>
      <c r="R790">
        <v>1</v>
      </c>
      <c r="T790" s="1">
        <v>10864451.800000001</v>
      </c>
      <c r="U790" s="1">
        <v>10864451.800000001</v>
      </c>
      <c r="V790" s="1">
        <v>113171.37</v>
      </c>
      <c r="W790" s="1">
        <v>113171.37</v>
      </c>
      <c r="X790" s="1">
        <v>10751280.43</v>
      </c>
      <c r="AE790" t="s">
        <v>69</v>
      </c>
      <c r="AH790">
        <v>113171.37</v>
      </c>
      <c r="AI790" t="s">
        <v>1414</v>
      </c>
      <c r="AJ790" t="s">
        <v>1416</v>
      </c>
      <c r="AN790" t="s">
        <v>1858</v>
      </c>
      <c r="AO790">
        <v>0</v>
      </c>
      <c r="AP790" t="s">
        <v>1416</v>
      </c>
      <c r="AS790" t="s">
        <v>1009</v>
      </c>
      <c r="AT790" t="s">
        <v>1420</v>
      </c>
      <c r="AV790">
        <v>0</v>
      </c>
      <c r="AW790">
        <v>113171.37</v>
      </c>
      <c r="AY790" t="s">
        <v>1846</v>
      </c>
      <c r="AZ790" s="110" t="s">
        <v>1847</v>
      </c>
      <c r="BD790">
        <v>96</v>
      </c>
      <c r="BE790" s="50" t="s">
        <v>2162</v>
      </c>
      <c r="BF790" s="50" t="s">
        <v>1937</v>
      </c>
      <c r="BG790" s="50" t="s">
        <v>1938</v>
      </c>
      <c r="BH790" s="50" t="s">
        <v>1940</v>
      </c>
      <c r="BI790" s="49" t="s">
        <v>1942</v>
      </c>
      <c r="BJ790" s="49" t="s">
        <v>1943</v>
      </c>
      <c r="BK790" s="49">
        <f t="shared" si="79"/>
        <v>6</v>
      </c>
      <c r="BL790" s="49">
        <v>5</v>
      </c>
      <c r="BM790" s="1" t="str">
        <f t="shared" si="80"/>
        <v>KP18-K131191-0778</v>
      </c>
      <c r="BN790">
        <f>SUMIF('2022년 사업계획 (2)'!D:D,BM790,'2022년 사업계획 (2)'!R:R)</f>
        <v>129.97014399852759</v>
      </c>
      <c r="BO790">
        <f t="shared" si="81"/>
        <v>1760.9268122229232</v>
      </c>
      <c r="BP790" s="77">
        <f t="shared" si="82"/>
        <v>7.3807805694353926E-2</v>
      </c>
      <c r="BQ790" s="1">
        <f>X790*VLOOKUP(LEFT(I790,1),'환율 (2)'!C:F,4,0)</f>
        <v>1985116418.5951998</v>
      </c>
      <c r="BR790" s="1">
        <f t="shared" si="83"/>
        <v>146517086.90434626</v>
      </c>
      <c r="BS790" s="1">
        <f t="shared" si="84"/>
        <v>1542285</v>
      </c>
      <c r="BT790" s="1">
        <f t="shared" si="85"/>
        <v>144974801.90434626</v>
      </c>
    </row>
    <row r="791" spans="1:72">
      <c r="A791">
        <v>72628</v>
      </c>
      <c r="B791" s="69" t="s">
        <v>1861</v>
      </c>
      <c r="C791" t="s">
        <v>57</v>
      </c>
      <c r="D791" t="s">
        <v>1862</v>
      </c>
      <c r="F791" t="s">
        <v>59</v>
      </c>
      <c r="G791" t="s">
        <v>60</v>
      </c>
      <c r="H791" t="s">
        <v>61</v>
      </c>
      <c r="I791" t="s">
        <v>1414</v>
      </c>
      <c r="J791" t="s">
        <v>1415</v>
      </c>
      <c r="K791" t="s">
        <v>1416</v>
      </c>
      <c r="L791" t="s">
        <v>1417</v>
      </c>
      <c r="M791" t="s">
        <v>66</v>
      </c>
      <c r="N791">
        <v>73190501</v>
      </c>
      <c r="O791" t="s">
        <v>1418</v>
      </c>
      <c r="P791" s="2">
        <v>44888</v>
      </c>
      <c r="Q791">
        <v>8</v>
      </c>
      <c r="R791">
        <v>1</v>
      </c>
      <c r="T791" s="1">
        <v>9559139.8699999992</v>
      </c>
      <c r="U791" s="1">
        <v>9559139.8699999992</v>
      </c>
      <c r="V791" s="1">
        <v>99574.37</v>
      </c>
      <c r="W791" s="1">
        <v>99574.37</v>
      </c>
      <c r="X791" s="1">
        <v>9459565.5</v>
      </c>
      <c r="AE791" t="s">
        <v>69</v>
      </c>
      <c r="AH791">
        <v>99574.37</v>
      </c>
      <c r="AI791" t="s">
        <v>1414</v>
      </c>
      <c r="AJ791" t="s">
        <v>1416</v>
      </c>
      <c r="AN791" t="s">
        <v>1863</v>
      </c>
      <c r="AO791">
        <v>0</v>
      </c>
      <c r="AP791" t="s">
        <v>1416</v>
      </c>
      <c r="AS791" t="s">
        <v>1452</v>
      </c>
      <c r="AT791" t="s">
        <v>1454</v>
      </c>
      <c r="AV791">
        <v>0</v>
      </c>
      <c r="AW791">
        <v>99574.37</v>
      </c>
      <c r="AY791" t="s">
        <v>1846</v>
      </c>
      <c r="AZ791" s="110" t="s">
        <v>1847</v>
      </c>
      <c r="BD791">
        <v>96</v>
      </c>
      <c r="BE791" s="50" t="s">
        <v>2162</v>
      </c>
      <c r="BF791" s="50" t="s">
        <v>1937</v>
      </c>
      <c r="BG791" s="50" t="s">
        <v>1938</v>
      </c>
      <c r="BH791" s="50" t="s">
        <v>1940</v>
      </c>
      <c r="BI791" s="49" t="s">
        <v>1942</v>
      </c>
      <c r="BJ791" s="49" t="s">
        <v>1943</v>
      </c>
      <c r="BK791" s="49">
        <f t="shared" si="79"/>
        <v>6</v>
      </c>
      <c r="BL791" s="49">
        <v>5</v>
      </c>
      <c r="BM791" s="1" t="str">
        <f t="shared" si="80"/>
        <v>KP18-K131191-0778</v>
      </c>
      <c r="BN791">
        <f>SUMIF('2022년 사업계획 (2)'!D:D,BM791,'2022년 사업계획 (2)'!R:R)</f>
        <v>129.97014399852759</v>
      </c>
      <c r="BO791">
        <f t="shared" si="81"/>
        <v>1760.9268122229232</v>
      </c>
      <c r="BP791" s="77">
        <f t="shared" si="82"/>
        <v>7.3807805694353926E-2</v>
      </c>
      <c r="BQ791" s="1">
        <f>X791*VLOOKUP(LEFT(I791,1),'환율 (2)'!C:F,4,0)</f>
        <v>1746614173.9199998</v>
      </c>
      <c r="BR791" s="1">
        <f t="shared" si="83"/>
        <v>128913759.57169184</v>
      </c>
      <c r="BS791" s="1">
        <f t="shared" si="84"/>
        <v>1356987</v>
      </c>
      <c r="BT791" s="1">
        <f t="shared" si="85"/>
        <v>127556772.57169184</v>
      </c>
    </row>
    <row r="792" spans="1:72">
      <c r="A792">
        <v>72629</v>
      </c>
      <c r="B792" s="69" t="s">
        <v>1864</v>
      </c>
      <c r="C792" t="s">
        <v>57</v>
      </c>
      <c r="D792" t="s">
        <v>1865</v>
      </c>
      <c r="F792" t="s">
        <v>59</v>
      </c>
      <c r="G792" t="s">
        <v>60</v>
      </c>
      <c r="H792" t="s">
        <v>61</v>
      </c>
      <c r="I792" t="s">
        <v>1414</v>
      </c>
      <c r="J792" t="s">
        <v>1415</v>
      </c>
      <c r="K792" t="s">
        <v>1416</v>
      </c>
      <c r="L792" t="s">
        <v>1417</v>
      </c>
      <c r="M792" t="s">
        <v>66</v>
      </c>
      <c r="N792">
        <v>73190501</v>
      </c>
      <c r="O792" t="s">
        <v>1418</v>
      </c>
      <c r="P792" s="2">
        <v>44888</v>
      </c>
      <c r="Q792">
        <v>8</v>
      </c>
      <c r="R792">
        <v>1</v>
      </c>
      <c r="T792" s="1">
        <v>9651159.3699999992</v>
      </c>
      <c r="U792" s="1">
        <v>9957320.6300000008</v>
      </c>
      <c r="V792" s="1">
        <v>103722.09</v>
      </c>
      <c r="W792" s="1">
        <v>103722.09</v>
      </c>
      <c r="X792" s="1">
        <v>9853598.5399999991</v>
      </c>
      <c r="AE792" t="s">
        <v>69</v>
      </c>
      <c r="AH792">
        <v>103722.09</v>
      </c>
      <c r="AI792" t="s">
        <v>1414</v>
      </c>
      <c r="AJ792" t="s">
        <v>1416</v>
      </c>
      <c r="AN792" t="s">
        <v>1863</v>
      </c>
      <c r="AO792">
        <v>0</v>
      </c>
      <c r="AP792" t="s">
        <v>1416</v>
      </c>
      <c r="AS792" t="s">
        <v>1452</v>
      </c>
      <c r="AT792" t="s">
        <v>1454</v>
      </c>
      <c r="AV792">
        <v>0</v>
      </c>
      <c r="AW792">
        <v>103722.09</v>
      </c>
      <c r="AY792" t="s">
        <v>1846</v>
      </c>
      <c r="AZ792" s="110" t="s">
        <v>1847</v>
      </c>
      <c r="BD792">
        <v>96</v>
      </c>
      <c r="BE792" s="50" t="s">
        <v>2162</v>
      </c>
      <c r="BF792" s="50" t="s">
        <v>1937</v>
      </c>
      <c r="BG792" s="50" t="s">
        <v>1938</v>
      </c>
      <c r="BH792" s="50" t="s">
        <v>1940</v>
      </c>
      <c r="BI792" s="49" t="s">
        <v>1942</v>
      </c>
      <c r="BJ792" s="49" t="s">
        <v>1943</v>
      </c>
      <c r="BK792" s="49">
        <f t="shared" si="79"/>
        <v>6</v>
      </c>
      <c r="BL792" s="49">
        <v>5</v>
      </c>
      <c r="BM792" s="1" t="str">
        <f t="shared" si="80"/>
        <v>KP18-K131191-0778</v>
      </c>
      <c r="BN792">
        <f>SUMIF('2022년 사업계획 (2)'!D:D,BM792,'2022년 사업계획 (2)'!R:R)</f>
        <v>129.97014399852759</v>
      </c>
      <c r="BO792">
        <f t="shared" si="81"/>
        <v>1760.9268122229232</v>
      </c>
      <c r="BP792" s="77">
        <f t="shared" si="82"/>
        <v>7.3807805694353926E-2</v>
      </c>
      <c r="BQ792" s="1">
        <f>X792*VLOOKUP(LEFT(I792,1),'환율 (2)'!C:F,4,0)</f>
        <v>1819368434.4255998</v>
      </c>
      <c r="BR792" s="1">
        <f t="shared" si="83"/>
        <v>134283591.89452559</v>
      </c>
      <c r="BS792" s="1">
        <f t="shared" si="84"/>
        <v>1413511</v>
      </c>
      <c r="BT792" s="1">
        <f t="shared" si="85"/>
        <v>132870080.89452559</v>
      </c>
    </row>
    <row r="793" spans="1:72">
      <c r="A793">
        <v>72630</v>
      </c>
      <c r="B793" s="69" t="s">
        <v>1842</v>
      </c>
      <c r="C793" t="s">
        <v>57</v>
      </c>
      <c r="D793" t="s">
        <v>1843</v>
      </c>
      <c r="F793" t="s">
        <v>59</v>
      </c>
      <c r="G793" t="s">
        <v>60</v>
      </c>
      <c r="H793" t="s">
        <v>61</v>
      </c>
      <c r="I793" t="s">
        <v>1414</v>
      </c>
      <c r="J793" t="s">
        <v>1415</v>
      </c>
      <c r="K793" t="s">
        <v>1416</v>
      </c>
      <c r="L793" t="s">
        <v>1417</v>
      </c>
      <c r="M793" t="s">
        <v>66</v>
      </c>
      <c r="N793">
        <v>73190501</v>
      </c>
      <c r="O793" t="s">
        <v>1418</v>
      </c>
      <c r="P793" s="2">
        <v>44888</v>
      </c>
      <c r="Q793">
        <v>8</v>
      </c>
      <c r="R793">
        <v>1</v>
      </c>
      <c r="T793" s="1">
        <v>6607696.9500000002</v>
      </c>
      <c r="U793" s="1">
        <v>6607696.9500000002</v>
      </c>
      <c r="V793" s="1">
        <v>68830.179999999993</v>
      </c>
      <c r="W793" s="1">
        <v>68830.179999999993</v>
      </c>
      <c r="X793" s="1">
        <v>6538866.7699999996</v>
      </c>
      <c r="AE793" t="s">
        <v>69</v>
      </c>
      <c r="AH793">
        <v>68830.179999999993</v>
      </c>
      <c r="AI793" t="s">
        <v>1414</v>
      </c>
      <c r="AJ793" t="s">
        <v>1416</v>
      </c>
      <c r="AN793" t="s">
        <v>1844</v>
      </c>
      <c r="AO793">
        <v>0</v>
      </c>
      <c r="AP793" t="s">
        <v>1416</v>
      </c>
      <c r="AS793" t="s">
        <v>1125</v>
      </c>
      <c r="AT793" t="s">
        <v>1389</v>
      </c>
      <c r="AV793">
        <v>0</v>
      </c>
      <c r="AW793">
        <v>68830.179999999993</v>
      </c>
      <c r="AY793" t="s">
        <v>1846</v>
      </c>
      <c r="AZ793" s="110" t="s">
        <v>1847</v>
      </c>
      <c r="BD793">
        <v>96</v>
      </c>
      <c r="BE793" s="50" t="s">
        <v>2162</v>
      </c>
      <c r="BF793" s="50" t="s">
        <v>1937</v>
      </c>
      <c r="BG793" s="50" t="s">
        <v>1938</v>
      </c>
      <c r="BH793" s="50" t="s">
        <v>1940</v>
      </c>
      <c r="BI793" s="49" t="s">
        <v>1942</v>
      </c>
      <c r="BJ793" s="49" t="s">
        <v>1943</v>
      </c>
      <c r="BK793" s="49">
        <f t="shared" si="79"/>
        <v>6</v>
      </c>
      <c r="BL793" s="49">
        <v>5</v>
      </c>
      <c r="BM793" s="1" t="str">
        <f t="shared" si="80"/>
        <v>KP18-K131191-0778</v>
      </c>
      <c r="BN793">
        <f>SUMIF('2022년 사업계획 (2)'!D:D,BM793,'2022년 사업계획 (2)'!R:R)</f>
        <v>129.97014399852759</v>
      </c>
      <c r="BO793">
        <f t="shared" si="81"/>
        <v>1760.9268122229232</v>
      </c>
      <c r="BP793" s="77">
        <f t="shared" si="82"/>
        <v>7.3807805694353926E-2</v>
      </c>
      <c r="BQ793" s="1">
        <f>X793*VLOOKUP(LEFT(I793,1),'환율 (2)'!C:F,4,0)</f>
        <v>1207336360.4127998</v>
      </c>
      <c r="BR793" s="1">
        <f t="shared" si="83"/>
        <v>89110847.497076392</v>
      </c>
      <c r="BS793" s="1">
        <f t="shared" si="84"/>
        <v>938009</v>
      </c>
      <c r="BT793" s="1">
        <f t="shared" si="85"/>
        <v>88172838.497076392</v>
      </c>
    </row>
    <row r="794" spans="1:72">
      <c r="A794">
        <v>72632</v>
      </c>
      <c r="B794" s="69" t="s">
        <v>1853</v>
      </c>
      <c r="C794" t="s">
        <v>57</v>
      </c>
      <c r="D794" t="s">
        <v>1854</v>
      </c>
      <c r="F794" t="s">
        <v>59</v>
      </c>
      <c r="G794" t="s">
        <v>60</v>
      </c>
      <c r="H794" t="s">
        <v>61</v>
      </c>
      <c r="I794" t="s">
        <v>1414</v>
      </c>
      <c r="J794" t="s">
        <v>1415</v>
      </c>
      <c r="K794" t="s">
        <v>1416</v>
      </c>
      <c r="L794" t="s">
        <v>1417</v>
      </c>
      <c r="M794" t="s">
        <v>66</v>
      </c>
      <c r="N794">
        <v>73190501</v>
      </c>
      <c r="O794" t="s">
        <v>1418</v>
      </c>
      <c r="P794" s="2">
        <v>44888</v>
      </c>
      <c r="Q794">
        <v>8</v>
      </c>
      <c r="R794">
        <v>1</v>
      </c>
      <c r="T794" s="1">
        <v>31750308.949999999</v>
      </c>
      <c r="U794" s="1">
        <v>31750308.949999999</v>
      </c>
      <c r="V794" s="1">
        <v>330732.38</v>
      </c>
      <c r="W794" s="1">
        <v>330732.38</v>
      </c>
      <c r="X794" s="1">
        <v>31419576.57</v>
      </c>
      <c r="AE794" t="s">
        <v>69</v>
      </c>
      <c r="AH794">
        <v>330732.38</v>
      </c>
      <c r="AI794" t="s">
        <v>1414</v>
      </c>
      <c r="AJ794" t="s">
        <v>1416</v>
      </c>
      <c r="AN794" t="s">
        <v>1855</v>
      </c>
      <c r="AO794">
        <v>0</v>
      </c>
      <c r="AP794" t="s">
        <v>1416</v>
      </c>
      <c r="AS794" t="s">
        <v>1428</v>
      </c>
      <c r="AT794" t="s">
        <v>1430</v>
      </c>
      <c r="AV794">
        <v>0</v>
      </c>
      <c r="AW794">
        <v>330732.38</v>
      </c>
      <c r="AY794" t="s">
        <v>1846</v>
      </c>
      <c r="AZ794" s="110" t="s">
        <v>1847</v>
      </c>
      <c r="BD794">
        <v>96</v>
      </c>
      <c r="BE794" s="50" t="s">
        <v>2162</v>
      </c>
      <c r="BF794" s="50" t="s">
        <v>1937</v>
      </c>
      <c r="BG794" s="50" t="s">
        <v>1938</v>
      </c>
      <c r="BH794" s="50" t="s">
        <v>1940</v>
      </c>
      <c r="BI794" s="49" t="s">
        <v>1942</v>
      </c>
      <c r="BJ794" s="49" t="s">
        <v>1943</v>
      </c>
      <c r="BK794" s="49">
        <f t="shared" si="79"/>
        <v>6</v>
      </c>
      <c r="BL794" s="49">
        <v>5</v>
      </c>
      <c r="BM794" s="1" t="str">
        <f t="shared" si="80"/>
        <v>KP18-K131191-0778</v>
      </c>
      <c r="BN794">
        <f>SUMIF('2022년 사업계획 (2)'!D:D,BM794,'2022년 사업계획 (2)'!R:R)</f>
        <v>129.97014399852759</v>
      </c>
      <c r="BO794">
        <f t="shared" si="81"/>
        <v>1760.9268122229232</v>
      </c>
      <c r="BP794" s="77">
        <f t="shared" si="82"/>
        <v>7.3807805694353926E-2</v>
      </c>
      <c r="BQ794" s="1">
        <f>X794*VLOOKUP(LEFT(I794,1),'환율 (2)'!C:F,4,0)</f>
        <v>5801310617.8848</v>
      </c>
      <c r="BR794" s="1">
        <f t="shared" si="83"/>
        <v>428182006.85743362</v>
      </c>
      <c r="BS794" s="1">
        <f t="shared" si="84"/>
        <v>4507179</v>
      </c>
      <c r="BT794" s="1">
        <f t="shared" si="85"/>
        <v>423674827.85743362</v>
      </c>
    </row>
    <row r="795" spans="1:72">
      <c r="A795">
        <v>72633</v>
      </c>
      <c r="B795" s="69" t="s">
        <v>1848</v>
      </c>
      <c r="C795" t="s">
        <v>57</v>
      </c>
      <c r="D795" t="s">
        <v>1849</v>
      </c>
      <c r="F795" t="s">
        <v>59</v>
      </c>
      <c r="G795" t="s">
        <v>60</v>
      </c>
      <c r="H795" t="s">
        <v>61</v>
      </c>
      <c r="I795" t="s">
        <v>1414</v>
      </c>
      <c r="J795" t="s">
        <v>1415</v>
      </c>
      <c r="K795" t="s">
        <v>1416</v>
      </c>
      <c r="L795" t="s">
        <v>1417</v>
      </c>
      <c r="M795" t="s">
        <v>66</v>
      </c>
      <c r="N795">
        <v>73190501</v>
      </c>
      <c r="O795" t="s">
        <v>1418</v>
      </c>
      <c r="P795" s="2">
        <v>44888</v>
      </c>
      <c r="Q795">
        <v>8</v>
      </c>
      <c r="R795">
        <v>1</v>
      </c>
      <c r="T795" s="1">
        <v>2655254.87</v>
      </c>
      <c r="U795" s="1">
        <v>2655254.87</v>
      </c>
      <c r="V795" s="1">
        <v>27658.9</v>
      </c>
      <c r="W795" s="1">
        <v>27658.9</v>
      </c>
      <c r="X795" s="1">
        <v>2627595.9700000002</v>
      </c>
      <c r="AE795" t="s">
        <v>69</v>
      </c>
      <c r="AH795">
        <v>27658.9</v>
      </c>
      <c r="AI795" t="s">
        <v>1414</v>
      </c>
      <c r="AJ795" t="s">
        <v>1416</v>
      </c>
      <c r="AN795" t="s">
        <v>1850</v>
      </c>
      <c r="AO795">
        <v>0</v>
      </c>
      <c r="AP795" t="s">
        <v>1416</v>
      </c>
      <c r="AS795" t="s">
        <v>989</v>
      </c>
      <c r="AT795" t="s">
        <v>1459</v>
      </c>
      <c r="AV795">
        <v>0</v>
      </c>
      <c r="AW795">
        <v>27658.9</v>
      </c>
      <c r="AY795" t="s">
        <v>1846</v>
      </c>
      <c r="AZ795" s="110" t="s">
        <v>1847</v>
      </c>
      <c r="BD795">
        <v>96</v>
      </c>
      <c r="BE795" s="50" t="s">
        <v>2162</v>
      </c>
      <c r="BF795" s="50" t="s">
        <v>1937</v>
      </c>
      <c r="BG795" s="50" t="s">
        <v>1938</v>
      </c>
      <c r="BH795" s="50" t="s">
        <v>1940</v>
      </c>
      <c r="BI795" s="49" t="s">
        <v>1942</v>
      </c>
      <c r="BJ795" s="49" t="s">
        <v>1943</v>
      </c>
      <c r="BK795" s="49">
        <f t="shared" si="79"/>
        <v>6</v>
      </c>
      <c r="BL795" s="49">
        <v>5</v>
      </c>
      <c r="BM795" s="1" t="str">
        <f t="shared" si="80"/>
        <v>KP18-K131191-0778</v>
      </c>
      <c r="BN795">
        <f>SUMIF('2022년 사업계획 (2)'!D:D,BM795,'2022년 사업계획 (2)'!R:R)</f>
        <v>129.97014399852759</v>
      </c>
      <c r="BO795">
        <f t="shared" si="81"/>
        <v>1760.9268122229232</v>
      </c>
      <c r="BP795" s="77">
        <f t="shared" si="82"/>
        <v>7.3807805694353926E-2</v>
      </c>
      <c r="BQ795" s="1">
        <f>X795*VLOOKUP(LEFT(I795,1),'환율 (2)'!C:F,4,0)</f>
        <v>485159319.90079999</v>
      </c>
      <c r="BR795" s="1">
        <f t="shared" si="83"/>
        <v>35808544.814043142</v>
      </c>
      <c r="BS795" s="1">
        <f t="shared" si="84"/>
        <v>376932</v>
      </c>
      <c r="BT795" s="1">
        <f t="shared" si="85"/>
        <v>35431612.814043142</v>
      </c>
    </row>
    <row r="796" spans="1:72">
      <c r="A796">
        <v>72634</v>
      </c>
      <c r="B796" s="69" t="s">
        <v>1851</v>
      </c>
      <c r="C796" t="s">
        <v>57</v>
      </c>
      <c r="D796" t="s">
        <v>1852</v>
      </c>
      <c r="F796" t="s">
        <v>59</v>
      </c>
      <c r="G796" t="s">
        <v>60</v>
      </c>
      <c r="H796" t="s">
        <v>61</v>
      </c>
      <c r="I796" t="s">
        <v>1414</v>
      </c>
      <c r="J796" t="s">
        <v>1415</v>
      </c>
      <c r="K796" t="s">
        <v>1416</v>
      </c>
      <c r="L796" t="s">
        <v>1417</v>
      </c>
      <c r="M796" t="s">
        <v>66</v>
      </c>
      <c r="N796">
        <v>73190501</v>
      </c>
      <c r="O796" t="s">
        <v>1418</v>
      </c>
      <c r="P796" s="2">
        <v>44888</v>
      </c>
      <c r="Q796">
        <v>8</v>
      </c>
      <c r="R796">
        <v>1</v>
      </c>
      <c r="T796" s="1">
        <v>2455784.89</v>
      </c>
      <c r="U796" s="1">
        <v>2455784.89</v>
      </c>
      <c r="V796" s="1">
        <v>25581.09</v>
      </c>
      <c r="W796" s="1">
        <v>25581.09</v>
      </c>
      <c r="X796" s="1">
        <v>2430203.7999999998</v>
      </c>
      <c r="AE796" t="s">
        <v>69</v>
      </c>
      <c r="AH796">
        <v>25581.09</v>
      </c>
      <c r="AI796" t="s">
        <v>1414</v>
      </c>
      <c r="AJ796" t="s">
        <v>1416</v>
      </c>
      <c r="AN796" t="s">
        <v>1850</v>
      </c>
      <c r="AO796">
        <v>0</v>
      </c>
      <c r="AP796" t="s">
        <v>1416</v>
      </c>
      <c r="AS796" t="s">
        <v>989</v>
      </c>
      <c r="AT796" t="s">
        <v>1459</v>
      </c>
      <c r="AV796">
        <v>0</v>
      </c>
      <c r="AW796">
        <v>25581.09</v>
      </c>
      <c r="AY796" t="s">
        <v>1846</v>
      </c>
      <c r="AZ796" s="110" t="s">
        <v>1847</v>
      </c>
      <c r="BD796">
        <v>96</v>
      </c>
      <c r="BE796" s="50" t="s">
        <v>2162</v>
      </c>
      <c r="BF796" s="50" t="s">
        <v>1937</v>
      </c>
      <c r="BG796" s="50" t="s">
        <v>1938</v>
      </c>
      <c r="BH796" s="50" t="s">
        <v>1940</v>
      </c>
      <c r="BI796" s="49" t="s">
        <v>1942</v>
      </c>
      <c r="BJ796" s="49" t="s">
        <v>1943</v>
      </c>
      <c r="BK796" s="49">
        <f t="shared" si="79"/>
        <v>6</v>
      </c>
      <c r="BL796" s="49">
        <v>5</v>
      </c>
      <c r="BM796" s="1" t="str">
        <f t="shared" si="80"/>
        <v>KP18-K131191-0778</v>
      </c>
      <c r="BN796">
        <f>SUMIF('2022년 사업계획 (2)'!D:D,BM796,'2022년 사업계획 (2)'!R:R)</f>
        <v>129.97014399852759</v>
      </c>
      <c r="BO796">
        <f t="shared" si="81"/>
        <v>1760.9268122229232</v>
      </c>
      <c r="BP796" s="77">
        <f t="shared" si="82"/>
        <v>7.3807805694353926E-2</v>
      </c>
      <c r="BQ796" s="1">
        <f>X796*VLOOKUP(LEFT(I796,1),'환율 (2)'!C:F,4,0)</f>
        <v>448712829.63199991</v>
      </c>
      <c r="BR796" s="1">
        <f t="shared" si="83"/>
        <v>33118509.342042387</v>
      </c>
      <c r="BS796" s="1">
        <f t="shared" si="84"/>
        <v>348616</v>
      </c>
      <c r="BT796" s="1">
        <f t="shared" si="85"/>
        <v>32769893.342042387</v>
      </c>
    </row>
    <row r="797" spans="1:72">
      <c r="A797">
        <v>72635</v>
      </c>
      <c r="B797" s="69" t="s">
        <v>1856</v>
      </c>
      <c r="C797" t="s">
        <v>57</v>
      </c>
      <c r="D797" t="s">
        <v>1857</v>
      </c>
      <c r="F797" t="s">
        <v>59</v>
      </c>
      <c r="G797" t="s">
        <v>60</v>
      </c>
      <c r="H797" t="s">
        <v>61</v>
      </c>
      <c r="I797" t="s">
        <v>1414</v>
      </c>
      <c r="J797" t="s">
        <v>1415</v>
      </c>
      <c r="K797" t="s">
        <v>1416</v>
      </c>
      <c r="L797" t="s">
        <v>1417</v>
      </c>
      <c r="M797" t="s">
        <v>66</v>
      </c>
      <c r="N797">
        <v>73190501</v>
      </c>
      <c r="O797" t="s">
        <v>1418</v>
      </c>
      <c r="P797" s="2">
        <v>44888</v>
      </c>
      <c r="Q797">
        <v>8</v>
      </c>
      <c r="R797">
        <v>1</v>
      </c>
      <c r="T797" s="1">
        <v>14150127.130000001</v>
      </c>
      <c r="U797" s="1">
        <v>14150127.130000001</v>
      </c>
      <c r="V797" s="1">
        <v>147397.16</v>
      </c>
      <c r="W797" s="1">
        <v>147397.16</v>
      </c>
      <c r="X797" s="1">
        <v>14002729.970000001</v>
      </c>
      <c r="AE797" t="s">
        <v>69</v>
      </c>
      <c r="AH797">
        <v>147397.16</v>
      </c>
      <c r="AI797" t="s">
        <v>1414</v>
      </c>
      <c r="AJ797" t="s">
        <v>1416</v>
      </c>
      <c r="AN797" t="s">
        <v>1858</v>
      </c>
      <c r="AO797">
        <v>0</v>
      </c>
      <c r="AP797" t="s">
        <v>1416</v>
      </c>
      <c r="AS797" t="s">
        <v>1009</v>
      </c>
      <c r="AT797" t="s">
        <v>1420</v>
      </c>
      <c r="AV797">
        <v>0</v>
      </c>
      <c r="AW797">
        <v>147397.16</v>
      </c>
      <c r="AY797" t="s">
        <v>1846</v>
      </c>
      <c r="AZ797" s="110" t="s">
        <v>1847</v>
      </c>
      <c r="BD797">
        <v>96</v>
      </c>
      <c r="BE797" s="50" t="s">
        <v>2162</v>
      </c>
      <c r="BF797" s="50" t="s">
        <v>1937</v>
      </c>
      <c r="BG797" s="50" t="s">
        <v>1938</v>
      </c>
      <c r="BH797" s="50" t="s">
        <v>1940</v>
      </c>
      <c r="BI797" s="49" t="s">
        <v>1942</v>
      </c>
      <c r="BJ797" s="49" t="s">
        <v>1943</v>
      </c>
      <c r="BK797" s="49">
        <f t="shared" si="79"/>
        <v>6</v>
      </c>
      <c r="BL797" s="49">
        <v>5</v>
      </c>
      <c r="BM797" s="1" t="str">
        <f t="shared" si="80"/>
        <v>KP18-K131191-0778</v>
      </c>
      <c r="BN797">
        <f>SUMIF('2022년 사업계획 (2)'!D:D,BM797,'2022년 사업계획 (2)'!R:R)</f>
        <v>129.97014399852759</v>
      </c>
      <c r="BO797">
        <f t="shared" si="81"/>
        <v>1760.9268122229232</v>
      </c>
      <c r="BP797" s="77">
        <f t="shared" si="82"/>
        <v>7.3807805694353926E-2</v>
      </c>
      <c r="BQ797" s="1">
        <f>X797*VLOOKUP(LEFT(I797,1),'환율 (2)'!C:F,4,0)</f>
        <v>2585464061.6608</v>
      </c>
      <c r="BR797" s="1">
        <f t="shared" si="83"/>
        <v>190827429.09279543</v>
      </c>
      <c r="BS797" s="1">
        <f t="shared" si="84"/>
        <v>2008710</v>
      </c>
      <c r="BT797" s="1">
        <f t="shared" si="85"/>
        <v>188818719.09279543</v>
      </c>
    </row>
    <row r="798" spans="1:72">
      <c r="A798">
        <v>65415</v>
      </c>
      <c r="B798" s="69" t="s">
        <v>987</v>
      </c>
      <c r="C798" t="s">
        <v>57</v>
      </c>
      <c r="D798" t="s">
        <v>988</v>
      </c>
      <c r="F798" t="s">
        <v>59</v>
      </c>
      <c r="G798" t="s">
        <v>60</v>
      </c>
      <c r="H798" t="s">
        <v>61</v>
      </c>
      <c r="I798" t="s">
        <v>940</v>
      </c>
      <c r="J798" t="s">
        <v>941</v>
      </c>
      <c r="K798" t="s">
        <v>942</v>
      </c>
      <c r="L798" t="s">
        <v>943</v>
      </c>
      <c r="M798" t="s">
        <v>66</v>
      </c>
      <c r="N798">
        <v>73190501</v>
      </c>
      <c r="O798" t="s">
        <v>944</v>
      </c>
      <c r="P798" s="2">
        <v>44166</v>
      </c>
      <c r="Q798">
        <v>8</v>
      </c>
      <c r="R798">
        <v>1</v>
      </c>
      <c r="T798" s="1">
        <v>20800</v>
      </c>
      <c r="U798" s="1">
        <v>20800</v>
      </c>
      <c r="V798" s="1">
        <v>198.1</v>
      </c>
      <c r="W798" s="1">
        <v>6537.24</v>
      </c>
      <c r="X798" s="1">
        <v>14262.76</v>
      </c>
      <c r="Y798" t="s">
        <v>989</v>
      </c>
      <c r="AE798" t="s">
        <v>69</v>
      </c>
      <c r="AH798">
        <v>2179.1</v>
      </c>
      <c r="AI798" t="s">
        <v>940</v>
      </c>
      <c r="AJ798" t="s">
        <v>942</v>
      </c>
      <c r="AN798" t="s">
        <v>990</v>
      </c>
      <c r="AO798">
        <v>0</v>
      </c>
      <c r="AP798" t="s">
        <v>942</v>
      </c>
      <c r="AS798" t="s">
        <v>989</v>
      </c>
      <c r="AT798" t="s">
        <v>991</v>
      </c>
      <c r="AV798">
        <v>0</v>
      </c>
      <c r="AW798">
        <v>6537.24</v>
      </c>
      <c r="AY798" t="s">
        <v>992</v>
      </c>
      <c r="AZ798" t="s">
        <v>993</v>
      </c>
      <c r="BD798">
        <v>73</v>
      </c>
      <c r="BE798" s="50" t="s">
        <v>1962</v>
      </c>
      <c r="BF798" s="50" t="s">
        <v>1963</v>
      </c>
      <c r="BG798" s="50" t="s">
        <v>2001</v>
      </c>
      <c r="BH798" s="50" t="s">
        <v>1984</v>
      </c>
      <c r="BI798" s="50" t="s">
        <v>2002</v>
      </c>
      <c r="BJ798" s="50" t="s">
        <v>1983</v>
      </c>
      <c r="BK798" s="49">
        <f t="shared" si="79"/>
        <v>6</v>
      </c>
      <c r="BL798" s="49">
        <v>2</v>
      </c>
      <c r="BM798" s="1" t="str">
        <f t="shared" si="80"/>
        <v>KP17-K131191-1001</v>
      </c>
      <c r="BN798">
        <f>SUMIF('2022년 사업계획 (2)'!D:D,BM798,'2022년 사업계획 (2)'!R:R)</f>
        <v>592.05088037299527</v>
      </c>
      <c r="BO798">
        <f t="shared" si="81"/>
        <v>1954.5808058191922</v>
      </c>
      <c r="BP798" s="77">
        <f t="shared" si="82"/>
        <v>0.30290427421078581</v>
      </c>
      <c r="BQ798" s="1">
        <f>X798*VLOOKUP(LEFT(I798,1),'환율 (2)'!C:F,4,0)</f>
        <v>18990864.940000001</v>
      </c>
      <c r="BR798" s="1">
        <f t="shared" si="83"/>
        <v>5752414.1612857589</v>
      </c>
      <c r="BS798" s="1">
        <f t="shared" si="84"/>
        <v>79895</v>
      </c>
      <c r="BT798" s="1">
        <f t="shared" si="85"/>
        <v>5672519.1612857589</v>
      </c>
    </row>
    <row r="799" spans="1:72">
      <c r="A799">
        <v>65416</v>
      </c>
      <c r="B799" s="69" t="s">
        <v>994</v>
      </c>
      <c r="C799" t="s">
        <v>57</v>
      </c>
      <c r="D799" t="s">
        <v>995</v>
      </c>
      <c r="F799" t="s">
        <v>59</v>
      </c>
      <c r="G799" t="s">
        <v>60</v>
      </c>
      <c r="H799" t="s">
        <v>61</v>
      </c>
      <c r="I799" t="s">
        <v>940</v>
      </c>
      <c r="J799" t="s">
        <v>941</v>
      </c>
      <c r="K799" t="s">
        <v>942</v>
      </c>
      <c r="L799" t="s">
        <v>943</v>
      </c>
      <c r="M799" t="s">
        <v>66</v>
      </c>
      <c r="N799">
        <v>73190501</v>
      </c>
      <c r="O799" t="s">
        <v>944</v>
      </c>
      <c r="P799" s="2">
        <v>44166</v>
      </c>
      <c r="Q799">
        <v>8</v>
      </c>
      <c r="R799">
        <v>1</v>
      </c>
      <c r="T799" s="1">
        <v>78571.399999999994</v>
      </c>
      <c r="U799" s="1">
        <v>78571.399999999994</v>
      </c>
      <c r="V799" s="1">
        <v>748.3</v>
      </c>
      <c r="W799" s="1">
        <v>24693.84</v>
      </c>
      <c r="X799" s="1">
        <v>53877.56</v>
      </c>
      <c r="Y799" t="s">
        <v>996</v>
      </c>
      <c r="AE799" t="s">
        <v>69</v>
      </c>
      <c r="AH799">
        <v>8231.2999999999993</v>
      </c>
      <c r="AI799" t="s">
        <v>940</v>
      </c>
      <c r="AJ799" t="s">
        <v>942</v>
      </c>
      <c r="AN799" t="s">
        <v>997</v>
      </c>
      <c r="AO799">
        <v>0</v>
      </c>
      <c r="AP799" t="s">
        <v>942</v>
      </c>
      <c r="AS799" t="s">
        <v>996</v>
      </c>
      <c r="AT799" t="s">
        <v>998</v>
      </c>
      <c r="AV799">
        <v>0</v>
      </c>
      <c r="AW799">
        <v>24693.84</v>
      </c>
      <c r="AY799" t="s">
        <v>999</v>
      </c>
      <c r="AZ799" t="s">
        <v>1000</v>
      </c>
      <c r="BD799">
        <v>73</v>
      </c>
      <c r="BE799" s="49" t="s">
        <v>1962</v>
      </c>
      <c r="BF799" s="49" t="s">
        <v>1963</v>
      </c>
      <c r="BG799" s="49" t="s">
        <v>2001</v>
      </c>
      <c r="BH799" s="49" t="s">
        <v>1984</v>
      </c>
      <c r="BI799" s="49" t="s">
        <v>2002</v>
      </c>
      <c r="BJ799" s="49" t="s">
        <v>1983</v>
      </c>
      <c r="BK799" s="49">
        <f t="shared" si="79"/>
        <v>6</v>
      </c>
      <c r="BL799" s="49">
        <v>2</v>
      </c>
      <c r="BM799" s="1" t="str">
        <f t="shared" si="80"/>
        <v>KP17-K131191-1001</v>
      </c>
      <c r="BN799">
        <f>SUMIF('2022년 사업계획 (2)'!D:D,BM799,'2022년 사업계획 (2)'!R:R)</f>
        <v>592.05088037299527</v>
      </c>
      <c r="BO799">
        <f t="shared" si="81"/>
        <v>1954.5808058191922</v>
      </c>
      <c r="BP799" s="77">
        <f t="shared" si="82"/>
        <v>0.30290427421078581</v>
      </c>
      <c r="BQ799" s="1">
        <f>X799*VLOOKUP(LEFT(I799,1),'환율 (2)'!C:F,4,0)</f>
        <v>71737971.140000001</v>
      </c>
      <c r="BR799" s="1">
        <f t="shared" si="83"/>
        <v>21729738.081515998</v>
      </c>
      <c r="BS799" s="1">
        <f t="shared" si="84"/>
        <v>301802</v>
      </c>
      <c r="BT799" s="1">
        <f t="shared" si="85"/>
        <v>21427936.081515998</v>
      </c>
    </row>
    <row r="800" spans="1:72">
      <c r="A800">
        <v>65415</v>
      </c>
      <c r="B800" s="69" t="s">
        <v>987</v>
      </c>
      <c r="C800" t="s">
        <v>57</v>
      </c>
      <c r="D800" t="s">
        <v>988</v>
      </c>
      <c r="F800" t="s">
        <v>59</v>
      </c>
      <c r="G800" t="s">
        <v>60</v>
      </c>
      <c r="H800" t="s">
        <v>61</v>
      </c>
      <c r="I800" t="s">
        <v>940</v>
      </c>
      <c r="J800" t="s">
        <v>941</v>
      </c>
      <c r="K800" t="s">
        <v>942</v>
      </c>
      <c r="L800" t="s">
        <v>943</v>
      </c>
      <c r="M800" t="s">
        <v>66</v>
      </c>
      <c r="N800">
        <v>73190501</v>
      </c>
      <c r="O800" t="s">
        <v>944</v>
      </c>
      <c r="P800" s="2">
        <v>44166</v>
      </c>
      <c r="Q800">
        <v>8</v>
      </c>
      <c r="R800">
        <v>1</v>
      </c>
      <c r="T800" s="1">
        <v>20800</v>
      </c>
      <c r="U800" s="1">
        <v>20800</v>
      </c>
      <c r="V800" s="1">
        <v>198.1</v>
      </c>
      <c r="W800" s="1">
        <v>6537.24</v>
      </c>
      <c r="X800" s="1">
        <v>14262.76</v>
      </c>
      <c r="Y800" t="s">
        <v>989</v>
      </c>
      <c r="AE800" t="s">
        <v>69</v>
      </c>
      <c r="AH800">
        <v>2179.1</v>
      </c>
      <c r="AI800" t="s">
        <v>940</v>
      </c>
      <c r="AJ800" t="s">
        <v>942</v>
      </c>
      <c r="AN800" t="s">
        <v>990</v>
      </c>
      <c r="AO800">
        <v>0</v>
      </c>
      <c r="AP800" t="s">
        <v>942</v>
      </c>
      <c r="AS800" t="s">
        <v>989</v>
      </c>
      <c r="AT800" t="s">
        <v>991</v>
      </c>
      <c r="AV800">
        <v>0</v>
      </c>
      <c r="AW800">
        <v>6537.24</v>
      </c>
      <c r="AY800" t="s">
        <v>992</v>
      </c>
      <c r="AZ800" t="s">
        <v>993</v>
      </c>
      <c r="BD800">
        <v>73</v>
      </c>
      <c r="BE800" s="50" t="s">
        <v>1962</v>
      </c>
      <c r="BF800" s="50" t="s">
        <v>1963</v>
      </c>
      <c r="BG800" s="50" t="s">
        <v>2001</v>
      </c>
      <c r="BH800" s="50" t="s">
        <v>1984</v>
      </c>
      <c r="BI800" s="50" t="s">
        <v>2002</v>
      </c>
      <c r="BJ800" s="50" t="s">
        <v>1983</v>
      </c>
      <c r="BK800" s="49">
        <f t="shared" si="79"/>
        <v>6</v>
      </c>
      <c r="BL800" s="49">
        <v>3</v>
      </c>
      <c r="BM800" s="1" t="str">
        <f t="shared" si="80"/>
        <v>KP19-K131191-0379</v>
      </c>
      <c r="BN800">
        <f>SUMIF('2022년 사업계획 (2)'!D:D,BM800,'2022년 사업계획 (2)'!R:R)</f>
        <v>76.24583077253439</v>
      </c>
      <c r="BO800">
        <f t="shared" si="81"/>
        <v>1954.5808058191922</v>
      </c>
      <c r="BP800" s="77">
        <f t="shared" si="82"/>
        <v>3.9008789273656405E-2</v>
      </c>
      <c r="BQ800" s="1">
        <f>X800*VLOOKUP(LEFT(I800,1),'환율 (2)'!C:F,4,0)</f>
        <v>18990864.940000001</v>
      </c>
      <c r="BR800" s="1">
        <f t="shared" si="83"/>
        <v>740810.64856892952</v>
      </c>
      <c r="BS800" s="1">
        <f t="shared" si="84"/>
        <v>10289</v>
      </c>
      <c r="BT800" s="1">
        <f t="shared" si="85"/>
        <v>730521.64856892952</v>
      </c>
    </row>
    <row r="801" spans="1:72">
      <c r="A801">
        <v>65416</v>
      </c>
      <c r="B801" s="69" t="s">
        <v>994</v>
      </c>
      <c r="C801" t="s">
        <v>57</v>
      </c>
      <c r="D801" t="s">
        <v>995</v>
      </c>
      <c r="F801" t="s">
        <v>59</v>
      </c>
      <c r="G801" t="s">
        <v>60</v>
      </c>
      <c r="H801" t="s">
        <v>61</v>
      </c>
      <c r="I801" t="s">
        <v>940</v>
      </c>
      <c r="J801" t="s">
        <v>941</v>
      </c>
      <c r="K801" t="s">
        <v>942</v>
      </c>
      <c r="L801" t="s">
        <v>943</v>
      </c>
      <c r="M801" t="s">
        <v>66</v>
      </c>
      <c r="N801">
        <v>73190501</v>
      </c>
      <c r="O801" t="s">
        <v>944</v>
      </c>
      <c r="P801" s="2">
        <v>44166</v>
      </c>
      <c r="Q801">
        <v>8</v>
      </c>
      <c r="R801">
        <v>1</v>
      </c>
      <c r="T801" s="1">
        <v>78571.399999999994</v>
      </c>
      <c r="U801" s="1">
        <v>78571.399999999994</v>
      </c>
      <c r="V801" s="1">
        <v>748.3</v>
      </c>
      <c r="W801" s="1">
        <v>24693.84</v>
      </c>
      <c r="X801" s="1">
        <v>53877.56</v>
      </c>
      <c r="Y801" t="s">
        <v>996</v>
      </c>
      <c r="AE801" t="s">
        <v>69</v>
      </c>
      <c r="AH801">
        <v>8231.2999999999993</v>
      </c>
      <c r="AI801" t="s">
        <v>940</v>
      </c>
      <c r="AJ801" t="s">
        <v>942</v>
      </c>
      <c r="AN801" t="s">
        <v>997</v>
      </c>
      <c r="AO801">
        <v>0</v>
      </c>
      <c r="AP801" t="s">
        <v>942</v>
      </c>
      <c r="AS801" t="s">
        <v>996</v>
      </c>
      <c r="AT801" t="s">
        <v>998</v>
      </c>
      <c r="AV801">
        <v>0</v>
      </c>
      <c r="AW801">
        <v>24693.84</v>
      </c>
      <c r="AY801" t="s">
        <v>999</v>
      </c>
      <c r="AZ801" t="s">
        <v>1000</v>
      </c>
      <c r="BD801">
        <v>73</v>
      </c>
      <c r="BE801" s="49" t="s">
        <v>1962</v>
      </c>
      <c r="BF801" s="49" t="s">
        <v>1963</v>
      </c>
      <c r="BG801" s="49" t="s">
        <v>2001</v>
      </c>
      <c r="BH801" s="49" t="s">
        <v>1984</v>
      </c>
      <c r="BI801" s="49" t="s">
        <v>2002</v>
      </c>
      <c r="BJ801" s="49" t="s">
        <v>1983</v>
      </c>
      <c r="BK801" s="49">
        <f t="shared" si="79"/>
        <v>6</v>
      </c>
      <c r="BL801" s="49">
        <v>3</v>
      </c>
      <c r="BM801" s="1" t="str">
        <f t="shared" si="80"/>
        <v>KP19-K131191-0379</v>
      </c>
      <c r="BN801">
        <f>SUMIF('2022년 사업계획 (2)'!D:D,BM801,'2022년 사업계획 (2)'!R:R)</f>
        <v>76.24583077253439</v>
      </c>
      <c r="BO801">
        <f t="shared" si="81"/>
        <v>1954.5808058191922</v>
      </c>
      <c r="BP801" s="77">
        <f t="shared" si="82"/>
        <v>3.9008789273656405E-2</v>
      </c>
      <c r="BQ801" s="1">
        <f>X801*VLOOKUP(LEFT(I801,1),'환율 (2)'!C:F,4,0)</f>
        <v>71737971.140000001</v>
      </c>
      <c r="BR801" s="1">
        <f t="shared" si="83"/>
        <v>2798411.3991199047</v>
      </c>
      <c r="BS801" s="1">
        <f t="shared" si="84"/>
        <v>38867</v>
      </c>
      <c r="BT801" s="1">
        <f t="shared" si="85"/>
        <v>2759544.3991199047</v>
      </c>
    </row>
    <row r="802" spans="1:72">
      <c r="A802">
        <v>65415</v>
      </c>
      <c r="B802" s="69" t="s">
        <v>987</v>
      </c>
      <c r="C802" t="s">
        <v>57</v>
      </c>
      <c r="D802" t="s">
        <v>988</v>
      </c>
      <c r="F802" t="s">
        <v>59</v>
      </c>
      <c r="G802" t="s">
        <v>60</v>
      </c>
      <c r="H802" t="s">
        <v>61</v>
      </c>
      <c r="I802" t="s">
        <v>940</v>
      </c>
      <c r="J802" t="s">
        <v>941</v>
      </c>
      <c r="K802" t="s">
        <v>942</v>
      </c>
      <c r="L802" t="s">
        <v>943</v>
      </c>
      <c r="M802" t="s">
        <v>66</v>
      </c>
      <c r="N802">
        <v>73190501</v>
      </c>
      <c r="O802" t="s">
        <v>944</v>
      </c>
      <c r="P802" s="2">
        <v>44166</v>
      </c>
      <c r="Q802">
        <v>8</v>
      </c>
      <c r="R802">
        <v>1</v>
      </c>
      <c r="T802" s="1">
        <v>20800</v>
      </c>
      <c r="U802" s="1">
        <v>20800</v>
      </c>
      <c r="V802" s="1">
        <v>198.1</v>
      </c>
      <c r="W802" s="1">
        <v>6537.24</v>
      </c>
      <c r="X802" s="1">
        <v>14262.76</v>
      </c>
      <c r="Y802" t="s">
        <v>989</v>
      </c>
      <c r="AE802" t="s">
        <v>69</v>
      </c>
      <c r="AH802">
        <v>2179.1</v>
      </c>
      <c r="AI802" t="s">
        <v>940</v>
      </c>
      <c r="AJ802" t="s">
        <v>942</v>
      </c>
      <c r="AN802" t="s">
        <v>990</v>
      </c>
      <c r="AO802">
        <v>0</v>
      </c>
      <c r="AP802" t="s">
        <v>942</v>
      </c>
      <c r="AS802" t="s">
        <v>989</v>
      </c>
      <c r="AT802" t="s">
        <v>991</v>
      </c>
      <c r="AV802">
        <v>0</v>
      </c>
      <c r="AW802">
        <v>6537.24</v>
      </c>
      <c r="AY802" t="s">
        <v>992</v>
      </c>
      <c r="AZ802" t="s">
        <v>993</v>
      </c>
      <c r="BD802">
        <v>73</v>
      </c>
      <c r="BE802" s="50" t="s">
        <v>1962</v>
      </c>
      <c r="BF802" s="50" t="s">
        <v>1963</v>
      </c>
      <c r="BG802" s="50" t="s">
        <v>2001</v>
      </c>
      <c r="BH802" s="50" t="s">
        <v>1984</v>
      </c>
      <c r="BI802" s="50" t="s">
        <v>2002</v>
      </c>
      <c r="BJ802" s="50" t="s">
        <v>1983</v>
      </c>
      <c r="BK802" s="49">
        <f t="shared" si="79"/>
        <v>6</v>
      </c>
      <c r="BL802" s="49">
        <v>4</v>
      </c>
      <c r="BM802" s="1" t="str">
        <f t="shared" si="80"/>
        <v>KP19-K131191-0378</v>
      </c>
      <c r="BN802">
        <f>SUMIF('2022년 사업계획 (2)'!D:D,BM802,'2022년 사업계획 (2)'!R:R)</f>
        <v>411.78266012892436</v>
      </c>
      <c r="BO802">
        <f t="shared" si="81"/>
        <v>1954.5808058191922</v>
      </c>
      <c r="BP802" s="77">
        <f t="shared" si="82"/>
        <v>0.21067569010345444</v>
      </c>
      <c r="BQ802" s="1">
        <f>X802*VLOOKUP(LEFT(I802,1),'환율 (2)'!C:F,4,0)</f>
        <v>18990864.940000001</v>
      </c>
      <c r="BR802" s="1">
        <f t="shared" si="83"/>
        <v>4000913.5768959983</v>
      </c>
      <c r="BS802" s="1">
        <f t="shared" si="84"/>
        <v>55568</v>
      </c>
      <c r="BT802" s="1">
        <f t="shared" si="85"/>
        <v>3945345.5768959983</v>
      </c>
    </row>
    <row r="803" spans="1:72">
      <c r="A803">
        <v>65416</v>
      </c>
      <c r="B803" s="69" t="s">
        <v>994</v>
      </c>
      <c r="C803" t="s">
        <v>57</v>
      </c>
      <c r="D803" t="s">
        <v>995</v>
      </c>
      <c r="F803" t="s">
        <v>59</v>
      </c>
      <c r="G803" t="s">
        <v>60</v>
      </c>
      <c r="H803" t="s">
        <v>61</v>
      </c>
      <c r="I803" t="s">
        <v>940</v>
      </c>
      <c r="J803" t="s">
        <v>941</v>
      </c>
      <c r="K803" t="s">
        <v>942</v>
      </c>
      <c r="L803" t="s">
        <v>943</v>
      </c>
      <c r="M803" t="s">
        <v>66</v>
      </c>
      <c r="N803">
        <v>73190501</v>
      </c>
      <c r="O803" t="s">
        <v>944</v>
      </c>
      <c r="P803" s="2">
        <v>44166</v>
      </c>
      <c r="Q803">
        <v>8</v>
      </c>
      <c r="R803">
        <v>1</v>
      </c>
      <c r="T803" s="1">
        <v>78571.399999999994</v>
      </c>
      <c r="U803" s="1">
        <v>78571.399999999994</v>
      </c>
      <c r="V803" s="1">
        <v>748.3</v>
      </c>
      <c r="W803" s="1">
        <v>24693.84</v>
      </c>
      <c r="X803" s="1">
        <v>53877.56</v>
      </c>
      <c r="Y803" t="s">
        <v>996</v>
      </c>
      <c r="AE803" t="s">
        <v>69</v>
      </c>
      <c r="AH803">
        <v>8231.2999999999993</v>
      </c>
      <c r="AI803" t="s">
        <v>940</v>
      </c>
      <c r="AJ803" t="s">
        <v>942</v>
      </c>
      <c r="AN803" t="s">
        <v>997</v>
      </c>
      <c r="AO803">
        <v>0</v>
      </c>
      <c r="AP803" t="s">
        <v>942</v>
      </c>
      <c r="AS803" t="s">
        <v>996</v>
      </c>
      <c r="AT803" t="s">
        <v>998</v>
      </c>
      <c r="AV803">
        <v>0</v>
      </c>
      <c r="AW803">
        <v>24693.84</v>
      </c>
      <c r="AY803" t="s">
        <v>999</v>
      </c>
      <c r="AZ803" t="s">
        <v>1000</v>
      </c>
      <c r="BD803">
        <v>73</v>
      </c>
      <c r="BE803" s="49" t="s">
        <v>1962</v>
      </c>
      <c r="BF803" s="49" t="s">
        <v>1963</v>
      </c>
      <c r="BG803" s="49" t="s">
        <v>2001</v>
      </c>
      <c r="BH803" s="49" t="s">
        <v>1984</v>
      </c>
      <c r="BI803" s="49" t="s">
        <v>2002</v>
      </c>
      <c r="BJ803" s="49" t="s">
        <v>1983</v>
      </c>
      <c r="BK803" s="49">
        <f t="shared" si="79"/>
        <v>6</v>
      </c>
      <c r="BL803" s="49">
        <v>4</v>
      </c>
      <c r="BM803" s="1" t="str">
        <f t="shared" si="80"/>
        <v>KP19-K131191-0378</v>
      </c>
      <c r="BN803">
        <f>SUMIF('2022년 사업계획 (2)'!D:D,BM803,'2022년 사업계획 (2)'!R:R)</f>
        <v>411.78266012892436</v>
      </c>
      <c r="BO803">
        <f t="shared" si="81"/>
        <v>1954.5808058191922</v>
      </c>
      <c r="BP803" s="77">
        <f t="shared" si="82"/>
        <v>0.21067569010345444</v>
      </c>
      <c r="BQ803" s="1">
        <f>X803*VLOOKUP(LEFT(I803,1),'환율 (2)'!C:F,4,0)</f>
        <v>71737971.140000001</v>
      </c>
      <c r="BR803" s="1">
        <f t="shared" si="83"/>
        <v>15113446.576541198</v>
      </c>
      <c r="BS803" s="1">
        <f t="shared" si="84"/>
        <v>209909</v>
      </c>
      <c r="BT803" s="1">
        <f t="shared" si="85"/>
        <v>14903537.576541198</v>
      </c>
    </row>
    <row r="804" spans="1:72">
      <c r="A804">
        <v>65415</v>
      </c>
      <c r="B804" s="69" t="s">
        <v>987</v>
      </c>
      <c r="C804" t="s">
        <v>57</v>
      </c>
      <c r="D804" t="s">
        <v>988</v>
      </c>
      <c r="F804" t="s">
        <v>59</v>
      </c>
      <c r="G804" t="s">
        <v>60</v>
      </c>
      <c r="H804" t="s">
        <v>61</v>
      </c>
      <c r="I804" t="s">
        <v>940</v>
      </c>
      <c r="J804" t="s">
        <v>941</v>
      </c>
      <c r="K804" t="s">
        <v>942</v>
      </c>
      <c r="L804" t="s">
        <v>943</v>
      </c>
      <c r="M804" t="s">
        <v>66</v>
      </c>
      <c r="N804">
        <v>73190501</v>
      </c>
      <c r="O804" t="s">
        <v>944</v>
      </c>
      <c r="P804" s="2">
        <v>44166</v>
      </c>
      <c r="Q804">
        <v>8</v>
      </c>
      <c r="R804">
        <v>1</v>
      </c>
      <c r="T804" s="1">
        <v>20800</v>
      </c>
      <c r="U804" s="1">
        <v>20800</v>
      </c>
      <c r="V804" s="1">
        <v>198.1</v>
      </c>
      <c r="W804" s="1">
        <v>6537.24</v>
      </c>
      <c r="X804" s="1">
        <v>14262.76</v>
      </c>
      <c r="Y804" t="s">
        <v>989</v>
      </c>
      <c r="AE804" t="s">
        <v>69</v>
      </c>
      <c r="AH804">
        <v>2179.1</v>
      </c>
      <c r="AI804" t="s">
        <v>940</v>
      </c>
      <c r="AJ804" t="s">
        <v>942</v>
      </c>
      <c r="AN804" t="s">
        <v>990</v>
      </c>
      <c r="AO804">
        <v>0</v>
      </c>
      <c r="AP804" t="s">
        <v>942</v>
      </c>
      <c r="AS804" t="s">
        <v>989</v>
      </c>
      <c r="AT804" t="s">
        <v>991</v>
      </c>
      <c r="AV804">
        <v>0</v>
      </c>
      <c r="AW804">
        <v>6537.24</v>
      </c>
      <c r="AY804" t="s">
        <v>992</v>
      </c>
      <c r="AZ804" t="s">
        <v>993</v>
      </c>
      <c r="BD804">
        <v>73</v>
      </c>
      <c r="BE804" s="50" t="s">
        <v>1962</v>
      </c>
      <c r="BF804" s="50" t="s">
        <v>1963</v>
      </c>
      <c r="BG804" s="50" t="s">
        <v>2001</v>
      </c>
      <c r="BH804" s="50" t="s">
        <v>1984</v>
      </c>
      <c r="BI804" s="50" t="s">
        <v>2002</v>
      </c>
      <c r="BJ804" s="50" t="s">
        <v>1983</v>
      </c>
      <c r="BK804" s="49">
        <f t="shared" si="79"/>
        <v>6</v>
      </c>
      <c r="BL804" s="49">
        <v>5</v>
      </c>
      <c r="BM804" s="1" t="str">
        <f t="shared" si="80"/>
        <v>KP18-K131191-0504</v>
      </c>
      <c r="BN804">
        <f>SUMIF('2022년 사업계획 (2)'!D:D,BM804,'2022년 사업계획 (2)'!R:R)</f>
        <v>97.372756718110239</v>
      </c>
      <c r="BO804">
        <f t="shared" si="81"/>
        <v>1954.5808058191922</v>
      </c>
      <c r="BP804" s="77">
        <f t="shared" si="82"/>
        <v>4.9817718678200132E-2</v>
      </c>
      <c r="BQ804" s="1">
        <f>X804*VLOOKUP(LEFT(I804,1),'환율 (2)'!C:F,4,0)</f>
        <v>18990864.940000001</v>
      </c>
      <c r="BR804" s="1">
        <f t="shared" si="83"/>
        <v>946081.56703661405</v>
      </c>
      <c r="BS804" s="1">
        <f t="shared" si="84"/>
        <v>13140</v>
      </c>
      <c r="BT804" s="1">
        <f t="shared" si="85"/>
        <v>932941.56703661405</v>
      </c>
    </row>
    <row r="805" spans="1:72">
      <c r="A805">
        <v>65416</v>
      </c>
      <c r="B805" s="69" t="s">
        <v>994</v>
      </c>
      <c r="C805" t="s">
        <v>57</v>
      </c>
      <c r="D805" t="s">
        <v>995</v>
      </c>
      <c r="F805" t="s">
        <v>59</v>
      </c>
      <c r="G805" t="s">
        <v>60</v>
      </c>
      <c r="H805" t="s">
        <v>61</v>
      </c>
      <c r="I805" t="s">
        <v>940</v>
      </c>
      <c r="J805" t="s">
        <v>941</v>
      </c>
      <c r="K805" t="s">
        <v>942</v>
      </c>
      <c r="L805" t="s">
        <v>943</v>
      </c>
      <c r="M805" t="s">
        <v>66</v>
      </c>
      <c r="N805">
        <v>73190501</v>
      </c>
      <c r="O805" t="s">
        <v>944</v>
      </c>
      <c r="P805" s="2">
        <v>44166</v>
      </c>
      <c r="Q805">
        <v>8</v>
      </c>
      <c r="R805">
        <v>1</v>
      </c>
      <c r="T805" s="1">
        <v>78571.399999999994</v>
      </c>
      <c r="U805" s="1">
        <v>78571.399999999994</v>
      </c>
      <c r="V805" s="1">
        <v>748.3</v>
      </c>
      <c r="W805" s="1">
        <v>24693.84</v>
      </c>
      <c r="X805" s="1">
        <v>53877.56</v>
      </c>
      <c r="Y805" t="s">
        <v>996</v>
      </c>
      <c r="AE805" t="s">
        <v>69</v>
      </c>
      <c r="AH805">
        <v>8231.2999999999993</v>
      </c>
      <c r="AI805" t="s">
        <v>940</v>
      </c>
      <c r="AJ805" t="s">
        <v>942</v>
      </c>
      <c r="AN805" t="s">
        <v>997</v>
      </c>
      <c r="AO805">
        <v>0</v>
      </c>
      <c r="AP805" t="s">
        <v>942</v>
      </c>
      <c r="AS805" t="s">
        <v>996</v>
      </c>
      <c r="AT805" t="s">
        <v>998</v>
      </c>
      <c r="AV805">
        <v>0</v>
      </c>
      <c r="AW805">
        <v>24693.84</v>
      </c>
      <c r="AY805" t="s">
        <v>999</v>
      </c>
      <c r="AZ805" t="s">
        <v>1000</v>
      </c>
      <c r="BD805">
        <v>73</v>
      </c>
      <c r="BE805" s="49" t="s">
        <v>1962</v>
      </c>
      <c r="BF805" s="49" t="s">
        <v>1963</v>
      </c>
      <c r="BG805" s="49" t="s">
        <v>2001</v>
      </c>
      <c r="BH805" s="49" t="s">
        <v>1984</v>
      </c>
      <c r="BI805" s="49" t="s">
        <v>2002</v>
      </c>
      <c r="BJ805" s="49" t="s">
        <v>1983</v>
      </c>
      <c r="BK805" s="49">
        <f t="shared" si="79"/>
        <v>6</v>
      </c>
      <c r="BL805" s="49">
        <v>5</v>
      </c>
      <c r="BM805" s="1" t="str">
        <f t="shared" si="80"/>
        <v>KP18-K131191-0504</v>
      </c>
      <c r="BN805">
        <f>SUMIF('2022년 사업계획 (2)'!D:D,BM805,'2022년 사업계획 (2)'!R:R)</f>
        <v>97.372756718110239</v>
      </c>
      <c r="BO805">
        <f t="shared" si="81"/>
        <v>1954.5808058191922</v>
      </c>
      <c r="BP805" s="77">
        <f t="shared" si="82"/>
        <v>4.9817718678200132E-2</v>
      </c>
      <c r="BQ805" s="1">
        <f>X805*VLOOKUP(LEFT(I805,1),'환율 (2)'!C:F,4,0)</f>
        <v>71737971.140000001</v>
      </c>
      <c r="BR805" s="1">
        <f t="shared" si="83"/>
        <v>3573822.06479736</v>
      </c>
      <c r="BS805" s="1">
        <f t="shared" si="84"/>
        <v>49636</v>
      </c>
      <c r="BT805" s="1">
        <f t="shared" si="85"/>
        <v>3524186.06479736</v>
      </c>
    </row>
    <row r="806" spans="1:72">
      <c r="A806">
        <v>65415</v>
      </c>
      <c r="B806" s="69" t="s">
        <v>987</v>
      </c>
      <c r="C806" t="s">
        <v>57</v>
      </c>
      <c r="D806" t="s">
        <v>988</v>
      </c>
      <c r="F806" t="s">
        <v>59</v>
      </c>
      <c r="G806" t="s">
        <v>60</v>
      </c>
      <c r="H806" t="s">
        <v>61</v>
      </c>
      <c r="I806" t="s">
        <v>940</v>
      </c>
      <c r="J806" t="s">
        <v>941</v>
      </c>
      <c r="K806" t="s">
        <v>942</v>
      </c>
      <c r="L806" t="s">
        <v>943</v>
      </c>
      <c r="M806" t="s">
        <v>66</v>
      </c>
      <c r="N806">
        <v>73190501</v>
      </c>
      <c r="O806" t="s">
        <v>944</v>
      </c>
      <c r="P806" s="2">
        <v>44166</v>
      </c>
      <c r="Q806">
        <v>8</v>
      </c>
      <c r="R806">
        <v>1</v>
      </c>
      <c r="T806" s="1">
        <v>20800</v>
      </c>
      <c r="U806" s="1">
        <v>20800</v>
      </c>
      <c r="V806" s="1">
        <v>198.1</v>
      </c>
      <c r="W806" s="1">
        <v>6537.24</v>
      </c>
      <c r="X806" s="1">
        <v>14262.76</v>
      </c>
      <c r="Y806" t="s">
        <v>989</v>
      </c>
      <c r="AE806" t="s">
        <v>69</v>
      </c>
      <c r="AH806">
        <v>2179.1</v>
      </c>
      <c r="AI806" t="s">
        <v>940</v>
      </c>
      <c r="AJ806" t="s">
        <v>942</v>
      </c>
      <c r="AN806" t="s">
        <v>990</v>
      </c>
      <c r="AO806">
        <v>0</v>
      </c>
      <c r="AP806" t="s">
        <v>942</v>
      </c>
      <c r="AS806" t="s">
        <v>989</v>
      </c>
      <c r="AT806" t="s">
        <v>991</v>
      </c>
      <c r="AV806">
        <v>0</v>
      </c>
      <c r="AW806">
        <v>6537.24</v>
      </c>
      <c r="AY806" t="s">
        <v>992</v>
      </c>
      <c r="AZ806" t="s">
        <v>993</v>
      </c>
      <c r="BD806">
        <v>73</v>
      </c>
      <c r="BE806" s="50" t="s">
        <v>1962</v>
      </c>
      <c r="BF806" s="50" t="s">
        <v>1963</v>
      </c>
      <c r="BG806" s="50" t="s">
        <v>2001</v>
      </c>
      <c r="BH806" s="50" t="s">
        <v>1984</v>
      </c>
      <c r="BI806" s="50" t="s">
        <v>2002</v>
      </c>
      <c r="BJ806" s="50" t="s">
        <v>1983</v>
      </c>
      <c r="BK806" s="49">
        <f t="shared" si="79"/>
        <v>6</v>
      </c>
      <c r="BL806" s="49">
        <v>6</v>
      </c>
      <c r="BM806" s="1" t="str">
        <f t="shared" si="80"/>
        <v>KP18-K131191-0505</v>
      </c>
      <c r="BN806">
        <f>SUMIF('2022년 사업계획 (2)'!D:D,BM806,'2022년 사업계획 (2)'!R:R)</f>
        <v>449.45445708392549</v>
      </c>
      <c r="BO806">
        <f t="shared" si="81"/>
        <v>1954.5808058191922</v>
      </c>
      <c r="BP806" s="77">
        <f t="shared" si="82"/>
        <v>0.2299492841359162</v>
      </c>
      <c r="BQ806" s="1">
        <f>X806*VLOOKUP(LEFT(I806,1),'환율 (2)'!C:F,4,0)</f>
        <v>18990864.940000001</v>
      </c>
      <c r="BR806" s="1">
        <f t="shared" si="83"/>
        <v>4366935.7980748694</v>
      </c>
      <c r="BS806" s="1">
        <f t="shared" si="84"/>
        <v>60652</v>
      </c>
      <c r="BT806" s="1">
        <f t="shared" si="85"/>
        <v>4306283.7980748694</v>
      </c>
    </row>
    <row r="807" spans="1:72">
      <c r="A807">
        <v>65416</v>
      </c>
      <c r="B807" s="69" t="s">
        <v>994</v>
      </c>
      <c r="C807" t="s">
        <v>57</v>
      </c>
      <c r="D807" t="s">
        <v>995</v>
      </c>
      <c r="F807" t="s">
        <v>59</v>
      </c>
      <c r="G807" t="s">
        <v>60</v>
      </c>
      <c r="H807" t="s">
        <v>61</v>
      </c>
      <c r="I807" t="s">
        <v>940</v>
      </c>
      <c r="J807" t="s">
        <v>941</v>
      </c>
      <c r="K807" t="s">
        <v>942</v>
      </c>
      <c r="L807" t="s">
        <v>943</v>
      </c>
      <c r="M807" t="s">
        <v>66</v>
      </c>
      <c r="N807">
        <v>73190501</v>
      </c>
      <c r="O807" t="s">
        <v>944</v>
      </c>
      <c r="P807" s="2">
        <v>44166</v>
      </c>
      <c r="Q807">
        <v>8</v>
      </c>
      <c r="R807">
        <v>1</v>
      </c>
      <c r="T807" s="1">
        <v>78571.399999999994</v>
      </c>
      <c r="U807" s="1">
        <v>78571.399999999994</v>
      </c>
      <c r="V807" s="1">
        <v>748.3</v>
      </c>
      <c r="W807" s="1">
        <v>24693.84</v>
      </c>
      <c r="X807" s="1">
        <v>53877.56</v>
      </c>
      <c r="Y807" t="s">
        <v>996</v>
      </c>
      <c r="AE807" t="s">
        <v>69</v>
      </c>
      <c r="AH807">
        <v>8231.2999999999993</v>
      </c>
      <c r="AI807" t="s">
        <v>940</v>
      </c>
      <c r="AJ807" t="s">
        <v>942</v>
      </c>
      <c r="AN807" t="s">
        <v>997</v>
      </c>
      <c r="AO807">
        <v>0</v>
      </c>
      <c r="AP807" t="s">
        <v>942</v>
      </c>
      <c r="AS807" t="s">
        <v>996</v>
      </c>
      <c r="AT807" t="s">
        <v>998</v>
      </c>
      <c r="AV807">
        <v>0</v>
      </c>
      <c r="AW807">
        <v>24693.84</v>
      </c>
      <c r="AY807" t="s">
        <v>999</v>
      </c>
      <c r="AZ807" t="s">
        <v>1000</v>
      </c>
      <c r="BD807">
        <v>73</v>
      </c>
      <c r="BE807" s="49" t="s">
        <v>1962</v>
      </c>
      <c r="BF807" s="49" t="s">
        <v>1963</v>
      </c>
      <c r="BG807" s="49" t="s">
        <v>2001</v>
      </c>
      <c r="BH807" s="49" t="s">
        <v>1984</v>
      </c>
      <c r="BI807" s="49" t="s">
        <v>2002</v>
      </c>
      <c r="BJ807" s="49" t="s">
        <v>1983</v>
      </c>
      <c r="BK807" s="49">
        <f t="shared" si="79"/>
        <v>6</v>
      </c>
      <c r="BL807" s="49">
        <v>6</v>
      </c>
      <c r="BM807" s="1" t="str">
        <f t="shared" si="80"/>
        <v>KP18-K131191-0505</v>
      </c>
      <c r="BN807">
        <f>SUMIF('2022년 사업계획 (2)'!D:D,BM807,'2022년 사업계획 (2)'!R:R)</f>
        <v>449.45445708392549</v>
      </c>
      <c r="BO807">
        <f t="shared" si="81"/>
        <v>1954.5808058191922</v>
      </c>
      <c r="BP807" s="77">
        <f t="shared" si="82"/>
        <v>0.2299492841359162</v>
      </c>
      <c r="BQ807" s="1">
        <f>X807*VLOOKUP(LEFT(I807,1),'환율 (2)'!C:F,4,0)</f>
        <v>71737971.140000001</v>
      </c>
      <c r="BR807" s="1">
        <f t="shared" si="83"/>
        <v>16496095.109006016</v>
      </c>
      <c r="BS807" s="1">
        <f t="shared" si="84"/>
        <v>229112</v>
      </c>
      <c r="BT807" s="1">
        <f t="shared" si="85"/>
        <v>16266983.109006016</v>
      </c>
    </row>
    <row r="808" spans="1:72">
      <c r="A808">
        <v>72627</v>
      </c>
      <c r="B808" s="69" t="s">
        <v>1859</v>
      </c>
      <c r="C808" t="s">
        <v>57</v>
      </c>
      <c r="D808" t="s">
        <v>1860</v>
      </c>
      <c r="F808" t="s">
        <v>59</v>
      </c>
      <c r="G808" t="s">
        <v>60</v>
      </c>
      <c r="H808" t="s">
        <v>61</v>
      </c>
      <c r="I808" t="s">
        <v>1414</v>
      </c>
      <c r="J808" t="s">
        <v>1415</v>
      </c>
      <c r="K808" t="s">
        <v>1416</v>
      </c>
      <c r="L808" t="s">
        <v>1417</v>
      </c>
      <c r="M808" t="s">
        <v>66</v>
      </c>
      <c r="N808">
        <v>73190501</v>
      </c>
      <c r="O808" t="s">
        <v>1418</v>
      </c>
      <c r="P808" s="2">
        <v>44888</v>
      </c>
      <c r="Q808">
        <v>8</v>
      </c>
      <c r="R808">
        <v>1</v>
      </c>
      <c r="T808" s="1">
        <v>10864451.800000001</v>
      </c>
      <c r="U808" s="1">
        <v>10864451.800000001</v>
      </c>
      <c r="V808" s="1">
        <v>113171.37</v>
      </c>
      <c r="W808" s="1">
        <v>113171.37</v>
      </c>
      <c r="X808" s="1">
        <v>10751280.43</v>
      </c>
      <c r="AE808" t="s">
        <v>69</v>
      </c>
      <c r="AH808">
        <v>113171.37</v>
      </c>
      <c r="AI808" t="s">
        <v>1414</v>
      </c>
      <c r="AJ808" t="s">
        <v>1416</v>
      </c>
      <c r="AN808" t="s">
        <v>1858</v>
      </c>
      <c r="AO808">
        <v>0</v>
      </c>
      <c r="AP808" t="s">
        <v>1416</v>
      </c>
      <c r="AS808" t="s">
        <v>1009</v>
      </c>
      <c r="AT808" t="s">
        <v>1420</v>
      </c>
      <c r="AV808">
        <v>0</v>
      </c>
      <c r="AW808">
        <v>113171.37</v>
      </c>
      <c r="AY808" t="s">
        <v>1846</v>
      </c>
      <c r="AZ808" s="110" t="s">
        <v>1847</v>
      </c>
      <c r="BD808">
        <v>96</v>
      </c>
      <c r="BE808" s="50" t="s">
        <v>2162</v>
      </c>
      <c r="BF808" s="50" t="s">
        <v>1937</v>
      </c>
      <c r="BG808" s="50" t="s">
        <v>1938</v>
      </c>
      <c r="BH808" s="50" t="s">
        <v>1940</v>
      </c>
      <c r="BI808" s="49" t="s">
        <v>1942</v>
      </c>
      <c r="BJ808" s="49" t="s">
        <v>1943</v>
      </c>
      <c r="BK808" s="49">
        <f t="shared" si="79"/>
        <v>6</v>
      </c>
      <c r="BL808" s="49">
        <v>6</v>
      </c>
      <c r="BM808" s="1" t="str">
        <f t="shared" si="80"/>
        <v>KP18-K131191-0781</v>
      </c>
      <c r="BN808">
        <f>SUMIF('2022년 사업계획 (2)'!D:D,BM808,'2022년 사업계획 (2)'!R:R)</f>
        <v>382.74256178334412</v>
      </c>
      <c r="BO808">
        <f t="shared" si="81"/>
        <v>1760.9268122229232</v>
      </c>
      <c r="BP808" s="77">
        <f t="shared" si="82"/>
        <v>0.21735290707521529</v>
      </c>
      <c r="BQ808" s="1">
        <f>X808*VLOOKUP(LEFT(I808,1),'환율 (2)'!C:F,4,0)</f>
        <v>1985116418.5951998</v>
      </c>
      <c r="BR808" s="1">
        <f t="shared" si="83"/>
        <v>431470824.46440667</v>
      </c>
      <c r="BS808" s="1">
        <f t="shared" si="84"/>
        <v>4541798</v>
      </c>
      <c r="BT808" s="1">
        <f t="shared" si="85"/>
        <v>426929026.46440667</v>
      </c>
    </row>
    <row r="809" spans="1:72">
      <c r="A809">
        <v>72628</v>
      </c>
      <c r="B809" s="69" t="s">
        <v>1861</v>
      </c>
      <c r="C809" t="s">
        <v>57</v>
      </c>
      <c r="D809" t="s">
        <v>1862</v>
      </c>
      <c r="F809" t="s">
        <v>59</v>
      </c>
      <c r="G809" t="s">
        <v>60</v>
      </c>
      <c r="H809" t="s">
        <v>61</v>
      </c>
      <c r="I809" t="s">
        <v>1414</v>
      </c>
      <c r="J809" t="s">
        <v>1415</v>
      </c>
      <c r="K809" t="s">
        <v>1416</v>
      </c>
      <c r="L809" t="s">
        <v>1417</v>
      </c>
      <c r="M809" t="s">
        <v>66</v>
      </c>
      <c r="N809">
        <v>73190501</v>
      </c>
      <c r="O809" t="s">
        <v>1418</v>
      </c>
      <c r="P809" s="2">
        <v>44888</v>
      </c>
      <c r="Q809">
        <v>8</v>
      </c>
      <c r="R809">
        <v>1</v>
      </c>
      <c r="T809" s="1">
        <v>9559139.8699999992</v>
      </c>
      <c r="U809" s="1">
        <v>9559139.8699999992</v>
      </c>
      <c r="V809" s="1">
        <v>99574.37</v>
      </c>
      <c r="W809" s="1">
        <v>99574.37</v>
      </c>
      <c r="X809" s="1">
        <v>9459565.5</v>
      </c>
      <c r="AE809" t="s">
        <v>69</v>
      </c>
      <c r="AH809">
        <v>99574.37</v>
      </c>
      <c r="AI809" t="s">
        <v>1414</v>
      </c>
      <c r="AJ809" t="s">
        <v>1416</v>
      </c>
      <c r="AN809" t="s">
        <v>1863</v>
      </c>
      <c r="AO809">
        <v>0</v>
      </c>
      <c r="AP809" t="s">
        <v>1416</v>
      </c>
      <c r="AS809" t="s">
        <v>1452</v>
      </c>
      <c r="AT809" t="s">
        <v>1454</v>
      </c>
      <c r="AV809">
        <v>0</v>
      </c>
      <c r="AW809">
        <v>99574.37</v>
      </c>
      <c r="AY809" t="s">
        <v>1846</v>
      </c>
      <c r="AZ809" s="110" t="s">
        <v>1847</v>
      </c>
      <c r="BD809">
        <v>96</v>
      </c>
      <c r="BE809" s="50" t="s">
        <v>2162</v>
      </c>
      <c r="BF809" s="50" t="s">
        <v>1937</v>
      </c>
      <c r="BG809" s="50" t="s">
        <v>1938</v>
      </c>
      <c r="BH809" s="50" t="s">
        <v>1940</v>
      </c>
      <c r="BI809" s="49" t="s">
        <v>1942</v>
      </c>
      <c r="BJ809" s="49" t="s">
        <v>1943</v>
      </c>
      <c r="BK809" s="49">
        <f t="shared" si="79"/>
        <v>6</v>
      </c>
      <c r="BL809" s="49">
        <v>6</v>
      </c>
      <c r="BM809" s="1" t="str">
        <f t="shared" si="80"/>
        <v>KP18-K131191-0781</v>
      </c>
      <c r="BN809">
        <f>SUMIF('2022년 사업계획 (2)'!D:D,BM809,'2022년 사업계획 (2)'!R:R)</f>
        <v>382.74256178334412</v>
      </c>
      <c r="BO809">
        <f t="shared" si="81"/>
        <v>1760.9268122229232</v>
      </c>
      <c r="BP809" s="77">
        <f t="shared" si="82"/>
        <v>0.21735290707521529</v>
      </c>
      <c r="BQ809" s="1">
        <f>X809*VLOOKUP(LEFT(I809,1),'환율 (2)'!C:F,4,0)</f>
        <v>1746614173.9199998</v>
      </c>
      <c r="BR809" s="1">
        <f t="shared" si="83"/>
        <v>379631668.24028766</v>
      </c>
      <c r="BS809" s="1">
        <f t="shared" si="84"/>
        <v>3996123</v>
      </c>
      <c r="BT809" s="1">
        <f t="shared" si="85"/>
        <v>375635545.24028766</v>
      </c>
    </row>
    <row r="810" spans="1:72">
      <c r="A810">
        <v>72629</v>
      </c>
      <c r="B810" s="69" t="s">
        <v>1864</v>
      </c>
      <c r="C810" t="s">
        <v>57</v>
      </c>
      <c r="D810" t="s">
        <v>1865</v>
      </c>
      <c r="F810" t="s">
        <v>59</v>
      </c>
      <c r="G810" t="s">
        <v>60</v>
      </c>
      <c r="H810" t="s">
        <v>61</v>
      </c>
      <c r="I810" t="s">
        <v>1414</v>
      </c>
      <c r="J810" t="s">
        <v>1415</v>
      </c>
      <c r="K810" t="s">
        <v>1416</v>
      </c>
      <c r="L810" t="s">
        <v>1417</v>
      </c>
      <c r="M810" t="s">
        <v>66</v>
      </c>
      <c r="N810">
        <v>73190501</v>
      </c>
      <c r="O810" t="s">
        <v>1418</v>
      </c>
      <c r="P810" s="2">
        <v>44888</v>
      </c>
      <c r="Q810">
        <v>8</v>
      </c>
      <c r="R810">
        <v>1</v>
      </c>
      <c r="T810" s="1">
        <v>9651159.3699999992</v>
      </c>
      <c r="U810" s="1">
        <v>9957320.6300000008</v>
      </c>
      <c r="V810" s="1">
        <v>103722.09</v>
      </c>
      <c r="W810" s="1">
        <v>103722.09</v>
      </c>
      <c r="X810" s="1">
        <v>9853598.5399999991</v>
      </c>
      <c r="AE810" t="s">
        <v>69</v>
      </c>
      <c r="AH810">
        <v>103722.09</v>
      </c>
      <c r="AI810" t="s">
        <v>1414</v>
      </c>
      <c r="AJ810" t="s">
        <v>1416</v>
      </c>
      <c r="AN810" t="s">
        <v>1863</v>
      </c>
      <c r="AO810">
        <v>0</v>
      </c>
      <c r="AP810" t="s">
        <v>1416</v>
      </c>
      <c r="AS810" t="s">
        <v>1452</v>
      </c>
      <c r="AT810" t="s">
        <v>1454</v>
      </c>
      <c r="AV810">
        <v>0</v>
      </c>
      <c r="AW810">
        <v>103722.09</v>
      </c>
      <c r="AY810" t="s">
        <v>1846</v>
      </c>
      <c r="AZ810" s="110" t="s">
        <v>1847</v>
      </c>
      <c r="BD810">
        <v>96</v>
      </c>
      <c r="BE810" s="50" t="s">
        <v>2162</v>
      </c>
      <c r="BF810" s="50" t="s">
        <v>1937</v>
      </c>
      <c r="BG810" s="50" t="s">
        <v>1938</v>
      </c>
      <c r="BH810" s="50" t="s">
        <v>1940</v>
      </c>
      <c r="BI810" s="49" t="s">
        <v>1942</v>
      </c>
      <c r="BJ810" s="49" t="s">
        <v>1943</v>
      </c>
      <c r="BK810" s="49">
        <f t="shared" si="79"/>
        <v>6</v>
      </c>
      <c r="BL810" s="49">
        <v>6</v>
      </c>
      <c r="BM810" s="1" t="str">
        <f t="shared" si="80"/>
        <v>KP18-K131191-0781</v>
      </c>
      <c r="BN810">
        <f>SUMIF('2022년 사업계획 (2)'!D:D,BM810,'2022년 사업계획 (2)'!R:R)</f>
        <v>382.74256178334412</v>
      </c>
      <c r="BO810">
        <f t="shared" si="81"/>
        <v>1760.9268122229232</v>
      </c>
      <c r="BP810" s="77">
        <f t="shared" si="82"/>
        <v>0.21735290707521529</v>
      </c>
      <c r="BQ810" s="1">
        <f>X810*VLOOKUP(LEFT(I810,1),'환율 (2)'!C:F,4,0)</f>
        <v>1819368434.4255998</v>
      </c>
      <c r="BR810" s="1">
        <f t="shared" si="83"/>
        <v>395445018.26328731</v>
      </c>
      <c r="BS810" s="1">
        <f t="shared" si="84"/>
        <v>4162579</v>
      </c>
      <c r="BT810" s="1">
        <f t="shared" si="85"/>
        <v>391282439.26328731</v>
      </c>
    </row>
    <row r="811" spans="1:72">
      <c r="A811">
        <v>72630</v>
      </c>
      <c r="B811" s="69" t="s">
        <v>1842</v>
      </c>
      <c r="C811" t="s">
        <v>57</v>
      </c>
      <c r="D811" t="s">
        <v>1843</v>
      </c>
      <c r="F811" t="s">
        <v>59</v>
      </c>
      <c r="G811" t="s">
        <v>60</v>
      </c>
      <c r="H811" t="s">
        <v>61</v>
      </c>
      <c r="I811" t="s">
        <v>1414</v>
      </c>
      <c r="J811" t="s">
        <v>1415</v>
      </c>
      <c r="K811" t="s">
        <v>1416</v>
      </c>
      <c r="L811" t="s">
        <v>1417</v>
      </c>
      <c r="M811" t="s">
        <v>66</v>
      </c>
      <c r="N811">
        <v>73190501</v>
      </c>
      <c r="O811" t="s">
        <v>1418</v>
      </c>
      <c r="P811" s="2">
        <v>44888</v>
      </c>
      <c r="Q811">
        <v>8</v>
      </c>
      <c r="R811">
        <v>1</v>
      </c>
      <c r="T811" s="1">
        <v>6607696.9500000002</v>
      </c>
      <c r="U811" s="1">
        <v>6607696.9500000002</v>
      </c>
      <c r="V811" s="1">
        <v>68830.179999999993</v>
      </c>
      <c r="W811" s="1">
        <v>68830.179999999993</v>
      </c>
      <c r="X811" s="1">
        <v>6538866.7699999996</v>
      </c>
      <c r="AE811" t="s">
        <v>69</v>
      </c>
      <c r="AH811">
        <v>68830.179999999993</v>
      </c>
      <c r="AI811" t="s">
        <v>1414</v>
      </c>
      <c r="AJ811" t="s">
        <v>1416</v>
      </c>
      <c r="AN811" t="s">
        <v>1844</v>
      </c>
      <c r="AO811">
        <v>0</v>
      </c>
      <c r="AP811" t="s">
        <v>1416</v>
      </c>
      <c r="AS811" t="s">
        <v>1125</v>
      </c>
      <c r="AT811" t="s">
        <v>1389</v>
      </c>
      <c r="AV811">
        <v>0</v>
      </c>
      <c r="AW811">
        <v>68830.179999999993</v>
      </c>
      <c r="AY811" t="s">
        <v>1846</v>
      </c>
      <c r="AZ811" s="110" t="s">
        <v>1847</v>
      </c>
      <c r="BD811">
        <v>96</v>
      </c>
      <c r="BE811" s="50" t="s">
        <v>2162</v>
      </c>
      <c r="BF811" s="50" t="s">
        <v>1937</v>
      </c>
      <c r="BG811" s="50" t="s">
        <v>1938</v>
      </c>
      <c r="BH811" s="50" t="s">
        <v>1940</v>
      </c>
      <c r="BI811" s="49" t="s">
        <v>1942</v>
      </c>
      <c r="BJ811" s="49" t="s">
        <v>1943</v>
      </c>
      <c r="BK811" s="49">
        <f t="shared" si="79"/>
        <v>6</v>
      </c>
      <c r="BL811" s="49">
        <v>6</v>
      </c>
      <c r="BM811" s="1" t="str">
        <f t="shared" si="80"/>
        <v>KP18-K131191-0781</v>
      </c>
      <c r="BN811">
        <f>SUMIF('2022년 사업계획 (2)'!D:D,BM811,'2022년 사업계획 (2)'!R:R)</f>
        <v>382.74256178334412</v>
      </c>
      <c r="BO811">
        <f t="shared" si="81"/>
        <v>1760.9268122229232</v>
      </c>
      <c r="BP811" s="77">
        <f t="shared" si="82"/>
        <v>0.21735290707521529</v>
      </c>
      <c r="BQ811" s="1">
        <f>X811*VLOOKUP(LEFT(I811,1),'환율 (2)'!C:F,4,0)</f>
        <v>1207336360.4127998</v>
      </c>
      <c r="BR811" s="1">
        <f t="shared" si="83"/>
        <v>262418067.75333193</v>
      </c>
      <c r="BS811" s="1">
        <f t="shared" si="84"/>
        <v>2762295</v>
      </c>
      <c r="BT811" s="1">
        <f t="shared" si="85"/>
        <v>259655772.75333193</v>
      </c>
    </row>
    <row r="812" spans="1:72">
      <c r="A812">
        <v>72632</v>
      </c>
      <c r="B812" s="69" t="s">
        <v>1853</v>
      </c>
      <c r="C812" t="s">
        <v>57</v>
      </c>
      <c r="D812" t="s">
        <v>1854</v>
      </c>
      <c r="F812" t="s">
        <v>59</v>
      </c>
      <c r="G812" t="s">
        <v>60</v>
      </c>
      <c r="H812" t="s">
        <v>61</v>
      </c>
      <c r="I812" t="s">
        <v>1414</v>
      </c>
      <c r="J812" t="s">
        <v>1415</v>
      </c>
      <c r="K812" t="s">
        <v>1416</v>
      </c>
      <c r="L812" t="s">
        <v>1417</v>
      </c>
      <c r="M812" t="s">
        <v>66</v>
      </c>
      <c r="N812">
        <v>73190501</v>
      </c>
      <c r="O812" t="s">
        <v>1418</v>
      </c>
      <c r="P812" s="2">
        <v>44888</v>
      </c>
      <c r="Q812">
        <v>8</v>
      </c>
      <c r="R812">
        <v>1</v>
      </c>
      <c r="T812" s="1">
        <v>31750308.949999999</v>
      </c>
      <c r="U812" s="1">
        <v>31750308.949999999</v>
      </c>
      <c r="V812" s="1">
        <v>330732.38</v>
      </c>
      <c r="W812" s="1">
        <v>330732.38</v>
      </c>
      <c r="X812" s="1">
        <v>31419576.57</v>
      </c>
      <c r="AE812" t="s">
        <v>69</v>
      </c>
      <c r="AH812">
        <v>330732.38</v>
      </c>
      <c r="AI812" t="s">
        <v>1414</v>
      </c>
      <c r="AJ812" t="s">
        <v>1416</v>
      </c>
      <c r="AN812" t="s">
        <v>1855</v>
      </c>
      <c r="AO812">
        <v>0</v>
      </c>
      <c r="AP812" t="s">
        <v>1416</v>
      </c>
      <c r="AS812" t="s">
        <v>1428</v>
      </c>
      <c r="AT812" t="s">
        <v>1430</v>
      </c>
      <c r="AV812">
        <v>0</v>
      </c>
      <c r="AW812">
        <v>330732.38</v>
      </c>
      <c r="AY812" t="s">
        <v>1846</v>
      </c>
      <c r="AZ812" s="110" t="s">
        <v>1847</v>
      </c>
      <c r="BD812">
        <v>96</v>
      </c>
      <c r="BE812" s="50" t="s">
        <v>2162</v>
      </c>
      <c r="BF812" s="50" t="s">
        <v>1937</v>
      </c>
      <c r="BG812" s="50" t="s">
        <v>1938</v>
      </c>
      <c r="BH812" s="50" t="s">
        <v>1940</v>
      </c>
      <c r="BI812" s="49" t="s">
        <v>1942</v>
      </c>
      <c r="BJ812" s="49" t="s">
        <v>1943</v>
      </c>
      <c r="BK812" s="49">
        <f t="shared" si="79"/>
        <v>6</v>
      </c>
      <c r="BL812" s="49">
        <v>6</v>
      </c>
      <c r="BM812" s="1" t="str">
        <f t="shared" si="80"/>
        <v>KP18-K131191-0781</v>
      </c>
      <c r="BN812">
        <f>SUMIF('2022년 사업계획 (2)'!D:D,BM812,'2022년 사업계획 (2)'!R:R)</f>
        <v>382.74256178334412</v>
      </c>
      <c r="BO812">
        <f t="shared" si="81"/>
        <v>1760.9268122229232</v>
      </c>
      <c r="BP812" s="77">
        <f t="shared" si="82"/>
        <v>0.21735290707521529</v>
      </c>
      <c r="BQ812" s="1">
        <f>X812*VLOOKUP(LEFT(I812,1),'환율 (2)'!C:F,4,0)</f>
        <v>5801310617.8848</v>
      </c>
      <c r="BR812" s="1">
        <f t="shared" si="83"/>
        <v>1260931727.6435747</v>
      </c>
      <c r="BS812" s="1">
        <f t="shared" si="84"/>
        <v>13272966</v>
      </c>
      <c r="BT812" s="1">
        <f t="shared" si="85"/>
        <v>1247658761.6435747</v>
      </c>
    </row>
    <row r="813" spans="1:72">
      <c r="A813">
        <v>72633</v>
      </c>
      <c r="B813" s="69" t="s">
        <v>1848</v>
      </c>
      <c r="C813" t="s">
        <v>57</v>
      </c>
      <c r="D813" t="s">
        <v>1849</v>
      </c>
      <c r="F813" t="s">
        <v>59</v>
      </c>
      <c r="G813" t="s">
        <v>60</v>
      </c>
      <c r="H813" t="s">
        <v>61</v>
      </c>
      <c r="I813" t="s">
        <v>1414</v>
      </c>
      <c r="J813" t="s">
        <v>1415</v>
      </c>
      <c r="K813" t="s">
        <v>1416</v>
      </c>
      <c r="L813" t="s">
        <v>1417</v>
      </c>
      <c r="M813" t="s">
        <v>66</v>
      </c>
      <c r="N813">
        <v>73190501</v>
      </c>
      <c r="O813" t="s">
        <v>1418</v>
      </c>
      <c r="P813" s="2">
        <v>44888</v>
      </c>
      <c r="Q813">
        <v>8</v>
      </c>
      <c r="R813">
        <v>1</v>
      </c>
      <c r="T813" s="1">
        <v>2655254.87</v>
      </c>
      <c r="U813" s="1">
        <v>2655254.87</v>
      </c>
      <c r="V813" s="1">
        <v>27658.9</v>
      </c>
      <c r="W813" s="1">
        <v>27658.9</v>
      </c>
      <c r="X813" s="1">
        <v>2627595.9700000002</v>
      </c>
      <c r="AE813" t="s">
        <v>69</v>
      </c>
      <c r="AH813">
        <v>27658.9</v>
      </c>
      <c r="AI813" t="s">
        <v>1414</v>
      </c>
      <c r="AJ813" t="s">
        <v>1416</v>
      </c>
      <c r="AN813" t="s">
        <v>1850</v>
      </c>
      <c r="AO813">
        <v>0</v>
      </c>
      <c r="AP813" t="s">
        <v>1416</v>
      </c>
      <c r="AS813" t="s">
        <v>989</v>
      </c>
      <c r="AT813" t="s">
        <v>1459</v>
      </c>
      <c r="AV813">
        <v>0</v>
      </c>
      <c r="AW813">
        <v>27658.9</v>
      </c>
      <c r="AY813" t="s">
        <v>1846</v>
      </c>
      <c r="AZ813" s="110" t="s">
        <v>1847</v>
      </c>
      <c r="BD813">
        <v>96</v>
      </c>
      <c r="BE813" s="50" t="s">
        <v>2162</v>
      </c>
      <c r="BF813" s="50" t="s">
        <v>1937</v>
      </c>
      <c r="BG813" s="50" t="s">
        <v>1938</v>
      </c>
      <c r="BH813" s="50" t="s">
        <v>1940</v>
      </c>
      <c r="BI813" s="49" t="s">
        <v>1942</v>
      </c>
      <c r="BJ813" s="49" t="s">
        <v>1943</v>
      </c>
      <c r="BK813" s="49">
        <f t="shared" si="79"/>
        <v>6</v>
      </c>
      <c r="BL813" s="49">
        <v>6</v>
      </c>
      <c r="BM813" s="1" t="str">
        <f t="shared" si="80"/>
        <v>KP18-K131191-0781</v>
      </c>
      <c r="BN813">
        <f>SUMIF('2022년 사업계획 (2)'!D:D,BM813,'2022년 사업계획 (2)'!R:R)</f>
        <v>382.74256178334412</v>
      </c>
      <c r="BO813">
        <f t="shared" si="81"/>
        <v>1760.9268122229232</v>
      </c>
      <c r="BP813" s="77">
        <f t="shared" si="82"/>
        <v>0.21735290707521529</v>
      </c>
      <c r="BQ813" s="1">
        <f>X813*VLOOKUP(LEFT(I813,1),'환율 (2)'!C:F,4,0)</f>
        <v>485159319.90079999</v>
      </c>
      <c r="BR813" s="1">
        <f t="shared" si="83"/>
        <v>105450788.57507323</v>
      </c>
      <c r="BS813" s="1">
        <f t="shared" si="84"/>
        <v>1110008</v>
      </c>
      <c r="BT813" s="1">
        <f t="shared" si="85"/>
        <v>104340780.57507323</v>
      </c>
    </row>
    <row r="814" spans="1:72">
      <c r="A814">
        <v>72634</v>
      </c>
      <c r="B814" s="69" t="s">
        <v>1851</v>
      </c>
      <c r="C814" t="s">
        <v>57</v>
      </c>
      <c r="D814" t="s">
        <v>1852</v>
      </c>
      <c r="F814" t="s">
        <v>59</v>
      </c>
      <c r="G814" t="s">
        <v>60</v>
      </c>
      <c r="H814" t="s">
        <v>61</v>
      </c>
      <c r="I814" t="s">
        <v>1414</v>
      </c>
      <c r="J814" t="s">
        <v>1415</v>
      </c>
      <c r="K814" t="s">
        <v>1416</v>
      </c>
      <c r="L814" t="s">
        <v>1417</v>
      </c>
      <c r="M814" t="s">
        <v>66</v>
      </c>
      <c r="N814">
        <v>73190501</v>
      </c>
      <c r="O814" t="s">
        <v>1418</v>
      </c>
      <c r="P814" s="2">
        <v>44888</v>
      </c>
      <c r="Q814">
        <v>8</v>
      </c>
      <c r="R814">
        <v>1</v>
      </c>
      <c r="T814" s="1">
        <v>2455784.89</v>
      </c>
      <c r="U814" s="1">
        <v>2455784.89</v>
      </c>
      <c r="V814" s="1">
        <v>25581.09</v>
      </c>
      <c r="W814" s="1">
        <v>25581.09</v>
      </c>
      <c r="X814" s="1">
        <v>2430203.7999999998</v>
      </c>
      <c r="AE814" t="s">
        <v>69</v>
      </c>
      <c r="AH814">
        <v>25581.09</v>
      </c>
      <c r="AI814" t="s">
        <v>1414</v>
      </c>
      <c r="AJ814" t="s">
        <v>1416</v>
      </c>
      <c r="AN814" t="s">
        <v>1850</v>
      </c>
      <c r="AO814">
        <v>0</v>
      </c>
      <c r="AP814" t="s">
        <v>1416</v>
      </c>
      <c r="AS814" t="s">
        <v>989</v>
      </c>
      <c r="AT814" t="s">
        <v>1459</v>
      </c>
      <c r="AV814">
        <v>0</v>
      </c>
      <c r="AW814">
        <v>25581.09</v>
      </c>
      <c r="AY814" t="s">
        <v>1846</v>
      </c>
      <c r="AZ814" s="110" t="s">
        <v>1847</v>
      </c>
      <c r="BD814">
        <v>96</v>
      </c>
      <c r="BE814" s="50" t="s">
        <v>2162</v>
      </c>
      <c r="BF814" s="50" t="s">
        <v>1937</v>
      </c>
      <c r="BG814" s="50" t="s">
        <v>1938</v>
      </c>
      <c r="BH814" s="50" t="s">
        <v>1940</v>
      </c>
      <c r="BI814" s="49" t="s">
        <v>1942</v>
      </c>
      <c r="BJ814" s="49" t="s">
        <v>1943</v>
      </c>
      <c r="BK814" s="49">
        <f t="shared" si="79"/>
        <v>6</v>
      </c>
      <c r="BL814" s="49">
        <v>6</v>
      </c>
      <c r="BM814" s="1" t="str">
        <f t="shared" si="80"/>
        <v>KP18-K131191-0781</v>
      </c>
      <c r="BN814">
        <f>SUMIF('2022년 사업계획 (2)'!D:D,BM814,'2022년 사업계획 (2)'!R:R)</f>
        <v>382.74256178334412</v>
      </c>
      <c r="BO814">
        <f t="shared" si="81"/>
        <v>1760.9268122229232</v>
      </c>
      <c r="BP814" s="77">
        <f t="shared" si="82"/>
        <v>0.21735290707521529</v>
      </c>
      <c r="BQ814" s="1">
        <f>X814*VLOOKUP(LEFT(I814,1),'환율 (2)'!C:F,4,0)</f>
        <v>448712829.63199991</v>
      </c>
      <c r="BR814" s="1">
        <f t="shared" si="83"/>
        <v>97529037.96246098</v>
      </c>
      <c r="BS814" s="1">
        <f t="shared" si="84"/>
        <v>1026621</v>
      </c>
      <c r="BT814" s="1">
        <f t="shared" si="85"/>
        <v>96502416.96246098</v>
      </c>
    </row>
    <row r="815" spans="1:72">
      <c r="A815">
        <v>72635</v>
      </c>
      <c r="B815" s="69" t="s">
        <v>1856</v>
      </c>
      <c r="C815" t="s">
        <v>57</v>
      </c>
      <c r="D815" t="s">
        <v>1857</v>
      </c>
      <c r="F815" t="s">
        <v>59</v>
      </c>
      <c r="G815" t="s">
        <v>60</v>
      </c>
      <c r="H815" t="s">
        <v>61</v>
      </c>
      <c r="I815" t="s">
        <v>1414</v>
      </c>
      <c r="J815" t="s">
        <v>1415</v>
      </c>
      <c r="K815" t="s">
        <v>1416</v>
      </c>
      <c r="L815" t="s">
        <v>1417</v>
      </c>
      <c r="M815" t="s">
        <v>66</v>
      </c>
      <c r="N815">
        <v>73190501</v>
      </c>
      <c r="O815" t="s">
        <v>1418</v>
      </c>
      <c r="P815" s="2">
        <v>44888</v>
      </c>
      <c r="Q815">
        <v>8</v>
      </c>
      <c r="R815">
        <v>1</v>
      </c>
      <c r="T815" s="1">
        <v>14150127.130000001</v>
      </c>
      <c r="U815" s="1">
        <v>14150127.130000001</v>
      </c>
      <c r="V815" s="1">
        <v>147397.16</v>
      </c>
      <c r="W815" s="1">
        <v>147397.16</v>
      </c>
      <c r="X815" s="1">
        <v>14002729.970000001</v>
      </c>
      <c r="AE815" t="s">
        <v>69</v>
      </c>
      <c r="AH815">
        <v>147397.16</v>
      </c>
      <c r="AI815" t="s">
        <v>1414</v>
      </c>
      <c r="AJ815" t="s">
        <v>1416</v>
      </c>
      <c r="AN815" t="s">
        <v>1858</v>
      </c>
      <c r="AO815">
        <v>0</v>
      </c>
      <c r="AP815" t="s">
        <v>1416</v>
      </c>
      <c r="AS815" t="s">
        <v>1009</v>
      </c>
      <c r="AT815" t="s">
        <v>1420</v>
      </c>
      <c r="AV815">
        <v>0</v>
      </c>
      <c r="AW815">
        <v>147397.16</v>
      </c>
      <c r="AY815" t="s">
        <v>1846</v>
      </c>
      <c r="AZ815" s="110" t="s">
        <v>1847</v>
      </c>
      <c r="BD815">
        <v>96</v>
      </c>
      <c r="BE815" s="50" t="s">
        <v>2162</v>
      </c>
      <c r="BF815" s="50" t="s">
        <v>1937</v>
      </c>
      <c r="BG815" s="50" t="s">
        <v>1938</v>
      </c>
      <c r="BH815" s="50" t="s">
        <v>1940</v>
      </c>
      <c r="BI815" s="49" t="s">
        <v>1942</v>
      </c>
      <c r="BJ815" s="49" t="s">
        <v>1943</v>
      </c>
      <c r="BK815" s="49">
        <f t="shared" si="79"/>
        <v>6</v>
      </c>
      <c r="BL815" s="49">
        <v>6</v>
      </c>
      <c r="BM815" s="1" t="str">
        <f t="shared" si="80"/>
        <v>KP18-K131191-0781</v>
      </c>
      <c r="BN815">
        <f>SUMIF('2022년 사업계획 (2)'!D:D,BM815,'2022년 사업계획 (2)'!R:R)</f>
        <v>382.74256178334412</v>
      </c>
      <c r="BO815">
        <f t="shared" si="81"/>
        <v>1760.9268122229232</v>
      </c>
      <c r="BP815" s="77">
        <f t="shared" si="82"/>
        <v>0.21735290707521529</v>
      </c>
      <c r="BQ815" s="1">
        <f>X815*VLOOKUP(LEFT(I815,1),'환율 (2)'!C:F,4,0)</f>
        <v>2585464061.6608</v>
      </c>
      <c r="BR815" s="1">
        <f t="shared" si="83"/>
        <v>561958129.94046855</v>
      </c>
      <c r="BS815" s="1">
        <f t="shared" si="84"/>
        <v>5915349</v>
      </c>
      <c r="BT815" s="1">
        <f t="shared" si="85"/>
        <v>556042780.94046855</v>
      </c>
    </row>
  </sheetData>
  <autoFilter ref="A1:CG815" xr:uid="{9E6ECA74-9916-4290-A655-AC5319D52A3F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E634D-E2C2-483B-B5AB-40CE5252FD40}">
  <dimension ref="A1:BF141"/>
  <sheetViews>
    <sheetView workbookViewId="0"/>
  </sheetViews>
  <sheetFormatPr defaultRowHeight="12"/>
  <cols>
    <col min="6" max="6" width="14.28515625" bestFit="1" customWidth="1"/>
    <col min="8" max="8" width="18.5703125" bestFit="1" customWidth="1"/>
    <col min="10" max="10" width="9.85546875" customWidth="1"/>
    <col min="11" max="11" width="12.85546875" bestFit="1" customWidth="1"/>
    <col min="32" max="32" width="35.85546875" customWidth="1"/>
    <col min="34" max="34" width="21.7109375" bestFit="1" customWidth="1"/>
    <col min="38" max="38" width="15.85546875" bestFit="1" customWidth="1"/>
    <col min="39" max="39" width="15.85546875" customWidth="1"/>
    <col min="40" max="40" width="17.42578125" style="1" customWidth="1"/>
    <col min="41" max="41" width="15" style="66" bestFit="1" customWidth="1"/>
    <col min="42" max="42" width="23.140625" style="49" customWidth="1"/>
    <col min="43" max="47" width="18.5703125" style="49" bestFit="1" customWidth="1"/>
    <col min="48" max="49" width="18.5703125" style="52" bestFit="1" customWidth="1"/>
    <col min="50" max="57" width="14" customWidth="1"/>
  </cols>
  <sheetData>
    <row r="1" spans="1:57">
      <c r="A1" s="69" t="s">
        <v>1665</v>
      </c>
      <c r="B1" s="69" t="s">
        <v>1666</v>
      </c>
      <c r="C1" s="69" t="s">
        <v>1667</v>
      </c>
      <c r="D1" s="69" t="s">
        <v>10</v>
      </c>
      <c r="E1" s="69" t="s">
        <v>1668</v>
      </c>
      <c r="F1" s="69" t="s">
        <v>1</v>
      </c>
      <c r="G1" t="s">
        <v>1669</v>
      </c>
      <c r="H1" t="s">
        <v>40</v>
      </c>
      <c r="I1" t="s">
        <v>3</v>
      </c>
      <c r="J1" t="s">
        <v>15</v>
      </c>
      <c r="K1" s="1" t="s">
        <v>20</v>
      </c>
      <c r="L1" t="s">
        <v>5</v>
      </c>
      <c r="M1" t="s">
        <v>6</v>
      </c>
      <c r="N1" t="s">
        <v>7</v>
      </c>
      <c r="O1" t="s">
        <v>1670</v>
      </c>
      <c r="P1" t="s">
        <v>1671</v>
      </c>
      <c r="Q1" t="s">
        <v>1672</v>
      </c>
      <c r="R1" t="s">
        <v>1673</v>
      </c>
      <c r="S1" t="s">
        <v>1674</v>
      </c>
      <c r="T1" t="s">
        <v>1675</v>
      </c>
      <c r="U1" t="s">
        <v>1676</v>
      </c>
      <c r="V1" t="s">
        <v>1677</v>
      </c>
      <c r="W1" t="s">
        <v>1678</v>
      </c>
      <c r="X1" t="s">
        <v>1679</v>
      </c>
      <c r="Y1" t="s">
        <v>1680</v>
      </c>
      <c r="Z1" t="s">
        <v>24</v>
      </c>
      <c r="AA1" t="s">
        <v>44</v>
      </c>
      <c r="AB1" t="s">
        <v>45</v>
      </c>
      <c r="AC1" t="s">
        <v>1681</v>
      </c>
      <c r="AD1" t="s">
        <v>12</v>
      </c>
      <c r="AE1" t="s">
        <v>50</v>
      </c>
      <c r="AF1" t="s">
        <v>1682</v>
      </c>
      <c r="AG1" t="s">
        <v>14</v>
      </c>
      <c r="AH1" t="s">
        <v>1683</v>
      </c>
      <c r="AI1" t="s">
        <v>1684</v>
      </c>
      <c r="AJ1" t="s">
        <v>1685</v>
      </c>
      <c r="AK1" t="s">
        <v>1686</v>
      </c>
      <c r="AL1" t="s">
        <v>2310</v>
      </c>
      <c r="AM1" t="s">
        <v>2311</v>
      </c>
      <c r="AN1" s="1" t="s">
        <v>2339</v>
      </c>
      <c r="AO1" s="66" t="s">
        <v>2479</v>
      </c>
      <c r="AP1" s="48">
        <v>1</v>
      </c>
      <c r="AQ1" s="48">
        <v>2</v>
      </c>
      <c r="AR1" s="48">
        <v>3</v>
      </c>
      <c r="AS1" s="48">
        <v>4</v>
      </c>
      <c r="AT1" s="48">
        <v>5</v>
      </c>
      <c r="AU1" s="48">
        <v>6</v>
      </c>
      <c r="AV1" s="48" t="s">
        <v>7805</v>
      </c>
      <c r="AW1" s="48" t="s">
        <v>7806</v>
      </c>
      <c r="AX1" s="8" t="s">
        <v>7807</v>
      </c>
      <c r="AY1" s="8" t="s">
        <v>7808</v>
      </c>
      <c r="AZ1" s="8" t="s">
        <v>7809</v>
      </c>
      <c r="BA1" s="8" t="s">
        <v>7810</v>
      </c>
      <c r="BB1" s="8" t="s">
        <v>7811</v>
      </c>
      <c r="BC1" s="8" t="s">
        <v>7812</v>
      </c>
      <c r="BD1" s="9" t="s">
        <v>7824</v>
      </c>
      <c r="BE1" s="9" t="s">
        <v>7826</v>
      </c>
    </row>
    <row r="2" spans="1:57">
      <c r="A2" s="6">
        <v>44866</v>
      </c>
      <c r="B2" s="69" t="s">
        <v>128</v>
      </c>
      <c r="C2" s="69" t="s">
        <v>129</v>
      </c>
      <c r="D2" s="69" t="s">
        <v>1687</v>
      </c>
      <c r="E2" s="69" t="s">
        <v>1688</v>
      </c>
      <c r="F2" s="69" t="s">
        <v>1689</v>
      </c>
      <c r="H2">
        <v>0</v>
      </c>
      <c r="I2" t="s">
        <v>1690</v>
      </c>
      <c r="J2" s="2">
        <v>44058</v>
      </c>
      <c r="K2" s="1">
        <v>774000000</v>
      </c>
      <c r="L2" t="s">
        <v>59</v>
      </c>
      <c r="M2" t="s">
        <v>939</v>
      </c>
      <c r="N2" t="s">
        <v>363</v>
      </c>
      <c r="P2" t="s">
        <v>1691</v>
      </c>
      <c r="Q2">
        <v>37102</v>
      </c>
      <c r="R2" t="s">
        <v>1692</v>
      </c>
      <c r="S2" t="s">
        <v>293</v>
      </c>
      <c r="T2" t="s">
        <v>1687</v>
      </c>
      <c r="U2" s="2">
        <v>44201</v>
      </c>
      <c r="V2" t="s">
        <v>1693</v>
      </c>
      <c r="W2" t="s">
        <v>1694</v>
      </c>
      <c r="X2" s="2">
        <v>44403</v>
      </c>
      <c r="Y2" t="s">
        <v>1695</v>
      </c>
      <c r="Z2" t="s">
        <v>1696</v>
      </c>
      <c r="AA2" t="s">
        <v>451</v>
      </c>
      <c r="AB2" t="s">
        <v>452</v>
      </c>
      <c r="AC2">
        <v>311594</v>
      </c>
      <c r="AD2" t="s">
        <v>66</v>
      </c>
      <c r="AE2" t="s">
        <v>1697</v>
      </c>
      <c r="AF2" t="s">
        <v>1698</v>
      </c>
      <c r="AG2" t="s">
        <v>67</v>
      </c>
      <c r="AH2" s="2">
        <v>44401</v>
      </c>
      <c r="AK2">
        <v>0</v>
      </c>
      <c r="AL2" s="29">
        <v>-384788807</v>
      </c>
      <c r="AM2" s="30">
        <f>+K2+AL2</f>
        <v>389211193</v>
      </c>
      <c r="AN2" s="1">
        <f>VLOOKUP(LEFT(F2,1),'환율 (2)'!C:F,4,0)*AM2</f>
        <v>389211193</v>
      </c>
      <c r="AO2" s="114">
        <v>44956</v>
      </c>
      <c r="AP2" s="49" t="s">
        <v>1774</v>
      </c>
      <c r="AV2" s="49">
        <f>COUNTA(AP2:AU2)</f>
        <v>1</v>
      </c>
      <c r="AW2" s="49">
        <v>1</v>
      </c>
      <c r="AX2" s="1" t="str">
        <f>IF(AW2=1,AP2,IF(AW2=2,AQ2,IF(AW2=3,AR2,IF(AW2=4,AS2,IF(AW2=5,AT2,AU2)))))</f>
        <v>KP20-K305465-0150</v>
      </c>
      <c r="AY2">
        <f>SUMIF('2022년 사업계획 (2)'!D:D,AX2,'2022년 사업계획 (2)'!R:R)</f>
        <v>2447.7053766759282</v>
      </c>
      <c r="AZ2">
        <f>SUMIF(F:F,F2,AY:AY)</f>
        <v>2447.7053766759282</v>
      </c>
      <c r="BA2" s="77">
        <f>AY2/AZ2</f>
        <v>1</v>
      </c>
      <c r="BB2" s="1">
        <f>AN2</f>
        <v>389211193</v>
      </c>
      <c r="BC2" s="1">
        <f>IFERROR(BB2*BA2,BB2)</f>
        <v>389211193</v>
      </c>
      <c r="BD2" s="1">
        <v>0</v>
      </c>
      <c r="BE2" s="1">
        <f>+BC2-BD2</f>
        <v>389211193</v>
      </c>
    </row>
    <row r="3" spans="1:57">
      <c r="A3" s="6">
        <v>44866</v>
      </c>
      <c r="B3" s="69" t="s">
        <v>128</v>
      </c>
      <c r="C3" s="69" t="s">
        <v>129</v>
      </c>
      <c r="D3" s="69" t="s">
        <v>1687</v>
      </c>
      <c r="E3" s="69" t="s">
        <v>1688</v>
      </c>
      <c r="F3" s="69" t="s">
        <v>1699</v>
      </c>
      <c r="H3">
        <v>0</v>
      </c>
      <c r="I3" t="s">
        <v>1700</v>
      </c>
      <c r="J3" s="2">
        <v>44058</v>
      </c>
      <c r="K3" s="1">
        <v>720000000</v>
      </c>
      <c r="L3" t="s">
        <v>59</v>
      </c>
      <c r="M3" t="s">
        <v>939</v>
      </c>
      <c r="N3" t="s">
        <v>363</v>
      </c>
      <c r="P3" t="s">
        <v>1691</v>
      </c>
      <c r="Q3">
        <v>37101</v>
      </c>
      <c r="R3" t="s">
        <v>1692</v>
      </c>
      <c r="S3" t="s">
        <v>293</v>
      </c>
      <c r="T3" t="s">
        <v>1687</v>
      </c>
      <c r="U3" s="2">
        <v>44201</v>
      </c>
      <c r="V3" t="s">
        <v>1693</v>
      </c>
      <c r="W3" t="s">
        <v>1694</v>
      </c>
      <c r="X3" s="2">
        <v>44403</v>
      </c>
      <c r="Y3" t="s">
        <v>1701</v>
      </c>
      <c r="Z3" t="s">
        <v>1696</v>
      </c>
      <c r="AA3" t="s">
        <v>451</v>
      </c>
      <c r="AB3" t="s">
        <v>452</v>
      </c>
      <c r="AC3">
        <v>311595</v>
      </c>
      <c r="AD3" t="s">
        <v>66</v>
      </c>
      <c r="AE3" t="s">
        <v>1697</v>
      </c>
      <c r="AF3" t="s">
        <v>1698</v>
      </c>
      <c r="AG3" t="s">
        <v>67</v>
      </c>
      <c r="AH3" s="2">
        <v>44401</v>
      </c>
      <c r="AK3">
        <v>0</v>
      </c>
      <c r="AL3" s="29">
        <v>-357943076</v>
      </c>
      <c r="AM3" s="30">
        <f t="shared" ref="AM3:AM49" si="0">+K3+AL3</f>
        <v>362056924</v>
      </c>
      <c r="AN3" s="1">
        <f>VLOOKUP(LEFT(F3,1),'환율 (2)'!C:F,4,0)*AM3</f>
        <v>362056924</v>
      </c>
      <c r="AO3" s="549">
        <v>45283</v>
      </c>
      <c r="AP3" s="49" t="s">
        <v>1774</v>
      </c>
      <c r="AV3" s="49">
        <f t="shared" ref="AV3:AV62" si="1">COUNTA(AP3:AU3)</f>
        <v>1</v>
      </c>
      <c r="AW3" s="49">
        <v>1</v>
      </c>
      <c r="AX3" s="1" t="str">
        <f t="shared" ref="AX3:AX66" si="2">IF(AW3=1,AP3,IF(AW3=2,AQ3,IF(AW3=3,AR3,IF(AW3=4,AS3,IF(AW3=5,AT3,AU3)))))</f>
        <v>KP20-K305465-0150</v>
      </c>
      <c r="AY3">
        <f>SUMIF('2022년 사업계획 (2)'!D:D,AX3,'2022년 사업계획 (2)'!R:R)</f>
        <v>2447.7053766759282</v>
      </c>
      <c r="AZ3">
        <f t="shared" ref="AZ3:AZ66" si="3">SUMIF(F:F,F3,AY:AY)</f>
        <v>2447.7053766759282</v>
      </c>
      <c r="BA3" s="77">
        <f t="shared" ref="BA3:BA66" si="4">AY3/AZ3</f>
        <v>1</v>
      </c>
      <c r="BB3" s="1">
        <f t="shared" ref="BB3:BB66" si="5">AN3</f>
        <v>362056924</v>
      </c>
      <c r="BC3" s="1">
        <f t="shared" ref="BC3:BC66" si="6">IFERROR(BB3*BA3,BB3)</f>
        <v>362056924</v>
      </c>
      <c r="BD3" s="1">
        <v>0</v>
      </c>
      <c r="BE3" s="1">
        <f t="shared" ref="BE3:BE66" si="7">+BC3-BD3</f>
        <v>362056924</v>
      </c>
    </row>
    <row r="4" spans="1:57">
      <c r="A4" s="6">
        <v>44866</v>
      </c>
      <c r="B4" s="69" t="s">
        <v>128</v>
      </c>
      <c r="C4" s="69" t="s">
        <v>129</v>
      </c>
      <c r="D4" s="69" t="s">
        <v>1687</v>
      </c>
      <c r="E4" s="69" t="s">
        <v>1688</v>
      </c>
      <c r="F4" s="69" t="s">
        <v>1702</v>
      </c>
      <c r="H4">
        <v>0</v>
      </c>
      <c r="I4" t="s">
        <v>1703</v>
      </c>
      <c r="J4" s="2">
        <v>44058</v>
      </c>
      <c r="K4" s="1">
        <v>117000000</v>
      </c>
      <c r="L4" t="s">
        <v>59</v>
      </c>
      <c r="M4" t="s">
        <v>939</v>
      </c>
      <c r="N4" t="s">
        <v>363</v>
      </c>
      <c r="P4" t="s">
        <v>1704</v>
      </c>
      <c r="Q4">
        <v>37230</v>
      </c>
      <c r="R4" t="s">
        <v>1705</v>
      </c>
      <c r="S4" t="s">
        <v>293</v>
      </c>
      <c r="T4" t="s">
        <v>1687</v>
      </c>
      <c r="U4" s="2">
        <v>44201</v>
      </c>
      <c r="V4" t="s">
        <v>1693</v>
      </c>
      <c r="W4" t="s">
        <v>1694</v>
      </c>
      <c r="X4" s="2">
        <v>44375</v>
      </c>
      <c r="Y4" t="s">
        <v>1706</v>
      </c>
      <c r="Z4" t="s">
        <v>1707</v>
      </c>
      <c r="AA4" t="s">
        <v>1707</v>
      </c>
      <c r="AB4" t="s">
        <v>1708</v>
      </c>
      <c r="AC4">
        <v>311909</v>
      </c>
      <c r="AD4" t="s">
        <v>66</v>
      </c>
      <c r="AE4" t="s">
        <v>1697</v>
      </c>
      <c r="AF4" t="s">
        <v>1698</v>
      </c>
      <c r="AG4" t="s">
        <v>67</v>
      </c>
      <c r="AH4" s="2">
        <v>44371</v>
      </c>
      <c r="AK4">
        <v>0</v>
      </c>
      <c r="AL4" s="29">
        <v>-58165750</v>
      </c>
      <c r="AM4" s="30">
        <f t="shared" si="0"/>
        <v>58834250</v>
      </c>
      <c r="AN4" s="1">
        <f>VLOOKUP(LEFT(F4,1),'환율 (2)'!C:F,4,0)*AM4</f>
        <v>58834250</v>
      </c>
      <c r="AO4" s="549">
        <v>45283</v>
      </c>
      <c r="AP4" s="49" t="s">
        <v>1774</v>
      </c>
      <c r="AV4" s="49">
        <f t="shared" si="1"/>
        <v>1</v>
      </c>
      <c r="AW4" s="49">
        <v>1</v>
      </c>
      <c r="AX4" s="1" t="str">
        <f t="shared" si="2"/>
        <v>KP20-K305465-0150</v>
      </c>
      <c r="AY4">
        <f>SUMIF('2022년 사업계획 (2)'!D:D,AX4,'2022년 사업계획 (2)'!R:R)</f>
        <v>2447.7053766759282</v>
      </c>
      <c r="AZ4">
        <f t="shared" si="3"/>
        <v>2447.7053766759282</v>
      </c>
      <c r="BA4" s="77">
        <f t="shared" si="4"/>
        <v>1</v>
      </c>
      <c r="BB4" s="1">
        <f t="shared" si="5"/>
        <v>58834250</v>
      </c>
      <c r="BC4" s="1">
        <f t="shared" si="6"/>
        <v>58834250</v>
      </c>
      <c r="BD4" s="1">
        <v>0</v>
      </c>
      <c r="BE4" s="1">
        <f t="shared" si="7"/>
        <v>58834250</v>
      </c>
    </row>
    <row r="5" spans="1:57">
      <c r="A5" s="6">
        <v>44866</v>
      </c>
      <c r="B5" s="69" t="s">
        <v>128</v>
      </c>
      <c r="C5" s="69" t="s">
        <v>129</v>
      </c>
      <c r="D5" s="69" t="s">
        <v>1687</v>
      </c>
      <c r="E5" s="69" t="s">
        <v>1688</v>
      </c>
      <c r="F5" s="69" t="s">
        <v>1709</v>
      </c>
      <c r="H5">
        <v>0</v>
      </c>
      <c r="I5" t="s">
        <v>1710</v>
      </c>
      <c r="J5" s="2">
        <v>44058</v>
      </c>
      <c r="K5" s="1">
        <v>129000000</v>
      </c>
      <c r="L5" t="s">
        <v>59</v>
      </c>
      <c r="M5" t="s">
        <v>939</v>
      </c>
      <c r="N5" t="s">
        <v>363</v>
      </c>
      <c r="P5" t="s">
        <v>1704</v>
      </c>
      <c r="Q5">
        <v>37229</v>
      </c>
      <c r="R5" t="s">
        <v>1705</v>
      </c>
      <c r="S5" t="s">
        <v>293</v>
      </c>
      <c r="T5" t="s">
        <v>1687</v>
      </c>
      <c r="U5" s="2">
        <v>44201</v>
      </c>
      <c r="V5" t="s">
        <v>1693</v>
      </c>
      <c r="W5" t="s">
        <v>1694</v>
      </c>
      <c r="X5" s="2">
        <v>44375</v>
      </c>
      <c r="Y5" t="s">
        <v>1711</v>
      </c>
      <c r="Z5" t="s">
        <v>1707</v>
      </c>
      <c r="AA5" t="s">
        <v>1707</v>
      </c>
      <c r="AB5" t="s">
        <v>1708</v>
      </c>
      <c r="AC5">
        <v>311910</v>
      </c>
      <c r="AD5" t="s">
        <v>66</v>
      </c>
      <c r="AE5" t="s">
        <v>1697</v>
      </c>
      <c r="AF5" t="s">
        <v>1698</v>
      </c>
      <c r="AG5" t="s">
        <v>67</v>
      </c>
      <c r="AH5" s="2">
        <v>44371</v>
      </c>
      <c r="AK5">
        <v>0</v>
      </c>
      <c r="AL5" s="29">
        <v>-64131468</v>
      </c>
      <c r="AM5" s="30">
        <f t="shared" si="0"/>
        <v>64868532</v>
      </c>
      <c r="AN5" s="1">
        <f>VLOOKUP(LEFT(F5,1),'환율 (2)'!C:F,4,0)*AM5</f>
        <v>64868532</v>
      </c>
      <c r="AO5" s="549">
        <v>45283</v>
      </c>
      <c r="AP5" s="49" t="s">
        <v>1774</v>
      </c>
      <c r="AV5" s="49">
        <f t="shared" si="1"/>
        <v>1</v>
      </c>
      <c r="AW5" s="49">
        <v>1</v>
      </c>
      <c r="AX5" s="1" t="str">
        <f t="shared" si="2"/>
        <v>KP20-K305465-0150</v>
      </c>
      <c r="AY5">
        <f>SUMIF('2022년 사업계획 (2)'!D:D,AX5,'2022년 사업계획 (2)'!R:R)</f>
        <v>2447.7053766759282</v>
      </c>
      <c r="AZ5">
        <f t="shared" si="3"/>
        <v>2447.7053766759282</v>
      </c>
      <c r="BA5" s="77">
        <f t="shared" si="4"/>
        <v>1</v>
      </c>
      <c r="BB5" s="1">
        <f t="shared" si="5"/>
        <v>64868532</v>
      </c>
      <c r="BC5" s="1">
        <f t="shared" si="6"/>
        <v>64868532</v>
      </c>
      <c r="BD5" s="1">
        <v>0</v>
      </c>
      <c r="BE5" s="1">
        <f t="shared" si="7"/>
        <v>64868532</v>
      </c>
    </row>
    <row r="6" spans="1:57">
      <c r="A6" s="6">
        <v>44866</v>
      </c>
      <c r="B6" s="69" t="s">
        <v>128</v>
      </c>
      <c r="C6" s="69" t="s">
        <v>129</v>
      </c>
      <c r="D6" s="69" t="s">
        <v>1687</v>
      </c>
      <c r="E6" s="69" t="s">
        <v>1688</v>
      </c>
      <c r="F6" s="69" t="s">
        <v>1730</v>
      </c>
      <c r="H6">
        <v>0</v>
      </c>
      <c r="I6" t="s">
        <v>1700</v>
      </c>
      <c r="J6" s="2">
        <v>44270</v>
      </c>
      <c r="K6" s="1">
        <v>960000000</v>
      </c>
      <c r="L6" t="s">
        <v>59</v>
      </c>
      <c r="M6" t="s">
        <v>60</v>
      </c>
      <c r="N6" t="s">
        <v>363</v>
      </c>
      <c r="P6" t="s">
        <v>1691</v>
      </c>
      <c r="Q6">
        <v>37101</v>
      </c>
      <c r="R6" t="s">
        <v>1731</v>
      </c>
      <c r="S6" t="s">
        <v>293</v>
      </c>
      <c r="T6" t="s">
        <v>1687</v>
      </c>
      <c r="U6" s="2">
        <v>44201</v>
      </c>
      <c r="V6" t="s">
        <v>1693</v>
      </c>
      <c r="W6" t="s">
        <v>1694</v>
      </c>
      <c r="X6" s="2">
        <v>44403</v>
      </c>
      <c r="Y6" t="s">
        <v>1701</v>
      </c>
      <c r="Z6" t="s">
        <v>1696</v>
      </c>
      <c r="AA6" t="s">
        <v>451</v>
      </c>
      <c r="AB6" t="s">
        <v>452</v>
      </c>
      <c r="AC6">
        <v>327970</v>
      </c>
      <c r="AD6" t="s">
        <v>66</v>
      </c>
      <c r="AE6" t="s">
        <v>1697</v>
      </c>
      <c r="AF6" t="s">
        <v>1698</v>
      </c>
      <c r="AG6" t="s">
        <v>67</v>
      </c>
      <c r="AH6" s="2">
        <v>44401</v>
      </c>
      <c r="AK6">
        <v>0</v>
      </c>
      <c r="AM6" s="30">
        <f t="shared" si="0"/>
        <v>960000000</v>
      </c>
      <c r="AN6" s="1">
        <f>VLOOKUP(LEFT(F6,1),'환율 (2)'!C:F,4,0)*AM6</f>
        <v>960000000</v>
      </c>
      <c r="AO6" s="114">
        <v>44956</v>
      </c>
      <c r="AP6" s="49" t="s">
        <v>1774</v>
      </c>
      <c r="AV6" s="49">
        <f t="shared" si="1"/>
        <v>1</v>
      </c>
      <c r="AW6" s="49">
        <v>1</v>
      </c>
      <c r="AX6" s="1" t="str">
        <f t="shared" si="2"/>
        <v>KP20-K305465-0150</v>
      </c>
      <c r="AY6">
        <f>SUMIF('2022년 사업계획 (2)'!D:D,AX6,'2022년 사업계획 (2)'!R:R)</f>
        <v>2447.7053766759282</v>
      </c>
      <c r="AZ6">
        <f t="shared" si="3"/>
        <v>2447.7053766759282</v>
      </c>
      <c r="BA6" s="77">
        <f t="shared" si="4"/>
        <v>1</v>
      </c>
      <c r="BB6" s="1">
        <f t="shared" si="5"/>
        <v>960000000</v>
      </c>
      <c r="BC6" s="1">
        <f t="shared" si="6"/>
        <v>960000000</v>
      </c>
      <c r="BD6" s="1">
        <v>0</v>
      </c>
      <c r="BE6" s="1">
        <f t="shared" si="7"/>
        <v>960000000</v>
      </c>
    </row>
    <row r="7" spans="1:57">
      <c r="A7" s="6">
        <v>44866</v>
      </c>
      <c r="B7" s="69" t="s">
        <v>128</v>
      </c>
      <c r="C7" s="69" t="s">
        <v>129</v>
      </c>
      <c r="D7" s="69" t="s">
        <v>1687</v>
      </c>
      <c r="E7" s="69" t="s">
        <v>1688</v>
      </c>
      <c r="F7" s="69" t="s">
        <v>1732</v>
      </c>
      <c r="H7">
        <v>0</v>
      </c>
      <c r="I7" t="s">
        <v>1690</v>
      </c>
      <c r="J7" s="2">
        <v>44270</v>
      </c>
      <c r="K7" s="1">
        <v>1032000000</v>
      </c>
      <c r="L7" t="s">
        <v>59</v>
      </c>
      <c r="M7" t="s">
        <v>60</v>
      </c>
      <c r="N7" t="s">
        <v>363</v>
      </c>
      <c r="P7" t="s">
        <v>1691</v>
      </c>
      <c r="Q7">
        <v>37102</v>
      </c>
      <c r="R7" t="s">
        <v>1731</v>
      </c>
      <c r="S7" t="s">
        <v>293</v>
      </c>
      <c r="T7" t="s">
        <v>1687</v>
      </c>
      <c r="U7" s="2">
        <v>44201</v>
      </c>
      <c r="V7" t="s">
        <v>1693</v>
      </c>
      <c r="W7" t="s">
        <v>1694</v>
      </c>
      <c r="X7" s="2">
        <v>44403</v>
      </c>
      <c r="Y7" t="s">
        <v>1695</v>
      </c>
      <c r="Z7" t="s">
        <v>1696</v>
      </c>
      <c r="AA7" t="s">
        <v>451</v>
      </c>
      <c r="AB7" t="s">
        <v>452</v>
      </c>
      <c r="AC7">
        <v>327971</v>
      </c>
      <c r="AD7" t="s">
        <v>66</v>
      </c>
      <c r="AE7" t="s">
        <v>1697</v>
      </c>
      <c r="AF7" t="s">
        <v>1698</v>
      </c>
      <c r="AG7" t="s">
        <v>67</v>
      </c>
      <c r="AH7" s="2">
        <v>44401</v>
      </c>
      <c r="AK7">
        <v>0</v>
      </c>
      <c r="AM7" s="30">
        <f t="shared" si="0"/>
        <v>1032000000</v>
      </c>
      <c r="AN7" s="1">
        <f>VLOOKUP(LEFT(F7,1),'환율 (2)'!C:F,4,0)*AM7</f>
        <v>1032000000</v>
      </c>
      <c r="AO7" s="114">
        <v>44956</v>
      </c>
      <c r="AP7" s="49" t="s">
        <v>1774</v>
      </c>
      <c r="AV7" s="49">
        <f t="shared" si="1"/>
        <v>1</v>
      </c>
      <c r="AW7" s="49">
        <v>1</v>
      </c>
      <c r="AX7" s="1" t="str">
        <f t="shared" si="2"/>
        <v>KP20-K305465-0150</v>
      </c>
      <c r="AY7">
        <f>SUMIF('2022년 사업계획 (2)'!D:D,AX7,'2022년 사업계획 (2)'!R:R)</f>
        <v>2447.7053766759282</v>
      </c>
      <c r="AZ7">
        <f t="shared" si="3"/>
        <v>2447.7053766759282</v>
      </c>
      <c r="BA7" s="77">
        <f t="shared" si="4"/>
        <v>1</v>
      </c>
      <c r="BB7" s="1">
        <f t="shared" si="5"/>
        <v>1032000000</v>
      </c>
      <c r="BC7" s="1">
        <f t="shared" si="6"/>
        <v>1032000000</v>
      </c>
      <c r="BD7" s="1">
        <v>0</v>
      </c>
      <c r="BE7" s="1">
        <f t="shared" si="7"/>
        <v>1032000000</v>
      </c>
    </row>
    <row r="8" spans="1:57">
      <c r="A8" s="6">
        <v>44866</v>
      </c>
      <c r="B8" s="69" t="s">
        <v>128</v>
      </c>
      <c r="C8" s="69" t="s">
        <v>129</v>
      </c>
      <c r="D8" s="69" t="s">
        <v>1687</v>
      </c>
      <c r="E8" s="69" t="s">
        <v>1688</v>
      </c>
      <c r="F8" s="69" t="s">
        <v>1733</v>
      </c>
      <c r="H8">
        <v>0</v>
      </c>
      <c r="I8" t="s">
        <v>1734</v>
      </c>
      <c r="J8" s="2">
        <v>44270</v>
      </c>
      <c r="K8" s="1">
        <v>61600000</v>
      </c>
      <c r="L8" t="s">
        <v>59</v>
      </c>
      <c r="M8" t="s">
        <v>60</v>
      </c>
      <c r="N8" t="s">
        <v>363</v>
      </c>
      <c r="P8" t="s">
        <v>1735</v>
      </c>
      <c r="Q8">
        <v>38636</v>
      </c>
      <c r="R8" t="s">
        <v>1736</v>
      </c>
      <c r="S8" t="s">
        <v>293</v>
      </c>
      <c r="T8" t="s">
        <v>1687</v>
      </c>
      <c r="U8" s="2">
        <v>44201</v>
      </c>
      <c r="V8" t="s">
        <v>1693</v>
      </c>
      <c r="W8" t="s">
        <v>1694</v>
      </c>
      <c r="X8" s="2">
        <v>44403</v>
      </c>
      <c r="Y8" t="s">
        <v>1737</v>
      </c>
      <c r="Z8" t="s">
        <v>1696</v>
      </c>
      <c r="AA8" t="s">
        <v>451</v>
      </c>
      <c r="AB8" t="s">
        <v>452</v>
      </c>
      <c r="AC8">
        <v>327972</v>
      </c>
      <c r="AD8" t="s">
        <v>66</v>
      </c>
      <c r="AE8" t="s">
        <v>1697</v>
      </c>
      <c r="AF8" t="s">
        <v>1698</v>
      </c>
      <c r="AG8" t="s">
        <v>67</v>
      </c>
      <c r="AH8" s="2">
        <v>44401</v>
      </c>
      <c r="AK8">
        <v>0</v>
      </c>
      <c r="AM8" s="30">
        <f t="shared" si="0"/>
        <v>61600000</v>
      </c>
      <c r="AN8" s="1">
        <f>VLOOKUP(LEFT(F8,1),'환율 (2)'!C:F,4,0)*AM8</f>
        <v>61600000</v>
      </c>
      <c r="AO8" s="114">
        <v>44956</v>
      </c>
      <c r="AP8" s="49" t="s">
        <v>1774</v>
      </c>
      <c r="AV8" s="49">
        <f t="shared" si="1"/>
        <v>1</v>
      </c>
      <c r="AW8" s="49">
        <v>1</v>
      </c>
      <c r="AX8" s="1" t="str">
        <f t="shared" si="2"/>
        <v>KP20-K305465-0150</v>
      </c>
      <c r="AY8">
        <f>SUMIF('2022년 사업계획 (2)'!D:D,AX8,'2022년 사업계획 (2)'!R:R)</f>
        <v>2447.7053766759282</v>
      </c>
      <c r="AZ8">
        <f t="shared" si="3"/>
        <v>2447.7053766759282</v>
      </c>
      <c r="BA8" s="77">
        <f t="shared" si="4"/>
        <v>1</v>
      </c>
      <c r="BB8" s="1">
        <f t="shared" si="5"/>
        <v>61600000</v>
      </c>
      <c r="BC8" s="1">
        <f t="shared" si="6"/>
        <v>61600000</v>
      </c>
      <c r="BD8" s="1">
        <v>0</v>
      </c>
      <c r="BE8" s="1">
        <f t="shared" si="7"/>
        <v>61600000</v>
      </c>
    </row>
    <row r="9" spans="1:57">
      <c r="A9" s="6">
        <v>44866</v>
      </c>
      <c r="B9" s="69" t="s">
        <v>128</v>
      </c>
      <c r="C9" s="69" t="s">
        <v>129</v>
      </c>
      <c r="D9" s="69" t="s">
        <v>1687</v>
      </c>
      <c r="E9" s="69" t="s">
        <v>1688</v>
      </c>
      <c r="F9" s="69" t="s">
        <v>1738</v>
      </c>
      <c r="H9" t="s">
        <v>1739</v>
      </c>
      <c r="I9" t="s">
        <v>1740</v>
      </c>
      <c r="J9" s="2">
        <v>44315</v>
      </c>
      <c r="K9" s="1">
        <v>81000000</v>
      </c>
      <c r="L9" t="s">
        <v>59</v>
      </c>
      <c r="M9" t="s">
        <v>60</v>
      </c>
      <c r="N9" t="s">
        <v>363</v>
      </c>
      <c r="P9" t="s">
        <v>1741</v>
      </c>
      <c r="Q9">
        <v>39017</v>
      </c>
      <c r="R9" t="s">
        <v>1742</v>
      </c>
      <c r="S9" t="s">
        <v>293</v>
      </c>
      <c r="T9" t="s">
        <v>1687</v>
      </c>
      <c r="U9" s="2">
        <v>44201</v>
      </c>
      <c r="V9" t="s">
        <v>1693</v>
      </c>
      <c r="W9" t="s">
        <v>1694</v>
      </c>
      <c r="X9" s="2">
        <v>44315</v>
      </c>
      <c r="Y9" t="s">
        <v>1743</v>
      </c>
      <c r="Z9" t="s">
        <v>1744</v>
      </c>
      <c r="AA9" t="s">
        <v>1744</v>
      </c>
      <c r="AB9" t="s">
        <v>1745</v>
      </c>
      <c r="AC9">
        <v>329427</v>
      </c>
      <c r="AD9" t="s">
        <v>66</v>
      </c>
      <c r="AE9" t="s">
        <v>1697</v>
      </c>
      <c r="AF9" t="s">
        <v>1698</v>
      </c>
      <c r="AG9" t="s">
        <v>67</v>
      </c>
      <c r="AH9" s="2">
        <v>44310</v>
      </c>
      <c r="AI9" t="s">
        <v>1717</v>
      </c>
      <c r="AK9">
        <v>0</v>
      </c>
      <c r="AM9" s="30">
        <f t="shared" si="0"/>
        <v>81000000</v>
      </c>
      <c r="AN9" s="1">
        <f>VLOOKUP(LEFT(F9,1),'환율 (2)'!C:F,4,0)*AM9</f>
        <v>81000000</v>
      </c>
      <c r="AO9" s="114">
        <v>44956</v>
      </c>
      <c r="AP9" s="49" t="s">
        <v>1774</v>
      </c>
      <c r="AV9" s="49">
        <f t="shared" si="1"/>
        <v>1</v>
      </c>
      <c r="AW9" s="49">
        <v>1</v>
      </c>
      <c r="AX9" s="1" t="str">
        <f t="shared" si="2"/>
        <v>KP20-K305465-0150</v>
      </c>
      <c r="AY9">
        <f>SUMIF('2022년 사업계획 (2)'!D:D,AX9,'2022년 사업계획 (2)'!R:R)</f>
        <v>2447.7053766759282</v>
      </c>
      <c r="AZ9">
        <f t="shared" si="3"/>
        <v>2447.7053766759282</v>
      </c>
      <c r="BA9" s="77">
        <f t="shared" si="4"/>
        <v>1</v>
      </c>
      <c r="BB9" s="1">
        <f t="shared" si="5"/>
        <v>81000000</v>
      </c>
      <c r="BC9" s="1">
        <f t="shared" si="6"/>
        <v>81000000</v>
      </c>
      <c r="BD9" s="1">
        <v>0</v>
      </c>
      <c r="BE9" s="1">
        <f t="shared" si="7"/>
        <v>81000000</v>
      </c>
    </row>
    <row r="10" spans="1:57">
      <c r="A10" s="6">
        <v>44866</v>
      </c>
      <c r="B10" s="69" t="s">
        <v>128</v>
      </c>
      <c r="C10" s="69" t="s">
        <v>129</v>
      </c>
      <c r="D10" s="69" t="s">
        <v>1687</v>
      </c>
      <c r="E10" s="69" t="s">
        <v>1688</v>
      </c>
      <c r="F10" s="69" t="s">
        <v>1746</v>
      </c>
      <c r="H10" t="s">
        <v>1739</v>
      </c>
      <c r="I10" t="s">
        <v>1747</v>
      </c>
      <c r="J10" s="2">
        <v>44315</v>
      </c>
      <c r="K10" s="1">
        <v>30000000</v>
      </c>
      <c r="L10" t="s">
        <v>59</v>
      </c>
      <c r="M10" t="s">
        <v>60</v>
      </c>
      <c r="N10" t="s">
        <v>363</v>
      </c>
      <c r="P10" t="s">
        <v>1748</v>
      </c>
      <c r="Q10">
        <v>39018</v>
      </c>
      <c r="R10" t="s">
        <v>1749</v>
      </c>
      <c r="S10" t="s">
        <v>293</v>
      </c>
      <c r="T10" t="s">
        <v>1687</v>
      </c>
      <c r="U10" s="2">
        <v>44201</v>
      </c>
      <c r="V10" t="s">
        <v>1693</v>
      </c>
      <c r="W10" t="s">
        <v>1694</v>
      </c>
      <c r="X10" s="2">
        <v>44315</v>
      </c>
      <c r="Y10" t="s">
        <v>1743</v>
      </c>
      <c r="Z10" t="s">
        <v>1750</v>
      </c>
      <c r="AA10" t="s">
        <v>1750</v>
      </c>
      <c r="AB10" t="s">
        <v>1751</v>
      </c>
      <c r="AC10">
        <v>329426</v>
      </c>
      <c r="AD10" t="s">
        <v>66</v>
      </c>
      <c r="AE10" t="s">
        <v>1697</v>
      </c>
      <c r="AF10" t="s">
        <v>1698</v>
      </c>
      <c r="AG10" t="s">
        <v>67</v>
      </c>
      <c r="AH10" s="2">
        <v>44310</v>
      </c>
      <c r="AI10" t="s">
        <v>1717</v>
      </c>
      <c r="AK10">
        <v>0</v>
      </c>
      <c r="AM10" s="30">
        <f t="shared" si="0"/>
        <v>30000000</v>
      </c>
      <c r="AN10" s="1">
        <f>VLOOKUP(LEFT(F10,1),'환율 (2)'!C:F,4,0)*AM10</f>
        <v>30000000</v>
      </c>
      <c r="AO10" s="114">
        <v>44956</v>
      </c>
      <c r="AP10" s="49" t="s">
        <v>1774</v>
      </c>
      <c r="AV10" s="49">
        <f t="shared" si="1"/>
        <v>1</v>
      </c>
      <c r="AW10" s="49">
        <v>1</v>
      </c>
      <c r="AX10" s="1" t="str">
        <f t="shared" si="2"/>
        <v>KP20-K305465-0150</v>
      </c>
      <c r="AY10">
        <f>SUMIF('2022년 사업계획 (2)'!D:D,AX10,'2022년 사업계획 (2)'!R:R)</f>
        <v>2447.7053766759282</v>
      </c>
      <c r="AZ10">
        <f t="shared" si="3"/>
        <v>2447.7053766759282</v>
      </c>
      <c r="BA10" s="77">
        <f t="shared" si="4"/>
        <v>1</v>
      </c>
      <c r="BB10" s="1">
        <f t="shared" si="5"/>
        <v>30000000</v>
      </c>
      <c r="BC10" s="1">
        <f t="shared" si="6"/>
        <v>30000000</v>
      </c>
      <c r="BD10" s="1">
        <v>0</v>
      </c>
      <c r="BE10" s="1">
        <f t="shared" si="7"/>
        <v>30000000</v>
      </c>
    </row>
    <row r="11" spans="1:57">
      <c r="A11" s="6">
        <v>44866</v>
      </c>
      <c r="B11" s="69" t="s">
        <v>128</v>
      </c>
      <c r="C11" s="69" t="s">
        <v>129</v>
      </c>
      <c r="D11" s="69" t="s">
        <v>1752</v>
      </c>
      <c r="E11" s="69" t="s">
        <v>1753</v>
      </c>
      <c r="F11" s="69" t="s">
        <v>1754</v>
      </c>
      <c r="H11">
        <v>0</v>
      </c>
      <c r="I11" t="s">
        <v>1755</v>
      </c>
      <c r="J11" s="2">
        <v>44312</v>
      </c>
      <c r="K11" s="1">
        <v>14500000</v>
      </c>
      <c r="L11" t="s">
        <v>59</v>
      </c>
      <c r="M11" t="s">
        <v>60</v>
      </c>
      <c r="N11" t="s">
        <v>61</v>
      </c>
      <c r="P11" t="s">
        <v>1756</v>
      </c>
      <c r="Q11">
        <v>39326</v>
      </c>
      <c r="R11" t="s">
        <v>1757</v>
      </c>
      <c r="S11" t="s">
        <v>293</v>
      </c>
      <c r="T11" t="s">
        <v>1687</v>
      </c>
      <c r="U11" s="2">
        <v>44201</v>
      </c>
      <c r="V11" t="s">
        <v>1693</v>
      </c>
      <c r="W11" t="s">
        <v>1694</v>
      </c>
      <c r="X11" s="2">
        <v>44309</v>
      </c>
      <c r="Y11" t="s">
        <v>1758</v>
      </c>
      <c r="Z11" t="s">
        <v>1759</v>
      </c>
      <c r="AA11" t="s">
        <v>1759</v>
      </c>
      <c r="AB11" t="s">
        <v>1760</v>
      </c>
      <c r="AC11">
        <v>328755</v>
      </c>
      <c r="AD11" t="s">
        <v>66</v>
      </c>
      <c r="AE11" t="s">
        <v>1697</v>
      </c>
      <c r="AF11" t="s">
        <v>1698</v>
      </c>
      <c r="AG11" t="s">
        <v>67</v>
      </c>
      <c r="AH11" s="2">
        <v>44310</v>
      </c>
      <c r="AI11" t="s">
        <v>1717</v>
      </c>
      <c r="AK11">
        <v>0</v>
      </c>
      <c r="AM11" s="30">
        <f t="shared" si="0"/>
        <v>14500000</v>
      </c>
      <c r="AN11" s="1">
        <f>VLOOKUP(LEFT(F11,1),'환율 (2)'!C:F,4,0)*AM11</f>
        <v>14500000</v>
      </c>
      <c r="AO11" s="114">
        <v>44956</v>
      </c>
      <c r="AP11" s="49" t="s">
        <v>1774</v>
      </c>
      <c r="AV11" s="49">
        <f t="shared" si="1"/>
        <v>1</v>
      </c>
      <c r="AW11" s="49">
        <v>1</v>
      </c>
      <c r="AX11" s="1" t="str">
        <f t="shared" si="2"/>
        <v>KP20-K305465-0150</v>
      </c>
      <c r="AY11">
        <f>SUMIF('2022년 사업계획 (2)'!D:D,AX11,'2022년 사업계획 (2)'!R:R)</f>
        <v>2447.7053766759282</v>
      </c>
      <c r="AZ11">
        <f t="shared" si="3"/>
        <v>2447.7053766759282</v>
      </c>
      <c r="BA11" s="77">
        <f t="shared" si="4"/>
        <v>1</v>
      </c>
      <c r="BB11" s="1">
        <f t="shared" si="5"/>
        <v>14500000</v>
      </c>
      <c r="BC11" s="1">
        <f t="shared" si="6"/>
        <v>14500000</v>
      </c>
      <c r="BD11" s="1">
        <v>0</v>
      </c>
      <c r="BE11" s="1">
        <f t="shared" si="7"/>
        <v>14500000</v>
      </c>
    </row>
    <row r="12" spans="1:57">
      <c r="A12" s="6">
        <v>44866</v>
      </c>
      <c r="B12" s="69" t="s">
        <v>128</v>
      </c>
      <c r="C12" s="69" t="s">
        <v>129</v>
      </c>
      <c r="D12" s="69" t="s">
        <v>1687</v>
      </c>
      <c r="E12" s="69" t="s">
        <v>1688</v>
      </c>
      <c r="F12" s="69" t="s">
        <v>1761</v>
      </c>
      <c r="H12" t="s">
        <v>1739</v>
      </c>
      <c r="I12" t="s">
        <v>1762</v>
      </c>
      <c r="J12" s="2">
        <v>44312</v>
      </c>
      <c r="K12" s="1">
        <v>16000000</v>
      </c>
      <c r="L12" t="s">
        <v>59</v>
      </c>
      <c r="M12" t="s">
        <v>60</v>
      </c>
      <c r="N12" t="s">
        <v>363</v>
      </c>
      <c r="P12" t="s">
        <v>1763</v>
      </c>
      <c r="Q12">
        <v>37224</v>
      </c>
      <c r="R12" t="s">
        <v>1764</v>
      </c>
      <c r="S12" t="s">
        <v>293</v>
      </c>
      <c r="T12" t="s">
        <v>1687</v>
      </c>
      <c r="U12" s="2">
        <v>44201</v>
      </c>
      <c r="V12" t="s">
        <v>1693</v>
      </c>
      <c r="W12" t="s">
        <v>1694</v>
      </c>
      <c r="X12" s="2">
        <v>44309</v>
      </c>
      <c r="Y12" t="s">
        <v>1765</v>
      </c>
      <c r="Z12" t="s">
        <v>159</v>
      </c>
      <c r="AA12" t="s">
        <v>159</v>
      </c>
      <c r="AB12" t="s">
        <v>160</v>
      </c>
      <c r="AC12">
        <v>328758</v>
      </c>
      <c r="AD12" t="s">
        <v>66</v>
      </c>
      <c r="AE12" t="s">
        <v>1697</v>
      </c>
      <c r="AF12" t="s">
        <v>1698</v>
      </c>
      <c r="AG12" t="s">
        <v>67</v>
      </c>
      <c r="AH12" s="2">
        <v>44310</v>
      </c>
      <c r="AI12" t="s">
        <v>1717</v>
      </c>
      <c r="AK12">
        <v>0</v>
      </c>
      <c r="AM12" s="30">
        <f t="shared" si="0"/>
        <v>16000000</v>
      </c>
      <c r="AN12" s="1">
        <f>VLOOKUP(LEFT(F12,1),'환율 (2)'!C:F,4,0)*AM12</f>
        <v>16000000</v>
      </c>
      <c r="AO12" s="114">
        <v>44956</v>
      </c>
      <c r="AP12" s="49" t="s">
        <v>1774</v>
      </c>
      <c r="AV12" s="49">
        <f t="shared" si="1"/>
        <v>1</v>
      </c>
      <c r="AW12" s="49">
        <v>1</v>
      </c>
      <c r="AX12" s="1" t="str">
        <f t="shared" si="2"/>
        <v>KP20-K305465-0150</v>
      </c>
      <c r="AY12">
        <f>SUMIF('2022년 사업계획 (2)'!D:D,AX12,'2022년 사업계획 (2)'!R:R)</f>
        <v>2447.7053766759282</v>
      </c>
      <c r="AZ12">
        <f t="shared" si="3"/>
        <v>2447.7053766759282</v>
      </c>
      <c r="BA12" s="77">
        <f t="shared" si="4"/>
        <v>1</v>
      </c>
      <c r="BB12" s="1">
        <f t="shared" si="5"/>
        <v>16000000</v>
      </c>
      <c r="BC12" s="1">
        <f t="shared" si="6"/>
        <v>16000000</v>
      </c>
      <c r="BD12" s="1">
        <v>0</v>
      </c>
      <c r="BE12" s="1">
        <f t="shared" si="7"/>
        <v>16000000</v>
      </c>
    </row>
    <row r="13" spans="1:57">
      <c r="A13" s="6">
        <v>44866</v>
      </c>
      <c r="B13" s="69" t="s">
        <v>128</v>
      </c>
      <c r="C13" s="69" t="s">
        <v>129</v>
      </c>
      <c r="D13" s="69" t="s">
        <v>1687</v>
      </c>
      <c r="E13" s="69" t="s">
        <v>1688</v>
      </c>
      <c r="F13" s="69" t="s">
        <v>1766</v>
      </c>
      <c r="H13" t="s">
        <v>1739</v>
      </c>
      <c r="I13" t="s">
        <v>1767</v>
      </c>
      <c r="J13" s="2">
        <v>44312</v>
      </c>
      <c r="K13" s="1">
        <v>10000000</v>
      </c>
      <c r="L13" t="s">
        <v>59</v>
      </c>
      <c r="M13" t="s">
        <v>60</v>
      </c>
      <c r="N13" t="s">
        <v>363</v>
      </c>
      <c r="P13" t="s">
        <v>1768</v>
      </c>
      <c r="Q13">
        <v>37225</v>
      </c>
      <c r="R13" t="s">
        <v>1769</v>
      </c>
      <c r="S13" t="s">
        <v>293</v>
      </c>
      <c r="T13" t="s">
        <v>1687</v>
      </c>
      <c r="U13" s="2">
        <v>44201</v>
      </c>
      <c r="V13" t="s">
        <v>1693</v>
      </c>
      <c r="W13" t="s">
        <v>1694</v>
      </c>
      <c r="X13" s="2">
        <v>44309</v>
      </c>
      <c r="Y13" t="s">
        <v>1765</v>
      </c>
      <c r="Z13" t="s">
        <v>175</v>
      </c>
      <c r="AA13" t="s">
        <v>175</v>
      </c>
      <c r="AB13" t="s">
        <v>176</v>
      </c>
      <c r="AC13">
        <v>328759</v>
      </c>
      <c r="AD13" t="s">
        <v>66</v>
      </c>
      <c r="AE13" t="s">
        <v>1697</v>
      </c>
      <c r="AF13" t="s">
        <v>1698</v>
      </c>
      <c r="AG13" t="s">
        <v>67</v>
      </c>
      <c r="AH13" s="2">
        <v>44310</v>
      </c>
      <c r="AI13" t="s">
        <v>1717</v>
      </c>
      <c r="AK13">
        <v>0</v>
      </c>
      <c r="AM13" s="30">
        <f t="shared" si="0"/>
        <v>10000000</v>
      </c>
      <c r="AN13" s="1">
        <f>VLOOKUP(LEFT(F13,1),'환율 (2)'!C:F,4,0)*AM13</f>
        <v>10000000</v>
      </c>
      <c r="AO13" s="114">
        <v>44956</v>
      </c>
      <c r="AP13" s="49" t="s">
        <v>1774</v>
      </c>
      <c r="AV13" s="49">
        <f t="shared" si="1"/>
        <v>1</v>
      </c>
      <c r="AW13" s="49">
        <v>1</v>
      </c>
      <c r="AX13" s="1" t="str">
        <f t="shared" si="2"/>
        <v>KP20-K305465-0150</v>
      </c>
      <c r="AY13">
        <f>SUMIF('2022년 사업계획 (2)'!D:D,AX13,'2022년 사업계획 (2)'!R:R)</f>
        <v>2447.7053766759282</v>
      </c>
      <c r="AZ13">
        <f t="shared" si="3"/>
        <v>2447.7053766759282</v>
      </c>
      <c r="BA13" s="77">
        <f t="shared" si="4"/>
        <v>1</v>
      </c>
      <c r="BB13" s="1">
        <f t="shared" si="5"/>
        <v>10000000</v>
      </c>
      <c r="BC13" s="1">
        <f t="shared" si="6"/>
        <v>10000000</v>
      </c>
      <c r="BD13" s="1">
        <v>0</v>
      </c>
      <c r="BE13" s="1">
        <f t="shared" si="7"/>
        <v>10000000</v>
      </c>
    </row>
    <row r="14" spans="1:57">
      <c r="A14" s="6">
        <v>44866</v>
      </c>
      <c r="B14" s="69" t="s">
        <v>128</v>
      </c>
      <c r="C14" s="69" t="s">
        <v>129</v>
      </c>
      <c r="D14" s="69" t="s">
        <v>1687</v>
      </c>
      <c r="E14" s="69" t="s">
        <v>1688</v>
      </c>
      <c r="F14" s="69" t="s">
        <v>1770</v>
      </c>
      <c r="H14">
        <v>0</v>
      </c>
      <c r="I14" t="s">
        <v>1710</v>
      </c>
      <c r="J14" s="2">
        <v>44301</v>
      </c>
      <c r="K14" s="1">
        <v>172000000</v>
      </c>
      <c r="L14" t="s">
        <v>59</v>
      </c>
      <c r="M14" t="s">
        <v>60</v>
      </c>
      <c r="N14" t="s">
        <v>363</v>
      </c>
      <c r="P14" t="s">
        <v>1704</v>
      </c>
      <c r="Q14">
        <v>37229</v>
      </c>
      <c r="R14" t="s">
        <v>1771</v>
      </c>
      <c r="S14" t="s">
        <v>293</v>
      </c>
      <c r="T14" t="s">
        <v>1687</v>
      </c>
      <c r="U14" s="2">
        <v>44201</v>
      </c>
      <c r="V14" t="s">
        <v>1693</v>
      </c>
      <c r="W14" t="s">
        <v>1694</v>
      </c>
      <c r="X14" s="2">
        <v>44375</v>
      </c>
      <c r="Y14" t="s">
        <v>1711</v>
      </c>
      <c r="Z14" t="s">
        <v>1707</v>
      </c>
      <c r="AA14" t="s">
        <v>1707</v>
      </c>
      <c r="AB14" t="s">
        <v>1708</v>
      </c>
      <c r="AC14">
        <v>328753</v>
      </c>
      <c r="AD14" t="s">
        <v>66</v>
      </c>
      <c r="AE14" t="s">
        <v>1697</v>
      </c>
      <c r="AF14" t="s">
        <v>1698</v>
      </c>
      <c r="AG14" t="s">
        <v>67</v>
      </c>
      <c r="AH14" s="2">
        <v>44371</v>
      </c>
      <c r="AK14">
        <v>0</v>
      </c>
      <c r="AM14" s="30">
        <f t="shared" si="0"/>
        <v>172000000</v>
      </c>
      <c r="AN14" s="1">
        <f>VLOOKUP(LEFT(F14,1),'환율 (2)'!C:F,4,0)*AM14</f>
        <v>172000000</v>
      </c>
      <c r="AO14" s="114">
        <v>44956</v>
      </c>
      <c r="AP14" s="49" t="s">
        <v>1774</v>
      </c>
      <c r="AV14" s="49">
        <f t="shared" si="1"/>
        <v>1</v>
      </c>
      <c r="AW14" s="49">
        <v>1</v>
      </c>
      <c r="AX14" s="1" t="str">
        <f t="shared" si="2"/>
        <v>KP20-K305465-0150</v>
      </c>
      <c r="AY14">
        <f>SUMIF('2022년 사업계획 (2)'!D:D,AX14,'2022년 사업계획 (2)'!R:R)</f>
        <v>2447.7053766759282</v>
      </c>
      <c r="AZ14">
        <f t="shared" si="3"/>
        <v>2447.7053766759282</v>
      </c>
      <c r="BA14" s="77">
        <f t="shared" si="4"/>
        <v>1</v>
      </c>
      <c r="BB14" s="1">
        <f t="shared" si="5"/>
        <v>172000000</v>
      </c>
      <c r="BC14" s="1">
        <f t="shared" si="6"/>
        <v>172000000</v>
      </c>
      <c r="BD14" s="1">
        <v>0</v>
      </c>
      <c r="BE14" s="1">
        <f t="shared" si="7"/>
        <v>172000000</v>
      </c>
    </row>
    <row r="15" spans="1:57">
      <c r="A15" s="6">
        <v>44866</v>
      </c>
      <c r="B15" s="69" t="s">
        <v>128</v>
      </c>
      <c r="C15" s="69" t="s">
        <v>129</v>
      </c>
      <c r="D15" s="69" t="s">
        <v>1687</v>
      </c>
      <c r="E15" s="69" t="s">
        <v>1688</v>
      </c>
      <c r="F15" s="69" t="s">
        <v>1772</v>
      </c>
      <c r="H15">
        <v>0</v>
      </c>
      <c r="I15" t="s">
        <v>1703</v>
      </c>
      <c r="J15" s="2">
        <v>44301</v>
      </c>
      <c r="K15" s="1">
        <v>156000000</v>
      </c>
      <c r="L15" t="s">
        <v>59</v>
      </c>
      <c r="M15" t="s">
        <v>60</v>
      </c>
      <c r="N15" t="s">
        <v>363</v>
      </c>
      <c r="P15" t="s">
        <v>1704</v>
      </c>
      <c r="Q15">
        <v>37230</v>
      </c>
      <c r="R15" t="s">
        <v>1771</v>
      </c>
      <c r="S15" t="s">
        <v>293</v>
      </c>
      <c r="T15" t="s">
        <v>1687</v>
      </c>
      <c r="U15" s="2">
        <v>44201</v>
      </c>
      <c r="V15" t="s">
        <v>1693</v>
      </c>
      <c r="W15" t="s">
        <v>1694</v>
      </c>
      <c r="X15" s="2">
        <v>44375</v>
      </c>
      <c r="Y15" t="s">
        <v>1706</v>
      </c>
      <c r="Z15" t="s">
        <v>1707</v>
      </c>
      <c r="AA15" t="s">
        <v>1707</v>
      </c>
      <c r="AB15" t="s">
        <v>1708</v>
      </c>
      <c r="AC15">
        <v>328754</v>
      </c>
      <c r="AD15" t="s">
        <v>66</v>
      </c>
      <c r="AE15" t="s">
        <v>1697</v>
      </c>
      <c r="AF15" t="s">
        <v>1698</v>
      </c>
      <c r="AG15" t="s">
        <v>67</v>
      </c>
      <c r="AH15" s="2">
        <v>44371</v>
      </c>
      <c r="AK15">
        <v>0</v>
      </c>
      <c r="AM15" s="30">
        <f t="shared" si="0"/>
        <v>156000000</v>
      </c>
      <c r="AN15" s="1">
        <f>VLOOKUP(LEFT(F15,1),'환율 (2)'!C:F,4,0)*AM15</f>
        <v>156000000</v>
      </c>
      <c r="AO15" s="114">
        <v>44956</v>
      </c>
      <c r="AP15" s="49" t="s">
        <v>1774</v>
      </c>
      <c r="AV15" s="49">
        <f t="shared" si="1"/>
        <v>1</v>
      </c>
      <c r="AW15" s="49">
        <v>1</v>
      </c>
      <c r="AX15" s="1" t="str">
        <f t="shared" si="2"/>
        <v>KP20-K305465-0150</v>
      </c>
      <c r="AY15">
        <f>SUMIF('2022년 사업계획 (2)'!D:D,AX15,'2022년 사업계획 (2)'!R:R)</f>
        <v>2447.7053766759282</v>
      </c>
      <c r="AZ15">
        <f t="shared" si="3"/>
        <v>2447.7053766759282</v>
      </c>
      <c r="BA15" s="77">
        <f t="shared" si="4"/>
        <v>1</v>
      </c>
      <c r="BB15" s="1">
        <f t="shared" si="5"/>
        <v>156000000</v>
      </c>
      <c r="BC15" s="1">
        <f t="shared" si="6"/>
        <v>156000000</v>
      </c>
      <c r="BD15" s="1">
        <v>0</v>
      </c>
      <c r="BE15" s="1">
        <f t="shared" si="7"/>
        <v>156000000</v>
      </c>
    </row>
    <row r="16" spans="1:57">
      <c r="A16" s="6">
        <v>44866</v>
      </c>
      <c r="B16" s="69" t="s">
        <v>128</v>
      </c>
      <c r="C16" s="69" t="s">
        <v>129</v>
      </c>
      <c r="D16" s="69" t="s">
        <v>1687</v>
      </c>
      <c r="E16" s="69" t="s">
        <v>1688</v>
      </c>
      <c r="F16" s="69" t="s">
        <v>1773</v>
      </c>
      <c r="H16" t="s">
        <v>1774</v>
      </c>
      <c r="I16" t="s">
        <v>1775</v>
      </c>
      <c r="J16" s="2">
        <v>44369</v>
      </c>
      <c r="K16" s="1">
        <v>32000000</v>
      </c>
      <c r="L16" t="s">
        <v>59</v>
      </c>
      <c r="M16" t="s">
        <v>60</v>
      </c>
      <c r="N16" t="s">
        <v>363</v>
      </c>
      <c r="P16" t="s">
        <v>1768</v>
      </c>
      <c r="Q16">
        <v>37226</v>
      </c>
      <c r="R16" t="s">
        <v>1776</v>
      </c>
      <c r="S16" t="s">
        <v>293</v>
      </c>
      <c r="T16" t="s">
        <v>1687</v>
      </c>
      <c r="U16" s="2">
        <v>44201</v>
      </c>
      <c r="V16" t="s">
        <v>1693</v>
      </c>
      <c r="W16" t="s">
        <v>1694</v>
      </c>
      <c r="X16" s="2">
        <v>44358</v>
      </c>
      <c r="Y16" t="s">
        <v>1777</v>
      </c>
      <c r="Z16" t="s">
        <v>175</v>
      </c>
      <c r="AA16" t="s">
        <v>175</v>
      </c>
      <c r="AB16" t="s">
        <v>176</v>
      </c>
      <c r="AC16">
        <v>337069</v>
      </c>
      <c r="AD16" t="s">
        <v>66</v>
      </c>
      <c r="AE16" t="s">
        <v>1697</v>
      </c>
      <c r="AF16" t="s">
        <v>1698</v>
      </c>
      <c r="AG16" t="s">
        <v>67</v>
      </c>
      <c r="AH16" s="2">
        <v>44357</v>
      </c>
      <c r="AI16" t="s">
        <v>1717</v>
      </c>
      <c r="AK16">
        <v>0</v>
      </c>
      <c r="AM16" s="30">
        <f t="shared" si="0"/>
        <v>32000000</v>
      </c>
      <c r="AN16" s="1">
        <f>VLOOKUP(LEFT(F16,1),'환율 (2)'!C:F,4,0)*AM16</f>
        <v>32000000</v>
      </c>
      <c r="AO16" s="114">
        <v>44956</v>
      </c>
      <c r="AP16" s="49" t="s">
        <v>1774</v>
      </c>
      <c r="AV16" s="49">
        <f t="shared" si="1"/>
        <v>1</v>
      </c>
      <c r="AW16" s="49">
        <v>1</v>
      </c>
      <c r="AX16" s="1" t="str">
        <f t="shared" si="2"/>
        <v>KP20-K305465-0150</v>
      </c>
      <c r="AY16">
        <f>SUMIF('2022년 사업계획 (2)'!D:D,AX16,'2022년 사업계획 (2)'!R:R)</f>
        <v>2447.7053766759282</v>
      </c>
      <c r="AZ16">
        <f t="shared" si="3"/>
        <v>2447.7053766759282</v>
      </c>
      <c r="BA16" s="77">
        <f t="shared" si="4"/>
        <v>1</v>
      </c>
      <c r="BB16" s="1">
        <f t="shared" si="5"/>
        <v>32000000</v>
      </c>
      <c r="BC16" s="1">
        <f t="shared" si="6"/>
        <v>32000000</v>
      </c>
      <c r="BD16" s="1">
        <v>0</v>
      </c>
      <c r="BE16" s="1">
        <f t="shared" si="7"/>
        <v>32000000</v>
      </c>
    </row>
    <row r="17" spans="1:57">
      <c r="A17" s="6">
        <v>44866</v>
      </c>
      <c r="B17" s="69" t="s">
        <v>128</v>
      </c>
      <c r="C17" s="69" t="s">
        <v>129</v>
      </c>
      <c r="D17" s="69" t="s">
        <v>1687</v>
      </c>
      <c r="E17" s="69" t="s">
        <v>1688</v>
      </c>
      <c r="F17" s="69" t="s">
        <v>1778</v>
      </c>
      <c r="H17" t="s">
        <v>1774</v>
      </c>
      <c r="I17" t="s">
        <v>1779</v>
      </c>
      <c r="J17" s="2">
        <v>44369</v>
      </c>
      <c r="K17" s="1">
        <v>20000000</v>
      </c>
      <c r="L17" t="s">
        <v>59</v>
      </c>
      <c r="M17" t="s">
        <v>60</v>
      </c>
      <c r="N17" t="s">
        <v>363</v>
      </c>
      <c r="P17" t="s">
        <v>1780</v>
      </c>
      <c r="Q17">
        <v>37222</v>
      </c>
      <c r="R17" t="s">
        <v>1781</v>
      </c>
      <c r="S17" t="s">
        <v>293</v>
      </c>
      <c r="T17" t="s">
        <v>1687</v>
      </c>
      <c r="U17" s="2">
        <v>44201</v>
      </c>
      <c r="V17" t="s">
        <v>1693</v>
      </c>
      <c r="W17" t="s">
        <v>1694</v>
      </c>
      <c r="X17" s="2">
        <v>44358</v>
      </c>
      <c r="Y17" t="s">
        <v>1777</v>
      </c>
      <c r="Z17" t="s">
        <v>214</v>
      </c>
      <c r="AA17" t="s">
        <v>214</v>
      </c>
      <c r="AB17" t="s">
        <v>215</v>
      </c>
      <c r="AC17">
        <v>337070</v>
      </c>
      <c r="AD17" t="s">
        <v>66</v>
      </c>
      <c r="AE17" t="s">
        <v>1697</v>
      </c>
      <c r="AF17" t="s">
        <v>1698</v>
      </c>
      <c r="AG17" t="s">
        <v>67</v>
      </c>
      <c r="AH17" s="2">
        <v>44357</v>
      </c>
      <c r="AI17" t="s">
        <v>1717</v>
      </c>
      <c r="AK17">
        <v>0</v>
      </c>
      <c r="AM17" s="30">
        <f>+K17+AL17</f>
        <v>20000000</v>
      </c>
      <c r="AN17" s="1">
        <f>VLOOKUP(LEFT(F17,1),'환율 (2)'!C:F,4,0)*AM17</f>
        <v>20000000</v>
      </c>
      <c r="AO17" s="114">
        <v>44956</v>
      </c>
      <c r="AP17" s="49" t="s">
        <v>1774</v>
      </c>
      <c r="AV17" s="49">
        <f t="shared" si="1"/>
        <v>1</v>
      </c>
      <c r="AW17" s="49">
        <v>1</v>
      </c>
      <c r="AX17" s="1" t="str">
        <f t="shared" si="2"/>
        <v>KP20-K305465-0150</v>
      </c>
      <c r="AY17">
        <f>SUMIF('2022년 사업계획 (2)'!D:D,AX17,'2022년 사업계획 (2)'!R:R)</f>
        <v>2447.7053766759282</v>
      </c>
      <c r="AZ17">
        <f t="shared" si="3"/>
        <v>2447.7053766759282</v>
      </c>
      <c r="BA17" s="77">
        <f t="shared" si="4"/>
        <v>1</v>
      </c>
      <c r="BB17" s="1">
        <f t="shared" si="5"/>
        <v>20000000</v>
      </c>
      <c r="BC17" s="1">
        <f t="shared" si="6"/>
        <v>20000000</v>
      </c>
      <c r="BD17" s="1">
        <v>0</v>
      </c>
      <c r="BE17" s="1">
        <f t="shared" si="7"/>
        <v>20000000</v>
      </c>
    </row>
    <row r="18" spans="1:57">
      <c r="A18" s="6">
        <v>44866</v>
      </c>
      <c r="B18" s="69" t="s">
        <v>128</v>
      </c>
      <c r="C18" s="69" t="s">
        <v>129</v>
      </c>
      <c r="D18" s="69" t="s">
        <v>1687</v>
      </c>
      <c r="E18" s="69" t="s">
        <v>1688</v>
      </c>
      <c r="F18" s="69" t="s">
        <v>1782</v>
      </c>
      <c r="H18" t="s">
        <v>1739</v>
      </c>
      <c r="I18" t="s">
        <v>1783</v>
      </c>
      <c r="J18" s="2">
        <v>44365</v>
      </c>
      <c r="K18" s="1">
        <v>32000000</v>
      </c>
      <c r="L18" t="s">
        <v>59</v>
      </c>
      <c r="M18" t="s">
        <v>60</v>
      </c>
      <c r="N18" t="s">
        <v>363</v>
      </c>
      <c r="P18" t="s">
        <v>1784</v>
      </c>
      <c r="Q18">
        <v>37223</v>
      </c>
      <c r="R18" t="s">
        <v>1785</v>
      </c>
      <c r="S18" t="s">
        <v>293</v>
      </c>
      <c r="T18" t="s">
        <v>1687</v>
      </c>
      <c r="U18" s="2">
        <v>44201</v>
      </c>
      <c r="V18" t="s">
        <v>1693</v>
      </c>
      <c r="W18" t="s">
        <v>1694</v>
      </c>
      <c r="X18" s="2">
        <v>44358</v>
      </c>
      <c r="Y18" t="s">
        <v>1786</v>
      </c>
      <c r="Z18" t="s">
        <v>180</v>
      </c>
      <c r="AA18" t="s">
        <v>180</v>
      </c>
      <c r="AB18" t="s">
        <v>181</v>
      </c>
      <c r="AC18">
        <v>337294</v>
      </c>
      <c r="AD18" t="s">
        <v>66</v>
      </c>
      <c r="AE18" t="s">
        <v>1697</v>
      </c>
      <c r="AF18" t="s">
        <v>1698</v>
      </c>
      <c r="AG18" t="s">
        <v>67</v>
      </c>
      <c r="AH18" s="2">
        <v>44357</v>
      </c>
      <c r="AI18" t="s">
        <v>1717</v>
      </c>
      <c r="AK18">
        <v>0</v>
      </c>
      <c r="AM18" s="30">
        <f t="shared" si="0"/>
        <v>32000000</v>
      </c>
      <c r="AN18" s="1">
        <f>VLOOKUP(LEFT(F18,1),'환율 (2)'!C:F,4,0)*AM18</f>
        <v>32000000</v>
      </c>
      <c r="AO18" s="114">
        <v>44956</v>
      </c>
      <c r="AP18" s="49" t="s">
        <v>1774</v>
      </c>
      <c r="AV18" s="49">
        <f t="shared" si="1"/>
        <v>1</v>
      </c>
      <c r="AW18" s="49">
        <v>1</v>
      </c>
      <c r="AX18" s="1" t="str">
        <f t="shared" si="2"/>
        <v>KP20-K305465-0150</v>
      </c>
      <c r="AY18">
        <f>SUMIF('2022년 사업계획 (2)'!D:D,AX18,'2022년 사업계획 (2)'!R:R)</f>
        <v>2447.7053766759282</v>
      </c>
      <c r="AZ18">
        <f t="shared" si="3"/>
        <v>2447.7053766759282</v>
      </c>
      <c r="BA18" s="77">
        <f t="shared" si="4"/>
        <v>1</v>
      </c>
      <c r="BB18" s="1">
        <f t="shared" si="5"/>
        <v>32000000</v>
      </c>
      <c r="BC18" s="1">
        <f t="shared" si="6"/>
        <v>32000000</v>
      </c>
      <c r="BD18" s="1">
        <v>0</v>
      </c>
      <c r="BE18" s="1">
        <f t="shared" si="7"/>
        <v>32000000</v>
      </c>
    </row>
    <row r="19" spans="1:57">
      <c r="A19" s="6">
        <v>44866</v>
      </c>
      <c r="B19" s="69" t="s">
        <v>128</v>
      </c>
      <c r="C19" s="69" t="s">
        <v>129</v>
      </c>
      <c r="D19" s="69" t="s">
        <v>1687</v>
      </c>
      <c r="E19" s="69" t="s">
        <v>1688</v>
      </c>
      <c r="F19" s="69" t="s">
        <v>1787</v>
      </c>
      <c r="H19" t="s">
        <v>1774</v>
      </c>
      <c r="I19" t="s">
        <v>1788</v>
      </c>
      <c r="J19" s="2">
        <v>44375</v>
      </c>
      <c r="K19" s="1">
        <v>292000000</v>
      </c>
      <c r="L19" t="s">
        <v>59</v>
      </c>
      <c r="M19" t="s">
        <v>60</v>
      </c>
      <c r="N19" t="s">
        <v>363</v>
      </c>
      <c r="P19" t="s">
        <v>1789</v>
      </c>
      <c r="Q19">
        <v>37103</v>
      </c>
      <c r="R19" t="s">
        <v>1790</v>
      </c>
      <c r="S19" t="s">
        <v>293</v>
      </c>
      <c r="T19" t="s">
        <v>1687</v>
      </c>
      <c r="U19" s="2">
        <v>44201</v>
      </c>
      <c r="V19" t="s">
        <v>1693</v>
      </c>
      <c r="W19" t="s">
        <v>1694</v>
      </c>
      <c r="X19" s="2">
        <v>44375</v>
      </c>
      <c r="Y19" t="s">
        <v>1791</v>
      </c>
      <c r="Z19" t="s">
        <v>260</v>
      </c>
      <c r="AA19" t="s">
        <v>260</v>
      </c>
      <c r="AB19" t="s">
        <v>261</v>
      </c>
      <c r="AC19">
        <v>337293</v>
      </c>
      <c r="AD19" t="s">
        <v>66</v>
      </c>
      <c r="AE19" t="s">
        <v>1697</v>
      </c>
      <c r="AF19" t="s">
        <v>1698</v>
      </c>
      <c r="AG19" t="s">
        <v>67</v>
      </c>
      <c r="AH19" s="2">
        <v>44371</v>
      </c>
      <c r="AI19" t="s">
        <v>1717</v>
      </c>
      <c r="AK19">
        <v>0</v>
      </c>
      <c r="AM19" s="30">
        <f t="shared" si="0"/>
        <v>292000000</v>
      </c>
      <c r="AN19" s="1">
        <f>VLOOKUP(LEFT(F19,1),'환율 (2)'!C:F,4,0)*AM19</f>
        <v>292000000</v>
      </c>
      <c r="AO19" s="114">
        <v>44956</v>
      </c>
      <c r="AP19" s="49" t="s">
        <v>1774</v>
      </c>
      <c r="AV19" s="49">
        <f t="shared" si="1"/>
        <v>1</v>
      </c>
      <c r="AW19" s="49">
        <v>1</v>
      </c>
      <c r="AX19" s="1" t="str">
        <f t="shared" si="2"/>
        <v>KP20-K305465-0150</v>
      </c>
      <c r="AY19">
        <f>SUMIF('2022년 사업계획 (2)'!D:D,AX19,'2022년 사업계획 (2)'!R:R)</f>
        <v>2447.7053766759282</v>
      </c>
      <c r="AZ19">
        <f t="shared" si="3"/>
        <v>2447.7053766759282</v>
      </c>
      <c r="BA19" s="77">
        <f t="shared" si="4"/>
        <v>1</v>
      </c>
      <c r="BB19" s="1">
        <f t="shared" si="5"/>
        <v>292000000</v>
      </c>
      <c r="BC19" s="1">
        <f t="shared" si="6"/>
        <v>292000000</v>
      </c>
      <c r="BD19" s="1">
        <v>0</v>
      </c>
      <c r="BE19" s="1">
        <f t="shared" si="7"/>
        <v>292000000</v>
      </c>
    </row>
    <row r="20" spans="1:57">
      <c r="A20" s="6">
        <v>44866</v>
      </c>
      <c r="B20" s="69" t="s">
        <v>128</v>
      </c>
      <c r="C20" s="69" t="s">
        <v>129</v>
      </c>
      <c r="D20" s="69" t="s">
        <v>1687</v>
      </c>
      <c r="E20" s="69" t="s">
        <v>1688</v>
      </c>
      <c r="F20" s="69" t="s">
        <v>1792</v>
      </c>
      <c r="H20">
        <v>0</v>
      </c>
      <c r="I20" t="s">
        <v>1710</v>
      </c>
      <c r="J20" s="2">
        <v>44362</v>
      </c>
      <c r="K20" s="1">
        <v>129000000</v>
      </c>
      <c r="L20" t="s">
        <v>59</v>
      </c>
      <c r="M20" t="s">
        <v>60</v>
      </c>
      <c r="N20" t="s">
        <v>363</v>
      </c>
      <c r="P20" t="s">
        <v>1704</v>
      </c>
      <c r="Q20">
        <v>37229</v>
      </c>
      <c r="R20" t="s">
        <v>1793</v>
      </c>
      <c r="S20" t="s">
        <v>293</v>
      </c>
      <c r="T20" t="s">
        <v>1687</v>
      </c>
      <c r="U20" s="2">
        <v>44201</v>
      </c>
      <c r="V20" t="s">
        <v>1693</v>
      </c>
      <c r="W20" t="s">
        <v>1694</v>
      </c>
      <c r="X20" s="2">
        <v>44375</v>
      </c>
      <c r="Y20" t="s">
        <v>1711</v>
      </c>
      <c r="Z20" t="s">
        <v>1707</v>
      </c>
      <c r="AA20" t="s">
        <v>1707</v>
      </c>
      <c r="AB20" t="s">
        <v>1708</v>
      </c>
      <c r="AC20">
        <v>337071</v>
      </c>
      <c r="AD20" t="s">
        <v>66</v>
      </c>
      <c r="AE20" t="s">
        <v>1697</v>
      </c>
      <c r="AF20" t="s">
        <v>1698</v>
      </c>
      <c r="AG20" t="s">
        <v>67</v>
      </c>
      <c r="AH20" s="2">
        <v>44371</v>
      </c>
      <c r="AK20">
        <v>0</v>
      </c>
      <c r="AM20" s="30">
        <f t="shared" si="0"/>
        <v>129000000</v>
      </c>
      <c r="AN20" s="1">
        <f>VLOOKUP(LEFT(F20,1),'환율 (2)'!C:F,4,0)*AM20</f>
        <v>129000000</v>
      </c>
      <c r="AO20" s="114">
        <v>44956</v>
      </c>
      <c r="AP20" s="49" t="s">
        <v>1774</v>
      </c>
      <c r="AV20" s="49">
        <f t="shared" si="1"/>
        <v>1</v>
      </c>
      <c r="AW20" s="49">
        <v>1</v>
      </c>
      <c r="AX20" s="1" t="str">
        <f t="shared" si="2"/>
        <v>KP20-K305465-0150</v>
      </c>
      <c r="AY20">
        <f>SUMIF('2022년 사업계획 (2)'!D:D,AX20,'2022년 사업계획 (2)'!R:R)</f>
        <v>2447.7053766759282</v>
      </c>
      <c r="AZ20">
        <f t="shared" si="3"/>
        <v>2447.7053766759282</v>
      </c>
      <c r="BA20" s="77">
        <f t="shared" si="4"/>
        <v>1</v>
      </c>
      <c r="BB20" s="1">
        <f t="shared" si="5"/>
        <v>129000000</v>
      </c>
      <c r="BC20" s="1">
        <f t="shared" si="6"/>
        <v>129000000</v>
      </c>
      <c r="BD20" s="1">
        <v>0</v>
      </c>
      <c r="BE20" s="1">
        <f t="shared" si="7"/>
        <v>129000000</v>
      </c>
    </row>
    <row r="21" spans="1:57">
      <c r="A21" s="6">
        <v>44866</v>
      </c>
      <c r="B21" s="69" t="s">
        <v>128</v>
      </c>
      <c r="C21" s="69" t="s">
        <v>129</v>
      </c>
      <c r="D21" s="69" t="s">
        <v>1687</v>
      </c>
      <c r="E21" s="69" t="s">
        <v>1688</v>
      </c>
      <c r="F21" s="69" t="s">
        <v>1794</v>
      </c>
      <c r="H21">
        <v>0</v>
      </c>
      <c r="I21" t="s">
        <v>1703</v>
      </c>
      <c r="J21" s="2">
        <v>44362</v>
      </c>
      <c r="K21" s="1">
        <v>117000000</v>
      </c>
      <c r="L21" t="s">
        <v>59</v>
      </c>
      <c r="M21" t="s">
        <v>60</v>
      </c>
      <c r="N21" t="s">
        <v>363</v>
      </c>
      <c r="P21" t="s">
        <v>1704</v>
      </c>
      <c r="Q21">
        <v>37230</v>
      </c>
      <c r="R21" t="s">
        <v>1793</v>
      </c>
      <c r="S21" t="s">
        <v>293</v>
      </c>
      <c r="T21" t="s">
        <v>1687</v>
      </c>
      <c r="U21" s="2">
        <v>44201</v>
      </c>
      <c r="V21" t="s">
        <v>1693</v>
      </c>
      <c r="W21" t="s">
        <v>1694</v>
      </c>
      <c r="X21" s="2">
        <v>44375</v>
      </c>
      <c r="Y21" t="s">
        <v>1706</v>
      </c>
      <c r="Z21" t="s">
        <v>1707</v>
      </c>
      <c r="AA21" t="s">
        <v>1707</v>
      </c>
      <c r="AB21" t="s">
        <v>1708</v>
      </c>
      <c r="AC21">
        <v>337072</v>
      </c>
      <c r="AD21" t="s">
        <v>66</v>
      </c>
      <c r="AE21" t="s">
        <v>1697</v>
      </c>
      <c r="AF21" t="s">
        <v>1698</v>
      </c>
      <c r="AG21" t="s">
        <v>67</v>
      </c>
      <c r="AH21" s="2">
        <v>44371</v>
      </c>
      <c r="AK21">
        <v>0</v>
      </c>
      <c r="AM21" s="30">
        <f t="shared" si="0"/>
        <v>117000000</v>
      </c>
      <c r="AN21" s="1">
        <f>VLOOKUP(LEFT(F21,1),'환율 (2)'!C:F,4,0)*AM21</f>
        <v>117000000</v>
      </c>
      <c r="AO21" s="114">
        <v>44956</v>
      </c>
      <c r="AP21" s="49" t="s">
        <v>1774</v>
      </c>
      <c r="AV21" s="49">
        <f t="shared" si="1"/>
        <v>1</v>
      </c>
      <c r="AW21" s="49">
        <v>1</v>
      </c>
      <c r="AX21" s="1" t="str">
        <f t="shared" si="2"/>
        <v>KP20-K305465-0150</v>
      </c>
      <c r="AY21">
        <f>SUMIF('2022년 사업계획 (2)'!D:D,AX21,'2022년 사업계획 (2)'!R:R)</f>
        <v>2447.7053766759282</v>
      </c>
      <c r="AZ21">
        <f t="shared" si="3"/>
        <v>2447.7053766759282</v>
      </c>
      <c r="BA21" s="77">
        <f t="shared" si="4"/>
        <v>1</v>
      </c>
      <c r="BB21" s="1">
        <f t="shared" si="5"/>
        <v>117000000</v>
      </c>
      <c r="BC21" s="1">
        <f t="shared" si="6"/>
        <v>117000000</v>
      </c>
      <c r="BD21" s="1">
        <v>0</v>
      </c>
      <c r="BE21" s="1">
        <f t="shared" si="7"/>
        <v>117000000</v>
      </c>
    </row>
    <row r="22" spans="1:57">
      <c r="A22" s="6">
        <v>44866</v>
      </c>
      <c r="B22" s="69" t="s">
        <v>128</v>
      </c>
      <c r="C22" s="69" t="s">
        <v>129</v>
      </c>
      <c r="D22" s="69" t="s">
        <v>1687</v>
      </c>
      <c r="E22" s="69" t="s">
        <v>1688</v>
      </c>
      <c r="F22" s="69" t="s">
        <v>1795</v>
      </c>
      <c r="H22" t="s">
        <v>1739</v>
      </c>
      <c r="I22" t="s">
        <v>1796</v>
      </c>
      <c r="J22" s="2">
        <v>44404</v>
      </c>
      <c r="K22" s="1">
        <v>470000000</v>
      </c>
      <c r="L22" t="s">
        <v>59</v>
      </c>
      <c r="M22" t="s">
        <v>60</v>
      </c>
      <c r="N22" t="s">
        <v>363</v>
      </c>
      <c r="P22" t="s">
        <v>1797</v>
      </c>
      <c r="Q22">
        <v>37450</v>
      </c>
      <c r="R22" t="s">
        <v>1798</v>
      </c>
      <c r="S22" t="s">
        <v>293</v>
      </c>
      <c r="T22" t="s">
        <v>1687</v>
      </c>
      <c r="U22" s="2">
        <v>44201</v>
      </c>
      <c r="V22" t="s">
        <v>1693</v>
      </c>
      <c r="W22" t="s">
        <v>1694</v>
      </c>
      <c r="X22" s="2">
        <v>44403</v>
      </c>
      <c r="Y22" t="s">
        <v>1799</v>
      </c>
      <c r="Z22" t="s">
        <v>1696</v>
      </c>
      <c r="AA22" t="s">
        <v>451</v>
      </c>
      <c r="AB22" t="s">
        <v>452</v>
      </c>
      <c r="AC22">
        <v>339495</v>
      </c>
      <c r="AD22" t="s">
        <v>66</v>
      </c>
      <c r="AE22" t="s">
        <v>1697</v>
      </c>
      <c r="AF22" t="s">
        <v>1698</v>
      </c>
      <c r="AG22" t="s">
        <v>67</v>
      </c>
      <c r="AH22" s="2">
        <v>44401</v>
      </c>
      <c r="AI22" t="s">
        <v>1717</v>
      </c>
      <c r="AK22">
        <v>0</v>
      </c>
      <c r="AM22" s="30">
        <f t="shared" si="0"/>
        <v>470000000</v>
      </c>
      <c r="AN22" s="1">
        <f>VLOOKUP(LEFT(F22,1),'환율 (2)'!C:F,4,0)*AM22</f>
        <v>470000000</v>
      </c>
      <c r="AO22" s="114">
        <v>44956</v>
      </c>
      <c r="AP22" s="49" t="s">
        <v>1774</v>
      </c>
      <c r="AV22" s="49">
        <f t="shared" si="1"/>
        <v>1</v>
      </c>
      <c r="AW22" s="49">
        <v>1</v>
      </c>
      <c r="AX22" s="1" t="str">
        <f t="shared" si="2"/>
        <v>KP20-K305465-0150</v>
      </c>
      <c r="AY22">
        <f>SUMIF('2022년 사업계획 (2)'!D:D,AX22,'2022년 사업계획 (2)'!R:R)</f>
        <v>2447.7053766759282</v>
      </c>
      <c r="AZ22">
        <f t="shared" si="3"/>
        <v>2447.7053766759282</v>
      </c>
      <c r="BA22" s="77">
        <f t="shared" si="4"/>
        <v>1</v>
      </c>
      <c r="BB22" s="1">
        <f t="shared" si="5"/>
        <v>470000000</v>
      </c>
      <c r="BC22" s="1">
        <f t="shared" si="6"/>
        <v>470000000</v>
      </c>
      <c r="BD22" s="1">
        <v>0</v>
      </c>
      <c r="BE22" s="1">
        <f t="shared" si="7"/>
        <v>470000000</v>
      </c>
    </row>
    <row r="23" spans="1:57">
      <c r="A23" s="6">
        <v>44866</v>
      </c>
      <c r="B23" s="69" t="s">
        <v>128</v>
      </c>
      <c r="C23" s="69" t="s">
        <v>129</v>
      </c>
      <c r="D23" s="69" t="s">
        <v>1687</v>
      </c>
      <c r="E23" s="69" t="s">
        <v>1688</v>
      </c>
      <c r="F23" s="69" t="s">
        <v>1800</v>
      </c>
      <c r="H23">
        <v>0</v>
      </c>
      <c r="I23" t="s">
        <v>1700</v>
      </c>
      <c r="J23" s="2">
        <v>44392</v>
      </c>
      <c r="K23" s="1">
        <v>720000000</v>
      </c>
      <c r="L23" t="s">
        <v>59</v>
      </c>
      <c r="M23" t="s">
        <v>60</v>
      </c>
      <c r="N23" t="s">
        <v>363</v>
      </c>
      <c r="P23" t="s">
        <v>1691</v>
      </c>
      <c r="Q23">
        <v>37101</v>
      </c>
      <c r="R23" t="s">
        <v>1801</v>
      </c>
      <c r="S23" t="s">
        <v>293</v>
      </c>
      <c r="T23" t="s">
        <v>1687</v>
      </c>
      <c r="U23" s="2">
        <v>44201</v>
      </c>
      <c r="V23" t="s">
        <v>1693</v>
      </c>
      <c r="W23" t="s">
        <v>1694</v>
      </c>
      <c r="X23" s="2">
        <v>44403</v>
      </c>
      <c r="Y23" t="s">
        <v>1701</v>
      </c>
      <c r="Z23" t="s">
        <v>1696</v>
      </c>
      <c r="AA23" t="s">
        <v>451</v>
      </c>
      <c r="AB23" t="s">
        <v>452</v>
      </c>
      <c r="AC23">
        <v>339493</v>
      </c>
      <c r="AD23" t="s">
        <v>66</v>
      </c>
      <c r="AE23" t="s">
        <v>1697</v>
      </c>
      <c r="AF23" t="s">
        <v>1698</v>
      </c>
      <c r="AG23" t="s">
        <v>67</v>
      </c>
      <c r="AH23" s="2">
        <v>44401</v>
      </c>
      <c r="AK23">
        <v>0</v>
      </c>
      <c r="AM23" s="30">
        <f t="shared" si="0"/>
        <v>720000000</v>
      </c>
      <c r="AN23" s="1">
        <f>VLOOKUP(LEFT(F23,1),'환율 (2)'!C:F,4,0)*AM23</f>
        <v>720000000</v>
      </c>
      <c r="AO23" s="114">
        <v>44956</v>
      </c>
      <c r="AP23" s="49" t="s">
        <v>1774</v>
      </c>
      <c r="AV23" s="49">
        <f t="shared" si="1"/>
        <v>1</v>
      </c>
      <c r="AW23" s="49">
        <v>1</v>
      </c>
      <c r="AX23" s="1" t="str">
        <f t="shared" si="2"/>
        <v>KP20-K305465-0150</v>
      </c>
      <c r="AY23">
        <f>SUMIF('2022년 사업계획 (2)'!D:D,AX23,'2022년 사업계획 (2)'!R:R)</f>
        <v>2447.7053766759282</v>
      </c>
      <c r="AZ23">
        <f t="shared" si="3"/>
        <v>2447.7053766759282</v>
      </c>
      <c r="BA23" s="77">
        <f t="shared" si="4"/>
        <v>1</v>
      </c>
      <c r="BB23" s="1">
        <f t="shared" si="5"/>
        <v>720000000</v>
      </c>
      <c r="BC23" s="1">
        <f t="shared" si="6"/>
        <v>720000000</v>
      </c>
      <c r="BD23" s="1">
        <v>0</v>
      </c>
      <c r="BE23" s="1">
        <f t="shared" si="7"/>
        <v>720000000</v>
      </c>
    </row>
    <row r="24" spans="1:57">
      <c r="A24" s="6">
        <v>44866</v>
      </c>
      <c r="B24" s="69" t="s">
        <v>128</v>
      </c>
      <c r="C24" s="69" t="s">
        <v>129</v>
      </c>
      <c r="D24" s="69" t="s">
        <v>1687</v>
      </c>
      <c r="E24" s="69" t="s">
        <v>1688</v>
      </c>
      <c r="F24" s="69" t="s">
        <v>1802</v>
      </c>
      <c r="H24">
        <v>0</v>
      </c>
      <c r="I24" t="s">
        <v>1690</v>
      </c>
      <c r="J24" s="2">
        <v>44392</v>
      </c>
      <c r="K24" s="1">
        <v>774000000</v>
      </c>
      <c r="L24" t="s">
        <v>59</v>
      </c>
      <c r="M24" t="s">
        <v>60</v>
      </c>
      <c r="N24" t="s">
        <v>363</v>
      </c>
      <c r="P24" t="s">
        <v>1691</v>
      </c>
      <c r="Q24">
        <v>37102</v>
      </c>
      <c r="R24" t="s">
        <v>1801</v>
      </c>
      <c r="S24" t="s">
        <v>293</v>
      </c>
      <c r="T24" t="s">
        <v>1687</v>
      </c>
      <c r="U24" s="2">
        <v>44201</v>
      </c>
      <c r="V24" t="s">
        <v>1693</v>
      </c>
      <c r="W24" t="s">
        <v>1694</v>
      </c>
      <c r="X24" s="2">
        <v>44403</v>
      </c>
      <c r="Y24" t="s">
        <v>1695</v>
      </c>
      <c r="Z24" t="s">
        <v>1696</v>
      </c>
      <c r="AA24" t="s">
        <v>451</v>
      </c>
      <c r="AB24" t="s">
        <v>452</v>
      </c>
      <c r="AC24">
        <v>339494</v>
      </c>
      <c r="AD24" t="s">
        <v>66</v>
      </c>
      <c r="AE24" t="s">
        <v>1697</v>
      </c>
      <c r="AF24" t="s">
        <v>1698</v>
      </c>
      <c r="AG24" t="s">
        <v>67</v>
      </c>
      <c r="AH24" s="2">
        <v>44401</v>
      </c>
      <c r="AK24">
        <v>0</v>
      </c>
      <c r="AM24" s="30">
        <f t="shared" si="0"/>
        <v>774000000</v>
      </c>
      <c r="AN24" s="1">
        <f>VLOOKUP(LEFT(F24,1),'환율 (2)'!C:F,4,0)*AM24</f>
        <v>774000000</v>
      </c>
      <c r="AO24" s="114">
        <v>44956</v>
      </c>
      <c r="AP24" s="49" t="s">
        <v>1774</v>
      </c>
      <c r="AV24" s="49">
        <f t="shared" si="1"/>
        <v>1</v>
      </c>
      <c r="AW24" s="49">
        <v>1</v>
      </c>
      <c r="AX24" s="1" t="str">
        <f t="shared" si="2"/>
        <v>KP20-K305465-0150</v>
      </c>
      <c r="AY24">
        <f>SUMIF('2022년 사업계획 (2)'!D:D,AX24,'2022년 사업계획 (2)'!R:R)</f>
        <v>2447.7053766759282</v>
      </c>
      <c r="AZ24">
        <f t="shared" si="3"/>
        <v>2447.7053766759282</v>
      </c>
      <c r="BA24" s="77">
        <f t="shared" si="4"/>
        <v>1</v>
      </c>
      <c r="BB24" s="1">
        <f t="shared" si="5"/>
        <v>774000000</v>
      </c>
      <c r="BC24" s="1">
        <f t="shared" si="6"/>
        <v>774000000</v>
      </c>
      <c r="BD24" s="1">
        <v>0</v>
      </c>
      <c r="BE24" s="1">
        <f t="shared" si="7"/>
        <v>774000000</v>
      </c>
    </row>
    <row r="25" spans="1:57">
      <c r="A25" s="6">
        <v>44866</v>
      </c>
      <c r="B25" s="69" t="s">
        <v>128</v>
      </c>
      <c r="C25" s="69" t="s">
        <v>129</v>
      </c>
      <c r="D25" s="69" t="s">
        <v>1687</v>
      </c>
      <c r="E25" s="69" t="s">
        <v>1688</v>
      </c>
      <c r="F25" s="69" t="s">
        <v>1803</v>
      </c>
      <c r="H25">
        <v>0</v>
      </c>
      <c r="I25" t="s">
        <v>1734</v>
      </c>
      <c r="J25" s="2">
        <v>44392</v>
      </c>
      <c r="K25" s="1">
        <v>26400000</v>
      </c>
      <c r="L25" t="s">
        <v>59</v>
      </c>
      <c r="M25" t="s">
        <v>60</v>
      </c>
      <c r="N25" t="s">
        <v>363</v>
      </c>
      <c r="P25" t="s">
        <v>1735</v>
      </c>
      <c r="Q25">
        <v>38636</v>
      </c>
      <c r="R25" t="s">
        <v>1804</v>
      </c>
      <c r="S25" t="s">
        <v>293</v>
      </c>
      <c r="T25" t="s">
        <v>1687</v>
      </c>
      <c r="U25" s="2">
        <v>44201</v>
      </c>
      <c r="V25" t="s">
        <v>1693</v>
      </c>
      <c r="W25" t="s">
        <v>1694</v>
      </c>
      <c r="X25" s="2">
        <v>44403</v>
      </c>
      <c r="Y25" t="s">
        <v>1737</v>
      </c>
      <c r="Z25" t="s">
        <v>1696</v>
      </c>
      <c r="AA25" t="s">
        <v>451</v>
      </c>
      <c r="AB25" t="s">
        <v>452</v>
      </c>
      <c r="AC25">
        <v>339496</v>
      </c>
      <c r="AD25" t="s">
        <v>66</v>
      </c>
      <c r="AE25" t="s">
        <v>1697</v>
      </c>
      <c r="AF25" t="s">
        <v>1698</v>
      </c>
      <c r="AG25" t="s">
        <v>67</v>
      </c>
      <c r="AH25" s="2">
        <v>44401</v>
      </c>
      <c r="AK25">
        <v>0</v>
      </c>
      <c r="AM25" s="30">
        <f t="shared" si="0"/>
        <v>26400000</v>
      </c>
      <c r="AN25" s="1">
        <f>VLOOKUP(LEFT(F25,1),'환율 (2)'!C:F,4,0)*AM25</f>
        <v>26400000</v>
      </c>
      <c r="AO25" s="114">
        <v>44956</v>
      </c>
      <c r="AP25" s="49" t="s">
        <v>1774</v>
      </c>
      <c r="AV25" s="49">
        <f t="shared" si="1"/>
        <v>1</v>
      </c>
      <c r="AW25" s="49">
        <v>1</v>
      </c>
      <c r="AX25" s="1" t="str">
        <f t="shared" si="2"/>
        <v>KP20-K305465-0150</v>
      </c>
      <c r="AY25">
        <f>SUMIF('2022년 사업계획 (2)'!D:D,AX25,'2022년 사업계획 (2)'!R:R)</f>
        <v>2447.7053766759282</v>
      </c>
      <c r="AZ25">
        <f t="shared" si="3"/>
        <v>2447.7053766759282</v>
      </c>
      <c r="BA25" s="77">
        <f t="shared" si="4"/>
        <v>1</v>
      </c>
      <c r="BB25" s="1">
        <f t="shared" si="5"/>
        <v>26400000</v>
      </c>
      <c r="BC25" s="1">
        <f t="shared" si="6"/>
        <v>26400000</v>
      </c>
      <c r="BD25" s="1">
        <v>0</v>
      </c>
      <c r="BE25" s="1">
        <f t="shared" si="7"/>
        <v>26400000</v>
      </c>
    </row>
    <row r="26" spans="1:57">
      <c r="A26" s="6">
        <v>44866</v>
      </c>
      <c r="B26" s="69" t="s">
        <v>940</v>
      </c>
      <c r="C26" s="69" t="s">
        <v>941</v>
      </c>
      <c r="D26" s="69" t="s">
        <v>942</v>
      </c>
      <c r="E26" s="118" t="s">
        <v>943</v>
      </c>
      <c r="F26" s="118" t="s">
        <v>1808</v>
      </c>
      <c r="G26" s="119"/>
      <c r="H26" s="119">
        <v>0</v>
      </c>
      <c r="I26" s="119" t="s">
        <v>1809</v>
      </c>
      <c r="J26" s="120">
        <v>44501</v>
      </c>
      <c r="K26" s="54">
        <v>1672000</v>
      </c>
      <c r="L26" t="s">
        <v>59</v>
      </c>
      <c r="M26" t="s">
        <v>939</v>
      </c>
      <c r="N26" t="s">
        <v>61</v>
      </c>
      <c r="O26" t="s">
        <v>1810</v>
      </c>
      <c r="P26" t="s">
        <v>1811</v>
      </c>
      <c r="Q26" t="s">
        <v>1810</v>
      </c>
      <c r="S26" t="s">
        <v>1812</v>
      </c>
      <c r="T26" t="s">
        <v>942</v>
      </c>
      <c r="U26" s="2">
        <v>44449</v>
      </c>
      <c r="V26" t="s">
        <v>1693</v>
      </c>
      <c r="W26" t="s">
        <v>1694</v>
      </c>
      <c r="X26" s="2">
        <v>44663</v>
      </c>
      <c r="Y26" t="s">
        <v>1813</v>
      </c>
      <c r="Z26" t="s">
        <v>966</v>
      </c>
      <c r="AA26" t="s">
        <v>966</v>
      </c>
      <c r="AB26" t="s">
        <v>968</v>
      </c>
      <c r="AC26">
        <v>350453</v>
      </c>
      <c r="AD26" t="s">
        <v>66</v>
      </c>
      <c r="AE26" t="s">
        <v>955</v>
      </c>
      <c r="AF26" t="s">
        <v>956</v>
      </c>
      <c r="AG26" t="s">
        <v>944</v>
      </c>
      <c r="AH26" s="2">
        <v>44650</v>
      </c>
      <c r="AK26">
        <v>0</v>
      </c>
      <c r="AM26" s="30">
        <f t="shared" si="0"/>
        <v>1672000</v>
      </c>
      <c r="AN26" s="1">
        <f>VLOOKUP(LEFT(F26,1),'환율 (2)'!C:F,4,0)*AM26</f>
        <v>2226268000</v>
      </c>
      <c r="AO26" s="114" t="s">
        <v>7788</v>
      </c>
      <c r="AP26" s="49" t="s">
        <v>1984</v>
      </c>
      <c r="AV26" s="49">
        <f t="shared" si="1"/>
        <v>1</v>
      </c>
      <c r="AW26" s="49">
        <v>1</v>
      </c>
      <c r="AX26" s="1" t="str">
        <f t="shared" si="2"/>
        <v>KP19-K131191-0378</v>
      </c>
      <c r="AY26">
        <f>SUMIF('2022년 사업계획 (2)'!D:D,AX26,'2022년 사업계획 (2)'!R:R)</f>
        <v>411.78266012892436</v>
      </c>
      <c r="AZ26">
        <f t="shared" si="3"/>
        <v>411.78266012892436</v>
      </c>
      <c r="BA26" s="77">
        <f t="shared" si="4"/>
        <v>1</v>
      </c>
      <c r="BB26" s="1">
        <f t="shared" si="5"/>
        <v>2226268000</v>
      </c>
      <c r="BC26" s="1">
        <f t="shared" si="6"/>
        <v>2226268000</v>
      </c>
      <c r="BD26" s="1">
        <v>0</v>
      </c>
      <c r="BE26" s="146"/>
    </row>
    <row r="27" spans="1:57">
      <c r="A27" s="6">
        <v>44866</v>
      </c>
      <c r="B27" s="69" t="s">
        <v>940</v>
      </c>
      <c r="C27" s="69" t="s">
        <v>941</v>
      </c>
      <c r="D27" s="69" t="s">
        <v>942</v>
      </c>
      <c r="E27" s="118" t="s">
        <v>943</v>
      </c>
      <c r="F27" s="118" t="s">
        <v>1814</v>
      </c>
      <c r="G27" s="119"/>
      <c r="H27" s="119">
        <v>0</v>
      </c>
      <c r="I27" s="119" t="s">
        <v>1815</v>
      </c>
      <c r="J27" s="120">
        <v>44531</v>
      </c>
      <c r="K27" s="54">
        <v>1400000</v>
      </c>
      <c r="L27" t="s">
        <v>59</v>
      </c>
      <c r="M27" t="s">
        <v>60</v>
      </c>
      <c r="N27" t="s">
        <v>61</v>
      </c>
      <c r="O27" t="s">
        <v>1816</v>
      </c>
      <c r="P27" t="s">
        <v>1817</v>
      </c>
      <c r="Q27" t="s">
        <v>1816</v>
      </c>
      <c r="S27" t="s">
        <v>1812</v>
      </c>
      <c r="T27" t="s">
        <v>942</v>
      </c>
      <c r="U27" s="2">
        <v>44449</v>
      </c>
      <c r="V27" t="s">
        <v>1693</v>
      </c>
      <c r="W27" t="s">
        <v>1694</v>
      </c>
      <c r="X27" s="2">
        <v>44663</v>
      </c>
      <c r="Y27" t="s">
        <v>1813</v>
      </c>
      <c r="Z27" t="s">
        <v>959</v>
      </c>
      <c r="AA27" t="s">
        <v>959</v>
      </c>
      <c r="AB27" t="s">
        <v>961</v>
      </c>
      <c r="AC27">
        <v>353961</v>
      </c>
      <c r="AD27" t="s">
        <v>66</v>
      </c>
      <c r="AE27" t="s">
        <v>955</v>
      </c>
      <c r="AF27" t="s">
        <v>956</v>
      </c>
      <c r="AG27" t="s">
        <v>944</v>
      </c>
      <c r="AH27" s="2">
        <v>44650</v>
      </c>
      <c r="AK27">
        <v>0</v>
      </c>
      <c r="AM27" s="30">
        <f t="shared" si="0"/>
        <v>1400000</v>
      </c>
      <c r="AN27" s="1">
        <f>VLOOKUP(LEFT(F27,1),'환율 (2)'!C:F,4,0)*AM27</f>
        <v>1864100000</v>
      </c>
      <c r="AO27" s="114" t="s">
        <v>7788</v>
      </c>
      <c r="AP27" s="49" t="s">
        <v>1984</v>
      </c>
      <c r="AV27" s="49">
        <f t="shared" si="1"/>
        <v>1</v>
      </c>
      <c r="AW27" s="49">
        <v>1</v>
      </c>
      <c r="AX27" s="1" t="str">
        <f t="shared" si="2"/>
        <v>KP19-K131191-0378</v>
      </c>
      <c r="AY27">
        <f>SUMIF('2022년 사업계획 (2)'!D:D,AX27,'2022년 사업계획 (2)'!R:R)</f>
        <v>411.78266012892436</v>
      </c>
      <c r="AZ27">
        <f t="shared" si="3"/>
        <v>411.78266012892436</v>
      </c>
      <c r="BA27" s="77">
        <f t="shared" si="4"/>
        <v>1</v>
      </c>
      <c r="BB27" s="1">
        <f t="shared" si="5"/>
        <v>1864100000</v>
      </c>
      <c r="BC27" s="1">
        <f t="shared" si="6"/>
        <v>1864100000</v>
      </c>
      <c r="BD27" s="1">
        <v>0</v>
      </c>
      <c r="BE27" s="146"/>
    </row>
    <row r="28" spans="1:57">
      <c r="A28" s="6">
        <v>44866</v>
      </c>
      <c r="B28" s="69" t="s">
        <v>940</v>
      </c>
      <c r="C28" s="69" t="s">
        <v>941</v>
      </c>
      <c r="D28" s="69" t="s">
        <v>942</v>
      </c>
      <c r="E28" s="118" t="s">
        <v>943</v>
      </c>
      <c r="F28" s="118" t="s">
        <v>1818</v>
      </c>
      <c r="G28" s="119"/>
      <c r="H28" s="119">
        <v>0</v>
      </c>
      <c r="I28" s="119" t="s">
        <v>1819</v>
      </c>
      <c r="J28" s="120">
        <v>44531</v>
      </c>
      <c r="K28" s="54">
        <v>1690000</v>
      </c>
      <c r="L28" t="s">
        <v>59</v>
      </c>
      <c r="M28" t="s">
        <v>60</v>
      </c>
      <c r="N28" t="s">
        <v>61</v>
      </c>
      <c r="O28" t="s">
        <v>1820</v>
      </c>
      <c r="P28" t="s">
        <v>1821</v>
      </c>
      <c r="Q28" t="s">
        <v>1820</v>
      </c>
      <c r="S28" t="s">
        <v>1812</v>
      </c>
      <c r="T28" t="s">
        <v>942</v>
      </c>
      <c r="U28" s="2">
        <v>44449</v>
      </c>
      <c r="V28" t="s">
        <v>1693</v>
      </c>
      <c r="W28" t="s">
        <v>1694</v>
      </c>
      <c r="X28" s="2">
        <v>44663</v>
      </c>
      <c r="Y28" t="s">
        <v>1813</v>
      </c>
      <c r="Z28" t="s">
        <v>1076</v>
      </c>
      <c r="AA28" t="s">
        <v>1076</v>
      </c>
      <c r="AB28" t="s">
        <v>1077</v>
      </c>
      <c r="AC28">
        <v>353964</v>
      </c>
      <c r="AD28" t="s">
        <v>66</v>
      </c>
      <c r="AE28" t="s">
        <v>955</v>
      </c>
      <c r="AF28" t="s">
        <v>956</v>
      </c>
      <c r="AG28" t="s">
        <v>944</v>
      </c>
      <c r="AH28" s="2">
        <v>44650</v>
      </c>
      <c r="AK28">
        <v>0</v>
      </c>
      <c r="AM28" s="30">
        <f t="shared" si="0"/>
        <v>1690000</v>
      </c>
      <c r="AN28" s="1">
        <f>VLOOKUP(LEFT(F28,1),'환율 (2)'!C:F,4,0)*AM28</f>
        <v>2250235000</v>
      </c>
      <c r="AO28" s="114" t="s">
        <v>7788</v>
      </c>
      <c r="AP28" s="49" t="s">
        <v>1984</v>
      </c>
      <c r="AV28" s="49">
        <f t="shared" si="1"/>
        <v>1</v>
      </c>
      <c r="AW28" s="49">
        <v>1</v>
      </c>
      <c r="AX28" s="1" t="str">
        <f t="shared" si="2"/>
        <v>KP19-K131191-0378</v>
      </c>
      <c r="AY28">
        <f>SUMIF('2022년 사업계획 (2)'!D:D,AX28,'2022년 사업계획 (2)'!R:R)</f>
        <v>411.78266012892436</v>
      </c>
      <c r="AZ28">
        <f t="shared" si="3"/>
        <v>411.78266012892436</v>
      </c>
      <c r="BA28" s="77">
        <f t="shared" si="4"/>
        <v>1</v>
      </c>
      <c r="BB28" s="1">
        <f t="shared" si="5"/>
        <v>2250235000</v>
      </c>
      <c r="BC28" s="1">
        <f t="shared" si="6"/>
        <v>2250235000</v>
      </c>
      <c r="BD28" s="1">
        <v>0</v>
      </c>
      <c r="BE28" s="146"/>
    </row>
    <row r="29" spans="1:57">
      <c r="A29" s="6">
        <v>44866</v>
      </c>
      <c r="B29" s="69" t="s">
        <v>940</v>
      </c>
      <c r="C29" s="69" t="s">
        <v>941</v>
      </c>
      <c r="D29" s="69" t="s">
        <v>942</v>
      </c>
      <c r="E29" s="118" t="s">
        <v>943</v>
      </c>
      <c r="F29" s="118" t="s">
        <v>1822</v>
      </c>
      <c r="G29" s="119"/>
      <c r="H29" s="119">
        <v>0</v>
      </c>
      <c r="I29" s="119" t="s">
        <v>1823</v>
      </c>
      <c r="J29" s="120">
        <v>44531</v>
      </c>
      <c r="K29" s="54">
        <v>360000</v>
      </c>
      <c r="L29" t="s">
        <v>59</v>
      </c>
      <c r="M29" t="s">
        <v>60</v>
      </c>
      <c r="N29" t="s">
        <v>61</v>
      </c>
      <c r="O29" t="s">
        <v>1824</v>
      </c>
      <c r="P29" t="s">
        <v>1825</v>
      </c>
      <c r="Q29" t="s">
        <v>1824</v>
      </c>
      <c r="S29" t="s">
        <v>1812</v>
      </c>
      <c r="T29" t="s">
        <v>942</v>
      </c>
      <c r="U29" s="2">
        <v>44449</v>
      </c>
      <c r="V29" t="s">
        <v>1693</v>
      </c>
      <c r="W29" t="s">
        <v>1694</v>
      </c>
      <c r="X29" s="2">
        <v>44663</v>
      </c>
      <c r="Y29" t="s">
        <v>1813</v>
      </c>
      <c r="Z29" t="s">
        <v>989</v>
      </c>
      <c r="AA29" t="s">
        <v>989</v>
      </c>
      <c r="AB29" t="s">
        <v>991</v>
      </c>
      <c r="AC29">
        <v>353967</v>
      </c>
      <c r="AD29" t="s">
        <v>66</v>
      </c>
      <c r="AE29" t="s">
        <v>955</v>
      </c>
      <c r="AF29" t="s">
        <v>956</v>
      </c>
      <c r="AG29" t="s">
        <v>944</v>
      </c>
      <c r="AH29" s="2">
        <v>44650</v>
      </c>
      <c r="AK29">
        <v>0</v>
      </c>
      <c r="AM29" s="30">
        <f t="shared" si="0"/>
        <v>360000</v>
      </c>
      <c r="AN29" s="1">
        <f>VLOOKUP(LEFT(F29,1),'환율 (2)'!C:F,4,0)*AM29</f>
        <v>479340000</v>
      </c>
      <c r="AO29" s="114" t="s">
        <v>7788</v>
      </c>
      <c r="AP29" s="49" t="s">
        <v>1984</v>
      </c>
      <c r="AV29" s="49">
        <f t="shared" si="1"/>
        <v>1</v>
      </c>
      <c r="AW29" s="49">
        <v>1</v>
      </c>
      <c r="AX29" s="1" t="str">
        <f t="shared" si="2"/>
        <v>KP19-K131191-0378</v>
      </c>
      <c r="AY29">
        <f>SUMIF('2022년 사업계획 (2)'!D:D,AX29,'2022년 사업계획 (2)'!R:R)</f>
        <v>411.78266012892436</v>
      </c>
      <c r="AZ29">
        <f t="shared" si="3"/>
        <v>411.78266012892436</v>
      </c>
      <c r="BA29" s="77">
        <f t="shared" si="4"/>
        <v>1</v>
      </c>
      <c r="BB29" s="1">
        <f t="shared" si="5"/>
        <v>479340000</v>
      </c>
      <c r="BC29" s="1">
        <f t="shared" si="6"/>
        <v>479340000</v>
      </c>
      <c r="BD29" s="1">
        <v>0</v>
      </c>
      <c r="BE29" s="146"/>
    </row>
    <row r="30" spans="1:57">
      <c r="A30" s="6">
        <v>44866</v>
      </c>
      <c r="B30" s="69" t="s">
        <v>940</v>
      </c>
      <c r="C30" s="69" t="s">
        <v>941</v>
      </c>
      <c r="D30" s="69" t="s">
        <v>942</v>
      </c>
      <c r="E30" s="118" t="s">
        <v>943</v>
      </c>
      <c r="F30" s="118" t="s">
        <v>1826</v>
      </c>
      <c r="G30" s="119"/>
      <c r="H30" s="119">
        <v>0</v>
      </c>
      <c r="I30" s="119" t="s">
        <v>1827</v>
      </c>
      <c r="J30" s="120">
        <v>44531</v>
      </c>
      <c r="K30" s="54">
        <v>250000</v>
      </c>
      <c r="L30" t="s">
        <v>59</v>
      </c>
      <c r="M30" t="s">
        <v>60</v>
      </c>
      <c r="N30" t="s">
        <v>61</v>
      </c>
      <c r="O30" t="s">
        <v>1828</v>
      </c>
      <c r="P30" t="s">
        <v>1829</v>
      </c>
      <c r="Q30" t="s">
        <v>1828</v>
      </c>
      <c r="S30" t="s">
        <v>1812</v>
      </c>
      <c r="T30" t="s">
        <v>942</v>
      </c>
      <c r="U30" s="2">
        <v>44449</v>
      </c>
      <c r="V30" t="s">
        <v>1693</v>
      </c>
      <c r="W30" t="s">
        <v>1694</v>
      </c>
      <c r="X30" s="2">
        <v>44663</v>
      </c>
      <c r="Y30" t="s">
        <v>1813</v>
      </c>
      <c r="Z30" t="s">
        <v>945</v>
      </c>
      <c r="AA30" t="s">
        <v>945</v>
      </c>
      <c r="AB30" t="s">
        <v>947</v>
      </c>
      <c r="AC30">
        <v>353970</v>
      </c>
      <c r="AD30" t="s">
        <v>66</v>
      </c>
      <c r="AE30" t="s">
        <v>955</v>
      </c>
      <c r="AF30" t="s">
        <v>956</v>
      </c>
      <c r="AG30" t="s">
        <v>944</v>
      </c>
      <c r="AH30" s="2">
        <v>44650</v>
      </c>
      <c r="AK30">
        <v>0</v>
      </c>
      <c r="AM30" s="30">
        <f t="shared" si="0"/>
        <v>250000</v>
      </c>
      <c r="AN30" s="1">
        <f>VLOOKUP(LEFT(F30,1),'환율 (2)'!C:F,4,0)*AM30</f>
        <v>332875000</v>
      </c>
      <c r="AO30" s="114" t="s">
        <v>7788</v>
      </c>
      <c r="AP30" s="49" t="s">
        <v>1984</v>
      </c>
      <c r="AV30" s="49">
        <f t="shared" si="1"/>
        <v>1</v>
      </c>
      <c r="AW30" s="49">
        <v>1</v>
      </c>
      <c r="AX30" s="1" t="str">
        <f t="shared" si="2"/>
        <v>KP19-K131191-0378</v>
      </c>
      <c r="AY30">
        <f>SUMIF('2022년 사업계획 (2)'!D:D,AX30,'2022년 사업계획 (2)'!R:R)</f>
        <v>411.78266012892436</v>
      </c>
      <c r="AZ30">
        <f t="shared" si="3"/>
        <v>411.78266012892436</v>
      </c>
      <c r="BA30" s="77">
        <f t="shared" si="4"/>
        <v>1</v>
      </c>
      <c r="BB30" s="1">
        <f t="shared" si="5"/>
        <v>332875000</v>
      </c>
      <c r="BC30" s="1">
        <f t="shared" si="6"/>
        <v>332875000</v>
      </c>
      <c r="BD30" s="1">
        <v>0</v>
      </c>
      <c r="BE30" s="146"/>
    </row>
    <row r="31" spans="1:57">
      <c r="A31" s="6">
        <v>44866</v>
      </c>
      <c r="B31" s="69" t="s">
        <v>940</v>
      </c>
      <c r="C31" s="69" t="s">
        <v>941</v>
      </c>
      <c r="D31" s="69" t="s">
        <v>942</v>
      </c>
      <c r="E31" s="118" t="s">
        <v>943</v>
      </c>
      <c r="F31" s="118" t="s">
        <v>1830</v>
      </c>
      <c r="G31" s="119"/>
      <c r="H31" s="119">
        <v>0</v>
      </c>
      <c r="I31" s="119" t="s">
        <v>1831</v>
      </c>
      <c r="J31" s="120">
        <v>44531</v>
      </c>
      <c r="K31" s="54">
        <v>960000</v>
      </c>
      <c r="L31" t="s">
        <v>59</v>
      </c>
      <c r="M31" t="s">
        <v>60</v>
      </c>
      <c r="N31" t="s">
        <v>61</v>
      </c>
      <c r="O31" t="s">
        <v>1832</v>
      </c>
      <c r="P31" t="s">
        <v>1833</v>
      </c>
      <c r="Q31" t="s">
        <v>1832</v>
      </c>
      <c r="S31" t="s">
        <v>1812</v>
      </c>
      <c r="T31" t="s">
        <v>942</v>
      </c>
      <c r="U31" s="2">
        <v>44449</v>
      </c>
      <c r="V31" t="s">
        <v>1693</v>
      </c>
      <c r="W31" t="s">
        <v>1694</v>
      </c>
      <c r="X31" s="2">
        <v>44663</v>
      </c>
      <c r="Y31" t="s">
        <v>1813</v>
      </c>
      <c r="Z31" t="s">
        <v>996</v>
      </c>
      <c r="AA31" t="s">
        <v>996</v>
      </c>
      <c r="AB31" t="s">
        <v>998</v>
      </c>
      <c r="AC31">
        <v>353973</v>
      </c>
      <c r="AD31" t="s">
        <v>66</v>
      </c>
      <c r="AE31" t="s">
        <v>955</v>
      </c>
      <c r="AF31" t="s">
        <v>956</v>
      </c>
      <c r="AG31" t="s">
        <v>944</v>
      </c>
      <c r="AH31" s="2">
        <v>44286</v>
      </c>
      <c r="AK31">
        <v>0</v>
      </c>
      <c r="AM31" s="30">
        <f t="shared" si="0"/>
        <v>960000</v>
      </c>
      <c r="AN31" s="1">
        <f>VLOOKUP(LEFT(F31,1),'환율 (2)'!C:F,4,0)*AM31</f>
        <v>1278240000</v>
      </c>
      <c r="AO31" s="114" t="s">
        <v>7788</v>
      </c>
      <c r="AP31" s="49" t="s">
        <v>1984</v>
      </c>
      <c r="AV31" s="49">
        <f t="shared" si="1"/>
        <v>1</v>
      </c>
      <c r="AW31" s="49">
        <v>1</v>
      </c>
      <c r="AX31" s="1" t="str">
        <f t="shared" si="2"/>
        <v>KP19-K131191-0378</v>
      </c>
      <c r="AY31">
        <f>SUMIF('2022년 사업계획 (2)'!D:D,AX31,'2022년 사업계획 (2)'!R:R)</f>
        <v>411.78266012892436</v>
      </c>
      <c r="AZ31">
        <f t="shared" si="3"/>
        <v>411.78266012892436</v>
      </c>
      <c r="BA31" s="77">
        <f t="shared" si="4"/>
        <v>1</v>
      </c>
      <c r="BB31" s="1">
        <f t="shared" si="5"/>
        <v>1278240000</v>
      </c>
      <c r="BC31" s="1">
        <f t="shared" si="6"/>
        <v>1278240000</v>
      </c>
      <c r="BD31" s="1">
        <v>0</v>
      </c>
      <c r="BE31" s="146"/>
    </row>
    <row r="32" spans="1:57">
      <c r="A32" s="6">
        <v>44866</v>
      </c>
      <c r="B32" s="69" t="s">
        <v>940</v>
      </c>
      <c r="C32" s="69" t="s">
        <v>941</v>
      </c>
      <c r="D32" s="69" t="s">
        <v>942</v>
      </c>
      <c r="E32" s="118" t="s">
        <v>943</v>
      </c>
      <c r="F32" s="118" t="s">
        <v>1834</v>
      </c>
      <c r="G32" s="119"/>
      <c r="H32" s="119">
        <v>0</v>
      </c>
      <c r="I32" s="119" t="s">
        <v>1835</v>
      </c>
      <c r="J32" s="120">
        <v>44621</v>
      </c>
      <c r="K32" s="54">
        <v>31000</v>
      </c>
      <c r="L32" t="s">
        <v>59</v>
      </c>
      <c r="M32" t="s">
        <v>939</v>
      </c>
      <c r="N32" t="s">
        <v>61</v>
      </c>
      <c r="O32" t="s">
        <v>1836</v>
      </c>
      <c r="P32" t="s">
        <v>1837</v>
      </c>
      <c r="Q32" t="s">
        <v>1836</v>
      </c>
      <c r="S32" t="s">
        <v>1838</v>
      </c>
      <c r="T32" t="s">
        <v>942</v>
      </c>
      <c r="U32" s="2">
        <v>44616</v>
      </c>
      <c r="V32" t="s">
        <v>1693</v>
      </c>
      <c r="W32" t="s">
        <v>1694</v>
      </c>
      <c r="X32" s="2">
        <v>44637</v>
      </c>
      <c r="Y32" t="s">
        <v>1839</v>
      </c>
      <c r="Z32" t="s">
        <v>966</v>
      </c>
      <c r="AA32" t="s">
        <v>966</v>
      </c>
      <c r="AB32" t="s">
        <v>968</v>
      </c>
      <c r="AC32">
        <v>365057</v>
      </c>
      <c r="AD32" t="s">
        <v>66</v>
      </c>
      <c r="AE32" t="s">
        <v>1840</v>
      </c>
      <c r="AF32" t="s">
        <v>1841</v>
      </c>
      <c r="AG32" t="s">
        <v>944</v>
      </c>
      <c r="AH32" s="2">
        <v>44644</v>
      </c>
      <c r="AK32">
        <v>0</v>
      </c>
      <c r="AM32" s="30">
        <f t="shared" si="0"/>
        <v>31000</v>
      </c>
      <c r="AN32" s="1">
        <f>VLOOKUP(LEFT(F32,1),'환율 (2)'!C:F,4,0)*AM32</f>
        <v>41276500</v>
      </c>
      <c r="AO32" s="114">
        <v>44926</v>
      </c>
      <c r="AP32" s="49" t="s">
        <v>1984</v>
      </c>
      <c r="AV32" s="49">
        <f t="shared" si="1"/>
        <v>1</v>
      </c>
      <c r="AW32" s="49">
        <v>1</v>
      </c>
      <c r="AX32" s="1" t="str">
        <f t="shared" si="2"/>
        <v>KP19-K131191-0378</v>
      </c>
      <c r="AY32">
        <f>SUMIF('2022년 사업계획 (2)'!D:D,AX32,'2022년 사업계획 (2)'!R:R)</f>
        <v>411.78266012892436</v>
      </c>
      <c r="AZ32">
        <f t="shared" si="3"/>
        <v>411.78266012892436</v>
      </c>
      <c r="BA32" s="77">
        <f t="shared" si="4"/>
        <v>1</v>
      </c>
      <c r="BB32" s="1">
        <f t="shared" si="5"/>
        <v>41276500</v>
      </c>
      <c r="BC32" s="1">
        <f t="shared" si="6"/>
        <v>41276500</v>
      </c>
      <c r="BD32" s="1">
        <f>BC32/96</f>
        <v>429963.54166666669</v>
      </c>
      <c r="BE32" s="1">
        <f t="shared" si="7"/>
        <v>40846536.458333336</v>
      </c>
    </row>
    <row r="33" spans="1:57">
      <c r="A33" s="6">
        <v>44866</v>
      </c>
      <c r="B33" s="69" t="s">
        <v>1414</v>
      </c>
      <c r="C33" s="69" t="s">
        <v>1415</v>
      </c>
      <c r="D33" s="69" t="s">
        <v>1416</v>
      </c>
      <c r="E33" s="69" t="s">
        <v>1417</v>
      </c>
      <c r="F33" s="7" t="s">
        <v>1866</v>
      </c>
      <c r="H33">
        <v>0</v>
      </c>
      <c r="I33" t="s">
        <v>1867</v>
      </c>
      <c r="J33" s="2">
        <v>44166</v>
      </c>
      <c r="K33" s="1">
        <v>5009696.99</v>
      </c>
      <c r="L33" t="s">
        <v>59</v>
      </c>
      <c r="M33" t="s">
        <v>60</v>
      </c>
      <c r="N33" t="s">
        <v>61</v>
      </c>
      <c r="O33" t="s">
        <v>1868</v>
      </c>
      <c r="P33" t="s">
        <v>1869</v>
      </c>
      <c r="Q33" t="s">
        <v>1868</v>
      </c>
      <c r="S33" t="s">
        <v>1845</v>
      </c>
      <c r="T33" t="s">
        <v>1416</v>
      </c>
      <c r="U33" s="2">
        <v>44156</v>
      </c>
      <c r="V33" t="s">
        <v>1693</v>
      </c>
      <c r="W33" t="s">
        <v>1694</v>
      </c>
      <c r="X33" s="2">
        <v>44589</v>
      </c>
      <c r="Y33" t="s">
        <v>1870</v>
      </c>
      <c r="Z33" t="s">
        <v>1009</v>
      </c>
      <c r="AA33" t="s">
        <v>1009</v>
      </c>
      <c r="AB33" t="s">
        <v>1420</v>
      </c>
      <c r="AC33">
        <v>320550</v>
      </c>
      <c r="AD33" t="s">
        <v>66</v>
      </c>
      <c r="AE33" t="s">
        <v>1871</v>
      </c>
      <c r="AF33" t="s">
        <v>1872</v>
      </c>
      <c r="AG33" t="s">
        <v>1418</v>
      </c>
      <c r="AH33" s="2">
        <v>44156</v>
      </c>
      <c r="AK33">
        <v>0</v>
      </c>
      <c r="AM33" s="30">
        <f t="shared" si="0"/>
        <v>5009696.99</v>
      </c>
      <c r="AN33" s="1">
        <f>VLOOKUP(LEFT(F33,1),'환율 (2)'!C:F,4,0)*AM33</f>
        <v>924990452.23360002</v>
      </c>
      <c r="AO33" s="114">
        <v>44956</v>
      </c>
      <c r="AP33" s="49" t="s">
        <v>1937</v>
      </c>
      <c r="AQ33" s="49" t="s">
        <v>1938</v>
      </c>
      <c r="AR33" s="49" t="s">
        <v>1940</v>
      </c>
      <c r="AS33" s="49" t="s">
        <v>1942</v>
      </c>
      <c r="AT33" s="49" t="s">
        <v>1943</v>
      </c>
      <c r="AV33" s="49">
        <f t="shared" si="1"/>
        <v>5</v>
      </c>
      <c r="AW33" s="49">
        <v>1</v>
      </c>
      <c r="AX33" s="1" t="str">
        <f t="shared" si="2"/>
        <v>KP20-K131191-0326</v>
      </c>
      <c r="AY33">
        <f>SUMIF('2022년 사업계획 (2)'!D:D,AX33,'2022년 사업계획 (2)'!R:R)</f>
        <v>58.251733903404954</v>
      </c>
      <c r="AZ33">
        <f t="shared" si="3"/>
        <v>1316.4571197845009</v>
      </c>
      <c r="BA33" s="77">
        <f t="shared" si="4"/>
        <v>4.4248865403941559E-2</v>
      </c>
      <c r="BB33" s="1">
        <f t="shared" si="5"/>
        <v>924990452.23360002</v>
      </c>
      <c r="BC33" s="1">
        <f t="shared" si="6"/>
        <v>40929778.020815603</v>
      </c>
      <c r="BD33" s="1">
        <v>0</v>
      </c>
      <c r="BE33" s="1">
        <f t="shared" si="7"/>
        <v>40929778.020815603</v>
      </c>
    </row>
    <row r="34" spans="1:57">
      <c r="A34" s="6">
        <v>44866</v>
      </c>
      <c r="B34" s="69" t="s">
        <v>1414</v>
      </c>
      <c r="C34" s="69" t="s">
        <v>1415</v>
      </c>
      <c r="D34" s="69" t="s">
        <v>1416</v>
      </c>
      <c r="E34" s="69" t="s">
        <v>1417</v>
      </c>
      <c r="F34" s="7" t="s">
        <v>1873</v>
      </c>
      <c r="H34">
        <v>0</v>
      </c>
      <c r="I34" t="s">
        <v>1874</v>
      </c>
      <c r="J34" s="2">
        <v>44166</v>
      </c>
      <c r="K34" s="1">
        <v>2606850.17</v>
      </c>
      <c r="L34" t="s">
        <v>59</v>
      </c>
      <c r="M34" t="s">
        <v>60</v>
      </c>
      <c r="N34" t="s">
        <v>61</v>
      </c>
      <c r="O34" t="s">
        <v>1875</v>
      </c>
      <c r="P34" t="s">
        <v>1876</v>
      </c>
      <c r="Q34" t="s">
        <v>1875</v>
      </c>
      <c r="S34" t="s">
        <v>1845</v>
      </c>
      <c r="T34" t="s">
        <v>1416</v>
      </c>
      <c r="U34" s="2">
        <v>44156</v>
      </c>
      <c r="V34" t="s">
        <v>1693</v>
      </c>
      <c r="W34" t="s">
        <v>1694</v>
      </c>
      <c r="X34" s="2">
        <v>44589</v>
      </c>
      <c r="Y34" t="s">
        <v>1870</v>
      </c>
      <c r="Z34" t="s">
        <v>1428</v>
      </c>
      <c r="AA34" t="s">
        <v>1428</v>
      </c>
      <c r="AB34" t="s">
        <v>1430</v>
      </c>
      <c r="AC34">
        <v>320551</v>
      </c>
      <c r="AD34" t="s">
        <v>66</v>
      </c>
      <c r="AE34" t="s">
        <v>1871</v>
      </c>
      <c r="AF34" t="s">
        <v>1872</v>
      </c>
      <c r="AG34" t="s">
        <v>1418</v>
      </c>
      <c r="AH34" s="2">
        <v>44156</v>
      </c>
      <c r="AK34">
        <v>0</v>
      </c>
      <c r="AM34" s="30">
        <f t="shared" si="0"/>
        <v>2606850.17</v>
      </c>
      <c r="AN34" s="1">
        <f>VLOOKUP(LEFT(F34,1),'환율 (2)'!C:F,4,0)*AM34</f>
        <v>481328815.38879997</v>
      </c>
      <c r="AO34" s="114">
        <v>44956</v>
      </c>
      <c r="AP34" s="49" t="s">
        <v>1937</v>
      </c>
      <c r="AQ34" s="49" t="s">
        <v>1938</v>
      </c>
      <c r="AR34" s="49" t="s">
        <v>1940</v>
      </c>
      <c r="AS34" s="49" t="s">
        <v>1942</v>
      </c>
      <c r="AT34" s="49" t="s">
        <v>1943</v>
      </c>
      <c r="AV34" s="49">
        <f t="shared" si="1"/>
        <v>5</v>
      </c>
      <c r="AW34" s="49">
        <v>1</v>
      </c>
      <c r="AX34" s="1" t="str">
        <f t="shared" si="2"/>
        <v>KP20-K131191-0326</v>
      </c>
      <c r="AY34">
        <f>SUMIF('2022년 사업계획 (2)'!D:D,AX34,'2022년 사업계획 (2)'!R:R)</f>
        <v>58.251733903404954</v>
      </c>
      <c r="AZ34">
        <f t="shared" si="3"/>
        <v>1316.4571197845009</v>
      </c>
      <c r="BA34" s="77">
        <f t="shared" si="4"/>
        <v>4.4248865403941559E-2</v>
      </c>
      <c r="BB34" s="1">
        <f t="shared" si="5"/>
        <v>481328815.38879997</v>
      </c>
      <c r="BC34" s="1">
        <f t="shared" si="6"/>
        <v>21298253.967177644</v>
      </c>
      <c r="BD34" s="1">
        <v>0</v>
      </c>
      <c r="BE34" s="1">
        <f t="shared" si="7"/>
        <v>21298253.967177644</v>
      </c>
    </row>
    <row r="35" spans="1:57">
      <c r="A35" s="6">
        <v>44866</v>
      </c>
      <c r="B35" s="69" t="s">
        <v>1414</v>
      </c>
      <c r="C35" s="69" t="s">
        <v>1415</v>
      </c>
      <c r="D35" s="69" t="s">
        <v>1416</v>
      </c>
      <c r="E35" s="69" t="s">
        <v>1417</v>
      </c>
      <c r="F35" s="7" t="s">
        <v>1877</v>
      </c>
      <c r="H35">
        <v>0</v>
      </c>
      <c r="I35" t="s">
        <v>1878</v>
      </c>
      <c r="J35" s="2">
        <v>44166</v>
      </c>
      <c r="K35" s="1">
        <v>4622535.95</v>
      </c>
      <c r="L35" t="s">
        <v>59</v>
      </c>
      <c r="M35" t="s">
        <v>60</v>
      </c>
      <c r="N35" t="s">
        <v>61</v>
      </c>
      <c r="O35" t="s">
        <v>1879</v>
      </c>
      <c r="P35" t="s">
        <v>1880</v>
      </c>
      <c r="Q35" t="s">
        <v>1879</v>
      </c>
      <c r="S35" t="s">
        <v>1845</v>
      </c>
      <c r="T35" t="s">
        <v>1416</v>
      </c>
      <c r="U35" s="2">
        <v>44156</v>
      </c>
      <c r="V35" t="s">
        <v>1693</v>
      </c>
      <c r="W35" t="s">
        <v>1694</v>
      </c>
      <c r="X35" s="2">
        <v>44589</v>
      </c>
      <c r="Y35" t="s">
        <v>1870</v>
      </c>
      <c r="Z35" t="s">
        <v>1452</v>
      </c>
      <c r="AA35" t="s">
        <v>1452</v>
      </c>
      <c r="AB35" t="s">
        <v>1454</v>
      </c>
      <c r="AC35">
        <v>320552</v>
      </c>
      <c r="AD35" t="s">
        <v>66</v>
      </c>
      <c r="AE35" t="s">
        <v>1871</v>
      </c>
      <c r="AF35" t="s">
        <v>1872</v>
      </c>
      <c r="AG35" t="s">
        <v>1418</v>
      </c>
      <c r="AH35" s="2">
        <v>44156</v>
      </c>
      <c r="AK35">
        <v>0</v>
      </c>
      <c r="AM35" s="30">
        <f t="shared" si="0"/>
        <v>4622535.95</v>
      </c>
      <c r="AN35" s="1">
        <f>VLOOKUP(LEFT(F35,1),'환율 (2)'!C:F,4,0)*AM35</f>
        <v>853505037.80799997</v>
      </c>
      <c r="AO35" s="114">
        <v>44956</v>
      </c>
      <c r="AP35" s="49" t="s">
        <v>1937</v>
      </c>
      <c r="AQ35" s="49" t="s">
        <v>1938</v>
      </c>
      <c r="AR35" s="49" t="s">
        <v>1940</v>
      </c>
      <c r="AS35" s="49" t="s">
        <v>1942</v>
      </c>
      <c r="AT35" s="49" t="s">
        <v>1943</v>
      </c>
      <c r="AV35" s="49">
        <f t="shared" si="1"/>
        <v>5</v>
      </c>
      <c r="AW35" s="49">
        <v>1</v>
      </c>
      <c r="AX35" s="1" t="str">
        <f t="shared" si="2"/>
        <v>KP20-K131191-0326</v>
      </c>
      <c r="AY35">
        <f>SUMIF('2022년 사업계획 (2)'!D:D,AX35,'2022년 사업계획 (2)'!R:R)</f>
        <v>58.251733903404954</v>
      </c>
      <c r="AZ35">
        <f t="shared" si="3"/>
        <v>1316.4571197845009</v>
      </c>
      <c r="BA35" s="77">
        <f t="shared" si="4"/>
        <v>4.4248865403941559E-2</v>
      </c>
      <c r="BB35" s="1">
        <f t="shared" si="5"/>
        <v>853505037.80799997</v>
      </c>
      <c r="BC35" s="1">
        <f t="shared" si="6"/>
        <v>37766629.539552242</v>
      </c>
      <c r="BD35" s="1">
        <v>0</v>
      </c>
      <c r="BE35" s="1">
        <f t="shared" si="7"/>
        <v>37766629.539552242</v>
      </c>
    </row>
    <row r="36" spans="1:57">
      <c r="A36" s="6">
        <v>44866</v>
      </c>
      <c r="B36" s="69" t="s">
        <v>1414</v>
      </c>
      <c r="C36" s="69" t="s">
        <v>1415</v>
      </c>
      <c r="D36" s="69" t="s">
        <v>1416</v>
      </c>
      <c r="E36" s="69" t="s">
        <v>1417</v>
      </c>
      <c r="F36" s="7" t="s">
        <v>1881</v>
      </c>
      <c r="H36">
        <v>0</v>
      </c>
      <c r="I36" t="s">
        <v>1882</v>
      </c>
      <c r="J36" s="2">
        <v>44166</v>
      </c>
      <c r="K36" s="1">
        <v>2491763.0099999998</v>
      </c>
      <c r="L36" t="s">
        <v>59</v>
      </c>
      <c r="M36" t="s">
        <v>60</v>
      </c>
      <c r="N36" t="s">
        <v>61</v>
      </c>
      <c r="O36" t="s">
        <v>1883</v>
      </c>
      <c r="P36" t="s">
        <v>1884</v>
      </c>
      <c r="Q36" t="s">
        <v>1883</v>
      </c>
      <c r="S36" t="s">
        <v>1845</v>
      </c>
      <c r="T36" t="s">
        <v>1416</v>
      </c>
      <c r="U36" s="2">
        <v>44156</v>
      </c>
      <c r="V36" t="s">
        <v>1693</v>
      </c>
      <c r="W36" t="s">
        <v>1694</v>
      </c>
      <c r="X36" s="2">
        <v>44454</v>
      </c>
      <c r="Y36" t="s">
        <v>1885</v>
      </c>
      <c r="Z36" t="s">
        <v>1125</v>
      </c>
      <c r="AA36" t="s">
        <v>1125</v>
      </c>
      <c r="AB36" t="s">
        <v>1389</v>
      </c>
      <c r="AC36">
        <v>320553</v>
      </c>
      <c r="AD36" t="s">
        <v>66</v>
      </c>
      <c r="AE36" t="s">
        <v>1871</v>
      </c>
      <c r="AF36" t="s">
        <v>1872</v>
      </c>
      <c r="AG36" t="s">
        <v>1418</v>
      </c>
      <c r="AH36" s="2">
        <v>44156</v>
      </c>
      <c r="AK36">
        <v>0</v>
      </c>
      <c r="AM36" s="30">
        <f t="shared" si="0"/>
        <v>2491763.0099999998</v>
      </c>
      <c r="AN36" s="1">
        <f>VLOOKUP(LEFT(F36,1),'환율 (2)'!C:F,4,0)*AM36</f>
        <v>460079122.1663999</v>
      </c>
      <c r="AO36" s="114">
        <v>44956</v>
      </c>
      <c r="AP36" s="49" t="s">
        <v>1937</v>
      </c>
      <c r="AQ36" s="49" t="s">
        <v>1938</v>
      </c>
      <c r="AR36" s="49" t="s">
        <v>1940</v>
      </c>
      <c r="AS36" s="49" t="s">
        <v>1942</v>
      </c>
      <c r="AT36" s="49" t="s">
        <v>1943</v>
      </c>
      <c r="AV36" s="49">
        <f t="shared" si="1"/>
        <v>5</v>
      </c>
      <c r="AW36" s="49">
        <v>1</v>
      </c>
      <c r="AX36" s="1" t="str">
        <f t="shared" si="2"/>
        <v>KP20-K131191-0326</v>
      </c>
      <c r="AY36">
        <f>SUMIF('2022년 사업계획 (2)'!D:D,AX36,'2022년 사업계획 (2)'!R:R)</f>
        <v>58.251733903404954</v>
      </c>
      <c r="AZ36">
        <f t="shared" si="3"/>
        <v>1316.4571197845009</v>
      </c>
      <c r="BA36" s="77">
        <f t="shared" si="4"/>
        <v>4.4248865403941559E-2</v>
      </c>
      <c r="BB36" s="1">
        <f t="shared" si="5"/>
        <v>460079122.1663999</v>
      </c>
      <c r="BC36" s="1">
        <f t="shared" si="6"/>
        <v>20357979.151904613</v>
      </c>
      <c r="BD36" s="1">
        <v>0</v>
      </c>
      <c r="BE36" s="1">
        <f t="shared" si="7"/>
        <v>20357979.151904613</v>
      </c>
    </row>
    <row r="37" spans="1:57">
      <c r="A37" s="6">
        <v>44866</v>
      </c>
      <c r="B37" s="69" t="s">
        <v>62</v>
      </c>
      <c r="C37" s="69" t="s">
        <v>63</v>
      </c>
      <c r="D37" s="69" t="s">
        <v>489</v>
      </c>
      <c r="E37" s="69" t="s">
        <v>490</v>
      </c>
      <c r="F37" s="69" t="s">
        <v>1712</v>
      </c>
      <c r="H37">
        <v>0</v>
      </c>
      <c r="I37" t="s">
        <v>1713</v>
      </c>
      <c r="J37" s="2">
        <v>44221</v>
      </c>
      <c r="K37" s="1">
        <v>68500000</v>
      </c>
      <c r="L37" t="s">
        <v>59</v>
      </c>
      <c r="M37" t="s">
        <v>60</v>
      </c>
      <c r="N37" t="s">
        <v>61</v>
      </c>
      <c r="P37" t="s">
        <v>1714</v>
      </c>
      <c r="Q37">
        <v>37453</v>
      </c>
      <c r="R37" t="s">
        <v>1715</v>
      </c>
      <c r="S37" t="s">
        <v>293</v>
      </c>
      <c r="T37" t="s">
        <v>1687</v>
      </c>
      <c r="U37" s="2">
        <v>44201</v>
      </c>
      <c r="V37" t="s">
        <v>1693</v>
      </c>
      <c r="W37" t="s">
        <v>1694</v>
      </c>
      <c r="X37" s="2">
        <v>44218</v>
      </c>
      <c r="Y37" t="s">
        <v>1716</v>
      </c>
      <c r="Z37" t="s">
        <v>159</v>
      </c>
      <c r="AA37" t="s">
        <v>159</v>
      </c>
      <c r="AB37" t="s">
        <v>160</v>
      </c>
      <c r="AC37">
        <v>321558</v>
      </c>
      <c r="AD37" t="s">
        <v>66</v>
      </c>
      <c r="AE37" t="s">
        <v>1697</v>
      </c>
      <c r="AF37" t="s">
        <v>1698</v>
      </c>
      <c r="AG37" t="s">
        <v>67</v>
      </c>
      <c r="AH37" s="2">
        <v>44220</v>
      </c>
      <c r="AI37" t="s">
        <v>1717</v>
      </c>
      <c r="AK37">
        <v>0</v>
      </c>
      <c r="AM37" s="30">
        <f t="shared" si="0"/>
        <v>68500000</v>
      </c>
      <c r="AN37" s="1">
        <f>VLOOKUP(LEFT(F37,1),'환율 (2)'!C:F,4,0)*AM37</f>
        <v>68500000</v>
      </c>
      <c r="AO37" s="114">
        <v>44956</v>
      </c>
      <c r="AP37" s="49" t="s">
        <v>1774</v>
      </c>
      <c r="AV37" s="49">
        <f t="shared" si="1"/>
        <v>1</v>
      </c>
      <c r="AW37" s="49">
        <v>1</v>
      </c>
      <c r="AX37" s="1" t="str">
        <f t="shared" si="2"/>
        <v>KP20-K305465-0150</v>
      </c>
      <c r="AY37">
        <f>SUMIF('2022년 사업계획 (2)'!D:D,AX37,'2022년 사업계획 (2)'!R:R)</f>
        <v>2447.7053766759282</v>
      </c>
      <c r="AZ37">
        <f t="shared" si="3"/>
        <v>2447.7053766759282</v>
      </c>
      <c r="BA37" s="77">
        <f t="shared" si="4"/>
        <v>1</v>
      </c>
      <c r="BB37" s="1">
        <f t="shared" si="5"/>
        <v>68500000</v>
      </c>
      <c r="BC37" s="1">
        <f t="shared" si="6"/>
        <v>68500000</v>
      </c>
      <c r="BD37" s="1">
        <v>0</v>
      </c>
      <c r="BE37" s="1">
        <f t="shared" si="7"/>
        <v>68500000</v>
      </c>
    </row>
    <row r="38" spans="1:57">
      <c r="A38" s="6">
        <v>44866</v>
      </c>
      <c r="B38" s="69" t="s">
        <v>62</v>
      </c>
      <c r="C38" s="69" t="s">
        <v>63</v>
      </c>
      <c r="D38" s="69" t="s">
        <v>489</v>
      </c>
      <c r="E38" s="69" t="s">
        <v>490</v>
      </c>
      <c r="F38" s="69" t="s">
        <v>1718</v>
      </c>
      <c r="H38">
        <v>0</v>
      </c>
      <c r="I38" t="s">
        <v>1719</v>
      </c>
      <c r="J38" s="2">
        <v>44218</v>
      </c>
      <c r="K38" s="1">
        <v>2750000</v>
      </c>
      <c r="L38" t="s">
        <v>59</v>
      </c>
      <c r="M38" t="s">
        <v>60</v>
      </c>
      <c r="N38" t="s">
        <v>61</v>
      </c>
      <c r="P38" t="s">
        <v>1720</v>
      </c>
      <c r="Q38">
        <v>38532</v>
      </c>
      <c r="R38" t="s">
        <v>1721</v>
      </c>
      <c r="S38" t="s">
        <v>293</v>
      </c>
      <c r="T38" t="s">
        <v>1687</v>
      </c>
      <c r="U38" s="2">
        <v>44201</v>
      </c>
      <c r="V38" t="s">
        <v>1693</v>
      </c>
      <c r="W38" t="s">
        <v>1694</v>
      </c>
      <c r="X38" s="2">
        <v>44218</v>
      </c>
      <c r="Y38" t="s">
        <v>1722</v>
      </c>
      <c r="Z38" t="s">
        <v>1723</v>
      </c>
      <c r="AA38" t="s">
        <v>1723</v>
      </c>
      <c r="AB38" t="s">
        <v>1724</v>
      </c>
      <c r="AC38">
        <v>321559</v>
      </c>
      <c r="AD38" t="s">
        <v>66</v>
      </c>
      <c r="AE38" t="s">
        <v>1697</v>
      </c>
      <c r="AF38" t="s">
        <v>1698</v>
      </c>
      <c r="AG38" t="s">
        <v>67</v>
      </c>
      <c r="AH38" s="2">
        <v>44220</v>
      </c>
      <c r="AI38" t="s">
        <v>1717</v>
      </c>
      <c r="AK38">
        <v>0</v>
      </c>
      <c r="AM38" s="30">
        <f t="shared" si="0"/>
        <v>2750000</v>
      </c>
      <c r="AN38" s="1">
        <f>VLOOKUP(LEFT(F38,1),'환율 (2)'!C:F,4,0)*AM38</f>
        <v>2750000</v>
      </c>
      <c r="AO38" s="114">
        <v>44956</v>
      </c>
      <c r="AP38" s="49" t="s">
        <v>1774</v>
      </c>
      <c r="AV38" s="49">
        <f t="shared" si="1"/>
        <v>1</v>
      </c>
      <c r="AW38" s="49">
        <v>1</v>
      </c>
      <c r="AX38" s="1" t="str">
        <f t="shared" si="2"/>
        <v>KP20-K305465-0150</v>
      </c>
      <c r="AY38">
        <f>SUMIF('2022년 사업계획 (2)'!D:D,AX38,'2022년 사업계획 (2)'!R:R)</f>
        <v>2447.7053766759282</v>
      </c>
      <c r="AZ38">
        <f t="shared" si="3"/>
        <v>2447.7053766759282</v>
      </c>
      <c r="BA38" s="77">
        <f t="shared" si="4"/>
        <v>1</v>
      </c>
      <c r="BB38" s="1">
        <f t="shared" si="5"/>
        <v>2750000</v>
      </c>
      <c r="BC38" s="1">
        <f t="shared" si="6"/>
        <v>2750000</v>
      </c>
      <c r="BD38" s="1">
        <v>0</v>
      </c>
      <c r="BE38" s="1">
        <f t="shared" si="7"/>
        <v>2750000</v>
      </c>
    </row>
    <row r="39" spans="1:57">
      <c r="A39" s="6">
        <v>44866</v>
      </c>
      <c r="B39" s="69" t="s">
        <v>62</v>
      </c>
      <c r="C39" s="69" t="s">
        <v>63</v>
      </c>
      <c r="D39" s="69" t="s">
        <v>489</v>
      </c>
      <c r="E39" s="69" t="s">
        <v>490</v>
      </c>
      <c r="F39" s="69" t="s">
        <v>1725</v>
      </c>
      <c r="H39">
        <v>0</v>
      </c>
      <c r="I39" t="s">
        <v>1726</v>
      </c>
      <c r="J39" s="2">
        <v>44221</v>
      </c>
      <c r="K39" s="1">
        <v>6200000</v>
      </c>
      <c r="L39" t="s">
        <v>59</v>
      </c>
      <c r="M39" t="s">
        <v>60</v>
      </c>
      <c r="N39" t="s">
        <v>61</v>
      </c>
      <c r="P39" t="s">
        <v>1727</v>
      </c>
      <c r="Q39">
        <v>38533</v>
      </c>
      <c r="R39" t="s">
        <v>1728</v>
      </c>
      <c r="S39" t="s">
        <v>293</v>
      </c>
      <c r="T39" t="s">
        <v>1687</v>
      </c>
      <c r="U39" s="2">
        <v>44201</v>
      </c>
      <c r="V39" t="s">
        <v>1693</v>
      </c>
      <c r="W39" t="s">
        <v>1694</v>
      </c>
      <c r="X39" s="2">
        <v>44218</v>
      </c>
      <c r="Y39" t="s">
        <v>1729</v>
      </c>
      <c r="Z39" t="s">
        <v>86</v>
      </c>
      <c r="AA39" t="s">
        <v>86</v>
      </c>
      <c r="AB39" t="s">
        <v>91</v>
      </c>
      <c r="AC39">
        <v>321560</v>
      </c>
      <c r="AD39" t="s">
        <v>66</v>
      </c>
      <c r="AE39" t="s">
        <v>1697</v>
      </c>
      <c r="AF39" t="s">
        <v>1698</v>
      </c>
      <c r="AG39" t="s">
        <v>67</v>
      </c>
      <c r="AH39" s="2">
        <v>44012</v>
      </c>
      <c r="AI39" t="s">
        <v>1717</v>
      </c>
      <c r="AK39">
        <v>0</v>
      </c>
      <c r="AM39" s="30">
        <f t="shared" si="0"/>
        <v>6200000</v>
      </c>
      <c r="AN39" s="1">
        <f>VLOOKUP(LEFT(F39,1),'환율 (2)'!C:F,4,0)*AM39</f>
        <v>6200000</v>
      </c>
      <c r="AO39" s="114">
        <v>44956</v>
      </c>
      <c r="AP39" s="49" t="s">
        <v>1774</v>
      </c>
      <c r="AV39" s="49">
        <f t="shared" si="1"/>
        <v>1</v>
      </c>
      <c r="AW39" s="49">
        <v>1</v>
      </c>
      <c r="AX39" s="1" t="str">
        <f t="shared" si="2"/>
        <v>KP20-K305465-0150</v>
      </c>
      <c r="AY39">
        <f>SUMIF('2022년 사업계획 (2)'!D:D,AX39,'2022년 사업계획 (2)'!R:R)</f>
        <v>2447.7053766759282</v>
      </c>
      <c r="AZ39">
        <f t="shared" si="3"/>
        <v>2447.7053766759282</v>
      </c>
      <c r="BA39" s="77">
        <f t="shared" si="4"/>
        <v>1</v>
      </c>
      <c r="BB39" s="1">
        <f t="shared" si="5"/>
        <v>6200000</v>
      </c>
      <c r="BC39" s="1">
        <f t="shared" si="6"/>
        <v>6200000</v>
      </c>
      <c r="BD39" s="1">
        <v>0</v>
      </c>
      <c r="BE39" s="1">
        <f t="shared" si="7"/>
        <v>6200000</v>
      </c>
    </row>
    <row r="40" spans="1:57">
      <c r="A40" s="6">
        <v>44866</v>
      </c>
      <c r="B40" s="69" t="s">
        <v>1414</v>
      </c>
      <c r="C40" s="69" t="s">
        <v>1415</v>
      </c>
      <c r="D40" s="69" t="s">
        <v>1416</v>
      </c>
      <c r="E40" s="69" t="s">
        <v>1417</v>
      </c>
      <c r="F40" s="69" t="s">
        <v>1886</v>
      </c>
      <c r="H40">
        <v>0</v>
      </c>
      <c r="I40" t="s">
        <v>1887</v>
      </c>
      <c r="J40" s="2">
        <v>44774</v>
      </c>
      <c r="K40" s="1">
        <v>376593.37</v>
      </c>
      <c r="L40" t="s">
        <v>59</v>
      </c>
      <c r="M40" t="s">
        <v>939</v>
      </c>
      <c r="N40" t="s">
        <v>61</v>
      </c>
      <c r="O40" t="s">
        <v>1888</v>
      </c>
      <c r="P40" t="s">
        <v>1889</v>
      </c>
      <c r="Q40" t="s">
        <v>1888</v>
      </c>
      <c r="S40" t="s">
        <v>1845</v>
      </c>
      <c r="T40" t="s">
        <v>1416</v>
      </c>
      <c r="U40" s="2">
        <v>44834</v>
      </c>
      <c r="V40" t="s">
        <v>112</v>
      </c>
      <c r="Z40" t="s">
        <v>1486</v>
      </c>
      <c r="AA40" t="s">
        <v>1486</v>
      </c>
      <c r="AB40" t="s">
        <v>1487</v>
      </c>
      <c r="AC40">
        <v>386484</v>
      </c>
      <c r="AD40" t="s">
        <v>66</v>
      </c>
      <c r="AE40" t="s">
        <v>1890</v>
      </c>
      <c r="AF40" t="s">
        <v>1891</v>
      </c>
      <c r="AG40" t="s">
        <v>1418</v>
      </c>
      <c r="AH40" s="2">
        <v>44926</v>
      </c>
      <c r="AK40">
        <v>0</v>
      </c>
      <c r="AM40" s="30">
        <f t="shared" si="0"/>
        <v>376593.37</v>
      </c>
      <c r="AN40" s="1">
        <f>VLOOKUP(LEFT(F40,1),'환율 (2)'!C:F,4,0)*AM40</f>
        <v>69534199.836799994</v>
      </c>
      <c r="AO40" s="549">
        <v>45322</v>
      </c>
      <c r="AP40" s="49" t="s">
        <v>1977</v>
      </c>
      <c r="AQ40" s="49" t="s">
        <v>1986</v>
      </c>
      <c r="AV40" s="49">
        <f t="shared" si="1"/>
        <v>2</v>
      </c>
      <c r="AW40" s="49">
        <v>1</v>
      </c>
      <c r="AX40" s="1" t="str">
        <f t="shared" si="2"/>
        <v>KP16-K131193-1878</v>
      </c>
      <c r="AY40">
        <f>SUMIF('2022년 사업계획 (2)'!D:D,AX40,'2022년 사업계획 (2)'!R:R)</f>
        <v>71.616121953198657</v>
      </c>
      <c r="AZ40">
        <f t="shared" si="3"/>
        <v>106.80965839135219</v>
      </c>
      <c r="BA40" s="77">
        <f t="shared" si="4"/>
        <v>0.67050230317932591</v>
      </c>
      <c r="BB40" s="1">
        <f t="shared" si="5"/>
        <v>69534199.836799994</v>
      </c>
      <c r="BC40" s="1">
        <f t="shared" si="6"/>
        <v>46622841.140305907</v>
      </c>
      <c r="BD40" s="1">
        <v>0</v>
      </c>
      <c r="BE40" s="1">
        <f t="shared" si="7"/>
        <v>46622841.140305907</v>
      </c>
    </row>
    <row r="41" spans="1:57">
      <c r="A41" s="6">
        <v>44866</v>
      </c>
      <c r="B41" s="69" t="s">
        <v>1414</v>
      </c>
      <c r="C41" s="69" t="s">
        <v>1415</v>
      </c>
      <c r="D41" s="69" t="s">
        <v>1416</v>
      </c>
      <c r="E41" s="69" t="s">
        <v>1417</v>
      </c>
      <c r="F41" s="69" t="s">
        <v>1892</v>
      </c>
      <c r="H41">
        <v>0</v>
      </c>
      <c r="I41" t="s">
        <v>1893</v>
      </c>
      <c r="J41" s="2">
        <v>44805</v>
      </c>
      <c r="K41" s="1">
        <v>1475275.63</v>
      </c>
      <c r="L41" t="s">
        <v>59</v>
      </c>
      <c r="M41" t="s">
        <v>939</v>
      </c>
      <c r="N41" t="s">
        <v>61</v>
      </c>
      <c r="O41" t="s">
        <v>1894</v>
      </c>
      <c r="P41" t="s">
        <v>1895</v>
      </c>
      <c r="Q41" t="s">
        <v>1894</v>
      </c>
      <c r="S41" t="s">
        <v>1845</v>
      </c>
      <c r="T41" t="s">
        <v>1416</v>
      </c>
      <c r="U41" s="2">
        <v>44834</v>
      </c>
      <c r="V41" t="s">
        <v>112</v>
      </c>
      <c r="Z41" t="s">
        <v>1896</v>
      </c>
      <c r="AA41" t="s">
        <v>1896</v>
      </c>
      <c r="AB41" t="s">
        <v>1897</v>
      </c>
      <c r="AC41">
        <v>395467</v>
      </c>
      <c r="AD41" t="s">
        <v>66</v>
      </c>
      <c r="AE41" t="s">
        <v>1898</v>
      </c>
      <c r="AF41" t="s">
        <v>1899</v>
      </c>
      <c r="AG41" t="s">
        <v>1418</v>
      </c>
      <c r="AH41" s="2">
        <v>45040</v>
      </c>
      <c r="AK41">
        <v>0</v>
      </c>
      <c r="AM41" s="30">
        <f t="shared" si="0"/>
        <v>1475275.63</v>
      </c>
      <c r="AN41" s="1">
        <f>VLOOKUP(LEFT(F41,1),'환율 (2)'!C:F,4,0)*AM41</f>
        <v>272394892.32319999</v>
      </c>
      <c r="AO41" s="114">
        <v>45321</v>
      </c>
      <c r="AP41" s="49" t="s">
        <v>1988</v>
      </c>
      <c r="AQ41" s="49" t="s">
        <v>1977</v>
      </c>
      <c r="AR41" s="49" t="s">
        <v>1986</v>
      </c>
      <c r="AV41" s="49">
        <f t="shared" si="1"/>
        <v>3</v>
      </c>
      <c r="AW41" s="49">
        <v>1</v>
      </c>
      <c r="AX41" s="1" t="str">
        <f t="shared" si="2"/>
        <v>KP22-K131192-0037</v>
      </c>
      <c r="AY41">
        <f>SUMIF('2022년 사업계획 (2)'!D:D,AX41,'2022년 사업계획 (2)'!R:R)</f>
        <v>129.56326707537588</v>
      </c>
      <c r="AZ41">
        <f t="shared" si="3"/>
        <v>236.37292546672805</v>
      </c>
      <c r="BA41" s="77">
        <f t="shared" si="4"/>
        <v>0.54813074221401581</v>
      </c>
      <c r="BB41" s="1">
        <f t="shared" si="5"/>
        <v>272394892.32319999</v>
      </c>
      <c r="BC41" s="1">
        <f t="shared" si="6"/>
        <v>149308014.50442252</v>
      </c>
      <c r="BD41" s="1">
        <v>0</v>
      </c>
      <c r="BE41" s="1">
        <f t="shared" si="7"/>
        <v>149308014.50442252</v>
      </c>
    </row>
    <row r="42" spans="1:57">
      <c r="A42" s="6">
        <v>44866</v>
      </c>
      <c r="B42" s="7" t="s">
        <v>1414</v>
      </c>
      <c r="C42" s="7" t="s">
        <v>1415</v>
      </c>
      <c r="D42" s="7" t="s">
        <v>1416</v>
      </c>
      <c r="E42" s="69" t="s">
        <v>1417</v>
      </c>
      <c r="F42" s="69" t="s">
        <v>1900</v>
      </c>
      <c r="H42">
        <v>0</v>
      </c>
      <c r="I42" t="s">
        <v>1901</v>
      </c>
      <c r="J42" s="2">
        <v>44805</v>
      </c>
      <c r="K42" s="1">
        <v>617933.81000000006</v>
      </c>
      <c r="L42" t="s">
        <v>59</v>
      </c>
      <c r="M42" t="s">
        <v>939</v>
      </c>
      <c r="N42" t="s">
        <v>61</v>
      </c>
      <c r="O42" t="s">
        <v>1902</v>
      </c>
      <c r="P42" t="s">
        <v>1903</v>
      </c>
      <c r="Q42" t="s">
        <v>1902</v>
      </c>
      <c r="S42" t="s">
        <v>1845</v>
      </c>
      <c r="T42" t="s">
        <v>1416</v>
      </c>
      <c r="U42" s="2">
        <v>44803</v>
      </c>
      <c r="V42" t="s">
        <v>112</v>
      </c>
      <c r="Z42" t="s">
        <v>1125</v>
      </c>
      <c r="AA42" t="s">
        <v>1125</v>
      </c>
      <c r="AB42" t="s">
        <v>1389</v>
      </c>
      <c r="AC42">
        <v>395468</v>
      </c>
      <c r="AD42" t="s">
        <v>66</v>
      </c>
      <c r="AE42" t="s">
        <v>1904</v>
      </c>
      <c r="AF42" t="s">
        <v>1905</v>
      </c>
      <c r="AG42" t="s">
        <v>1418</v>
      </c>
      <c r="AH42" s="2">
        <v>45009</v>
      </c>
      <c r="AK42">
        <v>0</v>
      </c>
      <c r="AM42" s="30">
        <f t="shared" si="0"/>
        <v>617933.81000000006</v>
      </c>
      <c r="AN42" s="1">
        <f>VLOOKUP(LEFT(F42,1),'환율 (2)'!C:F,4,0)*AM42</f>
        <v>114095298.67839999</v>
      </c>
      <c r="AO42" s="114">
        <v>45284</v>
      </c>
      <c r="AP42" s="49" t="s">
        <v>1989</v>
      </c>
      <c r="AQ42" s="49" t="s">
        <v>1990</v>
      </c>
      <c r="AR42" s="49" t="s">
        <v>1982</v>
      </c>
      <c r="AS42" s="49" t="s">
        <v>1979</v>
      </c>
      <c r="AT42" s="49" t="s">
        <v>2149</v>
      </c>
      <c r="AU42" s="49" t="s">
        <v>1952</v>
      </c>
      <c r="AV42" s="49">
        <f t="shared" si="1"/>
        <v>6</v>
      </c>
      <c r="AW42" s="49">
        <v>1</v>
      </c>
      <c r="AX42" s="1" t="str">
        <f t="shared" si="2"/>
        <v>KP20-K131191-0265</v>
      </c>
      <c r="AY42">
        <f>SUMIF('2022년 사업계획 (2)'!D:D,AX42,'2022년 사업계획 (2)'!R:R)</f>
        <v>266.71901399999996</v>
      </c>
      <c r="AZ42">
        <f t="shared" si="3"/>
        <v>1061.6307928635706</v>
      </c>
      <c r="BA42" s="77">
        <f t="shared" si="4"/>
        <v>0.2512351900424537</v>
      </c>
      <c r="BB42" s="1">
        <f t="shared" si="5"/>
        <v>114095298.67839999</v>
      </c>
      <c r="BC42" s="1">
        <f t="shared" si="6"/>
        <v>28664754.046418339</v>
      </c>
      <c r="BD42" s="1">
        <v>0</v>
      </c>
      <c r="BE42" s="1">
        <f t="shared" si="7"/>
        <v>28664754.046418339</v>
      </c>
    </row>
    <row r="43" spans="1:57">
      <c r="A43" s="6">
        <v>44866</v>
      </c>
      <c r="B43" s="69" t="s">
        <v>1414</v>
      </c>
      <c r="C43" s="69" t="s">
        <v>1415</v>
      </c>
      <c r="D43" s="69" t="s">
        <v>1416</v>
      </c>
      <c r="E43" s="69" t="s">
        <v>1417</v>
      </c>
      <c r="F43" s="69" t="s">
        <v>1906</v>
      </c>
      <c r="H43">
        <v>0</v>
      </c>
      <c r="I43" t="s">
        <v>1907</v>
      </c>
      <c r="J43" s="2">
        <v>44805</v>
      </c>
      <c r="K43" s="1">
        <v>870636.16</v>
      </c>
      <c r="L43" t="s">
        <v>59</v>
      </c>
      <c r="M43" t="s">
        <v>939</v>
      </c>
      <c r="N43" t="s">
        <v>61</v>
      </c>
      <c r="O43" t="s">
        <v>1908</v>
      </c>
      <c r="P43" t="s">
        <v>1909</v>
      </c>
      <c r="Q43" t="s">
        <v>1908</v>
      </c>
      <c r="S43" t="s">
        <v>1845</v>
      </c>
      <c r="T43" t="s">
        <v>1416</v>
      </c>
      <c r="U43" s="2">
        <v>44804</v>
      </c>
      <c r="V43" t="s">
        <v>112</v>
      </c>
      <c r="Z43" t="s">
        <v>1125</v>
      </c>
      <c r="AA43" t="s">
        <v>1125</v>
      </c>
      <c r="AB43" t="s">
        <v>1389</v>
      </c>
      <c r="AC43">
        <v>395469</v>
      </c>
      <c r="AD43" t="s">
        <v>66</v>
      </c>
      <c r="AE43" t="s">
        <v>1910</v>
      </c>
      <c r="AF43" t="s">
        <v>1911</v>
      </c>
      <c r="AG43" t="s">
        <v>1418</v>
      </c>
      <c r="AH43" s="2">
        <v>44926</v>
      </c>
      <c r="AK43">
        <v>0</v>
      </c>
      <c r="AM43" s="30">
        <f t="shared" si="0"/>
        <v>870636.16</v>
      </c>
      <c r="AN43" s="1">
        <f>VLOOKUP(LEFT(F43,1),'환율 (2)'!C:F,4,0)*AM43</f>
        <v>160754260.58239999</v>
      </c>
      <c r="AO43" s="114">
        <v>45199</v>
      </c>
      <c r="AP43" s="49" t="s">
        <v>1937</v>
      </c>
      <c r="AQ43" s="49" t="s">
        <v>1938</v>
      </c>
      <c r="AR43" s="49" t="s">
        <v>1940</v>
      </c>
      <c r="AS43" s="49" t="s">
        <v>1942</v>
      </c>
      <c r="AT43" s="49" t="s">
        <v>1943</v>
      </c>
      <c r="AV43" s="49">
        <f t="shared" si="1"/>
        <v>5</v>
      </c>
      <c r="AW43" s="49">
        <v>1</v>
      </c>
      <c r="AX43" s="1" t="str">
        <f t="shared" si="2"/>
        <v>KP20-K131191-0326</v>
      </c>
      <c r="AY43">
        <f>SUMIF('2022년 사업계획 (2)'!D:D,AX43,'2022년 사업계획 (2)'!R:R)</f>
        <v>58.251733903404954</v>
      </c>
      <c r="AZ43">
        <f t="shared" si="3"/>
        <v>1316.4571197845009</v>
      </c>
      <c r="BA43" s="77">
        <f t="shared" si="4"/>
        <v>4.4248865403941559E-2</v>
      </c>
      <c r="BB43" s="1">
        <f t="shared" si="5"/>
        <v>160754260.58239999</v>
      </c>
      <c r="BC43" s="1">
        <f t="shared" si="6"/>
        <v>7113193.6396207651</v>
      </c>
      <c r="BD43" s="1">
        <v>0</v>
      </c>
      <c r="BE43" s="1">
        <f t="shared" si="7"/>
        <v>7113193.6396207651</v>
      </c>
    </row>
    <row r="44" spans="1:57">
      <c r="A44" s="6">
        <v>44866</v>
      </c>
      <c r="B44" s="69" t="s">
        <v>1414</v>
      </c>
      <c r="C44" s="69" t="s">
        <v>1415</v>
      </c>
      <c r="D44" s="69" t="s">
        <v>1416</v>
      </c>
      <c r="E44" s="69" t="s">
        <v>1417</v>
      </c>
      <c r="F44" s="69" t="s">
        <v>1912</v>
      </c>
      <c r="H44">
        <v>0</v>
      </c>
      <c r="I44" t="s">
        <v>1913</v>
      </c>
      <c r="J44" s="2">
        <v>44805</v>
      </c>
      <c r="K44" s="1">
        <v>697130.55</v>
      </c>
      <c r="L44" t="s">
        <v>59</v>
      </c>
      <c r="M44" t="s">
        <v>939</v>
      </c>
      <c r="N44" t="s">
        <v>61</v>
      </c>
      <c r="O44" t="s">
        <v>1914</v>
      </c>
      <c r="P44" t="s">
        <v>1915</v>
      </c>
      <c r="Q44" t="s">
        <v>1914</v>
      </c>
      <c r="S44" t="s">
        <v>1845</v>
      </c>
      <c r="T44" t="s">
        <v>1416</v>
      </c>
      <c r="U44" s="2">
        <v>44804</v>
      </c>
      <c r="V44" t="s">
        <v>112</v>
      </c>
      <c r="Z44" t="s">
        <v>1009</v>
      </c>
      <c r="AA44" t="s">
        <v>1009</v>
      </c>
      <c r="AB44" t="s">
        <v>1420</v>
      </c>
      <c r="AC44">
        <v>395470</v>
      </c>
      <c r="AD44" t="s">
        <v>66</v>
      </c>
      <c r="AE44" t="s">
        <v>1910</v>
      </c>
      <c r="AF44" t="s">
        <v>1911</v>
      </c>
      <c r="AG44" t="s">
        <v>1418</v>
      </c>
      <c r="AH44" s="2">
        <v>44926</v>
      </c>
      <c r="AK44">
        <v>0</v>
      </c>
      <c r="AM44" s="30">
        <f t="shared" si="0"/>
        <v>697130.55</v>
      </c>
      <c r="AN44" s="1">
        <f>VLOOKUP(LEFT(F44,1),'환율 (2)'!C:F,4,0)*AM44</f>
        <v>128718184.752</v>
      </c>
      <c r="AO44" s="114">
        <v>45199</v>
      </c>
      <c r="AP44" s="49" t="s">
        <v>1937</v>
      </c>
      <c r="AQ44" s="49" t="s">
        <v>1938</v>
      </c>
      <c r="AR44" s="49" t="s">
        <v>1940</v>
      </c>
      <c r="AS44" s="49" t="s">
        <v>1942</v>
      </c>
      <c r="AT44" s="49" t="s">
        <v>1943</v>
      </c>
      <c r="AV44" s="49">
        <f t="shared" si="1"/>
        <v>5</v>
      </c>
      <c r="AW44" s="49">
        <v>1</v>
      </c>
      <c r="AX44" s="1" t="str">
        <f t="shared" si="2"/>
        <v>KP20-K131191-0326</v>
      </c>
      <c r="AY44">
        <f>SUMIF('2022년 사업계획 (2)'!D:D,AX44,'2022년 사업계획 (2)'!R:R)</f>
        <v>58.251733903404954</v>
      </c>
      <c r="AZ44">
        <f t="shared" si="3"/>
        <v>1316.4571197845009</v>
      </c>
      <c r="BA44" s="77">
        <f t="shared" si="4"/>
        <v>4.4248865403941559E-2</v>
      </c>
      <c r="BB44" s="1">
        <f t="shared" si="5"/>
        <v>128718184.752</v>
      </c>
      <c r="BC44" s="1">
        <f t="shared" si="6"/>
        <v>5695633.6321309311</v>
      </c>
      <c r="BD44" s="1">
        <v>0</v>
      </c>
      <c r="BE44" s="1">
        <f t="shared" si="7"/>
        <v>5695633.6321309311</v>
      </c>
    </row>
    <row r="45" spans="1:57">
      <c r="A45" s="6">
        <v>44866</v>
      </c>
      <c r="B45" s="7" t="s">
        <v>1414</v>
      </c>
      <c r="C45" s="7" t="s">
        <v>1415</v>
      </c>
      <c r="D45" s="7" t="s">
        <v>1416</v>
      </c>
      <c r="E45" s="69" t="s">
        <v>1417</v>
      </c>
      <c r="F45" s="69" t="s">
        <v>1916</v>
      </c>
      <c r="H45">
        <v>0</v>
      </c>
      <c r="I45" t="s">
        <v>1917</v>
      </c>
      <c r="J45" s="2">
        <v>44805</v>
      </c>
      <c r="K45" s="1">
        <v>900674.72</v>
      </c>
      <c r="L45" t="s">
        <v>59</v>
      </c>
      <c r="M45" t="s">
        <v>939</v>
      </c>
      <c r="N45" t="s">
        <v>61</v>
      </c>
      <c r="O45" t="s">
        <v>1918</v>
      </c>
      <c r="P45" t="s">
        <v>1919</v>
      </c>
      <c r="Q45" t="s">
        <v>1918</v>
      </c>
      <c r="S45" t="s">
        <v>1845</v>
      </c>
      <c r="T45" t="s">
        <v>1416</v>
      </c>
      <c r="U45" s="2">
        <v>44803</v>
      </c>
      <c r="V45" t="s">
        <v>112</v>
      </c>
      <c r="Z45" t="s">
        <v>1428</v>
      </c>
      <c r="AA45" t="s">
        <v>1428</v>
      </c>
      <c r="AB45" t="s">
        <v>1430</v>
      </c>
      <c r="AC45">
        <v>395471</v>
      </c>
      <c r="AD45" t="s">
        <v>66</v>
      </c>
      <c r="AE45" t="s">
        <v>1904</v>
      </c>
      <c r="AF45" t="s">
        <v>1905</v>
      </c>
      <c r="AG45" t="s">
        <v>1418</v>
      </c>
      <c r="AH45" s="2">
        <v>45009</v>
      </c>
      <c r="AK45">
        <v>0</v>
      </c>
      <c r="AM45" s="30">
        <f t="shared" si="0"/>
        <v>900674.72</v>
      </c>
      <c r="AN45" s="1">
        <f>VLOOKUP(LEFT(F45,1),'환율 (2)'!C:F,4,0)*AM45</f>
        <v>166300580.3008</v>
      </c>
      <c r="AO45" s="114">
        <v>45284</v>
      </c>
      <c r="AP45" s="49" t="s">
        <v>1989</v>
      </c>
      <c r="AQ45" s="49" t="s">
        <v>1990</v>
      </c>
      <c r="AR45" s="49" t="s">
        <v>1982</v>
      </c>
      <c r="AS45" s="49" t="s">
        <v>1979</v>
      </c>
      <c r="AT45" s="49" t="s">
        <v>2149</v>
      </c>
      <c r="AU45" s="49" t="s">
        <v>1952</v>
      </c>
      <c r="AV45" s="49">
        <f t="shared" si="1"/>
        <v>6</v>
      </c>
      <c r="AW45" s="49">
        <v>1</v>
      </c>
      <c r="AX45" s="1" t="str">
        <f t="shared" si="2"/>
        <v>KP20-K131191-0265</v>
      </c>
      <c r="AY45">
        <f>SUMIF('2022년 사업계획 (2)'!D:D,AX45,'2022년 사업계획 (2)'!R:R)</f>
        <v>266.71901399999996</v>
      </c>
      <c r="AZ45">
        <f t="shared" si="3"/>
        <v>1061.6307928635706</v>
      </c>
      <c r="BA45" s="77">
        <f t="shared" si="4"/>
        <v>0.2512351900424537</v>
      </c>
      <c r="BB45" s="1">
        <f t="shared" si="5"/>
        <v>166300580.3008</v>
      </c>
      <c r="BC45" s="1">
        <f t="shared" si="6"/>
        <v>41780557.896041818</v>
      </c>
      <c r="BD45" s="1">
        <v>0</v>
      </c>
      <c r="BE45" s="1">
        <f t="shared" si="7"/>
        <v>41780557.896041818</v>
      </c>
    </row>
    <row r="46" spans="1:57">
      <c r="A46" s="6">
        <v>44866</v>
      </c>
      <c r="B46" s="69" t="s">
        <v>1414</v>
      </c>
      <c r="C46" s="69" t="s">
        <v>1415</v>
      </c>
      <c r="D46" s="69" t="s">
        <v>1416</v>
      </c>
      <c r="E46" s="69" t="s">
        <v>1417</v>
      </c>
      <c r="F46" s="69" t="s">
        <v>1920</v>
      </c>
      <c r="H46">
        <v>0</v>
      </c>
      <c r="I46" t="s">
        <v>1921</v>
      </c>
      <c r="J46" s="2">
        <v>44805</v>
      </c>
      <c r="K46" s="1">
        <v>689596.39</v>
      </c>
      <c r="L46" t="s">
        <v>59</v>
      </c>
      <c r="M46" t="s">
        <v>939</v>
      </c>
      <c r="N46" t="s">
        <v>61</v>
      </c>
      <c r="O46" t="s">
        <v>1922</v>
      </c>
      <c r="P46" t="s">
        <v>1915</v>
      </c>
      <c r="Q46" t="s">
        <v>1922</v>
      </c>
      <c r="S46" t="s">
        <v>1845</v>
      </c>
      <c r="T46" t="s">
        <v>1416</v>
      </c>
      <c r="U46" s="2">
        <v>44804</v>
      </c>
      <c r="V46" t="s">
        <v>112</v>
      </c>
      <c r="Z46" t="s">
        <v>1009</v>
      </c>
      <c r="AA46" t="s">
        <v>1009</v>
      </c>
      <c r="AB46" t="s">
        <v>1420</v>
      </c>
      <c r="AC46">
        <v>395472</v>
      </c>
      <c r="AD46" t="s">
        <v>66</v>
      </c>
      <c r="AE46" t="s">
        <v>1910</v>
      </c>
      <c r="AF46" t="s">
        <v>1911</v>
      </c>
      <c r="AG46" t="s">
        <v>1418</v>
      </c>
      <c r="AH46" s="2">
        <v>44926</v>
      </c>
      <c r="AK46">
        <v>0</v>
      </c>
      <c r="AM46" s="30">
        <f t="shared" si="0"/>
        <v>689596.39</v>
      </c>
      <c r="AN46" s="1">
        <f>VLOOKUP(LEFT(F46,1),'환율 (2)'!C:F,4,0)*AM46</f>
        <v>127327077.4496</v>
      </c>
      <c r="AO46" s="114">
        <v>45199</v>
      </c>
      <c r="AP46" s="49" t="s">
        <v>1937</v>
      </c>
      <c r="AQ46" s="49" t="s">
        <v>1938</v>
      </c>
      <c r="AR46" s="49" t="s">
        <v>1940</v>
      </c>
      <c r="AS46" s="49" t="s">
        <v>1942</v>
      </c>
      <c r="AT46" s="49" t="s">
        <v>1943</v>
      </c>
      <c r="AV46" s="49">
        <f t="shared" si="1"/>
        <v>5</v>
      </c>
      <c r="AW46" s="49">
        <v>1</v>
      </c>
      <c r="AX46" s="1" t="str">
        <f t="shared" si="2"/>
        <v>KP20-K131191-0326</v>
      </c>
      <c r="AY46">
        <f>SUMIF('2022년 사업계획 (2)'!D:D,AX46,'2022년 사업계획 (2)'!R:R)</f>
        <v>58.251733903404954</v>
      </c>
      <c r="AZ46">
        <f t="shared" si="3"/>
        <v>1316.4571197845009</v>
      </c>
      <c r="BA46" s="77">
        <f t="shared" si="4"/>
        <v>4.4248865403941559E-2</v>
      </c>
      <c r="BB46" s="1">
        <f t="shared" si="5"/>
        <v>127327077.4496</v>
      </c>
      <c r="BC46" s="1">
        <f t="shared" si="6"/>
        <v>5634078.7123445924</v>
      </c>
      <c r="BD46" s="1">
        <v>0</v>
      </c>
      <c r="BE46" s="1">
        <f t="shared" si="7"/>
        <v>5634078.7123445924</v>
      </c>
    </row>
    <row r="47" spans="1:57">
      <c r="A47" s="6">
        <v>44866</v>
      </c>
      <c r="B47" s="7" t="s">
        <v>1414</v>
      </c>
      <c r="C47" s="7" t="s">
        <v>1415</v>
      </c>
      <c r="D47" s="7" t="s">
        <v>1416</v>
      </c>
      <c r="E47" s="69" t="s">
        <v>1417</v>
      </c>
      <c r="F47" s="69" t="s">
        <v>1923</v>
      </c>
      <c r="H47">
        <v>0</v>
      </c>
      <c r="I47" t="s">
        <v>1924</v>
      </c>
      <c r="J47" s="2">
        <v>44805</v>
      </c>
      <c r="K47" s="1">
        <v>837089.7</v>
      </c>
      <c r="L47" t="s">
        <v>59</v>
      </c>
      <c r="M47" t="s">
        <v>939</v>
      </c>
      <c r="N47" t="s">
        <v>61</v>
      </c>
      <c r="O47" t="s">
        <v>1925</v>
      </c>
      <c r="P47" t="s">
        <v>1926</v>
      </c>
      <c r="Q47" t="s">
        <v>1925</v>
      </c>
      <c r="S47" t="s">
        <v>1845</v>
      </c>
      <c r="T47" t="s">
        <v>1416</v>
      </c>
      <c r="U47" s="2">
        <v>44803</v>
      </c>
      <c r="V47" t="s">
        <v>112</v>
      </c>
      <c r="Z47" t="s">
        <v>1009</v>
      </c>
      <c r="AA47" t="s">
        <v>1009</v>
      </c>
      <c r="AB47" t="s">
        <v>1420</v>
      </c>
      <c r="AC47">
        <v>395473</v>
      </c>
      <c r="AD47" t="s">
        <v>66</v>
      </c>
      <c r="AE47" t="s">
        <v>1904</v>
      </c>
      <c r="AF47" t="s">
        <v>1905</v>
      </c>
      <c r="AG47" t="s">
        <v>1418</v>
      </c>
      <c r="AH47" s="2">
        <v>45009</v>
      </c>
      <c r="AK47">
        <v>0</v>
      </c>
      <c r="AM47" s="30">
        <f t="shared" si="0"/>
        <v>837089.7</v>
      </c>
      <c r="AN47" s="1">
        <f>VLOOKUP(LEFT(F47,1),'환율 (2)'!C:F,4,0)*AM47</f>
        <v>154560242.20799997</v>
      </c>
      <c r="AO47" s="114">
        <v>45284</v>
      </c>
      <c r="AP47" s="49" t="s">
        <v>1989</v>
      </c>
      <c r="AQ47" s="49" t="s">
        <v>1990</v>
      </c>
      <c r="AR47" s="49" t="s">
        <v>1982</v>
      </c>
      <c r="AS47" s="49" t="s">
        <v>1979</v>
      </c>
      <c r="AT47" s="49" t="s">
        <v>2149</v>
      </c>
      <c r="AU47" s="49" t="s">
        <v>1952</v>
      </c>
      <c r="AV47" s="49">
        <f t="shared" si="1"/>
        <v>6</v>
      </c>
      <c r="AW47" s="49">
        <v>1</v>
      </c>
      <c r="AX47" s="1" t="str">
        <f t="shared" si="2"/>
        <v>KP20-K131191-0265</v>
      </c>
      <c r="AY47">
        <f>SUMIF('2022년 사업계획 (2)'!D:D,AX47,'2022년 사업계획 (2)'!R:R)</f>
        <v>266.71901399999996</v>
      </c>
      <c r="AZ47">
        <f t="shared" si="3"/>
        <v>1061.6307928635706</v>
      </c>
      <c r="BA47" s="77">
        <f t="shared" si="4"/>
        <v>0.2512351900424537</v>
      </c>
      <c r="BB47" s="1">
        <f t="shared" si="5"/>
        <v>154560242.20799997</v>
      </c>
      <c r="BC47" s="1">
        <f t="shared" si="6"/>
        <v>38830971.824134551</v>
      </c>
      <c r="BD47" s="1">
        <v>0</v>
      </c>
      <c r="BE47" s="1">
        <f t="shared" si="7"/>
        <v>38830971.824134551</v>
      </c>
    </row>
    <row r="48" spans="1:57">
      <c r="A48" s="6">
        <v>44866</v>
      </c>
      <c r="B48" s="69" t="s">
        <v>1414</v>
      </c>
      <c r="C48" s="69" t="s">
        <v>1415</v>
      </c>
      <c r="D48" s="69" t="s">
        <v>1416</v>
      </c>
      <c r="E48" s="69" t="s">
        <v>1417</v>
      </c>
      <c r="F48" s="69" t="s">
        <v>1927</v>
      </c>
      <c r="H48">
        <v>0</v>
      </c>
      <c r="I48" t="s">
        <v>1928</v>
      </c>
      <c r="J48" s="2">
        <v>44805</v>
      </c>
      <c r="K48" s="1">
        <v>591105.11</v>
      </c>
      <c r="L48" t="s">
        <v>59</v>
      </c>
      <c r="M48" t="s">
        <v>939</v>
      </c>
      <c r="N48" t="s">
        <v>61</v>
      </c>
      <c r="O48" t="s">
        <v>1929</v>
      </c>
      <c r="P48" t="s">
        <v>1930</v>
      </c>
      <c r="Q48" t="s">
        <v>1929</v>
      </c>
      <c r="S48" t="s">
        <v>1845</v>
      </c>
      <c r="T48" t="s">
        <v>1416</v>
      </c>
      <c r="U48" s="2">
        <v>44804</v>
      </c>
      <c r="V48" t="s">
        <v>112</v>
      </c>
      <c r="Z48" t="s">
        <v>1452</v>
      </c>
      <c r="AA48" t="s">
        <v>1452</v>
      </c>
      <c r="AB48" t="s">
        <v>1454</v>
      </c>
      <c r="AC48">
        <v>395475</v>
      </c>
      <c r="AD48" t="s">
        <v>66</v>
      </c>
      <c r="AE48" t="s">
        <v>1910</v>
      </c>
      <c r="AF48" t="s">
        <v>1911</v>
      </c>
      <c r="AG48" t="s">
        <v>1418</v>
      </c>
      <c r="AH48" s="2">
        <v>44926</v>
      </c>
      <c r="AK48">
        <v>0</v>
      </c>
      <c r="AM48" s="30">
        <f t="shared" si="0"/>
        <v>591105.11</v>
      </c>
      <c r="AN48" s="1">
        <f>VLOOKUP(LEFT(F48,1),'환율 (2)'!C:F,4,0)*AM48</f>
        <v>109141647.51039998</v>
      </c>
      <c r="AO48" s="114">
        <v>45199</v>
      </c>
      <c r="AP48" s="49" t="s">
        <v>1937</v>
      </c>
      <c r="AQ48" s="49" t="s">
        <v>1938</v>
      </c>
      <c r="AR48" s="49" t="s">
        <v>1940</v>
      </c>
      <c r="AS48" s="49" t="s">
        <v>1942</v>
      </c>
      <c r="AT48" s="49" t="s">
        <v>1943</v>
      </c>
      <c r="AV48" s="49">
        <f t="shared" si="1"/>
        <v>5</v>
      </c>
      <c r="AW48" s="49">
        <v>1</v>
      </c>
      <c r="AX48" s="1" t="str">
        <f t="shared" si="2"/>
        <v>KP20-K131191-0326</v>
      </c>
      <c r="AY48">
        <f>SUMIF('2022년 사업계획 (2)'!D:D,AX48,'2022년 사업계획 (2)'!R:R)</f>
        <v>58.251733903404954</v>
      </c>
      <c r="AZ48">
        <f t="shared" si="3"/>
        <v>1316.4571197845009</v>
      </c>
      <c r="BA48" s="77">
        <f t="shared" si="4"/>
        <v>4.4248865403941559E-2</v>
      </c>
      <c r="BB48" s="1">
        <f t="shared" si="5"/>
        <v>109141647.51039998</v>
      </c>
      <c r="BC48" s="1">
        <f t="shared" si="6"/>
        <v>4829394.0706521226</v>
      </c>
      <c r="BD48" s="1">
        <v>0</v>
      </c>
      <c r="BE48" s="1">
        <f t="shared" si="7"/>
        <v>4829394.0706521226</v>
      </c>
    </row>
    <row r="49" spans="1:58">
      <c r="A49" s="6">
        <v>44866</v>
      </c>
      <c r="B49" s="69" t="s">
        <v>1414</v>
      </c>
      <c r="C49" s="69" t="s">
        <v>1415</v>
      </c>
      <c r="D49" s="69" t="s">
        <v>1416</v>
      </c>
      <c r="E49" s="69" t="s">
        <v>1417</v>
      </c>
      <c r="F49" s="69" t="s">
        <v>1931</v>
      </c>
      <c r="H49">
        <v>0</v>
      </c>
      <c r="I49" t="s">
        <v>1932</v>
      </c>
      <c r="J49" s="2">
        <v>44805</v>
      </c>
      <c r="K49" s="1">
        <v>1549818.06</v>
      </c>
      <c r="L49" t="s">
        <v>59</v>
      </c>
      <c r="M49" t="s">
        <v>939</v>
      </c>
      <c r="N49" t="s">
        <v>61</v>
      </c>
      <c r="O49" t="s">
        <v>1933</v>
      </c>
      <c r="P49" t="s">
        <v>1934</v>
      </c>
      <c r="Q49" t="s">
        <v>1933</v>
      </c>
      <c r="S49" t="s">
        <v>1845</v>
      </c>
      <c r="T49" t="s">
        <v>1416</v>
      </c>
      <c r="U49" s="2">
        <v>44804</v>
      </c>
      <c r="V49" t="s">
        <v>112</v>
      </c>
      <c r="Z49" t="s">
        <v>1428</v>
      </c>
      <c r="AA49" t="s">
        <v>1428</v>
      </c>
      <c r="AB49" t="s">
        <v>1430</v>
      </c>
      <c r="AC49">
        <v>395476</v>
      </c>
      <c r="AD49" t="s">
        <v>66</v>
      </c>
      <c r="AE49" t="s">
        <v>1910</v>
      </c>
      <c r="AF49" t="s">
        <v>1911</v>
      </c>
      <c r="AG49" t="s">
        <v>1418</v>
      </c>
      <c r="AH49" s="2">
        <v>44926</v>
      </c>
      <c r="AK49">
        <v>0</v>
      </c>
      <c r="AM49" s="30">
        <f t="shared" si="0"/>
        <v>1549818.06</v>
      </c>
      <c r="AN49" s="1">
        <f>VLOOKUP(LEFT(F49,1),'환율 (2)'!C:F,4,0)*AM49</f>
        <v>286158406.5984</v>
      </c>
      <c r="AO49" s="114">
        <v>45199</v>
      </c>
      <c r="AP49" s="49" t="s">
        <v>1937</v>
      </c>
      <c r="AQ49" s="49" t="s">
        <v>1938</v>
      </c>
      <c r="AR49" s="49" t="s">
        <v>1940</v>
      </c>
      <c r="AS49" s="49" t="s">
        <v>1942</v>
      </c>
      <c r="AT49" s="49" t="s">
        <v>1943</v>
      </c>
      <c r="AV49" s="49">
        <f t="shared" si="1"/>
        <v>5</v>
      </c>
      <c r="AW49" s="49">
        <v>1</v>
      </c>
      <c r="AX49" s="1" t="str">
        <f t="shared" si="2"/>
        <v>KP20-K131191-0326</v>
      </c>
      <c r="AY49">
        <f>SUMIF('2022년 사업계획 (2)'!D:D,AX49,'2022년 사업계획 (2)'!R:R)</f>
        <v>58.251733903404954</v>
      </c>
      <c r="AZ49">
        <f t="shared" si="3"/>
        <v>1316.4571197845009</v>
      </c>
      <c r="BA49" s="77">
        <f t="shared" si="4"/>
        <v>4.4248865403941559E-2</v>
      </c>
      <c r="BB49" s="1">
        <f t="shared" si="5"/>
        <v>286158406.5984</v>
      </c>
      <c r="BC49" s="1">
        <f t="shared" si="6"/>
        <v>12662184.817778984</v>
      </c>
      <c r="BD49" s="1">
        <v>0</v>
      </c>
      <c r="BE49" s="1">
        <f t="shared" si="7"/>
        <v>12662184.817778984</v>
      </c>
    </row>
    <row r="50" spans="1:58" s="3" customFormat="1">
      <c r="A50" s="6">
        <v>44866</v>
      </c>
      <c r="B50" s="7" t="s">
        <v>1414</v>
      </c>
      <c r="C50" s="7" t="s">
        <v>1415</v>
      </c>
      <c r="D50" s="7" t="s">
        <v>1416</v>
      </c>
      <c r="E50" s="7" t="s">
        <v>1417</v>
      </c>
      <c r="F50" s="121" t="s">
        <v>7777</v>
      </c>
      <c r="G50"/>
      <c r="I50" s="3" t="s">
        <v>1944</v>
      </c>
      <c r="K50" s="5">
        <v>4918542.2699999996</v>
      </c>
      <c r="L50" s="3" t="s">
        <v>1935</v>
      </c>
      <c r="AM50" s="30">
        <f>+K50+AL50</f>
        <v>4918542.2699999996</v>
      </c>
      <c r="AN50" s="1">
        <f>VLOOKUP(LEFT(F50,1),'환율 (2)'!C:F,4,0)*AM50</f>
        <v>908159644.73279989</v>
      </c>
      <c r="AO50" s="114">
        <v>44956</v>
      </c>
      <c r="AP50" s="49" t="s">
        <v>1937</v>
      </c>
      <c r="AQ50" s="49" t="s">
        <v>1938</v>
      </c>
      <c r="AR50" s="49" t="s">
        <v>1940</v>
      </c>
      <c r="AS50" s="49" t="s">
        <v>1942</v>
      </c>
      <c r="AT50" s="49" t="s">
        <v>1943</v>
      </c>
      <c r="AU50" s="49"/>
      <c r="AV50" s="49">
        <f t="shared" si="1"/>
        <v>5</v>
      </c>
      <c r="AW50" s="49">
        <v>1</v>
      </c>
      <c r="AX50" s="1" t="str">
        <f t="shared" si="2"/>
        <v>KP20-K131191-0326</v>
      </c>
      <c r="AY50">
        <f>SUMIF('2022년 사업계획 (2)'!D:D,AX50,'2022년 사업계획 (2)'!R:R)</f>
        <v>58.251733903404954</v>
      </c>
      <c r="AZ50">
        <f t="shared" si="3"/>
        <v>1316.4571197845009</v>
      </c>
      <c r="BA50" s="77">
        <f t="shared" si="4"/>
        <v>4.4248865403941559E-2</v>
      </c>
      <c r="BB50" s="1">
        <f t="shared" si="5"/>
        <v>908159644.73279989</v>
      </c>
      <c r="BC50" s="1">
        <f t="shared" si="6"/>
        <v>40185033.885073043</v>
      </c>
      <c r="BD50" s="1">
        <v>0</v>
      </c>
      <c r="BE50" s="1">
        <f t="shared" si="7"/>
        <v>40185033.885073043</v>
      </c>
      <c r="BF50"/>
    </row>
    <row r="51" spans="1:58">
      <c r="A51" s="6">
        <v>44866</v>
      </c>
      <c r="B51" t="s">
        <v>940</v>
      </c>
      <c r="C51" t="s">
        <v>941</v>
      </c>
      <c r="D51" t="s">
        <v>942</v>
      </c>
      <c r="E51" t="s">
        <v>943</v>
      </c>
      <c r="F51" t="s">
        <v>2487</v>
      </c>
      <c r="H51">
        <v>0</v>
      </c>
      <c r="I51" t="s">
        <v>2488</v>
      </c>
      <c r="J51" s="2">
        <v>44866</v>
      </c>
      <c r="K51" s="1">
        <v>18400</v>
      </c>
      <c r="L51" t="s">
        <v>59</v>
      </c>
      <c r="M51" t="s">
        <v>939</v>
      </c>
      <c r="N51" t="s">
        <v>61</v>
      </c>
      <c r="O51" t="s">
        <v>2489</v>
      </c>
      <c r="P51" t="s">
        <v>2490</v>
      </c>
      <c r="Q51" t="s">
        <v>2489</v>
      </c>
      <c r="S51" t="s">
        <v>1838</v>
      </c>
      <c r="T51" t="s">
        <v>942</v>
      </c>
      <c r="U51" s="2">
        <v>44510</v>
      </c>
      <c r="V51" t="s">
        <v>1693</v>
      </c>
      <c r="W51" t="s">
        <v>1694</v>
      </c>
      <c r="X51" s="2">
        <v>44706</v>
      </c>
      <c r="Y51" t="s">
        <v>2491</v>
      </c>
      <c r="Z51" t="s">
        <v>959</v>
      </c>
      <c r="AA51" t="s">
        <v>959</v>
      </c>
      <c r="AB51" t="s">
        <v>961</v>
      </c>
      <c r="AC51">
        <v>428250</v>
      </c>
      <c r="AD51" t="s">
        <v>66</v>
      </c>
      <c r="AE51" t="s">
        <v>2492</v>
      </c>
      <c r="AF51" t="s">
        <v>2493</v>
      </c>
      <c r="AG51" t="s">
        <v>944</v>
      </c>
      <c r="AH51" s="2">
        <v>44560</v>
      </c>
      <c r="AK51">
        <v>0</v>
      </c>
      <c r="AM51" s="30">
        <f>+K51+AL51</f>
        <v>18400</v>
      </c>
      <c r="AN51" s="1">
        <f>VLOOKUP(LEFT(F51,1),'환율 (2)'!C:F,4,0)*AM51</f>
        <v>24499600</v>
      </c>
      <c r="AO51" s="549">
        <v>44926</v>
      </c>
      <c r="AP51" s="49" t="s">
        <v>1962</v>
      </c>
      <c r="AQ51" s="49" t="s">
        <v>1963</v>
      </c>
      <c r="AV51" s="49">
        <f t="shared" si="1"/>
        <v>2</v>
      </c>
      <c r="AW51" s="49">
        <v>1</v>
      </c>
      <c r="AX51" s="1" t="str">
        <f t="shared" si="2"/>
        <v>KP17-K131191-1000</v>
      </c>
      <c r="AY51">
        <f>SUMIF('2022년 사업계획 (2)'!D:D,AX51,'2022년 사업계획 (2)'!R:R)</f>
        <v>327.67422074270246</v>
      </c>
      <c r="AZ51">
        <f t="shared" si="3"/>
        <v>919.72510111569773</v>
      </c>
      <c r="BA51" s="77">
        <f t="shared" si="4"/>
        <v>0.35627408705623914</v>
      </c>
      <c r="BB51" s="1">
        <f t="shared" si="5"/>
        <v>24499600</v>
      </c>
      <c r="BC51" s="1">
        <f t="shared" si="6"/>
        <v>8728572.6232430357</v>
      </c>
      <c r="BD51" s="1">
        <f>BC51/96</f>
        <v>90922.631492114961</v>
      </c>
      <c r="BE51" s="1">
        <f t="shared" si="7"/>
        <v>8637649.9917509202</v>
      </c>
    </row>
    <row r="52" spans="1:58">
      <c r="A52" s="6">
        <v>44866</v>
      </c>
      <c r="B52" t="s">
        <v>1414</v>
      </c>
      <c r="C52" t="s">
        <v>1415</v>
      </c>
      <c r="D52" t="s">
        <v>1416</v>
      </c>
      <c r="E52" t="s">
        <v>1417</v>
      </c>
      <c r="F52" t="s">
        <v>2494</v>
      </c>
      <c r="H52">
        <v>0</v>
      </c>
      <c r="I52" t="s">
        <v>2495</v>
      </c>
      <c r="J52" s="2">
        <v>44866</v>
      </c>
      <c r="K52" s="1">
        <v>2799400.89</v>
      </c>
      <c r="L52" t="s">
        <v>59</v>
      </c>
      <c r="M52" t="s">
        <v>939</v>
      </c>
      <c r="N52" t="s">
        <v>61</v>
      </c>
      <c r="O52" t="s">
        <v>2496</v>
      </c>
      <c r="P52" t="s">
        <v>2497</v>
      </c>
      <c r="Q52" t="s">
        <v>2496</v>
      </c>
      <c r="S52" t="s">
        <v>1845</v>
      </c>
      <c r="T52" t="s">
        <v>1416</v>
      </c>
      <c r="U52" s="2">
        <v>44864</v>
      </c>
      <c r="V52" t="s">
        <v>112</v>
      </c>
      <c r="Z52" t="s">
        <v>1099</v>
      </c>
      <c r="AA52" t="s">
        <v>1099</v>
      </c>
      <c r="AB52" t="s">
        <v>1479</v>
      </c>
      <c r="AC52">
        <v>427977</v>
      </c>
      <c r="AD52" t="s">
        <v>66</v>
      </c>
      <c r="AE52" t="s">
        <v>2498</v>
      </c>
      <c r="AF52" t="s">
        <v>2499</v>
      </c>
      <c r="AG52" t="s">
        <v>1418</v>
      </c>
      <c r="AH52" s="2">
        <v>45015</v>
      </c>
      <c r="AK52">
        <v>0</v>
      </c>
      <c r="AM52" s="30">
        <f t="shared" ref="AM52:AM61" si="8">+K52+AL52</f>
        <v>2799400.89</v>
      </c>
      <c r="AN52" s="1">
        <f>VLOOKUP(LEFT(F52,1),'환율 (2)'!C:F,4,0)*AM52</f>
        <v>516881380.32959998</v>
      </c>
      <c r="AO52" s="114">
        <v>45321</v>
      </c>
      <c r="AP52" s="49" t="s">
        <v>2390</v>
      </c>
      <c r="AV52" s="49">
        <f t="shared" si="1"/>
        <v>1</v>
      </c>
      <c r="AW52" s="49">
        <v>1</v>
      </c>
      <c r="AX52" s="1" t="str">
        <f t="shared" si="2"/>
        <v>KP20-K131192-0263</v>
      </c>
      <c r="AY52">
        <f>SUMIF('2022년 사업계획 (2)'!D:D,AX52,'2022년 사업계획 (2)'!R:R)</f>
        <v>1737.8883166979199</v>
      </c>
      <c r="AZ52">
        <f t="shared" si="3"/>
        <v>1737.8883166979199</v>
      </c>
      <c r="BA52" s="77">
        <f t="shared" si="4"/>
        <v>1</v>
      </c>
      <c r="BB52" s="1">
        <f t="shared" si="5"/>
        <v>516881380.32959998</v>
      </c>
      <c r="BC52" s="1">
        <f t="shared" si="6"/>
        <v>516881380.32959998</v>
      </c>
      <c r="BD52" s="1">
        <v>0</v>
      </c>
      <c r="BE52" s="1">
        <f t="shared" si="7"/>
        <v>516881380.32959998</v>
      </c>
    </row>
    <row r="53" spans="1:58">
      <c r="A53" s="6">
        <v>44866</v>
      </c>
      <c r="B53" t="s">
        <v>1414</v>
      </c>
      <c r="C53" t="s">
        <v>1415</v>
      </c>
      <c r="D53" t="s">
        <v>1416</v>
      </c>
      <c r="E53" t="s">
        <v>1417</v>
      </c>
      <c r="F53" t="s">
        <v>2500</v>
      </c>
      <c r="H53">
        <v>0</v>
      </c>
      <c r="I53" t="s">
        <v>2501</v>
      </c>
      <c r="J53" s="2">
        <v>44835</v>
      </c>
      <c r="K53" s="1">
        <v>129812.45</v>
      </c>
      <c r="L53" t="s">
        <v>59</v>
      </c>
      <c r="M53" t="s">
        <v>939</v>
      </c>
      <c r="N53" t="s">
        <v>61</v>
      </c>
      <c r="O53" t="s">
        <v>2502</v>
      </c>
      <c r="P53" t="s">
        <v>2503</v>
      </c>
      <c r="Q53" t="s">
        <v>2502</v>
      </c>
      <c r="S53" t="s">
        <v>1845</v>
      </c>
      <c r="T53" t="s">
        <v>1416</v>
      </c>
      <c r="U53" s="2">
        <v>44804</v>
      </c>
      <c r="V53" t="s">
        <v>112</v>
      </c>
      <c r="Z53" t="s">
        <v>989</v>
      </c>
      <c r="AA53" t="s">
        <v>989</v>
      </c>
      <c r="AB53" t="s">
        <v>1459</v>
      </c>
      <c r="AC53">
        <v>406288</v>
      </c>
      <c r="AD53" t="s">
        <v>66</v>
      </c>
      <c r="AE53" t="s">
        <v>1910</v>
      </c>
      <c r="AF53" t="s">
        <v>1911</v>
      </c>
      <c r="AG53" t="s">
        <v>1418</v>
      </c>
      <c r="AH53" s="2">
        <v>44926</v>
      </c>
      <c r="AK53">
        <v>0</v>
      </c>
      <c r="AM53" s="30">
        <f t="shared" si="8"/>
        <v>129812.45</v>
      </c>
      <c r="AN53" s="1">
        <f>VLOOKUP(LEFT(F53,1),'환율 (2)'!C:F,4,0)*AM53</f>
        <v>23968570.767999999</v>
      </c>
      <c r="AO53" s="114">
        <v>45199</v>
      </c>
      <c r="AP53" s="49" t="s">
        <v>1943</v>
      </c>
      <c r="AQ53" s="49" t="s">
        <v>1942</v>
      </c>
      <c r="AR53" s="49" t="s">
        <v>1940</v>
      </c>
      <c r="AS53" s="49" t="s">
        <v>1937</v>
      </c>
      <c r="AT53" s="49" t="s">
        <v>1938</v>
      </c>
      <c r="AU53" s="49" t="s">
        <v>1939</v>
      </c>
      <c r="AV53" s="49">
        <f t="shared" si="1"/>
        <v>6</v>
      </c>
      <c r="AW53" s="49">
        <v>1</v>
      </c>
      <c r="AX53" s="1" t="str">
        <f t="shared" si="2"/>
        <v>KP18-K131191-0781</v>
      </c>
      <c r="AY53">
        <f>SUMIF('2022년 사업계획 (2)'!D:D,AX53,'2022년 사업계획 (2)'!R:R)</f>
        <v>382.74256178334412</v>
      </c>
      <c r="AZ53">
        <f t="shared" si="3"/>
        <v>1364.12137493348</v>
      </c>
      <c r="BA53" s="77">
        <f t="shared" si="4"/>
        <v>0.28057808404476337</v>
      </c>
      <c r="BB53" s="1">
        <f t="shared" si="5"/>
        <v>23968570.767999999</v>
      </c>
      <c r="BC53" s="1">
        <f t="shared" si="6"/>
        <v>6725055.6633767625</v>
      </c>
      <c r="BD53" s="1">
        <v>0</v>
      </c>
      <c r="BE53" s="1">
        <f t="shared" si="7"/>
        <v>6725055.6633767625</v>
      </c>
    </row>
    <row r="54" spans="1:58">
      <c r="A54" s="6">
        <v>44866</v>
      </c>
      <c r="B54" t="s">
        <v>62</v>
      </c>
      <c r="C54" t="s">
        <v>63</v>
      </c>
      <c r="D54" t="s">
        <v>330</v>
      </c>
      <c r="E54" t="s">
        <v>73</v>
      </c>
      <c r="F54" t="s">
        <v>2504</v>
      </c>
      <c r="H54">
        <v>0</v>
      </c>
      <c r="I54" t="s">
        <v>2505</v>
      </c>
      <c r="J54" s="2">
        <v>44880</v>
      </c>
      <c r="K54" s="1">
        <v>19460000</v>
      </c>
      <c r="L54" t="s">
        <v>59</v>
      </c>
      <c r="M54" t="s">
        <v>939</v>
      </c>
      <c r="N54" t="s">
        <v>61</v>
      </c>
      <c r="P54" t="s">
        <v>2506</v>
      </c>
      <c r="Q54">
        <v>47591</v>
      </c>
      <c r="R54" t="s">
        <v>2507</v>
      </c>
      <c r="S54" t="s">
        <v>1805</v>
      </c>
      <c r="T54" t="s">
        <v>330</v>
      </c>
      <c r="U54" s="2">
        <v>44848</v>
      </c>
      <c r="V54" t="s">
        <v>112</v>
      </c>
      <c r="Z54" t="s">
        <v>2508</v>
      </c>
      <c r="AA54" t="s">
        <v>381</v>
      </c>
      <c r="AB54" t="s">
        <v>382</v>
      </c>
      <c r="AC54">
        <v>409055</v>
      </c>
      <c r="AD54" t="s">
        <v>66</v>
      </c>
      <c r="AE54" t="s">
        <v>1806</v>
      </c>
      <c r="AF54" t="s">
        <v>1807</v>
      </c>
      <c r="AG54" t="s">
        <v>67</v>
      </c>
      <c r="AH54" s="2">
        <v>44915</v>
      </c>
      <c r="AK54">
        <v>0</v>
      </c>
      <c r="AM54" s="30">
        <f t="shared" si="8"/>
        <v>19460000</v>
      </c>
      <c r="AN54" s="1">
        <f>VLOOKUP(LEFT(F54,1),'환율 (2)'!C:F,4,0)*AM54</f>
        <v>19460000</v>
      </c>
      <c r="AO54" s="114">
        <v>44915</v>
      </c>
      <c r="AP54" s="49" t="s">
        <v>1953</v>
      </c>
      <c r="AQ54" s="49" t="s">
        <v>1985</v>
      </c>
      <c r="AR54" s="49" t="s">
        <v>1972</v>
      </c>
      <c r="AV54" s="49">
        <f t="shared" si="1"/>
        <v>3</v>
      </c>
      <c r="AW54" s="49">
        <v>1</v>
      </c>
      <c r="AX54" s="1" t="str">
        <f t="shared" si="2"/>
        <v>KP15-K131191-0666</v>
      </c>
      <c r="AY54">
        <f>SUMIF('2022년 사업계획 (2)'!D:D,AX54,'2022년 사업계획 (2)'!R:R)</f>
        <v>2.8523296000000005</v>
      </c>
      <c r="AZ54">
        <f t="shared" si="3"/>
        <v>155.2529309527543</v>
      </c>
      <c r="BA54" s="77">
        <f t="shared" si="4"/>
        <v>1.8372146551410392E-2</v>
      </c>
      <c r="BB54" s="1">
        <f t="shared" si="5"/>
        <v>19460000</v>
      </c>
      <c r="BC54" s="1">
        <f t="shared" si="6"/>
        <v>357521.97189044621</v>
      </c>
      <c r="BD54" s="1">
        <f>BC54/96</f>
        <v>3724.187207192148</v>
      </c>
      <c r="BE54" s="1">
        <f t="shared" si="7"/>
        <v>353797.78468325408</v>
      </c>
    </row>
    <row r="55" spans="1:58">
      <c r="A55" s="6">
        <v>44866</v>
      </c>
      <c r="B55" t="s">
        <v>1414</v>
      </c>
      <c r="C55" t="s">
        <v>1415</v>
      </c>
      <c r="D55" t="s">
        <v>1416</v>
      </c>
      <c r="E55" t="s">
        <v>1417</v>
      </c>
      <c r="F55" t="s">
        <v>2509</v>
      </c>
      <c r="H55">
        <v>0</v>
      </c>
      <c r="I55" t="s">
        <v>2510</v>
      </c>
      <c r="J55" s="2">
        <v>44866</v>
      </c>
      <c r="K55" s="1">
        <v>11009387.810000001</v>
      </c>
      <c r="L55" t="s">
        <v>59</v>
      </c>
      <c r="M55" t="s">
        <v>939</v>
      </c>
      <c r="N55" t="s">
        <v>61</v>
      </c>
      <c r="O55" t="s">
        <v>2511</v>
      </c>
      <c r="P55" t="s">
        <v>2512</v>
      </c>
      <c r="Q55" t="s">
        <v>2511</v>
      </c>
      <c r="S55" t="s">
        <v>1845</v>
      </c>
      <c r="T55" t="s">
        <v>1416</v>
      </c>
      <c r="U55" s="2">
        <v>44864</v>
      </c>
      <c r="V55" t="s">
        <v>112</v>
      </c>
      <c r="Z55" t="s">
        <v>1009</v>
      </c>
      <c r="AA55" t="s">
        <v>1009</v>
      </c>
      <c r="AB55" t="s">
        <v>1420</v>
      </c>
      <c r="AC55">
        <v>427975</v>
      </c>
      <c r="AD55" t="s">
        <v>66</v>
      </c>
      <c r="AE55" t="s">
        <v>2498</v>
      </c>
      <c r="AF55" t="s">
        <v>2499</v>
      </c>
      <c r="AG55" t="s">
        <v>1418</v>
      </c>
      <c r="AH55" s="2">
        <v>45015</v>
      </c>
      <c r="AK55">
        <v>0</v>
      </c>
      <c r="AM55" s="30">
        <f t="shared" si="8"/>
        <v>11009387.810000001</v>
      </c>
      <c r="AN55" s="1">
        <f>VLOOKUP(LEFT(F55,1),'환율 (2)'!C:F,4,0)*AM55</f>
        <v>2032773365.2384</v>
      </c>
      <c r="AO55" s="114">
        <v>45321</v>
      </c>
      <c r="AP55" s="49" t="s">
        <v>2390</v>
      </c>
      <c r="AV55" s="49">
        <f t="shared" si="1"/>
        <v>1</v>
      </c>
      <c r="AW55" s="49">
        <v>1</v>
      </c>
      <c r="AX55" s="1" t="str">
        <f t="shared" si="2"/>
        <v>KP20-K131192-0263</v>
      </c>
      <c r="AY55">
        <f>SUMIF('2022년 사업계획 (2)'!D:D,AX55,'2022년 사업계획 (2)'!R:R)</f>
        <v>1737.8883166979199</v>
      </c>
      <c r="AZ55">
        <f t="shared" si="3"/>
        <v>1737.8883166979199</v>
      </c>
      <c r="BA55" s="77">
        <f t="shared" si="4"/>
        <v>1</v>
      </c>
      <c r="BB55" s="1">
        <f t="shared" si="5"/>
        <v>2032773365.2384</v>
      </c>
      <c r="BC55" s="1">
        <f t="shared" si="6"/>
        <v>2032773365.2384</v>
      </c>
      <c r="BD55" s="1">
        <v>0</v>
      </c>
      <c r="BE55" s="1">
        <f t="shared" si="7"/>
        <v>2032773365.2384</v>
      </c>
    </row>
    <row r="56" spans="1:58">
      <c r="A56" s="6">
        <v>44866</v>
      </c>
      <c r="B56" t="s">
        <v>1414</v>
      </c>
      <c r="C56" t="s">
        <v>1415</v>
      </c>
      <c r="D56" t="s">
        <v>1416</v>
      </c>
      <c r="E56" t="s">
        <v>1417</v>
      </c>
      <c r="F56" t="s">
        <v>2513</v>
      </c>
      <c r="H56">
        <v>0</v>
      </c>
      <c r="I56" t="s">
        <v>2514</v>
      </c>
      <c r="J56" s="2">
        <v>44866</v>
      </c>
      <c r="K56" s="1">
        <v>465473.58</v>
      </c>
      <c r="L56" t="s">
        <v>59</v>
      </c>
      <c r="M56" t="s">
        <v>939</v>
      </c>
      <c r="N56" t="s">
        <v>61</v>
      </c>
      <c r="O56" t="s">
        <v>2515</v>
      </c>
      <c r="P56" t="s">
        <v>2497</v>
      </c>
      <c r="Q56" t="s">
        <v>2515</v>
      </c>
      <c r="S56" t="s">
        <v>1845</v>
      </c>
      <c r="T56" t="s">
        <v>1416</v>
      </c>
      <c r="U56" s="2">
        <v>44864</v>
      </c>
      <c r="V56" t="s">
        <v>112</v>
      </c>
      <c r="Z56" t="s">
        <v>1099</v>
      </c>
      <c r="AA56" t="s">
        <v>1099</v>
      </c>
      <c r="AB56" t="s">
        <v>1479</v>
      </c>
      <c r="AC56">
        <v>427978</v>
      </c>
      <c r="AD56" t="s">
        <v>66</v>
      </c>
      <c r="AE56" t="s">
        <v>2498</v>
      </c>
      <c r="AF56" t="s">
        <v>2499</v>
      </c>
      <c r="AG56" t="s">
        <v>1418</v>
      </c>
      <c r="AH56" s="2">
        <v>45015</v>
      </c>
      <c r="AK56">
        <v>0</v>
      </c>
      <c r="AM56" s="30">
        <f t="shared" si="8"/>
        <v>465473.58</v>
      </c>
      <c r="AN56" s="1">
        <f>VLOOKUP(LEFT(F56,1),'환율 (2)'!C:F,4,0)*AM56</f>
        <v>85945041.811199993</v>
      </c>
      <c r="AO56" s="114">
        <v>45321</v>
      </c>
      <c r="AP56" s="49" t="s">
        <v>2390</v>
      </c>
      <c r="AV56" s="49">
        <f t="shared" si="1"/>
        <v>1</v>
      </c>
      <c r="AW56" s="49">
        <v>1</v>
      </c>
      <c r="AX56" s="1" t="str">
        <f t="shared" si="2"/>
        <v>KP20-K131192-0263</v>
      </c>
      <c r="AY56">
        <f>SUMIF('2022년 사업계획 (2)'!D:D,AX56,'2022년 사업계획 (2)'!R:R)</f>
        <v>1737.8883166979199</v>
      </c>
      <c r="AZ56">
        <f t="shared" si="3"/>
        <v>1737.8883166979199</v>
      </c>
      <c r="BA56" s="77">
        <f t="shared" si="4"/>
        <v>1</v>
      </c>
      <c r="BB56" s="1">
        <f t="shared" si="5"/>
        <v>85945041.811199993</v>
      </c>
      <c r="BC56" s="1">
        <f t="shared" si="6"/>
        <v>85945041.811199993</v>
      </c>
      <c r="BD56" s="1">
        <v>0</v>
      </c>
      <c r="BE56" s="1">
        <f t="shared" si="7"/>
        <v>85945041.811199993</v>
      </c>
    </row>
    <row r="57" spans="1:58">
      <c r="A57" s="6">
        <v>44866</v>
      </c>
      <c r="B57" t="s">
        <v>940</v>
      </c>
      <c r="C57" t="s">
        <v>941</v>
      </c>
      <c r="D57" t="s">
        <v>942</v>
      </c>
      <c r="E57" t="s">
        <v>943</v>
      </c>
      <c r="F57" t="s">
        <v>2516</v>
      </c>
      <c r="H57">
        <v>0</v>
      </c>
      <c r="I57" t="s">
        <v>2517</v>
      </c>
      <c r="J57" s="2">
        <v>44866</v>
      </c>
      <c r="K57" s="1">
        <v>18400</v>
      </c>
      <c r="L57" t="s">
        <v>59</v>
      </c>
      <c r="M57" t="s">
        <v>939</v>
      </c>
      <c r="N57" t="s">
        <v>61</v>
      </c>
      <c r="O57" t="s">
        <v>2518</v>
      </c>
      <c r="P57" t="s">
        <v>2490</v>
      </c>
      <c r="Q57" t="s">
        <v>2518</v>
      </c>
      <c r="S57" t="s">
        <v>1838</v>
      </c>
      <c r="T57" t="s">
        <v>942</v>
      </c>
      <c r="U57" s="2">
        <v>44510</v>
      </c>
      <c r="V57" t="s">
        <v>1693</v>
      </c>
      <c r="W57" t="s">
        <v>1694</v>
      </c>
      <c r="X57" s="2">
        <v>44706</v>
      </c>
      <c r="Y57" t="s">
        <v>2491</v>
      </c>
      <c r="Z57" t="s">
        <v>959</v>
      </c>
      <c r="AA57" t="s">
        <v>959</v>
      </c>
      <c r="AB57" t="s">
        <v>961</v>
      </c>
      <c r="AC57">
        <v>428251</v>
      </c>
      <c r="AD57" t="s">
        <v>66</v>
      </c>
      <c r="AE57" t="s">
        <v>2492</v>
      </c>
      <c r="AF57" t="s">
        <v>2493</v>
      </c>
      <c r="AG57" t="s">
        <v>944</v>
      </c>
      <c r="AH57" s="2">
        <v>44560</v>
      </c>
      <c r="AK57">
        <v>0</v>
      </c>
      <c r="AM57" s="30">
        <f t="shared" si="8"/>
        <v>18400</v>
      </c>
      <c r="AN57" s="1">
        <f>VLOOKUP(LEFT(F57,1),'환율 (2)'!C:F,4,0)*AM57</f>
        <v>24499600</v>
      </c>
      <c r="AO57" s="549">
        <v>44926</v>
      </c>
      <c r="AP57" s="49" t="s">
        <v>1962</v>
      </c>
      <c r="AQ57" s="49" t="s">
        <v>1963</v>
      </c>
      <c r="AV57" s="49">
        <f t="shared" si="1"/>
        <v>2</v>
      </c>
      <c r="AW57" s="49">
        <v>1</v>
      </c>
      <c r="AX57" s="1" t="str">
        <f t="shared" si="2"/>
        <v>KP17-K131191-1000</v>
      </c>
      <c r="AY57">
        <f>SUMIF('2022년 사업계획 (2)'!D:D,AX57,'2022년 사업계획 (2)'!R:R)</f>
        <v>327.67422074270246</v>
      </c>
      <c r="AZ57">
        <f t="shared" si="3"/>
        <v>919.72510111569773</v>
      </c>
      <c r="BA57" s="77">
        <f t="shared" si="4"/>
        <v>0.35627408705623914</v>
      </c>
      <c r="BB57" s="1">
        <f t="shared" si="5"/>
        <v>24499600</v>
      </c>
      <c r="BC57" s="1">
        <f t="shared" si="6"/>
        <v>8728572.6232430357</v>
      </c>
      <c r="BD57" s="1">
        <f>BC57/96</f>
        <v>90922.631492114961</v>
      </c>
      <c r="BE57" s="1">
        <f t="shared" si="7"/>
        <v>8637649.9917509202</v>
      </c>
    </row>
    <row r="58" spans="1:58">
      <c r="A58" s="6">
        <v>44866</v>
      </c>
      <c r="B58" s="7" t="s">
        <v>1414</v>
      </c>
      <c r="C58" s="7" t="s">
        <v>1415</v>
      </c>
      <c r="D58" s="7" t="s">
        <v>1416</v>
      </c>
      <c r="E58" s="7" t="s">
        <v>1417</v>
      </c>
      <c r="F58" s="121" t="s">
        <v>7781</v>
      </c>
      <c r="I58" s="121" t="s">
        <v>7780</v>
      </c>
      <c r="J58" s="4"/>
      <c r="K58" s="5">
        <v>269336.45</v>
      </c>
      <c r="L58" s="121" t="s">
        <v>1935</v>
      </c>
      <c r="U58" s="2"/>
      <c r="X58" s="2"/>
      <c r="AH58" s="2"/>
      <c r="AM58" s="30">
        <f t="shared" si="8"/>
        <v>269336.45</v>
      </c>
      <c r="AN58" s="1">
        <f>VLOOKUP(LEFT(F58,1),'환율 (2)'!C:F,4,0)*AM58</f>
        <v>49730282.127999999</v>
      </c>
      <c r="AO58" s="114">
        <v>45321</v>
      </c>
      <c r="AP58" s="49" t="s">
        <v>2390</v>
      </c>
      <c r="AV58" s="49">
        <f t="shared" si="1"/>
        <v>1</v>
      </c>
      <c r="AW58" s="49">
        <v>1</v>
      </c>
      <c r="AX58" s="1" t="str">
        <f t="shared" si="2"/>
        <v>KP20-K131192-0263</v>
      </c>
      <c r="AY58">
        <f>SUMIF('2022년 사업계획 (2)'!D:D,AX58,'2022년 사업계획 (2)'!R:R)</f>
        <v>1737.8883166979199</v>
      </c>
      <c r="AZ58">
        <f t="shared" si="3"/>
        <v>1737.8883166979199</v>
      </c>
      <c r="BA58" s="77">
        <f t="shared" si="4"/>
        <v>1</v>
      </c>
      <c r="BB58" s="1">
        <f t="shared" si="5"/>
        <v>49730282.127999999</v>
      </c>
      <c r="BC58" s="1">
        <f t="shared" si="6"/>
        <v>49730282.127999999</v>
      </c>
      <c r="BD58" s="1">
        <v>0</v>
      </c>
      <c r="BE58" s="1">
        <f t="shared" si="7"/>
        <v>49730282.127999999</v>
      </c>
    </row>
    <row r="59" spans="1:58">
      <c r="A59" s="6">
        <v>44866</v>
      </c>
      <c r="B59" s="7" t="s">
        <v>1414</v>
      </c>
      <c r="C59" s="7" t="s">
        <v>1415</v>
      </c>
      <c r="D59" s="7" t="s">
        <v>1416</v>
      </c>
      <c r="E59" s="7" t="s">
        <v>1417</v>
      </c>
      <c r="F59" s="121" t="s">
        <v>7782</v>
      </c>
      <c r="I59" s="121" t="s">
        <v>7779</v>
      </c>
      <c r="J59" s="4"/>
      <c r="K59" s="5">
        <v>562915.75</v>
      </c>
      <c r="L59" s="121" t="s">
        <v>1935</v>
      </c>
      <c r="U59" s="2"/>
      <c r="X59" s="2"/>
      <c r="AH59" s="2"/>
      <c r="AM59" s="30">
        <f t="shared" si="8"/>
        <v>562915.75</v>
      </c>
      <c r="AN59" s="1">
        <f>VLOOKUP(LEFT(F59,1),'환율 (2)'!C:F,4,0)*AM59</f>
        <v>103936764.08</v>
      </c>
      <c r="AO59" s="114">
        <v>45284</v>
      </c>
      <c r="AP59" s="49" t="s">
        <v>1989</v>
      </c>
      <c r="AQ59" s="49" t="s">
        <v>1990</v>
      </c>
      <c r="AR59" s="49" t="s">
        <v>1982</v>
      </c>
      <c r="AS59" s="49" t="s">
        <v>1979</v>
      </c>
      <c r="AT59" s="49" t="s">
        <v>2149</v>
      </c>
      <c r="AU59" s="49" t="s">
        <v>1952</v>
      </c>
      <c r="AV59" s="49">
        <f t="shared" si="1"/>
        <v>6</v>
      </c>
      <c r="AW59" s="49">
        <v>1</v>
      </c>
      <c r="AX59" s="1" t="str">
        <f t="shared" si="2"/>
        <v>KP20-K131191-0265</v>
      </c>
      <c r="AY59">
        <f>SUMIF('2022년 사업계획 (2)'!D:D,AX59,'2022년 사업계획 (2)'!R:R)</f>
        <v>266.71901399999996</v>
      </c>
      <c r="AZ59">
        <f t="shared" si="3"/>
        <v>1061.6307928635706</v>
      </c>
      <c r="BA59" s="77">
        <f t="shared" si="4"/>
        <v>0.2512351900424537</v>
      </c>
      <c r="BB59" s="1">
        <f t="shared" si="5"/>
        <v>103936764.08</v>
      </c>
      <c r="BC59" s="1">
        <f t="shared" si="6"/>
        <v>26112572.676036477</v>
      </c>
      <c r="BD59" s="1">
        <v>0</v>
      </c>
      <c r="BE59" s="1">
        <f t="shared" si="7"/>
        <v>26112572.676036477</v>
      </c>
    </row>
    <row r="60" spans="1:58">
      <c r="A60" s="6">
        <v>44866</v>
      </c>
      <c r="B60" s="7" t="s">
        <v>1414</v>
      </c>
      <c r="C60" s="7" t="s">
        <v>1415</v>
      </c>
      <c r="D60" s="7" t="s">
        <v>1416</v>
      </c>
      <c r="E60" s="7" t="s">
        <v>1417</v>
      </c>
      <c r="F60" s="121" t="s">
        <v>7783</v>
      </c>
      <c r="I60" s="121" t="s">
        <v>7786</v>
      </c>
      <c r="J60" s="4"/>
      <c r="K60" s="5">
        <v>47873.53</v>
      </c>
      <c r="L60" s="121" t="s">
        <v>1935</v>
      </c>
      <c r="U60" s="2"/>
      <c r="X60" s="2"/>
      <c r="AH60" s="2"/>
      <c r="AM60" s="30">
        <f t="shared" si="8"/>
        <v>47873.53</v>
      </c>
      <c r="AN60" s="1">
        <f>VLOOKUP(LEFT(F60,1),'환율 (2)'!C:F,4,0)*AM60</f>
        <v>8839368.5791999996</v>
      </c>
      <c r="AO60" s="114">
        <v>45321</v>
      </c>
      <c r="AP60" s="49" t="s">
        <v>1988</v>
      </c>
      <c r="AQ60" s="49" t="s">
        <v>1977</v>
      </c>
      <c r="AR60" s="49" t="s">
        <v>1986</v>
      </c>
      <c r="AV60" s="49">
        <f t="shared" si="1"/>
        <v>3</v>
      </c>
      <c r="AW60" s="49">
        <v>1</v>
      </c>
      <c r="AX60" s="1" t="str">
        <f t="shared" si="2"/>
        <v>KP22-K131192-0037</v>
      </c>
      <c r="AY60">
        <f>SUMIF('2022년 사업계획 (2)'!D:D,AX60,'2022년 사업계획 (2)'!R:R)</f>
        <v>129.56326707537588</v>
      </c>
      <c r="AZ60">
        <f t="shared" si="3"/>
        <v>236.37292546672805</v>
      </c>
      <c r="BA60" s="77">
        <f t="shared" si="4"/>
        <v>0.54813074221401581</v>
      </c>
      <c r="BB60" s="1">
        <f t="shared" si="5"/>
        <v>8839368.5791999996</v>
      </c>
      <c r="BC60" s="1">
        <f t="shared" si="6"/>
        <v>4845129.6600201465</v>
      </c>
      <c r="BD60" s="1">
        <v>0</v>
      </c>
      <c r="BE60" s="1">
        <f t="shared" si="7"/>
        <v>4845129.6600201465</v>
      </c>
    </row>
    <row r="61" spans="1:58">
      <c r="A61" s="6">
        <v>44866</v>
      </c>
      <c r="B61" s="7" t="s">
        <v>1414</v>
      </c>
      <c r="C61" s="7" t="s">
        <v>1415</v>
      </c>
      <c r="D61" s="7" t="s">
        <v>1416</v>
      </c>
      <c r="E61" s="7" t="s">
        <v>1417</v>
      </c>
      <c r="F61" s="121" t="s">
        <v>7784</v>
      </c>
      <c r="I61" s="121" t="s">
        <v>7787</v>
      </c>
      <c r="J61" s="4"/>
      <c r="K61" s="5">
        <v>425354.95</v>
      </c>
      <c r="L61" s="121" t="s">
        <v>1935</v>
      </c>
      <c r="U61" s="2"/>
      <c r="X61" s="2"/>
      <c r="AH61" s="2"/>
      <c r="AM61" s="30">
        <f t="shared" si="8"/>
        <v>425354.95</v>
      </c>
      <c r="AN61" s="1">
        <f>VLOOKUP(LEFT(F61,1),'환율 (2)'!C:F,4,0)*AM61</f>
        <v>78537537.967999995</v>
      </c>
      <c r="AO61" s="114">
        <v>45199</v>
      </c>
      <c r="AP61" s="49" t="s">
        <v>1943</v>
      </c>
      <c r="AQ61" s="49" t="s">
        <v>1942</v>
      </c>
      <c r="AR61" s="49" t="s">
        <v>1940</v>
      </c>
      <c r="AS61" s="49" t="s">
        <v>1937</v>
      </c>
      <c r="AT61" s="49" t="s">
        <v>1938</v>
      </c>
      <c r="AU61" s="49" t="s">
        <v>1939</v>
      </c>
      <c r="AV61" s="49">
        <f t="shared" si="1"/>
        <v>6</v>
      </c>
      <c r="AW61" s="49">
        <v>1</v>
      </c>
      <c r="AX61" s="1" t="str">
        <f t="shared" si="2"/>
        <v>KP18-K131191-0781</v>
      </c>
      <c r="AY61">
        <f>SUMIF('2022년 사업계획 (2)'!D:D,AX61,'2022년 사업계획 (2)'!R:R)</f>
        <v>382.74256178334412</v>
      </c>
      <c r="AZ61">
        <f t="shared" si="3"/>
        <v>1364.12137493348</v>
      </c>
      <c r="BA61" s="77">
        <f t="shared" si="4"/>
        <v>0.28057808404476337</v>
      </c>
      <c r="BB61" s="1">
        <f t="shared" si="5"/>
        <v>78537537.967999995</v>
      </c>
      <c r="BC61" s="1">
        <f t="shared" si="6"/>
        <v>22035911.928654298</v>
      </c>
      <c r="BD61" s="1">
        <v>0</v>
      </c>
      <c r="BE61" s="1">
        <f t="shared" si="7"/>
        <v>22035911.928654298</v>
      </c>
    </row>
    <row r="62" spans="1:58">
      <c r="A62" s="6">
        <v>44866</v>
      </c>
      <c r="B62" t="s">
        <v>940</v>
      </c>
      <c r="C62" t="s">
        <v>941</v>
      </c>
      <c r="D62" t="s">
        <v>942</v>
      </c>
      <c r="E62" t="s">
        <v>943</v>
      </c>
      <c r="F62" s="121" t="s">
        <v>7776</v>
      </c>
      <c r="H62">
        <v>0</v>
      </c>
      <c r="I62" s="121" t="s">
        <v>2376</v>
      </c>
      <c r="J62" s="4">
        <v>44774</v>
      </c>
      <c r="K62" s="5">
        <v>1337901</v>
      </c>
      <c r="L62" s="121" t="s">
        <v>7785</v>
      </c>
      <c r="M62" t="s">
        <v>939</v>
      </c>
      <c r="N62" t="s">
        <v>61</v>
      </c>
      <c r="O62" t="s">
        <v>7775</v>
      </c>
      <c r="T62" t="s">
        <v>942</v>
      </c>
      <c r="U62" s="2"/>
      <c r="X62" s="2"/>
      <c r="Z62" t="s">
        <v>959</v>
      </c>
      <c r="AA62" t="s">
        <v>959</v>
      </c>
      <c r="AB62" t="s">
        <v>961</v>
      </c>
      <c r="AC62">
        <v>428251</v>
      </c>
      <c r="AD62" t="s">
        <v>66</v>
      </c>
      <c r="AH62" s="2">
        <v>45291</v>
      </c>
      <c r="AK62">
        <v>0</v>
      </c>
      <c r="AM62" s="30">
        <v>1337901</v>
      </c>
      <c r="AN62" s="1">
        <f>VLOOKUP(LEFT(F62,1),'환율 (2)'!C:F,4,0)*AM62</f>
        <v>1781415181.5</v>
      </c>
      <c r="AO62" s="114">
        <v>45261</v>
      </c>
      <c r="AP62" s="49" t="s">
        <v>2201</v>
      </c>
      <c r="AV62" s="49">
        <f t="shared" si="1"/>
        <v>1</v>
      </c>
      <c r="AW62" s="49">
        <v>1</v>
      </c>
      <c r="AX62" s="1" t="str">
        <f t="shared" si="2"/>
        <v>KP21-K131192-0029</v>
      </c>
      <c r="AY62">
        <f>SUMIF('2022년 사업계획 (2)'!D:D,AX62,'2022년 사업계획 (2)'!R:R)</f>
        <v>897.75398999999993</v>
      </c>
      <c r="AZ62">
        <f t="shared" si="3"/>
        <v>897.75398999999993</v>
      </c>
      <c r="BA62" s="77">
        <f t="shared" si="4"/>
        <v>1</v>
      </c>
      <c r="BB62" s="1">
        <f t="shared" si="5"/>
        <v>1781415181.5</v>
      </c>
      <c r="BC62" s="1">
        <f t="shared" si="6"/>
        <v>1781415181.5</v>
      </c>
      <c r="BD62" s="1">
        <v>0</v>
      </c>
      <c r="BE62" s="1">
        <f t="shared" si="7"/>
        <v>1781415181.5</v>
      </c>
    </row>
    <row r="63" spans="1:58">
      <c r="A63" s="6">
        <v>44866</v>
      </c>
      <c r="B63" s="69" t="s">
        <v>1414</v>
      </c>
      <c r="C63" s="69" t="s">
        <v>1415</v>
      </c>
      <c r="D63" s="69" t="s">
        <v>1416</v>
      </c>
      <c r="E63" s="69" t="s">
        <v>1417</v>
      </c>
      <c r="F63" s="69" t="s">
        <v>1886</v>
      </c>
      <c r="H63">
        <v>0</v>
      </c>
      <c r="I63" t="s">
        <v>1887</v>
      </c>
      <c r="J63" s="2">
        <v>44774</v>
      </c>
      <c r="K63" s="1">
        <v>376593.37</v>
      </c>
      <c r="L63" t="s">
        <v>59</v>
      </c>
      <c r="M63" t="s">
        <v>939</v>
      </c>
      <c r="N63" t="s">
        <v>61</v>
      </c>
      <c r="O63" t="s">
        <v>1888</v>
      </c>
      <c r="P63" t="s">
        <v>1889</v>
      </c>
      <c r="Q63" t="s">
        <v>1888</v>
      </c>
      <c r="S63" t="s">
        <v>1845</v>
      </c>
      <c r="T63" t="s">
        <v>1416</v>
      </c>
      <c r="U63" s="2">
        <v>44834</v>
      </c>
      <c r="V63" t="s">
        <v>112</v>
      </c>
      <c r="Z63" t="s">
        <v>1486</v>
      </c>
      <c r="AA63" t="s">
        <v>1486</v>
      </c>
      <c r="AB63" t="s">
        <v>1487</v>
      </c>
      <c r="AC63">
        <v>386484</v>
      </c>
      <c r="AD63" t="s">
        <v>66</v>
      </c>
      <c r="AE63" t="s">
        <v>1890</v>
      </c>
      <c r="AF63" t="s">
        <v>1891</v>
      </c>
      <c r="AG63" t="s">
        <v>1418</v>
      </c>
      <c r="AH63" s="2">
        <v>44926</v>
      </c>
      <c r="AK63">
        <v>0</v>
      </c>
      <c r="AM63" s="30">
        <v>376593.37</v>
      </c>
      <c r="AN63" s="1">
        <v>69534199.836799994</v>
      </c>
      <c r="AO63" s="549">
        <v>45322</v>
      </c>
      <c r="AP63" s="49" t="s">
        <v>1977</v>
      </c>
      <c r="AQ63" s="49" t="s">
        <v>1986</v>
      </c>
      <c r="AV63" s="49">
        <v>2</v>
      </c>
      <c r="AW63" s="49">
        <v>2</v>
      </c>
      <c r="AX63" s="1" t="str">
        <f t="shared" si="2"/>
        <v>KP17-K131193-0526</v>
      </c>
      <c r="AY63">
        <f>SUMIF('2022년 사업계획 (2)'!D:D,AX63,'2022년 사업계획 (2)'!R:R)</f>
        <v>35.193536438153529</v>
      </c>
      <c r="AZ63">
        <f t="shared" si="3"/>
        <v>106.80965839135219</v>
      </c>
      <c r="BA63" s="77">
        <f t="shared" si="4"/>
        <v>0.32949769682067409</v>
      </c>
      <c r="BB63" s="1">
        <f t="shared" si="5"/>
        <v>69534199.836799994</v>
      </c>
      <c r="BC63" s="1">
        <f t="shared" si="6"/>
        <v>22911358.696494091</v>
      </c>
      <c r="BD63" s="1">
        <v>0</v>
      </c>
      <c r="BE63" s="1">
        <f t="shared" si="7"/>
        <v>22911358.696494091</v>
      </c>
    </row>
    <row r="64" spans="1:58">
      <c r="A64" s="6">
        <v>44866</v>
      </c>
      <c r="B64" t="s">
        <v>940</v>
      </c>
      <c r="C64" t="s">
        <v>941</v>
      </c>
      <c r="D64" t="s">
        <v>942</v>
      </c>
      <c r="E64" t="s">
        <v>943</v>
      </c>
      <c r="F64" t="s">
        <v>2487</v>
      </c>
      <c r="H64">
        <v>0</v>
      </c>
      <c r="I64" t="s">
        <v>2488</v>
      </c>
      <c r="J64" s="2">
        <v>44866</v>
      </c>
      <c r="K64" s="1">
        <v>18400</v>
      </c>
      <c r="L64" t="s">
        <v>59</v>
      </c>
      <c r="M64" t="s">
        <v>939</v>
      </c>
      <c r="N64" t="s">
        <v>61</v>
      </c>
      <c r="O64" t="s">
        <v>2489</v>
      </c>
      <c r="P64" t="s">
        <v>2490</v>
      </c>
      <c r="Q64" t="s">
        <v>2489</v>
      </c>
      <c r="S64" t="s">
        <v>1838</v>
      </c>
      <c r="T64" t="s">
        <v>942</v>
      </c>
      <c r="U64" s="2">
        <v>44510</v>
      </c>
      <c r="V64" t="s">
        <v>1693</v>
      </c>
      <c r="W64" t="s">
        <v>1694</v>
      </c>
      <c r="X64" s="2">
        <v>44706</v>
      </c>
      <c r="Y64" t="s">
        <v>2491</v>
      </c>
      <c r="Z64" t="s">
        <v>959</v>
      </c>
      <c r="AA64" t="s">
        <v>959</v>
      </c>
      <c r="AB64" t="s">
        <v>961</v>
      </c>
      <c r="AC64">
        <v>428250</v>
      </c>
      <c r="AD64" t="s">
        <v>66</v>
      </c>
      <c r="AE64" t="s">
        <v>2492</v>
      </c>
      <c r="AF64" t="s">
        <v>2493</v>
      </c>
      <c r="AG64" t="s">
        <v>944</v>
      </c>
      <c r="AH64" s="2">
        <v>44560</v>
      </c>
      <c r="AK64">
        <v>0</v>
      </c>
      <c r="AM64" s="30">
        <v>18400</v>
      </c>
      <c r="AN64" s="1">
        <v>24499600</v>
      </c>
      <c r="AO64" s="549">
        <v>44926</v>
      </c>
      <c r="AP64" s="49" t="s">
        <v>1962</v>
      </c>
      <c r="AQ64" s="49" t="s">
        <v>1963</v>
      </c>
      <c r="AV64" s="49">
        <v>2</v>
      </c>
      <c r="AW64" s="49">
        <v>2</v>
      </c>
      <c r="AX64" s="1" t="str">
        <f t="shared" si="2"/>
        <v>KP17-K131191-1001</v>
      </c>
      <c r="AY64">
        <f>SUMIF('2022년 사업계획 (2)'!D:D,AX64,'2022년 사업계획 (2)'!R:R)</f>
        <v>592.05088037299527</v>
      </c>
      <c r="AZ64">
        <f t="shared" si="3"/>
        <v>919.72510111569773</v>
      </c>
      <c r="BA64" s="77">
        <f t="shared" si="4"/>
        <v>0.6437259129437608</v>
      </c>
      <c r="BB64" s="1">
        <f t="shared" si="5"/>
        <v>24499600</v>
      </c>
      <c r="BC64" s="1">
        <f t="shared" si="6"/>
        <v>15771027.376756962</v>
      </c>
      <c r="BD64" s="1">
        <f t="shared" ref="BD64:BD65" si="9">BC64/96</f>
        <v>164281.53517455168</v>
      </c>
      <c r="BE64" s="1">
        <f t="shared" si="7"/>
        <v>15606745.84158241</v>
      </c>
    </row>
    <row r="65" spans="1:57">
      <c r="A65" s="6">
        <v>44866</v>
      </c>
      <c r="B65" t="s">
        <v>940</v>
      </c>
      <c r="C65" t="s">
        <v>941</v>
      </c>
      <c r="D65" t="s">
        <v>942</v>
      </c>
      <c r="E65" t="s">
        <v>943</v>
      </c>
      <c r="F65" t="s">
        <v>2516</v>
      </c>
      <c r="H65">
        <v>0</v>
      </c>
      <c r="I65" t="s">
        <v>2517</v>
      </c>
      <c r="J65" s="2">
        <v>44866</v>
      </c>
      <c r="K65" s="1">
        <v>18400</v>
      </c>
      <c r="L65" t="s">
        <v>59</v>
      </c>
      <c r="M65" t="s">
        <v>939</v>
      </c>
      <c r="N65" t="s">
        <v>61</v>
      </c>
      <c r="O65" t="s">
        <v>2518</v>
      </c>
      <c r="P65" t="s">
        <v>2490</v>
      </c>
      <c r="Q65" t="s">
        <v>2518</v>
      </c>
      <c r="S65" t="s">
        <v>1838</v>
      </c>
      <c r="T65" t="s">
        <v>942</v>
      </c>
      <c r="U65" s="2">
        <v>44510</v>
      </c>
      <c r="V65" t="s">
        <v>1693</v>
      </c>
      <c r="W65" t="s">
        <v>1694</v>
      </c>
      <c r="X65" s="2">
        <v>44706</v>
      </c>
      <c r="Y65" t="s">
        <v>2491</v>
      </c>
      <c r="Z65" t="s">
        <v>959</v>
      </c>
      <c r="AA65" t="s">
        <v>959</v>
      </c>
      <c r="AB65" t="s">
        <v>961</v>
      </c>
      <c r="AC65">
        <v>428251</v>
      </c>
      <c r="AD65" t="s">
        <v>66</v>
      </c>
      <c r="AE65" t="s">
        <v>2492</v>
      </c>
      <c r="AF65" t="s">
        <v>2493</v>
      </c>
      <c r="AG65" t="s">
        <v>944</v>
      </c>
      <c r="AH65" s="2">
        <v>44560</v>
      </c>
      <c r="AK65">
        <v>0</v>
      </c>
      <c r="AM65" s="30">
        <v>18400</v>
      </c>
      <c r="AN65" s="1">
        <v>24499600</v>
      </c>
      <c r="AO65" s="549">
        <v>44926</v>
      </c>
      <c r="AP65" s="49" t="s">
        <v>1962</v>
      </c>
      <c r="AQ65" s="49" t="s">
        <v>1963</v>
      </c>
      <c r="AV65" s="49">
        <v>2</v>
      </c>
      <c r="AW65" s="49">
        <v>2</v>
      </c>
      <c r="AX65" s="1" t="str">
        <f t="shared" si="2"/>
        <v>KP17-K131191-1001</v>
      </c>
      <c r="AY65">
        <f>SUMIF('2022년 사업계획 (2)'!D:D,AX65,'2022년 사업계획 (2)'!R:R)</f>
        <v>592.05088037299527</v>
      </c>
      <c r="AZ65">
        <f t="shared" si="3"/>
        <v>919.72510111569773</v>
      </c>
      <c r="BA65" s="77">
        <f t="shared" si="4"/>
        <v>0.6437259129437608</v>
      </c>
      <c r="BB65" s="1">
        <f t="shared" si="5"/>
        <v>24499600</v>
      </c>
      <c r="BC65" s="1">
        <f t="shared" si="6"/>
        <v>15771027.376756962</v>
      </c>
      <c r="BD65" s="1">
        <f t="shared" si="9"/>
        <v>164281.53517455168</v>
      </c>
      <c r="BE65" s="1">
        <f t="shared" si="7"/>
        <v>15606745.84158241</v>
      </c>
    </row>
    <row r="66" spans="1:57">
      <c r="A66" s="6">
        <v>44866</v>
      </c>
      <c r="B66" s="69" t="s">
        <v>1414</v>
      </c>
      <c r="C66" s="69" t="s">
        <v>1415</v>
      </c>
      <c r="D66" s="69" t="s">
        <v>1416</v>
      </c>
      <c r="E66" s="69" t="s">
        <v>1417</v>
      </c>
      <c r="F66" s="69" t="s">
        <v>1892</v>
      </c>
      <c r="H66">
        <v>0</v>
      </c>
      <c r="I66" t="s">
        <v>1893</v>
      </c>
      <c r="J66" s="2">
        <v>44805</v>
      </c>
      <c r="K66" s="1">
        <v>1475275.63</v>
      </c>
      <c r="L66" t="s">
        <v>59</v>
      </c>
      <c r="M66" t="s">
        <v>939</v>
      </c>
      <c r="N66" t="s">
        <v>61</v>
      </c>
      <c r="O66" t="s">
        <v>1894</v>
      </c>
      <c r="P66" t="s">
        <v>1895</v>
      </c>
      <c r="Q66" t="s">
        <v>1894</v>
      </c>
      <c r="S66" t="s">
        <v>1845</v>
      </c>
      <c r="T66" t="s">
        <v>1416</v>
      </c>
      <c r="U66" s="2">
        <v>44834</v>
      </c>
      <c r="V66" t="s">
        <v>112</v>
      </c>
      <c r="Z66" t="s">
        <v>1896</v>
      </c>
      <c r="AA66" t="s">
        <v>1896</v>
      </c>
      <c r="AB66" t="s">
        <v>1897</v>
      </c>
      <c r="AC66">
        <v>395467</v>
      </c>
      <c r="AD66" t="s">
        <v>66</v>
      </c>
      <c r="AE66" t="s">
        <v>1898</v>
      </c>
      <c r="AF66" t="s">
        <v>1899</v>
      </c>
      <c r="AG66" t="s">
        <v>1418</v>
      </c>
      <c r="AH66" s="2">
        <v>45040</v>
      </c>
      <c r="AK66">
        <v>0</v>
      </c>
      <c r="AM66" s="30">
        <v>1475275.63</v>
      </c>
      <c r="AN66" s="1">
        <v>272394892.32319999</v>
      </c>
      <c r="AO66" s="114">
        <v>45321</v>
      </c>
      <c r="AP66" s="49" t="s">
        <v>1988</v>
      </c>
      <c r="AQ66" s="49" t="s">
        <v>1977</v>
      </c>
      <c r="AR66" s="49" t="s">
        <v>1986</v>
      </c>
      <c r="AV66" s="49">
        <v>3</v>
      </c>
      <c r="AW66" s="49">
        <v>2</v>
      </c>
      <c r="AX66" s="1" t="str">
        <f t="shared" si="2"/>
        <v>KP16-K131193-1878</v>
      </c>
      <c r="AY66">
        <f>SUMIF('2022년 사업계획 (2)'!D:D,AX66,'2022년 사업계획 (2)'!R:R)</f>
        <v>71.616121953198657</v>
      </c>
      <c r="AZ66">
        <f t="shared" si="3"/>
        <v>236.37292546672805</v>
      </c>
      <c r="BA66" s="77">
        <f t="shared" si="4"/>
        <v>0.30297937808143499</v>
      </c>
      <c r="BB66" s="1">
        <f t="shared" si="5"/>
        <v>272394892.32319999</v>
      </c>
      <c r="BC66" s="1">
        <f t="shared" si="6"/>
        <v>82530035.068642586</v>
      </c>
      <c r="BD66" s="1">
        <v>0</v>
      </c>
      <c r="BE66" s="1">
        <f t="shared" si="7"/>
        <v>82530035.068642586</v>
      </c>
    </row>
    <row r="67" spans="1:57">
      <c r="A67" s="6">
        <v>44866</v>
      </c>
      <c r="B67" t="s">
        <v>62</v>
      </c>
      <c r="C67" t="s">
        <v>63</v>
      </c>
      <c r="D67" t="s">
        <v>330</v>
      </c>
      <c r="E67" t="s">
        <v>73</v>
      </c>
      <c r="F67" t="s">
        <v>2504</v>
      </c>
      <c r="H67">
        <v>0</v>
      </c>
      <c r="I67" t="s">
        <v>2505</v>
      </c>
      <c r="J67" s="2">
        <v>44880</v>
      </c>
      <c r="K67" s="1">
        <v>19460000</v>
      </c>
      <c r="L67" t="s">
        <v>59</v>
      </c>
      <c r="M67" t="s">
        <v>939</v>
      </c>
      <c r="N67" t="s">
        <v>61</v>
      </c>
      <c r="P67" t="s">
        <v>2506</v>
      </c>
      <c r="Q67">
        <v>47591</v>
      </c>
      <c r="R67" t="s">
        <v>2507</v>
      </c>
      <c r="S67" t="s">
        <v>1805</v>
      </c>
      <c r="T67" t="s">
        <v>330</v>
      </c>
      <c r="U67" s="2">
        <v>44848</v>
      </c>
      <c r="V67" t="s">
        <v>112</v>
      </c>
      <c r="Z67" t="s">
        <v>2508</v>
      </c>
      <c r="AA67" t="s">
        <v>381</v>
      </c>
      <c r="AB67" t="s">
        <v>382</v>
      </c>
      <c r="AC67">
        <v>409055</v>
      </c>
      <c r="AD67" t="s">
        <v>66</v>
      </c>
      <c r="AE67" t="s">
        <v>1806</v>
      </c>
      <c r="AF67" t="s">
        <v>1807</v>
      </c>
      <c r="AG67" t="s">
        <v>67</v>
      </c>
      <c r="AH67" s="2">
        <v>44915</v>
      </c>
      <c r="AK67">
        <v>0</v>
      </c>
      <c r="AM67" s="30">
        <v>19460000</v>
      </c>
      <c r="AN67" s="1">
        <v>19460000</v>
      </c>
      <c r="AO67" s="114">
        <v>44915</v>
      </c>
      <c r="AP67" s="49" t="s">
        <v>7828</v>
      </c>
      <c r="AQ67" s="49" t="s">
        <v>1985</v>
      </c>
      <c r="AR67" s="49" t="s">
        <v>1972</v>
      </c>
      <c r="AV67" s="49">
        <v>3</v>
      </c>
      <c r="AW67" s="49">
        <v>2</v>
      </c>
      <c r="AX67" s="1" t="str">
        <f t="shared" ref="AX67:AX130" si="10">IF(AW67=1,AP67,IF(AW67=2,AQ67,IF(AW67=3,AR67,IF(AW67=4,AS67,IF(AW67=5,AT67,AU67)))))</f>
        <v>KP16-K131191-0340</v>
      </c>
      <c r="AY67">
        <f>SUMIF('2022년 사업계획 (2)'!D:D,AX67,'2022년 사업계획 (2)'!R:R)</f>
        <v>29.708305199999995</v>
      </c>
      <c r="AZ67">
        <f t="shared" ref="AZ67:AZ130" si="11">SUMIF(F:F,F67,AY:AY)</f>
        <v>155.2529309527543</v>
      </c>
      <c r="BA67" s="77">
        <f t="shared" ref="BA67:BA130" si="12">AY67/AZ67</f>
        <v>0.19135423091652073</v>
      </c>
      <c r="BB67" s="1">
        <f t="shared" ref="BB67:BB130" si="13">AN67</f>
        <v>19460000</v>
      </c>
      <c r="BC67" s="1">
        <f t="shared" ref="BC67:BC130" si="14">IFERROR(BB67*BA67,BB67)</f>
        <v>3723753.3336354936</v>
      </c>
      <c r="BD67" s="1">
        <f>BC67/96</f>
        <v>38789.097225369725</v>
      </c>
      <c r="BE67" s="1">
        <f t="shared" ref="BE67:BE130" si="15">+BC67-BD67</f>
        <v>3684964.2364101238</v>
      </c>
    </row>
    <row r="68" spans="1:57">
      <c r="A68" s="6">
        <v>44866</v>
      </c>
      <c r="B68" s="7" t="s">
        <v>1414</v>
      </c>
      <c r="C68" s="7" t="s">
        <v>1415</v>
      </c>
      <c r="D68" s="7" t="s">
        <v>1416</v>
      </c>
      <c r="E68" s="7" t="s">
        <v>1417</v>
      </c>
      <c r="F68" s="121" t="s">
        <v>7783</v>
      </c>
      <c r="I68" s="121" t="s">
        <v>7786</v>
      </c>
      <c r="J68" s="4"/>
      <c r="K68" s="5">
        <v>47873.53</v>
      </c>
      <c r="L68" s="121" t="s">
        <v>1935</v>
      </c>
      <c r="U68" s="2"/>
      <c r="X68" s="2"/>
      <c r="AH68" s="2"/>
      <c r="AM68" s="30">
        <v>47873.53</v>
      </c>
      <c r="AN68" s="1">
        <v>8839368.5791999996</v>
      </c>
      <c r="AO68" s="114">
        <v>45321</v>
      </c>
      <c r="AP68" s="49" t="s">
        <v>1988</v>
      </c>
      <c r="AQ68" s="49" t="s">
        <v>1977</v>
      </c>
      <c r="AR68" s="49" t="s">
        <v>1986</v>
      </c>
      <c r="AV68" s="49">
        <v>3</v>
      </c>
      <c r="AW68" s="49">
        <v>2</v>
      </c>
      <c r="AX68" s="1" t="str">
        <f t="shared" si="10"/>
        <v>KP16-K131193-1878</v>
      </c>
      <c r="AY68">
        <f>SUMIF('2022년 사업계획 (2)'!D:D,AX68,'2022년 사업계획 (2)'!R:R)</f>
        <v>71.616121953198657</v>
      </c>
      <c r="AZ68">
        <f t="shared" si="11"/>
        <v>236.37292546672805</v>
      </c>
      <c r="BA68" s="77">
        <f t="shared" si="12"/>
        <v>0.30297937808143499</v>
      </c>
      <c r="BB68" s="1">
        <f t="shared" si="13"/>
        <v>8839368.5791999996</v>
      </c>
      <c r="BC68" s="1">
        <f t="shared" si="14"/>
        <v>2678146.3947585933</v>
      </c>
      <c r="BD68" s="1">
        <v>0</v>
      </c>
      <c r="BE68" s="1">
        <f t="shared" si="15"/>
        <v>2678146.3947585933</v>
      </c>
    </row>
    <row r="69" spans="1:57">
      <c r="A69" s="6">
        <v>44866</v>
      </c>
      <c r="B69" s="69" t="s">
        <v>1414</v>
      </c>
      <c r="C69" s="69" t="s">
        <v>1415</v>
      </c>
      <c r="D69" s="69" t="s">
        <v>1416</v>
      </c>
      <c r="E69" s="69" t="s">
        <v>1417</v>
      </c>
      <c r="F69" s="69" t="s">
        <v>1892</v>
      </c>
      <c r="H69">
        <v>0</v>
      </c>
      <c r="I69" t="s">
        <v>1893</v>
      </c>
      <c r="J69" s="2">
        <v>44805</v>
      </c>
      <c r="K69" s="1">
        <v>1475275.63</v>
      </c>
      <c r="L69" t="s">
        <v>59</v>
      </c>
      <c r="M69" t="s">
        <v>939</v>
      </c>
      <c r="N69" t="s">
        <v>61</v>
      </c>
      <c r="O69" t="s">
        <v>1894</v>
      </c>
      <c r="P69" t="s">
        <v>1895</v>
      </c>
      <c r="Q69" t="s">
        <v>1894</v>
      </c>
      <c r="S69" t="s">
        <v>1845</v>
      </c>
      <c r="T69" t="s">
        <v>1416</v>
      </c>
      <c r="U69" s="2">
        <v>44834</v>
      </c>
      <c r="V69" t="s">
        <v>112</v>
      </c>
      <c r="Z69" t="s">
        <v>1896</v>
      </c>
      <c r="AA69" t="s">
        <v>1896</v>
      </c>
      <c r="AB69" t="s">
        <v>1897</v>
      </c>
      <c r="AC69">
        <v>395467</v>
      </c>
      <c r="AD69" t="s">
        <v>66</v>
      </c>
      <c r="AE69" t="s">
        <v>1898</v>
      </c>
      <c r="AF69" t="s">
        <v>1899</v>
      </c>
      <c r="AG69" t="s">
        <v>1418</v>
      </c>
      <c r="AH69" s="2">
        <v>45040</v>
      </c>
      <c r="AK69">
        <v>0</v>
      </c>
      <c r="AM69" s="30">
        <v>1475275.63</v>
      </c>
      <c r="AN69" s="1">
        <v>272394892.32319999</v>
      </c>
      <c r="AO69" s="114">
        <v>45321</v>
      </c>
      <c r="AP69" s="49" t="s">
        <v>1988</v>
      </c>
      <c r="AQ69" s="49" t="s">
        <v>1977</v>
      </c>
      <c r="AR69" s="49" t="s">
        <v>1986</v>
      </c>
      <c r="AV69" s="49">
        <v>3</v>
      </c>
      <c r="AW69" s="49">
        <v>3</v>
      </c>
      <c r="AX69" s="1" t="str">
        <f t="shared" si="10"/>
        <v>KP17-K131193-0526</v>
      </c>
      <c r="AY69">
        <f>SUMIF('2022년 사업계획 (2)'!D:D,AX69,'2022년 사업계획 (2)'!R:R)</f>
        <v>35.193536438153529</v>
      </c>
      <c r="AZ69">
        <f t="shared" si="11"/>
        <v>236.37292546672805</v>
      </c>
      <c r="BA69" s="77">
        <f t="shared" si="12"/>
        <v>0.14888987970454926</v>
      </c>
      <c r="BB69" s="1">
        <f t="shared" si="13"/>
        <v>272394892.32319999</v>
      </c>
      <c r="BC69" s="1">
        <f t="shared" si="14"/>
        <v>40556842.750134893</v>
      </c>
      <c r="BD69" s="1">
        <v>0</v>
      </c>
      <c r="BE69" s="1">
        <f t="shared" si="15"/>
        <v>40556842.750134893</v>
      </c>
    </row>
    <row r="70" spans="1:57">
      <c r="A70" s="6">
        <v>44866</v>
      </c>
      <c r="B70" t="s">
        <v>62</v>
      </c>
      <c r="C70" t="s">
        <v>63</v>
      </c>
      <c r="D70" t="s">
        <v>330</v>
      </c>
      <c r="E70" t="s">
        <v>73</v>
      </c>
      <c r="F70" t="s">
        <v>2504</v>
      </c>
      <c r="H70">
        <v>0</v>
      </c>
      <c r="I70" t="s">
        <v>2505</v>
      </c>
      <c r="J70" s="2">
        <v>44880</v>
      </c>
      <c r="K70" s="1">
        <v>19460000</v>
      </c>
      <c r="L70" t="s">
        <v>59</v>
      </c>
      <c r="M70" t="s">
        <v>939</v>
      </c>
      <c r="N70" t="s">
        <v>61</v>
      </c>
      <c r="P70" t="s">
        <v>2506</v>
      </c>
      <c r="Q70">
        <v>47591</v>
      </c>
      <c r="R70" t="s">
        <v>2507</v>
      </c>
      <c r="S70" t="s">
        <v>1805</v>
      </c>
      <c r="T70" t="s">
        <v>330</v>
      </c>
      <c r="U70" s="2">
        <v>44848</v>
      </c>
      <c r="V70" t="s">
        <v>112</v>
      </c>
      <c r="Z70" t="s">
        <v>2508</v>
      </c>
      <c r="AA70" t="s">
        <v>381</v>
      </c>
      <c r="AB70" t="s">
        <v>382</v>
      </c>
      <c r="AC70">
        <v>409055</v>
      </c>
      <c r="AD70" t="s">
        <v>66</v>
      </c>
      <c r="AE70" t="s">
        <v>1806</v>
      </c>
      <c r="AF70" t="s">
        <v>1807</v>
      </c>
      <c r="AG70" t="s">
        <v>67</v>
      </c>
      <c r="AH70" s="2">
        <v>44915</v>
      </c>
      <c r="AK70">
        <v>0</v>
      </c>
      <c r="AM70" s="30">
        <v>19460000</v>
      </c>
      <c r="AN70" s="1">
        <v>19460000</v>
      </c>
      <c r="AO70" s="114">
        <v>44915</v>
      </c>
      <c r="AP70" s="49" t="s">
        <v>1953</v>
      </c>
      <c r="AQ70" s="49" t="s">
        <v>1985</v>
      </c>
      <c r="AR70" s="49" t="s">
        <v>1972</v>
      </c>
      <c r="AV70" s="49">
        <v>3</v>
      </c>
      <c r="AW70" s="49">
        <v>3</v>
      </c>
      <c r="AX70" s="1" t="str">
        <f t="shared" si="10"/>
        <v>KP17-K131191-1373</v>
      </c>
      <c r="AY70">
        <f>SUMIF('2022년 사업계획 (2)'!D:D,AX70,'2022년 사업계획 (2)'!R:R)</f>
        <v>122.69229615275431</v>
      </c>
      <c r="AZ70">
        <f t="shared" si="11"/>
        <v>155.2529309527543</v>
      </c>
      <c r="BA70" s="77">
        <f t="shared" si="12"/>
        <v>0.7902736225320689</v>
      </c>
      <c r="BB70" s="1">
        <f t="shared" si="13"/>
        <v>19460000</v>
      </c>
      <c r="BC70" s="1">
        <f t="shared" si="14"/>
        <v>15378724.69447406</v>
      </c>
      <c r="BD70" s="1">
        <f>BC70/96</f>
        <v>160195.04890077145</v>
      </c>
      <c r="BE70" s="1">
        <f t="shared" si="15"/>
        <v>15218529.645573288</v>
      </c>
    </row>
    <row r="71" spans="1:57">
      <c r="A71" s="6">
        <v>44866</v>
      </c>
      <c r="B71" s="7" t="s">
        <v>1414</v>
      </c>
      <c r="C71" s="7" t="s">
        <v>1415</v>
      </c>
      <c r="D71" s="7" t="s">
        <v>1416</v>
      </c>
      <c r="E71" s="7" t="s">
        <v>1417</v>
      </c>
      <c r="F71" s="121" t="s">
        <v>7783</v>
      </c>
      <c r="I71" s="121" t="s">
        <v>7786</v>
      </c>
      <c r="J71" s="4"/>
      <c r="K71" s="5">
        <v>47873.53</v>
      </c>
      <c r="L71" s="121" t="s">
        <v>1935</v>
      </c>
      <c r="U71" s="2"/>
      <c r="X71" s="2"/>
      <c r="AH71" s="2"/>
      <c r="AM71" s="30">
        <v>47873.53</v>
      </c>
      <c r="AN71" s="1">
        <v>8839368.5791999996</v>
      </c>
      <c r="AO71" s="114">
        <v>45321</v>
      </c>
      <c r="AP71" s="49" t="s">
        <v>1988</v>
      </c>
      <c r="AQ71" s="49" t="s">
        <v>1977</v>
      </c>
      <c r="AR71" s="49" t="s">
        <v>1986</v>
      </c>
      <c r="AV71" s="49">
        <v>3</v>
      </c>
      <c r="AW71" s="49">
        <v>3</v>
      </c>
      <c r="AX71" s="1" t="str">
        <f t="shared" si="10"/>
        <v>KP17-K131193-0526</v>
      </c>
      <c r="AY71">
        <f>SUMIF('2022년 사업계획 (2)'!D:D,AX71,'2022년 사업계획 (2)'!R:R)</f>
        <v>35.193536438153529</v>
      </c>
      <c r="AZ71">
        <f t="shared" si="11"/>
        <v>236.37292546672805</v>
      </c>
      <c r="BA71" s="77">
        <f t="shared" si="12"/>
        <v>0.14888987970454926</v>
      </c>
      <c r="BB71" s="1">
        <f t="shared" si="13"/>
        <v>8839368.5791999996</v>
      </c>
      <c r="BC71" s="1">
        <f t="shared" si="14"/>
        <v>1316092.5244212605</v>
      </c>
      <c r="BD71" s="1">
        <v>0</v>
      </c>
      <c r="BE71" s="1">
        <f t="shared" si="15"/>
        <v>1316092.5244212605</v>
      </c>
    </row>
    <row r="72" spans="1:57">
      <c r="A72" s="6">
        <v>44866</v>
      </c>
      <c r="B72" s="69" t="s">
        <v>1414</v>
      </c>
      <c r="C72" s="69" t="s">
        <v>1415</v>
      </c>
      <c r="D72" s="69" t="s">
        <v>1416</v>
      </c>
      <c r="E72" s="69" t="s">
        <v>1417</v>
      </c>
      <c r="F72" s="7" t="s">
        <v>1866</v>
      </c>
      <c r="H72">
        <v>0</v>
      </c>
      <c r="I72" t="s">
        <v>1867</v>
      </c>
      <c r="J72" s="2">
        <v>44166</v>
      </c>
      <c r="K72" s="1">
        <v>5009696.99</v>
      </c>
      <c r="L72" t="s">
        <v>59</v>
      </c>
      <c r="M72" t="s">
        <v>60</v>
      </c>
      <c r="N72" t="s">
        <v>61</v>
      </c>
      <c r="O72" t="s">
        <v>1868</v>
      </c>
      <c r="P72" t="s">
        <v>1869</v>
      </c>
      <c r="Q72" t="s">
        <v>1868</v>
      </c>
      <c r="S72" t="s">
        <v>1845</v>
      </c>
      <c r="T72" t="s">
        <v>1416</v>
      </c>
      <c r="U72" s="2">
        <v>44156</v>
      </c>
      <c r="V72" t="s">
        <v>1693</v>
      </c>
      <c r="W72" t="s">
        <v>1694</v>
      </c>
      <c r="X72" s="2">
        <v>44589</v>
      </c>
      <c r="Y72" t="s">
        <v>1870</v>
      </c>
      <c r="Z72" t="s">
        <v>1009</v>
      </c>
      <c r="AA72" t="s">
        <v>1009</v>
      </c>
      <c r="AB72" t="s">
        <v>1420</v>
      </c>
      <c r="AC72">
        <v>320550</v>
      </c>
      <c r="AD72" t="s">
        <v>66</v>
      </c>
      <c r="AE72" t="s">
        <v>1871</v>
      </c>
      <c r="AF72" t="s">
        <v>1872</v>
      </c>
      <c r="AG72" t="s">
        <v>1418</v>
      </c>
      <c r="AH72" s="2">
        <v>44156</v>
      </c>
      <c r="AK72">
        <v>0</v>
      </c>
      <c r="AM72" s="30">
        <v>5009696.99</v>
      </c>
      <c r="AN72" s="1">
        <v>924990452.23360002</v>
      </c>
      <c r="AO72" s="114">
        <v>44956</v>
      </c>
      <c r="AP72" s="49" t="s">
        <v>1937</v>
      </c>
      <c r="AQ72" s="49" t="s">
        <v>1938</v>
      </c>
      <c r="AR72" s="49" t="s">
        <v>1940</v>
      </c>
      <c r="AS72" s="49" t="s">
        <v>1942</v>
      </c>
      <c r="AT72" s="49" t="s">
        <v>1943</v>
      </c>
      <c r="AV72" s="49">
        <v>5</v>
      </c>
      <c r="AW72" s="49">
        <v>2</v>
      </c>
      <c r="AX72" s="1" t="str">
        <f t="shared" si="10"/>
        <v>KP20-K131191-0327</v>
      </c>
      <c r="AY72">
        <f>SUMIF('2022년 사업계획 (2)'!D:D,AX72,'2022년 사업계획 (2)'!R:R)</f>
        <v>442.17157910281628</v>
      </c>
      <c r="AZ72">
        <f t="shared" si="11"/>
        <v>1316.4571197845009</v>
      </c>
      <c r="BA72" s="77">
        <f t="shared" si="12"/>
        <v>0.33587997091405308</v>
      </c>
      <c r="BB72" s="1">
        <f t="shared" si="13"/>
        <v>924990452.23360002</v>
      </c>
      <c r="BC72" s="1">
        <f t="shared" si="14"/>
        <v>310685766.19199836</v>
      </c>
      <c r="BD72" s="1">
        <v>0</v>
      </c>
      <c r="BE72" s="1">
        <f t="shared" si="15"/>
        <v>310685766.19199836</v>
      </c>
    </row>
    <row r="73" spans="1:57">
      <c r="A73" s="6">
        <v>44866</v>
      </c>
      <c r="B73" s="69" t="s">
        <v>1414</v>
      </c>
      <c r="C73" s="69" t="s">
        <v>1415</v>
      </c>
      <c r="D73" s="69" t="s">
        <v>1416</v>
      </c>
      <c r="E73" s="69" t="s">
        <v>1417</v>
      </c>
      <c r="F73" s="7" t="s">
        <v>1873</v>
      </c>
      <c r="H73">
        <v>0</v>
      </c>
      <c r="I73" t="s">
        <v>1874</v>
      </c>
      <c r="J73" s="2">
        <v>44166</v>
      </c>
      <c r="K73" s="1">
        <v>2606850.17</v>
      </c>
      <c r="L73" t="s">
        <v>59</v>
      </c>
      <c r="M73" t="s">
        <v>60</v>
      </c>
      <c r="N73" t="s">
        <v>61</v>
      </c>
      <c r="O73" t="s">
        <v>1875</v>
      </c>
      <c r="P73" t="s">
        <v>1876</v>
      </c>
      <c r="Q73" t="s">
        <v>1875</v>
      </c>
      <c r="S73" t="s">
        <v>1845</v>
      </c>
      <c r="T73" t="s">
        <v>1416</v>
      </c>
      <c r="U73" s="2">
        <v>44156</v>
      </c>
      <c r="V73" t="s">
        <v>1693</v>
      </c>
      <c r="W73" t="s">
        <v>1694</v>
      </c>
      <c r="X73" s="2">
        <v>44589</v>
      </c>
      <c r="Y73" t="s">
        <v>1870</v>
      </c>
      <c r="Z73" t="s">
        <v>1428</v>
      </c>
      <c r="AA73" t="s">
        <v>1428</v>
      </c>
      <c r="AB73" t="s">
        <v>1430</v>
      </c>
      <c r="AC73">
        <v>320551</v>
      </c>
      <c r="AD73" t="s">
        <v>66</v>
      </c>
      <c r="AE73" t="s">
        <v>1871</v>
      </c>
      <c r="AF73" t="s">
        <v>1872</v>
      </c>
      <c r="AG73" t="s">
        <v>1418</v>
      </c>
      <c r="AH73" s="2">
        <v>44156</v>
      </c>
      <c r="AK73">
        <v>0</v>
      </c>
      <c r="AM73" s="30">
        <v>2606850.17</v>
      </c>
      <c r="AN73" s="1">
        <v>481328815.38879997</v>
      </c>
      <c r="AO73" s="114">
        <v>44956</v>
      </c>
      <c r="AP73" s="49" t="s">
        <v>1937</v>
      </c>
      <c r="AQ73" s="49" t="s">
        <v>1938</v>
      </c>
      <c r="AR73" s="49" t="s">
        <v>1940</v>
      </c>
      <c r="AS73" s="49" t="s">
        <v>1942</v>
      </c>
      <c r="AT73" s="49" t="s">
        <v>1943</v>
      </c>
      <c r="AV73" s="49">
        <v>5</v>
      </c>
      <c r="AW73" s="49">
        <v>2</v>
      </c>
      <c r="AX73" s="1" t="str">
        <f t="shared" si="10"/>
        <v>KP20-K131191-0327</v>
      </c>
      <c r="AY73">
        <f>SUMIF('2022년 사업계획 (2)'!D:D,AX73,'2022년 사업계획 (2)'!R:R)</f>
        <v>442.17157910281628</v>
      </c>
      <c r="AZ73">
        <f t="shared" si="11"/>
        <v>1316.4571197845009</v>
      </c>
      <c r="BA73" s="77">
        <f t="shared" si="12"/>
        <v>0.33587997091405308</v>
      </c>
      <c r="BB73" s="1">
        <f t="shared" si="13"/>
        <v>481328815.38879997</v>
      </c>
      <c r="BC73" s="1">
        <f t="shared" si="14"/>
        <v>161668708.51288575</v>
      </c>
      <c r="BD73" s="1">
        <v>0</v>
      </c>
      <c r="BE73" s="1">
        <f t="shared" si="15"/>
        <v>161668708.51288575</v>
      </c>
    </row>
    <row r="74" spans="1:57">
      <c r="A74" s="6">
        <v>44866</v>
      </c>
      <c r="B74" s="69" t="s">
        <v>1414</v>
      </c>
      <c r="C74" s="69" t="s">
        <v>1415</v>
      </c>
      <c r="D74" s="69" t="s">
        <v>1416</v>
      </c>
      <c r="E74" s="69" t="s">
        <v>1417</v>
      </c>
      <c r="F74" s="7" t="s">
        <v>1877</v>
      </c>
      <c r="H74">
        <v>0</v>
      </c>
      <c r="I74" t="s">
        <v>1878</v>
      </c>
      <c r="J74" s="2">
        <v>44166</v>
      </c>
      <c r="K74" s="1">
        <v>4622535.95</v>
      </c>
      <c r="L74" t="s">
        <v>59</v>
      </c>
      <c r="M74" t="s">
        <v>60</v>
      </c>
      <c r="N74" t="s">
        <v>61</v>
      </c>
      <c r="O74" t="s">
        <v>1879</v>
      </c>
      <c r="P74" t="s">
        <v>1880</v>
      </c>
      <c r="Q74" t="s">
        <v>1879</v>
      </c>
      <c r="S74" t="s">
        <v>1845</v>
      </c>
      <c r="T74" t="s">
        <v>1416</v>
      </c>
      <c r="U74" s="2">
        <v>44156</v>
      </c>
      <c r="V74" t="s">
        <v>1693</v>
      </c>
      <c r="W74" t="s">
        <v>1694</v>
      </c>
      <c r="X74" s="2">
        <v>44589</v>
      </c>
      <c r="Y74" t="s">
        <v>1870</v>
      </c>
      <c r="Z74" t="s">
        <v>1452</v>
      </c>
      <c r="AA74" t="s">
        <v>1452</v>
      </c>
      <c r="AB74" t="s">
        <v>1454</v>
      </c>
      <c r="AC74">
        <v>320552</v>
      </c>
      <c r="AD74" t="s">
        <v>66</v>
      </c>
      <c r="AE74" t="s">
        <v>1871</v>
      </c>
      <c r="AF74" t="s">
        <v>1872</v>
      </c>
      <c r="AG74" t="s">
        <v>1418</v>
      </c>
      <c r="AH74" s="2">
        <v>44156</v>
      </c>
      <c r="AK74">
        <v>0</v>
      </c>
      <c r="AM74" s="30">
        <v>4622535.95</v>
      </c>
      <c r="AN74" s="1">
        <v>853505037.80799997</v>
      </c>
      <c r="AO74" s="114">
        <v>44956</v>
      </c>
      <c r="AP74" s="49" t="s">
        <v>1937</v>
      </c>
      <c r="AQ74" s="49" t="s">
        <v>1938</v>
      </c>
      <c r="AR74" s="49" t="s">
        <v>1940</v>
      </c>
      <c r="AS74" s="49" t="s">
        <v>1942</v>
      </c>
      <c r="AT74" s="49" t="s">
        <v>1943</v>
      </c>
      <c r="AV74" s="49">
        <v>5</v>
      </c>
      <c r="AW74" s="49">
        <v>2</v>
      </c>
      <c r="AX74" s="1" t="str">
        <f t="shared" si="10"/>
        <v>KP20-K131191-0327</v>
      </c>
      <c r="AY74">
        <f>SUMIF('2022년 사업계획 (2)'!D:D,AX74,'2022년 사업계획 (2)'!R:R)</f>
        <v>442.17157910281628</v>
      </c>
      <c r="AZ74">
        <f t="shared" si="11"/>
        <v>1316.4571197845009</v>
      </c>
      <c r="BA74" s="77">
        <f t="shared" si="12"/>
        <v>0.33587997091405308</v>
      </c>
      <c r="BB74" s="1">
        <f t="shared" si="13"/>
        <v>853505037.80799997</v>
      </c>
      <c r="BC74" s="1">
        <f t="shared" si="14"/>
        <v>286675247.27394879</v>
      </c>
      <c r="BD74" s="1">
        <v>0</v>
      </c>
      <c r="BE74" s="1">
        <f t="shared" si="15"/>
        <v>286675247.27394879</v>
      </c>
    </row>
    <row r="75" spans="1:57">
      <c r="A75" s="6">
        <v>44866</v>
      </c>
      <c r="B75" s="69" t="s">
        <v>1414</v>
      </c>
      <c r="C75" s="69" t="s">
        <v>1415</v>
      </c>
      <c r="D75" s="69" t="s">
        <v>1416</v>
      </c>
      <c r="E75" s="69" t="s">
        <v>1417</v>
      </c>
      <c r="F75" s="7" t="s">
        <v>1881</v>
      </c>
      <c r="H75">
        <v>0</v>
      </c>
      <c r="I75" t="s">
        <v>1882</v>
      </c>
      <c r="J75" s="2">
        <v>44166</v>
      </c>
      <c r="K75" s="1">
        <v>2491763.0099999998</v>
      </c>
      <c r="L75" t="s">
        <v>59</v>
      </c>
      <c r="M75" t="s">
        <v>60</v>
      </c>
      <c r="N75" t="s">
        <v>61</v>
      </c>
      <c r="O75" t="s">
        <v>1883</v>
      </c>
      <c r="P75" t="s">
        <v>1884</v>
      </c>
      <c r="Q75" t="s">
        <v>1883</v>
      </c>
      <c r="S75" t="s">
        <v>1845</v>
      </c>
      <c r="T75" t="s">
        <v>1416</v>
      </c>
      <c r="U75" s="2">
        <v>44156</v>
      </c>
      <c r="V75" t="s">
        <v>1693</v>
      </c>
      <c r="W75" t="s">
        <v>1694</v>
      </c>
      <c r="X75" s="2">
        <v>44454</v>
      </c>
      <c r="Y75" t="s">
        <v>1885</v>
      </c>
      <c r="Z75" t="s">
        <v>1125</v>
      </c>
      <c r="AA75" t="s">
        <v>1125</v>
      </c>
      <c r="AB75" t="s">
        <v>1389</v>
      </c>
      <c r="AC75">
        <v>320553</v>
      </c>
      <c r="AD75" t="s">
        <v>66</v>
      </c>
      <c r="AE75" t="s">
        <v>1871</v>
      </c>
      <c r="AF75" t="s">
        <v>1872</v>
      </c>
      <c r="AG75" t="s">
        <v>1418</v>
      </c>
      <c r="AH75" s="2">
        <v>44156</v>
      </c>
      <c r="AK75">
        <v>0</v>
      </c>
      <c r="AM75" s="30">
        <v>2491763.0099999998</v>
      </c>
      <c r="AN75" s="1">
        <v>460079122.1663999</v>
      </c>
      <c r="AO75" s="114">
        <v>44956</v>
      </c>
      <c r="AP75" s="49" t="s">
        <v>1937</v>
      </c>
      <c r="AQ75" s="49" t="s">
        <v>1938</v>
      </c>
      <c r="AR75" s="49" t="s">
        <v>1940</v>
      </c>
      <c r="AS75" s="49" t="s">
        <v>1942</v>
      </c>
      <c r="AT75" s="49" t="s">
        <v>1943</v>
      </c>
      <c r="AV75" s="49">
        <v>5</v>
      </c>
      <c r="AW75" s="49">
        <v>2</v>
      </c>
      <c r="AX75" s="1" t="str">
        <f t="shared" si="10"/>
        <v>KP20-K131191-0327</v>
      </c>
      <c r="AY75">
        <f>SUMIF('2022년 사업계획 (2)'!D:D,AX75,'2022년 사업계획 (2)'!R:R)</f>
        <v>442.17157910281628</v>
      </c>
      <c r="AZ75">
        <f t="shared" si="11"/>
        <v>1316.4571197845009</v>
      </c>
      <c r="BA75" s="77">
        <f t="shared" si="12"/>
        <v>0.33587997091405308</v>
      </c>
      <c r="BB75" s="1">
        <f t="shared" si="13"/>
        <v>460079122.1663999</v>
      </c>
      <c r="BC75" s="1">
        <f t="shared" si="14"/>
        <v>154531362.17141348</v>
      </c>
      <c r="BD75" s="1">
        <v>0</v>
      </c>
      <c r="BE75" s="1">
        <f t="shared" si="15"/>
        <v>154531362.17141348</v>
      </c>
    </row>
    <row r="76" spans="1:57">
      <c r="A76" s="6">
        <v>44866</v>
      </c>
      <c r="B76" s="69" t="s">
        <v>1414</v>
      </c>
      <c r="C76" s="69" t="s">
        <v>1415</v>
      </c>
      <c r="D76" s="69" t="s">
        <v>1416</v>
      </c>
      <c r="E76" s="69" t="s">
        <v>1417</v>
      </c>
      <c r="F76" s="69" t="s">
        <v>1906</v>
      </c>
      <c r="H76">
        <v>0</v>
      </c>
      <c r="I76" t="s">
        <v>1907</v>
      </c>
      <c r="J76" s="2">
        <v>44805</v>
      </c>
      <c r="K76" s="1">
        <v>870636.16</v>
      </c>
      <c r="L76" t="s">
        <v>59</v>
      </c>
      <c r="M76" t="s">
        <v>939</v>
      </c>
      <c r="N76" t="s">
        <v>61</v>
      </c>
      <c r="O76" t="s">
        <v>1908</v>
      </c>
      <c r="P76" t="s">
        <v>1909</v>
      </c>
      <c r="Q76" t="s">
        <v>1908</v>
      </c>
      <c r="S76" t="s">
        <v>1845</v>
      </c>
      <c r="T76" t="s">
        <v>1416</v>
      </c>
      <c r="U76" s="2">
        <v>44804</v>
      </c>
      <c r="V76" t="s">
        <v>112</v>
      </c>
      <c r="Z76" t="s">
        <v>1125</v>
      </c>
      <c r="AA76" t="s">
        <v>1125</v>
      </c>
      <c r="AB76" t="s">
        <v>1389</v>
      </c>
      <c r="AC76">
        <v>395469</v>
      </c>
      <c r="AD76" t="s">
        <v>66</v>
      </c>
      <c r="AE76" t="s">
        <v>1910</v>
      </c>
      <c r="AF76" t="s">
        <v>1911</v>
      </c>
      <c r="AG76" t="s">
        <v>1418</v>
      </c>
      <c r="AH76" s="2">
        <v>44926</v>
      </c>
      <c r="AK76">
        <v>0</v>
      </c>
      <c r="AM76" s="30">
        <v>870636.16</v>
      </c>
      <c r="AN76" s="1">
        <v>160754260.58239999</v>
      </c>
      <c r="AO76" s="114">
        <v>45199</v>
      </c>
      <c r="AP76" s="49" t="s">
        <v>1937</v>
      </c>
      <c r="AQ76" s="49" t="s">
        <v>1938</v>
      </c>
      <c r="AR76" s="49" t="s">
        <v>1940</v>
      </c>
      <c r="AS76" s="49" t="s">
        <v>1942</v>
      </c>
      <c r="AT76" s="49" t="s">
        <v>1943</v>
      </c>
      <c r="AV76" s="49">
        <v>5</v>
      </c>
      <c r="AW76" s="49">
        <v>2</v>
      </c>
      <c r="AX76" s="1" t="str">
        <f t="shared" si="10"/>
        <v>KP20-K131191-0327</v>
      </c>
      <c r="AY76">
        <f>SUMIF('2022년 사업계획 (2)'!D:D,AX76,'2022년 사업계획 (2)'!R:R)</f>
        <v>442.17157910281628</v>
      </c>
      <c r="AZ76">
        <f t="shared" si="11"/>
        <v>1316.4571197845009</v>
      </c>
      <c r="BA76" s="77">
        <f t="shared" si="12"/>
        <v>0.33587997091405308</v>
      </c>
      <c r="BB76" s="1">
        <f t="shared" si="13"/>
        <v>160754260.58239999</v>
      </c>
      <c r="BC76" s="1">
        <f t="shared" si="14"/>
        <v>53994136.368726619</v>
      </c>
      <c r="BD76" s="1">
        <v>0</v>
      </c>
      <c r="BE76" s="1">
        <f t="shared" si="15"/>
        <v>53994136.368726619</v>
      </c>
    </row>
    <row r="77" spans="1:57">
      <c r="A77" s="6">
        <v>44866</v>
      </c>
      <c r="B77" s="69" t="s">
        <v>1414</v>
      </c>
      <c r="C77" s="69" t="s">
        <v>1415</v>
      </c>
      <c r="D77" s="69" t="s">
        <v>1416</v>
      </c>
      <c r="E77" s="69" t="s">
        <v>1417</v>
      </c>
      <c r="F77" s="69" t="s">
        <v>1912</v>
      </c>
      <c r="H77">
        <v>0</v>
      </c>
      <c r="I77" t="s">
        <v>1913</v>
      </c>
      <c r="J77" s="2">
        <v>44805</v>
      </c>
      <c r="K77" s="1">
        <v>697130.55</v>
      </c>
      <c r="L77" t="s">
        <v>59</v>
      </c>
      <c r="M77" t="s">
        <v>939</v>
      </c>
      <c r="N77" t="s">
        <v>61</v>
      </c>
      <c r="O77" t="s">
        <v>1914</v>
      </c>
      <c r="P77" t="s">
        <v>1915</v>
      </c>
      <c r="Q77" t="s">
        <v>1914</v>
      </c>
      <c r="S77" t="s">
        <v>1845</v>
      </c>
      <c r="T77" t="s">
        <v>1416</v>
      </c>
      <c r="U77" s="2">
        <v>44804</v>
      </c>
      <c r="V77" t="s">
        <v>112</v>
      </c>
      <c r="Z77" t="s">
        <v>1009</v>
      </c>
      <c r="AA77" t="s">
        <v>1009</v>
      </c>
      <c r="AB77" t="s">
        <v>1420</v>
      </c>
      <c r="AC77">
        <v>395470</v>
      </c>
      <c r="AD77" t="s">
        <v>66</v>
      </c>
      <c r="AE77" t="s">
        <v>1910</v>
      </c>
      <c r="AF77" t="s">
        <v>1911</v>
      </c>
      <c r="AG77" t="s">
        <v>1418</v>
      </c>
      <c r="AH77" s="2">
        <v>44926</v>
      </c>
      <c r="AK77">
        <v>0</v>
      </c>
      <c r="AM77" s="30">
        <v>697130.55</v>
      </c>
      <c r="AN77" s="1">
        <v>128718184.752</v>
      </c>
      <c r="AO77" s="114">
        <v>45199</v>
      </c>
      <c r="AP77" s="49" t="s">
        <v>1937</v>
      </c>
      <c r="AQ77" s="49" t="s">
        <v>1938</v>
      </c>
      <c r="AR77" s="49" t="s">
        <v>1940</v>
      </c>
      <c r="AS77" s="49" t="s">
        <v>1942</v>
      </c>
      <c r="AT77" s="49" t="s">
        <v>1943</v>
      </c>
      <c r="AV77" s="49">
        <v>5</v>
      </c>
      <c r="AW77" s="49">
        <v>2</v>
      </c>
      <c r="AX77" s="1" t="str">
        <f t="shared" si="10"/>
        <v>KP20-K131191-0327</v>
      </c>
      <c r="AY77">
        <f>SUMIF('2022년 사업계획 (2)'!D:D,AX77,'2022년 사업계획 (2)'!R:R)</f>
        <v>442.17157910281628</v>
      </c>
      <c r="AZ77">
        <f t="shared" si="11"/>
        <v>1316.4571197845009</v>
      </c>
      <c r="BA77" s="77">
        <f t="shared" si="12"/>
        <v>0.33587997091405308</v>
      </c>
      <c r="BB77" s="1">
        <f t="shared" si="13"/>
        <v>128718184.752</v>
      </c>
      <c r="BC77" s="1">
        <f t="shared" si="14"/>
        <v>43233860.150611475</v>
      </c>
      <c r="BD77" s="1">
        <v>0</v>
      </c>
      <c r="BE77" s="1">
        <f t="shared" si="15"/>
        <v>43233860.150611475</v>
      </c>
    </row>
    <row r="78" spans="1:57">
      <c r="A78" s="6">
        <v>44866</v>
      </c>
      <c r="B78" s="69" t="s">
        <v>1414</v>
      </c>
      <c r="C78" s="69" t="s">
        <v>1415</v>
      </c>
      <c r="D78" s="69" t="s">
        <v>1416</v>
      </c>
      <c r="E78" s="69" t="s">
        <v>1417</v>
      </c>
      <c r="F78" s="69" t="s">
        <v>1920</v>
      </c>
      <c r="H78">
        <v>0</v>
      </c>
      <c r="I78" t="s">
        <v>1921</v>
      </c>
      <c r="J78" s="2">
        <v>44805</v>
      </c>
      <c r="K78" s="1">
        <v>689596.39</v>
      </c>
      <c r="L78" t="s">
        <v>59</v>
      </c>
      <c r="M78" t="s">
        <v>939</v>
      </c>
      <c r="N78" t="s">
        <v>61</v>
      </c>
      <c r="O78" t="s">
        <v>1922</v>
      </c>
      <c r="P78" t="s">
        <v>1915</v>
      </c>
      <c r="Q78" t="s">
        <v>1922</v>
      </c>
      <c r="S78" t="s">
        <v>1845</v>
      </c>
      <c r="T78" t="s">
        <v>1416</v>
      </c>
      <c r="U78" s="2">
        <v>44804</v>
      </c>
      <c r="V78" t="s">
        <v>112</v>
      </c>
      <c r="Z78" t="s">
        <v>1009</v>
      </c>
      <c r="AA78" t="s">
        <v>1009</v>
      </c>
      <c r="AB78" t="s">
        <v>1420</v>
      </c>
      <c r="AC78">
        <v>395472</v>
      </c>
      <c r="AD78" t="s">
        <v>66</v>
      </c>
      <c r="AE78" t="s">
        <v>1910</v>
      </c>
      <c r="AF78" t="s">
        <v>1911</v>
      </c>
      <c r="AG78" t="s">
        <v>1418</v>
      </c>
      <c r="AH78" s="2">
        <v>44926</v>
      </c>
      <c r="AK78">
        <v>0</v>
      </c>
      <c r="AM78" s="30">
        <v>689596.39</v>
      </c>
      <c r="AN78" s="1">
        <v>127327077.4496</v>
      </c>
      <c r="AO78" s="114">
        <v>45199</v>
      </c>
      <c r="AP78" s="49" t="s">
        <v>1937</v>
      </c>
      <c r="AQ78" s="49" t="s">
        <v>1938</v>
      </c>
      <c r="AR78" s="49" t="s">
        <v>1940</v>
      </c>
      <c r="AS78" s="49" t="s">
        <v>1942</v>
      </c>
      <c r="AT78" s="49" t="s">
        <v>1943</v>
      </c>
      <c r="AV78" s="49">
        <v>5</v>
      </c>
      <c r="AW78" s="49">
        <v>2</v>
      </c>
      <c r="AX78" s="1" t="str">
        <f t="shared" si="10"/>
        <v>KP20-K131191-0327</v>
      </c>
      <c r="AY78">
        <f>SUMIF('2022년 사업계획 (2)'!D:D,AX78,'2022년 사업계획 (2)'!R:R)</f>
        <v>442.17157910281628</v>
      </c>
      <c r="AZ78">
        <f t="shared" si="11"/>
        <v>1316.4571197845009</v>
      </c>
      <c r="BA78" s="77">
        <f t="shared" si="12"/>
        <v>0.33587997091405308</v>
      </c>
      <c r="BB78" s="1">
        <f t="shared" si="13"/>
        <v>127327077.4496</v>
      </c>
      <c r="BC78" s="1">
        <f t="shared" si="14"/>
        <v>42766615.070343032</v>
      </c>
      <c r="BD78" s="1">
        <v>0</v>
      </c>
      <c r="BE78" s="1">
        <f t="shared" si="15"/>
        <v>42766615.070343032</v>
      </c>
    </row>
    <row r="79" spans="1:57">
      <c r="A79" s="6">
        <v>44866</v>
      </c>
      <c r="B79" s="69" t="s">
        <v>1414</v>
      </c>
      <c r="C79" s="69" t="s">
        <v>1415</v>
      </c>
      <c r="D79" s="69" t="s">
        <v>1416</v>
      </c>
      <c r="E79" s="69" t="s">
        <v>1417</v>
      </c>
      <c r="F79" s="69" t="s">
        <v>1927</v>
      </c>
      <c r="H79">
        <v>0</v>
      </c>
      <c r="I79" t="s">
        <v>1928</v>
      </c>
      <c r="J79" s="2">
        <v>44805</v>
      </c>
      <c r="K79" s="1">
        <v>591105.11</v>
      </c>
      <c r="L79" t="s">
        <v>59</v>
      </c>
      <c r="M79" t="s">
        <v>939</v>
      </c>
      <c r="N79" t="s">
        <v>61</v>
      </c>
      <c r="O79" t="s">
        <v>1929</v>
      </c>
      <c r="P79" t="s">
        <v>1930</v>
      </c>
      <c r="Q79" t="s">
        <v>1929</v>
      </c>
      <c r="S79" t="s">
        <v>1845</v>
      </c>
      <c r="T79" t="s">
        <v>1416</v>
      </c>
      <c r="U79" s="2">
        <v>44804</v>
      </c>
      <c r="V79" t="s">
        <v>112</v>
      </c>
      <c r="Z79" t="s">
        <v>1452</v>
      </c>
      <c r="AA79" t="s">
        <v>1452</v>
      </c>
      <c r="AB79" t="s">
        <v>1454</v>
      </c>
      <c r="AC79">
        <v>395475</v>
      </c>
      <c r="AD79" t="s">
        <v>66</v>
      </c>
      <c r="AE79" t="s">
        <v>1910</v>
      </c>
      <c r="AF79" t="s">
        <v>1911</v>
      </c>
      <c r="AG79" t="s">
        <v>1418</v>
      </c>
      <c r="AH79" s="2">
        <v>44926</v>
      </c>
      <c r="AK79">
        <v>0</v>
      </c>
      <c r="AM79" s="30">
        <v>591105.11</v>
      </c>
      <c r="AN79" s="1">
        <v>109141647.51039998</v>
      </c>
      <c r="AO79" s="114">
        <v>45199</v>
      </c>
      <c r="AP79" s="49" t="s">
        <v>1937</v>
      </c>
      <c r="AQ79" s="49" t="s">
        <v>1938</v>
      </c>
      <c r="AR79" s="49" t="s">
        <v>1940</v>
      </c>
      <c r="AS79" s="49" t="s">
        <v>1942</v>
      </c>
      <c r="AT79" s="49" t="s">
        <v>1943</v>
      </c>
      <c r="AV79" s="49">
        <v>5</v>
      </c>
      <c r="AW79" s="49">
        <v>2</v>
      </c>
      <c r="AX79" s="1" t="str">
        <f t="shared" si="10"/>
        <v>KP20-K131191-0327</v>
      </c>
      <c r="AY79">
        <f>SUMIF('2022년 사업계획 (2)'!D:D,AX79,'2022년 사업계획 (2)'!R:R)</f>
        <v>442.17157910281628</v>
      </c>
      <c r="AZ79">
        <f t="shared" si="11"/>
        <v>1316.4571197845009</v>
      </c>
      <c r="BA79" s="77">
        <f t="shared" si="12"/>
        <v>0.33587997091405308</v>
      </c>
      <c r="BB79" s="1">
        <f t="shared" si="13"/>
        <v>109141647.51039998</v>
      </c>
      <c r="BC79" s="1">
        <f t="shared" si="14"/>
        <v>36658493.391304977</v>
      </c>
      <c r="BD79" s="1">
        <v>0</v>
      </c>
      <c r="BE79" s="1">
        <f t="shared" si="15"/>
        <v>36658493.391304977</v>
      </c>
    </row>
    <row r="80" spans="1:57">
      <c r="A80" s="6">
        <v>44866</v>
      </c>
      <c r="B80" s="69" t="s">
        <v>1414</v>
      </c>
      <c r="C80" s="69" t="s">
        <v>1415</v>
      </c>
      <c r="D80" s="69" t="s">
        <v>1416</v>
      </c>
      <c r="E80" s="69" t="s">
        <v>1417</v>
      </c>
      <c r="F80" s="69" t="s">
        <v>1931</v>
      </c>
      <c r="H80">
        <v>0</v>
      </c>
      <c r="I80" t="s">
        <v>1932</v>
      </c>
      <c r="J80" s="2">
        <v>44805</v>
      </c>
      <c r="K80" s="1">
        <v>1549818.06</v>
      </c>
      <c r="L80" t="s">
        <v>59</v>
      </c>
      <c r="M80" t="s">
        <v>939</v>
      </c>
      <c r="N80" t="s">
        <v>61</v>
      </c>
      <c r="O80" t="s">
        <v>1933</v>
      </c>
      <c r="P80" t="s">
        <v>1934</v>
      </c>
      <c r="Q80" t="s">
        <v>1933</v>
      </c>
      <c r="S80" t="s">
        <v>1845</v>
      </c>
      <c r="T80" t="s">
        <v>1416</v>
      </c>
      <c r="U80" s="2">
        <v>44804</v>
      </c>
      <c r="V80" t="s">
        <v>112</v>
      </c>
      <c r="Z80" t="s">
        <v>1428</v>
      </c>
      <c r="AA80" t="s">
        <v>1428</v>
      </c>
      <c r="AB80" t="s">
        <v>1430</v>
      </c>
      <c r="AC80">
        <v>395476</v>
      </c>
      <c r="AD80" t="s">
        <v>66</v>
      </c>
      <c r="AE80" t="s">
        <v>1910</v>
      </c>
      <c r="AF80" t="s">
        <v>1911</v>
      </c>
      <c r="AG80" t="s">
        <v>1418</v>
      </c>
      <c r="AH80" s="2">
        <v>44926</v>
      </c>
      <c r="AK80">
        <v>0</v>
      </c>
      <c r="AM80" s="30">
        <v>1549818.06</v>
      </c>
      <c r="AN80" s="1">
        <v>286158406.5984</v>
      </c>
      <c r="AO80" s="114">
        <v>45199</v>
      </c>
      <c r="AP80" s="49" t="s">
        <v>1937</v>
      </c>
      <c r="AQ80" s="49" t="s">
        <v>1938</v>
      </c>
      <c r="AR80" s="49" t="s">
        <v>1940</v>
      </c>
      <c r="AS80" s="49" t="s">
        <v>1942</v>
      </c>
      <c r="AT80" s="49" t="s">
        <v>1943</v>
      </c>
      <c r="AV80" s="49">
        <v>5</v>
      </c>
      <c r="AW80" s="49">
        <v>2</v>
      </c>
      <c r="AX80" s="1" t="str">
        <f t="shared" si="10"/>
        <v>KP20-K131191-0327</v>
      </c>
      <c r="AY80">
        <f>SUMIF('2022년 사업계획 (2)'!D:D,AX80,'2022년 사업계획 (2)'!R:R)</f>
        <v>442.17157910281628</v>
      </c>
      <c r="AZ80">
        <f t="shared" si="11"/>
        <v>1316.4571197845009</v>
      </c>
      <c r="BA80" s="77">
        <f t="shared" si="12"/>
        <v>0.33587997091405308</v>
      </c>
      <c r="BB80" s="1">
        <f t="shared" si="13"/>
        <v>286158406.5984</v>
      </c>
      <c r="BC80" s="1">
        <f t="shared" si="14"/>
        <v>96114877.28508237</v>
      </c>
      <c r="BD80" s="1">
        <v>0</v>
      </c>
      <c r="BE80" s="1">
        <f t="shared" si="15"/>
        <v>96114877.28508237</v>
      </c>
    </row>
    <row r="81" spans="1:58" s="3" customFormat="1">
      <c r="A81" s="6">
        <v>44866</v>
      </c>
      <c r="B81" s="7" t="s">
        <v>1414</v>
      </c>
      <c r="C81" s="7" t="s">
        <v>1415</v>
      </c>
      <c r="D81" s="7" t="s">
        <v>1416</v>
      </c>
      <c r="E81" s="7" t="s">
        <v>1417</v>
      </c>
      <c r="F81" s="121" t="s">
        <v>7777</v>
      </c>
      <c r="G81"/>
      <c r="I81" s="3" t="s">
        <v>1944</v>
      </c>
      <c r="K81" s="5">
        <v>4918542.2699999996</v>
      </c>
      <c r="L81" s="3" t="s">
        <v>1935</v>
      </c>
      <c r="AM81" s="30">
        <v>4918542.2699999996</v>
      </c>
      <c r="AN81" s="1">
        <v>908159644.73279989</v>
      </c>
      <c r="AO81" s="114">
        <v>44956</v>
      </c>
      <c r="AP81" s="49" t="s">
        <v>1937</v>
      </c>
      <c r="AQ81" s="49" t="s">
        <v>1938</v>
      </c>
      <c r="AR81" s="49" t="s">
        <v>1940</v>
      </c>
      <c r="AS81" s="49" t="s">
        <v>1942</v>
      </c>
      <c r="AT81" s="49" t="s">
        <v>1943</v>
      </c>
      <c r="AU81" s="49"/>
      <c r="AV81" s="49">
        <v>5</v>
      </c>
      <c r="AW81" s="49">
        <v>2</v>
      </c>
      <c r="AX81" s="1" t="str">
        <f t="shared" si="10"/>
        <v>KP20-K131191-0327</v>
      </c>
      <c r="AY81">
        <f>SUMIF('2022년 사업계획 (2)'!D:D,AX81,'2022년 사업계획 (2)'!R:R)</f>
        <v>442.17157910281628</v>
      </c>
      <c r="AZ81">
        <f t="shared" si="11"/>
        <v>1316.4571197845009</v>
      </c>
      <c r="BA81" s="77">
        <f t="shared" si="12"/>
        <v>0.33587997091405308</v>
      </c>
      <c r="BB81" s="1">
        <f t="shared" si="13"/>
        <v>908159644.73279989</v>
      </c>
      <c r="BC81" s="1">
        <f t="shared" si="14"/>
        <v>305032635.0581696</v>
      </c>
      <c r="BD81" s="1">
        <v>0</v>
      </c>
      <c r="BE81" s="1">
        <f t="shared" si="15"/>
        <v>305032635.0581696</v>
      </c>
      <c r="BF81"/>
    </row>
    <row r="82" spans="1:58">
      <c r="A82" s="6">
        <v>44866</v>
      </c>
      <c r="B82" s="69" t="s">
        <v>1414</v>
      </c>
      <c r="C82" s="69" t="s">
        <v>1415</v>
      </c>
      <c r="D82" s="69" t="s">
        <v>1416</v>
      </c>
      <c r="E82" s="69" t="s">
        <v>1417</v>
      </c>
      <c r="F82" s="7" t="s">
        <v>1866</v>
      </c>
      <c r="H82">
        <v>0</v>
      </c>
      <c r="I82" t="s">
        <v>1867</v>
      </c>
      <c r="J82" s="2">
        <v>44166</v>
      </c>
      <c r="K82" s="1">
        <v>5009696.99</v>
      </c>
      <c r="L82" t="s">
        <v>59</v>
      </c>
      <c r="M82" t="s">
        <v>60</v>
      </c>
      <c r="N82" t="s">
        <v>61</v>
      </c>
      <c r="O82" t="s">
        <v>1868</v>
      </c>
      <c r="P82" t="s">
        <v>1869</v>
      </c>
      <c r="Q82" t="s">
        <v>1868</v>
      </c>
      <c r="S82" t="s">
        <v>1845</v>
      </c>
      <c r="T82" t="s">
        <v>1416</v>
      </c>
      <c r="U82" s="2">
        <v>44156</v>
      </c>
      <c r="V82" t="s">
        <v>1693</v>
      </c>
      <c r="W82" t="s">
        <v>1694</v>
      </c>
      <c r="X82" s="2">
        <v>44589</v>
      </c>
      <c r="Y82" t="s">
        <v>1870</v>
      </c>
      <c r="Z82" t="s">
        <v>1009</v>
      </c>
      <c r="AA82" t="s">
        <v>1009</v>
      </c>
      <c r="AB82" t="s">
        <v>1420</v>
      </c>
      <c r="AC82">
        <v>320550</v>
      </c>
      <c r="AD82" t="s">
        <v>66</v>
      </c>
      <c r="AE82" t="s">
        <v>1871</v>
      </c>
      <c r="AF82" t="s">
        <v>1872</v>
      </c>
      <c r="AG82" t="s">
        <v>1418</v>
      </c>
      <c r="AH82" s="2">
        <v>44156</v>
      </c>
      <c r="AK82">
        <v>0</v>
      </c>
      <c r="AM82" s="30">
        <v>5009696.99</v>
      </c>
      <c r="AN82" s="1">
        <v>924990452.23360002</v>
      </c>
      <c r="AO82" s="114">
        <v>44956</v>
      </c>
      <c r="AP82" s="49" t="s">
        <v>1937</v>
      </c>
      <c r="AQ82" s="49" t="s">
        <v>1938</v>
      </c>
      <c r="AR82" s="49" t="s">
        <v>1940</v>
      </c>
      <c r="AS82" s="49" t="s">
        <v>1942</v>
      </c>
      <c r="AT82" s="49" t="s">
        <v>1943</v>
      </c>
      <c r="AV82" s="49">
        <v>5</v>
      </c>
      <c r="AW82" s="49">
        <v>3</v>
      </c>
      <c r="AX82" s="1" t="str">
        <f t="shared" si="10"/>
        <v>KP20-K131191-0043</v>
      </c>
      <c r="AY82">
        <f>SUMIF('2022년 사업계획 (2)'!D:D,AX82,'2022년 사업계획 (2)'!R:R)</f>
        <v>303.32110099640801</v>
      </c>
      <c r="AZ82">
        <f t="shared" si="11"/>
        <v>1316.4571197845009</v>
      </c>
      <c r="BA82" s="77">
        <f t="shared" si="12"/>
        <v>0.23040712563889701</v>
      </c>
      <c r="BB82" s="1">
        <f t="shared" si="13"/>
        <v>924990452.23360002</v>
      </c>
      <c r="BC82" s="1">
        <f t="shared" si="14"/>
        <v>213124391.34256724</v>
      </c>
      <c r="BD82" s="1">
        <v>0</v>
      </c>
      <c r="BE82" s="1">
        <f t="shared" si="15"/>
        <v>213124391.34256724</v>
      </c>
    </row>
    <row r="83" spans="1:58">
      <c r="A83" s="6">
        <v>44866</v>
      </c>
      <c r="B83" s="69" t="s">
        <v>1414</v>
      </c>
      <c r="C83" s="69" t="s">
        <v>1415</v>
      </c>
      <c r="D83" s="69" t="s">
        <v>1416</v>
      </c>
      <c r="E83" s="69" t="s">
        <v>1417</v>
      </c>
      <c r="F83" s="7" t="s">
        <v>1873</v>
      </c>
      <c r="H83">
        <v>0</v>
      </c>
      <c r="I83" t="s">
        <v>1874</v>
      </c>
      <c r="J83" s="2">
        <v>44166</v>
      </c>
      <c r="K83" s="1">
        <v>2606850.17</v>
      </c>
      <c r="L83" t="s">
        <v>59</v>
      </c>
      <c r="M83" t="s">
        <v>60</v>
      </c>
      <c r="N83" t="s">
        <v>61</v>
      </c>
      <c r="O83" t="s">
        <v>1875</v>
      </c>
      <c r="P83" t="s">
        <v>1876</v>
      </c>
      <c r="Q83" t="s">
        <v>1875</v>
      </c>
      <c r="S83" t="s">
        <v>1845</v>
      </c>
      <c r="T83" t="s">
        <v>1416</v>
      </c>
      <c r="U83" s="2">
        <v>44156</v>
      </c>
      <c r="V83" t="s">
        <v>1693</v>
      </c>
      <c r="W83" t="s">
        <v>1694</v>
      </c>
      <c r="X83" s="2">
        <v>44589</v>
      </c>
      <c r="Y83" t="s">
        <v>1870</v>
      </c>
      <c r="Z83" t="s">
        <v>1428</v>
      </c>
      <c r="AA83" t="s">
        <v>1428</v>
      </c>
      <c r="AB83" t="s">
        <v>1430</v>
      </c>
      <c r="AC83">
        <v>320551</v>
      </c>
      <c r="AD83" t="s">
        <v>66</v>
      </c>
      <c r="AE83" t="s">
        <v>1871</v>
      </c>
      <c r="AF83" t="s">
        <v>1872</v>
      </c>
      <c r="AG83" t="s">
        <v>1418</v>
      </c>
      <c r="AH83" s="2">
        <v>44156</v>
      </c>
      <c r="AK83">
        <v>0</v>
      </c>
      <c r="AM83" s="30">
        <v>2606850.17</v>
      </c>
      <c r="AN83" s="1">
        <v>481328815.38879997</v>
      </c>
      <c r="AO83" s="114">
        <v>44956</v>
      </c>
      <c r="AP83" s="49" t="s">
        <v>1937</v>
      </c>
      <c r="AQ83" s="49" t="s">
        <v>1938</v>
      </c>
      <c r="AR83" s="49" t="s">
        <v>1940</v>
      </c>
      <c r="AS83" s="49" t="s">
        <v>1942</v>
      </c>
      <c r="AT83" s="49" t="s">
        <v>1943</v>
      </c>
      <c r="AV83" s="49">
        <v>5</v>
      </c>
      <c r="AW83" s="49">
        <v>3</v>
      </c>
      <c r="AX83" s="1" t="str">
        <f t="shared" si="10"/>
        <v>KP20-K131191-0043</v>
      </c>
      <c r="AY83">
        <f>SUMIF('2022년 사업계획 (2)'!D:D,AX83,'2022년 사업계획 (2)'!R:R)</f>
        <v>303.32110099640801</v>
      </c>
      <c r="AZ83">
        <f t="shared" si="11"/>
        <v>1316.4571197845009</v>
      </c>
      <c r="BA83" s="77">
        <f t="shared" si="12"/>
        <v>0.23040712563889701</v>
      </c>
      <c r="BB83" s="1">
        <f t="shared" si="13"/>
        <v>481328815.38879997</v>
      </c>
      <c r="BC83" s="1">
        <f t="shared" si="14"/>
        <v>110901588.84090869</v>
      </c>
      <c r="BD83" s="1">
        <v>0</v>
      </c>
      <c r="BE83" s="1">
        <f t="shared" si="15"/>
        <v>110901588.84090869</v>
      </c>
    </row>
    <row r="84" spans="1:58">
      <c r="A84" s="6">
        <v>44866</v>
      </c>
      <c r="B84" s="69" t="s">
        <v>1414</v>
      </c>
      <c r="C84" s="69" t="s">
        <v>1415</v>
      </c>
      <c r="D84" s="69" t="s">
        <v>1416</v>
      </c>
      <c r="E84" s="69" t="s">
        <v>1417</v>
      </c>
      <c r="F84" s="7" t="s">
        <v>1877</v>
      </c>
      <c r="H84">
        <v>0</v>
      </c>
      <c r="I84" t="s">
        <v>1878</v>
      </c>
      <c r="J84" s="2">
        <v>44166</v>
      </c>
      <c r="K84" s="1">
        <v>4622535.95</v>
      </c>
      <c r="L84" t="s">
        <v>59</v>
      </c>
      <c r="M84" t="s">
        <v>60</v>
      </c>
      <c r="N84" t="s">
        <v>61</v>
      </c>
      <c r="O84" t="s">
        <v>1879</v>
      </c>
      <c r="P84" t="s">
        <v>1880</v>
      </c>
      <c r="Q84" t="s">
        <v>1879</v>
      </c>
      <c r="S84" t="s">
        <v>1845</v>
      </c>
      <c r="T84" t="s">
        <v>1416</v>
      </c>
      <c r="U84" s="2">
        <v>44156</v>
      </c>
      <c r="V84" t="s">
        <v>1693</v>
      </c>
      <c r="W84" t="s">
        <v>1694</v>
      </c>
      <c r="X84" s="2">
        <v>44589</v>
      </c>
      <c r="Y84" t="s">
        <v>1870</v>
      </c>
      <c r="Z84" t="s">
        <v>1452</v>
      </c>
      <c r="AA84" t="s">
        <v>1452</v>
      </c>
      <c r="AB84" t="s">
        <v>1454</v>
      </c>
      <c r="AC84">
        <v>320552</v>
      </c>
      <c r="AD84" t="s">
        <v>66</v>
      </c>
      <c r="AE84" t="s">
        <v>1871</v>
      </c>
      <c r="AF84" t="s">
        <v>1872</v>
      </c>
      <c r="AG84" t="s">
        <v>1418</v>
      </c>
      <c r="AH84" s="2">
        <v>44156</v>
      </c>
      <c r="AK84">
        <v>0</v>
      </c>
      <c r="AM84" s="30">
        <v>4622535.95</v>
      </c>
      <c r="AN84" s="1">
        <v>853505037.80799997</v>
      </c>
      <c r="AO84" s="114">
        <v>44956</v>
      </c>
      <c r="AP84" s="49" t="s">
        <v>1937</v>
      </c>
      <c r="AQ84" s="49" t="s">
        <v>1938</v>
      </c>
      <c r="AR84" s="49" t="s">
        <v>1940</v>
      </c>
      <c r="AS84" s="49" t="s">
        <v>1942</v>
      </c>
      <c r="AT84" s="49" t="s">
        <v>1943</v>
      </c>
      <c r="AV84" s="49">
        <v>5</v>
      </c>
      <c r="AW84" s="49">
        <v>3</v>
      </c>
      <c r="AX84" s="1" t="str">
        <f t="shared" si="10"/>
        <v>KP20-K131191-0043</v>
      </c>
      <c r="AY84">
        <f>SUMIF('2022년 사업계획 (2)'!D:D,AX84,'2022년 사업계획 (2)'!R:R)</f>
        <v>303.32110099640801</v>
      </c>
      <c r="AZ84">
        <f t="shared" si="11"/>
        <v>1316.4571197845009</v>
      </c>
      <c r="BA84" s="77">
        <f t="shared" si="12"/>
        <v>0.23040712563889701</v>
      </c>
      <c r="BB84" s="1">
        <f t="shared" si="13"/>
        <v>853505037.80799997</v>
      </c>
      <c r="BC84" s="1">
        <f t="shared" si="14"/>
        <v>196653642.47965938</v>
      </c>
      <c r="BD84" s="1">
        <v>0</v>
      </c>
      <c r="BE84" s="1">
        <f t="shared" si="15"/>
        <v>196653642.47965938</v>
      </c>
    </row>
    <row r="85" spans="1:58">
      <c r="A85" s="6">
        <v>44866</v>
      </c>
      <c r="B85" s="69" t="s">
        <v>1414</v>
      </c>
      <c r="C85" s="69" t="s">
        <v>1415</v>
      </c>
      <c r="D85" s="69" t="s">
        <v>1416</v>
      </c>
      <c r="E85" s="69" t="s">
        <v>1417</v>
      </c>
      <c r="F85" s="7" t="s">
        <v>1881</v>
      </c>
      <c r="H85">
        <v>0</v>
      </c>
      <c r="I85" t="s">
        <v>1882</v>
      </c>
      <c r="J85" s="2">
        <v>44166</v>
      </c>
      <c r="K85" s="1">
        <v>2491763.0099999998</v>
      </c>
      <c r="L85" t="s">
        <v>59</v>
      </c>
      <c r="M85" t="s">
        <v>60</v>
      </c>
      <c r="N85" t="s">
        <v>61</v>
      </c>
      <c r="O85" t="s">
        <v>1883</v>
      </c>
      <c r="P85" t="s">
        <v>1884</v>
      </c>
      <c r="Q85" t="s">
        <v>1883</v>
      </c>
      <c r="S85" t="s">
        <v>1845</v>
      </c>
      <c r="T85" t="s">
        <v>1416</v>
      </c>
      <c r="U85" s="2">
        <v>44156</v>
      </c>
      <c r="V85" t="s">
        <v>1693</v>
      </c>
      <c r="W85" t="s">
        <v>1694</v>
      </c>
      <c r="X85" s="2">
        <v>44454</v>
      </c>
      <c r="Y85" t="s">
        <v>1885</v>
      </c>
      <c r="Z85" t="s">
        <v>1125</v>
      </c>
      <c r="AA85" t="s">
        <v>1125</v>
      </c>
      <c r="AB85" t="s">
        <v>1389</v>
      </c>
      <c r="AC85">
        <v>320553</v>
      </c>
      <c r="AD85" t="s">
        <v>66</v>
      </c>
      <c r="AE85" t="s">
        <v>1871</v>
      </c>
      <c r="AF85" t="s">
        <v>1872</v>
      </c>
      <c r="AG85" t="s">
        <v>1418</v>
      </c>
      <c r="AH85" s="2">
        <v>44156</v>
      </c>
      <c r="AK85">
        <v>0</v>
      </c>
      <c r="AM85" s="30">
        <v>2491763.0099999998</v>
      </c>
      <c r="AN85" s="1">
        <v>460079122.1663999</v>
      </c>
      <c r="AO85" s="114">
        <v>44956</v>
      </c>
      <c r="AP85" s="49" t="s">
        <v>1937</v>
      </c>
      <c r="AQ85" s="49" t="s">
        <v>1938</v>
      </c>
      <c r="AR85" s="49" t="s">
        <v>1940</v>
      </c>
      <c r="AS85" s="49" t="s">
        <v>1942</v>
      </c>
      <c r="AT85" s="49" t="s">
        <v>1943</v>
      </c>
      <c r="AV85" s="49">
        <v>5</v>
      </c>
      <c r="AW85" s="49">
        <v>3</v>
      </c>
      <c r="AX85" s="1" t="str">
        <f t="shared" si="10"/>
        <v>KP20-K131191-0043</v>
      </c>
      <c r="AY85">
        <f>SUMIF('2022년 사업계획 (2)'!D:D,AX85,'2022년 사업계획 (2)'!R:R)</f>
        <v>303.32110099640801</v>
      </c>
      <c r="AZ85">
        <f t="shared" si="11"/>
        <v>1316.4571197845009</v>
      </c>
      <c r="BA85" s="77">
        <f t="shared" si="12"/>
        <v>0.23040712563889701</v>
      </c>
      <c r="BB85" s="1">
        <f t="shared" si="13"/>
        <v>460079122.1663999</v>
      </c>
      <c r="BC85" s="1">
        <f t="shared" si="14"/>
        <v>106005508.10482715</v>
      </c>
      <c r="BD85" s="1">
        <v>0</v>
      </c>
      <c r="BE85" s="1">
        <f t="shared" si="15"/>
        <v>106005508.10482715</v>
      </c>
    </row>
    <row r="86" spans="1:58">
      <c r="A86" s="6">
        <v>44866</v>
      </c>
      <c r="B86" s="69" t="s">
        <v>1414</v>
      </c>
      <c r="C86" s="69" t="s">
        <v>1415</v>
      </c>
      <c r="D86" s="69" t="s">
        <v>1416</v>
      </c>
      <c r="E86" s="69" t="s">
        <v>1417</v>
      </c>
      <c r="F86" s="69" t="s">
        <v>1906</v>
      </c>
      <c r="H86">
        <v>0</v>
      </c>
      <c r="I86" t="s">
        <v>1907</v>
      </c>
      <c r="J86" s="2">
        <v>44805</v>
      </c>
      <c r="K86" s="1">
        <v>870636.16</v>
      </c>
      <c r="L86" t="s">
        <v>59</v>
      </c>
      <c r="M86" t="s">
        <v>939</v>
      </c>
      <c r="N86" t="s">
        <v>61</v>
      </c>
      <c r="O86" t="s">
        <v>1908</v>
      </c>
      <c r="P86" t="s">
        <v>1909</v>
      </c>
      <c r="Q86" t="s">
        <v>1908</v>
      </c>
      <c r="S86" t="s">
        <v>1845</v>
      </c>
      <c r="T86" t="s">
        <v>1416</v>
      </c>
      <c r="U86" s="2">
        <v>44804</v>
      </c>
      <c r="V86" t="s">
        <v>112</v>
      </c>
      <c r="Z86" t="s">
        <v>1125</v>
      </c>
      <c r="AA86" t="s">
        <v>1125</v>
      </c>
      <c r="AB86" t="s">
        <v>1389</v>
      </c>
      <c r="AC86">
        <v>395469</v>
      </c>
      <c r="AD86" t="s">
        <v>66</v>
      </c>
      <c r="AE86" t="s">
        <v>1910</v>
      </c>
      <c r="AF86" t="s">
        <v>1911</v>
      </c>
      <c r="AG86" t="s">
        <v>1418</v>
      </c>
      <c r="AH86" s="2">
        <v>44926</v>
      </c>
      <c r="AK86">
        <v>0</v>
      </c>
      <c r="AM86" s="30">
        <v>870636.16</v>
      </c>
      <c r="AN86" s="1">
        <v>160754260.58239999</v>
      </c>
      <c r="AO86" s="114">
        <v>45199</v>
      </c>
      <c r="AP86" s="49" t="s">
        <v>1937</v>
      </c>
      <c r="AQ86" s="49" t="s">
        <v>1938</v>
      </c>
      <c r="AR86" s="49" t="s">
        <v>1940</v>
      </c>
      <c r="AS86" s="49" t="s">
        <v>1942</v>
      </c>
      <c r="AT86" s="49" t="s">
        <v>1943</v>
      </c>
      <c r="AV86" s="49">
        <v>5</v>
      </c>
      <c r="AW86" s="49">
        <v>3</v>
      </c>
      <c r="AX86" s="1" t="str">
        <f t="shared" si="10"/>
        <v>KP20-K131191-0043</v>
      </c>
      <c r="AY86">
        <f>SUMIF('2022년 사업계획 (2)'!D:D,AX86,'2022년 사업계획 (2)'!R:R)</f>
        <v>303.32110099640801</v>
      </c>
      <c r="AZ86">
        <f t="shared" si="11"/>
        <v>1316.4571197845009</v>
      </c>
      <c r="BA86" s="77">
        <f t="shared" si="12"/>
        <v>0.23040712563889701</v>
      </c>
      <c r="BB86" s="1">
        <f t="shared" si="13"/>
        <v>160754260.58239999</v>
      </c>
      <c r="BC86" s="1">
        <f t="shared" si="14"/>
        <v>37038927.114997022</v>
      </c>
      <c r="BD86" s="1">
        <v>0</v>
      </c>
      <c r="BE86" s="1">
        <f t="shared" si="15"/>
        <v>37038927.114997022</v>
      </c>
    </row>
    <row r="87" spans="1:58">
      <c r="A87" s="6">
        <v>44866</v>
      </c>
      <c r="B87" s="69" t="s">
        <v>1414</v>
      </c>
      <c r="C87" s="69" t="s">
        <v>1415</v>
      </c>
      <c r="D87" s="69" t="s">
        <v>1416</v>
      </c>
      <c r="E87" s="69" t="s">
        <v>1417</v>
      </c>
      <c r="F87" s="69" t="s">
        <v>1912</v>
      </c>
      <c r="H87">
        <v>0</v>
      </c>
      <c r="I87" t="s">
        <v>1913</v>
      </c>
      <c r="J87" s="2">
        <v>44805</v>
      </c>
      <c r="K87" s="1">
        <v>697130.55</v>
      </c>
      <c r="L87" t="s">
        <v>59</v>
      </c>
      <c r="M87" t="s">
        <v>939</v>
      </c>
      <c r="N87" t="s">
        <v>61</v>
      </c>
      <c r="O87" t="s">
        <v>1914</v>
      </c>
      <c r="P87" t="s">
        <v>1915</v>
      </c>
      <c r="Q87" t="s">
        <v>1914</v>
      </c>
      <c r="S87" t="s">
        <v>1845</v>
      </c>
      <c r="T87" t="s">
        <v>1416</v>
      </c>
      <c r="U87" s="2">
        <v>44804</v>
      </c>
      <c r="V87" t="s">
        <v>112</v>
      </c>
      <c r="Z87" t="s">
        <v>1009</v>
      </c>
      <c r="AA87" t="s">
        <v>1009</v>
      </c>
      <c r="AB87" t="s">
        <v>1420</v>
      </c>
      <c r="AC87">
        <v>395470</v>
      </c>
      <c r="AD87" t="s">
        <v>66</v>
      </c>
      <c r="AE87" t="s">
        <v>1910</v>
      </c>
      <c r="AF87" t="s">
        <v>1911</v>
      </c>
      <c r="AG87" t="s">
        <v>1418</v>
      </c>
      <c r="AH87" s="2">
        <v>44926</v>
      </c>
      <c r="AK87">
        <v>0</v>
      </c>
      <c r="AM87" s="30">
        <v>697130.55</v>
      </c>
      <c r="AN87" s="1">
        <v>128718184.752</v>
      </c>
      <c r="AO87" s="114">
        <v>45199</v>
      </c>
      <c r="AP87" s="49" t="s">
        <v>1937</v>
      </c>
      <c r="AQ87" s="49" t="s">
        <v>1938</v>
      </c>
      <c r="AR87" s="49" t="s">
        <v>1940</v>
      </c>
      <c r="AS87" s="49" t="s">
        <v>1942</v>
      </c>
      <c r="AT87" s="49" t="s">
        <v>1943</v>
      </c>
      <c r="AV87" s="49">
        <v>5</v>
      </c>
      <c r="AW87" s="49">
        <v>3</v>
      </c>
      <c r="AX87" s="1" t="str">
        <f t="shared" si="10"/>
        <v>KP20-K131191-0043</v>
      </c>
      <c r="AY87">
        <f>SUMIF('2022년 사업계획 (2)'!D:D,AX87,'2022년 사업계획 (2)'!R:R)</f>
        <v>303.32110099640801</v>
      </c>
      <c r="AZ87">
        <f t="shared" si="11"/>
        <v>1316.4571197845009</v>
      </c>
      <c r="BA87" s="77">
        <f t="shared" si="12"/>
        <v>0.23040712563889701</v>
      </c>
      <c r="BB87" s="1">
        <f t="shared" si="13"/>
        <v>128718184.752</v>
      </c>
      <c r="BC87" s="1">
        <f t="shared" si="14"/>
        <v>29657586.966164824</v>
      </c>
      <c r="BD87" s="1">
        <v>0</v>
      </c>
      <c r="BE87" s="1">
        <f t="shared" si="15"/>
        <v>29657586.966164824</v>
      </c>
    </row>
    <row r="88" spans="1:58">
      <c r="A88" s="6">
        <v>44866</v>
      </c>
      <c r="B88" s="69" t="s">
        <v>1414</v>
      </c>
      <c r="C88" s="69" t="s">
        <v>1415</v>
      </c>
      <c r="D88" s="69" t="s">
        <v>1416</v>
      </c>
      <c r="E88" s="69" t="s">
        <v>1417</v>
      </c>
      <c r="F88" s="69" t="s">
        <v>1920</v>
      </c>
      <c r="H88">
        <v>0</v>
      </c>
      <c r="I88" t="s">
        <v>1921</v>
      </c>
      <c r="J88" s="2">
        <v>44805</v>
      </c>
      <c r="K88" s="1">
        <v>689596.39</v>
      </c>
      <c r="L88" t="s">
        <v>59</v>
      </c>
      <c r="M88" t="s">
        <v>939</v>
      </c>
      <c r="N88" t="s">
        <v>61</v>
      </c>
      <c r="O88" t="s">
        <v>1922</v>
      </c>
      <c r="P88" t="s">
        <v>1915</v>
      </c>
      <c r="Q88" t="s">
        <v>1922</v>
      </c>
      <c r="S88" t="s">
        <v>1845</v>
      </c>
      <c r="T88" t="s">
        <v>1416</v>
      </c>
      <c r="U88" s="2">
        <v>44804</v>
      </c>
      <c r="V88" t="s">
        <v>112</v>
      </c>
      <c r="Z88" t="s">
        <v>1009</v>
      </c>
      <c r="AA88" t="s">
        <v>1009</v>
      </c>
      <c r="AB88" t="s">
        <v>1420</v>
      </c>
      <c r="AC88">
        <v>395472</v>
      </c>
      <c r="AD88" t="s">
        <v>66</v>
      </c>
      <c r="AE88" t="s">
        <v>1910</v>
      </c>
      <c r="AF88" t="s">
        <v>1911</v>
      </c>
      <c r="AG88" t="s">
        <v>1418</v>
      </c>
      <c r="AH88" s="2">
        <v>44926</v>
      </c>
      <c r="AK88">
        <v>0</v>
      </c>
      <c r="AM88" s="30">
        <v>689596.39</v>
      </c>
      <c r="AN88" s="1">
        <v>127327077.4496</v>
      </c>
      <c r="AO88" s="114">
        <v>45199</v>
      </c>
      <c r="AP88" s="49" t="s">
        <v>1937</v>
      </c>
      <c r="AQ88" s="49" t="s">
        <v>1938</v>
      </c>
      <c r="AR88" s="49" t="s">
        <v>1940</v>
      </c>
      <c r="AS88" s="49" t="s">
        <v>1942</v>
      </c>
      <c r="AT88" s="49" t="s">
        <v>1943</v>
      </c>
      <c r="AV88" s="49">
        <v>5</v>
      </c>
      <c r="AW88" s="49">
        <v>3</v>
      </c>
      <c r="AX88" s="1" t="str">
        <f t="shared" si="10"/>
        <v>KP20-K131191-0043</v>
      </c>
      <c r="AY88">
        <f>SUMIF('2022년 사업계획 (2)'!D:D,AX88,'2022년 사업계획 (2)'!R:R)</f>
        <v>303.32110099640801</v>
      </c>
      <c r="AZ88">
        <f t="shared" si="11"/>
        <v>1316.4571197845009</v>
      </c>
      <c r="BA88" s="77">
        <f t="shared" si="12"/>
        <v>0.23040712563889701</v>
      </c>
      <c r="BB88" s="1">
        <f t="shared" si="13"/>
        <v>127327077.4496</v>
      </c>
      <c r="BC88" s="1">
        <f t="shared" si="14"/>
        <v>29337065.931163557</v>
      </c>
      <c r="BD88" s="1">
        <v>0</v>
      </c>
      <c r="BE88" s="1">
        <f t="shared" si="15"/>
        <v>29337065.931163557</v>
      </c>
    </row>
    <row r="89" spans="1:58">
      <c r="A89" s="6">
        <v>44866</v>
      </c>
      <c r="B89" s="69" t="s">
        <v>1414</v>
      </c>
      <c r="C89" s="69" t="s">
        <v>1415</v>
      </c>
      <c r="D89" s="69" t="s">
        <v>1416</v>
      </c>
      <c r="E89" s="69" t="s">
        <v>1417</v>
      </c>
      <c r="F89" s="69" t="s">
        <v>1927</v>
      </c>
      <c r="H89">
        <v>0</v>
      </c>
      <c r="I89" t="s">
        <v>1928</v>
      </c>
      <c r="J89" s="2">
        <v>44805</v>
      </c>
      <c r="K89" s="1">
        <v>591105.11</v>
      </c>
      <c r="L89" t="s">
        <v>59</v>
      </c>
      <c r="M89" t="s">
        <v>939</v>
      </c>
      <c r="N89" t="s">
        <v>61</v>
      </c>
      <c r="O89" t="s">
        <v>1929</v>
      </c>
      <c r="P89" t="s">
        <v>1930</v>
      </c>
      <c r="Q89" t="s">
        <v>1929</v>
      </c>
      <c r="S89" t="s">
        <v>1845</v>
      </c>
      <c r="T89" t="s">
        <v>1416</v>
      </c>
      <c r="U89" s="2">
        <v>44804</v>
      </c>
      <c r="V89" t="s">
        <v>112</v>
      </c>
      <c r="Z89" t="s">
        <v>1452</v>
      </c>
      <c r="AA89" t="s">
        <v>1452</v>
      </c>
      <c r="AB89" t="s">
        <v>1454</v>
      </c>
      <c r="AC89">
        <v>395475</v>
      </c>
      <c r="AD89" t="s">
        <v>66</v>
      </c>
      <c r="AE89" t="s">
        <v>1910</v>
      </c>
      <c r="AF89" t="s">
        <v>1911</v>
      </c>
      <c r="AG89" t="s">
        <v>1418</v>
      </c>
      <c r="AH89" s="2">
        <v>44926</v>
      </c>
      <c r="AK89">
        <v>0</v>
      </c>
      <c r="AM89" s="30">
        <v>591105.11</v>
      </c>
      <c r="AN89" s="1">
        <v>109141647.51039998</v>
      </c>
      <c r="AO89" s="114">
        <v>45199</v>
      </c>
      <c r="AP89" s="49" t="s">
        <v>1937</v>
      </c>
      <c r="AQ89" s="49" t="s">
        <v>1938</v>
      </c>
      <c r="AR89" s="49" t="s">
        <v>1940</v>
      </c>
      <c r="AS89" s="49" t="s">
        <v>1942</v>
      </c>
      <c r="AT89" s="49" t="s">
        <v>1943</v>
      </c>
      <c r="AV89" s="49">
        <v>5</v>
      </c>
      <c r="AW89" s="49">
        <v>3</v>
      </c>
      <c r="AX89" s="1" t="str">
        <f t="shared" si="10"/>
        <v>KP20-K131191-0043</v>
      </c>
      <c r="AY89">
        <f>SUMIF('2022년 사업계획 (2)'!D:D,AX89,'2022년 사업계획 (2)'!R:R)</f>
        <v>303.32110099640801</v>
      </c>
      <c r="AZ89">
        <f t="shared" si="11"/>
        <v>1316.4571197845009</v>
      </c>
      <c r="BA89" s="77">
        <f t="shared" si="12"/>
        <v>0.23040712563889701</v>
      </c>
      <c r="BB89" s="1">
        <f t="shared" si="13"/>
        <v>109141647.51039998</v>
      </c>
      <c r="BC89" s="1">
        <f t="shared" si="14"/>
        <v>25147013.29036494</v>
      </c>
      <c r="BD89" s="1">
        <v>0</v>
      </c>
      <c r="BE89" s="1">
        <f t="shared" si="15"/>
        <v>25147013.29036494</v>
      </c>
    </row>
    <row r="90" spans="1:58">
      <c r="A90" s="6">
        <v>44866</v>
      </c>
      <c r="B90" s="69" t="s">
        <v>1414</v>
      </c>
      <c r="C90" s="69" t="s">
        <v>1415</v>
      </c>
      <c r="D90" s="69" t="s">
        <v>1416</v>
      </c>
      <c r="E90" s="69" t="s">
        <v>1417</v>
      </c>
      <c r="F90" s="69" t="s">
        <v>1931</v>
      </c>
      <c r="H90">
        <v>0</v>
      </c>
      <c r="I90" t="s">
        <v>1932</v>
      </c>
      <c r="J90" s="2">
        <v>44805</v>
      </c>
      <c r="K90" s="1">
        <v>1549818.06</v>
      </c>
      <c r="L90" t="s">
        <v>59</v>
      </c>
      <c r="M90" t="s">
        <v>939</v>
      </c>
      <c r="N90" t="s">
        <v>61</v>
      </c>
      <c r="O90" t="s">
        <v>1933</v>
      </c>
      <c r="P90" t="s">
        <v>1934</v>
      </c>
      <c r="Q90" t="s">
        <v>1933</v>
      </c>
      <c r="S90" t="s">
        <v>1845</v>
      </c>
      <c r="T90" t="s">
        <v>1416</v>
      </c>
      <c r="U90" s="2">
        <v>44804</v>
      </c>
      <c r="V90" t="s">
        <v>112</v>
      </c>
      <c r="Z90" t="s">
        <v>1428</v>
      </c>
      <c r="AA90" t="s">
        <v>1428</v>
      </c>
      <c r="AB90" t="s">
        <v>1430</v>
      </c>
      <c r="AC90">
        <v>395476</v>
      </c>
      <c r="AD90" t="s">
        <v>66</v>
      </c>
      <c r="AE90" t="s">
        <v>1910</v>
      </c>
      <c r="AF90" t="s">
        <v>1911</v>
      </c>
      <c r="AG90" t="s">
        <v>1418</v>
      </c>
      <c r="AH90" s="2">
        <v>44926</v>
      </c>
      <c r="AK90">
        <v>0</v>
      </c>
      <c r="AM90" s="30">
        <v>1549818.06</v>
      </c>
      <c r="AN90" s="1">
        <v>286158406.5984</v>
      </c>
      <c r="AO90" s="114">
        <v>45199</v>
      </c>
      <c r="AP90" s="49" t="s">
        <v>1937</v>
      </c>
      <c r="AQ90" s="49" t="s">
        <v>1938</v>
      </c>
      <c r="AR90" s="49" t="s">
        <v>1940</v>
      </c>
      <c r="AS90" s="49" t="s">
        <v>1942</v>
      </c>
      <c r="AT90" s="49" t="s">
        <v>1943</v>
      </c>
      <c r="AV90" s="49">
        <v>5</v>
      </c>
      <c r="AW90" s="49">
        <v>3</v>
      </c>
      <c r="AX90" s="1" t="str">
        <f t="shared" si="10"/>
        <v>KP20-K131191-0043</v>
      </c>
      <c r="AY90">
        <f>SUMIF('2022년 사업계획 (2)'!D:D,AX90,'2022년 사업계획 (2)'!R:R)</f>
        <v>303.32110099640801</v>
      </c>
      <c r="AZ90">
        <f t="shared" si="11"/>
        <v>1316.4571197845009</v>
      </c>
      <c r="BA90" s="77">
        <f t="shared" si="12"/>
        <v>0.23040712563889701</v>
      </c>
      <c r="BB90" s="1">
        <f t="shared" si="13"/>
        <v>286158406.5984</v>
      </c>
      <c r="BC90" s="1">
        <f t="shared" si="14"/>
        <v>65932935.941744126</v>
      </c>
      <c r="BD90" s="1">
        <v>0</v>
      </c>
      <c r="BE90" s="1">
        <f t="shared" si="15"/>
        <v>65932935.941744126</v>
      </c>
    </row>
    <row r="91" spans="1:58" s="3" customFormat="1">
      <c r="A91" s="6">
        <v>44866</v>
      </c>
      <c r="B91" s="7" t="s">
        <v>1414</v>
      </c>
      <c r="C91" s="7" t="s">
        <v>1415</v>
      </c>
      <c r="D91" s="7" t="s">
        <v>1416</v>
      </c>
      <c r="E91" s="7" t="s">
        <v>1417</v>
      </c>
      <c r="F91" s="121" t="s">
        <v>7777</v>
      </c>
      <c r="G91"/>
      <c r="I91" s="3" t="s">
        <v>1944</v>
      </c>
      <c r="K91" s="5">
        <v>4918542.2699999996</v>
      </c>
      <c r="L91" s="3" t="s">
        <v>1935</v>
      </c>
      <c r="AM91" s="30">
        <v>4918542.2699999996</v>
      </c>
      <c r="AN91" s="1">
        <v>908159644.73279989</v>
      </c>
      <c r="AO91" s="114">
        <v>44956</v>
      </c>
      <c r="AP91" s="49" t="s">
        <v>1937</v>
      </c>
      <c r="AQ91" s="49" t="s">
        <v>1938</v>
      </c>
      <c r="AR91" s="49" t="s">
        <v>1940</v>
      </c>
      <c r="AS91" s="49" t="s">
        <v>1942</v>
      </c>
      <c r="AT91" s="49" t="s">
        <v>1943</v>
      </c>
      <c r="AU91" s="49"/>
      <c r="AV91" s="49">
        <v>5</v>
      </c>
      <c r="AW91" s="49">
        <v>3</v>
      </c>
      <c r="AX91" s="1" t="str">
        <f t="shared" si="10"/>
        <v>KP20-K131191-0043</v>
      </c>
      <c r="AY91">
        <f>SUMIF('2022년 사업계획 (2)'!D:D,AX91,'2022년 사업계획 (2)'!R:R)</f>
        <v>303.32110099640801</v>
      </c>
      <c r="AZ91">
        <f t="shared" si="11"/>
        <v>1316.4571197845009</v>
      </c>
      <c r="BA91" s="77">
        <f t="shared" si="12"/>
        <v>0.23040712563889701</v>
      </c>
      <c r="BB91" s="1">
        <f t="shared" si="13"/>
        <v>908159644.73279989</v>
      </c>
      <c r="BC91" s="1">
        <f t="shared" si="14"/>
        <v>209246453.36412629</v>
      </c>
      <c r="BD91" s="1">
        <v>0</v>
      </c>
      <c r="BE91" s="1">
        <f t="shared" si="15"/>
        <v>209246453.36412629</v>
      </c>
      <c r="BF91"/>
    </row>
    <row r="92" spans="1:58">
      <c r="A92" s="6">
        <v>44866</v>
      </c>
      <c r="B92" s="69" t="s">
        <v>1414</v>
      </c>
      <c r="C92" s="69" t="s">
        <v>1415</v>
      </c>
      <c r="D92" s="69" t="s">
        <v>1416</v>
      </c>
      <c r="E92" s="69" t="s">
        <v>1417</v>
      </c>
      <c r="F92" s="7" t="s">
        <v>1866</v>
      </c>
      <c r="H92">
        <v>0</v>
      </c>
      <c r="I92" t="s">
        <v>1867</v>
      </c>
      <c r="J92" s="2">
        <v>44166</v>
      </c>
      <c r="K92" s="1">
        <v>5009696.99</v>
      </c>
      <c r="L92" t="s">
        <v>59</v>
      </c>
      <c r="M92" t="s">
        <v>60</v>
      </c>
      <c r="N92" t="s">
        <v>61</v>
      </c>
      <c r="O92" t="s">
        <v>1868</v>
      </c>
      <c r="P92" t="s">
        <v>1869</v>
      </c>
      <c r="Q92" t="s">
        <v>1868</v>
      </c>
      <c r="S92" t="s">
        <v>1845</v>
      </c>
      <c r="T92" t="s">
        <v>1416</v>
      </c>
      <c r="U92" s="2">
        <v>44156</v>
      </c>
      <c r="V92" t="s">
        <v>1693</v>
      </c>
      <c r="W92" t="s">
        <v>1694</v>
      </c>
      <c r="X92" s="2">
        <v>44589</v>
      </c>
      <c r="Y92" t="s">
        <v>1870</v>
      </c>
      <c r="Z92" t="s">
        <v>1009</v>
      </c>
      <c r="AA92" t="s">
        <v>1009</v>
      </c>
      <c r="AB92" t="s">
        <v>1420</v>
      </c>
      <c r="AC92">
        <v>320550</v>
      </c>
      <c r="AD92" t="s">
        <v>66</v>
      </c>
      <c r="AE92" t="s">
        <v>1871</v>
      </c>
      <c r="AF92" t="s">
        <v>1872</v>
      </c>
      <c r="AG92" t="s">
        <v>1418</v>
      </c>
      <c r="AH92" s="2">
        <v>44156</v>
      </c>
      <c r="AK92">
        <v>0</v>
      </c>
      <c r="AM92" s="30">
        <v>5009696.99</v>
      </c>
      <c r="AN92" s="1">
        <v>924990452.23360002</v>
      </c>
      <c r="AO92" s="114">
        <v>44956</v>
      </c>
      <c r="AP92" s="49" t="s">
        <v>1937</v>
      </c>
      <c r="AQ92" s="49" t="s">
        <v>1938</v>
      </c>
      <c r="AR92" s="49" t="s">
        <v>1940</v>
      </c>
      <c r="AS92" s="49" t="s">
        <v>1942</v>
      </c>
      <c r="AT92" s="49" t="s">
        <v>1943</v>
      </c>
      <c r="AV92" s="49">
        <v>5</v>
      </c>
      <c r="AW92" s="49">
        <v>4</v>
      </c>
      <c r="AX92" s="1" t="str">
        <f t="shared" si="10"/>
        <v>KP18-K131191-0778</v>
      </c>
      <c r="AY92">
        <f>SUMIF('2022년 사업계획 (2)'!D:D,AX92,'2022년 사업계획 (2)'!R:R)</f>
        <v>129.97014399852759</v>
      </c>
      <c r="AZ92">
        <f t="shared" si="11"/>
        <v>1316.4571197845009</v>
      </c>
      <c r="BA92" s="77">
        <f t="shared" si="12"/>
        <v>9.8727214160840432E-2</v>
      </c>
      <c r="BB92" s="1">
        <f t="shared" si="13"/>
        <v>924990452.23360002</v>
      </c>
      <c r="BC92" s="1">
        <f t="shared" si="14"/>
        <v>91321730.474399269</v>
      </c>
      <c r="BD92" s="1">
        <v>0</v>
      </c>
      <c r="BE92" s="1">
        <f t="shared" si="15"/>
        <v>91321730.474399269</v>
      </c>
    </row>
    <row r="93" spans="1:58">
      <c r="A93" s="6">
        <v>44866</v>
      </c>
      <c r="B93" s="69" t="s">
        <v>1414</v>
      </c>
      <c r="C93" s="69" t="s">
        <v>1415</v>
      </c>
      <c r="D93" s="69" t="s">
        <v>1416</v>
      </c>
      <c r="E93" s="69" t="s">
        <v>1417</v>
      </c>
      <c r="F93" s="7" t="s">
        <v>1873</v>
      </c>
      <c r="H93">
        <v>0</v>
      </c>
      <c r="I93" t="s">
        <v>1874</v>
      </c>
      <c r="J93" s="2">
        <v>44166</v>
      </c>
      <c r="K93" s="1">
        <v>2606850.17</v>
      </c>
      <c r="L93" t="s">
        <v>59</v>
      </c>
      <c r="M93" t="s">
        <v>60</v>
      </c>
      <c r="N93" t="s">
        <v>61</v>
      </c>
      <c r="O93" t="s">
        <v>1875</v>
      </c>
      <c r="P93" t="s">
        <v>1876</v>
      </c>
      <c r="Q93" t="s">
        <v>1875</v>
      </c>
      <c r="S93" t="s">
        <v>1845</v>
      </c>
      <c r="T93" t="s">
        <v>1416</v>
      </c>
      <c r="U93" s="2">
        <v>44156</v>
      </c>
      <c r="V93" t="s">
        <v>1693</v>
      </c>
      <c r="W93" t="s">
        <v>1694</v>
      </c>
      <c r="X93" s="2">
        <v>44589</v>
      </c>
      <c r="Y93" t="s">
        <v>1870</v>
      </c>
      <c r="Z93" t="s">
        <v>1428</v>
      </c>
      <c r="AA93" t="s">
        <v>1428</v>
      </c>
      <c r="AB93" t="s">
        <v>1430</v>
      </c>
      <c r="AC93">
        <v>320551</v>
      </c>
      <c r="AD93" t="s">
        <v>66</v>
      </c>
      <c r="AE93" t="s">
        <v>1871</v>
      </c>
      <c r="AF93" t="s">
        <v>1872</v>
      </c>
      <c r="AG93" t="s">
        <v>1418</v>
      </c>
      <c r="AH93" s="2">
        <v>44156</v>
      </c>
      <c r="AK93">
        <v>0</v>
      </c>
      <c r="AM93" s="30">
        <v>2606850.17</v>
      </c>
      <c r="AN93" s="1">
        <v>481328815.38879997</v>
      </c>
      <c r="AO93" s="114">
        <v>44956</v>
      </c>
      <c r="AP93" s="49" t="s">
        <v>1937</v>
      </c>
      <c r="AQ93" s="49" t="s">
        <v>1938</v>
      </c>
      <c r="AR93" s="49" t="s">
        <v>1940</v>
      </c>
      <c r="AS93" s="49" t="s">
        <v>1942</v>
      </c>
      <c r="AT93" s="49" t="s">
        <v>1943</v>
      </c>
      <c r="AV93" s="49">
        <v>5</v>
      </c>
      <c r="AW93" s="49">
        <v>4</v>
      </c>
      <c r="AX93" s="1" t="str">
        <f t="shared" si="10"/>
        <v>KP18-K131191-0778</v>
      </c>
      <c r="AY93">
        <f>SUMIF('2022년 사업계획 (2)'!D:D,AX93,'2022년 사업계획 (2)'!R:R)</f>
        <v>129.97014399852759</v>
      </c>
      <c r="AZ93">
        <f t="shared" si="11"/>
        <v>1316.4571197845009</v>
      </c>
      <c r="BA93" s="77">
        <f t="shared" si="12"/>
        <v>9.8727214160840432E-2</v>
      </c>
      <c r="BB93" s="1">
        <f t="shared" si="13"/>
        <v>481328815.38879997</v>
      </c>
      <c r="BC93" s="1">
        <f t="shared" si="14"/>
        <v>47520253.038673684</v>
      </c>
      <c r="BD93" s="1">
        <v>0</v>
      </c>
      <c r="BE93" s="1">
        <f t="shared" si="15"/>
        <v>47520253.038673684</v>
      </c>
    </row>
    <row r="94" spans="1:58">
      <c r="A94" s="6">
        <v>44866</v>
      </c>
      <c r="B94" s="69" t="s">
        <v>1414</v>
      </c>
      <c r="C94" s="69" t="s">
        <v>1415</v>
      </c>
      <c r="D94" s="69" t="s">
        <v>1416</v>
      </c>
      <c r="E94" s="69" t="s">
        <v>1417</v>
      </c>
      <c r="F94" s="7" t="s">
        <v>1877</v>
      </c>
      <c r="H94">
        <v>0</v>
      </c>
      <c r="I94" t="s">
        <v>1878</v>
      </c>
      <c r="J94" s="2">
        <v>44166</v>
      </c>
      <c r="K94" s="1">
        <v>4622535.95</v>
      </c>
      <c r="L94" t="s">
        <v>59</v>
      </c>
      <c r="M94" t="s">
        <v>60</v>
      </c>
      <c r="N94" t="s">
        <v>61</v>
      </c>
      <c r="O94" t="s">
        <v>1879</v>
      </c>
      <c r="P94" t="s">
        <v>1880</v>
      </c>
      <c r="Q94" t="s">
        <v>1879</v>
      </c>
      <c r="S94" t="s">
        <v>1845</v>
      </c>
      <c r="T94" t="s">
        <v>1416</v>
      </c>
      <c r="U94" s="2">
        <v>44156</v>
      </c>
      <c r="V94" t="s">
        <v>1693</v>
      </c>
      <c r="W94" t="s">
        <v>1694</v>
      </c>
      <c r="X94" s="2">
        <v>44589</v>
      </c>
      <c r="Y94" t="s">
        <v>1870</v>
      </c>
      <c r="Z94" t="s">
        <v>1452</v>
      </c>
      <c r="AA94" t="s">
        <v>1452</v>
      </c>
      <c r="AB94" t="s">
        <v>1454</v>
      </c>
      <c r="AC94">
        <v>320552</v>
      </c>
      <c r="AD94" t="s">
        <v>66</v>
      </c>
      <c r="AE94" t="s">
        <v>1871</v>
      </c>
      <c r="AF94" t="s">
        <v>1872</v>
      </c>
      <c r="AG94" t="s">
        <v>1418</v>
      </c>
      <c r="AH94" s="2">
        <v>44156</v>
      </c>
      <c r="AK94">
        <v>0</v>
      </c>
      <c r="AM94" s="30">
        <v>4622535.95</v>
      </c>
      <c r="AN94" s="1">
        <v>853505037.80799997</v>
      </c>
      <c r="AO94" s="114">
        <v>44956</v>
      </c>
      <c r="AP94" s="49" t="s">
        <v>1937</v>
      </c>
      <c r="AQ94" s="49" t="s">
        <v>1938</v>
      </c>
      <c r="AR94" s="49" t="s">
        <v>1940</v>
      </c>
      <c r="AS94" s="49" t="s">
        <v>1942</v>
      </c>
      <c r="AT94" s="49" t="s">
        <v>1943</v>
      </c>
      <c r="AV94" s="49">
        <v>5</v>
      </c>
      <c r="AW94" s="49">
        <v>4</v>
      </c>
      <c r="AX94" s="1" t="str">
        <f t="shared" si="10"/>
        <v>KP18-K131191-0778</v>
      </c>
      <c r="AY94">
        <f>SUMIF('2022년 사업계획 (2)'!D:D,AX94,'2022년 사업계획 (2)'!R:R)</f>
        <v>129.97014399852759</v>
      </c>
      <c r="AZ94">
        <f t="shared" si="11"/>
        <v>1316.4571197845009</v>
      </c>
      <c r="BA94" s="77">
        <f t="shared" si="12"/>
        <v>9.8727214160840432E-2</v>
      </c>
      <c r="BB94" s="1">
        <f t="shared" si="13"/>
        <v>853505037.80799997</v>
      </c>
      <c r="BC94" s="1">
        <f t="shared" si="14"/>
        <v>84264174.65502663</v>
      </c>
      <c r="BD94" s="1">
        <v>0</v>
      </c>
      <c r="BE94" s="1">
        <f t="shared" si="15"/>
        <v>84264174.65502663</v>
      </c>
    </row>
    <row r="95" spans="1:58">
      <c r="A95" s="6">
        <v>44866</v>
      </c>
      <c r="B95" s="69" t="s">
        <v>1414</v>
      </c>
      <c r="C95" s="69" t="s">
        <v>1415</v>
      </c>
      <c r="D95" s="69" t="s">
        <v>1416</v>
      </c>
      <c r="E95" s="69" t="s">
        <v>1417</v>
      </c>
      <c r="F95" s="7" t="s">
        <v>1881</v>
      </c>
      <c r="H95">
        <v>0</v>
      </c>
      <c r="I95" t="s">
        <v>1882</v>
      </c>
      <c r="J95" s="2">
        <v>44166</v>
      </c>
      <c r="K95" s="1">
        <v>2491763.0099999998</v>
      </c>
      <c r="L95" t="s">
        <v>59</v>
      </c>
      <c r="M95" t="s">
        <v>60</v>
      </c>
      <c r="N95" t="s">
        <v>61</v>
      </c>
      <c r="O95" t="s">
        <v>1883</v>
      </c>
      <c r="P95" t="s">
        <v>1884</v>
      </c>
      <c r="Q95" t="s">
        <v>1883</v>
      </c>
      <c r="S95" t="s">
        <v>1845</v>
      </c>
      <c r="T95" t="s">
        <v>1416</v>
      </c>
      <c r="U95" s="2">
        <v>44156</v>
      </c>
      <c r="V95" t="s">
        <v>1693</v>
      </c>
      <c r="W95" t="s">
        <v>1694</v>
      </c>
      <c r="X95" s="2">
        <v>44454</v>
      </c>
      <c r="Y95" t="s">
        <v>1885</v>
      </c>
      <c r="Z95" t="s">
        <v>1125</v>
      </c>
      <c r="AA95" t="s">
        <v>1125</v>
      </c>
      <c r="AB95" t="s">
        <v>1389</v>
      </c>
      <c r="AC95">
        <v>320553</v>
      </c>
      <c r="AD95" t="s">
        <v>66</v>
      </c>
      <c r="AE95" t="s">
        <v>1871</v>
      </c>
      <c r="AF95" t="s">
        <v>1872</v>
      </c>
      <c r="AG95" t="s">
        <v>1418</v>
      </c>
      <c r="AH95" s="2">
        <v>44156</v>
      </c>
      <c r="AK95">
        <v>0</v>
      </c>
      <c r="AM95" s="30">
        <v>2491763.0099999998</v>
      </c>
      <c r="AN95" s="1">
        <v>460079122.1663999</v>
      </c>
      <c r="AO95" s="114">
        <v>44956</v>
      </c>
      <c r="AP95" s="49" t="s">
        <v>1937</v>
      </c>
      <c r="AQ95" s="49" t="s">
        <v>1938</v>
      </c>
      <c r="AR95" s="49" t="s">
        <v>1940</v>
      </c>
      <c r="AS95" s="49" t="s">
        <v>1942</v>
      </c>
      <c r="AT95" s="49" t="s">
        <v>1943</v>
      </c>
      <c r="AV95" s="49">
        <v>5</v>
      </c>
      <c r="AW95" s="49">
        <v>4</v>
      </c>
      <c r="AX95" s="1" t="str">
        <f t="shared" si="10"/>
        <v>KP18-K131191-0778</v>
      </c>
      <c r="AY95">
        <f>SUMIF('2022년 사업계획 (2)'!D:D,AX95,'2022년 사업계획 (2)'!R:R)</f>
        <v>129.97014399852759</v>
      </c>
      <c r="AZ95">
        <f t="shared" si="11"/>
        <v>1316.4571197845009</v>
      </c>
      <c r="BA95" s="77">
        <f t="shared" si="12"/>
        <v>9.8727214160840432E-2</v>
      </c>
      <c r="BB95" s="1">
        <f t="shared" si="13"/>
        <v>460079122.1663999</v>
      </c>
      <c r="BC95" s="1">
        <f t="shared" si="14"/>
        <v>45422330.025053628</v>
      </c>
      <c r="BD95" s="1">
        <v>0</v>
      </c>
      <c r="BE95" s="1">
        <f t="shared" si="15"/>
        <v>45422330.025053628</v>
      </c>
    </row>
    <row r="96" spans="1:58">
      <c r="A96" s="6">
        <v>44866</v>
      </c>
      <c r="B96" s="69" t="s">
        <v>1414</v>
      </c>
      <c r="C96" s="69" t="s">
        <v>1415</v>
      </c>
      <c r="D96" s="69" t="s">
        <v>1416</v>
      </c>
      <c r="E96" s="69" t="s">
        <v>1417</v>
      </c>
      <c r="F96" s="69" t="s">
        <v>1906</v>
      </c>
      <c r="H96">
        <v>0</v>
      </c>
      <c r="I96" t="s">
        <v>1907</v>
      </c>
      <c r="J96" s="2">
        <v>44805</v>
      </c>
      <c r="K96" s="1">
        <v>870636.16</v>
      </c>
      <c r="L96" t="s">
        <v>59</v>
      </c>
      <c r="M96" t="s">
        <v>939</v>
      </c>
      <c r="N96" t="s">
        <v>61</v>
      </c>
      <c r="O96" t="s">
        <v>1908</v>
      </c>
      <c r="P96" t="s">
        <v>1909</v>
      </c>
      <c r="Q96" t="s">
        <v>1908</v>
      </c>
      <c r="S96" t="s">
        <v>1845</v>
      </c>
      <c r="T96" t="s">
        <v>1416</v>
      </c>
      <c r="U96" s="2">
        <v>44804</v>
      </c>
      <c r="V96" t="s">
        <v>112</v>
      </c>
      <c r="Z96" t="s">
        <v>1125</v>
      </c>
      <c r="AA96" t="s">
        <v>1125</v>
      </c>
      <c r="AB96" t="s">
        <v>1389</v>
      </c>
      <c r="AC96">
        <v>395469</v>
      </c>
      <c r="AD96" t="s">
        <v>66</v>
      </c>
      <c r="AE96" t="s">
        <v>1910</v>
      </c>
      <c r="AF96" t="s">
        <v>1911</v>
      </c>
      <c r="AG96" t="s">
        <v>1418</v>
      </c>
      <c r="AH96" s="2">
        <v>44926</v>
      </c>
      <c r="AK96">
        <v>0</v>
      </c>
      <c r="AM96" s="30">
        <v>870636.16</v>
      </c>
      <c r="AN96" s="1">
        <v>160754260.58239999</v>
      </c>
      <c r="AO96" s="114">
        <v>45199</v>
      </c>
      <c r="AP96" s="49" t="s">
        <v>1937</v>
      </c>
      <c r="AQ96" s="49" t="s">
        <v>1938</v>
      </c>
      <c r="AR96" s="49" t="s">
        <v>1940</v>
      </c>
      <c r="AS96" s="49" t="s">
        <v>1942</v>
      </c>
      <c r="AT96" s="49" t="s">
        <v>1943</v>
      </c>
      <c r="AV96" s="49">
        <v>5</v>
      </c>
      <c r="AW96" s="49">
        <v>4</v>
      </c>
      <c r="AX96" s="1" t="str">
        <f t="shared" si="10"/>
        <v>KP18-K131191-0778</v>
      </c>
      <c r="AY96">
        <f>SUMIF('2022년 사업계획 (2)'!D:D,AX96,'2022년 사업계획 (2)'!R:R)</f>
        <v>129.97014399852759</v>
      </c>
      <c r="AZ96">
        <f t="shared" si="11"/>
        <v>1316.4571197845009</v>
      </c>
      <c r="BA96" s="77">
        <f t="shared" si="12"/>
        <v>9.8727214160840432E-2</v>
      </c>
      <c r="BB96" s="1">
        <f t="shared" si="13"/>
        <v>160754260.58239999</v>
      </c>
      <c r="BC96" s="1">
        <f t="shared" si="14"/>
        <v>15870820.311786154</v>
      </c>
      <c r="BD96" s="1">
        <v>0</v>
      </c>
      <c r="BE96" s="1">
        <f t="shared" si="15"/>
        <v>15870820.311786154</v>
      </c>
    </row>
    <row r="97" spans="1:58">
      <c r="A97" s="6">
        <v>44866</v>
      </c>
      <c r="B97" s="69" t="s">
        <v>1414</v>
      </c>
      <c r="C97" s="69" t="s">
        <v>1415</v>
      </c>
      <c r="D97" s="69" t="s">
        <v>1416</v>
      </c>
      <c r="E97" s="69" t="s">
        <v>1417</v>
      </c>
      <c r="F97" s="69" t="s">
        <v>1912</v>
      </c>
      <c r="H97">
        <v>0</v>
      </c>
      <c r="I97" t="s">
        <v>1913</v>
      </c>
      <c r="J97" s="2">
        <v>44805</v>
      </c>
      <c r="K97" s="1">
        <v>697130.55</v>
      </c>
      <c r="L97" t="s">
        <v>59</v>
      </c>
      <c r="M97" t="s">
        <v>939</v>
      </c>
      <c r="N97" t="s">
        <v>61</v>
      </c>
      <c r="O97" t="s">
        <v>1914</v>
      </c>
      <c r="P97" t="s">
        <v>1915</v>
      </c>
      <c r="Q97" t="s">
        <v>1914</v>
      </c>
      <c r="S97" t="s">
        <v>1845</v>
      </c>
      <c r="T97" t="s">
        <v>1416</v>
      </c>
      <c r="U97" s="2">
        <v>44804</v>
      </c>
      <c r="V97" t="s">
        <v>112</v>
      </c>
      <c r="Z97" t="s">
        <v>1009</v>
      </c>
      <c r="AA97" t="s">
        <v>1009</v>
      </c>
      <c r="AB97" t="s">
        <v>1420</v>
      </c>
      <c r="AC97">
        <v>395470</v>
      </c>
      <c r="AD97" t="s">
        <v>66</v>
      </c>
      <c r="AE97" t="s">
        <v>1910</v>
      </c>
      <c r="AF97" t="s">
        <v>1911</v>
      </c>
      <c r="AG97" t="s">
        <v>1418</v>
      </c>
      <c r="AH97" s="2">
        <v>44926</v>
      </c>
      <c r="AK97">
        <v>0</v>
      </c>
      <c r="AM97" s="30">
        <v>697130.55</v>
      </c>
      <c r="AN97" s="1">
        <v>128718184.752</v>
      </c>
      <c r="AO97" s="114">
        <v>45199</v>
      </c>
      <c r="AP97" s="49" t="s">
        <v>1937</v>
      </c>
      <c r="AQ97" s="49" t="s">
        <v>1938</v>
      </c>
      <c r="AR97" s="49" t="s">
        <v>1940</v>
      </c>
      <c r="AS97" s="49" t="s">
        <v>1942</v>
      </c>
      <c r="AT97" s="49" t="s">
        <v>1943</v>
      </c>
      <c r="AV97" s="49">
        <v>5</v>
      </c>
      <c r="AW97" s="49">
        <v>4</v>
      </c>
      <c r="AX97" s="1" t="str">
        <f t="shared" si="10"/>
        <v>KP18-K131191-0778</v>
      </c>
      <c r="AY97">
        <f>SUMIF('2022년 사업계획 (2)'!D:D,AX97,'2022년 사업계획 (2)'!R:R)</f>
        <v>129.97014399852759</v>
      </c>
      <c r="AZ97">
        <f t="shared" si="11"/>
        <v>1316.4571197845009</v>
      </c>
      <c r="BA97" s="77">
        <f t="shared" si="12"/>
        <v>9.8727214160840432E-2</v>
      </c>
      <c r="BB97" s="1">
        <f t="shared" si="13"/>
        <v>128718184.752</v>
      </c>
      <c r="BC97" s="1">
        <f t="shared" si="14"/>
        <v>12707987.79240533</v>
      </c>
      <c r="BD97" s="1">
        <v>0</v>
      </c>
      <c r="BE97" s="1">
        <f t="shared" si="15"/>
        <v>12707987.79240533</v>
      </c>
    </row>
    <row r="98" spans="1:58">
      <c r="A98" s="6">
        <v>44866</v>
      </c>
      <c r="B98" s="69" t="s">
        <v>1414</v>
      </c>
      <c r="C98" s="69" t="s">
        <v>1415</v>
      </c>
      <c r="D98" s="69" t="s">
        <v>1416</v>
      </c>
      <c r="E98" s="69" t="s">
        <v>1417</v>
      </c>
      <c r="F98" s="69" t="s">
        <v>1920</v>
      </c>
      <c r="H98">
        <v>0</v>
      </c>
      <c r="I98" t="s">
        <v>1921</v>
      </c>
      <c r="J98" s="2">
        <v>44805</v>
      </c>
      <c r="K98" s="1">
        <v>689596.39</v>
      </c>
      <c r="L98" t="s">
        <v>59</v>
      </c>
      <c r="M98" t="s">
        <v>939</v>
      </c>
      <c r="N98" t="s">
        <v>61</v>
      </c>
      <c r="O98" t="s">
        <v>1922</v>
      </c>
      <c r="P98" t="s">
        <v>1915</v>
      </c>
      <c r="Q98" t="s">
        <v>1922</v>
      </c>
      <c r="S98" t="s">
        <v>1845</v>
      </c>
      <c r="T98" t="s">
        <v>1416</v>
      </c>
      <c r="U98" s="2">
        <v>44804</v>
      </c>
      <c r="V98" t="s">
        <v>112</v>
      </c>
      <c r="Z98" t="s">
        <v>1009</v>
      </c>
      <c r="AA98" t="s">
        <v>1009</v>
      </c>
      <c r="AB98" t="s">
        <v>1420</v>
      </c>
      <c r="AC98">
        <v>395472</v>
      </c>
      <c r="AD98" t="s">
        <v>66</v>
      </c>
      <c r="AE98" t="s">
        <v>1910</v>
      </c>
      <c r="AF98" t="s">
        <v>1911</v>
      </c>
      <c r="AG98" t="s">
        <v>1418</v>
      </c>
      <c r="AH98" s="2">
        <v>44926</v>
      </c>
      <c r="AK98">
        <v>0</v>
      </c>
      <c r="AM98" s="30">
        <v>689596.39</v>
      </c>
      <c r="AN98" s="1">
        <v>127327077.4496</v>
      </c>
      <c r="AO98" s="114">
        <v>45199</v>
      </c>
      <c r="AP98" s="49" t="s">
        <v>1937</v>
      </c>
      <c r="AQ98" s="49" t="s">
        <v>1938</v>
      </c>
      <c r="AR98" s="49" t="s">
        <v>1940</v>
      </c>
      <c r="AS98" s="49" t="s">
        <v>1942</v>
      </c>
      <c r="AT98" s="49" t="s">
        <v>1943</v>
      </c>
      <c r="AV98" s="49">
        <v>5</v>
      </c>
      <c r="AW98" s="49">
        <v>4</v>
      </c>
      <c r="AX98" s="1" t="str">
        <f t="shared" si="10"/>
        <v>KP18-K131191-0778</v>
      </c>
      <c r="AY98">
        <f>SUMIF('2022년 사업계획 (2)'!D:D,AX98,'2022년 사업계획 (2)'!R:R)</f>
        <v>129.97014399852759</v>
      </c>
      <c r="AZ98">
        <f t="shared" si="11"/>
        <v>1316.4571197845009</v>
      </c>
      <c r="BA98" s="77">
        <f t="shared" si="12"/>
        <v>9.8727214160840432E-2</v>
      </c>
      <c r="BB98" s="1">
        <f t="shared" si="13"/>
        <v>127327077.4496</v>
      </c>
      <c r="BC98" s="1">
        <f t="shared" si="14"/>
        <v>12570647.643840576</v>
      </c>
      <c r="BD98" s="1">
        <v>0</v>
      </c>
      <c r="BE98" s="1">
        <f t="shared" si="15"/>
        <v>12570647.643840576</v>
      </c>
    </row>
    <row r="99" spans="1:58">
      <c r="A99" s="6">
        <v>44866</v>
      </c>
      <c r="B99" s="69" t="s">
        <v>1414</v>
      </c>
      <c r="C99" s="69" t="s">
        <v>1415</v>
      </c>
      <c r="D99" s="69" t="s">
        <v>1416</v>
      </c>
      <c r="E99" s="69" t="s">
        <v>1417</v>
      </c>
      <c r="F99" s="69" t="s">
        <v>1927</v>
      </c>
      <c r="H99">
        <v>0</v>
      </c>
      <c r="I99" t="s">
        <v>1928</v>
      </c>
      <c r="J99" s="2">
        <v>44805</v>
      </c>
      <c r="K99" s="1">
        <v>591105.11</v>
      </c>
      <c r="L99" t="s">
        <v>59</v>
      </c>
      <c r="M99" t="s">
        <v>939</v>
      </c>
      <c r="N99" t="s">
        <v>61</v>
      </c>
      <c r="O99" t="s">
        <v>1929</v>
      </c>
      <c r="P99" t="s">
        <v>1930</v>
      </c>
      <c r="Q99" t="s">
        <v>1929</v>
      </c>
      <c r="S99" t="s">
        <v>1845</v>
      </c>
      <c r="T99" t="s">
        <v>1416</v>
      </c>
      <c r="U99" s="2">
        <v>44804</v>
      </c>
      <c r="V99" t="s">
        <v>112</v>
      </c>
      <c r="Z99" t="s">
        <v>1452</v>
      </c>
      <c r="AA99" t="s">
        <v>1452</v>
      </c>
      <c r="AB99" t="s">
        <v>1454</v>
      </c>
      <c r="AC99">
        <v>395475</v>
      </c>
      <c r="AD99" t="s">
        <v>66</v>
      </c>
      <c r="AE99" t="s">
        <v>1910</v>
      </c>
      <c r="AF99" t="s">
        <v>1911</v>
      </c>
      <c r="AG99" t="s">
        <v>1418</v>
      </c>
      <c r="AH99" s="2">
        <v>44926</v>
      </c>
      <c r="AK99">
        <v>0</v>
      </c>
      <c r="AM99" s="30">
        <v>591105.11</v>
      </c>
      <c r="AN99" s="1">
        <v>109141647.51039998</v>
      </c>
      <c r="AO99" s="114">
        <v>45199</v>
      </c>
      <c r="AP99" s="49" t="s">
        <v>1937</v>
      </c>
      <c r="AQ99" s="49" t="s">
        <v>1938</v>
      </c>
      <c r="AR99" s="49" t="s">
        <v>1940</v>
      </c>
      <c r="AS99" s="49" t="s">
        <v>1942</v>
      </c>
      <c r="AT99" s="49" t="s">
        <v>1943</v>
      </c>
      <c r="AV99" s="49">
        <v>5</v>
      </c>
      <c r="AW99" s="49">
        <v>4</v>
      </c>
      <c r="AX99" s="1" t="str">
        <f t="shared" si="10"/>
        <v>KP18-K131191-0778</v>
      </c>
      <c r="AY99">
        <f>SUMIF('2022년 사업계획 (2)'!D:D,AX99,'2022년 사업계획 (2)'!R:R)</f>
        <v>129.97014399852759</v>
      </c>
      <c r="AZ99">
        <f t="shared" si="11"/>
        <v>1316.4571197845009</v>
      </c>
      <c r="BA99" s="77">
        <f t="shared" si="12"/>
        <v>9.8727214160840432E-2</v>
      </c>
      <c r="BB99" s="1">
        <f t="shared" si="13"/>
        <v>109141647.51039998</v>
      </c>
      <c r="BC99" s="1">
        <f t="shared" si="14"/>
        <v>10775250.807626216</v>
      </c>
      <c r="BD99" s="1">
        <v>0</v>
      </c>
      <c r="BE99" s="1">
        <f t="shared" si="15"/>
        <v>10775250.807626216</v>
      </c>
    </row>
    <row r="100" spans="1:58">
      <c r="A100" s="6">
        <v>44866</v>
      </c>
      <c r="B100" s="69" t="s">
        <v>1414</v>
      </c>
      <c r="C100" s="69" t="s">
        <v>1415</v>
      </c>
      <c r="D100" s="69" t="s">
        <v>1416</v>
      </c>
      <c r="E100" s="69" t="s">
        <v>1417</v>
      </c>
      <c r="F100" s="69" t="s">
        <v>1931</v>
      </c>
      <c r="H100">
        <v>0</v>
      </c>
      <c r="I100" t="s">
        <v>1932</v>
      </c>
      <c r="J100" s="2">
        <v>44805</v>
      </c>
      <c r="K100" s="1">
        <v>1549818.06</v>
      </c>
      <c r="L100" t="s">
        <v>59</v>
      </c>
      <c r="M100" t="s">
        <v>939</v>
      </c>
      <c r="N100" t="s">
        <v>61</v>
      </c>
      <c r="O100" t="s">
        <v>1933</v>
      </c>
      <c r="P100" t="s">
        <v>1934</v>
      </c>
      <c r="Q100" t="s">
        <v>1933</v>
      </c>
      <c r="S100" t="s">
        <v>1845</v>
      </c>
      <c r="T100" t="s">
        <v>1416</v>
      </c>
      <c r="U100" s="2">
        <v>44804</v>
      </c>
      <c r="V100" t="s">
        <v>112</v>
      </c>
      <c r="Z100" t="s">
        <v>1428</v>
      </c>
      <c r="AA100" t="s">
        <v>1428</v>
      </c>
      <c r="AB100" t="s">
        <v>1430</v>
      </c>
      <c r="AC100">
        <v>395476</v>
      </c>
      <c r="AD100" t="s">
        <v>66</v>
      </c>
      <c r="AE100" t="s">
        <v>1910</v>
      </c>
      <c r="AF100" t="s">
        <v>1911</v>
      </c>
      <c r="AG100" t="s">
        <v>1418</v>
      </c>
      <c r="AH100" s="2">
        <v>44926</v>
      </c>
      <c r="AK100">
        <v>0</v>
      </c>
      <c r="AM100" s="30">
        <v>1549818.06</v>
      </c>
      <c r="AN100" s="1">
        <v>286158406.5984</v>
      </c>
      <c r="AO100" s="114">
        <v>45199</v>
      </c>
      <c r="AP100" s="49" t="s">
        <v>1937</v>
      </c>
      <c r="AQ100" s="49" t="s">
        <v>1938</v>
      </c>
      <c r="AR100" s="49" t="s">
        <v>1940</v>
      </c>
      <c r="AS100" s="49" t="s">
        <v>1942</v>
      </c>
      <c r="AT100" s="49" t="s">
        <v>1943</v>
      </c>
      <c r="AV100" s="49">
        <v>5</v>
      </c>
      <c r="AW100" s="49">
        <v>4</v>
      </c>
      <c r="AX100" s="1" t="str">
        <f t="shared" si="10"/>
        <v>KP18-K131191-0778</v>
      </c>
      <c r="AY100">
        <f>SUMIF('2022년 사업계획 (2)'!D:D,AX100,'2022년 사업계획 (2)'!R:R)</f>
        <v>129.97014399852759</v>
      </c>
      <c r="AZ100">
        <f t="shared" si="11"/>
        <v>1316.4571197845009</v>
      </c>
      <c r="BA100" s="77">
        <f t="shared" si="12"/>
        <v>9.8727214160840432E-2</v>
      </c>
      <c r="BB100" s="1">
        <f t="shared" si="13"/>
        <v>286158406.5984</v>
      </c>
      <c r="BC100" s="1">
        <f t="shared" si="14"/>
        <v>28251622.292165089</v>
      </c>
      <c r="BD100" s="1">
        <v>0</v>
      </c>
      <c r="BE100" s="1">
        <f t="shared" si="15"/>
        <v>28251622.292165089</v>
      </c>
    </row>
    <row r="101" spans="1:58" s="3" customFormat="1">
      <c r="A101" s="6">
        <v>44866</v>
      </c>
      <c r="B101" s="7" t="s">
        <v>1414</v>
      </c>
      <c r="C101" s="7" t="s">
        <v>1415</v>
      </c>
      <c r="D101" s="7" t="s">
        <v>1416</v>
      </c>
      <c r="E101" s="7" t="s">
        <v>1417</v>
      </c>
      <c r="F101" s="121" t="s">
        <v>7777</v>
      </c>
      <c r="G101"/>
      <c r="I101" s="3" t="s">
        <v>1944</v>
      </c>
      <c r="K101" s="5">
        <v>4918542.2699999996</v>
      </c>
      <c r="L101" s="3" t="s">
        <v>1935</v>
      </c>
      <c r="AM101" s="30">
        <v>4918542.2699999996</v>
      </c>
      <c r="AN101" s="1">
        <v>908159644.73279989</v>
      </c>
      <c r="AO101" s="114">
        <v>44956</v>
      </c>
      <c r="AP101" s="49" t="s">
        <v>1937</v>
      </c>
      <c r="AQ101" s="49" t="s">
        <v>1938</v>
      </c>
      <c r="AR101" s="49" t="s">
        <v>1940</v>
      </c>
      <c r="AS101" s="49" t="s">
        <v>1942</v>
      </c>
      <c r="AT101" s="49" t="s">
        <v>1943</v>
      </c>
      <c r="AU101" s="49"/>
      <c r="AV101" s="49">
        <v>5</v>
      </c>
      <c r="AW101" s="49">
        <v>4</v>
      </c>
      <c r="AX101" s="1" t="str">
        <f t="shared" si="10"/>
        <v>KP18-K131191-0778</v>
      </c>
      <c r="AY101">
        <f>SUMIF('2022년 사업계획 (2)'!D:D,AX101,'2022년 사업계획 (2)'!R:R)</f>
        <v>129.97014399852759</v>
      </c>
      <c r="AZ101">
        <f t="shared" si="11"/>
        <v>1316.4571197845009</v>
      </c>
      <c r="BA101" s="77">
        <f t="shared" si="12"/>
        <v>9.8727214160840432E-2</v>
      </c>
      <c r="BB101" s="1">
        <f t="shared" si="13"/>
        <v>908159644.73279989</v>
      </c>
      <c r="BC101" s="1">
        <f t="shared" si="14"/>
        <v>89660071.73776789</v>
      </c>
      <c r="BD101" s="1">
        <v>0</v>
      </c>
      <c r="BE101" s="1">
        <f t="shared" si="15"/>
        <v>89660071.73776789</v>
      </c>
      <c r="BF101"/>
    </row>
    <row r="102" spans="1:58">
      <c r="A102" s="6">
        <v>44866</v>
      </c>
      <c r="B102" s="69" t="s">
        <v>1414</v>
      </c>
      <c r="C102" s="69" t="s">
        <v>1415</v>
      </c>
      <c r="D102" s="69" t="s">
        <v>1416</v>
      </c>
      <c r="E102" s="69" t="s">
        <v>1417</v>
      </c>
      <c r="F102" s="7" t="s">
        <v>1866</v>
      </c>
      <c r="H102">
        <v>0</v>
      </c>
      <c r="I102" t="s">
        <v>1867</v>
      </c>
      <c r="J102" s="2">
        <v>44166</v>
      </c>
      <c r="K102" s="1">
        <v>5009696.99</v>
      </c>
      <c r="L102" t="s">
        <v>59</v>
      </c>
      <c r="M102" t="s">
        <v>60</v>
      </c>
      <c r="N102" t="s">
        <v>61</v>
      </c>
      <c r="O102" t="s">
        <v>1868</v>
      </c>
      <c r="P102" t="s">
        <v>1869</v>
      </c>
      <c r="Q102" t="s">
        <v>1868</v>
      </c>
      <c r="S102" t="s">
        <v>1845</v>
      </c>
      <c r="T102" t="s">
        <v>1416</v>
      </c>
      <c r="U102" s="2">
        <v>44156</v>
      </c>
      <c r="V102" t="s">
        <v>1693</v>
      </c>
      <c r="W102" t="s">
        <v>1694</v>
      </c>
      <c r="X102" s="2">
        <v>44589</v>
      </c>
      <c r="Y102" t="s">
        <v>1870</v>
      </c>
      <c r="Z102" t="s">
        <v>1009</v>
      </c>
      <c r="AA102" t="s">
        <v>1009</v>
      </c>
      <c r="AB102" t="s">
        <v>1420</v>
      </c>
      <c r="AC102">
        <v>320550</v>
      </c>
      <c r="AD102" t="s">
        <v>66</v>
      </c>
      <c r="AE102" t="s">
        <v>1871</v>
      </c>
      <c r="AF102" t="s">
        <v>1872</v>
      </c>
      <c r="AG102" t="s">
        <v>1418</v>
      </c>
      <c r="AH102" s="2">
        <v>44156</v>
      </c>
      <c r="AK102">
        <v>0</v>
      </c>
      <c r="AM102" s="30">
        <v>5009696.99</v>
      </c>
      <c r="AN102" s="1">
        <v>924990452.23360002</v>
      </c>
      <c r="AO102" s="114">
        <v>44956</v>
      </c>
      <c r="AP102" s="49" t="s">
        <v>1937</v>
      </c>
      <c r="AQ102" s="49" t="s">
        <v>1938</v>
      </c>
      <c r="AR102" s="49" t="s">
        <v>1940</v>
      </c>
      <c r="AS102" s="49" t="s">
        <v>1942</v>
      </c>
      <c r="AT102" s="49" t="s">
        <v>1943</v>
      </c>
      <c r="AV102" s="49">
        <v>5</v>
      </c>
      <c r="AW102" s="49">
        <v>5</v>
      </c>
      <c r="AX102" s="1" t="str">
        <f t="shared" si="10"/>
        <v>KP18-K131191-0781</v>
      </c>
      <c r="AY102">
        <f>SUMIF('2022년 사업계획 (2)'!D:D,AX102,'2022년 사업계획 (2)'!R:R)</f>
        <v>382.74256178334412</v>
      </c>
      <c r="AZ102">
        <f t="shared" si="11"/>
        <v>1316.4571197845009</v>
      </c>
      <c r="BA102" s="77">
        <f t="shared" si="12"/>
        <v>0.2907368238822679</v>
      </c>
      <c r="BB102" s="1">
        <f t="shared" si="13"/>
        <v>924990452.23360002</v>
      </c>
      <c r="BC102" s="1">
        <f t="shared" si="14"/>
        <v>268928786.20381951</v>
      </c>
      <c r="BD102" s="1">
        <v>0</v>
      </c>
      <c r="BE102" s="1">
        <f t="shared" si="15"/>
        <v>268928786.20381951</v>
      </c>
    </row>
    <row r="103" spans="1:58">
      <c r="A103" s="6">
        <v>44866</v>
      </c>
      <c r="B103" s="69" t="s">
        <v>1414</v>
      </c>
      <c r="C103" s="69" t="s">
        <v>1415</v>
      </c>
      <c r="D103" s="69" t="s">
        <v>1416</v>
      </c>
      <c r="E103" s="69" t="s">
        <v>1417</v>
      </c>
      <c r="F103" s="7" t="s">
        <v>1873</v>
      </c>
      <c r="H103">
        <v>0</v>
      </c>
      <c r="I103" t="s">
        <v>1874</v>
      </c>
      <c r="J103" s="2">
        <v>44166</v>
      </c>
      <c r="K103" s="1">
        <v>2606850.17</v>
      </c>
      <c r="L103" t="s">
        <v>59</v>
      </c>
      <c r="M103" t="s">
        <v>60</v>
      </c>
      <c r="N103" t="s">
        <v>61</v>
      </c>
      <c r="O103" t="s">
        <v>1875</v>
      </c>
      <c r="P103" t="s">
        <v>1876</v>
      </c>
      <c r="Q103" t="s">
        <v>1875</v>
      </c>
      <c r="S103" t="s">
        <v>1845</v>
      </c>
      <c r="T103" t="s">
        <v>1416</v>
      </c>
      <c r="U103" s="2">
        <v>44156</v>
      </c>
      <c r="V103" t="s">
        <v>1693</v>
      </c>
      <c r="W103" t="s">
        <v>1694</v>
      </c>
      <c r="X103" s="2">
        <v>44589</v>
      </c>
      <c r="Y103" t="s">
        <v>1870</v>
      </c>
      <c r="Z103" t="s">
        <v>1428</v>
      </c>
      <c r="AA103" t="s">
        <v>1428</v>
      </c>
      <c r="AB103" t="s">
        <v>1430</v>
      </c>
      <c r="AC103">
        <v>320551</v>
      </c>
      <c r="AD103" t="s">
        <v>66</v>
      </c>
      <c r="AE103" t="s">
        <v>1871</v>
      </c>
      <c r="AF103" t="s">
        <v>1872</v>
      </c>
      <c r="AG103" t="s">
        <v>1418</v>
      </c>
      <c r="AH103" s="2">
        <v>44156</v>
      </c>
      <c r="AK103">
        <v>0</v>
      </c>
      <c r="AM103" s="30">
        <v>2606850.17</v>
      </c>
      <c r="AN103" s="1">
        <v>481328815.38879997</v>
      </c>
      <c r="AO103" s="114">
        <v>44956</v>
      </c>
      <c r="AP103" s="49" t="s">
        <v>1937</v>
      </c>
      <c r="AQ103" s="49" t="s">
        <v>1938</v>
      </c>
      <c r="AR103" s="49" t="s">
        <v>1940</v>
      </c>
      <c r="AS103" s="49" t="s">
        <v>1942</v>
      </c>
      <c r="AT103" s="49" t="s">
        <v>1943</v>
      </c>
      <c r="AV103" s="49">
        <v>5</v>
      </c>
      <c r="AW103" s="49">
        <v>5</v>
      </c>
      <c r="AX103" s="1" t="str">
        <f t="shared" si="10"/>
        <v>KP18-K131191-0781</v>
      </c>
      <c r="AY103">
        <f>SUMIF('2022년 사업계획 (2)'!D:D,AX103,'2022년 사업계획 (2)'!R:R)</f>
        <v>382.74256178334412</v>
      </c>
      <c r="AZ103">
        <f t="shared" si="11"/>
        <v>1316.4571197845009</v>
      </c>
      <c r="BA103" s="77">
        <f t="shared" si="12"/>
        <v>0.2907368238822679</v>
      </c>
      <c r="BB103" s="1">
        <f t="shared" si="13"/>
        <v>481328815.38879997</v>
      </c>
      <c r="BC103" s="1">
        <f t="shared" si="14"/>
        <v>139940011.02915418</v>
      </c>
      <c r="BD103" s="1">
        <v>0</v>
      </c>
      <c r="BE103" s="1">
        <f t="shared" si="15"/>
        <v>139940011.02915418</v>
      </c>
    </row>
    <row r="104" spans="1:58">
      <c r="A104" s="6">
        <v>44866</v>
      </c>
      <c r="B104" s="69" t="s">
        <v>1414</v>
      </c>
      <c r="C104" s="69" t="s">
        <v>1415</v>
      </c>
      <c r="D104" s="69" t="s">
        <v>1416</v>
      </c>
      <c r="E104" s="69" t="s">
        <v>1417</v>
      </c>
      <c r="F104" s="7" t="s">
        <v>1877</v>
      </c>
      <c r="H104">
        <v>0</v>
      </c>
      <c r="I104" t="s">
        <v>1878</v>
      </c>
      <c r="J104" s="2">
        <v>44166</v>
      </c>
      <c r="K104" s="1">
        <v>4622535.95</v>
      </c>
      <c r="L104" t="s">
        <v>59</v>
      </c>
      <c r="M104" t="s">
        <v>60</v>
      </c>
      <c r="N104" t="s">
        <v>61</v>
      </c>
      <c r="O104" t="s">
        <v>1879</v>
      </c>
      <c r="P104" t="s">
        <v>1880</v>
      </c>
      <c r="Q104" t="s">
        <v>1879</v>
      </c>
      <c r="S104" t="s">
        <v>1845</v>
      </c>
      <c r="T104" t="s">
        <v>1416</v>
      </c>
      <c r="U104" s="2">
        <v>44156</v>
      </c>
      <c r="V104" t="s">
        <v>1693</v>
      </c>
      <c r="W104" t="s">
        <v>1694</v>
      </c>
      <c r="X104" s="2">
        <v>44589</v>
      </c>
      <c r="Y104" t="s">
        <v>1870</v>
      </c>
      <c r="Z104" t="s">
        <v>1452</v>
      </c>
      <c r="AA104" t="s">
        <v>1452</v>
      </c>
      <c r="AB104" t="s">
        <v>1454</v>
      </c>
      <c r="AC104">
        <v>320552</v>
      </c>
      <c r="AD104" t="s">
        <v>66</v>
      </c>
      <c r="AE104" t="s">
        <v>1871</v>
      </c>
      <c r="AF104" t="s">
        <v>1872</v>
      </c>
      <c r="AG104" t="s">
        <v>1418</v>
      </c>
      <c r="AH104" s="2">
        <v>44156</v>
      </c>
      <c r="AK104">
        <v>0</v>
      </c>
      <c r="AM104" s="30">
        <v>4622535.95</v>
      </c>
      <c r="AN104" s="1">
        <v>853505037.80799997</v>
      </c>
      <c r="AO104" s="114">
        <v>44956</v>
      </c>
      <c r="AP104" s="49" t="s">
        <v>1937</v>
      </c>
      <c r="AQ104" s="49" t="s">
        <v>1938</v>
      </c>
      <c r="AR104" s="49" t="s">
        <v>1940</v>
      </c>
      <c r="AS104" s="49" t="s">
        <v>1942</v>
      </c>
      <c r="AT104" s="49" t="s">
        <v>1943</v>
      </c>
      <c r="AV104" s="49">
        <v>5</v>
      </c>
      <c r="AW104" s="49">
        <v>5</v>
      </c>
      <c r="AX104" s="1" t="str">
        <f t="shared" si="10"/>
        <v>KP18-K131191-0781</v>
      </c>
      <c r="AY104">
        <f>SUMIF('2022년 사업계획 (2)'!D:D,AX104,'2022년 사업계획 (2)'!R:R)</f>
        <v>382.74256178334412</v>
      </c>
      <c r="AZ104">
        <f t="shared" si="11"/>
        <v>1316.4571197845009</v>
      </c>
      <c r="BA104" s="77">
        <f t="shared" si="12"/>
        <v>0.2907368238822679</v>
      </c>
      <c r="BB104" s="1">
        <f t="shared" si="13"/>
        <v>853505037.80799997</v>
      </c>
      <c r="BC104" s="1">
        <f t="shared" si="14"/>
        <v>248145343.85981289</v>
      </c>
      <c r="BD104" s="1">
        <v>0</v>
      </c>
      <c r="BE104" s="1">
        <f t="shared" si="15"/>
        <v>248145343.85981289</v>
      </c>
    </row>
    <row r="105" spans="1:58">
      <c r="A105" s="6">
        <v>44866</v>
      </c>
      <c r="B105" s="69" t="s">
        <v>1414</v>
      </c>
      <c r="C105" s="69" t="s">
        <v>1415</v>
      </c>
      <c r="D105" s="69" t="s">
        <v>1416</v>
      </c>
      <c r="E105" s="69" t="s">
        <v>1417</v>
      </c>
      <c r="F105" s="7" t="s">
        <v>1881</v>
      </c>
      <c r="H105">
        <v>0</v>
      </c>
      <c r="I105" t="s">
        <v>1882</v>
      </c>
      <c r="J105" s="2">
        <v>44166</v>
      </c>
      <c r="K105" s="1">
        <v>2491763.0099999998</v>
      </c>
      <c r="L105" t="s">
        <v>59</v>
      </c>
      <c r="M105" t="s">
        <v>60</v>
      </c>
      <c r="N105" t="s">
        <v>61</v>
      </c>
      <c r="O105" t="s">
        <v>1883</v>
      </c>
      <c r="P105" t="s">
        <v>1884</v>
      </c>
      <c r="Q105" t="s">
        <v>1883</v>
      </c>
      <c r="S105" t="s">
        <v>1845</v>
      </c>
      <c r="T105" t="s">
        <v>1416</v>
      </c>
      <c r="U105" s="2">
        <v>44156</v>
      </c>
      <c r="V105" t="s">
        <v>1693</v>
      </c>
      <c r="W105" t="s">
        <v>1694</v>
      </c>
      <c r="X105" s="2">
        <v>44454</v>
      </c>
      <c r="Y105" t="s">
        <v>1885</v>
      </c>
      <c r="Z105" t="s">
        <v>1125</v>
      </c>
      <c r="AA105" t="s">
        <v>1125</v>
      </c>
      <c r="AB105" t="s">
        <v>1389</v>
      </c>
      <c r="AC105">
        <v>320553</v>
      </c>
      <c r="AD105" t="s">
        <v>66</v>
      </c>
      <c r="AE105" t="s">
        <v>1871</v>
      </c>
      <c r="AF105" t="s">
        <v>1872</v>
      </c>
      <c r="AG105" t="s">
        <v>1418</v>
      </c>
      <c r="AH105" s="2">
        <v>44156</v>
      </c>
      <c r="AK105">
        <v>0</v>
      </c>
      <c r="AM105" s="30">
        <v>2491763.0099999998</v>
      </c>
      <c r="AN105" s="1">
        <v>460079122.1663999</v>
      </c>
      <c r="AO105" s="114">
        <v>44956</v>
      </c>
      <c r="AP105" s="49" t="s">
        <v>1937</v>
      </c>
      <c r="AQ105" s="49" t="s">
        <v>1938</v>
      </c>
      <c r="AR105" s="49" t="s">
        <v>1940</v>
      </c>
      <c r="AS105" s="49" t="s">
        <v>1942</v>
      </c>
      <c r="AT105" s="49" t="s">
        <v>1943</v>
      </c>
      <c r="AV105" s="49">
        <v>5</v>
      </c>
      <c r="AW105" s="49">
        <v>5</v>
      </c>
      <c r="AX105" s="1" t="str">
        <f t="shared" si="10"/>
        <v>KP18-K131191-0781</v>
      </c>
      <c r="AY105">
        <f>SUMIF('2022년 사업계획 (2)'!D:D,AX105,'2022년 사업계획 (2)'!R:R)</f>
        <v>382.74256178334412</v>
      </c>
      <c r="AZ105">
        <f t="shared" si="11"/>
        <v>1316.4571197845009</v>
      </c>
      <c r="BA105" s="77">
        <f t="shared" si="12"/>
        <v>0.2907368238822679</v>
      </c>
      <c r="BB105" s="1">
        <f t="shared" si="13"/>
        <v>460079122.1663999</v>
      </c>
      <c r="BC105" s="1">
        <f t="shared" si="14"/>
        <v>133761942.71320103</v>
      </c>
      <c r="BD105" s="1">
        <v>0</v>
      </c>
      <c r="BE105" s="1">
        <f t="shared" si="15"/>
        <v>133761942.71320103</v>
      </c>
    </row>
    <row r="106" spans="1:58">
      <c r="A106" s="6">
        <v>44866</v>
      </c>
      <c r="B106" s="69" t="s">
        <v>1414</v>
      </c>
      <c r="C106" s="69" t="s">
        <v>1415</v>
      </c>
      <c r="D106" s="69" t="s">
        <v>1416</v>
      </c>
      <c r="E106" s="69" t="s">
        <v>1417</v>
      </c>
      <c r="F106" s="69" t="s">
        <v>1906</v>
      </c>
      <c r="H106">
        <v>0</v>
      </c>
      <c r="I106" t="s">
        <v>1907</v>
      </c>
      <c r="J106" s="2">
        <v>44805</v>
      </c>
      <c r="K106" s="1">
        <v>870636.16</v>
      </c>
      <c r="L106" t="s">
        <v>59</v>
      </c>
      <c r="M106" t="s">
        <v>939</v>
      </c>
      <c r="N106" t="s">
        <v>61</v>
      </c>
      <c r="O106" t="s">
        <v>1908</v>
      </c>
      <c r="P106" t="s">
        <v>1909</v>
      </c>
      <c r="Q106" t="s">
        <v>1908</v>
      </c>
      <c r="S106" t="s">
        <v>1845</v>
      </c>
      <c r="T106" t="s">
        <v>1416</v>
      </c>
      <c r="U106" s="2">
        <v>44804</v>
      </c>
      <c r="V106" t="s">
        <v>112</v>
      </c>
      <c r="Z106" t="s">
        <v>1125</v>
      </c>
      <c r="AA106" t="s">
        <v>1125</v>
      </c>
      <c r="AB106" t="s">
        <v>1389</v>
      </c>
      <c r="AC106">
        <v>395469</v>
      </c>
      <c r="AD106" t="s">
        <v>66</v>
      </c>
      <c r="AE106" t="s">
        <v>1910</v>
      </c>
      <c r="AF106" t="s">
        <v>1911</v>
      </c>
      <c r="AG106" t="s">
        <v>1418</v>
      </c>
      <c r="AH106" s="2">
        <v>44926</v>
      </c>
      <c r="AK106">
        <v>0</v>
      </c>
      <c r="AM106" s="30">
        <v>870636.16</v>
      </c>
      <c r="AN106" s="1">
        <v>160754260.58239999</v>
      </c>
      <c r="AO106" s="114">
        <v>45199</v>
      </c>
      <c r="AP106" s="49" t="s">
        <v>1937</v>
      </c>
      <c r="AQ106" s="49" t="s">
        <v>1938</v>
      </c>
      <c r="AR106" s="49" t="s">
        <v>1940</v>
      </c>
      <c r="AS106" s="49" t="s">
        <v>1942</v>
      </c>
      <c r="AT106" s="49" t="s">
        <v>1943</v>
      </c>
      <c r="AV106" s="49">
        <v>5</v>
      </c>
      <c r="AW106" s="49">
        <v>5</v>
      </c>
      <c r="AX106" s="1" t="str">
        <f t="shared" si="10"/>
        <v>KP18-K131191-0781</v>
      </c>
      <c r="AY106">
        <f>SUMIF('2022년 사업계획 (2)'!D:D,AX106,'2022년 사업계획 (2)'!R:R)</f>
        <v>382.74256178334412</v>
      </c>
      <c r="AZ106">
        <f t="shared" si="11"/>
        <v>1316.4571197845009</v>
      </c>
      <c r="BA106" s="77">
        <f t="shared" si="12"/>
        <v>0.2907368238822679</v>
      </c>
      <c r="BB106" s="1">
        <f t="shared" si="13"/>
        <v>160754260.58239999</v>
      </c>
      <c r="BC106" s="1">
        <f t="shared" si="14"/>
        <v>46737183.147269428</v>
      </c>
      <c r="BD106" s="1">
        <v>0</v>
      </c>
      <c r="BE106" s="1">
        <f t="shared" si="15"/>
        <v>46737183.147269428</v>
      </c>
    </row>
    <row r="107" spans="1:58">
      <c r="A107" s="6">
        <v>44866</v>
      </c>
      <c r="B107" s="69" t="s">
        <v>1414</v>
      </c>
      <c r="C107" s="69" t="s">
        <v>1415</v>
      </c>
      <c r="D107" s="69" t="s">
        <v>1416</v>
      </c>
      <c r="E107" s="69" t="s">
        <v>1417</v>
      </c>
      <c r="F107" s="69" t="s">
        <v>1912</v>
      </c>
      <c r="H107">
        <v>0</v>
      </c>
      <c r="I107" t="s">
        <v>1913</v>
      </c>
      <c r="J107" s="2">
        <v>44805</v>
      </c>
      <c r="K107" s="1">
        <v>697130.55</v>
      </c>
      <c r="L107" t="s">
        <v>59</v>
      </c>
      <c r="M107" t="s">
        <v>939</v>
      </c>
      <c r="N107" t="s">
        <v>61</v>
      </c>
      <c r="O107" t="s">
        <v>1914</v>
      </c>
      <c r="P107" t="s">
        <v>1915</v>
      </c>
      <c r="Q107" t="s">
        <v>1914</v>
      </c>
      <c r="S107" t="s">
        <v>1845</v>
      </c>
      <c r="T107" t="s">
        <v>1416</v>
      </c>
      <c r="U107" s="2">
        <v>44804</v>
      </c>
      <c r="V107" t="s">
        <v>112</v>
      </c>
      <c r="Z107" t="s">
        <v>1009</v>
      </c>
      <c r="AA107" t="s">
        <v>1009</v>
      </c>
      <c r="AB107" t="s">
        <v>1420</v>
      </c>
      <c r="AC107">
        <v>395470</v>
      </c>
      <c r="AD107" t="s">
        <v>66</v>
      </c>
      <c r="AE107" t="s">
        <v>1910</v>
      </c>
      <c r="AF107" t="s">
        <v>1911</v>
      </c>
      <c r="AG107" t="s">
        <v>1418</v>
      </c>
      <c r="AH107" s="2">
        <v>44926</v>
      </c>
      <c r="AK107">
        <v>0</v>
      </c>
      <c r="AM107" s="30">
        <v>697130.55</v>
      </c>
      <c r="AN107" s="1">
        <v>128718184.752</v>
      </c>
      <c r="AO107" s="114">
        <v>45199</v>
      </c>
      <c r="AP107" s="49" t="s">
        <v>1937</v>
      </c>
      <c r="AQ107" s="49" t="s">
        <v>1938</v>
      </c>
      <c r="AR107" s="49" t="s">
        <v>1940</v>
      </c>
      <c r="AS107" s="49" t="s">
        <v>1942</v>
      </c>
      <c r="AT107" s="49" t="s">
        <v>1943</v>
      </c>
      <c r="AV107" s="49">
        <v>5</v>
      </c>
      <c r="AW107" s="49">
        <v>5</v>
      </c>
      <c r="AX107" s="1" t="str">
        <f t="shared" si="10"/>
        <v>KP18-K131191-0781</v>
      </c>
      <c r="AY107">
        <f>SUMIF('2022년 사업계획 (2)'!D:D,AX107,'2022년 사업계획 (2)'!R:R)</f>
        <v>382.74256178334412</v>
      </c>
      <c r="AZ107">
        <f t="shared" si="11"/>
        <v>1316.4571197845009</v>
      </c>
      <c r="BA107" s="77">
        <f t="shared" si="12"/>
        <v>0.2907368238822679</v>
      </c>
      <c r="BB107" s="1">
        <f t="shared" si="13"/>
        <v>128718184.752</v>
      </c>
      <c r="BC107" s="1">
        <f t="shared" si="14"/>
        <v>37423116.210687444</v>
      </c>
      <c r="BD107" s="1">
        <v>0</v>
      </c>
      <c r="BE107" s="1">
        <f t="shared" si="15"/>
        <v>37423116.210687444</v>
      </c>
    </row>
    <row r="108" spans="1:58">
      <c r="A108" s="6">
        <v>44866</v>
      </c>
      <c r="B108" s="69" t="s">
        <v>1414</v>
      </c>
      <c r="C108" s="69" t="s">
        <v>1415</v>
      </c>
      <c r="D108" s="69" t="s">
        <v>1416</v>
      </c>
      <c r="E108" s="69" t="s">
        <v>1417</v>
      </c>
      <c r="F108" s="69" t="s">
        <v>1920</v>
      </c>
      <c r="H108">
        <v>0</v>
      </c>
      <c r="I108" t="s">
        <v>1921</v>
      </c>
      <c r="J108" s="2">
        <v>44805</v>
      </c>
      <c r="K108" s="1">
        <v>689596.39</v>
      </c>
      <c r="L108" t="s">
        <v>59</v>
      </c>
      <c r="M108" t="s">
        <v>939</v>
      </c>
      <c r="N108" t="s">
        <v>61</v>
      </c>
      <c r="O108" t="s">
        <v>1922</v>
      </c>
      <c r="P108" t="s">
        <v>1915</v>
      </c>
      <c r="Q108" t="s">
        <v>1922</v>
      </c>
      <c r="S108" t="s">
        <v>1845</v>
      </c>
      <c r="T108" t="s">
        <v>1416</v>
      </c>
      <c r="U108" s="2">
        <v>44804</v>
      </c>
      <c r="V108" t="s">
        <v>112</v>
      </c>
      <c r="Z108" t="s">
        <v>1009</v>
      </c>
      <c r="AA108" t="s">
        <v>1009</v>
      </c>
      <c r="AB108" t="s">
        <v>1420</v>
      </c>
      <c r="AC108">
        <v>395472</v>
      </c>
      <c r="AD108" t="s">
        <v>66</v>
      </c>
      <c r="AE108" t="s">
        <v>1910</v>
      </c>
      <c r="AF108" t="s">
        <v>1911</v>
      </c>
      <c r="AG108" t="s">
        <v>1418</v>
      </c>
      <c r="AH108" s="2">
        <v>44926</v>
      </c>
      <c r="AK108">
        <v>0</v>
      </c>
      <c r="AM108" s="30">
        <v>689596.39</v>
      </c>
      <c r="AN108" s="1">
        <v>127327077.4496</v>
      </c>
      <c r="AO108" s="114">
        <v>45199</v>
      </c>
      <c r="AP108" s="49" t="s">
        <v>1937</v>
      </c>
      <c r="AQ108" s="49" t="s">
        <v>1938</v>
      </c>
      <c r="AR108" s="49" t="s">
        <v>1940</v>
      </c>
      <c r="AS108" s="49" t="s">
        <v>1942</v>
      </c>
      <c r="AT108" s="49" t="s">
        <v>1943</v>
      </c>
      <c r="AV108" s="49">
        <v>5</v>
      </c>
      <c r="AW108" s="49">
        <v>5</v>
      </c>
      <c r="AX108" s="1" t="str">
        <f t="shared" si="10"/>
        <v>KP18-K131191-0781</v>
      </c>
      <c r="AY108">
        <f>SUMIF('2022년 사업계획 (2)'!D:D,AX108,'2022년 사업계획 (2)'!R:R)</f>
        <v>382.74256178334412</v>
      </c>
      <c r="AZ108">
        <f t="shared" si="11"/>
        <v>1316.4571197845009</v>
      </c>
      <c r="BA108" s="77">
        <f t="shared" si="12"/>
        <v>0.2907368238822679</v>
      </c>
      <c r="BB108" s="1">
        <f t="shared" si="13"/>
        <v>127327077.4496</v>
      </c>
      <c r="BC108" s="1">
        <f t="shared" si="14"/>
        <v>37018670.091908239</v>
      </c>
      <c r="BD108" s="1">
        <v>0</v>
      </c>
      <c r="BE108" s="1">
        <f t="shared" si="15"/>
        <v>37018670.091908239</v>
      </c>
    </row>
    <row r="109" spans="1:58">
      <c r="A109" s="6">
        <v>44866</v>
      </c>
      <c r="B109" s="69" t="s">
        <v>1414</v>
      </c>
      <c r="C109" s="69" t="s">
        <v>1415</v>
      </c>
      <c r="D109" s="69" t="s">
        <v>1416</v>
      </c>
      <c r="E109" s="69" t="s">
        <v>1417</v>
      </c>
      <c r="F109" s="69" t="s">
        <v>1927</v>
      </c>
      <c r="H109">
        <v>0</v>
      </c>
      <c r="I109" t="s">
        <v>1928</v>
      </c>
      <c r="J109" s="2">
        <v>44805</v>
      </c>
      <c r="K109" s="1">
        <v>591105.11</v>
      </c>
      <c r="L109" t="s">
        <v>59</v>
      </c>
      <c r="M109" t="s">
        <v>939</v>
      </c>
      <c r="N109" t="s">
        <v>61</v>
      </c>
      <c r="O109" t="s">
        <v>1929</v>
      </c>
      <c r="P109" t="s">
        <v>1930</v>
      </c>
      <c r="Q109" t="s">
        <v>1929</v>
      </c>
      <c r="S109" t="s">
        <v>1845</v>
      </c>
      <c r="T109" t="s">
        <v>1416</v>
      </c>
      <c r="U109" s="2">
        <v>44804</v>
      </c>
      <c r="V109" t="s">
        <v>112</v>
      </c>
      <c r="Z109" t="s">
        <v>1452</v>
      </c>
      <c r="AA109" t="s">
        <v>1452</v>
      </c>
      <c r="AB109" t="s">
        <v>1454</v>
      </c>
      <c r="AC109">
        <v>395475</v>
      </c>
      <c r="AD109" t="s">
        <v>66</v>
      </c>
      <c r="AE109" t="s">
        <v>1910</v>
      </c>
      <c r="AF109" t="s">
        <v>1911</v>
      </c>
      <c r="AG109" t="s">
        <v>1418</v>
      </c>
      <c r="AH109" s="2">
        <v>44926</v>
      </c>
      <c r="AK109">
        <v>0</v>
      </c>
      <c r="AM109" s="30">
        <v>591105.11</v>
      </c>
      <c r="AN109" s="1">
        <v>109141647.51039998</v>
      </c>
      <c r="AO109" s="114">
        <v>45199</v>
      </c>
      <c r="AP109" s="49" t="s">
        <v>1937</v>
      </c>
      <c r="AQ109" s="49" t="s">
        <v>1938</v>
      </c>
      <c r="AR109" s="49" t="s">
        <v>1940</v>
      </c>
      <c r="AS109" s="49" t="s">
        <v>1942</v>
      </c>
      <c r="AT109" s="49" t="s">
        <v>1943</v>
      </c>
      <c r="AV109" s="49">
        <v>5</v>
      </c>
      <c r="AW109" s="49">
        <v>5</v>
      </c>
      <c r="AX109" s="1" t="str">
        <f t="shared" si="10"/>
        <v>KP18-K131191-0781</v>
      </c>
      <c r="AY109">
        <f>SUMIF('2022년 사업계획 (2)'!D:D,AX109,'2022년 사업계획 (2)'!R:R)</f>
        <v>382.74256178334412</v>
      </c>
      <c r="AZ109">
        <f t="shared" si="11"/>
        <v>1316.4571197845009</v>
      </c>
      <c r="BA109" s="77">
        <f t="shared" si="12"/>
        <v>0.2907368238822679</v>
      </c>
      <c r="BB109" s="1">
        <f t="shared" si="13"/>
        <v>109141647.51039998</v>
      </c>
      <c r="BC109" s="1">
        <f t="shared" si="14"/>
        <v>31731495.950451724</v>
      </c>
      <c r="BD109" s="1">
        <v>0</v>
      </c>
      <c r="BE109" s="1">
        <f t="shared" si="15"/>
        <v>31731495.950451724</v>
      </c>
    </row>
    <row r="110" spans="1:58">
      <c r="A110" s="6">
        <v>44866</v>
      </c>
      <c r="B110" s="69" t="s">
        <v>1414</v>
      </c>
      <c r="C110" s="69" t="s">
        <v>1415</v>
      </c>
      <c r="D110" s="69" t="s">
        <v>1416</v>
      </c>
      <c r="E110" s="69" t="s">
        <v>1417</v>
      </c>
      <c r="F110" s="69" t="s">
        <v>1931</v>
      </c>
      <c r="H110">
        <v>0</v>
      </c>
      <c r="I110" t="s">
        <v>1932</v>
      </c>
      <c r="J110" s="2">
        <v>44805</v>
      </c>
      <c r="K110" s="1">
        <v>1549818.06</v>
      </c>
      <c r="L110" t="s">
        <v>59</v>
      </c>
      <c r="M110" t="s">
        <v>939</v>
      </c>
      <c r="N110" t="s">
        <v>61</v>
      </c>
      <c r="O110" t="s">
        <v>1933</v>
      </c>
      <c r="P110" t="s">
        <v>1934</v>
      </c>
      <c r="Q110" t="s">
        <v>1933</v>
      </c>
      <c r="S110" t="s">
        <v>1845</v>
      </c>
      <c r="T110" t="s">
        <v>1416</v>
      </c>
      <c r="U110" s="2">
        <v>44804</v>
      </c>
      <c r="V110" t="s">
        <v>112</v>
      </c>
      <c r="Z110" t="s">
        <v>1428</v>
      </c>
      <c r="AA110" t="s">
        <v>1428</v>
      </c>
      <c r="AB110" t="s">
        <v>1430</v>
      </c>
      <c r="AC110">
        <v>395476</v>
      </c>
      <c r="AD110" t="s">
        <v>66</v>
      </c>
      <c r="AE110" t="s">
        <v>1910</v>
      </c>
      <c r="AF110" t="s">
        <v>1911</v>
      </c>
      <c r="AG110" t="s">
        <v>1418</v>
      </c>
      <c r="AH110" s="2">
        <v>44926</v>
      </c>
      <c r="AK110">
        <v>0</v>
      </c>
      <c r="AM110" s="30">
        <v>1549818.06</v>
      </c>
      <c r="AN110" s="1">
        <v>286158406.5984</v>
      </c>
      <c r="AO110" s="114">
        <v>45199</v>
      </c>
      <c r="AP110" s="49" t="s">
        <v>1937</v>
      </c>
      <c r="AQ110" s="49" t="s">
        <v>1938</v>
      </c>
      <c r="AR110" s="49" t="s">
        <v>1940</v>
      </c>
      <c r="AS110" s="49" t="s">
        <v>1942</v>
      </c>
      <c r="AT110" s="49" t="s">
        <v>1943</v>
      </c>
      <c r="AV110" s="49">
        <v>5</v>
      </c>
      <c r="AW110" s="49">
        <v>5</v>
      </c>
      <c r="AX110" s="1" t="str">
        <f t="shared" si="10"/>
        <v>KP18-K131191-0781</v>
      </c>
      <c r="AY110">
        <f>SUMIF('2022년 사업계획 (2)'!D:D,AX110,'2022년 사업계획 (2)'!R:R)</f>
        <v>382.74256178334412</v>
      </c>
      <c r="AZ110">
        <f t="shared" si="11"/>
        <v>1316.4571197845009</v>
      </c>
      <c r="BA110" s="77">
        <f t="shared" si="12"/>
        <v>0.2907368238822679</v>
      </c>
      <c r="BB110" s="1">
        <f t="shared" si="13"/>
        <v>286158406.5984</v>
      </c>
      <c r="BC110" s="1">
        <f t="shared" si="14"/>
        <v>83196786.261629432</v>
      </c>
      <c r="BD110" s="1">
        <v>0</v>
      </c>
      <c r="BE110" s="1">
        <f t="shared" si="15"/>
        <v>83196786.261629432</v>
      </c>
    </row>
    <row r="111" spans="1:58" s="3" customFormat="1">
      <c r="A111" s="6">
        <v>44866</v>
      </c>
      <c r="B111" s="7" t="s">
        <v>1414</v>
      </c>
      <c r="C111" s="7" t="s">
        <v>1415</v>
      </c>
      <c r="D111" s="7" t="s">
        <v>1416</v>
      </c>
      <c r="E111" s="7" t="s">
        <v>1417</v>
      </c>
      <c r="F111" s="121" t="s">
        <v>7777</v>
      </c>
      <c r="G111"/>
      <c r="I111" s="3" t="s">
        <v>1944</v>
      </c>
      <c r="K111" s="5">
        <v>4918542.2699999996</v>
      </c>
      <c r="L111" s="3" t="s">
        <v>1935</v>
      </c>
      <c r="AM111" s="30">
        <v>4918542.2699999996</v>
      </c>
      <c r="AN111" s="1">
        <v>908159644.73279989</v>
      </c>
      <c r="AO111" s="114">
        <v>44956</v>
      </c>
      <c r="AP111" s="49" t="s">
        <v>1937</v>
      </c>
      <c r="AQ111" s="49" t="s">
        <v>1938</v>
      </c>
      <c r="AR111" s="49" t="s">
        <v>1940</v>
      </c>
      <c r="AS111" s="49" t="s">
        <v>1942</v>
      </c>
      <c r="AT111" s="49" t="s">
        <v>1943</v>
      </c>
      <c r="AU111" s="49"/>
      <c r="AV111" s="49">
        <v>5</v>
      </c>
      <c r="AW111" s="49">
        <v>5</v>
      </c>
      <c r="AX111" s="1" t="str">
        <f t="shared" si="10"/>
        <v>KP18-K131191-0781</v>
      </c>
      <c r="AY111">
        <f>SUMIF('2022년 사업계획 (2)'!D:D,AX111,'2022년 사업계획 (2)'!R:R)</f>
        <v>382.74256178334412</v>
      </c>
      <c r="AZ111">
        <f t="shared" si="11"/>
        <v>1316.4571197845009</v>
      </c>
      <c r="BA111" s="77">
        <f t="shared" si="12"/>
        <v>0.2907368238822679</v>
      </c>
      <c r="BB111" s="1">
        <f t="shared" si="13"/>
        <v>908159644.73279989</v>
      </c>
      <c r="BC111" s="1">
        <f t="shared" si="14"/>
        <v>264035450.68766302</v>
      </c>
      <c r="BD111" s="1">
        <v>0</v>
      </c>
      <c r="BE111" s="1">
        <f t="shared" si="15"/>
        <v>264035450.68766302</v>
      </c>
      <c r="BF111"/>
    </row>
    <row r="112" spans="1:58">
      <c r="A112" s="6">
        <v>44866</v>
      </c>
      <c r="B112" s="7" t="s">
        <v>1414</v>
      </c>
      <c r="C112" s="7" t="s">
        <v>1415</v>
      </c>
      <c r="D112" s="7" t="s">
        <v>1416</v>
      </c>
      <c r="E112" s="69" t="s">
        <v>1417</v>
      </c>
      <c r="F112" s="69" t="s">
        <v>1900</v>
      </c>
      <c r="H112">
        <v>0</v>
      </c>
      <c r="I112" t="s">
        <v>1901</v>
      </c>
      <c r="J112" s="2">
        <v>44805</v>
      </c>
      <c r="K112" s="1">
        <v>617933.81000000006</v>
      </c>
      <c r="L112" t="s">
        <v>59</v>
      </c>
      <c r="M112" t="s">
        <v>939</v>
      </c>
      <c r="N112" t="s">
        <v>61</v>
      </c>
      <c r="O112" t="s">
        <v>1902</v>
      </c>
      <c r="P112" t="s">
        <v>1903</v>
      </c>
      <c r="Q112" t="s">
        <v>1902</v>
      </c>
      <c r="S112" t="s">
        <v>1845</v>
      </c>
      <c r="T112" t="s">
        <v>1416</v>
      </c>
      <c r="U112" s="2">
        <v>44803</v>
      </c>
      <c r="V112" t="s">
        <v>112</v>
      </c>
      <c r="Z112" t="s">
        <v>1125</v>
      </c>
      <c r="AA112" t="s">
        <v>1125</v>
      </c>
      <c r="AB112" t="s">
        <v>1389</v>
      </c>
      <c r="AC112">
        <v>395468</v>
      </c>
      <c r="AD112" t="s">
        <v>66</v>
      </c>
      <c r="AE112" t="s">
        <v>1904</v>
      </c>
      <c r="AF112" t="s">
        <v>1905</v>
      </c>
      <c r="AG112" t="s">
        <v>1418</v>
      </c>
      <c r="AH112" s="2">
        <v>45009</v>
      </c>
      <c r="AK112">
        <v>0</v>
      </c>
      <c r="AM112" s="30">
        <v>617933.81000000006</v>
      </c>
      <c r="AN112" s="1">
        <v>114095298.67839999</v>
      </c>
      <c r="AO112" s="114">
        <v>45284</v>
      </c>
      <c r="AP112" s="49" t="s">
        <v>1989</v>
      </c>
      <c r="AQ112" s="49" t="s">
        <v>1990</v>
      </c>
      <c r="AR112" s="49" t="s">
        <v>1982</v>
      </c>
      <c r="AS112" s="49" t="s">
        <v>1979</v>
      </c>
      <c r="AT112" s="49" t="s">
        <v>2149</v>
      </c>
      <c r="AU112" s="49" t="s">
        <v>1952</v>
      </c>
      <c r="AV112" s="49">
        <v>6</v>
      </c>
      <c r="AW112" s="49">
        <v>2</v>
      </c>
      <c r="AX112" s="1" t="str">
        <f t="shared" si="10"/>
        <v>KP20-K131191-0264</v>
      </c>
      <c r="AY112">
        <f>SUMIF('2022년 사업계획 (2)'!D:D,AX112,'2022년 사업계획 (2)'!R:R)</f>
        <v>452.81882449999995</v>
      </c>
      <c r="AZ112">
        <f t="shared" si="11"/>
        <v>1061.6307928635706</v>
      </c>
      <c r="BA112" s="77">
        <f t="shared" si="12"/>
        <v>0.4265313586831796</v>
      </c>
      <c r="BB112" s="1">
        <f t="shared" si="13"/>
        <v>114095298.67839999</v>
      </c>
      <c r="BC112" s="1">
        <f t="shared" si="14"/>
        <v>48665222.764661133</v>
      </c>
      <c r="BD112" s="1">
        <v>0</v>
      </c>
      <c r="BE112" s="1">
        <f t="shared" si="15"/>
        <v>48665222.764661133</v>
      </c>
    </row>
    <row r="113" spans="1:57">
      <c r="A113" s="6">
        <v>44866</v>
      </c>
      <c r="B113" s="7" t="s">
        <v>1414</v>
      </c>
      <c r="C113" s="7" t="s">
        <v>1415</v>
      </c>
      <c r="D113" s="7" t="s">
        <v>1416</v>
      </c>
      <c r="E113" s="69" t="s">
        <v>1417</v>
      </c>
      <c r="F113" s="69" t="s">
        <v>1916</v>
      </c>
      <c r="H113">
        <v>0</v>
      </c>
      <c r="I113" t="s">
        <v>1917</v>
      </c>
      <c r="J113" s="2">
        <v>44805</v>
      </c>
      <c r="K113" s="1">
        <v>900674.72</v>
      </c>
      <c r="L113" t="s">
        <v>59</v>
      </c>
      <c r="M113" t="s">
        <v>939</v>
      </c>
      <c r="N113" t="s">
        <v>61</v>
      </c>
      <c r="O113" t="s">
        <v>1918</v>
      </c>
      <c r="P113" t="s">
        <v>1919</v>
      </c>
      <c r="Q113" t="s">
        <v>1918</v>
      </c>
      <c r="S113" t="s">
        <v>1845</v>
      </c>
      <c r="T113" t="s">
        <v>1416</v>
      </c>
      <c r="U113" s="2">
        <v>44803</v>
      </c>
      <c r="V113" t="s">
        <v>112</v>
      </c>
      <c r="Z113" t="s">
        <v>1428</v>
      </c>
      <c r="AA113" t="s">
        <v>1428</v>
      </c>
      <c r="AB113" t="s">
        <v>1430</v>
      </c>
      <c r="AC113">
        <v>395471</v>
      </c>
      <c r="AD113" t="s">
        <v>66</v>
      </c>
      <c r="AE113" t="s">
        <v>1904</v>
      </c>
      <c r="AF113" t="s">
        <v>1905</v>
      </c>
      <c r="AG113" t="s">
        <v>1418</v>
      </c>
      <c r="AH113" s="2">
        <v>45009</v>
      </c>
      <c r="AK113">
        <v>0</v>
      </c>
      <c r="AM113" s="30">
        <v>900674.72</v>
      </c>
      <c r="AN113" s="1">
        <v>166300580.3008</v>
      </c>
      <c r="AO113" s="114">
        <v>45284</v>
      </c>
      <c r="AP113" s="49" t="s">
        <v>1989</v>
      </c>
      <c r="AQ113" s="49" t="s">
        <v>1990</v>
      </c>
      <c r="AR113" s="49" t="s">
        <v>1982</v>
      </c>
      <c r="AS113" s="49" t="s">
        <v>1979</v>
      </c>
      <c r="AT113" s="49" t="s">
        <v>2149</v>
      </c>
      <c r="AU113" s="49" t="s">
        <v>1952</v>
      </c>
      <c r="AV113" s="49">
        <v>6</v>
      </c>
      <c r="AW113" s="49">
        <v>2</v>
      </c>
      <c r="AX113" s="1" t="str">
        <f t="shared" si="10"/>
        <v>KP20-K131191-0264</v>
      </c>
      <c r="AY113">
        <f>SUMIF('2022년 사업계획 (2)'!D:D,AX113,'2022년 사업계획 (2)'!R:R)</f>
        <v>452.81882449999995</v>
      </c>
      <c r="AZ113">
        <f t="shared" si="11"/>
        <v>1061.6307928635706</v>
      </c>
      <c r="BA113" s="77">
        <f t="shared" si="12"/>
        <v>0.4265313586831796</v>
      </c>
      <c r="BB113" s="1">
        <f t="shared" si="13"/>
        <v>166300580.3008</v>
      </c>
      <c r="BC113" s="1">
        <f t="shared" si="14"/>
        <v>70932412.465501428</v>
      </c>
      <c r="BD113" s="1">
        <v>0</v>
      </c>
      <c r="BE113" s="1">
        <f t="shared" si="15"/>
        <v>70932412.465501428</v>
      </c>
    </row>
    <row r="114" spans="1:57">
      <c r="A114" s="6">
        <v>44866</v>
      </c>
      <c r="B114" s="7" t="s">
        <v>1414</v>
      </c>
      <c r="C114" s="7" t="s">
        <v>1415</v>
      </c>
      <c r="D114" s="7" t="s">
        <v>1416</v>
      </c>
      <c r="E114" s="69" t="s">
        <v>1417</v>
      </c>
      <c r="F114" s="69" t="s">
        <v>1923</v>
      </c>
      <c r="H114">
        <v>0</v>
      </c>
      <c r="I114" t="s">
        <v>1924</v>
      </c>
      <c r="J114" s="2">
        <v>44805</v>
      </c>
      <c r="K114" s="1">
        <v>837089.7</v>
      </c>
      <c r="L114" t="s">
        <v>59</v>
      </c>
      <c r="M114" t="s">
        <v>939</v>
      </c>
      <c r="N114" t="s">
        <v>61</v>
      </c>
      <c r="O114" t="s">
        <v>1925</v>
      </c>
      <c r="P114" t="s">
        <v>1926</v>
      </c>
      <c r="Q114" t="s">
        <v>1925</v>
      </c>
      <c r="S114" t="s">
        <v>1845</v>
      </c>
      <c r="T114" t="s">
        <v>1416</v>
      </c>
      <c r="U114" s="2">
        <v>44803</v>
      </c>
      <c r="V114" t="s">
        <v>112</v>
      </c>
      <c r="Z114" t="s">
        <v>1009</v>
      </c>
      <c r="AA114" t="s">
        <v>1009</v>
      </c>
      <c r="AB114" t="s">
        <v>1420</v>
      </c>
      <c r="AC114">
        <v>395473</v>
      </c>
      <c r="AD114" t="s">
        <v>66</v>
      </c>
      <c r="AE114" t="s">
        <v>1904</v>
      </c>
      <c r="AF114" t="s">
        <v>1905</v>
      </c>
      <c r="AG114" t="s">
        <v>1418</v>
      </c>
      <c r="AH114" s="2">
        <v>45009</v>
      </c>
      <c r="AK114">
        <v>0</v>
      </c>
      <c r="AM114" s="30">
        <v>837089.7</v>
      </c>
      <c r="AN114" s="1">
        <v>154560242.20799997</v>
      </c>
      <c r="AO114" s="114">
        <v>45284</v>
      </c>
      <c r="AP114" s="49" t="s">
        <v>1989</v>
      </c>
      <c r="AQ114" s="49" t="s">
        <v>1990</v>
      </c>
      <c r="AR114" s="49" t="s">
        <v>1982</v>
      </c>
      <c r="AS114" s="49" t="s">
        <v>1979</v>
      </c>
      <c r="AT114" s="49" t="s">
        <v>2149</v>
      </c>
      <c r="AU114" s="49" t="s">
        <v>1952</v>
      </c>
      <c r="AV114" s="49">
        <v>6</v>
      </c>
      <c r="AW114" s="49">
        <v>2</v>
      </c>
      <c r="AX114" s="1" t="str">
        <f t="shared" si="10"/>
        <v>KP20-K131191-0264</v>
      </c>
      <c r="AY114">
        <f>SUMIF('2022년 사업계획 (2)'!D:D,AX114,'2022년 사업계획 (2)'!R:R)</f>
        <v>452.81882449999995</v>
      </c>
      <c r="AZ114">
        <f t="shared" si="11"/>
        <v>1061.6307928635706</v>
      </c>
      <c r="BA114" s="77">
        <f t="shared" si="12"/>
        <v>0.4265313586831796</v>
      </c>
      <c r="BB114" s="1">
        <f t="shared" si="13"/>
        <v>154560242.20799997</v>
      </c>
      <c r="BC114" s="1">
        <f t="shared" si="14"/>
        <v>65924790.107379548</v>
      </c>
      <c r="BD114" s="1">
        <v>0</v>
      </c>
      <c r="BE114" s="1">
        <f t="shared" si="15"/>
        <v>65924790.107379548</v>
      </c>
    </row>
    <row r="115" spans="1:57">
      <c r="A115" s="6">
        <v>44866</v>
      </c>
      <c r="B115" t="s">
        <v>1414</v>
      </c>
      <c r="C115" t="s">
        <v>1415</v>
      </c>
      <c r="D115" t="s">
        <v>1416</v>
      </c>
      <c r="E115" t="s">
        <v>1417</v>
      </c>
      <c r="F115" t="s">
        <v>2500</v>
      </c>
      <c r="H115">
        <v>0</v>
      </c>
      <c r="I115" t="s">
        <v>2501</v>
      </c>
      <c r="J115" s="2">
        <v>44835</v>
      </c>
      <c r="K115" s="1">
        <v>129812.45</v>
      </c>
      <c r="L115" t="s">
        <v>59</v>
      </c>
      <c r="M115" t="s">
        <v>939</v>
      </c>
      <c r="N115" t="s">
        <v>61</v>
      </c>
      <c r="O115" t="s">
        <v>2502</v>
      </c>
      <c r="P115" t="s">
        <v>2503</v>
      </c>
      <c r="Q115" t="s">
        <v>2502</v>
      </c>
      <c r="S115" t="s">
        <v>1845</v>
      </c>
      <c r="T115" t="s">
        <v>1416</v>
      </c>
      <c r="U115" s="2">
        <v>44804</v>
      </c>
      <c r="V115" t="s">
        <v>112</v>
      </c>
      <c r="Z115" t="s">
        <v>989</v>
      </c>
      <c r="AA115" t="s">
        <v>989</v>
      </c>
      <c r="AB115" t="s">
        <v>1459</v>
      </c>
      <c r="AC115">
        <v>406288</v>
      </c>
      <c r="AD115" t="s">
        <v>66</v>
      </c>
      <c r="AE115" t="s">
        <v>1910</v>
      </c>
      <c r="AF115" t="s">
        <v>1911</v>
      </c>
      <c r="AG115" t="s">
        <v>1418</v>
      </c>
      <c r="AH115" s="2">
        <v>44926</v>
      </c>
      <c r="AK115">
        <v>0</v>
      </c>
      <c r="AM115" s="30">
        <v>129812.45</v>
      </c>
      <c r="AN115" s="1">
        <v>23968570.767999999</v>
      </c>
      <c r="AO115" s="114">
        <v>45199</v>
      </c>
      <c r="AP115" s="49" t="s">
        <v>1943</v>
      </c>
      <c r="AQ115" s="49" t="s">
        <v>1942</v>
      </c>
      <c r="AR115" s="49" t="s">
        <v>1940</v>
      </c>
      <c r="AS115" s="49" t="s">
        <v>1937</v>
      </c>
      <c r="AT115" s="49" t="s">
        <v>1938</v>
      </c>
      <c r="AU115" s="49" t="s">
        <v>1939</v>
      </c>
      <c r="AV115" s="49">
        <v>6</v>
      </c>
      <c r="AW115" s="49">
        <v>2</v>
      </c>
      <c r="AX115" s="1" t="str">
        <f t="shared" si="10"/>
        <v>KP18-K131191-0778</v>
      </c>
      <c r="AY115">
        <f>SUMIF('2022년 사업계획 (2)'!D:D,AX115,'2022년 사업계획 (2)'!R:R)</f>
        <v>129.97014399852759</v>
      </c>
      <c r="AZ115">
        <f t="shared" si="11"/>
        <v>1364.12137493348</v>
      </c>
      <c r="BA115" s="77">
        <f t="shared" si="12"/>
        <v>9.5277551093916002E-2</v>
      </c>
      <c r="BB115" s="1">
        <f t="shared" si="13"/>
        <v>23968570.767999999</v>
      </c>
      <c r="BC115" s="1">
        <f t="shared" si="14"/>
        <v>2283666.7259962615</v>
      </c>
      <c r="BD115" s="1">
        <v>0</v>
      </c>
      <c r="BE115" s="1">
        <f t="shared" si="15"/>
        <v>2283666.7259962615</v>
      </c>
    </row>
    <row r="116" spans="1:57">
      <c r="A116" s="6">
        <v>44866</v>
      </c>
      <c r="B116" s="7" t="s">
        <v>1414</v>
      </c>
      <c r="C116" s="7" t="s">
        <v>1415</v>
      </c>
      <c r="D116" s="7" t="s">
        <v>1416</v>
      </c>
      <c r="E116" s="7" t="s">
        <v>1417</v>
      </c>
      <c r="F116" s="121" t="s">
        <v>7782</v>
      </c>
      <c r="I116" s="121" t="s">
        <v>7779</v>
      </c>
      <c r="J116" s="4"/>
      <c r="K116" s="5">
        <v>562915.75</v>
      </c>
      <c r="L116" s="121" t="s">
        <v>1935</v>
      </c>
      <c r="U116" s="2"/>
      <c r="X116" s="2"/>
      <c r="AH116" s="2"/>
      <c r="AM116" s="30">
        <v>562915.75</v>
      </c>
      <c r="AN116" s="1">
        <v>103936764.08</v>
      </c>
      <c r="AO116" s="114">
        <v>45284</v>
      </c>
      <c r="AP116" s="49" t="s">
        <v>1989</v>
      </c>
      <c r="AQ116" s="49" t="s">
        <v>1990</v>
      </c>
      <c r="AR116" s="49" t="s">
        <v>1982</v>
      </c>
      <c r="AS116" s="49" t="s">
        <v>1979</v>
      </c>
      <c r="AT116" s="49" t="s">
        <v>2149</v>
      </c>
      <c r="AU116" s="49" t="s">
        <v>1952</v>
      </c>
      <c r="AV116" s="49">
        <v>6</v>
      </c>
      <c r="AW116" s="49">
        <v>2</v>
      </c>
      <c r="AX116" s="1" t="str">
        <f t="shared" si="10"/>
        <v>KP20-K131191-0264</v>
      </c>
      <c r="AY116">
        <f>SUMIF('2022년 사업계획 (2)'!D:D,AX116,'2022년 사업계획 (2)'!R:R)</f>
        <v>452.81882449999995</v>
      </c>
      <c r="AZ116">
        <f t="shared" si="11"/>
        <v>1061.6307928635706</v>
      </c>
      <c r="BA116" s="77">
        <f t="shared" si="12"/>
        <v>0.4265313586831796</v>
      </c>
      <c r="BB116" s="1">
        <f t="shared" si="13"/>
        <v>103936764.08</v>
      </c>
      <c r="BC116" s="1">
        <f t="shared" si="14"/>
        <v>44332289.200175494</v>
      </c>
      <c r="BD116" s="1">
        <v>0</v>
      </c>
      <c r="BE116" s="1">
        <f t="shared" si="15"/>
        <v>44332289.200175494</v>
      </c>
    </row>
    <row r="117" spans="1:57">
      <c r="A117" s="6">
        <v>44866</v>
      </c>
      <c r="B117" s="7" t="s">
        <v>1414</v>
      </c>
      <c r="C117" s="7" t="s">
        <v>1415</v>
      </c>
      <c r="D117" s="7" t="s">
        <v>1416</v>
      </c>
      <c r="E117" s="7" t="s">
        <v>1417</v>
      </c>
      <c r="F117" s="121" t="s">
        <v>7784</v>
      </c>
      <c r="I117" s="121" t="s">
        <v>7787</v>
      </c>
      <c r="J117" s="4"/>
      <c r="K117" s="5">
        <v>425354.95</v>
      </c>
      <c r="L117" s="121" t="s">
        <v>1935</v>
      </c>
      <c r="U117" s="2"/>
      <c r="X117" s="2"/>
      <c r="AH117" s="2"/>
      <c r="AM117" s="30">
        <v>425354.95</v>
      </c>
      <c r="AN117" s="1">
        <v>78537537.967999995</v>
      </c>
      <c r="AO117" s="114">
        <v>45199</v>
      </c>
      <c r="AP117" s="49" t="s">
        <v>1943</v>
      </c>
      <c r="AQ117" s="49" t="s">
        <v>1942</v>
      </c>
      <c r="AR117" s="49" t="s">
        <v>1940</v>
      </c>
      <c r="AS117" s="49" t="s">
        <v>1937</v>
      </c>
      <c r="AT117" s="49" t="s">
        <v>1938</v>
      </c>
      <c r="AU117" s="49" t="s">
        <v>1939</v>
      </c>
      <c r="AV117" s="49">
        <v>6</v>
      </c>
      <c r="AW117" s="49">
        <v>2</v>
      </c>
      <c r="AX117" s="1" t="str">
        <f t="shared" si="10"/>
        <v>KP18-K131191-0778</v>
      </c>
      <c r="AY117">
        <f>SUMIF('2022년 사업계획 (2)'!D:D,AX117,'2022년 사업계획 (2)'!R:R)</f>
        <v>129.97014399852759</v>
      </c>
      <c r="AZ117">
        <f t="shared" si="11"/>
        <v>1364.12137493348</v>
      </c>
      <c r="BA117" s="77">
        <f t="shared" si="12"/>
        <v>9.5277551093916002E-2</v>
      </c>
      <c r="BB117" s="1">
        <f t="shared" si="13"/>
        <v>78537537.967999995</v>
      </c>
      <c r="BC117" s="1">
        <f t="shared" si="14"/>
        <v>7482864.2865364878</v>
      </c>
      <c r="BD117" s="1">
        <v>0</v>
      </c>
      <c r="BE117" s="1">
        <f t="shared" si="15"/>
        <v>7482864.2865364878</v>
      </c>
    </row>
    <row r="118" spans="1:57">
      <c r="A118" s="6">
        <v>44866</v>
      </c>
      <c r="B118" s="7" t="s">
        <v>1414</v>
      </c>
      <c r="C118" s="7" t="s">
        <v>1415</v>
      </c>
      <c r="D118" s="7" t="s">
        <v>1416</v>
      </c>
      <c r="E118" s="69" t="s">
        <v>1417</v>
      </c>
      <c r="F118" s="69" t="s">
        <v>1900</v>
      </c>
      <c r="H118">
        <v>0</v>
      </c>
      <c r="I118" t="s">
        <v>1901</v>
      </c>
      <c r="J118" s="2">
        <v>44805</v>
      </c>
      <c r="K118" s="1">
        <v>617933.81000000006</v>
      </c>
      <c r="L118" t="s">
        <v>59</v>
      </c>
      <c r="M118" t="s">
        <v>939</v>
      </c>
      <c r="N118" t="s">
        <v>61</v>
      </c>
      <c r="O118" t="s">
        <v>1902</v>
      </c>
      <c r="P118" t="s">
        <v>1903</v>
      </c>
      <c r="Q118" t="s">
        <v>1902</v>
      </c>
      <c r="S118" t="s">
        <v>1845</v>
      </c>
      <c r="T118" t="s">
        <v>1416</v>
      </c>
      <c r="U118" s="2">
        <v>44803</v>
      </c>
      <c r="V118" t="s">
        <v>112</v>
      </c>
      <c r="Z118" t="s">
        <v>1125</v>
      </c>
      <c r="AA118" t="s">
        <v>1125</v>
      </c>
      <c r="AB118" t="s">
        <v>1389</v>
      </c>
      <c r="AC118">
        <v>395468</v>
      </c>
      <c r="AD118" t="s">
        <v>66</v>
      </c>
      <c r="AE118" t="s">
        <v>1904</v>
      </c>
      <c r="AF118" t="s">
        <v>1905</v>
      </c>
      <c r="AG118" t="s">
        <v>1418</v>
      </c>
      <c r="AH118" s="2">
        <v>45009</v>
      </c>
      <c r="AK118">
        <v>0</v>
      </c>
      <c r="AM118" s="30">
        <v>617933.81000000006</v>
      </c>
      <c r="AN118" s="1">
        <v>114095298.67839999</v>
      </c>
      <c r="AO118" s="114">
        <v>45284</v>
      </c>
      <c r="AP118" s="49" t="s">
        <v>1989</v>
      </c>
      <c r="AQ118" s="49" t="s">
        <v>1990</v>
      </c>
      <c r="AR118" s="49" t="s">
        <v>1982</v>
      </c>
      <c r="AS118" s="49" t="s">
        <v>1979</v>
      </c>
      <c r="AT118" s="49" t="s">
        <v>2149</v>
      </c>
      <c r="AU118" s="49" t="s">
        <v>1952</v>
      </c>
      <c r="AV118" s="49">
        <v>6</v>
      </c>
      <c r="AW118" s="49">
        <v>3</v>
      </c>
      <c r="AX118" s="1" t="str">
        <f t="shared" si="10"/>
        <v>KP18-K131191-0771</v>
      </c>
      <c r="AY118">
        <f>SUMIF('2022년 사업계획 (2)'!D:D,AX118,'2022년 사업계획 (2)'!R:R)</f>
        <v>45.486000000000004</v>
      </c>
      <c r="AZ118">
        <f t="shared" si="11"/>
        <v>1061.6307928635706</v>
      </c>
      <c r="BA118" s="77">
        <f t="shared" si="12"/>
        <v>4.2845403793638243E-2</v>
      </c>
      <c r="BB118" s="1">
        <f t="shared" si="13"/>
        <v>114095298.67839999</v>
      </c>
      <c r="BC118" s="1">
        <f t="shared" si="14"/>
        <v>4888459.142831808</v>
      </c>
      <c r="BD118" s="1">
        <v>0</v>
      </c>
      <c r="BE118" s="1">
        <f t="shared" si="15"/>
        <v>4888459.142831808</v>
      </c>
    </row>
    <row r="119" spans="1:57">
      <c r="A119" s="6">
        <v>44866</v>
      </c>
      <c r="B119" s="7" t="s">
        <v>1414</v>
      </c>
      <c r="C119" s="7" t="s">
        <v>1415</v>
      </c>
      <c r="D119" s="7" t="s">
        <v>1416</v>
      </c>
      <c r="E119" s="69" t="s">
        <v>1417</v>
      </c>
      <c r="F119" s="69" t="s">
        <v>1916</v>
      </c>
      <c r="H119">
        <v>0</v>
      </c>
      <c r="I119" t="s">
        <v>1917</v>
      </c>
      <c r="J119" s="2">
        <v>44805</v>
      </c>
      <c r="K119" s="1">
        <v>900674.72</v>
      </c>
      <c r="L119" t="s">
        <v>59</v>
      </c>
      <c r="M119" t="s">
        <v>939</v>
      </c>
      <c r="N119" t="s">
        <v>61</v>
      </c>
      <c r="O119" t="s">
        <v>1918</v>
      </c>
      <c r="P119" t="s">
        <v>1919</v>
      </c>
      <c r="Q119" t="s">
        <v>1918</v>
      </c>
      <c r="S119" t="s">
        <v>1845</v>
      </c>
      <c r="T119" t="s">
        <v>1416</v>
      </c>
      <c r="U119" s="2">
        <v>44803</v>
      </c>
      <c r="V119" t="s">
        <v>112</v>
      </c>
      <c r="Z119" t="s">
        <v>1428</v>
      </c>
      <c r="AA119" t="s">
        <v>1428</v>
      </c>
      <c r="AB119" t="s">
        <v>1430</v>
      </c>
      <c r="AC119">
        <v>395471</v>
      </c>
      <c r="AD119" t="s">
        <v>66</v>
      </c>
      <c r="AE119" t="s">
        <v>1904</v>
      </c>
      <c r="AF119" t="s">
        <v>1905</v>
      </c>
      <c r="AG119" t="s">
        <v>1418</v>
      </c>
      <c r="AH119" s="2">
        <v>45009</v>
      </c>
      <c r="AK119">
        <v>0</v>
      </c>
      <c r="AM119" s="30">
        <v>900674.72</v>
      </c>
      <c r="AN119" s="1">
        <v>166300580.3008</v>
      </c>
      <c r="AO119" s="114">
        <v>45284</v>
      </c>
      <c r="AP119" s="49" t="s">
        <v>1989</v>
      </c>
      <c r="AQ119" s="49" t="s">
        <v>1990</v>
      </c>
      <c r="AR119" s="49" t="s">
        <v>1982</v>
      </c>
      <c r="AS119" s="49" t="s">
        <v>1979</v>
      </c>
      <c r="AT119" s="49" t="s">
        <v>2149</v>
      </c>
      <c r="AU119" s="49" t="s">
        <v>1952</v>
      </c>
      <c r="AV119" s="49">
        <v>6</v>
      </c>
      <c r="AW119" s="49">
        <v>3</v>
      </c>
      <c r="AX119" s="1" t="str">
        <f t="shared" si="10"/>
        <v>KP18-K131191-0771</v>
      </c>
      <c r="AY119">
        <f>SUMIF('2022년 사업계획 (2)'!D:D,AX119,'2022년 사업계획 (2)'!R:R)</f>
        <v>45.486000000000004</v>
      </c>
      <c r="AZ119">
        <f t="shared" si="11"/>
        <v>1061.6307928635706</v>
      </c>
      <c r="BA119" s="77">
        <f t="shared" si="12"/>
        <v>4.2845403793638243E-2</v>
      </c>
      <c r="BB119" s="1">
        <f t="shared" si="13"/>
        <v>166300580.3008</v>
      </c>
      <c r="BC119" s="1">
        <f t="shared" si="14"/>
        <v>7125215.5141041372</v>
      </c>
      <c r="BD119" s="1">
        <v>0</v>
      </c>
      <c r="BE119" s="1">
        <f t="shared" si="15"/>
        <v>7125215.5141041372</v>
      </c>
    </row>
    <row r="120" spans="1:57">
      <c r="A120" s="6">
        <v>44866</v>
      </c>
      <c r="B120" s="7" t="s">
        <v>1414</v>
      </c>
      <c r="C120" s="7" t="s">
        <v>1415</v>
      </c>
      <c r="D120" s="7" t="s">
        <v>1416</v>
      </c>
      <c r="E120" s="69" t="s">
        <v>1417</v>
      </c>
      <c r="F120" s="69" t="s">
        <v>1923</v>
      </c>
      <c r="H120">
        <v>0</v>
      </c>
      <c r="I120" t="s">
        <v>1924</v>
      </c>
      <c r="J120" s="2">
        <v>44805</v>
      </c>
      <c r="K120" s="1">
        <v>837089.7</v>
      </c>
      <c r="L120" t="s">
        <v>59</v>
      </c>
      <c r="M120" t="s">
        <v>939</v>
      </c>
      <c r="N120" t="s">
        <v>61</v>
      </c>
      <c r="O120" t="s">
        <v>1925</v>
      </c>
      <c r="P120" t="s">
        <v>1926</v>
      </c>
      <c r="Q120" t="s">
        <v>1925</v>
      </c>
      <c r="S120" t="s">
        <v>1845</v>
      </c>
      <c r="T120" t="s">
        <v>1416</v>
      </c>
      <c r="U120" s="2">
        <v>44803</v>
      </c>
      <c r="V120" t="s">
        <v>112</v>
      </c>
      <c r="Z120" t="s">
        <v>1009</v>
      </c>
      <c r="AA120" t="s">
        <v>1009</v>
      </c>
      <c r="AB120" t="s">
        <v>1420</v>
      </c>
      <c r="AC120">
        <v>395473</v>
      </c>
      <c r="AD120" t="s">
        <v>66</v>
      </c>
      <c r="AE120" t="s">
        <v>1904</v>
      </c>
      <c r="AF120" t="s">
        <v>1905</v>
      </c>
      <c r="AG120" t="s">
        <v>1418</v>
      </c>
      <c r="AH120" s="2">
        <v>45009</v>
      </c>
      <c r="AK120">
        <v>0</v>
      </c>
      <c r="AM120" s="30">
        <v>837089.7</v>
      </c>
      <c r="AN120" s="1">
        <v>154560242.20799997</v>
      </c>
      <c r="AO120" s="114">
        <v>45284</v>
      </c>
      <c r="AP120" s="49" t="s">
        <v>1989</v>
      </c>
      <c r="AQ120" s="49" t="s">
        <v>1990</v>
      </c>
      <c r="AR120" s="49" t="s">
        <v>1982</v>
      </c>
      <c r="AS120" s="49" t="s">
        <v>1979</v>
      </c>
      <c r="AT120" s="49" t="s">
        <v>2149</v>
      </c>
      <c r="AU120" s="49" t="s">
        <v>1952</v>
      </c>
      <c r="AV120" s="49">
        <v>6</v>
      </c>
      <c r="AW120" s="49">
        <v>3</v>
      </c>
      <c r="AX120" s="1" t="str">
        <f t="shared" si="10"/>
        <v>KP18-K131191-0771</v>
      </c>
      <c r="AY120">
        <f>SUMIF('2022년 사업계획 (2)'!D:D,AX120,'2022년 사업계획 (2)'!R:R)</f>
        <v>45.486000000000004</v>
      </c>
      <c r="AZ120">
        <f t="shared" si="11"/>
        <v>1061.6307928635706</v>
      </c>
      <c r="BA120" s="77">
        <f t="shared" si="12"/>
        <v>4.2845403793638243E-2</v>
      </c>
      <c r="BB120" s="1">
        <f t="shared" si="13"/>
        <v>154560242.20799997</v>
      </c>
      <c r="BC120" s="1">
        <f t="shared" si="14"/>
        <v>6622195.9878442874</v>
      </c>
      <c r="BD120" s="1">
        <v>0</v>
      </c>
      <c r="BE120" s="1">
        <f t="shared" si="15"/>
        <v>6622195.9878442874</v>
      </c>
    </row>
    <row r="121" spans="1:57">
      <c r="A121" s="6">
        <v>44866</v>
      </c>
      <c r="B121" t="s">
        <v>1414</v>
      </c>
      <c r="C121" t="s">
        <v>1415</v>
      </c>
      <c r="D121" t="s">
        <v>1416</v>
      </c>
      <c r="E121" t="s">
        <v>1417</v>
      </c>
      <c r="F121" t="s">
        <v>2500</v>
      </c>
      <c r="H121">
        <v>0</v>
      </c>
      <c r="I121" t="s">
        <v>2501</v>
      </c>
      <c r="J121" s="2">
        <v>44835</v>
      </c>
      <c r="K121" s="1">
        <v>129812.45</v>
      </c>
      <c r="L121" t="s">
        <v>59</v>
      </c>
      <c r="M121" t="s">
        <v>939</v>
      </c>
      <c r="N121" t="s">
        <v>61</v>
      </c>
      <c r="O121" t="s">
        <v>2502</v>
      </c>
      <c r="P121" t="s">
        <v>2503</v>
      </c>
      <c r="Q121" t="s">
        <v>2502</v>
      </c>
      <c r="S121" t="s">
        <v>1845</v>
      </c>
      <c r="T121" t="s">
        <v>1416</v>
      </c>
      <c r="U121" s="2">
        <v>44804</v>
      </c>
      <c r="V121" t="s">
        <v>112</v>
      </c>
      <c r="Z121" t="s">
        <v>989</v>
      </c>
      <c r="AA121" t="s">
        <v>989</v>
      </c>
      <c r="AB121" t="s">
        <v>1459</v>
      </c>
      <c r="AC121">
        <v>406288</v>
      </c>
      <c r="AD121" t="s">
        <v>66</v>
      </c>
      <c r="AE121" t="s">
        <v>1910</v>
      </c>
      <c r="AF121" t="s">
        <v>1911</v>
      </c>
      <c r="AG121" t="s">
        <v>1418</v>
      </c>
      <c r="AH121" s="2">
        <v>44926</v>
      </c>
      <c r="AK121">
        <v>0</v>
      </c>
      <c r="AM121" s="30">
        <v>129812.45</v>
      </c>
      <c r="AN121" s="1">
        <v>23968570.767999999</v>
      </c>
      <c r="AO121" s="114">
        <v>45199</v>
      </c>
      <c r="AP121" s="49" t="s">
        <v>1943</v>
      </c>
      <c r="AQ121" s="49" t="s">
        <v>1942</v>
      </c>
      <c r="AR121" s="49" t="s">
        <v>1940</v>
      </c>
      <c r="AS121" s="49" t="s">
        <v>1937</v>
      </c>
      <c r="AT121" s="49" t="s">
        <v>1938</v>
      </c>
      <c r="AU121" s="49" t="s">
        <v>1939</v>
      </c>
      <c r="AV121" s="49">
        <v>6</v>
      </c>
      <c r="AW121" s="49">
        <v>3</v>
      </c>
      <c r="AX121" s="1" t="str">
        <f t="shared" si="10"/>
        <v>KP20-K131191-0043</v>
      </c>
      <c r="AY121">
        <f>SUMIF('2022년 사업계획 (2)'!D:D,AX121,'2022년 사업계획 (2)'!R:R)</f>
        <v>303.32110099640801</v>
      </c>
      <c r="AZ121">
        <f t="shared" si="11"/>
        <v>1364.12137493348</v>
      </c>
      <c r="BA121" s="77">
        <f t="shared" si="12"/>
        <v>0.22235638746676714</v>
      </c>
      <c r="BB121" s="1">
        <f t="shared" si="13"/>
        <v>23968570.767999999</v>
      </c>
      <c r="BC121" s="1">
        <f t="shared" si="14"/>
        <v>5329564.8087140359</v>
      </c>
      <c r="BD121" s="1">
        <v>0</v>
      </c>
      <c r="BE121" s="1">
        <f t="shared" si="15"/>
        <v>5329564.8087140359</v>
      </c>
    </row>
    <row r="122" spans="1:57">
      <c r="A122" s="6">
        <v>44866</v>
      </c>
      <c r="B122" s="7" t="s">
        <v>1414</v>
      </c>
      <c r="C122" s="7" t="s">
        <v>1415</v>
      </c>
      <c r="D122" s="7" t="s">
        <v>1416</v>
      </c>
      <c r="E122" s="7" t="s">
        <v>1417</v>
      </c>
      <c r="F122" s="121" t="s">
        <v>7782</v>
      </c>
      <c r="I122" s="121" t="s">
        <v>7779</v>
      </c>
      <c r="J122" s="4"/>
      <c r="K122" s="5">
        <v>562915.75</v>
      </c>
      <c r="L122" s="121" t="s">
        <v>1935</v>
      </c>
      <c r="U122" s="2"/>
      <c r="X122" s="2"/>
      <c r="AH122" s="2"/>
      <c r="AM122" s="30">
        <v>562915.75</v>
      </c>
      <c r="AN122" s="1">
        <v>103936764.08</v>
      </c>
      <c r="AO122" s="114">
        <v>45284</v>
      </c>
      <c r="AP122" s="49" t="s">
        <v>1989</v>
      </c>
      <c r="AQ122" s="49" t="s">
        <v>1990</v>
      </c>
      <c r="AR122" s="49" t="s">
        <v>1982</v>
      </c>
      <c r="AS122" s="49" t="s">
        <v>1979</v>
      </c>
      <c r="AT122" s="49" t="s">
        <v>2149</v>
      </c>
      <c r="AU122" s="49" t="s">
        <v>1952</v>
      </c>
      <c r="AV122" s="49">
        <v>6</v>
      </c>
      <c r="AW122" s="49">
        <v>3</v>
      </c>
      <c r="AX122" s="1" t="str">
        <f t="shared" si="10"/>
        <v>KP18-K131191-0771</v>
      </c>
      <c r="AY122">
        <f>SUMIF('2022년 사업계획 (2)'!D:D,AX122,'2022년 사업계획 (2)'!R:R)</f>
        <v>45.486000000000004</v>
      </c>
      <c r="AZ122">
        <f t="shared" si="11"/>
        <v>1061.6307928635706</v>
      </c>
      <c r="BA122" s="77">
        <f t="shared" si="12"/>
        <v>4.2845403793638243E-2</v>
      </c>
      <c r="BB122" s="1">
        <f t="shared" si="13"/>
        <v>103936764.08</v>
      </c>
      <c r="BC122" s="1">
        <f t="shared" si="14"/>
        <v>4453212.6260117153</v>
      </c>
      <c r="BD122" s="1">
        <v>0</v>
      </c>
      <c r="BE122" s="1">
        <f t="shared" si="15"/>
        <v>4453212.6260117153</v>
      </c>
    </row>
    <row r="123" spans="1:57">
      <c r="A123" s="6">
        <v>44866</v>
      </c>
      <c r="B123" s="7" t="s">
        <v>1414</v>
      </c>
      <c r="C123" s="7" t="s">
        <v>1415</v>
      </c>
      <c r="D123" s="7" t="s">
        <v>1416</v>
      </c>
      <c r="E123" s="7" t="s">
        <v>1417</v>
      </c>
      <c r="F123" s="121" t="s">
        <v>7784</v>
      </c>
      <c r="I123" s="121" t="s">
        <v>7787</v>
      </c>
      <c r="J123" s="4"/>
      <c r="K123" s="5">
        <v>425354.95</v>
      </c>
      <c r="L123" s="121" t="s">
        <v>1935</v>
      </c>
      <c r="U123" s="2"/>
      <c r="X123" s="2"/>
      <c r="AH123" s="2"/>
      <c r="AM123" s="30">
        <v>425354.95</v>
      </c>
      <c r="AN123" s="1">
        <v>78537537.967999995</v>
      </c>
      <c r="AO123" s="114">
        <v>45199</v>
      </c>
      <c r="AP123" s="49" t="s">
        <v>1943</v>
      </c>
      <c r="AQ123" s="49" t="s">
        <v>1942</v>
      </c>
      <c r="AR123" s="49" t="s">
        <v>1940</v>
      </c>
      <c r="AS123" s="49" t="s">
        <v>1937</v>
      </c>
      <c r="AT123" s="49" t="s">
        <v>1938</v>
      </c>
      <c r="AU123" s="49" t="s">
        <v>1939</v>
      </c>
      <c r="AV123" s="49">
        <v>6</v>
      </c>
      <c r="AW123" s="49">
        <v>3</v>
      </c>
      <c r="AX123" s="1" t="str">
        <f t="shared" si="10"/>
        <v>KP20-K131191-0043</v>
      </c>
      <c r="AY123">
        <f>SUMIF('2022년 사업계획 (2)'!D:D,AX123,'2022년 사업계획 (2)'!R:R)</f>
        <v>303.32110099640801</v>
      </c>
      <c r="AZ123">
        <f t="shared" si="11"/>
        <v>1364.12137493348</v>
      </c>
      <c r="BA123" s="77">
        <f t="shared" si="12"/>
        <v>0.22235638746676714</v>
      </c>
      <c r="BB123" s="1">
        <f t="shared" si="13"/>
        <v>78537537.967999995</v>
      </c>
      <c r="BC123" s="1">
        <f t="shared" si="14"/>
        <v>17463323.223098543</v>
      </c>
      <c r="BD123" s="1">
        <v>0</v>
      </c>
      <c r="BE123" s="1">
        <f t="shared" si="15"/>
        <v>17463323.223098543</v>
      </c>
    </row>
    <row r="124" spans="1:57">
      <c r="A124" s="6">
        <v>44866</v>
      </c>
      <c r="B124" s="7" t="s">
        <v>1414</v>
      </c>
      <c r="C124" s="7" t="s">
        <v>1415</v>
      </c>
      <c r="D124" s="7" t="s">
        <v>1416</v>
      </c>
      <c r="E124" s="69" t="s">
        <v>1417</v>
      </c>
      <c r="F124" s="69" t="s">
        <v>1900</v>
      </c>
      <c r="H124">
        <v>0</v>
      </c>
      <c r="I124" t="s">
        <v>1901</v>
      </c>
      <c r="J124" s="2">
        <v>44805</v>
      </c>
      <c r="K124" s="1">
        <v>617933.81000000006</v>
      </c>
      <c r="L124" t="s">
        <v>59</v>
      </c>
      <c r="M124" t="s">
        <v>939</v>
      </c>
      <c r="N124" t="s">
        <v>61</v>
      </c>
      <c r="O124" t="s">
        <v>1902</v>
      </c>
      <c r="P124" t="s">
        <v>1903</v>
      </c>
      <c r="Q124" t="s">
        <v>1902</v>
      </c>
      <c r="S124" t="s">
        <v>1845</v>
      </c>
      <c r="T124" t="s">
        <v>1416</v>
      </c>
      <c r="U124" s="2">
        <v>44803</v>
      </c>
      <c r="V124" t="s">
        <v>112</v>
      </c>
      <c r="Z124" t="s">
        <v>1125</v>
      </c>
      <c r="AA124" t="s">
        <v>1125</v>
      </c>
      <c r="AB124" t="s">
        <v>1389</v>
      </c>
      <c r="AC124">
        <v>395468</v>
      </c>
      <c r="AD124" t="s">
        <v>66</v>
      </c>
      <c r="AE124" t="s">
        <v>1904</v>
      </c>
      <c r="AF124" t="s">
        <v>1905</v>
      </c>
      <c r="AG124" t="s">
        <v>1418</v>
      </c>
      <c r="AH124" s="2">
        <v>45009</v>
      </c>
      <c r="AK124">
        <v>0</v>
      </c>
      <c r="AM124" s="30">
        <v>617933.81000000006</v>
      </c>
      <c r="AN124" s="1">
        <v>114095298.67839999</v>
      </c>
      <c r="AO124" s="114">
        <v>45284</v>
      </c>
      <c r="AP124" s="49" t="s">
        <v>1989</v>
      </c>
      <c r="AQ124" s="49" t="s">
        <v>1990</v>
      </c>
      <c r="AR124" s="49" t="s">
        <v>1982</v>
      </c>
      <c r="AS124" s="49" t="s">
        <v>1979</v>
      </c>
      <c r="AT124" s="49" t="s">
        <v>2149</v>
      </c>
      <c r="AU124" s="49" t="s">
        <v>1952</v>
      </c>
      <c r="AV124" s="49">
        <v>6</v>
      </c>
      <c r="AW124" s="49">
        <v>4</v>
      </c>
      <c r="AX124" s="1" t="str">
        <f t="shared" si="10"/>
        <v>KP13-K131191-4061</v>
      </c>
      <c r="AY124">
        <f>SUMIF('2022년 사업계획 (2)'!D:D,AX124,'2022년 사업계획 (2)'!R:R)</f>
        <v>28.059359416413379</v>
      </c>
      <c r="AZ124">
        <f t="shared" si="11"/>
        <v>1061.6307928635706</v>
      </c>
      <c r="BA124" s="77">
        <f t="shared" si="12"/>
        <v>2.6430430998264448E-2</v>
      </c>
      <c r="BB124" s="1">
        <f t="shared" si="13"/>
        <v>114095298.67839999</v>
      </c>
      <c r="BC124" s="1">
        <f t="shared" si="14"/>
        <v>3015587.9189458238</v>
      </c>
      <c r="BD124" s="1">
        <v>0</v>
      </c>
      <c r="BE124" s="1">
        <f t="shared" si="15"/>
        <v>3015587.9189458238</v>
      </c>
    </row>
    <row r="125" spans="1:57">
      <c r="A125" s="6">
        <v>44866</v>
      </c>
      <c r="B125" s="7" t="s">
        <v>1414</v>
      </c>
      <c r="C125" s="7" t="s">
        <v>1415</v>
      </c>
      <c r="D125" s="7" t="s">
        <v>1416</v>
      </c>
      <c r="E125" s="69" t="s">
        <v>1417</v>
      </c>
      <c r="F125" s="69" t="s">
        <v>1916</v>
      </c>
      <c r="H125">
        <v>0</v>
      </c>
      <c r="I125" t="s">
        <v>1917</v>
      </c>
      <c r="J125" s="2">
        <v>44805</v>
      </c>
      <c r="K125" s="1">
        <v>900674.72</v>
      </c>
      <c r="L125" t="s">
        <v>59</v>
      </c>
      <c r="M125" t="s">
        <v>939</v>
      </c>
      <c r="N125" t="s">
        <v>61</v>
      </c>
      <c r="O125" t="s">
        <v>1918</v>
      </c>
      <c r="P125" t="s">
        <v>1919</v>
      </c>
      <c r="Q125" t="s">
        <v>1918</v>
      </c>
      <c r="S125" t="s">
        <v>1845</v>
      </c>
      <c r="T125" t="s">
        <v>1416</v>
      </c>
      <c r="U125" s="2">
        <v>44803</v>
      </c>
      <c r="V125" t="s">
        <v>112</v>
      </c>
      <c r="Z125" t="s">
        <v>1428</v>
      </c>
      <c r="AA125" t="s">
        <v>1428</v>
      </c>
      <c r="AB125" t="s">
        <v>1430</v>
      </c>
      <c r="AC125">
        <v>395471</v>
      </c>
      <c r="AD125" t="s">
        <v>66</v>
      </c>
      <c r="AE125" t="s">
        <v>1904</v>
      </c>
      <c r="AF125" t="s">
        <v>1905</v>
      </c>
      <c r="AG125" t="s">
        <v>1418</v>
      </c>
      <c r="AH125" s="2">
        <v>45009</v>
      </c>
      <c r="AK125">
        <v>0</v>
      </c>
      <c r="AM125" s="30">
        <v>900674.72</v>
      </c>
      <c r="AN125" s="1">
        <v>166300580.3008</v>
      </c>
      <c r="AO125" s="114">
        <v>45284</v>
      </c>
      <c r="AP125" s="49" t="s">
        <v>1989</v>
      </c>
      <c r="AQ125" s="49" t="s">
        <v>1990</v>
      </c>
      <c r="AR125" s="49" t="s">
        <v>1982</v>
      </c>
      <c r="AS125" s="49" t="s">
        <v>1979</v>
      </c>
      <c r="AT125" s="49" t="s">
        <v>2149</v>
      </c>
      <c r="AU125" s="49" t="s">
        <v>1952</v>
      </c>
      <c r="AV125" s="49">
        <v>6</v>
      </c>
      <c r="AW125" s="49">
        <v>4</v>
      </c>
      <c r="AX125" s="1" t="str">
        <f t="shared" si="10"/>
        <v>KP13-K131191-4061</v>
      </c>
      <c r="AY125">
        <f>SUMIF('2022년 사업계획 (2)'!D:D,AX125,'2022년 사업계획 (2)'!R:R)</f>
        <v>28.059359416413379</v>
      </c>
      <c r="AZ125">
        <f t="shared" si="11"/>
        <v>1061.6307928635706</v>
      </c>
      <c r="BA125" s="77">
        <f t="shared" si="12"/>
        <v>2.6430430998264448E-2</v>
      </c>
      <c r="BB125" s="1">
        <f t="shared" si="13"/>
        <v>166300580.3008</v>
      </c>
      <c r="BC125" s="1">
        <f t="shared" si="14"/>
        <v>4395396.0126116304</v>
      </c>
      <c r="BD125" s="1">
        <v>0</v>
      </c>
      <c r="BE125" s="1">
        <f t="shared" si="15"/>
        <v>4395396.0126116304</v>
      </c>
    </row>
    <row r="126" spans="1:57">
      <c r="A126" s="6">
        <v>44866</v>
      </c>
      <c r="B126" s="7" t="s">
        <v>1414</v>
      </c>
      <c r="C126" s="7" t="s">
        <v>1415</v>
      </c>
      <c r="D126" s="7" t="s">
        <v>1416</v>
      </c>
      <c r="E126" s="69" t="s">
        <v>1417</v>
      </c>
      <c r="F126" s="69" t="s">
        <v>1923</v>
      </c>
      <c r="H126">
        <v>0</v>
      </c>
      <c r="I126" t="s">
        <v>1924</v>
      </c>
      <c r="J126" s="2">
        <v>44805</v>
      </c>
      <c r="K126" s="1">
        <v>837089.7</v>
      </c>
      <c r="L126" t="s">
        <v>59</v>
      </c>
      <c r="M126" t="s">
        <v>939</v>
      </c>
      <c r="N126" t="s">
        <v>61</v>
      </c>
      <c r="O126" t="s">
        <v>1925</v>
      </c>
      <c r="P126" t="s">
        <v>1926</v>
      </c>
      <c r="Q126" t="s">
        <v>1925</v>
      </c>
      <c r="S126" t="s">
        <v>1845</v>
      </c>
      <c r="T126" t="s">
        <v>1416</v>
      </c>
      <c r="U126" s="2">
        <v>44803</v>
      </c>
      <c r="V126" t="s">
        <v>112</v>
      </c>
      <c r="Z126" t="s">
        <v>1009</v>
      </c>
      <c r="AA126" t="s">
        <v>1009</v>
      </c>
      <c r="AB126" t="s">
        <v>1420</v>
      </c>
      <c r="AC126">
        <v>395473</v>
      </c>
      <c r="AD126" t="s">
        <v>66</v>
      </c>
      <c r="AE126" t="s">
        <v>1904</v>
      </c>
      <c r="AF126" t="s">
        <v>1905</v>
      </c>
      <c r="AG126" t="s">
        <v>1418</v>
      </c>
      <c r="AH126" s="2">
        <v>45009</v>
      </c>
      <c r="AK126">
        <v>0</v>
      </c>
      <c r="AM126" s="30">
        <v>837089.7</v>
      </c>
      <c r="AN126" s="1">
        <v>154560242.20799997</v>
      </c>
      <c r="AO126" s="114">
        <v>45284</v>
      </c>
      <c r="AP126" s="49" t="s">
        <v>1989</v>
      </c>
      <c r="AQ126" s="49" t="s">
        <v>1990</v>
      </c>
      <c r="AR126" s="49" t="s">
        <v>1982</v>
      </c>
      <c r="AS126" s="49" t="s">
        <v>1979</v>
      </c>
      <c r="AT126" s="49" t="s">
        <v>2149</v>
      </c>
      <c r="AU126" s="49" t="s">
        <v>1952</v>
      </c>
      <c r="AV126" s="49">
        <v>6</v>
      </c>
      <c r="AW126" s="49">
        <v>4</v>
      </c>
      <c r="AX126" s="1" t="str">
        <f t="shared" si="10"/>
        <v>KP13-K131191-4061</v>
      </c>
      <c r="AY126">
        <f>SUMIF('2022년 사업계획 (2)'!D:D,AX126,'2022년 사업계획 (2)'!R:R)</f>
        <v>28.059359416413379</v>
      </c>
      <c r="AZ126">
        <f t="shared" si="11"/>
        <v>1061.6307928635706</v>
      </c>
      <c r="BA126" s="77">
        <f t="shared" si="12"/>
        <v>2.6430430998264448E-2</v>
      </c>
      <c r="BB126" s="1">
        <f t="shared" si="13"/>
        <v>154560242.20799997</v>
      </c>
      <c r="BC126" s="1">
        <f t="shared" si="14"/>
        <v>4085093.8167535835</v>
      </c>
      <c r="BD126" s="1">
        <v>0</v>
      </c>
      <c r="BE126" s="1">
        <f t="shared" si="15"/>
        <v>4085093.8167535835</v>
      </c>
    </row>
    <row r="127" spans="1:57">
      <c r="A127" s="6">
        <v>44866</v>
      </c>
      <c r="B127" t="s">
        <v>1414</v>
      </c>
      <c r="C127" t="s">
        <v>1415</v>
      </c>
      <c r="D127" t="s">
        <v>1416</v>
      </c>
      <c r="E127" t="s">
        <v>1417</v>
      </c>
      <c r="F127" t="s">
        <v>2500</v>
      </c>
      <c r="H127">
        <v>0</v>
      </c>
      <c r="I127" t="s">
        <v>2501</v>
      </c>
      <c r="J127" s="2">
        <v>44835</v>
      </c>
      <c r="K127" s="1">
        <v>129812.45</v>
      </c>
      <c r="L127" t="s">
        <v>59</v>
      </c>
      <c r="M127" t="s">
        <v>939</v>
      </c>
      <c r="N127" t="s">
        <v>61</v>
      </c>
      <c r="O127" t="s">
        <v>2502</v>
      </c>
      <c r="P127" t="s">
        <v>2503</v>
      </c>
      <c r="Q127" t="s">
        <v>2502</v>
      </c>
      <c r="S127" t="s">
        <v>1845</v>
      </c>
      <c r="T127" t="s">
        <v>1416</v>
      </c>
      <c r="U127" s="2">
        <v>44804</v>
      </c>
      <c r="V127" t="s">
        <v>112</v>
      </c>
      <c r="Z127" t="s">
        <v>989</v>
      </c>
      <c r="AA127" t="s">
        <v>989</v>
      </c>
      <c r="AB127" t="s">
        <v>1459</v>
      </c>
      <c r="AC127">
        <v>406288</v>
      </c>
      <c r="AD127" t="s">
        <v>66</v>
      </c>
      <c r="AE127" t="s">
        <v>1910</v>
      </c>
      <c r="AF127" t="s">
        <v>1911</v>
      </c>
      <c r="AG127" t="s">
        <v>1418</v>
      </c>
      <c r="AH127" s="2">
        <v>44926</v>
      </c>
      <c r="AK127">
        <v>0</v>
      </c>
      <c r="AM127" s="30">
        <v>129812.45</v>
      </c>
      <c r="AN127" s="1">
        <v>23968570.767999999</v>
      </c>
      <c r="AO127" s="114">
        <v>45199</v>
      </c>
      <c r="AP127" s="49" t="s">
        <v>1943</v>
      </c>
      <c r="AQ127" s="49" t="s">
        <v>1942</v>
      </c>
      <c r="AR127" s="49" t="s">
        <v>1940</v>
      </c>
      <c r="AS127" s="49" t="s">
        <v>1937</v>
      </c>
      <c r="AT127" s="49" t="s">
        <v>1938</v>
      </c>
      <c r="AU127" s="49" t="s">
        <v>1939</v>
      </c>
      <c r="AV127" s="49">
        <v>6</v>
      </c>
      <c r="AW127" s="49">
        <v>4</v>
      </c>
      <c r="AX127" s="1" t="str">
        <f t="shared" si="10"/>
        <v>KP20-K131191-0326</v>
      </c>
      <c r="AY127">
        <f>SUMIF('2022년 사업계획 (2)'!D:D,AX127,'2022년 사업계획 (2)'!R:R)</f>
        <v>58.251733903404954</v>
      </c>
      <c r="AZ127">
        <f t="shared" si="11"/>
        <v>1364.12137493348</v>
      </c>
      <c r="BA127" s="77">
        <f t="shared" si="12"/>
        <v>4.2702749897343663E-2</v>
      </c>
      <c r="BB127" s="1">
        <f t="shared" si="13"/>
        <v>23968570.767999999</v>
      </c>
      <c r="BC127" s="1">
        <f t="shared" si="14"/>
        <v>1023523.8829026863</v>
      </c>
      <c r="BD127" s="1">
        <v>0</v>
      </c>
      <c r="BE127" s="1">
        <f t="shared" si="15"/>
        <v>1023523.8829026863</v>
      </c>
    </row>
    <row r="128" spans="1:57">
      <c r="A128" s="6">
        <v>44866</v>
      </c>
      <c r="B128" s="7" t="s">
        <v>1414</v>
      </c>
      <c r="C128" s="7" t="s">
        <v>1415</v>
      </c>
      <c r="D128" s="7" t="s">
        <v>1416</v>
      </c>
      <c r="E128" s="7" t="s">
        <v>1417</v>
      </c>
      <c r="F128" s="121" t="s">
        <v>7782</v>
      </c>
      <c r="I128" s="121" t="s">
        <v>7779</v>
      </c>
      <c r="J128" s="4"/>
      <c r="K128" s="5">
        <v>562915.75</v>
      </c>
      <c r="L128" s="121" t="s">
        <v>1935</v>
      </c>
      <c r="U128" s="2"/>
      <c r="X128" s="2"/>
      <c r="AH128" s="2"/>
      <c r="AM128" s="30">
        <v>562915.75</v>
      </c>
      <c r="AN128" s="1">
        <v>103936764.08</v>
      </c>
      <c r="AO128" s="114">
        <v>45284</v>
      </c>
      <c r="AP128" s="49" t="s">
        <v>1989</v>
      </c>
      <c r="AQ128" s="49" t="s">
        <v>1990</v>
      </c>
      <c r="AR128" s="49" t="s">
        <v>1982</v>
      </c>
      <c r="AS128" s="49" t="s">
        <v>1979</v>
      </c>
      <c r="AT128" s="49" t="s">
        <v>2149</v>
      </c>
      <c r="AU128" s="49" t="s">
        <v>1952</v>
      </c>
      <c r="AV128" s="49">
        <v>6</v>
      </c>
      <c r="AW128" s="49">
        <v>4</v>
      </c>
      <c r="AX128" s="1" t="str">
        <f t="shared" si="10"/>
        <v>KP13-K131191-4061</v>
      </c>
      <c r="AY128">
        <f>SUMIF('2022년 사업계획 (2)'!D:D,AX128,'2022년 사업계획 (2)'!R:R)</f>
        <v>28.059359416413379</v>
      </c>
      <c r="AZ128">
        <f t="shared" si="11"/>
        <v>1061.6307928635706</v>
      </c>
      <c r="BA128" s="77">
        <f t="shared" si="12"/>
        <v>2.6430430998264448E-2</v>
      </c>
      <c r="BB128" s="1">
        <f t="shared" si="13"/>
        <v>103936764.08</v>
      </c>
      <c r="BC128" s="1">
        <f t="shared" si="14"/>
        <v>2747093.4711993309</v>
      </c>
      <c r="BD128" s="1">
        <v>0</v>
      </c>
      <c r="BE128" s="1">
        <f t="shared" si="15"/>
        <v>2747093.4711993309</v>
      </c>
    </row>
    <row r="129" spans="1:57">
      <c r="A129" s="6">
        <v>44866</v>
      </c>
      <c r="B129" s="7" t="s">
        <v>1414</v>
      </c>
      <c r="C129" s="7" t="s">
        <v>1415</v>
      </c>
      <c r="D129" s="7" t="s">
        <v>1416</v>
      </c>
      <c r="E129" s="7" t="s">
        <v>1417</v>
      </c>
      <c r="F129" s="121" t="s">
        <v>7784</v>
      </c>
      <c r="I129" s="121" t="s">
        <v>7787</v>
      </c>
      <c r="J129" s="4"/>
      <c r="K129" s="5">
        <v>425354.95</v>
      </c>
      <c r="L129" s="121" t="s">
        <v>1935</v>
      </c>
      <c r="U129" s="2"/>
      <c r="X129" s="2"/>
      <c r="AH129" s="2"/>
      <c r="AM129" s="30">
        <v>425354.95</v>
      </c>
      <c r="AN129" s="1">
        <v>78537537.967999995</v>
      </c>
      <c r="AO129" s="114">
        <v>45199</v>
      </c>
      <c r="AP129" s="49" t="s">
        <v>1943</v>
      </c>
      <c r="AQ129" s="49" t="s">
        <v>1942</v>
      </c>
      <c r="AR129" s="49" t="s">
        <v>1940</v>
      </c>
      <c r="AS129" s="49" t="s">
        <v>1937</v>
      </c>
      <c r="AT129" s="49" t="s">
        <v>1938</v>
      </c>
      <c r="AU129" s="49" t="s">
        <v>1939</v>
      </c>
      <c r="AV129" s="49">
        <v>6</v>
      </c>
      <c r="AW129" s="49">
        <v>4</v>
      </c>
      <c r="AX129" s="1" t="str">
        <f t="shared" si="10"/>
        <v>KP20-K131191-0326</v>
      </c>
      <c r="AY129">
        <f>SUMIF('2022년 사업계획 (2)'!D:D,AX129,'2022년 사업계획 (2)'!R:R)</f>
        <v>58.251733903404954</v>
      </c>
      <c r="AZ129">
        <f t="shared" si="11"/>
        <v>1364.12137493348</v>
      </c>
      <c r="BA129" s="77">
        <f t="shared" si="12"/>
        <v>4.2702749897343663E-2</v>
      </c>
      <c r="BB129" s="1">
        <f t="shared" si="13"/>
        <v>78537537.967999995</v>
      </c>
      <c r="BC129" s="1">
        <f t="shared" si="14"/>
        <v>3353768.8414006359</v>
      </c>
      <c r="BD129" s="1">
        <v>0</v>
      </c>
      <c r="BE129" s="1">
        <f t="shared" si="15"/>
        <v>3353768.8414006359</v>
      </c>
    </row>
    <row r="130" spans="1:57">
      <c r="A130" s="6">
        <v>44866</v>
      </c>
      <c r="B130" s="7" t="s">
        <v>1414</v>
      </c>
      <c r="C130" s="7" t="s">
        <v>1415</v>
      </c>
      <c r="D130" s="7" t="s">
        <v>1416</v>
      </c>
      <c r="E130" s="69" t="s">
        <v>1417</v>
      </c>
      <c r="F130" s="69" t="s">
        <v>1900</v>
      </c>
      <c r="H130">
        <v>0</v>
      </c>
      <c r="I130" t="s">
        <v>1901</v>
      </c>
      <c r="J130" s="2">
        <v>44805</v>
      </c>
      <c r="K130" s="1">
        <v>617933.81000000006</v>
      </c>
      <c r="L130" t="s">
        <v>59</v>
      </c>
      <c r="M130" t="s">
        <v>939</v>
      </c>
      <c r="N130" t="s">
        <v>61</v>
      </c>
      <c r="O130" t="s">
        <v>1902</v>
      </c>
      <c r="P130" t="s">
        <v>1903</v>
      </c>
      <c r="Q130" t="s">
        <v>1902</v>
      </c>
      <c r="S130" t="s">
        <v>1845</v>
      </c>
      <c r="T130" t="s">
        <v>1416</v>
      </c>
      <c r="U130" s="2">
        <v>44803</v>
      </c>
      <c r="V130" t="s">
        <v>112</v>
      </c>
      <c r="Z130" t="s">
        <v>1125</v>
      </c>
      <c r="AA130" t="s">
        <v>1125</v>
      </c>
      <c r="AB130" t="s">
        <v>1389</v>
      </c>
      <c r="AC130">
        <v>395468</v>
      </c>
      <c r="AD130" t="s">
        <v>66</v>
      </c>
      <c r="AE130" t="s">
        <v>1904</v>
      </c>
      <c r="AF130" t="s">
        <v>1905</v>
      </c>
      <c r="AG130" t="s">
        <v>1418</v>
      </c>
      <c r="AH130" s="2">
        <v>45009</v>
      </c>
      <c r="AK130">
        <v>0</v>
      </c>
      <c r="AM130" s="30">
        <v>617933.81000000006</v>
      </c>
      <c r="AN130" s="1">
        <v>114095298.67839999</v>
      </c>
      <c r="AO130" s="114">
        <v>45284</v>
      </c>
      <c r="AP130" s="49" t="s">
        <v>1989</v>
      </c>
      <c r="AQ130" s="49" t="s">
        <v>1990</v>
      </c>
      <c r="AR130" s="49" t="s">
        <v>1982</v>
      </c>
      <c r="AS130" s="49" t="s">
        <v>1979</v>
      </c>
      <c r="AT130" s="49" t="s">
        <v>2149</v>
      </c>
      <c r="AU130" s="49" t="s">
        <v>1952</v>
      </c>
      <c r="AV130" s="49">
        <v>6</v>
      </c>
      <c r="AW130" s="49">
        <v>5</v>
      </c>
      <c r="AX130" s="1" t="str">
        <f t="shared" si="10"/>
        <v>KP18-K131191-0261</v>
      </c>
      <c r="AY130">
        <f>SUMIF('2022년 사업계획 (2)'!D:D,AX130,'2022년 사업계획 (2)'!R:R)</f>
        <v>14.400407039999999</v>
      </c>
      <c r="AZ130">
        <f t="shared" si="11"/>
        <v>1061.6307928635706</v>
      </c>
      <c r="BA130" s="77">
        <f t="shared" si="12"/>
        <v>1.356442101792971E-2</v>
      </c>
      <c r="BB130" s="1">
        <f t="shared" si="13"/>
        <v>114095298.67839999</v>
      </c>
      <c r="BC130" s="1">
        <f t="shared" si="14"/>
        <v>1547636.6674402568</v>
      </c>
      <c r="BD130" s="1">
        <v>0</v>
      </c>
      <c r="BE130" s="1">
        <f t="shared" si="15"/>
        <v>1547636.6674402568</v>
      </c>
    </row>
    <row r="131" spans="1:57">
      <c r="A131" s="6">
        <v>44866</v>
      </c>
      <c r="B131" s="7" t="s">
        <v>1414</v>
      </c>
      <c r="C131" s="7" t="s">
        <v>1415</v>
      </c>
      <c r="D131" s="7" t="s">
        <v>1416</v>
      </c>
      <c r="E131" s="69" t="s">
        <v>1417</v>
      </c>
      <c r="F131" s="69" t="s">
        <v>1916</v>
      </c>
      <c r="H131">
        <v>0</v>
      </c>
      <c r="I131" t="s">
        <v>1917</v>
      </c>
      <c r="J131" s="2">
        <v>44805</v>
      </c>
      <c r="K131" s="1">
        <v>900674.72</v>
      </c>
      <c r="L131" t="s">
        <v>59</v>
      </c>
      <c r="M131" t="s">
        <v>939</v>
      </c>
      <c r="N131" t="s">
        <v>61</v>
      </c>
      <c r="O131" t="s">
        <v>1918</v>
      </c>
      <c r="P131" t="s">
        <v>1919</v>
      </c>
      <c r="Q131" t="s">
        <v>1918</v>
      </c>
      <c r="S131" t="s">
        <v>1845</v>
      </c>
      <c r="T131" t="s">
        <v>1416</v>
      </c>
      <c r="U131" s="2">
        <v>44803</v>
      </c>
      <c r="V131" t="s">
        <v>112</v>
      </c>
      <c r="Z131" t="s">
        <v>1428</v>
      </c>
      <c r="AA131" t="s">
        <v>1428</v>
      </c>
      <c r="AB131" t="s">
        <v>1430</v>
      </c>
      <c r="AC131">
        <v>395471</v>
      </c>
      <c r="AD131" t="s">
        <v>66</v>
      </c>
      <c r="AE131" t="s">
        <v>1904</v>
      </c>
      <c r="AF131" t="s">
        <v>1905</v>
      </c>
      <c r="AG131" t="s">
        <v>1418</v>
      </c>
      <c r="AH131" s="2">
        <v>45009</v>
      </c>
      <c r="AK131">
        <v>0</v>
      </c>
      <c r="AM131" s="30">
        <v>900674.72</v>
      </c>
      <c r="AN131" s="1">
        <v>166300580.3008</v>
      </c>
      <c r="AO131" s="114">
        <v>45284</v>
      </c>
      <c r="AP131" s="49" t="s">
        <v>1989</v>
      </c>
      <c r="AQ131" s="49" t="s">
        <v>1990</v>
      </c>
      <c r="AR131" s="49" t="s">
        <v>1982</v>
      </c>
      <c r="AS131" s="49" t="s">
        <v>1979</v>
      </c>
      <c r="AT131" s="49" t="s">
        <v>2149</v>
      </c>
      <c r="AU131" s="49" t="s">
        <v>1952</v>
      </c>
      <c r="AV131" s="49">
        <v>6</v>
      </c>
      <c r="AW131" s="49">
        <v>5</v>
      </c>
      <c r="AX131" s="1" t="str">
        <f t="shared" ref="AX131:AX141" si="16">IF(AW131=1,AP131,IF(AW131=2,AQ131,IF(AW131=3,AR131,IF(AW131=4,AS131,IF(AW131=5,AT131,AU131)))))</f>
        <v>KP18-K131191-0261</v>
      </c>
      <c r="AY131">
        <f>SUMIF('2022년 사업계획 (2)'!D:D,AX131,'2022년 사업계획 (2)'!R:R)</f>
        <v>14.400407039999999</v>
      </c>
      <c r="AZ131">
        <f t="shared" ref="AZ131:AZ141" si="17">SUMIF(F:F,F131,AY:AY)</f>
        <v>1061.6307928635706</v>
      </c>
      <c r="BA131" s="77">
        <f t="shared" ref="BA131:BA141" si="18">AY131/AZ131</f>
        <v>1.356442101792971E-2</v>
      </c>
      <c r="BB131" s="1">
        <f t="shared" ref="BB131:BB141" si="19">AN131</f>
        <v>166300580.3008</v>
      </c>
      <c r="BC131" s="1">
        <f t="shared" ref="BC131:BC141" si="20">IFERROR(BB131*BA131,BB131)</f>
        <v>2255771.0867260788</v>
      </c>
      <c r="BD131" s="1">
        <v>0</v>
      </c>
      <c r="BE131" s="1">
        <f t="shared" ref="BE131:BE141" si="21">+BC131-BD131</f>
        <v>2255771.0867260788</v>
      </c>
    </row>
    <row r="132" spans="1:57">
      <c r="A132" s="6">
        <v>44866</v>
      </c>
      <c r="B132" s="7" t="s">
        <v>1414</v>
      </c>
      <c r="C132" s="7" t="s">
        <v>1415</v>
      </c>
      <c r="D132" s="7" t="s">
        <v>1416</v>
      </c>
      <c r="E132" s="69" t="s">
        <v>1417</v>
      </c>
      <c r="F132" s="69" t="s">
        <v>1923</v>
      </c>
      <c r="H132">
        <v>0</v>
      </c>
      <c r="I132" t="s">
        <v>1924</v>
      </c>
      <c r="J132" s="2">
        <v>44805</v>
      </c>
      <c r="K132" s="1">
        <v>837089.7</v>
      </c>
      <c r="L132" t="s">
        <v>59</v>
      </c>
      <c r="M132" t="s">
        <v>939</v>
      </c>
      <c r="N132" t="s">
        <v>61</v>
      </c>
      <c r="O132" t="s">
        <v>1925</v>
      </c>
      <c r="P132" t="s">
        <v>1926</v>
      </c>
      <c r="Q132" t="s">
        <v>1925</v>
      </c>
      <c r="S132" t="s">
        <v>1845</v>
      </c>
      <c r="T132" t="s">
        <v>1416</v>
      </c>
      <c r="U132" s="2">
        <v>44803</v>
      </c>
      <c r="V132" t="s">
        <v>112</v>
      </c>
      <c r="Z132" t="s">
        <v>1009</v>
      </c>
      <c r="AA132" t="s">
        <v>1009</v>
      </c>
      <c r="AB132" t="s">
        <v>1420</v>
      </c>
      <c r="AC132">
        <v>395473</v>
      </c>
      <c r="AD132" t="s">
        <v>66</v>
      </c>
      <c r="AE132" t="s">
        <v>1904</v>
      </c>
      <c r="AF132" t="s">
        <v>1905</v>
      </c>
      <c r="AG132" t="s">
        <v>1418</v>
      </c>
      <c r="AH132" s="2">
        <v>45009</v>
      </c>
      <c r="AK132">
        <v>0</v>
      </c>
      <c r="AM132" s="30">
        <v>837089.7</v>
      </c>
      <c r="AN132" s="1">
        <v>154560242.20799997</v>
      </c>
      <c r="AO132" s="114">
        <v>45284</v>
      </c>
      <c r="AP132" s="49" t="s">
        <v>1989</v>
      </c>
      <c r="AQ132" s="49" t="s">
        <v>1990</v>
      </c>
      <c r="AR132" s="49" t="s">
        <v>1982</v>
      </c>
      <c r="AS132" s="49" t="s">
        <v>1979</v>
      </c>
      <c r="AT132" s="49" t="s">
        <v>2149</v>
      </c>
      <c r="AU132" s="49" t="s">
        <v>1952</v>
      </c>
      <c r="AV132" s="49">
        <v>6</v>
      </c>
      <c r="AW132" s="49">
        <v>5</v>
      </c>
      <c r="AX132" s="1" t="str">
        <f t="shared" si="16"/>
        <v>KP18-K131191-0261</v>
      </c>
      <c r="AY132">
        <f>SUMIF('2022년 사업계획 (2)'!D:D,AX132,'2022년 사업계획 (2)'!R:R)</f>
        <v>14.400407039999999</v>
      </c>
      <c r="AZ132">
        <f t="shared" si="17"/>
        <v>1061.6307928635706</v>
      </c>
      <c r="BA132" s="77">
        <f t="shared" si="18"/>
        <v>1.356442101792971E-2</v>
      </c>
      <c r="BB132" s="1">
        <f t="shared" si="19"/>
        <v>154560242.20799997</v>
      </c>
      <c r="BC132" s="1">
        <f t="shared" si="20"/>
        <v>2096520.1979425016</v>
      </c>
      <c r="BD132" s="1">
        <v>0</v>
      </c>
      <c r="BE132" s="1">
        <f t="shared" si="21"/>
        <v>2096520.1979425016</v>
      </c>
    </row>
    <row r="133" spans="1:57">
      <c r="A133" s="6">
        <v>44866</v>
      </c>
      <c r="B133" t="s">
        <v>1414</v>
      </c>
      <c r="C133" t="s">
        <v>1415</v>
      </c>
      <c r="D133" t="s">
        <v>1416</v>
      </c>
      <c r="E133" t="s">
        <v>1417</v>
      </c>
      <c r="F133" t="s">
        <v>2500</v>
      </c>
      <c r="H133">
        <v>0</v>
      </c>
      <c r="I133" t="s">
        <v>2501</v>
      </c>
      <c r="J133" s="2">
        <v>44835</v>
      </c>
      <c r="K133" s="1">
        <v>129812.45</v>
      </c>
      <c r="L133" t="s">
        <v>59</v>
      </c>
      <c r="M133" t="s">
        <v>939</v>
      </c>
      <c r="N133" t="s">
        <v>61</v>
      </c>
      <c r="O133" t="s">
        <v>2502</v>
      </c>
      <c r="P133" t="s">
        <v>2503</v>
      </c>
      <c r="Q133" t="s">
        <v>2502</v>
      </c>
      <c r="S133" t="s">
        <v>1845</v>
      </c>
      <c r="T133" t="s">
        <v>1416</v>
      </c>
      <c r="U133" s="2">
        <v>44804</v>
      </c>
      <c r="V133" t="s">
        <v>112</v>
      </c>
      <c r="Z133" t="s">
        <v>989</v>
      </c>
      <c r="AA133" t="s">
        <v>989</v>
      </c>
      <c r="AB133" t="s">
        <v>1459</v>
      </c>
      <c r="AC133">
        <v>406288</v>
      </c>
      <c r="AD133" t="s">
        <v>66</v>
      </c>
      <c r="AE133" t="s">
        <v>1910</v>
      </c>
      <c r="AF133" t="s">
        <v>1911</v>
      </c>
      <c r="AG133" t="s">
        <v>1418</v>
      </c>
      <c r="AH133" s="2">
        <v>44926</v>
      </c>
      <c r="AK133">
        <v>0</v>
      </c>
      <c r="AM133" s="30">
        <v>129812.45</v>
      </c>
      <c r="AN133" s="1">
        <v>23968570.767999999</v>
      </c>
      <c r="AO133" s="114">
        <v>45199</v>
      </c>
      <c r="AP133" s="49" t="s">
        <v>1943</v>
      </c>
      <c r="AQ133" s="49" t="s">
        <v>1942</v>
      </c>
      <c r="AR133" s="49" t="s">
        <v>1940</v>
      </c>
      <c r="AS133" s="49" t="s">
        <v>1937</v>
      </c>
      <c r="AT133" s="49" t="s">
        <v>1938</v>
      </c>
      <c r="AU133" s="49" t="s">
        <v>1939</v>
      </c>
      <c r="AV133" s="49">
        <v>6</v>
      </c>
      <c r="AW133" s="49">
        <v>5</v>
      </c>
      <c r="AX133" s="1" t="str">
        <f t="shared" si="16"/>
        <v>KP20-K131191-0327</v>
      </c>
      <c r="AY133">
        <f>SUMIF('2022년 사업계획 (2)'!D:D,AX133,'2022년 사업계획 (2)'!R:R)</f>
        <v>442.17157910281628</v>
      </c>
      <c r="AZ133">
        <f t="shared" si="17"/>
        <v>1364.12137493348</v>
      </c>
      <c r="BA133" s="77">
        <f t="shared" si="18"/>
        <v>0.32414386815423835</v>
      </c>
      <c r="BB133" s="1">
        <f t="shared" si="19"/>
        <v>23968570.767999999</v>
      </c>
      <c r="BC133" s="1">
        <f t="shared" si="20"/>
        <v>7769265.2428681226</v>
      </c>
      <c r="BD133" s="1">
        <v>0</v>
      </c>
      <c r="BE133" s="1">
        <f t="shared" si="21"/>
        <v>7769265.2428681226</v>
      </c>
    </row>
    <row r="134" spans="1:57">
      <c r="A134" s="6">
        <v>44866</v>
      </c>
      <c r="B134" s="7" t="s">
        <v>1414</v>
      </c>
      <c r="C134" s="7" t="s">
        <v>1415</v>
      </c>
      <c r="D134" s="7" t="s">
        <v>1416</v>
      </c>
      <c r="E134" s="7" t="s">
        <v>1417</v>
      </c>
      <c r="F134" s="121" t="s">
        <v>7782</v>
      </c>
      <c r="I134" s="121" t="s">
        <v>7779</v>
      </c>
      <c r="J134" s="4"/>
      <c r="K134" s="5">
        <v>562915.75</v>
      </c>
      <c r="L134" s="121" t="s">
        <v>1935</v>
      </c>
      <c r="U134" s="2"/>
      <c r="X134" s="2"/>
      <c r="AH134" s="2"/>
      <c r="AM134" s="30">
        <v>562915.75</v>
      </c>
      <c r="AN134" s="1">
        <v>103936764.08</v>
      </c>
      <c r="AO134" s="114">
        <v>45284</v>
      </c>
      <c r="AP134" s="49" t="s">
        <v>1989</v>
      </c>
      <c r="AQ134" s="49" t="s">
        <v>1990</v>
      </c>
      <c r="AR134" s="49" t="s">
        <v>1982</v>
      </c>
      <c r="AS134" s="49" t="s">
        <v>1979</v>
      </c>
      <c r="AT134" s="49" t="s">
        <v>2149</v>
      </c>
      <c r="AU134" s="49" t="s">
        <v>1952</v>
      </c>
      <c r="AV134" s="49">
        <v>6</v>
      </c>
      <c r="AW134" s="49">
        <v>5</v>
      </c>
      <c r="AX134" s="1" t="str">
        <f t="shared" si="16"/>
        <v>KP18-K131191-0261</v>
      </c>
      <c r="AY134">
        <f>SUMIF('2022년 사업계획 (2)'!D:D,AX134,'2022년 사업계획 (2)'!R:R)</f>
        <v>14.400407039999999</v>
      </c>
      <c r="AZ134">
        <f t="shared" si="17"/>
        <v>1061.6307928635706</v>
      </c>
      <c r="BA134" s="77">
        <f t="shared" si="18"/>
        <v>1.356442101792971E-2</v>
      </c>
      <c r="BB134" s="1">
        <f t="shared" si="19"/>
        <v>103936764.08</v>
      </c>
      <c r="BC134" s="1">
        <f t="shared" si="20"/>
        <v>1409842.0272223537</v>
      </c>
      <c r="BD134" s="1">
        <v>0</v>
      </c>
      <c r="BE134" s="1">
        <f t="shared" si="21"/>
        <v>1409842.0272223537</v>
      </c>
    </row>
    <row r="135" spans="1:57">
      <c r="A135" s="6">
        <v>44866</v>
      </c>
      <c r="B135" s="7" t="s">
        <v>1414</v>
      </c>
      <c r="C135" s="7" t="s">
        <v>1415</v>
      </c>
      <c r="D135" s="7" t="s">
        <v>1416</v>
      </c>
      <c r="E135" s="7" t="s">
        <v>1417</v>
      </c>
      <c r="F135" s="121" t="s">
        <v>7784</v>
      </c>
      <c r="I135" s="121" t="s">
        <v>7787</v>
      </c>
      <c r="J135" s="4"/>
      <c r="K135" s="5">
        <v>425354.95</v>
      </c>
      <c r="L135" s="121" t="s">
        <v>1935</v>
      </c>
      <c r="U135" s="2"/>
      <c r="X135" s="2"/>
      <c r="AH135" s="2"/>
      <c r="AM135" s="30">
        <v>425354.95</v>
      </c>
      <c r="AN135" s="1">
        <v>78537537.967999995</v>
      </c>
      <c r="AO135" s="114">
        <v>45199</v>
      </c>
      <c r="AP135" s="49" t="s">
        <v>1943</v>
      </c>
      <c r="AQ135" s="49" t="s">
        <v>1942</v>
      </c>
      <c r="AR135" s="49" t="s">
        <v>1940</v>
      </c>
      <c r="AS135" s="49" t="s">
        <v>1937</v>
      </c>
      <c r="AT135" s="49" t="s">
        <v>1938</v>
      </c>
      <c r="AU135" s="49" t="s">
        <v>1939</v>
      </c>
      <c r="AV135" s="49">
        <v>6</v>
      </c>
      <c r="AW135" s="49">
        <v>5</v>
      </c>
      <c r="AX135" s="1" t="str">
        <f t="shared" si="16"/>
        <v>KP20-K131191-0327</v>
      </c>
      <c r="AY135">
        <f>SUMIF('2022년 사업계획 (2)'!D:D,AX135,'2022년 사업계획 (2)'!R:R)</f>
        <v>442.17157910281628</v>
      </c>
      <c r="AZ135">
        <f t="shared" si="17"/>
        <v>1364.12137493348</v>
      </c>
      <c r="BA135" s="77">
        <f t="shared" si="18"/>
        <v>0.32414386815423835</v>
      </c>
      <c r="BB135" s="1">
        <f t="shared" si="19"/>
        <v>78537537.967999995</v>
      </c>
      <c r="BC135" s="1">
        <f t="shared" si="20"/>
        <v>25457461.352257878</v>
      </c>
      <c r="BD135" s="1">
        <v>0</v>
      </c>
      <c r="BE135" s="1">
        <f t="shared" si="21"/>
        <v>25457461.352257878</v>
      </c>
    </row>
    <row r="136" spans="1:57">
      <c r="A136" s="6">
        <v>44866</v>
      </c>
      <c r="B136" s="7" t="s">
        <v>1414</v>
      </c>
      <c r="C136" s="7" t="s">
        <v>1415</v>
      </c>
      <c r="D136" s="7" t="s">
        <v>1416</v>
      </c>
      <c r="E136" s="69" t="s">
        <v>1417</v>
      </c>
      <c r="F136" s="69" t="s">
        <v>1900</v>
      </c>
      <c r="H136">
        <v>0</v>
      </c>
      <c r="I136" t="s">
        <v>1901</v>
      </c>
      <c r="J136" s="2">
        <v>44805</v>
      </c>
      <c r="K136" s="1">
        <v>617933.81000000006</v>
      </c>
      <c r="L136" t="s">
        <v>59</v>
      </c>
      <c r="M136" t="s">
        <v>939</v>
      </c>
      <c r="N136" t="s">
        <v>61</v>
      </c>
      <c r="O136" t="s">
        <v>1902</v>
      </c>
      <c r="P136" t="s">
        <v>1903</v>
      </c>
      <c r="Q136" t="s">
        <v>1902</v>
      </c>
      <c r="S136" t="s">
        <v>1845</v>
      </c>
      <c r="T136" t="s">
        <v>1416</v>
      </c>
      <c r="U136" s="2">
        <v>44803</v>
      </c>
      <c r="V136" t="s">
        <v>112</v>
      </c>
      <c r="Z136" t="s">
        <v>1125</v>
      </c>
      <c r="AA136" t="s">
        <v>1125</v>
      </c>
      <c r="AB136" t="s">
        <v>1389</v>
      </c>
      <c r="AC136">
        <v>395468</v>
      </c>
      <c r="AD136" t="s">
        <v>66</v>
      </c>
      <c r="AE136" t="s">
        <v>1904</v>
      </c>
      <c r="AF136" t="s">
        <v>1905</v>
      </c>
      <c r="AG136" t="s">
        <v>1418</v>
      </c>
      <c r="AH136" s="2">
        <v>45009</v>
      </c>
      <c r="AK136">
        <v>0</v>
      </c>
      <c r="AM136" s="30">
        <v>617933.81000000006</v>
      </c>
      <c r="AN136" s="1">
        <v>114095298.67839999</v>
      </c>
      <c r="AO136" s="114">
        <v>45284</v>
      </c>
      <c r="AP136" s="49" t="s">
        <v>1989</v>
      </c>
      <c r="AQ136" s="49" t="s">
        <v>1990</v>
      </c>
      <c r="AR136" s="49" t="s">
        <v>1982</v>
      </c>
      <c r="AS136" s="49" t="s">
        <v>1979</v>
      </c>
      <c r="AT136" s="49" t="s">
        <v>2149</v>
      </c>
      <c r="AU136" s="49" t="s">
        <v>1952</v>
      </c>
      <c r="AV136" s="49">
        <v>6</v>
      </c>
      <c r="AW136" s="49">
        <v>6</v>
      </c>
      <c r="AX136" s="1" t="str">
        <f t="shared" si="16"/>
        <v>KP19-K131191-0001</v>
      </c>
      <c r="AY136">
        <f>SUMIF('2022년 사업계획 (2)'!D:D,AX136,'2022년 사업계획 (2)'!R:R)</f>
        <v>254.1471879071573</v>
      </c>
      <c r="AZ136">
        <f t="shared" si="17"/>
        <v>1061.6307928635706</v>
      </c>
      <c r="BA136" s="77">
        <f t="shared" si="18"/>
        <v>0.23939319546453433</v>
      </c>
      <c r="BB136" s="1">
        <f t="shared" si="19"/>
        <v>114095298.67839999</v>
      </c>
      <c r="BC136" s="1">
        <f t="shared" si="20"/>
        <v>27313638.138102636</v>
      </c>
      <c r="BD136" s="1">
        <v>0</v>
      </c>
      <c r="BE136" s="1">
        <f t="shared" si="21"/>
        <v>27313638.138102636</v>
      </c>
    </row>
    <row r="137" spans="1:57">
      <c r="A137" s="6">
        <v>44866</v>
      </c>
      <c r="B137" s="7" t="s">
        <v>1414</v>
      </c>
      <c r="C137" s="7" t="s">
        <v>1415</v>
      </c>
      <c r="D137" s="7" t="s">
        <v>1416</v>
      </c>
      <c r="E137" s="69" t="s">
        <v>1417</v>
      </c>
      <c r="F137" s="69" t="s">
        <v>1916</v>
      </c>
      <c r="H137">
        <v>0</v>
      </c>
      <c r="I137" t="s">
        <v>1917</v>
      </c>
      <c r="J137" s="2">
        <v>44805</v>
      </c>
      <c r="K137" s="1">
        <v>900674.72</v>
      </c>
      <c r="L137" t="s">
        <v>59</v>
      </c>
      <c r="M137" t="s">
        <v>939</v>
      </c>
      <c r="N137" t="s">
        <v>61</v>
      </c>
      <c r="O137" t="s">
        <v>1918</v>
      </c>
      <c r="P137" t="s">
        <v>1919</v>
      </c>
      <c r="Q137" t="s">
        <v>1918</v>
      </c>
      <c r="S137" t="s">
        <v>1845</v>
      </c>
      <c r="T137" t="s">
        <v>1416</v>
      </c>
      <c r="U137" s="2">
        <v>44803</v>
      </c>
      <c r="V137" t="s">
        <v>112</v>
      </c>
      <c r="Z137" t="s">
        <v>1428</v>
      </c>
      <c r="AA137" t="s">
        <v>1428</v>
      </c>
      <c r="AB137" t="s">
        <v>1430</v>
      </c>
      <c r="AC137">
        <v>395471</v>
      </c>
      <c r="AD137" t="s">
        <v>66</v>
      </c>
      <c r="AE137" t="s">
        <v>1904</v>
      </c>
      <c r="AF137" t="s">
        <v>1905</v>
      </c>
      <c r="AG137" t="s">
        <v>1418</v>
      </c>
      <c r="AH137" s="2">
        <v>45009</v>
      </c>
      <c r="AK137">
        <v>0</v>
      </c>
      <c r="AM137" s="30">
        <v>900674.72</v>
      </c>
      <c r="AN137" s="1">
        <v>166300580.3008</v>
      </c>
      <c r="AO137" s="114">
        <v>45284</v>
      </c>
      <c r="AP137" s="49" t="s">
        <v>1989</v>
      </c>
      <c r="AQ137" s="49" t="s">
        <v>1990</v>
      </c>
      <c r="AR137" s="49" t="s">
        <v>1982</v>
      </c>
      <c r="AS137" s="49" t="s">
        <v>1979</v>
      </c>
      <c r="AT137" s="49" t="s">
        <v>2149</v>
      </c>
      <c r="AU137" s="49" t="s">
        <v>1952</v>
      </c>
      <c r="AV137" s="49">
        <v>6</v>
      </c>
      <c r="AW137" s="49">
        <v>6</v>
      </c>
      <c r="AX137" s="1" t="str">
        <f t="shared" si="16"/>
        <v>KP19-K131191-0001</v>
      </c>
      <c r="AY137">
        <f>SUMIF('2022년 사업계획 (2)'!D:D,AX137,'2022년 사업계획 (2)'!R:R)</f>
        <v>254.1471879071573</v>
      </c>
      <c r="AZ137">
        <f t="shared" si="17"/>
        <v>1061.6307928635706</v>
      </c>
      <c r="BA137" s="77">
        <f t="shared" si="18"/>
        <v>0.23939319546453433</v>
      </c>
      <c r="BB137" s="1">
        <f t="shared" si="19"/>
        <v>166300580.3008</v>
      </c>
      <c r="BC137" s="1">
        <f t="shared" si="20"/>
        <v>39811227.325814903</v>
      </c>
      <c r="BD137" s="1">
        <v>0</v>
      </c>
      <c r="BE137" s="1">
        <f t="shared" si="21"/>
        <v>39811227.325814903</v>
      </c>
    </row>
    <row r="138" spans="1:57">
      <c r="A138" s="6">
        <v>44866</v>
      </c>
      <c r="B138" s="7" t="s">
        <v>1414</v>
      </c>
      <c r="C138" s="7" t="s">
        <v>1415</v>
      </c>
      <c r="D138" s="7" t="s">
        <v>1416</v>
      </c>
      <c r="E138" s="69" t="s">
        <v>1417</v>
      </c>
      <c r="F138" s="69" t="s">
        <v>1923</v>
      </c>
      <c r="H138">
        <v>0</v>
      </c>
      <c r="I138" t="s">
        <v>1924</v>
      </c>
      <c r="J138" s="2">
        <v>44805</v>
      </c>
      <c r="K138" s="1">
        <v>837089.7</v>
      </c>
      <c r="L138" t="s">
        <v>59</v>
      </c>
      <c r="M138" t="s">
        <v>939</v>
      </c>
      <c r="N138" t="s">
        <v>61</v>
      </c>
      <c r="O138" t="s">
        <v>1925</v>
      </c>
      <c r="P138" t="s">
        <v>1926</v>
      </c>
      <c r="Q138" t="s">
        <v>1925</v>
      </c>
      <c r="S138" t="s">
        <v>1845</v>
      </c>
      <c r="T138" t="s">
        <v>1416</v>
      </c>
      <c r="U138" s="2">
        <v>44803</v>
      </c>
      <c r="V138" t="s">
        <v>112</v>
      </c>
      <c r="Z138" t="s">
        <v>1009</v>
      </c>
      <c r="AA138" t="s">
        <v>1009</v>
      </c>
      <c r="AB138" t="s">
        <v>1420</v>
      </c>
      <c r="AC138">
        <v>395473</v>
      </c>
      <c r="AD138" t="s">
        <v>66</v>
      </c>
      <c r="AE138" t="s">
        <v>1904</v>
      </c>
      <c r="AF138" t="s">
        <v>1905</v>
      </c>
      <c r="AG138" t="s">
        <v>1418</v>
      </c>
      <c r="AH138" s="2">
        <v>45009</v>
      </c>
      <c r="AK138">
        <v>0</v>
      </c>
      <c r="AM138" s="30">
        <v>837089.7</v>
      </c>
      <c r="AN138" s="1">
        <v>154560242.20799997</v>
      </c>
      <c r="AO138" s="114">
        <v>45284</v>
      </c>
      <c r="AP138" s="49" t="s">
        <v>1989</v>
      </c>
      <c r="AQ138" s="49" t="s">
        <v>1990</v>
      </c>
      <c r="AR138" s="49" t="s">
        <v>1982</v>
      </c>
      <c r="AS138" s="49" t="s">
        <v>1979</v>
      </c>
      <c r="AT138" s="49" t="s">
        <v>2149</v>
      </c>
      <c r="AU138" s="49" t="s">
        <v>1952</v>
      </c>
      <c r="AV138" s="49">
        <v>6</v>
      </c>
      <c r="AW138" s="49">
        <v>6</v>
      </c>
      <c r="AX138" s="1" t="str">
        <f t="shared" si="16"/>
        <v>KP19-K131191-0001</v>
      </c>
      <c r="AY138">
        <f>SUMIF('2022년 사업계획 (2)'!D:D,AX138,'2022년 사업계획 (2)'!R:R)</f>
        <v>254.1471879071573</v>
      </c>
      <c r="AZ138">
        <f t="shared" si="17"/>
        <v>1061.6307928635706</v>
      </c>
      <c r="BA138" s="77">
        <f t="shared" si="18"/>
        <v>0.23939319546453433</v>
      </c>
      <c r="BB138" s="1">
        <f t="shared" si="19"/>
        <v>154560242.20799997</v>
      </c>
      <c r="BC138" s="1">
        <f t="shared" si="20"/>
        <v>37000670.27394551</v>
      </c>
      <c r="BD138" s="1">
        <v>0</v>
      </c>
      <c r="BE138" s="1">
        <f t="shared" si="21"/>
        <v>37000670.27394551</v>
      </c>
    </row>
    <row r="139" spans="1:57">
      <c r="A139" s="6">
        <v>44866</v>
      </c>
      <c r="B139" t="s">
        <v>1414</v>
      </c>
      <c r="C139" t="s">
        <v>1415</v>
      </c>
      <c r="D139" t="s">
        <v>1416</v>
      </c>
      <c r="E139" t="s">
        <v>1417</v>
      </c>
      <c r="F139" t="s">
        <v>2500</v>
      </c>
      <c r="H139">
        <v>0</v>
      </c>
      <c r="I139" t="s">
        <v>2501</v>
      </c>
      <c r="J139" s="2">
        <v>44835</v>
      </c>
      <c r="K139" s="1">
        <v>129812.45</v>
      </c>
      <c r="L139" t="s">
        <v>59</v>
      </c>
      <c r="M139" t="s">
        <v>939</v>
      </c>
      <c r="N139" t="s">
        <v>61</v>
      </c>
      <c r="O139" t="s">
        <v>2502</v>
      </c>
      <c r="P139" t="s">
        <v>2503</v>
      </c>
      <c r="Q139" t="s">
        <v>2502</v>
      </c>
      <c r="S139" t="s">
        <v>1845</v>
      </c>
      <c r="T139" t="s">
        <v>1416</v>
      </c>
      <c r="U139" s="2">
        <v>44804</v>
      </c>
      <c r="V139" t="s">
        <v>112</v>
      </c>
      <c r="Z139" t="s">
        <v>989</v>
      </c>
      <c r="AA139" t="s">
        <v>989</v>
      </c>
      <c r="AB139" t="s">
        <v>1459</v>
      </c>
      <c r="AC139">
        <v>406288</v>
      </c>
      <c r="AD139" t="s">
        <v>66</v>
      </c>
      <c r="AE139" t="s">
        <v>1910</v>
      </c>
      <c r="AF139" t="s">
        <v>1911</v>
      </c>
      <c r="AG139" t="s">
        <v>1418</v>
      </c>
      <c r="AH139" s="2">
        <v>44926</v>
      </c>
      <c r="AK139">
        <v>0</v>
      </c>
      <c r="AM139" s="30">
        <v>129812.45</v>
      </c>
      <c r="AN139" s="1">
        <v>23968570.767999999</v>
      </c>
      <c r="AO139" s="114">
        <v>45199</v>
      </c>
      <c r="AP139" s="49" t="s">
        <v>1943</v>
      </c>
      <c r="AQ139" s="49" t="s">
        <v>1942</v>
      </c>
      <c r="AR139" s="49" t="s">
        <v>1940</v>
      </c>
      <c r="AS139" s="49" t="s">
        <v>1937</v>
      </c>
      <c r="AT139" s="49" t="s">
        <v>1938</v>
      </c>
      <c r="AU139" s="49" t="s">
        <v>1939</v>
      </c>
      <c r="AV139" s="49">
        <v>6</v>
      </c>
      <c r="AW139" s="49">
        <v>6</v>
      </c>
      <c r="AX139" s="1" t="str">
        <f t="shared" si="16"/>
        <v>KP20-K131191-0328</v>
      </c>
      <c r="AY139">
        <f>SUMIF('2022년 사업계획 (2)'!D:D,AX139,'2022년 사업계획 (2)'!R:R)</f>
        <v>47.664255148978768</v>
      </c>
      <c r="AZ139">
        <f t="shared" si="17"/>
        <v>1364.12137493348</v>
      </c>
      <c r="BA139" s="77">
        <f t="shared" si="18"/>
        <v>3.4941359342971275E-2</v>
      </c>
      <c r="BB139" s="1">
        <f t="shared" si="19"/>
        <v>23968570.767999999</v>
      </c>
      <c r="BC139" s="1">
        <f t="shared" si="20"/>
        <v>837494.44414212496</v>
      </c>
      <c r="BD139" s="1">
        <v>0</v>
      </c>
      <c r="BE139" s="1">
        <f t="shared" si="21"/>
        <v>837494.44414212496</v>
      </c>
    </row>
    <row r="140" spans="1:57">
      <c r="A140" s="6">
        <v>44866</v>
      </c>
      <c r="B140" s="7" t="s">
        <v>1414</v>
      </c>
      <c r="C140" s="7" t="s">
        <v>1415</v>
      </c>
      <c r="D140" s="7" t="s">
        <v>1416</v>
      </c>
      <c r="E140" s="7" t="s">
        <v>1417</v>
      </c>
      <c r="F140" s="121" t="s">
        <v>7782</v>
      </c>
      <c r="I140" s="121" t="s">
        <v>7779</v>
      </c>
      <c r="J140" s="4"/>
      <c r="K140" s="5">
        <v>562915.75</v>
      </c>
      <c r="L140" s="121" t="s">
        <v>1935</v>
      </c>
      <c r="U140" s="2"/>
      <c r="X140" s="2"/>
      <c r="AH140" s="2"/>
      <c r="AM140" s="30">
        <v>562915.75</v>
      </c>
      <c r="AN140" s="1">
        <v>103936764.08</v>
      </c>
      <c r="AO140" s="114">
        <v>45284</v>
      </c>
      <c r="AP140" s="49" t="s">
        <v>1989</v>
      </c>
      <c r="AQ140" s="49" t="s">
        <v>1990</v>
      </c>
      <c r="AR140" s="49" t="s">
        <v>1982</v>
      </c>
      <c r="AS140" s="49" t="s">
        <v>1979</v>
      </c>
      <c r="AT140" s="49" t="s">
        <v>2149</v>
      </c>
      <c r="AU140" s="49" t="s">
        <v>1952</v>
      </c>
      <c r="AV140" s="49">
        <v>6</v>
      </c>
      <c r="AW140" s="49">
        <v>6</v>
      </c>
      <c r="AX140" s="1" t="str">
        <f t="shared" si="16"/>
        <v>KP19-K131191-0001</v>
      </c>
      <c r="AY140">
        <f>SUMIF('2022년 사업계획 (2)'!D:D,AX140,'2022년 사업계획 (2)'!R:R)</f>
        <v>254.1471879071573</v>
      </c>
      <c r="AZ140">
        <f t="shared" si="17"/>
        <v>1061.6307928635706</v>
      </c>
      <c r="BA140" s="77">
        <f t="shared" si="18"/>
        <v>0.23939319546453433</v>
      </c>
      <c r="BB140" s="1">
        <f t="shared" si="19"/>
        <v>103936764.08</v>
      </c>
      <c r="BC140" s="1">
        <f t="shared" si="20"/>
        <v>24881754.079354629</v>
      </c>
      <c r="BD140" s="1">
        <v>0</v>
      </c>
      <c r="BE140" s="1">
        <f t="shared" si="21"/>
        <v>24881754.079354629</v>
      </c>
    </row>
    <row r="141" spans="1:57">
      <c r="A141" s="6">
        <v>44866</v>
      </c>
      <c r="B141" s="7" t="s">
        <v>1414</v>
      </c>
      <c r="C141" s="7" t="s">
        <v>1415</v>
      </c>
      <c r="D141" s="7" t="s">
        <v>1416</v>
      </c>
      <c r="E141" s="7" t="s">
        <v>1417</v>
      </c>
      <c r="F141" s="121" t="s">
        <v>7784</v>
      </c>
      <c r="I141" s="121" t="s">
        <v>7787</v>
      </c>
      <c r="J141" s="4"/>
      <c r="K141" s="5">
        <v>425354.95</v>
      </c>
      <c r="L141" s="121" t="s">
        <v>1935</v>
      </c>
      <c r="U141" s="2"/>
      <c r="X141" s="2"/>
      <c r="AH141" s="2"/>
      <c r="AM141" s="30">
        <v>425354.95</v>
      </c>
      <c r="AN141" s="1">
        <v>78537537.967999995</v>
      </c>
      <c r="AO141" s="114">
        <v>45199</v>
      </c>
      <c r="AP141" s="49" t="s">
        <v>1943</v>
      </c>
      <c r="AQ141" s="49" t="s">
        <v>1942</v>
      </c>
      <c r="AR141" s="49" t="s">
        <v>1940</v>
      </c>
      <c r="AS141" s="49" t="s">
        <v>1937</v>
      </c>
      <c r="AT141" s="49" t="s">
        <v>1938</v>
      </c>
      <c r="AU141" s="49" t="s">
        <v>1939</v>
      </c>
      <c r="AV141" s="49">
        <v>6</v>
      </c>
      <c r="AW141" s="49">
        <v>6</v>
      </c>
      <c r="AX141" s="1" t="str">
        <f t="shared" si="16"/>
        <v>KP20-K131191-0328</v>
      </c>
      <c r="AY141">
        <f>SUMIF('2022년 사업계획 (2)'!D:D,AX141,'2022년 사업계획 (2)'!R:R)</f>
        <v>47.664255148978768</v>
      </c>
      <c r="AZ141">
        <f t="shared" si="17"/>
        <v>1364.12137493348</v>
      </c>
      <c r="BA141" s="77">
        <f t="shared" si="18"/>
        <v>3.4941359342971275E-2</v>
      </c>
      <c r="BB141" s="1">
        <f t="shared" si="19"/>
        <v>78537537.967999995</v>
      </c>
      <c r="BC141" s="1">
        <f t="shared" si="20"/>
        <v>2744208.3360521379</v>
      </c>
      <c r="BD141" s="1">
        <v>0</v>
      </c>
      <c r="BE141" s="1">
        <f t="shared" si="21"/>
        <v>2744208.3360521379</v>
      </c>
    </row>
  </sheetData>
  <autoFilter ref="A1:BR141" xr:uid="{EE1CCB7E-2E05-4ECF-9601-DD4D07F15B2E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E38B5-45AD-48FA-BCD9-D86AFB269E3D}">
  <dimension ref="A1:U20"/>
  <sheetViews>
    <sheetView workbookViewId="0"/>
  </sheetViews>
  <sheetFormatPr defaultRowHeight="12"/>
  <cols>
    <col min="3" max="3" width="13" bestFit="1" customWidth="1"/>
    <col min="5" max="5" width="18.85546875" customWidth="1"/>
    <col min="6" max="6" width="31.42578125" customWidth="1"/>
    <col min="14" max="14" width="11.140625" bestFit="1" customWidth="1"/>
    <col min="15" max="16" width="10.42578125" bestFit="1" customWidth="1"/>
    <col min="17" max="17" width="12.28515625" bestFit="1" customWidth="1"/>
    <col min="18" max="18" width="12.85546875" bestFit="1" customWidth="1"/>
    <col min="20" max="21" width="11.42578125" bestFit="1" customWidth="1"/>
  </cols>
  <sheetData>
    <row r="1" spans="1:21" ht="23.25" customHeight="1">
      <c r="A1" s="537" t="s">
        <v>2224</v>
      </c>
      <c r="B1" s="537" t="s">
        <v>2225</v>
      </c>
      <c r="C1" s="537" t="s">
        <v>1</v>
      </c>
      <c r="D1" s="537" t="s">
        <v>2226</v>
      </c>
      <c r="E1" s="537" t="s">
        <v>7793</v>
      </c>
      <c r="F1" s="537" t="s">
        <v>2227</v>
      </c>
      <c r="G1" s="550" t="s">
        <v>2228</v>
      </c>
      <c r="H1" s="537" t="s">
        <v>10</v>
      </c>
      <c r="I1" s="537" t="s">
        <v>2230</v>
      </c>
      <c r="J1" s="537" t="s">
        <v>2231</v>
      </c>
      <c r="K1" s="537" t="s">
        <v>2232</v>
      </c>
      <c r="L1" s="550" t="s">
        <v>2233</v>
      </c>
      <c r="M1" s="551" t="s">
        <v>2235</v>
      </c>
      <c r="N1" s="537" t="s">
        <v>2236</v>
      </c>
      <c r="O1" s="537" t="s">
        <v>2237</v>
      </c>
      <c r="P1" s="537" t="s">
        <v>2238</v>
      </c>
      <c r="Q1" s="537" t="s">
        <v>2239</v>
      </c>
      <c r="R1" s="537" t="s">
        <v>2240</v>
      </c>
      <c r="S1" s="537" t="s">
        <v>2241</v>
      </c>
    </row>
    <row r="2" spans="1:21">
      <c r="A2" s="536"/>
      <c r="B2" s="536"/>
      <c r="C2" s="536"/>
      <c r="D2" s="536"/>
      <c r="E2" s="536"/>
      <c r="F2" s="536"/>
      <c r="G2" s="12" t="s">
        <v>2229</v>
      </c>
      <c r="H2" s="536"/>
      <c r="I2" s="536"/>
      <c r="J2" s="536"/>
      <c r="K2" s="536"/>
      <c r="L2" s="12" t="s">
        <v>2234</v>
      </c>
      <c r="M2" s="539"/>
      <c r="N2" s="536"/>
      <c r="O2" s="536"/>
      <c r="P2" s="536"/>
      <c r="Q2" s="536"/>
      <c r="R2" s="536"/>
      <c r="S2" s="536"/>
      <c r="T2" t="s">
        <v>7831</v>
      </c>
      <c r="U2" t="s">
        <v>7832</v>
      </c>
    </row>
    <row r="3" spans="1:21">
      <c r="A3" s="13" t="s">
        <v>2009</v>
      </c>
      <c r="B3" s="14" t="s">
        <v>1235</v>
      </c>
      <c r="C3" s="14" t="s">
        <v>2242</v>
      </c>
      <c r="D3" s="14" t="s">
        <v>2174</v>
      </c>
      <c r="E3" s="115" t="s">
        <v>1971</v>
      </c>
      <c r="F3" s="14" t="s">
        <v>2243</v>
      </c>
      <c r="G3" s="14" t="s">
        <v>62</v>
      </c>
      <c r="H3" s="14" t="s">
        <v>64</v>
      </c>
      <c r="I3" s="14" t="s">
        <v>65</v>
      </c>
      <c r="J3" s="15">
        <v>73191309</v>
      </c>
      <c r="K3" s="16">
        <v>44651</v>
      </c>
      <c r="L3" s="17">
        <v>5</v>
      </c>
      <c r="M3" s="14">
        <v>0</v>
      </c>
      <c r="N3" s="18">
        <v>210208131</v>
      </c>
      <c r="O3" s="18">
        <v>3503469</v>
      </c>
      <c r="P3" s="18">
        <v>28027752</v>
      </c>
      <c r="Q3" s="18">
        <v>0</v>
      </c>
      <c r="R3" s="18">
        <v>182180379</v>
      </c>
      <c r="S3" s="19"/>
      <c r="T3" s="1">
        <f t="shared" ref="T3:T18" si="0">+O3</f>
        <v>3503469</v>
      </c>
      <c r="U3" s="1">
        <f t="shared" ref="U3:U18" si="1">+R3-T3</f>
        <v>178676910</v>
      </c>
    </row>
    <row r="4" spans="1:21">
      <c r="A4" s="13" t="s">
        <v>2009</v>
      </c>
      <c r="B4" s="14" t="s">
        <v>1235</v>
      </c>
      <c r="C4" s="14" t="s">
        <v>2244</v>
      </c>
      <c r="D4" s="14" t="s">
        <v>2172</v>
      </c>
      <c r="E4" s="115" t="s">
        <v>1964</v>
      </c>
      <c r="F4" s="14" t="s">
        <v>2245</v>
      </c>
      <c r="G4" s="14" t="s">
        <v>62</v>
      </c>
      <c r="H4" s="14" t="s">
        <v>64</v>
      </c>
      <c r="I4" s="14" t="s">
        <v>65</v>
      </c>
      <c r="J4" s="17">
        <v>73191309</v>
      </c>
      <c r="K4" s="16">
        <v>44651</v>
      </c>
      <c r="L4" s="17">
        <v>5</v>
      </c>
      <c r="M4" s="14">
        <v>0</v>
      </c>
      <c r="N4" s="18">
        <v>1061788069</v>
      </c>
      <c r="O4" s="18">
        <v>17696468</v>
      </c>
      <c r="P4" s="18">
        <v>159268212</v>
      </c>
      <c r="Q4" s="18">
        <v>0</v>
      </c>
      <c r="R4" s="18">
        <v>902519857</v>
      </c>
      <c r="S4" s="19"/>
      <c r="T4" s="1">
        <f t="shared" si="0"/>
        <v>17696468</v>
      </c>
      <c r="U4" s="1">
        <f t="shared" si="1"/>
        <v>884823389</v>
      </c>
    </row>
    <row r="5" spans="1:21">
      <c r="A5" s="13" t="s">
        <v>2009</v>
      </c>
      <c r="B5" s="14" t="s">
        <v>1235</v>
      </c>
      <c r="C5" s="14" t="s">
        <v>2246</v>
      </c>
      <c r="D5" s="14" t="s">
        <v>2154</v>
      </c>
      <c r="E5" s="115" t="s">
        <v>1983</v>
      </c>
      <c r="F5" s="13" t="s">
        <v>2155</v>
      </c>
      <c r="G5" s="14" t="s">
        <v>62</v>
      </c>
      <c r="H5" s="14" t="s">
        <v>64</v>
      </c>
      <c r="I5" s="14" t="s">
        <v>65</v>
      </c>
      <c r="J5" s="17">
        <v>73191309</v>
      </c>
      <c r="K5" s="16">
        <v>44316</v>
      </c>
      <c r="L5" s="17">
        <v>5</v>
      </c>
      <c r="M5" s="14">
        <v>0</v>
      </c>
      <c r="N5" s="18">
        <v>394813229</v>
      </c>
      <c r="O5" s="18">
        <v>126543</v>
      </c>
      <c r="P5" s="18">
        <v>54160276</v>
      </c>
      <c r="Q5" s="18">
        <v>335591248</v>
      </c>
      <c r="R5" s="18">
        <v>5061705</v>
      </c>
      <c r="S5" s="20" t="s">
        <v>2247</v>
      </c>
      <c r="T5" s="1">
        <f t="shared" si="0"/>
        <v>126543</v>
      </c>
      <c r="U5" s="1">
        <f t="shared" si="1"/>
        <v>4935162</v>
      </c>
    </row>
    <row r="6" spans="1:21">
      <c r="A6" s="13" t="s">
        <v>2009</v>
      </c>
      <c r="B6" s="14" t="s">
        <v>1235</v>
      </c>
      <c r="C6" s="14" t="s">
        <v>2248</v>
      </c>
      <c r="D6" s="14" t="s">
        <v>2156</v>
      </c>
      <c r="E6" s="115" t="s">
        <v>2002</v>
      </c>
      <c r="F6" s="13" t="s">
        <v>2157</v>
      </c>
      <c r="G6" s="14" t="s">
        <v>62</v>
      </c>
      <c r="H6" s="14" t="s">
        <v>64</v>
      </c>
      <c r="I6" s="14" t="s">
        <v>65</v>
      </c>
      <c r="J6" s="17">
        <v>73191309</v>
      </c>
      <c r="K6" s="16">
        <v>44316</v>
      </c>
      <c r="L6" s="17">
        <v>5</v>
      </c>
      <c r="M6" s="14">
        <v>0</v>
      </c>
      <c r="N6" s="18">
        <v>226601795</v>
      </c>
      <c r="O6" s="18">
        <v>3776697</v>
      </c>
      <c r="P6" s="18">
        <v>75533936</v>
      </c>
      <c r="Q6" s="18">
        <v>0</v>
      </c>
      <c r="R6" s="18">
        <v>151067859</v>
      </c>
      <c r="S6" s="20"/>
      <c r="T6" s="1">
        <f t="shared" si="0"/>
        <v>3776697</v>
      </c>
      <c r="U6" s="1">
        <f t="shared" si="1"/>
        <v>147291162</v>
      </c>
    </row>
    <row r="7" spans="1:21">
      <c r="A7" s="13" t="s">
        <v>2009</v>
      </c>
      <c r="B7" s="14" t="s">
        <v>1235</v>
      </c>
      <c r="C7" s="14" t="s">
        <v>2249</v>
      </c>
      <c r="D7" s="14" t="s">
        <v>2132</v>
      </c>
      <c r="E7" s="115" t="s">
        <v>1963</v>
      </c>
      <c r="F7" s="13" t="s">
        <v>2133</v>
      </c>
      <c r="G7" s="14" t="s">
        <v>62</v>
      </c>
      <c r="H7" s="14" t="s">
        <v>64</v>
      </c>
      <c r="I7" s="14" t="s">
        <v>65</v>
      </c>
      <c r="J7" s="17">
        <v>73191309</v>
      </c>
      <c r="K7" s="16">
        <v>44135</v>
      </c>
      <c r="L7" s="17">
        <v>5</v>
      </c>
      <c r="M7" s="14">
        <v>0</v>
      </c>
      <c r="N7" s="18">
        <v>1079332949</v>
      </c>
      <c r="O7" s="18">
        <v>390988</v>
      </c>
      <c r="P7" s="18">
        <v>256694892</v>
      </c>
      <c r="Q7" s="18">
        <v>809344480</v>
      </c>
      <c r="R7" s="18">
        <v>13293577</v>
      </c>
      <c r="S7" s="20" t="s">
        <v>2247</v>
      </c>
      <c r="T7" s="1">
        <f t="shared" si="0"/>
        <v>390988</v>
      </c>
      <c r="U7" s="1">
        <f t="shared" si="1"/>
        <v>12902589</v>
      </c>
    </row>
    <row r="8" spans="1:21">
      <c r="A8" s="13" t="s">
        <v>2009</v>
      </c>
      <c r="B8" s="14" t="s">
        <v>1235</v>
      </c>
      <c r="C8" s="14" t="s">
        <v>2250</v>
      </c>
      <c r="D8" s="14" t="s">
        <v>2134</v>
      </c>
      <c r="E8" s="115" t="s">
        <v>1962</v>
      </c>
      <c r="F8" s="13" t="s">
        <v>2135</v>
      </c>
      <c r="G8" s="14" t="s">
        <v>62</v>
      </c>
      <c r="H8" s="14" t="s">
        <v>64</v>
      </c>
      <c r="I8" s="14" t="s">
        <v>65</v>
      </c>
      <c r="J8" s="17">
        <v>73191309</v>
      </c>
      <c r="K8" s="16">
        <v>44135</v>
      </c>
      <c r="L8" s="17">
        <v>5</v>
      </c>
      <c r="M8" s="14">
        <v>0</v>
      </c>
      <c r="N8" s="18">
        <v>109681504</v>
      </c>
      <c r="O8" s="18">
        <v>39721</v>
      </c>
      <c r="P8" s="18">
        <v>26109498</v>
      </c>
      <c r="Q8" s="18">
        <v>82221513</v>
      </c>
      <c r="R8" s="18">
        <v>1350493</v>
      </c>
      <c r="S8" s="20" t="s">
        <v>2247</v>
      </c>
      <c r="T8" s="1">
        <f t="shared" si="0"/>
        <v>39721</v>
      </c>
      <c r="U8" s="1">
        <f t="shared" si="1"/>
        <v>1310772</v>
      </c>
    </row>
    <row r="9" spans="1:21">
      <c r="A9" s="13" t="s">
        <v>2009</v>
      </c>
      <c r="B9" s="14" t="s">
        <v>1235</v>
      </c>
      <c r="C9" s="14" t="s">
        <v>2251</v>
      </c>
      <c r="D9" s="14" t="s">
        <v>2170</v>
      </c>
      <c r="E9" s="115" t="s">
        <v>1996</v>
      </c>
      <c r="F9" s="13" t="s">
        <v>2171</v>
      </c>
      <c r="G9" s="14" t="s">
        <v>62</v>
      </c>
      <c r="H9" s="14" t="s">
        <v>64</v>
      </c>
      <c r="I9" s="14" t="s">
        <v>65</v>
      </c>
      <c r="J9" s="17">
        <v>73191309</v>
      </c>
      <c r="K9" s="16">
        <v>44104</v>
      </c>
      <c r="L9" s="17">
        <v>5</v>
      </c>
      <c r="M9" s="14">
        <v>0</v>
      </c>
      <c r="N9" s="18">
        <v>684064521</v>
      </c>
      <c r="O9" s="18">
        <v>11354433</v>
      </c>
      <c r="P9" s="18">
        <v>309368223</v>
      </c>
      <c r="Q9" s="18">
        <v>0</v>
      </c>
      <c r="R9" s="18">
        <v>374696298</v>
      </c>
      <c r="S9" s="20"/>
      <c r="T9" s="1">
        <f t="shared" si="0"/>
        <v>11354433</v>
      </c>
      <c r="U9" s="1">
        <f t="shared" si="1"/>
        <v>363341865</v>
      </c>
    </row>
    <row r="10" spans="1:21">
      <c r="A10" s="13" t="s">
        <v>2009</v>
      </c>
      <c r="B10" s="14" t="s">
        <v>1235</v>
      </c>
      <c r="C10" s="14" t="s">
        <v>2252</v>
      </c>
      <c r="D10" s="14" t="s">
        <v>2117</v>
      </c>
      <c r="E10" s="115" t="s">
        <v>1977</v>
      </c>
      <c r="F10" s="13" t="s">
        <v>2118</v>
      </c>
      <c r="G10" s="14" t="s">
        <v>62</v>
      </c>
      <c r="H10" s="14" t="s">
        <v>64</v>
      </c>
      <c r="I10" s="14" t="s">
        <v>65</v>
      </c>
      <c r="J10" s="17">
        <v>73191309</v>
      </c>
      <c r="K10" s="16">
        <v>43861</v>
      </c>
      <c r="L10" s="17">
        <v>5</v>
      </c>
      <c r="M10" s="14">
        <v>0</v>
      </c>
      <c r="N10" s="18">
        <v>623843345</v>
      </c>
      <c r="O10" s="18">
        <v>281011</v>
      </c>
      <c r="P10" s="18">
        <v>242512080</v>
      </c>
      <c r="Q10" s="18">
        <v>374306008</v>
      </c>
      <c r="R10" s="18">
        <v>7025257</v>
      </c>
      <c r="S10" s="20" t="s">
        <v>2247</v>
      </c>
      <c r="T10" s="1">
        <f t="shared" si="0"/>
        <v>281011</v>
      </c>
      <c r="U10" s="1">
        <f t="shared" si="1"/>
        <v>6744246</v>
      </c>
    </row>
    <row r="11" spans="1:21">
      <c r="A11" s="13" t="s">
        <v>2009</v>
      </c>
      <c r="B11" s="14" t="s">
        <v>1235</v>
      </c>
      <c r="C11" s="14" t="s">
        <v>2253</v>
      </c>
      <c r="D11" s="14" t="s">
        <v>2115</v>
      </c>
      <c r="E11" s="115" t="s">
        <v>1977</v>
      </c>
      <c r="F11" s="13" t="s">
        <v>2116</v>
      </c>
      <c r="G11" s="14" t="s">
        <v>62</v>
      </c>
      <c r="H11" s="14" t="s">
        <v>64</v>
      </c>
      <c r="I11" s="14" t="s">
        <v>65</v>
      </c>
      <c r="J11" s="17">
        <v>73191309</v>
      </c>
      <c r="K11" s="16">
        <v>43861</v>
      </c>
      <c r="L11" s="17">
        <v>5</v>
      </c>
      <c r="M11" s="14">
        <v>0</v>
      </c>
      <c r="N11" s="18">
        <v>455076663</v>
      </c>
      <c r="O11" s="18">
        <v>64781</v>
      </c>
      <c r="P11" s="18">
        <v>118183234</v>
      </c>
      <c r="Q11" s="18">
        <v>335273916</v>
      </c>
      <c r="R11" s="18">
        <v>1619513</v>
      </c>
      <c r="S11" s="20" t="s">
        <v>2254</v>
      </c>
      <c r="T11" s="1">
        <f t="shared" si="0"/>
        <v>64781</v>
      </c>
      <c r="U11" s="1">
        <f t="shared" si="1"/>
        <v>1554732</v>
      </c>
    </row>
    <row r="12" spans="1:21">
      <c r="A12" s="13" t="s">
        <v>2009</v>
      </c>
      <c r="B12" s="14" t="s">
        <v>1235</v>
      </c>
      <c r="C12" s="14" t="s">
        <v>2255</v>
      </c>
      <c r="D12" s="14" t="s">
        <v>2136</v>
      </c>
      <c r="E12" s="115" t="s">
        <v>2472</v>
      </c>
      <c r="F12" s="13" t="s">
        <v>2137</v>
      </c>
      <c r="G12" s="14" t="s">
        <v>62</v>
      </c>
      <c r="H12" s="14" t="s">
        <v>64</v>
      </c>
      <c r="I12" s="14" t="s">
        <v>65</v>
      </c>
      <c r="J12" s="17">
        <v>73191309</v>
      </c>
      <c r="K12" s="16">
        <v>43799</v>
      </c>
      <c r="L12" s="17">
        <v>5</v>
      </c>
      <c r="M12" s="14">
        <v>0</v>
      </c>
      <c r="N12" s="18">
        <v>1017939148</v>
      </c>
      <c r="O12" s="18">
        <v>16965652</v>
      </c>
      <c r="P12" s="18">
        <v>627729134</v>
      </c>
      <c r="Q12" s="18">
        <v>0</v>
      </c>
      <c r="R12" s="18">
        <v>390210014</v>
      </c>
      <c r="S12" s="20"/>
      <c r="T12" s="1">
        <f t="shared" si="0"/>
        <v>16965652</v>
      </c>
      <c r="U12" s="1">
        <f t="shared" si="1"/>
        <v>373244362</v>
      </c>
    </row>
    <row r="13" spans="1:21">
      <c r="A13" s="13" t="s">
        <v>2009</v>
      </c>
      <c r="B13" s="14" t="s">
        <v>1235</v>
      </c>
      <c r="C13" s="14" t="s">
        <v>2256</v>
      </c>
      <c r="D13" s="14" t="s">
        <v>2140</v>
      </c>
      <c r="E13" s="115" t="s">
        <v>2141</v>
      </c>
      <c r="F13" s="13" t="s">
        <v>2142</v>
      </c>
      <c r="G13" s="14" t="s">
        <v>62</v>
      </c>
      <c r="H13" s="14" t="s">
        <v>64</v>
      </c>
      <c r="I13" s="14" t="s">
        <v>65</v>
      </c>
      <c r="J13" s="17">
        <v>73191309</v>
      </c>
      <c r="K13" s="16">
        <v>43708</v>
      </c>
      <c r="L13" s="17">
        <v>5</v>
      </c>
      <c r="M13" s="14">
        <v>0</v>
      </c>
      <c r="N13" s="18">
        <v>317239541</v>
      </c>
      <c r="O13" s="18">
        <v>4650574</v>
      </c>
      <c r="P13" s="18">
        <v>224228068</v>
      </c>
      <c r="Q13" s="18">
        <v>0</v>
      </c>
      <c r="R13" s="18">
        <v>93011473</v>
      </c>
      <c r="S13" s="20"/>
      <c r="T13" s="1">
        <f t="shared" si="0"/>
        <v>4650574</v>
      </c>
      <c r="U13" s="1">
        <f t="shared" si="1"/>
        <v>88360899</v>
      </c>
    </row>
    <row r="14" spans="1:21">
      <c r="A14" s="13" t="s">
        <v>2009</v>
      </c>
      <c r="B14" s="14" t="s">
        <v>1235</v>
      </c>
      <c r="C14" s="14" t="s">
        <v>2257</v>
      </c>
      <c r="D14" s="14" t="s">
        <v>2093</v>
      </c>
      <c r="E14" s="115" t="s">
        <v>690</v>
      </c>
      <c r="F14" s="13" t="s">
        <v>2094</v>
      </c>
      <c r="G14" s="14" t="s">
        <v>62</v>
      </c>
      <c r="H14" s="14" t="s">
        <v>64</v>
      </c>
      <c r="I14" s="14" t="s">
        <v>65</v>
      </c>
      <c r="J14" s="17">
        <v>73191309</v>
      </c>
      <c r="K14" s="16">
        <v>43585</v>
      </c>
      <c r="L14" s="17">
        <v>5</v>
      </c>
      <c r="M14" s="14">
        <v>0</v>
      </c>
      <c r="N14" s="18">
        <v>741036142</v>
      </c>
      <c r="O14" s="18">
        <v>2547416</v>
      </c>
      <c r="P14" s="18">
        <v>298337244</v>
      </c>
      <c r="Q14" s="18">
        <v>401940224</v>
      </c>
      <c r="R14" s="18">
        <v>40758674</v>
      </c>
      <c r="S14" s="20" t="s">
        <v>2258</v>
      </c>
      <c r="T14" s="1">
        <f t="shared" si="0"/>
        <v>2547416</v>
      </c>
      <c r="U14" s="1">
        <f t="shared" si="1"/>
        <v>38211258</v>
      </c>
    </row>
    <row r="15" spans="1:21">
      <c r="A15" s="13" t="s">
        <v>2009</v>
      </c>
      <c r="B15" s="14" t="s">
        <v>1235</v>
      </c>
      <c r="C15" s="14" t="s">
        <v>2259</v>
      </c>
      <c r="D15" s="14" t="s">
        <v>2090</v>
      </c>
      <c r="E15" s="115" t="s">
        <v>2091</v>
      </c>
      <c r="F15" s="13" t="s">
        <v>2092</v>
      </c>
      <c r="G15" s="14" t="s">
        <v>62</v>
      </c>
      <c r="H15" s="14" t="s">
        <v>64</v>
      </c>
      <c r="I15" s="14" t="s">
        <v>65</v>
      </c>
      <c r="J15" s="17">
        <v>73191309</v>
      </c>
      <c r="K15" s="16">
        <v>43585</v>
      </c>
      <c r="L15" s="17">
        <v>5</v>
      </c>
      <c r="M15" s="14">
        <v>0</v>
      </c>
      <c r="N15" s="18">
        <v>738722767</v>
      </c>
      <c r="O15" s="18">
        <v>2517813</v>
      </c>
      <c r="P15" s="18">
        <v>296788231</v>
      </c>
      <c r="Q15" s="18">
        <v>401649530</v>
      </c>
      <c r="R15" s="18">
        <v>40285006</v>
      </c>
      <c r="S15" s="20" t="s">
        <v>2258</v>
      </c>
      <c r="T15" s="1">
        <f t="shared" si="0"/>
        <v>2517813</v>
      </c>
      <c r="U15" s="1">
        <f t="shared" si="1"/>
        <v>37767193</v>
      </c>
    </row>
    <row r="16" spans="1:21">
      <c r="A16" s="13" t="s">
        <v>2009</v>
      </c>
      <c r="B16" s="14" t="s">
        <v>1235</v>
      </c>
      <c r="C16" s="14" t="s">
        <v>2260</v>
      </c>
      <c r="D16" s="14" t="s">
        <v>2098</v>
      </c>
      <c r="E16" s="115" t="s">
        <v>1967</v>
      </c>
      <c r="F16" s="13" t="s">
        <v>2100</v>
      </c>
      <c r="G16" s="14" t="s">
        <v>62</v>
      </c>
      <c r="H16" s="14" t="s">
        <v>64</v>
      </c>
      <c r="I16" s="14" t="s">
        <v>65</v>
      </c>
      <c r="J16" s="17">
        <v>73191309</v>
      </c>
      <c r="K16" s="16">
        <v>43524</v>
      </c>
      <c r="L16" s="17">
        <v>5</v>
      </c>
      <c r="M16" s="14">
        <v>0</v>
      </c>
      <c r="N16" s="18">
        <v>342501445</v>
      </c>
      <c r="O16" s="18">
        <v>189221</v>
      </c>
      <c r="P16" s="18">
        <v>180783724</v>
      </c>
      <c r="Q16" s="18">
        <v>159068628</v>
      </c>
      <c r="R16" s="18">
        <v>2649093</v>
      </c>
      <c r="S16" s="20" t="s">
        <v>2254</v>
      </c>
      <c r="T16" s="1">
        <f t="shared" si="0"/>
        <v>189221</v>
      </c>
      <c r="U16" s="1">
        <f t="shared" si="1"/>
        <v>2459872</v>
      </c>
    </row>
    <row r="17" spans="1:21">
      <c r="A17" s="13" t="s">
        <v>2009</v>
      </c>
      <c r="B17" s="14" t="s">
        <v>1235</v>
      </c>
      <c r="C17" s="14" t="s">
        <v>2261</v>
      </c>
      <c r="D17" s="14" t="s">
        <v>2107</v>
      </c>
      <c r="E17" s="115" t="s">
        <v>1997</v>
      </c>
      <c r="F17" s="13" t="s">
        <v>2108</v>
      </c>
      <c r="G17" s="14" t="s">
        <v>62</v>
      </c>
      <c r="H17" s="14" t="s">
        <v>64</v>
      </c>
      <c r="I17" s="14" t="s">
        <v>65</v>
      </c>
      <c r="J17" s="17">
        <v>73191309</v>
      </c>
      <c r="K17" s="16">
        <v>43312</v>
      </c>
      <c r="L17" s="17">
        <v>5</v>
      </c>
      <c r="M17" s="14">
        <v>0</v>
      </c>
      <c r="N17" s="18">
        <v>127296511</v>
      </c>
      <c r="O17" s="18">
        <v>2121609</v>
      </c>
      <c r="P17" s="18">
        <v>112445256</v>
      </c>
      <c r="Q17" s="18">
        <v>0</v>
      </c>
      <c r="R17" s="18">
        <v>14851255</v>
      </c>
      <c r="S17" s="20"/>
      <c r="T17" s="1">
        <f t="shared" si="0"/>
        <v>2121609</v>
      </c>
      <c r="U17" s="1">
        <f t="shared" si="1"/>
        <v>12729646</v>
      </c>
    </row>
    <row r="18" spans="1:21">
      <c r="A18" s="13" t="s">
        <v>2009</v>
      </c>
      <c r="B18" s="14" t="s">
        <v>1235</v>
      </c>
      <c r="C18" s="14" t="s">
        <v>2262</v>
      </c>
      <c r="D18" s="14" t="s">
        <v>2124</v>
      </c>
      <c r="E18" s="115" t="s">
        <v>1956</v>
      </c>
      <c r="F18" s="13" t="s">
        <v>2125</v>
      </c>
      <c r="G18" s="14" t="s">
        <v>62</v>
      </c>
      <c r="H18" s="14" t="s">
        <v>64</v>
      </c>
      <c r="I18" s="14" t="s">
        <v>65</v>
      </c>
      <c r="J18" s="17">
        <v>73191309</v>
      </c>
      <c r="K18" s="16">
        <v>43311</v>
      </c>
      <c r="L18" s="17">
        <v>5</v>
      </c>
      <c r="M18" s="14">
        <v>0</v>
      </c>
      <c r="N18" s="18">
        <v>622960830</v>
      </c>
      <c r="O18" s="18">
        <v>2638182</v>
      </c>
      <c r="P18" s="18">
        <v>210190488</v>
      </c>
      <c r="Q18" s="18">
        <v>394303080</v>
      </c>
      <c r="R18" s="18">
        <v>18467262</v>
      </c>
      <c r="S18" s="20" t="s">
        <v>2258</v>
      </c>
      <c r="T18" s="1">
        <f t="shared" si="0"/>
        <v>2638182</v>
      </c>
      <c r="U18" s="1">
        <f t="shared" si="1"/>
        <v>15829080</v>
      </c>
    </row>
    <row r="20" spans="1:21">
      <c r="P20" s="1">
        <f>SUM(P3:P19)</f>
        <v>3220360248</v>
      </c>
      <c r="Q20" s="1">
        <f>SUM(Q3:Q19)</f>
        <v>3293698627</v>
      </c>
      <c r="R20" s="1">
        <f>SUM(R3:R19)</f>
        <v>2239047715</v>
      </c>
    </row>
  </sheetData>
  <mergeCells count="17">
    <mergeCell ref="O1:O2"/>
    <mergeCell ref="P1:P2"/>
    <mergeCell ref="Q1:Q2"/>
    <mergeCell ref="R1:R2"/>
    <mergeCell ref="S1:S2"/>
    <mergeCell ref="H1:H2"/>
    <mergeCell ref="I1:I2"/>
    <mergeCell ref="J1:J2"/>
    <mergeCell ref="K1:K2"/>
    <mergeCell ref="M1:M2"/>
    <mergeCell ref="N1:N2"/>
    <mergeCell ref="A1:A2"/>
    <mergeCell ref="B1:B2"/>
    <mergeCell ref="C1:C2"/>
    <mergeCell ref="D1:D2"/>
    <mergeCell ref="E1:E2"/>
    <mergeCell ref="F1:F2"/>
  </mergeCells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D769F-E09F-4042-B928-79FB98021A6C}">
  <dimension ref="A1:W18"/>
  <sheetViews>
    <sheetView workbookViewId="0"/>
  </sheetViews>
  <sheetFormatPr defaultColWidth="9" defaultRowHeight="12"/>
  <cols>
    <col min="1" max="6" width="9" style="22"/>
    <col min="7" max="7" width="23.5703125" style="22" bestFit="1" customWidth="1"/>
    <col min="8" max="8" width="41.42578125" style="22" bestFit="1" customWidth="1"/>
    <col min="9" max="9" width="12" style="22" bestFit="1" customWidth="1"/>
    <col min="10" max="10" width="9.140625" style="22" bestFit="1" customWidth="1"/>
    <col min="11" max="11" width="12" style="22" bestFit="1" customWidth="1"/>
    <col min="12" max="12" width="12.85546875" style="22" bestFit="1" customWidth="1"/>
    <col min="13" max="13" width="12.5703125" style="22" bestFit="1" customWidth="1"/>
    <col min="14" max="14" width="14.5703125" style="22" bestFit="1" customWidth="1"/>
    <col min="15" max="17" width="9" style="22"/>
    <col min="18" max="18" width="12.85546875" style="22" bestFit="1" customWidth="1"/>
    <col min="19" max="19" width="13.5703125" style="22" bestFit="1" customWidth="1"/>
    <col min="20" max="20" width="13.5703125" style="22" customWidth="1"/>
    <col min="21" max="21" width="28.85546875" style="22" bestFit="1" customWidth="1"/>
    <col min="22" max="22" width="13" style="31" bestFit="1" customWidth="1"/>
    <col min="23" max="23" width="14" style="22" bestFit="1" customWidth="1"/>
    <col min="24" max="16384" width="9" style="22"/>
  </cols>
  <sheetData>
    <row r="1" spans="1:23">
      <c r="A1" s="552" t="s">
        <v>2224</v>
      </c>
      <c r="B1" s="553" t="s">
        <v>2225</v>
      </c>
      <c r="C1" s="553" t="s">
        <v>2263</v>
      </c>
      <c r="D1" s="553" t="s">
        <v>2264</v>
      </c>
      <c r="E1" s="553" t="s">
        <v>2265</v>
      </c>
      <c r="F1" s="553" t="s">
        <v>2226</v>
      </c>
      <c r="G1" s="554" t="s">
        <v>7850</v>
      </c>
      <c r="H1" s="553" t="s">
        <v>2266</v>
      </c>
      <c r="I1" s="553" t="s">
        <v>2267</v>
      </c>
      <c r="J1" s="555" t="s">
        <v>2268</v>
      </c>
      <c r="K1" s="555" t="s">
        <v>2270</v>
      </c>
      <c r="L1" s="553" t="s">
        <v>2272</v>
      </c>
      <c r="M1" s="555" t="s">
        <v>2273</v>
      </c>
      <c r="N1" s="555" t="s">
        <v>2275</v>
      </c>
      <c r="O1" s="555" t="s">
        <v>2275</v>
      </c>
      <c r="P1" s="555" t="s">
        <v>2278</v>
      </c>
      <c r="Q1" s="555" t="s">
        <v>2275</v>
      </c>
      <c r="R1" s="553" t="s">
        <v>2281</v>
      </c>
      <c r="S1" s="553" t="s">
        <v>2282</v>
      </c>
      <c r="T1" s="554" t="s">
        <v>2309</v>
      </c>
      <c r="U1" s="553" t="s">
        <v>2283</v>
      </c>
    </row>
    <row r="2" spans="1:23" ht="24">
      <c r="A2" s="541"/>
      <c r="B2" s="543"/>
      <c r="C2" s="543"/>
      <c r="D2" s="543"/>
      <c r="E2" s="543"/>
      <c r="F2" s="543"/>
      <c r="G2" s="545"/>
      <c r="H2" s="543"/>
      <c r="I2" s="543"/>
      <c r="J2" s="23" t="s">
        <v>2269</v>
      </c>
      <c r="K2" s="23" t="s">
        <v>2271</v>
      </c>
      <c r="L2" s="543"/>
      <c r="M2" s="23" t="s">
        <v>2274</v>
      </c>
      <c r="N2" s="23" t="s">
        <v>2276</v>
      </c>
      <c r="O2" s="23" t="s">
        <v>2277</v>
      </c>
      <c r="P2" s="23" t="s">
        <v>2279</v>
      </c>
      <c r="Q2" s="23" t="s">
        <v>2280</v>
      </c>
      <c r="R2" s="543"/>
      <c r="S2" s="543"/>
      <c r="T2" s="545"/>
      <c r="U2" s="543"/>
      <c r="V2" s="31" t="s">
        <v>7835</v>
      </c>
      <c r="W2" s="22" t="s">
        <v>7836</v>
      </c>
    </row>
    <row r="3" spans="1:23">
      <c r="A3" s="24" t="s">
        <v>2009</v>
      </c>
      <c r="B3" s="25" t="s">
        <v>1235</v>
      </c>
      <c r="C3" s="25" t="s">
        <v>2483</v>
      </c>
      <c r="D3" s="7" t="s">
        <v>62</v>
      </c>
      <c r="E3" s="556" t="s">
        <v>2484</v>
      </c>
      <c r="F3" s="7" t="s">
        <v>2485</v>
      </c>
      <c r="G3" s="28" t="s">
        <v>2746</v>
      </c>
      <c r="H3" s="27" t="s">
        <v>2220</v>
      </c>
      <c r="I3" s="173">
        <v>44865</v>
      </c>
      <c r="J3" s="27">
        <v>1</v>
      </c>
      <c r="K3" s="173">
        <v>45260</v>
      </c>
      <c r="L3" s="174">
        <v>27177731</v>
      </c>
      <c r="M3" s="174">
        <v>141584621</v>
      </c>
      <c r="N3" s="170">
        <v>27177731</v>
      </c>
      <c r="O3" s="27"/>
      <c r="P3" s="171"/>
      <c r="Q3" s="27"/>
      <c r="R3" s="174">
        <v>141584621</v>
      </c>
      <c r="S3" s="27"/>
      <c r="T3" s="174">
        <v>141584621</v>
      </c>
      <c r="U3" s="25"/>
      <c r="W3" s="31">
        <f t="shared" ref="W3:W16" si="0">T3-V3</f>
        <v>141584621</v>
      </c>
    </row>
    <row r="4" spans="1:23">
      <c r="A4" s="24" t="s">
        <v>2009</v>
      </c>
      <c r="B4" s="25" t="s">
        <v>1235</v>
      </c>
      <c r="C4" s="25" t="s">
        <v>2284</v>
      </c>
      <c r="D4" s="7" t="s">
        <v>62</v>
      </c>
      <c r="E4" s="556" t="s">
        <v>631</v>
      </c>
      <c r="F4" s="7" t="s">
        <v>2214</v>
      </c>
      <c r="G4" s="28" t="s">
        <v>1988</v>
      </c>
      <c r="H4" s="27" t="s">
        <v>2215</v>
      </c>
      <c r="I4" s="173">
        <v>44743</v>
      </c>
      <c r="J4" s="27">
        <v>5</v>
      </c>
      <c r="K4" s="173">
        <v>45198</v>
      </c>
      <c r="L4" s="174">
        <v>28883284</v>
      </c>
      <c r="M4" s="174">
        <v>9615933</v>
      </c>
      <c r="N4" s="170">
        <v>0</v>
      </c>
      <c r="O4" s="27"/>
      <c r="P4" s="171"/>
      <c r="Q4" s="27"/>
      <c r="R4" s="174">
        <v>38499217</v>
      </c>
      <c r="S4" s="27"/>
      <c r="T4" s="174">
        <v>38499217</v>
      </c>
      <c r="U4" s="25"/>
      <c r="W4" s="31">
        <f t="shared" si="0"/>
        <v>38499217</v>
      </c>
    </row>
    <row r="5" spans="1:23">
      <c r="A5" s="24" t="s">
        <v>2009</v>
      </c>
      <c r="B5" s="25" t="s">
        <v>1235</v>
      </c>
      <c r="C5" s="25" t="s">
        <v>2481</v>
      </c>
      <c r="D5" s="7" t="s">
        <v>62</v>
      </c>
      <c r="E5" s="556" t="s">
        <v>2286</v>
      </c>
      <c r="F5" s="7" t="s">
        <v>2212</v>
      </c>
      <c r="G5" s="28" t="s">
        <v>2765</v>
      </c>
      <c r="H5" s="27" t="s">
        <v>2213</v>
      </c>
      <c r="I5" s="173">
        <v>44682</v>
      </c>
      <c r="J5" s="27">
        <v>7</v>
      </c>
      <c r="K5" s="173">
        <v>45198</v>
      </c>
      <c r="L5" s="174">
        <v>178424690</v>
      </c>
      <c r="M5" s="174">
        <v>35607440</v>
      </c>
      <c r="N5" s="172">
        <v>0</v>
      </c>
      <c r="O5" s="27"/>
      <c r="P5" s="171"/>
      <c r="Q5" s="27"/>
      <c r="R5" s="174">
        <v>214032130</v>
      </c>
      <c r="S5" s="27"/>
      <c r="T5" s="174">
        <v>214032130</v>
      </c>
      <c r="U5" s="25"/>
      <c r="W5" s="31">
        <f t="shared" si="0"/>
        <v>214032130</v>
      </c>
    </row>
    <row r="6" spans="1:23">
      <c r="A6" s="24" t="s">
        <v>2009</v>
      </c>
      <c r="B6" s="27" t="s">
        <v>1235</v>
      </c>
      <c r="C6" s="27" t="s">
        <v>2285</v>
      </c>
      <c r="D6" s="7" t="s">
        <v>62</v>
      </c>
      <c r="E6" s="556" t="s">
        <v>2286</v>
      </c>
      <c r="F6" s="7" t="s">
        <v>2216</v>
      </c>
      <c r="G6" s="28" t="s">
        <v>2472</v>
      </c>
      <c r="H6" s="27" t="s">
        <v>2218</v>
      </c>
      <c r="I6" s="173">
        <v>44681</v>
      </c>
      <c r="J6" s="27">
        <v>8</v>
      </c>
      <c r="K6" s="173">
        <v>45534</v>
      </c>
      <c r="L6" s="174">
        <v>354729250</v>
      </c>
      <c r="M6" s="174">
        <v>53776863</v>
      </c>
      <c r="N6" s="172">
        <v>0</v>
      </c>
      <c r="O6" s="27"/>
      <c r="P6" s="171"/>
      <c r="Q6" s="27"/>
      <c r="R6" s="174">
        <v>408506113</v>
      </c>
      <c r="S6" s="28"/>
      <c r="T6" s="174">
        <v>408506113</v>
      </c>
      <c r="U6" s="25"/>
      <c r="W6" s="31">
        <f t="shared" si="0"/>
        <v>408506113</v>
      </c>
    </row>
    <row r="7" spans="1:23">
      <c r="A7" s="24" t="s">
        <v>2009</v>
      </c>
      <c r="B7" s="27" t="s">
        <v>1235</v>
      </c>
      <c r="C7" s="27" t="s">
        <v>2287</v>
      </c>
      <c r="D7" s="27" t="s">
        <v>62</v>
      </c>
      <c r="E7" s="27" t="s">
        <v>64</v>
      </c>
      <c r="F7" s="27" t="s">
        <v>2207</v>
      </c>
      <c r="G7" s="28" t="s">
        <v>2473</v>
      </c>
      <c r="H7" s="27" t="s">
        <v>2288</v>
      </c>
      <c r="I7" s="173">
        <v>44409</v>
      </c>
      <c r="J7" s="27">
        <v>16</v>
      </c>
      <c r="K7" s="173">
        <v>45146</v>
      </c>
      <c r="L7" s="174">
        <v>261715817</v>
      </c>
      <c r="M7" s="174">
        <v>3934541</v>
      </c>
      <c r="N7" s="172">
        <v>0</v>
      </c>
      <c r="O7" s="27"/>
      <c r="P7" s="171"/>
      <c r="Q7" s="27"/>
      <c r="R7" s="174">
        <v>265650358</v>
      </c>
      <c r="S7" s="27"/>
      <c r="T7" s="174">
        <v>265650358</v>
      </c>
      <c r="U7" s="25"/>
      <c r="W7" s="31">
        <f t="shared" si="0"/>
        <v>265650358</v>
      </c>
    </row>
    <row r="8" spans="1:23">
      <c r="A8" s="24" t="s">
        <v>2009</v>
      </c>
      <c r="B8" s="27" t="s">
        <v>1235</v>
      </c>
      <c r="C8" s="27" t="s">
        <v>2289</v>
      </c>
      <c r="D8" s="27" t="s">
        <v>62</v>
      </c>
      <c r="E8" s="27" t="s">
        <v>64</v>
      </c>
      <c r="F8" s="27" t="s">
        <v>2200</v>
      </c>
      <c r="G8" s="28" t="s">
        <v>2201</v>
      </c>
      <c r="H8" s="27" t="s">
        <v>2290</v>
      </c>
      <c r="I8" s="173">
        <v>44348</v>
      </c>
      <c r="J8" s="27">
        <v>18</v>
      </c>
      <c r="K8" s="173">
        <v>45259</v>
      </c>
      <c r="L8" s="174">
        <v>568516308</v>
      </c>
      <c r="M8" s="174">
        <v>21335649</v>
      </c>
      <c r="N8" s="172">
        <v>0</v>
      </c>
      <c r="O8" s="27"/>
      <c r="P8" s="171"/>
      <c r="Q8" s="27"/>
      <c r="R8" s="174">
        <v>589851957</v>
      </c>
      <c r="S8" s="27"/>
      <c r="T8" s="174">
        <v>589851957</v>
      </c>
      <c r="U8" s="25" t="s">
        <v>2482</v>
      </c>
      <c r="W8" s="31">
        <f t="shared" si="0"/>
        <v>589851957</v>
      </c>
    </row>
    <row r="9" spans="1:23">
      <c r="A9" s="24" t="s">
        <v>2009</v>
      </c>
      <c r="B9" s="25" t="s">
        <v>1235</v>
      </c>
      <c r="C9" s="27" t="s">
        <v>2291</v>
      </c>
      <c r="D9" s="27" t="s">
        <v>62</v>
      </c>
      <c r="E9" s="27" t="s">
        <v>64</v>
      </c>
      <c r="F9" s="27" t="s">
        <v>2193</v>
      </c>
      <c r="G9" s="28" t="s">
        <v>1990</v>
      </c>
      <c r="H9" s="27" t="s">
        <v>2292</v>
      </c>
      <c r="I9" s="173">
        <v>44105</v>
      </c>
      <c r="J9" s="27">
        <v>26</v>
      </c>
      <c r="K9" s="173">
        <v>45287</v>
      </c>
      <c r="L9" s="174">
        <v>841108957</v>
      </c>
      <c r="M9" s="174">
        <v>15061065</v>
      </c>
      <c r="N9" s="172">
        <v>0</v>
      </c>
      <c r="O9" s="27"/>
      <c r="P9" s="171"/>
      <c r="Q9" s="27"/>
      <c r="R9" s="174">
        <v>856170022</v>
      </c>
      <c r="S9" s="27"/>
      <c r="T9" s="174">
        <v>856170022</v>
      </c>
      <c r="U9" s="25" t="s">
        <v>2482</v>
      </c>
      <c r="W9" s="31">
        <f t="shared" si="0"/>
        <v>856170022</v>
      </c>
    </row>
    <row r="10" spans="1:23">
      <c r="A10" s="24" t="s">
        <v>2009</v>
      </c>
      <c r="B10" s="25" t="s">
        <v>1235</v>
      </c>
      <c r="C10" s="27" t="s">
        <v>2293</v>
      </c>
      <c r="D10" s="27" t="s">
        <v>62</v>
      </c>
      <c r="E10" s="27" t="s">
        <v>64</v>
      </c>
      <c r="F10" s="27" t="s">
        <v>2191</v>
      </c>
      <c r="G10" s="28" t="s">
        <v>1774</v>
      </c>
      <c r="H10" s="27" t="s">
        <v>2294</v>
      </c>
      <c r="I10" s="173">
        <v>43983</v>
      </c>
      <c r="J10" s="27">
        <v>30</v>
      </c>
      <c r="K10" s="173">
        <v>44939</v>
      </c>
      <c r="L10" s="174">
        <v>1691285180</v>
      </c>
      <c r="M10" s="174">
        <v>33258413</v>
      </c>
      <c r="N10" s="172">
        <v>0</v>
      </c>
      <c r="O10" s="27"/>
      <c r="P10" s="171"/>
      <c r="Q10" s="27"/>
      <c r="R10" s="174">
        <v>1724543593</v>
      </c>
      <c r="S10" s="27"/>
      <c r="T10" s="174">
        <v>1724543593</v>
      </c>
      <c r="U10" s="25" t="s">
        <v>2482</v>
      </c>
      <c r="W10" s="31">
        <f t="shared" si="0"/>
        <v>1724543593</v>
      </c>
    </row>
    <row r="11" spans="1:23">
      <c r="A11" s="24" t="s">
        <v>2009</v>
      </c>
      <c r="B11" s="25" t="s">
        <v>1235</v>
      </c>
      <c r="C11" s="27" t="s">
        <v>2295</v>
      </c>
      <c r="D11" s="27" t="s">
        <v>62</v>
      </c>
      <c r="E11" s="27" t="s">
        <v>64</v>
      </c>
      <c r="F11" s="27" t="s">
        <v>2185</v>
      </c>
      <c r="G11" s="28" t="s">
        <v>2474</v>
      </c>
      <c r="H11" s="27" t="s">
        <v>2296</v>
      </c>
      <c r="I11" s="173">
        <v>43983</v>
      </c>
      <c r="J11" s="27">
        <v>30</v>
      </c>
      <c r="K11" s="173">
        <v>44911</v>
      </c>
      <c r="L11" s="174">
        <v>1100133588</v>
      </c>
      <c r="M11" s="174">
        <v>14189390</v>
      </c>
      <c r="N11" s="170">
        <v>0</v>
      </c>
      <c r="O11" s="27"/>
      <c r="P11" s="171"/>
      <c r="Q11" s="27"/>
      <c r="R11" s="174">
        <v>1114322978</v>
      </c>
      <c r="S11" s="174">
        <v>-419909423</v>
      </c>
      <c r="T11" s="174">
        <v>694413555</v>
      </c>
      <c r="U11" s="25" t="s">
        <v>2297</v>
      </c>
      <c r="V11" s="31">
        <f>T11/60</f>
        <v>11573559.25</v>
      </c>
      <c r="W11" s="31">
        <f t="shared" si="0"/>
        <v>682839995.75</v>
      </c>
    </row>
    <row r="12" spans="1:23">
      <c r="A12" s="24" t="s">
        <v>2009</v>
      </c>
      <c r="B12" s="25" t="s">
        <v>1235</v>
      </c>
      <c r="C12" s="27" t="s">
        <v>2298</v>
      </c>
      <c r="D12" s="27" t="s">
        <v>62</v>
      </c>
      <c r="E12" s="27" t="s">
        <v>64</v>
      </c>
      <c r="F12" s="27" t="s">
        <v>2188</v>
      </c>
      <c r="G12" s="28" t="s">
        <v>1774</v>
      </c>
      <c r="H12" s="27" t="s">
        <v>2299</v>
      </c>
      <c r="I12" s="173">
        <v>43952</v>
      </c>
      <c r="J12" s="27">
        <v>31</v>
      </c>
      <c r="K12" s="173">
        <v>44918</v>
      </c>
      <c r="L12" s="174">
        <v>1015430304</v>
      </c>
      <c r="M12" s="174">
        <v>28664011</v>
      </c>
      <c r="N12" s="172">
        <v>0</v>
      </c>
      <c r="O12" s="27"/>
      <c r="P12" s="171"/>
      <c r="Q12" s="27"/>
      <c r="R12" s="174">
        <v>1044094315</v>
      </c>
      <c r="S12" s="174">
        <v>-169805882</v>
      </c>
      <c r="T12" s="174">
        <v>874288433</v>
      </c>
      <c r="U12" s="25" t="s">
        <v>2297</v>
      </c>
      <c r="V12" s="31">
        <f t="shared" ref="V12:V16" si="1">T12/60</f>
        <v>14571473.883333333</v>
      </c>
      <c r="W12" s="31">
        <f t="shared" si="0"/>
        <v>859716959.11666667</v>
      </c>
    </row>
    <row r="13" spans="1:23">
      <c r="A13" s="24" t="s">
        <v>2009</v>
      </c>
      <c r="B13" s="25" t="s">
        <v>1235</v>
      </c>
      <c r="C13" s="27" t="s">
        <v>2300</v>
      </c>
      <c r="D13" s="27" t="s">
        <v>62</v>
      </c>
      <c r="E13" s="27" t="s">
        <v>64</v>
      </c>
      <c r="F13" s="27" t="s">
        <v>2168</v>
      </c>
      <c r="G13" s="28" t="s">
        <v>1993</v>
      </c>
      <c r="H13" s="27" t="s">
        <v>2301</v>
      </c>
      <c r="I13" s="173">
        <v>43525</v>
      </c>
      <c r="J13" s="27">
        <v>45</v>
      </c>
      <c r="K13" s="173">
        <v>44862</v>
      </c>
      <c r="L13" s="174">
        <v>4394770897</v>
      </c>
      <c r="M13" s="174">
        <v>31734697</v>
      </c>
      <c r="N13" s="172">
        <v>0</v>
      </c>
      <c r="O13" s="27"/>
      <c r="P13" s="171"/>
      <c r="Q13" s="27"/>
      <c r="R13" s="174">
        <v>4426505594</v>
      </c>
      <c r="S13" s="174">
        <v>-3195042447</v>
      </c>
      <c r="T13" s="174">
        <v>1231463147</v>
      </c>
      <c r="U13" s="25" t="s">
        <v>2297</v>
      </c>
      <c r="V13" s="31">
        <f t="shared" si="1"/>
        <v>20524385.783333335</v>
      </c>
      <c r="W13" s="31">
        <f t="shared" si="0"/>
        <v>1210938761.2166667</v>
      </c>
    </row>
    <row r="14" spans="1:23">
      <c r="A14" s="24" t="s">
        <v>2009</v>
      </c>
      <c r="B14" s="25" t="s">
        <v>1235</v>
      </c>
      <c r="C14" s="27" t="s">
        <v>2302</v>
      </c>
      <c r="D14" s="27" t="s">
        <v>62</v>
      </c>
      <c r="E14" s="27" t="s">
        <v>64</v>
      </c>
      <c r="F14" s="27" t="s">
        <v>2167</v>
      </c>
      <c r="G14" s="28" t="s">
        <v>1994</v>
      </c>
      <c r="H14" s="27" t="s">
        <v>2303</v>
      </c>
      <c r="I14" s="173">
        <v>43525</v>
      </c>
      <c r="J14" s="27">
        <v>45</v>
      </c>
      <c r="K14" s="173">
        <v>44862</v>
      </c>
      <c r="L14" s="174">
        <v>973348112</v>
      </c>
      <c r="M14" s="27">
        <v>0</v>
      </c>
      <c r="N14" s="172">
        <v>43916372</v>
      </c>
      <c r="O14" s="27"/>
      <c r="P14" s="171"/>
      <c r="Q14" s="27"/>
      <c r="R14" s="174">
        <v>929431740</v>
      </c>
      <c r="S14" s="174">
        <v>-929431739</v>
      </c>
      <c r="T14" s="174">
        <v>1</v>
      </c>
      <c r="U14" s="25" t="s">
        <v>2297</v>
      </c>
      <c r="V14" s="31">
        <f t="shared" si="1"/>
        <v>1.6666666666666666E-2</v>
      </c>
      <c r="W14" s="31">
        <f t="shared" si="0"/>
        <v>0.98333333333333328</v>
      </c>
    </row>
    <row r="15" spans="1:23">
      <c r="A15" s="24" t="s">
        <v>2009</v>
      </c>
      <c r="B15" s="25" t="s">
        <v>1235</v>
      </c>
      <c r="C15" s="27" t="s">
        <v>2304</v>
      </c>
      <c r="D15" s="27" t="s">
        <v>62</v>
      </c>
      <c r="E15" s="27" t="s">
        <v>64</v>
      </c>
      <c r="F15" s="27" t="s">
        <v>2164</v>
      </c>
      <c r="G15" s="28" t="s">
        <v>1943</v>
      </c>
      <c r="H15" s="27" t="s">
        <v>2305</v>
      </c>
      <c r="I15" s="173">
        <v>43466</v>
      </c>
      <c r="J15" s="27">
        <v>47</v>
      </c>
      <c r="K15" s="173">
        <v>44918</v>
      </c>
      <c r="L15" s="174">
        <v>1089125509</v>
      </c>
      <c r="M15" s="174">
        <v>0</v>
      </c>
      <c r="N15" s="172">
        <v>0</v>
      </c>
      <c r="O15" s="27"/>
      <c r="P15" s="171"/>
      <c r="Q15" s="27"/>
      <c r="R15" s="174">
        <v>1089125509</v>
      </c>
      <c r="S15" s="174">
        <v>-995507694</v>
      </c>
      <c r="T15" s="174">
        <v>93617815</v>
      </c>
      <c r="U15" s="25" t="s">
        <v>2306</v>
      </c>
      <c r="V15" s="31">
        <f t="shared" si="1"/>
        <v>1560296.9166666667</v>
      </c>
      <c r="W15" s="31">
        <f t="shared" si="0"/>
        <v>92057518.083333328</v>
      </c>
    </row>
    <row r="16" spans="1:23">
      <c r="A16" s="24" t="s">
        <v>2009</v>
      </c>
      <c r="B16" s="25" t="s">
        <v>1235</v>
      </c>
      <c r="C16" s="27" t="s">
        <v>2307</v>
      </c>
      <c r="D16" s="27" t="s">
        <v>62</v>
      </c>
      <c r="E16" s="27" t="s">
        <v>64</v>
      </c>
      <c r="F16" s="27" t="s">
        <v>2160</v>
      </c>
      <c r="G16" s="28" t="s">
        <v>1942</v>
      </c>
      <c r="H16" s="27" t="s">
        <v>2308</v>
      </c>
      <c r="I16" s="173">
        <v>43466</v>
      </c>
      <c r="J16" s="27">
        <v>47</v>
      </c>
      <c r="K16" s="173">
        <v>44918</v>
      </c>
      <c r="L16" s="174">
        <v>1031534919</v>
      </c>
      <c r="M16" s="174">
        <v>0</v>
      </c>
      <c r="N16" s="172">
        <v>0</v>
      </c>
      <c r="O16" s="27"/>
      <c r="P16" s="171"/>
      <c r="Q16" s="27"/>
      <c r="R16" s="174">
        <v>1031534919</v>
      </c>
      <c r="S16" s="174">
        <v>-605325953</v>
      </c>
      <c r="T16" s="174">
        <v>426208966</v>
      </c>
      <c r="U16" s="25" t="s">
        <v>2297</v>
      </c>
      <c r="V16" s="31">
        <f t="shared" si="1"/>
        <v>7103482.7666666666</v>
      </c>
      <c r="W16" s="31">
        <f t="shared" si="0"/>
        <v>419105483.23333335</v>
      </c>
    </row>
    <row r="18" spans="20:20">
      <c r="T18" s="31">
        <f>SUM(T3:T17)</f>
        <v>7558829928</v>
      </c>
    </row>
  </sheetData>
  <autoFilter ref="A2:U16" xr:uid="{4720AFE6-BCC6-423D-9A9F-250F73E6A6FD}"/>
  <mergeCells count="14">
    <mergeCell ref="T1:T2"/>
    <mergeCell ref="U1:U2"/>
    <mergeCell ref="G1:G2"/>
    <mergeCell ref="H1:H2"/>
    <mergeCell ref="I1:I2"/>
    <mergeCell ref="L1:L2"/>
    <mergeCell ref="R1:R2"/>
    <mergeCell ref="S1:S2"/>
    <mergeCell ref="A1:A2"/>
    <mergeCell ref="B1:B2"/>
    <mergeCell ref="C1:C2"/>
    <mergeCell ref="D1:D2"/>
    <mergeCell ref="E1:E2"/>
    <mergeCell ref="F1:F2"/>
  </mergeCells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26891-AE46-48B5-9F75-808E58FAA88D}">
  <dimension ref="A1:X17"/>
  <sheetViews>
    <sheetView workbookViewId="0"/>
  </sheetViews>
  <sheetFormatPr defaultRowHeight="12"/>
  <cols>
    <col min="1" max="2" width="4.28515625" bestFit="1" customWidth="1"/>
    <col min="3" max="3" width="18.5703125" customWidth="1"/>
    <col min="4" max="4" width="36.7109375" bestFit="1" customWidth="1"/>
    <col min="5" max="5" width="14.28515625" bestFit="1" customWidth="1"/>
    <col min="6" max="6" width="11.85546875" bestFit="1" customWidth="1"/>
    <col min="7" max="8" width="13" bestFit="1" customWidth="1"/>
    <col min="9" max="9" width="12.42578125" bestFit="1" customWidth="1"/>
    <col min="10" max="10" width="14.5703125" bestFit="1" customWidth="1"/>
    <col min="11" max="11" width="6.7109375" bestFit="1" customWidth="1"/>
    <col min="12" max="12" width="6.42578125" bestFit="1" customWidth="1"/>
    <col min="13" max="13" width="14.5703125" bestFit="1" customWidth="1"/>
    <col min="14" max="14" width="13.5703125" bestFit="1" customWidth="1"/>
    <col min="15" max="15" width="16" bestFit="1" customWidth="1"/>
    <col min="16" max="16" width="14.5703125" bestFit="1" customWidth="1"/>
    <col min="17" max="18" width="10.85546875" bestFit="1" customWidth="1"/>
    <col min="19" max="22" width="10.85546875" style="1" customWidth="1"/>
    <col min="23" max="23" width="12.7109375" bestFit="1" customWidth="1"/>
    <col min="24" max="24" width="14.28515625" bestFit="1" customWidth="1"/>
  </cols>
  <sheetData>
    <row r="1" spans="1:24">
      <c r="A1" s="557" t="s">
        <v>2312</v>
      </c>
      <c r="B1" s="557" t="s">
        <v>2313</v>
      </c>
      <c r="C1" s="557" t="s">
        <v>7793</v>
      </c>
      <c r="D1" s="557" t="s">
        <v>2314</v>
      </c>
      <c r="E1" s="557" t="s">
        <v>2315</v>
      </c>
      <c r="F1" s="558" t="s">
        <v>2316</v>
      </c>
      <c r="G1" s="558" t="s">
        <v>2317</v>
      </c>
      <c r="H1" s="558" t="s">
        <v>2318</v>
      </c>
      <c r="I1" s="558" t="s">
        <v>2319</v>
      </c>
      <c r="J1" s="558" t="s">
        <v>2480</v>
      </c>
      <c r="K1" s="558" t="s">
        <v>2320</v>
      </c>
      <c r="L1" s="558" t="s">
        <v>2321</v>
      </c>
      <c r="M1" s="558" t="s">
        <v>2322</v>
      </c>
      <c r="N1" s="558" t="s">
        <v>2323</v>
      </c>
      <c r="O1" s="558" t="s">
        <v>2324</v>
      </c>
      <c r="P1" s="558" t="s">
        <v>2486</v>
      </c>
      <c r="Q1" s="559" t="s">
        <v>2325</v>
      </c>
      <c r="R1" s="559" t="s">
        <v>2326</v>
      </c>
      <c r="S1" s="106" t="s">
        <v>2763</v>
      </c>
      <c r="T1" s="106" t="s">
        <v>2764</v>
      </c>
      <c r="U1" s="106" t="s">
        <v>2761</v>
      </c>
      <c r="V1" s="106" t="s">
        <v>2762</v>
      </c>
      <c r="W1" s="137" t="s">
        <v>7829</v>
      </c>
      <c r="X1" s="137" t="s">
        <v>7830</v>
      </c>
    </row>
    <row r="2" spans="1:24">
      <c r="A2" s="560" t="s">
        <v>1235</v>
      </c>
      <c r="B2" s="561" t="s">
        <v>2327</v>
      </c>
      <c r="C2" s="116" t="s">
        <v>1951</v>
      </c>
      <c r="D2" s="562" t="s">
        <v>2143</v>
      </c>
      <c r="E2" s="563">
        <v>1500000000</v>
      </c>
      <c r="F2" s="564">
        <v>968233</v>
      </c>
      <c r="G2" s="565">
        <f>+H2+I2</f>
        <v>1446747194</v>
      </c>
      <c r="H2" s="564">
        <v>328150576</v>
      </c>
      <c r="I2" s="564">
        <v>1118596618</v>
      </c>
      <c r="J2" s="565">
        <f t="shared" ref="J2:J17" si="0">E2-G2</f>
        <v>53252806</v>
      </c>
      <c r="K2" s="565" t="s">
        <v>2014</v>
      </c>
      <c r="L2" s="565">
        <v>1</v>
      </c>
      <c r="M2" s="565">
        <f t="shared" ref="M2:M17" si="1">ROUND(E2*L2,0)</f>
        <v>1500000000</v>
      </c>
      <c r="N2" s="565">
        <f>ROUND(F2*L2,0)</f>
        <v>968233</v>
      </c>
      <c r="O2" s="565">
        <f>ROUND(G2*L2,0)</f>
        <v>1446747194</v>
      </c>
      <c r="P2" s="566">
        <f>+M2-O2</f>
        <v>53252806</v>
      </c>
      <c r="Q2" s="567">
        <v>44013</v>
      </c>
      <c r="R2" s="567">
        <v>46568</v>
      </c>
      <c r="S2" s="107">
        <f>+N2*12</f>
        <v>11618796</v>
      </c>
      <c r="T2" s="107">
        <f>+P2-S2</f>
        <v>41634010</v>
      </c>
      <c r="U2" s="107">
        <v>11618796</v>
      </c>
      <c r="V2" s="107">
        <v>41634010</v>
      </c>
      <c r="W2" s="138">
        <f t="shared" ref="W2:W12" si="2">N2</f>
        <v>968233</v>
      </c>
      <c r="X2" s="138">
        <f t="shared" ref="X2:X17" si="3">+P2-W2</f>
        <v>52284573</v>
      </c>
    </row>
    <row r="3" spans="1:24">
      <c r="A3" s="560" t="s">
        <v>1235</v>
      </c>
      <c r="B3" s="561" t="s">
        <v>2327</v>
      </c>
      <c r="C3" s="116" t="s">
        <v>1954</v>
      </c>
      <c r="D3" s="562" t="s">
        <v>2083</v>
      </c>
      <c r="E3" s="563">
        <v>1210000000</v>
      </c>
      <c r="F3" s="564">
        <v>12423</v>
      </c>
      <c r="G3" s="565">
        <f t="shared" ref="G3:G17" si="4">+H3+I3</f>
        <v>1209093115</v>
      </c>
      <c r="H3" s="564">
        <v>283151977</v>
      </c>
      <c r="I3" s="564">
        <v>925941138</v>
      </c>
      <c r="J3" s="565">
        <f t="shared" si="0"/>
        <v>906885</v>
      </c>
      <c r="K3" s="565" t="s">
        <v>2014</v>
      </c>
      <c r="L3" s="565">
        <v>1</v>
      </c>
      <c r="M3" s="565">
        <f t="shared" si="1"/>
        <v>1210000000</v>
      </c>
      <c r="N3" s="565">
        <f t="shared" ref="N3:N17" si="5">ROUND(F3*L3,0)</f>
        <v>12423</v>
      </c>
      <c r="O3" s="565">
        <f t="shared" ref="O3:O17" si="6">ROUND(G3*L3,0)</f>
        <v>1209093115</v>
      </c>
      <c r="P3" s="566">
        <f t="shared" ref="P3:P17" si="7">+M3-O3</f>
        <v>906885</v>
      </c>
      <c r="Q3" s="567">
        <v>43374</v>
      </c>
      <c r="R3" s="567">
        <v>47118</v>
      </c>
      <c r="S3" s="107">
        <f t="shared" ref="S3:S17" si="8">+N3*12</f>
        <v>149076</v>
      </c>
      <c r="T3" s="107">
        <f t="shared" ref="T3:T17" si="9">+P3-S3</f>
        <v>757809</v>
      </c>
      <c r="U3" s="107">
        <v>149076</v>
      </c>
      <c r="V3" s="107">
        <v>757809</v>
      </c>
      <c r="W3" s="138">
        <f t="shared" si="2"/>
        <v>12423</v>
      </c>
      <c r="X3" s="138">
        <f t="shared" si="3"/>
        <v>894462</v>
      </c>
    </row>
    <row r="4" spans="1:24">
      <c r="A4" s="560" t="s">
        <v>1235</v>
      </c>
      <c r="B4" s="561" t="s">
        <v>2327</v>
      </c>
      <c r="C4" s="116" t="s">
        <v>1977</v>
      </c>
      <c r="D4" s="562" t="s">
        <v>2116</v>
      </c>
      <c r="E4" s="563">
        <v>334260000</v>
      </c>
      <c r="F4" s="564">
        <v>3283719</v>
      </c>
      <c r="G4" s="565">
        <f t="shared" si="4"/>
        <v>173357749</v>
      </c>
      <c r="H4" s="564">
        <v>173357749</v>
      </c>
      <c r="I4" s="564">
        <v>0</v>
      </c>
      <c r="J4" s="565">
        <f t="shared" si="0"/>
        <v>160902251</v>
      </c>
      <c r="K4" s="565" t="s">
        <v>2014</v>
      </c>
      <c r="L4" s="565">
        <v>1</v>
      </c>
      <c r="M4" s="565">
        <f t="shared" si="1"/>
        <v>334260000</v>
      </c>
      <c r="N4" s="565">
        <f t="shared" si="5"/>
        <v>3283719</v>
      </c>
      <c r="O4" s="565">
        <f t="shared" si="6"/>
        <v>173357749</v>
      </c>
      <c r="P4" s="566">
        <f t="shared" si="7"/>
        <v>160902251</v>
      </c>
      <c r="Q4" s="567">
        <v>43466</v>
      </c>
      <c r="R4" s="567">
        <v>46387</v>
      </c>
      <c r="S4" s="107">
        <f t="shared" si="8"/>
        <v>39404628</v>
      </c>
      <c r="T4" s="107">
        <f t="shared" si="9"/>
        <v>121497623</v>
      </c>
      <c r="U4" s="107">
        <v>39404628</v>
      </c>
      <c r="V4" s="107">
        <v>121497623</v>
      </c>
      <c r="W4" s="138">
        <f t="shared" si="2"/>
        <v>3283719</v>
      </c>
      <c r="X4" s="138">
        <f t="shared" si="3"/>
        <v>157618532</v>
      </c>
    </row>
    <row r="5" spans="1:24">
      <c r="A5" s="560" t="s">
        <v>1235</v>
      </c>
      <c r="B5" s="561" t="s">
        <v>2327</v>
      </c>
      <c r="C5" s="116" t="s">
        <v>1943</v>
      </c>
      <c r="D5" s="562" t="s">
        <v>2165</v>
      </c>
      <c r="E5" s="563">
        <v>5213360000</v>
      </c>
      <c r="F5" s="564">
        <v>17975736</v>
      </c>
      <c r="G5" s="565">
        <f t="shared" si="4"/>
        <v>3504935423</v>
      </c>
      <c r="H5" s="564">
        <v>53197551</v>
      </c>
      <c r="I5" s="564">
        <v>3451737872</v>
      </c>
      <c r="J5" s="565">
        <f t="shared" si="0"/>
        <v>1708424577</v>
      </c>
      <c r="K5" s="565" t="s">
        <v>2014</v>
      </c>
      <c r="L5" s="565">
        <v>1</v>
      </c>
      <c r="M5" s="565">
        <f t="shared" si="1"/>
        <v>5213360000</v>
      </c>
      <c r="N5" s="565">
        <f t="shared" si="5"/>
        <v>17975736</v>
      </c>
      <c r="O5" s="565">
        <f t="shared" si="6"/>
        <v>3504935423</v>
      </c>
      <c r="P5" s="566">
        <f t="shared" si="7"/>
        <v>1708424577</v>
      </c>
      <c r="Q5" s="567">
        <v>44866</v>
      </c>
      <c r="R5" s="567">
        <v>48273</v>
      </c>
      <c r="S5" s="107">
        <f t="shared" si="8"/>
        <v>215708832</v>
      </c>
      <c r="T5" s="107">
        <f t="shared" si="9"/>
        <v>1492715745</v>
      </c>
      <c r="U5" s="107">
        <v>638370612</v>
      </c>
      <c r="V5" s="107">
        <v>1070053965</v>
      </c>
      <c r="W5" s="138">
        <f t="shared" si="2"/>
        <v>17975736</v>
      </c>
      <c r="X5" s="138">
        <f t="shared" si="3"/>
        <v>1690448841</v>
      </c>
    </row>
    <row r="6" spans="1:24">
      <c r="A6" s="560" t="s">
        <v>1235</v>
      </c>
      <c r="B6" s="561" t="s">
        <v>2327</v>
      </c>
      <c r="C6" s="116" t="s">
        <v>1993</v>
      </c>
      <c r="D6" s="562" t="s">
        <v>2169</v>
      </c>
      <c r="E6" s="563">
        <v>2081690087</v>
      </c>
      <c r="F6" s="564">
        <v>16391261</v>
      </c>
      <c r="G6" s="565">
        <f t="shared" si="4"/>
        <v>295042698</v>
      </c>
      <c r="H6" s="564">
        <v>295042698</v>
      </c>
      <c r="I6" s="564">
        <v>0</v>
      </c>
      <c r="J6" s="565">
        <f t="shared" si="0"/>
        <v>1786647389</v>
      </c>
      <c r="K6" s="565" t="s">
        <v>2014</v>
      </c>
      <c r="L6" s="565">
        <v>1</v>
      </c>
      <c r="M6" s="565">
        <f t="shared" si="1"/>
        <v>2081690087</v>
      </c>
      <c r="N6" s="565">
        <f t="shared" si="5"/>
        <v>16391261</v>
      </c>
      <c r="O6" s="565">
        <f t="shared" si="6"/>
        <v>295042698</v>
      </c>
      <c r="P6" s="566">
        <f t="shared" si="7"/>
        <v>1786647389</v>
      </c>
      <c r="Q6" s="567">
        <v>44348</v>
      </c>
      <c r="R6" s="567">
        <v>48213</v>
      </c>
      <c r="S6" s="107">
        <f t="shared" si="8"/>
        <v>196695132</v>
      </c>
      <c r="T6" s="107">
        <f t="shared" si="9"/>
        <v>1589952257</v>
      </c>
      <c r="U6" s="107">
        <v>196695132</v>
      </c>
      <c r="V6" s="107">
        <v>1589952257</v>
      </c>
      <c r="W6" s="138">
        <f t="shared" si="2"/>
        <v>16391261</v>
      </c>
      <c r="X6" s="138">
        <f t="shared" si="3"/>
        <v>1770256128</v>
      </c>
    </row>
    <row r="7" spans="1:24">
      <c r="A7" s="560" t="s">
        <v>1235</v>
      </c>
      <c r="B7" s="561" t="s">
        <v>2327</v>
      </c>
      <c r="C7" s="116" t="s">
        <v>1974</v>
      </c>
      <c r="D7" s="562" t="s">
        <v>2130</v>
      </c>
      <c r="E7" s="563">
        <v>736093839</v>
      </c>
      <c r="F7" s="564">
        <v>160677</v>
      </c>
      <c r="G7" s="565">
        <f t="shared" si="4"/>
        <v>726292524</v>
      </c>
      <c r="H7" s="564">
        <v>197057626</v>
      </c>
      <c r="I7" s="564">
        <v>529234898</v>
      </c>
      <c r="J7" s="565">
        <f t="shared" si="0"/>
        <v>9801315</v>
      </c>
      <c r="K7" s="565" t="s">
        <v>2014</v>
      </c>
      <c r="L7" s="565">
        <v>1</v>
      </c>
      <c r="M7" s="565">
        <f t="shared" si="1"/>
        <v>736093839</v>
      </c>
      <c r="N7" s="565">
        <f t="shared" si="5"/>
        <v>160677</v>
      </c>
      <c r="O7" s="565">
        <f t="shared" si="6"/>
        <v>726292524</v>
      </c>
      <c r="P7" s="566">
        <f t="shared" si="7"/>
        <v>9801315</v>
      </c>
      <c r="Q7" s="567">
        <v>43770</v>
      </c>
      <c r="R7" s="567">
        <v>46752</v>
      </c>
      <c r="S7" s="107">
        <f t="shared" si="8"/>
        <v>1928124</v>
      </c>
      <c r="T7" s="107">
        <f t="shared" si="9"/>
        <v>7873191</v>
      </c>
      <c r="U7" s="107">
        <v>1928124</v>
      </c>
      <c r="V7" s="107">
        <v>7873191</v>
      </c>
      <c r="W7" s="138">
        <f t="shared" si="2"/>
        <v>160677</v>
      </c>
      <c r="X7" s="138">
        <f t="shared" si="3"/>
        <v>9640638</v>
      </c>
    </row>
    <row r="8" spans="1:24">
      <c r="A8" s="560" t="s">
        <v>1235</v>
      </c>
      <c r="B8" s="561" t="s">
        <v>2327</v>
      </c>
      <c r="C8" s="116" t="s">
        <v>2390</v>
      </c>
      <c r="D8" s="562" t="s">
        <v>2137</v>
      </c>
      <c r="E8" s="563">
        <v>662266890</v>
      </c>
      <c r="F8" s="564">
        <v>6757826</v>
      </c>
      <c r="G8" s="565">
        <f t="shared" si="4"/>
        <v>250039540</v>
      </c>
      <c r="H8" s="564">
        <v>250039540</v>
      </c>
      <c r="I8" s="564">
        <v>0</v>
      </c>
      <c r="J8" s="565">
        <f t="shared" si="0"/>
        <v>412227350</v>
      </c>
      <c r="K8" s="565" t="s">
        <v>2014</v>
      </c>
      <c r="L8" s="565">
        <v>1</v>
      </c>
      <c r="M8" s="565">
        <f t="shared" si="1"/>
        <v>662266890</v>
      </c>
      <c r="N8" s="565">
        <f t="shared" si="5"/>
        <v>6757826</v>
      </c>
      <c r="O8" s="565">
        <f t="shared" si="6"/>
        <v>250039540</v>
      </c>
      <c r="P8" s="566">
        <f t="shared" si="7"/>
        <v>412227350</v>
      </c>
      <c r="Q8" s="567">
        <v>43770</v>
      </c>
      <c r="R8" s="567">
        <v>46752</v>
      </c>
      <c r="S8" s="107">
        <f t="shared" si="8"/>
        <v>81093912</v>
      </c>
      <c r="T8" s="107">
        <f t="shared" si="9"/>
        <v>331133438</v>
      </c>
      <c r="U8" s="107">
        <v>81093912</v>
      </c>
      <c r="V8" s="107">
        <v>331133438</v>
      </c>
      <c r="W8" s="138">
        <f t="shared" si="2"/>
        <v>6757826</v>
      </c>
      <c r="X8" s="138">
        <f t="shared" si="3"/>
        <v>405469524</v>
      </c>
    </row>
    <row r="9" spans="1:24">
      <c r="A9" s="560" t="s">
        <v>1235</v>
      </c>
      <c r="B9" s="561" t="s">
        <v>2327</v>
      </c>
      <c r="C9" s="116" t="s">
        <v>1974</v>
      </c>
      <c r="D9" s="562" t="s">
        <v>2130</v>
      </c>
      <c r="E9" s="563">
        <v>294420951</v>
      </c>
      <c r="F9" s="564">
        <v>65606</v>
      </c>
      <c r="G9" s="565">
        <f t="shared" si="4"/>
        <v>290418973</v>
      </c>
      <c r="H9" s="564">
        <v>74326941</v>
      </c>
      <c r="I9" s="564">
        <v>216092032</v>
      </c>
      <c r="J9" s="565">
        <f t="shared" si="0"/>
        <v>4001978</v>
      </c>
      <c r="K9" s="565" t="s">
        <v>2014</v>
      </c>
      <c r="L9" s="565">
        <v>1</v>
      </c>
      <c r="M9" s="565">
        <f t="shared" si="1"/>
        <v>294420951</v>
      </c>
      <c r="N9" s="565">
        <f t="shared" si="5"/>
        <v>65606</v>
      </c>
      <c r="O9" s="565">
        <f t="shared" si="6"/>
        <v>290418973</v>
      </c>
      <c r="P9" s="566">
        <f t="shared" si="7"/>
        <v>4001978</v>
      </c>
      <c r="Q9" s="567">
        <v>43831</v>
      </c>
      <c r="R9" s="567">
        <v>46752</v>
      </c>
      <c r="S9" s="107">
        <f t="shared" si="8"/>
        <v>787272</v>
      </c>
      <c r="T9" s="107">
        <f t="shared" si="9"/>
        <v>3214706</v>
      </c>
      <c r="U9" s="107">
        <v>787272</v>
      </c>
      <c r="V9" s="107">
        <v>3214706</v>
      </c>
      <c r="W9" s="138">
        <f t="shared" si="2"/>
        <v>65606</v>
      </c>
      <c r="X9" s="138">
        <f t="shared" si="3"/>
        <v>3936372</v>
      </c>
    </row>
    <row r="10" spans="1:24">
      <c r="A10" s="560" t="s">
        <v>1235</v>
      </c>
      <c r="B10" s="561" t="s">
        <v>2327</v>
      </c>
      <c r="C10" s="116" t="s">
        <v>1972</v>
      </c>
      <c r="D10" s="562" t="s">
        <v>2151</v>
      </c>
      <c r="E10" s="568">
        <v>259491816</v>
      </c>
      <c r="F10" s="568">
        <v>2743511</v>
      </c>
      <c r="G10" s="565">
        <f t="shared" si="4"/>
        <v>225471256</v>
      </c>
      <c r="H10" s="564">
        <v>67446059</v>
      </c>
      <c r="I10" s="564">
        <v>158025197</v>
      </c>
      <c r="J10" s="565">
        <f t="shared" si="0"/>
        <v>34020560</v>
      </c>
      <c r="K10" s="565" t="s">
        <v>2014</v>
      </c>
      <c r="L10" s="565">
        <v>1</v>
      </c>
      <c r="M10" s="565">
        <f t="shared" si="1"/>
        <v>259491816</v>
      </c>
      <c r="N10" s="565">
        <f t="shared" si="5"/>
        <v>2743511</v>
      </c>
      <c r="O10" s="565">
        <f t="shared" si="6"/>
        <v>225471256</v>
      </c>
      <c r="P10" s="566">
        <f t="shared" si="7"/>
        <v>34020560</v>
      </c>
      <c r="Q10" s="567">
        <v>44562</v>
      </c>
      <c r="R10" s="567">
        <v>47118</v>
      </c>
      <c r="S10" s="107">
        <f t="shared" si="8"/>
        <v>32922132</v>
      </c>
      <c r="T10" s="107">
        <f t="shared" si="9"/>
        <v>1098428</v>
      </c>
      <c r="U10" s="107">
        <v>32922132</v>
      </c>
      <c r="V10" s="107">
        <v>1098428</v>
      </c>
      <c r="W10" s="138">
        <f t="shared" si="2"/>
        <v>2743511</v>
      </c>
      <c r="X10" s="138">
        <f t="shared" si="3"/>
        <v>31277049</v>
      </c>
    </row>
    <row r="11" spans="1:24">
      <c r="A11" s="560" t="s">
        <v>1235</v>
      </c>
      <c r="B11" s="561" t="s">
        <v>2327</v>
      </c>
      <c r="C11" s="116" t="s">
        <v>2475</v>
      </c>
      <c r="D11" s="562" t="s">
        <v>2052</v>
      </c>
      <c r="E11" s="568">
        <v>108787284</v>
      </c>
      <c r="F11" s="568">
        <v>311497</v>
      </c>
      <c r="G11" s="565">
        <f t="shared" si="4"/>
        <v>100999853</v>
      </c>
      <c r="H11" s="564">
        <v>43426871</v>
      </c>
      <c r="I11" s="564">
        <v>57572982</v>
      </c>
      <c r="J11" s="565">
        <f t="shared" si="0"/>
        <v>7787431</v>
      </c>
      <c r="K11" s="565" t="s">
        <v>2014</v>
      </c>
      <c r="L11" s="565">
        <v>1</v>
      </c>
      <c r="M11" s="565">
        <f t="shared" si="1"/>
        <v>108787284</v>
      </c>
      <c r="N11" s="565">
        <f t="shared" si="5"/>
        <v>311497</v>
      </c>
      <c r="O11" s="565">
        <f t="shared" si="6"/>
        <v>100999853</v>
      </c>
      <c r="P11" s="566">
        <f t="shared" si="7"/>
        <v>7787431</v>
      </c>
      <c r="Q11" s="567">
        <v>43466</v>
      </c>
      <c r="R11" s="567">
        <v>45657</v>
      </c>
      <c r="S11" s="107">
        <f t="shared" si="8"/>
        <v>3737964</v>
      </c>
      <c r="T11" s="107">
        <f t="shared" si="9"/>
        <v>4049467</v>
      </c>
      <c r="U11" s="107">
        <v>3737964</v>
      </c>
      <c r="V11" s="107">
        <v>4049467</v>
      </c>
      <c r="W11" s="138">
        <f t="shared" si="2"/>
        <v>311497</v>
      </c>
      <c r="X11" s="138">
        <f t="shared" si="3"/>
        <v>7475934</v>
      </c>
    </row>
    <row r="12" spans="1:24">
      <c r="A12" s="560" t="s">
        <v>1235</v>
      </c>
      <c r="B12" s="561" t="s">
        <v>2327</v>
      </c>
      <c r="C12" s="116" t="s">
        <v>1951</v>
      </c>
      <c r="D12" s="562" t="s">
        <v>2143</v>
      </c>
      <c r="E12" s="568">
        <v>242000000</v>
      </c>
      <c r="F12" s="568">
        <v>165543</v>
      </c>
      <c r="G12" s="565">
        <f t="shared" si="4"/>
        <v>232895133</v>
      </c>
      <c r="H12" s="564">
        <v>41643749</v>
      </c>
      <c r="I12" s="564">
        <v>191251384</v>
      </c>
      <c r="J12" s="565">
        <f t="shared" si="0"/>
        <v>9104867</v>
      </c>
      <c r="K12" s="565" t="s">
        <v>2014</v>
      </c>
      <c r="L12" s="565">
        <v>1</v>
      </c>
      <c r="M12" s="565">
        <f t="shared" si="1"/>
        <v>242000000</v>
      </c>
      <c r="N12" s="565">
        <f t="shared" si="5"/>
        <v>165543</v>
      </c>
      <c r="O12" s="565">
        <f t="shared" si="6"/>
        <v>232895133</v>
      </c>
      <c r="P12" s="566">
        <f t="shared" si="7"/>
        <v>9104867</v>
      </c>
      <c r="Q12" s="567">
        <v>43983</v>
      </c>
      <c r="R12" s="567">
        <v>46568</v>
      </c>
      <c r="S12" s="107">
        <f t="shared" si="8"/>
        <v>1986516</v>
      </c>
      <c r="T12" s="107">
        <f t="shared" si="9"/>
        <v>7118351</v>
      </c>
      <c r="U12" s="107">
        <v>1986516</v>
      </c>
      <c r="V12" s="107">
        <v>7118351</v>
      </c>
      <c r="W12" s="138">
        <f t="shared" si="2"/>
        <v>165543</v>
      </c>
      <c r="X12" s="138">
        <f t="shared" si="3"/>
        <v>8939324</v>
      </c>
    </row>
    <row r="13" spans="1:24">
      <c r="A13" s="560" t="s">
        <v>1235</v>
      </c>
      <c r="B13" s="561" t="s">
        <v>2327</v>
      </c>
      <c r="C13" s="116" t="s">
        <v>1774</v>
      </c>
      <c r="D13" s="562" t="s">
        <v>2190</v>
      </c>
      <c r="E13" s="568">
        <v>1600344000</v>
      </c>
      <c r="F13" s="568">
        <v>19051714</v>
      </c>
      <c r="G13" s="565">
        <f t="shared" si="4"/>
        <v>0</v>
      </c>
      <c r="H13" s="564">
        <v>0</v>
      </c>
      <c r="I13" s="564">
        <v>0</v>
      </c>
      <c r="J13" s="565">
        <f t="shared" si="0"/>
        <v>1600344000</v>
      </c>
      <c r="K13" s="565" t="s">
        <v>2014</v>
      </c>
      <c r="L13" s="565">
        <v>1</v>
      </c>
      <c r="M13" s="565">
        <f t="shared" si="1"/>
        <v>1600344000</v>
      </c>
      <c r="N13" s="565">
        <f t="shared" si="5"/>
        <v>19051714</v>
      </c>
      <c r="O13" s="565">
        <f t="shared" si="6"/>
        <v>0</v>
      </c>
      <c r="P13" s="566">
        <f t="shared" si="7"/>
        <v>1600344000</v>
      </c>
      <c r="Q13" s="567">
        <v>44927</v>
      </c>
      <c r="R13" s="567">
        <v>47483</v>
      </c>
      <c r="S13" s="107">
        <f>+N13*11</f>
        <v>209568854</v>
      </c>
      <c r="T13" s="107">
        <f t="shared" si="9"/>
        <v>1390775146</v>
      </c>
      <c r="U13" s="107">
        <v>209568854</v>
      </c>
      <c r="V13" s="107">
        <v>1390775146</v>
      </c>
      <c r="W13" s="138">
        <v>0</v>
      </c>
      <c r="X13" s="138">
        <f t="shared" si="3"/>
        <v>1600344000</v>
      </c>
    </row>
    <row r="14" spans="1:24">
      <c r="A14" s="560" t="s">
        <v>1235</v>
      </c>
      <c r="B14" s="561" t="s">
        <v>2328</v>
      </c>
      <c r="C14" s="116" t="s">
        <v>1984</v>
      </c>
      <c r="D14" s="562" t="s">
        <v>2178</v>
      </c>
      <c r="E14" s="568">
        <v>432991</v>
      </c>
      <c r="F14" s="568">
        <v>5345.57</v>
      </c>
      <c r="G14" s="565">
        <f t="shared" si="4"/>
        <v>42764.54</v>
      </c>
      <c r="H14" s="564">
        <v>42764.54</v>
      </c>
      <c r="I14" s="564">
        <v>0</v>
      </c>
      <c r="J14" s="565">
        <f t="shared" si="0"/>
        <v>390226.46</v>
      </c>
      <c r="K14" s="565" t="s">
        <v>2008</v>
      </c>
      <c r="L14" s="565">
        <v>1331.5</v>
      </c>
      <c r="M14" s="565">
        <f t="shared" si="1"/>
        <v>576527517</v>
      </c>
      <c r="N14" s="565">
        <f t="shared" si="5"/>
        <v>7117626</v>
      </c>
      <c r="O14" s="565">
        <f t="shared" si="6"/>
        <v>56940985</v>
      </c>
      <c r="P14" s="566">
        <f t="shared" si="7"/>
        <v>519586532</v>
      </c>
      <c r="Q14" s="567">
        <v>44680</v>
      </c>
      <c r="R14" s="567">
        <v>46568</v>
      </c>
      <c r="S14" s="107">
        <f t="shared" si="8"/>
        <v>85411512</v>
      </c>
      <c r="T14" s="107">
        <f t="shared" si="9"/>
        <v>434175020</v>
      </c>
      <c r="U14" s="108">
        <v>64146.84</v>
      </c>
      <c r="V14" s="108">
        <v>326079.62</v>
      </c>
      <c r="W14" s="138">
        <f>N14</f>
        <v>7117626</v>
      </c>
      <c r="X14" s="138">
        <f t="shared" si="3"/>
        <v>512468906</v>
      </c>
    </row>
    <row r="15" spans="1:24">
      <c r="A15" s="560" t="s">
        <v>1235</v>
      </c>
      <c r="B15" s="561" t="s">
        <v>2328</v>
      </c>
      <c r="C15" s="116" t="s">
        <v>2476</v>
      </c>
      <c r="D15" s="562" t="s">
        <v>2085</v>
      </c>
      <c r="E15" s="568">
        <v>527192.81999999995</v>
      </c>
      <c r="F15" s="568">
        <v>1872.84</v>
      </c>
      <c r="G15" s="565">
        <f t="shared" si="4"/>
        <v>502845.80000000005</v>
      </c>
      <c r="H15" s="564">
        <v>304474.2</v>
      </c>
      <c r="I15" s="564">
        <v>198371.6</v>
      </c>
      <c r="J15" s="565">
        <f t="shared" si="0"/>
        <v>24347.019999999902</v>
      </c>
      <c r="K15" s="565" t="s">
        <v>2008</v>
      </c>
      <c r="L15" s="565">
        <v>1331.5</v>
      </c>
      <c r="M15" s="565">
        <f t="shared" si="1"/>
        <v>701957240</v>
      </c>
      <c r="N15" s="565">
        <f t="shared" si="5"/>
        <v>2493686</v>
      </c>
      <c r="O15" s="565">
        <f t="shared" si="6"/>
        <v>669539183</v>
      </c>
      <c r="P15" s="566">
        <f t="shared" si="7"/>
        <v>32418057</v>
      </c>
      <c r="Q15" s="567">
        <v>43709</v>
      </c>
      <c r="R15" s="567">
        <v>45291</v>
      </c>
      <c r="S15" s="107">
        <f t="shared" si="8"/>
        <v>29924232</v>
      </c>
      <c r="T15" s="107">
        <f t="shared" si="9"/>
        <v>2493825</v>
      </c>
      <c r="U15" s="108">
        <v>22474.079999999998</v>
      </c>
      <c r="V15" s="108">
        <v>1872.9399999997695</v>
      </c>
      <c r="W15" s="138">
        <f>N15</f>
        <v>2493686</v>
      </c>
      <c r="X15" s="138">
        <f t="shared" si="3"/>
        <v>29924371</v>
      </c>
    </row>
    <row r="16" spans="1:24">
      <c r="A16" s="569" t="s">
        <v>1235</v>
      </c>
      <c r="B16" s="570" t="s">
        <v>2328</v>
      </c>
      <c r="C16" s="116" t="s">
        <v>1963</v>
      </c>
      <c r="D16" s="562" t="s">
        <v>2133</v>
      </c>
      <c r="E16" s="568">
        <v>3000000</v>
      </c>
      <c r="F16" s="568">
        <v>28037.38</v>
      </c>
      <c r="G16" s="571">
        <f t="shared" si="4"/>
        <v>700934.5</v>
      </c>
      <c r="H16" s="572">
        <v>700934.5</v>
      </c>
      <c r="I16" s="572">
        <v>0</v>
      </c>
      <c r="J16" s="565">
        <f t="shared" si="0"/>
        <v>2299065.5</v>
      </c>
      <c r="K16" s="571" t="s">
        <v>2008</v>
      </c>
      <c r="L16" s="565">
        <v>1331.5</v>
      </c>
      <c r="M16" s="565">
        <f t="shared" si="1"/>
        <v>3994500000</v>
      </c>
      <c r="N16" s="565">
        <f t="shared" si="5"/>
        <v>37331771</v>
      </c>
      <c r="O16" s="565">
        <f t="shared" si="6"/>
        <v>933294287</v>
      </c>
      <c r="P16" s="566">
        <f t="shared" si="7"/>
        <v>3061205713</v>
      </c>
      <c r="Q16" s="573">
        <v>44136</v>
      </c>
      <c r="R16" s="573">
        <v>47391</v>
      </c>
      <c r="S16" s="107">
        <f t="shared" si="8"/>
        <v>447981252</v>
      </c>
      <c r="T16" s="107">
        <f t="shared" si="9"/>
        <v>2613224461</v>
      </c>
      <c r="U16" s="108">
        <v>336448.56</v>
      </c>
      <c r="V16" s="108">
        <v>1962616.94</v>
      </c>
      <c r="W16" s="138">
        <f>N16</f>
        <v>37331771</v>
      </c>
      <c r="X16" s="138">
        <f t="shared" si="3"/>
        <v>3023873942</v>
      </c>
    </row>
    <row r="17" spans="1:24">
      <c r="A17" s="560" t="s">
        <v>1235</v>
      </c>
      <c r="B17" s="561" t="s">
        <v>2329</v>
      </c>
      <c r="C17" s="116" t="s">
        <v>2477</v>
      </c>
      <c r="D17" s="562" t="s">
        <v>2096</v>
      </c>
      <c r="E17" s="563">
        <v>6797440</v>
      </c>
      <c r="F17" s="564">
        <v>1019.02</v>
      </c>
      <c r="G17" s="565">
        <f t="shared" si="4"/>
        <v>6723051.4600000009</v>
      </c>
      <c r="H17" s="564">
        <v>2050441.1</v>
      </c>
      <c r="I17" s="564">
        <v>4672610.3600000003</v>
      </c>
      <c r="J17" s="565">
        <f t="shared" si="0"/>
        <v>74388.539999999106</v>
      </c>
      <c r="K17" s="565" t="s">
        <v>2330</v>
      </c>
      <c r="L17" s="565">
        <v>293.88</v>
      </c>
      <c r="M17" s="565">
        <f t="shared" si="1"/>
        <v>1997631667</v>
      </c>
      <c r="N17" s="565">
        <f t="shared" si="5"/>
        <v>299470</v>
      </c>
      <c r="O17" s="565">
        <f t="shared" si="6"/>
        <v>1975770363</v>
      </c>
      <c r="P17" s="566">
        <f t="shared" si="7"/>
        <v>21861304</v>
      </c>
      <c r="Q17" s="567">
        <v>43466</v>
      </c>
      <c r="R17" s="567">
        <v>47118</v>
      </c>
      <c r="S17" s="107">
        <f t="shared" si="8"/>
        <v>3593640</v>
      </c>
      <c r="T17" s="107">
        <f t="shared" si="9"/>
        <v>18267664</v>
      </c>
      <c r="U17" s="108">
        <v>12228.24</v>
      </c>
      <c r="V17" s="108">
        <v>62160.299999999108</v>
      </c>
      <c r="W17" s="138">
        <f>N17</f>
        <v>299470</v>
      </c>
      <c r="X17" s="138">
        <f t="shared" si="3"/>
        <v>21561834</v>
      </c>
    </row>
  </sheetData>
  <autoFilter ref="A1:V17" xr:uid="{D6B4921E-C2AD-4F9B-88D7-C7237EE00FAB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C1629-8A33-4070-8361-FDF3A7F9CA44}">
  <sheetPr>
    <tabColor rgb="FFFF0000"/>
  </sheetPr>
  <dimension ref="A2:W86"/>
  <sheetViews>
    <sheetView workbookViewId="0"/>
  </sheetViews>
  <sheetFormatPr defaultRowHeight="12"/>
  <cols>
    <col min="2" max="2" width="18.5703125" bestFit="1" customWidth="1"/>
    <col min="3" max="3" width="46.140625" bestFit="1" customWidth="1"/>
    <col min="4" max="4" width="9.140625" style="66"/>
    <col min="5" max="12" width="14.5703125" customWidth="1"/>
    <col min="13" max="13" width="13.42578125" bestFit="1" customWidth="1"/>
    <col min="14" max="14" width="15.28515625" bestFit="1" customWidth="1"/>
    <col min="15" max="15" width="12.5703125" bestFit="1" customWidth="1"/>
    <col min="16" max="16" width="17.7109375" bestFit="1" customWidth="1"/>
    <col min="17" max="21" width="17.140625" customWidth="1"/>
    <col min="22" max="22" width="6.42578125" bestFit="1" customWidth="1"/>
    <col min="23" max="23" width="12.5703125" bestFit="1" customWidth="1"/>
  </cols>
  <sheetData>
    <row r="2" spans="1:23">
      <c r="N2" s="167"/>
    </row>
    <row r="3" spans="1:23" ht="13.5" customHeight="1" thickBot="1">
      <c r="A3" s="129"/>
      <c r="B3" s="129"/>
      <c r="C3" s="129"/>
      <c r="D3" s="139"/>
      <c r="E3" s="129"/>
      <c r="F3" s="129"/>
      <c r="G3" s="129"/>
      <c r="H3" s="129"/>
      <c r="I3" s="129"/>
      <c r="J3" s="129"/>
      <c r="K3" s="129"/>
      <c r="L3" s="129"/>
      <c r="M3" s="129"/>
      <c r="N3" s="129"/>
      <c r="O3" s="129"/>
      <c r="Q3" s="574" t="s">
        <v>7816</v>
      </c>
      <c r="R3" s="574"/>
      <c r="S3" s="574"/>
      <c r="T3" s="574"/>
      <c r="U3" s="574"/>
    </row>
    <row r="4" spans="1:23" ht="24.75" thickTop="1">
      <c r="A4" s="575" t="s">
        <v>7794</v>
      </c>
      <c r="B4" s="576" t="s">
        <v>7795</v>
      </c>
      <c r="C4" s="576" t="s">
        <v>7796</v>
      </c>
      <c r="D4" s="577" t="s">
        <v>7797</v>
      </c>
      <c r="E4" s="577" t="s">
        <v>7798</v>
      </c>
      <c r="F4" s="577" t="s">
        <v>7799</v>
      </c>
      <c r="G4" s="577" t="s">
        <v>7800</v>
      </c>
      <c r="H4" s="578" t="s">
        <v>7801</v>
      </c>
      <c r="I4" s="578" t="s">
        <v>7802</v>
      </c>
      <c r="J4" s="578" t="s">
        <v>7837</v>
      </c>
      <c r="K4" s="578" t="s">
        <v>7774</v>
      </c>
      <c r="L4" s="578" t="s">
        <v>7803</v>
      </c>
      <c r="M4" s="579" t="s">
        <v>7822</v>
      </c>
      <c r="N4" s="579" t="s">
        <v>7838</v>
      </c>
      <c r="O4" s="579" t="s">
        <v>7839</v>
      </c>
      <c r="P4" s="580" t="s">
        <v>7872</v>
      </c>
      <c r="Q4" s="581" t="s">
        <v>4990</v>
      </c>
      <c r="R4" s="582" t="s">
        <v>7817</v>
      </c>
      <c r="S4" s="582" t="s">
        <v>7818</v>
      </c>
      <c r="T4" s="582" t="s">
        <v>7819</v>
      </c>
      <c r="U4" s="582" t="s">
        <v>7820</v>
      </c>
      <c r="V4" s="583" t="s">
        <v>7821</v>
      </c>
    </row>
    <row r="5" spans="1:23">
      <c r="A5" s="127" t="s">
        <v>7804</v>
      </c>
      <c r="B5" s="127" t="s">
        <v>1946</v>
      </c>
      <c r="C5" s="126" t="s">
        <v>2126</v>
      </c>
      <c r="D5" s="73" t="s">
        <v>2749</v>
      </c>
      <c r="E5" s="128">
        <f>SUMIF('PJT CAP (2)'!BM:BM,B5,'PJT CAP (2)'!BT:BT)</f>
        <v>95326442</v>
      </c>
      <c r="F5" s="128">
        <f>SUMIF('PJT CIP (2)'!AX:AX,B5,'PJT CIP (2)'!BE:BE)</f>
        <v>0</v>
      </c>
      <c r="G5" s="128">
        <f>SUMIF('개발비 (2)'!E:E,B5,'개발비 (2)'!U:U)</f>
        <v>0</v>
      </c>
      <c r="H5" s="128">
        <f>SUMIF('건가개발비 (2)'!G:G,B5,'건가개발비 (2)'!W:W)</f>
        <v>0</v>
      </c>
      <c r="I5" s="128">
        <f>SUMIF('Entry Fee (2)'!C:C,B5,'Entry Fee (2)'!X:X)</f>
        <v>0</v>
      </c>
      <c r="J5" s="128">
        <f>SUM(E5:I5)</f>
        <v>95326442</v>
      </c>
      <c r="K5" s="128">
        <f>SUMIF('2022년 사업계획 (2)'!D:D,B5,'2022년 사업계획 (2)'!U:U)</f>
        <v>397656524.04854679</v>
      </c>
      <c r="L5" s="128">
        <f>+J5+K5</f>
        <v>492982966.04854679</v>
      </c>
      <c r="M5" s="584">
        <f>VLOOKUP(B5,'자산손상검토(한영) (2)'!$D:$J,7,0)*1000000</f>
        <v>5427325374.3356314</v>
      </c>
      <c r="N5" s="584">
        <f>IF(M5&gt;L5,0,IF(-(M5-L5)&gt;J5,-J5,M5-L5))</f>
        <v>0</v>
      </c>
      <c r="O5" s="584"/>
      <c r="P5" s="585">
        <f>IF(N5&gt;-100000000,0,N5)</f>
        <v>0</v>
      </c>
      <c r="Q5" s="586">
        <f t="shared" ref="Q5:Q68" si="0">IF(P5=0,0,MAX((P5-T5-S5-R5),-E5))</f>
        <v>0</v>
      </c>
      <c r="R5" s="587">
        <f t="shared" ref="R5:R68" si="1">IF(P5=0,0,MAX((P5-T5-S5),-F5))</f>
        <v>0</v>
      </c>
      <c r="S5" s="587">
        <f t="shared" ref="S5:S68" si="2">IF(P5=0,0,MAX((P5-T5),-G5))</f>
        <v>0</v>
      </c>
      <c r="T5" s="587">
        <f t="shared" ref="T5:T68" si="3">IF(P5=0,0,MAX(P5,-H5))</f>
        <v>0</v>
      </c>
      <c r="U5" s="587">
        <f t="shared" ref="U5:U68" si="4">IF(P5=0,0,MAX((P5-T5-S5-R5-Q5),-I5))</f>
        <v>0</v>
      </c>
      <c r="V5" s="588" t="b">
        <f>SUM(Q5:U5)=P5</f>
        <v>1</v>
      </c>
      <c r="W5" s="167">
        <f>+P5-SUM(Q5:U5)</f>
        <v>0</v>
      </c>
    </row>
    <row r="6" spans="1:23">
      <c r="A6" s="127" t="s">
        <v>7804</v>
      </c>
      <c r="B6" s="127" t="s">
        <v>1947</v>
      </c>
      <c r="C6" s="126" t="s">
        <v>2144</v>
      </c>
      <c r="D6" s="73" t="s">
        <v>2749</v>
      </c>
      <c r="E6" s="128">
        <f>SUMIF('PJT CAP (2)'!BM:BM,B6,'PJT CAP (2)'!BT:BT)</f>
        <v>74340661</v>
      </c>
      <c r="F6" s="128">
        <f>SUMIF('PJT CIP (2)'!AX:AX,B6,'PJT CIP (2)'!BE:BE)</f>
        <v>0</v>
      </c>
      <c r="G6" s="128">
        <f>SUMIF('개발비 (2)'!E:E,B6,'개발비 (2)'!U:U)</f>
        <v>0</v>
      </c>
      <c r="H6" s="128">
        <f>SUMIF('건가개발비 (2)'!G:G,B6,'건가개발비 (2)'!W:W)</f>
        <v>0</v>
      </c>
      <c r="I6" s="128">
        <f>SUMIF('Entry Fee (2)'!C:C,B6,'Entry Fee (2)'!X:X)</f>
        <v>0</v>
      </c>
      <c r="J6" s="128">
        <f t="shared" ref="J6:J69" si="5">SUM(E6:I6)</f>
        <v>74340661</v>
      </c>
      <c r="K6" s="128">
        <f>SUMIF('2022년 사업계획 (2)'!D:D,B6,'2022년 사업계획 (2)'!U:U)</f>
        <v>52797915.858928703</v>
      </c>
      <c r="L6" s="128">
        <f t="shared" ref="L6:L69" si="6">+J6+K6</f>
        <v>127138576.85892871</v>
      </c>
      <c r="M6" s="584">
        <f>VLOOKUP(B6,'자산손상검토(한영) (2)'!$D:$J,7,0)*1000000</f>
        <v>-297573675.47531092</v>
      </c>
      <c r="N6" s="584">
        <f t="shared" ref="N6:N69" si="7">IF(M6&gt;L6,0,IF(-(M6-L6)&gt;J6,-J6,M6-L6))</f>
        <v>-74340661</v>
      </c>
      <c r="O6" s="584"/>
      <c r="P6" s="585">
        <f t="shared" ref="P6:P69" si="8">IF(N6&gt;-100000000,0,N6)</f>
        <v>0</v>
      </c>
      <c r="Q6" s="586">
        <f t="shared" si="0"/>
        <v>0</v>
      </c>
      <c r="R6" s="587">
        <f t="shared" si="1"/>
        <v>0</v>
      </c>
      <c r="S6" s="587">
        <f t="shared" si="2"/>
        <v>0</v>
      </c>
      <c r="T6" s="587">
        <f t="shared" si="3"/>
        <v>0</v>
      </c>
      <c r="U6" s="587">
        <f t="shared" si="4"/>
        <v>0</v>
      </c>
      <c r="V6" s="588" t="b">
        <f t="shared" ref="V6:V69" si="9">SUM(Q6:U6)=P6</f>
        <v>1</v>
      </c>
      <c r="W6" s="167">
        <f t="shared" ref="W6:W69" si="10">+P6-SUM(Q6:U6)</f>
        <v>0</v>
      </c>
    </row>
    <row r="7" spans="1:23">
      <c r="A7" s="127" t="s">
        <v>7813</v>
      </c>
      <c r="B7" s="127" t="s">
        <v>1994</v>
      </c>
      <c r="C7" s="126" t="s">
        <v>2203</v>
      </c>
      <c r="D7" s="73" t="s">
        <v>2749</v>
      </c>
      <c r="E7" s="128">
        <f>SUMIF('PJT CAP (2)'!BM:BM,B7,'PJT CAP (2)'!BT:BT)</f>
        <v>184993930.95197871</v>
      </c>
      <c r="F7" s="128">
        <f>SUMIF('PJT CIP (2)'!AX:AX,B7,'PJT CIP (2)'!BE:BE)</f>
        <v>0</v>
      </c>
      <c r="G7" s="128">
        <f>SUMIF('개발비 (2)'!E:E,B7,'개발비 (2)'!U:U)</f>
        <v>0</v>
      </c>
      <c r="H7" s="128">
        <f>SUMIF('건가개발비 (2)'!G:G,B7,'건가개발비 (2)'!W:W)</f>
        <v>0.98333333333333328</v>
      </c>
      <c r="I7" s="128">
        <f>SUMIF('Entry Fee (2)'!C:C,B7,'Entry Fee (2)'!X:X)</f>
        <v>0</v>
      </c>
      <c r="J7" s="128">
        <f t="shared" si="5"/>
        <v>184993931.93531203</v>
      </c>
      <c r="K7" s="128">
        <f>SUMIF('2022년 사업계획 (2)'!D:D,B7,'2022년 사업계획 (2)'!U:U)</f>
        <v>18987972.64664137</v>
      </c>
      <c r="L7" s="128">
        <f t="shared" si="6"/>
        <v>203981904.58195341</v>
      </c>
      <c r="M7" s="584">
        <f>VLOOKUP(B7,'자산손상검토(한영) (2)'!$D:$J,7,0)*1000000</f>
        <v>150010500.27587354</v>
      </c>
      <c r="N7" s="584">
        <f t="shared" si="7"/>
        <v>-53971404.306079865</v>
      </c>
      <c r="O7" s="584"/>
      <c r="P7" s="585">
        <f t="shared" si="8"/>
        <v>0</v>
      </c>
      <c r="Q7" s="586">
        <f t="shared" si="0"/>
        <v>0</v>
      </c>
      <c r="R7" s="587">
        <f t="shared" si="1"/>
        <v>0</v>
      </c>
      <c r="S7" s="587">
        <f t="shared" si="2"/>
        <v>0</v>
      </c>
      <c r="T7" s="587">
        <f t="shared" si="3"/>
        <v>0</v>
      </c>
      <c r="U7" s="587">
        <f t="shared" si="4"/>
        <v>0</v>
      </c>
      <c r="V7" s="588" t="b">
        <f t="shared" si="9"/>
        <v>1</v>
      </c>
      <c r="W7" s="167">
        <f t="shared" si="10"/>
        <v>0</v>
      </c>
    </row>
    <row r="8" spans="1:23">
      <c r="A8" s="127" t="s">
        <v>7804</v>
      </c>
      <c r="B8" s="127" t="s">
        <v>1949</v>
      </c>
      <c r="C8" s="126" t="s">
        <v>2078</v>
      </c>
      <c r="D8" s="73" t="s">
        <v>2749</v>
      </c>
      <c r="E8" s="128">
        <f>SUMIF('PJT CAP (2)'!BM:BM,B8,'PJT CAP (2)'!BT:BT)</f>
        <v>47523507.595916271</v>
      </c>
      <c r="F8" s="128">
        <f>SUMIF('PJT CIP (2)'!AX:AX,B8,'PJT CIP (2)'!BE:BE)</f>
        <v>0</v>
      </c>
      <c r="G8" s="128">
        <f>SUMIF('개발비 (2)'!E:E,B8,'개발비 (2)'!U:U)</f>
        <v>0</v>
      </c>
      <c r="H8" s="128">
        <f>SUMIF('건가개발비 (2)'!G:G,B8,'건가개발비 (2)'!W:W)</f>
        <v>0</v>
      </c>
      <c r="I8" s="128">
        <f>SUMIF('Entry Fee (2)'!C:C,B8,'Entry Fee (2)'!X:X)</f>
        <v>0</v>
      </c>
      <c r="J8" s="128">
        <f t="shared" si="5"/>
        <v>47523507.595916271</v>
      </c>
      <c r="K8" s="128">
        <f>SUMIF('2022년 사업계획 (2)'!D:D,B8,'2022년 사업계획 (2)'!U:U)</f>
        <v>31905251.693270415</v>
      </c>
      <c r="L8" s="128">
        <f t="shared" si="6"/>
        <v>79428759.289186686</v>
      </c>
      <c r="M8" s="584">
        <f>VLOOKUP(B8,'자산손상검토(한영) (2)'!$D:$J,7,0)*1000000</f>
        <v>-539092057.26295447</v>
      </c>
      <c r="N8" s="584">
        <f t="shared" si="7"/>
        <v>-47523507.595916271</v>
      </c>
      <c r="O8" s="584"/>
      <c r="P8" s="585">
        <f t="shared" si="8"/>
        <v>0</v>
      </c>
      <c r="Q8" s="586">
        <f t="shared" si="0"/>
        <v>0</v>
      </c>
      <c r="R8" s="587">
        <f t="shared" si="1"/>
        <v>0</v>
      </c>
      <c r="S8" s="587">
        <f t="shared" si="2"/>
        <v>0</v>
      </c>
      <c r="T8" s="587">
        <f t="shared" si="3"/>
        <v>0</v>
      </c>
      <c r="U8" s="587">
        <f t="shared" si="4"/>
        <v>0</v>
      </c>
      <c r="V8" s="588" t="b">
        <f t="shared" si="9"/>
        <v>1</v>
      </c>
      <c r="W8" s="167">
        <f t="shared" si="10"/>
        <v>0</v>
      </c>
    </row>
    <row r="9" spans="1:23">
      <c r="A9" s="127" t="s">
        <v>7804</v>
      </c>
      <c r="B9" s="127" t="s">
        <v>657</v>
      </c>
      <c r="C9" s="126" t="s">
        <v>2081</v>
      </c>
      <c r="D9" s="73" t="s">
        <v>2749</v>
      </c>
      <c r="E9" s="128">
        <f>SUMIF('PJT CAP (2)'!BM:BM,B9,'PJT CAP (2)'!BT:BT)</f>
        <v>3113616342.9633131</v>
      </c>
      <c r="F9" s="128">
        <f>SUMIF('PJT CIP (2)'!AX:AX,B9,'PJT CIP (2)'!BE:BE)</f>
        <v>0</v>
      </c>
      <c r="G9" s="128">
        <f>SUMIF('개발비 (2)'!E:E,B9,'개발비 (2)'!U:U)</f>
        <v>0</v>
      </c>
      <c r="H9" s="128">
        <f>SUMIF('건가개발비 (2)'!G:G,B9,'건가개발비 (2)'!W:W)</f>
        <v>0</v>
      </c>
      <c r="I9" s="128">
        <f>SUMIF('Entry Fee (2)'!C:C,B9,'Entry Fee (2)'!X:X)</f>
        <v>0</v>
      </c>
      <c r="J9" s="128">
        <f t="shared" si="5"/>
        <v>3113616342.9633131</v>
      </c>
      <c r="K9" s="128">
        <f>SUMIF('2022년 사업계획 (2)'!D:D,B9,'2022년 사업계획 (2)'!U:U)</f>
        <v>46709783.736306965</v>
      </c>
      <c r="L9" s="128">
        <f t="shared" si="6"/>
        <v>3160326126.6996202</v>
      </c>
      <c r="M9" s="584">
        <f>VLOOKUP(B9,'자산손상검토(한영) (2)'!$D:$J,7,0)*1000000</f>
        <v>610783964.2327038</v>
      </c>
      <c r="N9" s="584">
        <f t="shared" si="7"/>
        <v>-2549542162.4669166</v>
      </c>
      <c r="O9" s="584"/>
      <c r="P9" s="585">
        <f t="shared" si="8"/>
        <v>-2549542162.4669166</v>
      </c>
      <c r="Q9" s="586">
        <f t="shared" si="0"/>
        <v>-2549542162.4669166</v>
      </c>
      <c r="R9" s="587">
        <f t="shared" si="1"/>
        <v>0</v>
      </c>
      <c r="S9" s="587">
        <f t="shared" si="2"/>
        <v>0</v>
      </c>
      <c r="T9" s="587">
        <f t="shared" si="3"/>
        <v>0</v>
      </c>
      <c r="U9" s="587">
        <f t="shared" si="4"/>
        <v>0</v>
      </c>
      <c r="V9" s="588" t="b">
        <f t="shared" si="9"/>
        <v>1</v>
      </c>
      <c r="W9" s="167">
        <f t="shared" si="10"/>
        <v>0</v>
      </c>
    </row>
    <row r="10" spans="1:23">
      <c r="A10" s="127" t="s">
        <v>7804</v>
      </c>
      <c r="B10" s="127" t="s">
        <v>1951</v>
      </c>
      <c r="C10" s="126" t="s">
        <v>2143</v>
      </c>
      <c r="D10" s="73" t="s">
        <v>2749</v>
      </c>
      <c r="E10" s="128">
        <f>SUMIF('PJT CAP (2)'!BM:BM,B10,'PJT CAP (2)'!BT:BT)</f>
        <v>72163885.301804155</v>
      </c>
      <c r="F10" s="128">
        <f>SUMIF('PJT CIP (2)'!AX:AX,B10,'PJT CIP (2)'!BE:BE)</f>
        <v>0</v>
      </c>
      <c r="G10" s="128">
        <f>SUMIF('개발비 (2)'!E:E,B10,'개발비 (2)'!U:U)</f>
        <v>0</v>
      </c>
      <c r="H10" s="128">
        <f>SUMIF('건가개발비 (2)'!G:G,B10,'건가개발비 (2)'!W:W)</f>
        <v>0</v>
      </c>
      <c r="I10" s="128">
        <f>SUMIF('Entry Fee (2)'!C:C,B10,'Entry Fee (2)'!X:X)</f>
        <v>61223897</v>
      </c>
      <c r="J10" s="128">
        <f t="shared" si="5"/>
        <v>133387782.30180416</v>
      </c>
      <c r="K10" s="128">
        <f>SUMIF('2022년 사업계획 (2)'!D:D,B10,'2022년 사업계획 (2)'!U:U)</f>
        <v>206692751.61504805</v>
      </c>
      <c r="L10" s="128">
        <f t="shared" si="6"/>
        <v>340080533.91685224</v>
      </c>
      <c r="M10" s="584">
        <f>VLOOKUP(B10,'자산손상검토(한영) (2)'!$D:$J,7,0)*1000000</f>
        <v>-1566842314.9453351</v>
      </c>
      <c r="N10" s="584">
        <f t="shared" si="7"/>
        <v>-133387782.30180416</v>
      </c>
      <c r="O10" s="584"/>
      <c r="P10" s="585">
        <f t="shared" si="8"/>
        <v>-133387782.30180416</v>
      </c>
      <c r="Q10" s="586">
        <f t="shared" si="0"/>
        <v>-72163885.301804155</v>
      </c>
      <c r="R10" s="587">
        <f t="shared" si="1"/>
        <v>0</v>
      </c>
      <c r="S10" s="587">
        <f t="shared" si="2"/>
        <v>0</v>
      </c>
      <c r="T10" s="587">
        <f t="shared" si="3"/>
        <v>0</v>
      </c>
      <c r="U10" s="587">
        <f t="shared" si="4"/>
        <v>-61223897</v>
      </c>
      <c r="V10" s="588" t="b">
        <f t="shared" si="9"/>
        <v>1</v>
      </c>
      <c r="W10" s="167">
        <f t="shared" si="10"/>
        <v>0</v>
      </c>
    </row>
    <row r="11" spans="1:23">
      <c r="A11" s="127" t="s">
        <v>7804</v>
      </c>
      <c r="B11" s="127" t="s">
        <v>1952</v>
      </c>
      <c r="C11" s="126" t="s">
        <v>2166</v>
      </c>
      <c r="D11" s="73" t="s">
        <v>2750</v>
      </c>
      <c r="E11" s="128">
        <f>SUMIF('PJT CAP (2)'!BM:BM,B11,'PJT CAP (2)'!BT:BT)</f>
        <v>5816722131.3166142</v>
      </c>
      <c r="F11" s="128">
        <f>SUMIF('PJT CIP (2)'!AX:AX,B11,'PJT CIP (2)'!BE:BE)</f>
        <v>129007289.81721768</v>
      </c>
      <c r="G11" s="128">
        <f>SUMIF('개발비 (2)'!E:E,B11,'개발비 (2)'!U:U)</f>
        <v>0</v>
      </c>
      <c r="H11" s="128">
        <f>SUMIF('건가개발비 (2)'!G:G,B11,'건가개발비 (2)'!W:W)</f>
        <v>0</v>
      </c>
      <c r="I11" s="128">
        <f>SUMIF('Entry Fee (2)'!C:C,B11,'Entry Fee (2)'!X:X)</f>
        <v>0</v>
      </c>
      <c r="J11" s="128">
        <f t="shared" si="5"/>
        <v>5945729421.133832</v>
      </c>
      <c r="K11" s="128">
        <f>SUMIF('2022년 사업계획 (2)'!D:D,B11,'2022년 사업계획 (2)'!U:U)</f>
        <v>118967364.82400046</v>
      </c>
      <c r="L11" s="128">
        <f t="shared" si="6"/>
        <v>6064696785.9578323</v>
      </c>
      <c r="M11" s="584">
        <f>VLOOKUP(B11,'자산손상검토(한영) (2)'!$D:$J,7,0)*1000000</f>
        <v>-781671748.10859716</v>
      </c>
      <c r="N11" s="584">
        <f t="shared" si="7"/>
        <v>-5945729421.133832</v>
      </c>
      <c r="O11" s="584"/>
      <c r="P11" s="585">
        <f t="shared" si="8"/>
        <v>-5945729421.133832</v>
      </c>
      <c r="Q11" s="586">
        <f t="shared" si="0"/>
        <v>-5816722131.3166142</v>
      </c>
      <c r="R11" s="587">
        <f t="shared" si="1"/>
        <v>-129007289.81721768</v>
      </c>
      <c r="S11" s="587">
        <f t="shared" si="2"/>
        <v>0</v>
      </c>
      <c r="T11" s="587">
        <f t="shared" si="3"/>
        <v>0</v>
      </c>
      <c r="U11" s="587">
        <f t="shared" si="4"/>
        <v>0</v>
      </c>
      <c r="V11" s="588" t="b">
        <f t="shared" si="9"/>
        <v>1</v>
      </c>
      <c r="W11" s="167">
        <f t="shared" si="10"/>
        <v>0</v>
      </c>
    </row>
    <row r="12" spans="1:23">
      <c r="A12" s="127" t="s">
        <v>7804</v>
      </c>
      <c r="B12" s="127" t="s">
        <v>1953</v>
      </c>
      <c r="C12" s="126" t="s">
        <v>2079</v>
      </c>
      <c r="D12" s="73" t="s">
        <v>2749</v>
      </c>
      <c r="E12" s="128">
        <f>SUMIF('PJT CAP (2)'!BM:BM,B12,'PJT CAP (2)'!BT:BT)</f>
        <v>27759503.212749094</v>
      </c>
      <c r="F12" s="128">
        <f>SUMIF('PJT CIP (2)'!AX:AX,B12,'PJT CIP (2)'!BE:BE)</f>
        <v>353797.78468325408</v>
      </c>
      <c r="G12" s="128">
        <f>SUMIF('개발비 (2)'!E:E,B12,'개발비 (2)'!U:U)</f>
        <v>0</v>
      </c>
      <c r="H12" s="128">
        <f>SUMIF('건가개발비 (2)'!G:G,B12,'건가개발비 (2)'!W:W)</f>
        <v>0</v>
      </c>
      <c r="I12" s="128">
        <f>SUMIF('Entry Fee (2)'!C:C,B12,'Entry Fee (2)'!X:X)</f>
        <v>0</v>
      </c>
      <c r="J12" s="128">
        <f t="shared" si="5"/>
        <v>28113300.997432347</v>
      </c>
      <c r="K12" s="128">
        <f>SUMIF('2022년 사업계획 (2)'!D:D,B12,'2022년 사업계획 (2)'!U:U)</f>
        <v>1335187.451475787</v>
      </c>
      <c r="L12" s="128">
        <f t="shared" si="6"/>
        <v>29448488.448908135</v>
      </c>
      <c r="M12" s="584">
        <f>VLOOKUP(B12,'자산손상검토(한영) (2)'!$D:$J,7,0)*1000000</f>
        <v>9210056.3431751914</v>
      </c>
      <c r="N12" s="584">
        <f t="shared" si="7"/>
        <v>-20238432.105732944</v>
      </c>
      <c r="O12" s="584"/>
      <c r="P12" s="585">
        <f t="shared" si="8"/>
        <v>0</v>
      </c>
      <c r="Q12" s="586">
        <f t="shared" si="0"/>
        <v>0</v>
      </c>
      <c r="R12" s="587">
        <f t="shared" si="1"/>
        <v>0</v>
      </c>
      <c r="S12" s="587">
        <f t="shared" si="2"/>
        <v>0</v>
      </c>
      <c r="T12" s="587">
        <f t="shared" si="3"/>
        <v>0</v>
      </c>
      <c r="U12" s="587">
        <f t="shared" si="4"/>
        <v>0</v>
      </c>
      <c r="V12" s="588" t="b">
        <f t="shared" si="9"/>
        <v>1</v>
      </c>
      <c r="W12" s="167">
        <f t="shared" si="10"/>
        <v>0</v>
      </c>
    </row>
    <row r="13" spans="1:23">
      <c r="A13" s="127" t="s">
        <v>7804</v>
      </c>
      <c r="B13" s="127" t="s">
        <v>1955</v>
      </c>
      <c r="C13" s="126" t="s">
        <v>2184</v>
      </c>
      <c r="D13" s="73" t="s">
        <v>2749</v>
      </c>
      <c r="E13" s="128">
        <f>SUMIF('PJT CAP (2)'!BM:BM,B13,'PJT CAP (2)'!BT:BT)</f>
        <v>16856520</v>
      </c>
      <c r="F13" s="128">
        <f>SUMIF('PJT CIP (2)'!AX:AX,B13,'PJT CIP (2)'!BE:BE)</f>
        <v>0</v>
      </c>
      <c r="G13" s="128">
        <f>SUMIF('개발비 (2)'!E:E,B13,'개발비 (2)'!U:U)</f>
        <v>0</v>
      </c>
      <c r="H13" s="128">
        <f>SUMIF('건가개발비 (2)'!G:G,B13,'건가개발비 (2)'!W:W)</f>
        <v>0</v>
      </c>
      <c r="I13" s="128">
        <f>SUMIF('Entry Fee (2)'!C:C,B13,'Entry Fee (2)'!X:X)</f>
        <v>0</v>
      </c>
      <c r="J13" s="128">
        <f t="shared" si="5"/>
        <v>16856520</v>
      </c>
      <c r="K13" s="128">
        <f>SUMIF('2022년 사업계획 (2)'!D:D,B13,'2022년 사업계획 (2)'!U:U)</f>
        <v>43472676.97240717</v>
      </c>
      <c r="L13" s="128">
        <f t="shared" si="6"/>
        <v>60329196.97240717</v>
      </c>
      <c r="M13" s="584">
        <f>VLOOKUP(B13,'자산손상검토(한영) (2)'!$D:$J,7,0)*1000000</f>
        <v>-2073958289.4269416</v>
      </c>
      <c r="N13" s="584">
        <f t="shared" si="7"/>
        <v>-16856520</v>
      </c>
      <c r="O13" s="584"/>
      <c r="P13" s="585">
        <f t="shared" si="8"/>
        <v>0</v>
      </c>
      <c r="Q13" s="586">
        <f t="shared" si="0"/>
        <v>0</v>
      </c>
      <c r="R13" s="587">
        <f t="shared" si="1"/>
        <v>0</v>
      </c>
      <c r="S13" s="587">
        <f t="shared" si="2"/>
        <v>0</v>
      </c>
      <c r="T13" s="587">
        <f t="shared" si="3"/>
        <v>0</v>
      </c>
      <c r="U13" s="587">
        <f t="shared" si="4"/>
        <v>0</v>
      </c>
      <c r="V13" s="588" t="b">
        <f t="shared" si="9"/>
        <v>1</v>
      </c>
      <c r="W13" s="167">
        <f t="shared" si="10"/>
        <v>0</v>
      </c>
    </row>
    <row r="14" spans="1:23">
      <c r="A14" s="127" t="s">
        <v>7804</v>
      </c>
      <c r="B14" s="127" t="s">
        <v>690</v>
      </c>
      <c r="C14" s="126" t="s">
        <v>2094</v>
      </c>
      <c r="D14" s="73" t="s">
        <v>2749</v>
      </c>
      <c r="E14" s="128">
        <f>SUMIF('PJT CAP (2)'!BM:BM,B14,'PJT CAP (2)'!BT:BT)</f>
        <v>1497578583</v>
      </c>
      <c r="F14" s="128">
        <f>SUMIF('PJT CIP (2)'!AX:AX,B14,'PJT CIP (2)'!BE:BE)</f>
        <v>0</v>
      </c>
      <c r="G14" s="128">
        <f>SUMIF('개발비 (2)'!E:E,B14,'개발비 (2)'!U:U)</f>
        <v>38211258</v>
      </c>
      <c r="H14" s="128">
        <f>SUMIF('건가개발비 (2)'!G:G,B14,'건가개발비 (2)'!W:W)</f>
        <v>0</v>
      </c>
      <c r="I14" s="128">
        <f>SUMIF('Entry Fee (2)'!C:C,B14,'Entry Fee (2)'!X:X)</f>
        <v>0</v>
      </c>
      <c r="J14" s="128">
        <f t="shared" si="5"/>
        <v>1535789841</v>
      </c>
      <c r="K14" s="128">
        <f>SUMIF('2022년 사업계획 (2)'!D:D,B14,'2022년 사업계획 (2)'!U:U)</f>
        <v>13094349.800466536</v>
      </c>
      <c r="L14" s="128">
        <f t="shared" si="6"/>
        <v>1548884190.8004665</v>
      </c>
      <c r="M14" s="584">
        <f>VLOOKUP(B14,'자산손상검토(한영) (2)'!$D:$J,7,0)*1000000</f>
        <v>723015574.36655986</v>
      </c>
      <c r="N14" s="584">
        <f t="shared" si="7"/>
        <v>-825868616.43390667</v>
      </c>
      <c r="O14" s="584"/>
      <c r="P14" s="585">
        <f t="shared" si="8"/>
        <v>-825868616.43390667</v>
      </c>
      <c r="Q14" s="586">
        <f t="shared" si="0"/>
        <v>-787657358.43390667</v>
      </c>
      <c r="R14" s="587">
        <f t="shared" si="1"/>
        <v>0</v>
      </c>
      <c r="S14" s="587">
        <f t="shared" si="2"/>
        <v>-38211258</v>
      </c>
      <c r="T14" s="587">
        <f t="shared" si="3"/>
        <v>0</v>
      </c>
      <c r="U14" s="587">
        <f t="shared" si="4"/>
        <v>0</v>
      </c>
      <c r="V14" s="588" t="b">
        <f t="shared" si="9"/>
        <v>1</v>
      </c>
      <c r="W14" s="167">
        <f t="shared" si="10"/>
        <v>0</v>
      </c>
    </row>
    <row r="15" spans="1:23">
      <c r="A15" s="127" t="s">
        <v>7804</v>
      </c>
      <c r="B15" s="127" t="s">
        <v>1948</v>
      </c>
      <c r="C15" s="126" t="s">
        <v>2180</v>
      </c>
      <c r="D15" s="73" t="s">
        <v>2749</v>
      </c>
      <c r="E15" s="128">
        <f>SUMIF('PJT CAP (2)'!BM:BM,B15,'PJT CAP (2)'!BT:BT)</f>
        <v>272133872</v>
      </c>
      <c r="F15" s="128">
        <f>SUMIF('PJT CIP (2)'!AX:AX,B15,'PJT CIP (2)'!BE:BE)</f>
        <v>0</v>
      </c>
      <c r="G15" s="128">
        <f>SUMIF('개발비 (2)'!E:E,B15,'개발비 (2)'!U:U)</f>
        <v>0</v>
      </c>
      <c r="H15" s="128">
        <f>SUMIF('건가개발비 (2)'!G:G,B15,'건가개발비 (2)'!W:W)</f>
        <v>0</v>
      </c>
      <c r="I15" s="128">
        <f>SUMIF('Entry Fee (2)'!C:C,B15,'Entry Fee (2)'!X:X)</f>
        <v>0</v>
      </c>
      <c r="J15" s="128">
        <f t="shared" si="5"/>
        <v>272133872</v>
      </c>
      <c r="K15" s="128">
        <f>SUMIF('2022년 사업계획 (2)'!D:D,B15,'2022년 사업계획 (2)'!U:U)</f>
        <v>-3911515.9759332105</v>
      </c>
      <c r="L15" s="128">
        <f t="shared" si="6"/>
        <v>268222356.02406678</v>
      </c>
      <c r="M15" s="584">
        <f>VLOOKUP(B15,'자산손상검토(한영) (2)'!$D:$J,7,0)*1000000</f>
        <v>-542384237.72567427</v>
      </c>
      <c r="N15" s="584">
        <f t="shared" si="7"/>
        <v>-272133872</v>
      </c>
      <c r="O15" s="584"/>
      <c r="P15" s="585">
        <f t="shared" si="8"/>
        <v>-272133872</v>
      </c>
      <c r="Q15" s="586">
        <f t="shared" si="0"/>
        <v>-272133872</v>
      </c>
      <c r="R15" s="587">
        <f t="shared" si="1"/>
        <v>0</v>
      </c>
      <c r="S15" s="587">
        <f t="shared" si="2"/>
        <v>0</v>
      </c>
      <c r="T15" s="587">
        <f t="shared" si="3"/>
        <v>0</v>
      </c>
      <c r="U15" s="587">
        <f t="shared" si="4"/>
        <v>0</v>
      </c>
      <c r="V15" s="588" t="b">
        <f t="shared" si="9"/>
        <v>1</v>
      </c>
      <c r="W15" s="167">
        <f t="shared" si="10"/>
        <v>0</v>
      </c>
    </row>
    <row r="16" spans="1:23">
      <c r="A16" s="127" t="s">
        <v>7804</v>
      </c>
      <c r="B16" s="127" t="s">
        <v>757</v>
      </c>
      <c r="C16" s="126" t="s">
        <v>2086</v>
      </c>
      <c r="D16" s="140" t="s">
        <v>2749</v>
      </c>
      <c r="E16" s="128">
        <f>SUMIF('PJT CAP (2)'!BM:BM,B16,'PJT CAP (2)'!BT:BT)</f>
        <v>215632393</v>
      </c>
      <c r="F16" s="128">
        <f>SUMIF('PJT CIP (2)'!AX:AX,B16,'PJT CIP (2)'!BE:BE)</f>
        <v>0</v>
      </c>
      <c r="G16" s="128">
        <f>SUMIF('개발비 (2)'!E:E,B16,'개발비 (2)'!U:U)</f>
        <v>0</v>
      </c>
      <c r="H16" s="128">
        <f>SUMIF('건가개발비 (2)'!G:G,B16,'건가개발비 (2)'!W:W)</f>
        <v>0</v>
      </c>
      <c r="I16" s="128">
        <f>SUMIF('Entry Fee (2)'!C:C,B16,'Entry Fee (2)'!X:X)</f>
        <v>0</v>
      </c>
      <c r="J16" s="128">
        <f t="shared" si="5"/>
        <v>215632393</v>
      </c>
      <c r="K16" s="128">
        <f>SUMIF('2022년 사업계획 (2)'!D:D,B16,'2022년 사업계획 (2)'!U:U)</f>
        <v>0</v>
      </c>
      <c r="L16" s="128">
        <f t="shared" si="6"/>
        <v>215632393</v>
      </c>
      <c r="M16" s="584">
        <f>VLOOKUP(B16,'자산손상검토(한영) (2)'!$D:$J,7,0)*1000000</f>
        <v>0</v>
      </c>
      <c r="N16" s="584">
        <f t="shared" si="7"/>
        <v>-215632393</v>
      </c>
      <c r="O16" s="584"/>
      <c r="P16" s="585">
        <f t="shared" si="8"/>
        <v>-215632393</v>
      </c>
      <c r="Q16" s="586">
        <f t="shared" si="0"/>
        <v>-215632393</v>
      </c>
      <c r="R16" s="587">
        <f t="shared" si="1"/>
        <v>0</v>
      </c>
      <c r="S16" s="587">
        <f t="shared" si="2"/>
        <v>0</v>
      </c>
      <c r="T16" s="587">
        <f t="shared" si="3"/>
        <v>0</v>
      </c>
      <c r="U16" s="587">
        <f t="shared" si="4"/>
        <v>0</v>
      </c>
      <c r="V16" s="588" t="b">
        <f t="shared" si="9"/>
        <v>1</v>
      </c>
      <c r="W16" s="167">
        <f t="shared" si="10"/>
        <v>0</v>
      </c>
    </row>
    <row r="17" spans="1:23">
      <c r="A17" s="127" t="s">
        <v>7804</v>
      </c>
      <c r="B17" s="127" t="s">
        <v>1956</v>
      </c>
      <c r="C17" s="126" t="s">
        <v>2125</v>
      </c>
      <c r="D17" s="73" t="s">
        <v>2749</v>
      </c>
      <c r="E17" s="128">
        <f>SUMIF('PJT CAP (2)'!BM:BM,B17,'PJT CAP (2)'!BT:BT)</f>
        <v>42708330</v>
      </c>
      <c r="F17" s="128">
        <f>SUMIF('PJT CIP (2)'!AX:AX,B17,'PJT CIP (2)'!BE:BE)</f>
        <v>0</v>
      </c>
      <c r="G17" s="128">
        <f>SUMIF('개발비 (2)'!E:E,B17,'개발비 (2)'!U:U)</f>
        <v>15829080</v>
      </c>
      <c r="H17" s="128">
        <f>SUMIF('건가개발비 (2)'!G:G,B17,'건가개발비 (2)'!W:W)</f>
        <v>0</v>
      </c>
      <c r="I17" s="128">
        <f>SUMIF('Entry Fee (2)'!C:C,B17,'Entry Fee (2)'!X:X)</f>
        <v>0</v>
      </c>
      <c r="J17" s="128">
        <f t="shared" si="5"/>
        <v>58537410</v>
      </c>
      <c r="K17" s="128">
        <f>SUMIF('2022년 사업계획 (2)'!D:D,B17,'2022년 사업계획 (2)'!U:U)</f>
        <v>34106253.27706062</v>
      </c>
      <c r="L17" s="128">
        <f t="shared" si="6"/>
        <v>92643663.277060628</v>
      </c>
      <c r="M17" s="584">
        <f>VLOOKUP(B17,'자산손상검토(한영) (2)'!$D:$J,7,0)*1000000</f>
        <v>192396614.70312124</v>
      </c>
      <c r="N17" s="584">
        <f t="shared" si="7"/>
        <v>0</v>
      </c>
      <c r="O17" s="584"/>
      <c r="P17" s="585">
        <f t="shared" si="8"/>
        <v>0</v>
      </c>
      <c r="Q17" s="586">
        <f t="shared" si="0"/>
        <v>0</v>
      </c>
      <c r="R17" s="587">
        <f t="shared" si="1"/>
        <v>0</v>
      </c>
      <c r="S17" s="587">
        <f t="shared" si="2"/>
        <v>0</v>
      </c>
      <c r="T17" s="587">
        <f t="shared" si="3"/>
        <v>0</v>
      </c>
      <c r="U17" s="587">
        <f t="shared" si="4"/>
        <v>0</v>
      </c>
      <c r="V17" s="588" t="b">
        <f t="shared" si="9"/>
        <v>1</v>
      </c>
      <c r="W17" s="167">
        <f t="shared" si="10"/>
        <v>0</v>
      </c>
    </row>
    <row r="18" spans="1:23">
      <c r="A18" s="127" t="s">
        <v>7804</v>
      </c>
      <c r="B18" s="127" t="s">
        <v>949</v>
      </c>
      <c r="C18" s="126" t="s">
        <v>2392</v>
      </c>
      <c r="D18" s="73" t="s">
        <v>2752</v>
      </c>
      <c r="E18" s="128">
        <f>SUMIF('PJT CAP (2)'!BM:BM,B18,'PJT CAP (2)'!BT:BT)</f>
        <v>22983475.350000001</v>
      </c>
      <c r="F18" s="128">
        <f>SUMIF('PJT CIP (2)'!AX:AX,B18,'PJT CIP (2)'!BE:BE)</f>
        <v>0</v>
      </c>
      <c r="G18" s="128">
        <f>SUMIF('개발비 (2)'!E:E,B18,'개발비 (2)'!U:U)</f>
        <v>0</v>
      </c>
      <c r="H18" s="128">
        <f>SUMIF('건가개발비 (2)'!G:G,B18,'건가개발비 (2)'!W:W)</f>
        <v>0</v>
      </c>
      <c r="I18" s="128">
        <f>SUMIF('Entry Fee (2)'!C:C,B18,'Entry Fee (2)'!X:X)</f>
        <v>29924371</v>
      </c>
      <c r="J18" s="128">
        <f t="shared" si="5"/>
        <v>52907846.350000001</v>
      </c>
      <c r="K18" s="128">
        <f>SUMIF('2022년 사업계획 (2)'!D:D,B18,'2022년 사업계획 (2)'!U:U)</f>
        <v>87358705.348205507</v>
      </c>
      <c r="L18" s="128">
        <f t="shared" si="6"/>
        <v>140266551.6982055</v>
      </c>
      <c r="M18" s="584">
        <f>VLOOKUP(B18,'자산손상검토(한영) (2)'!$D:$J,7,0)*1000000</f>
        <v>659252424.58269238</v>
      </c>
      <c r="N18" s="584">
        <f t="shared" si="7"/>
        <v>0</v>
      </c>
      <c r="O18" s="584"/>
      <c r="P18" s="585">
        <f t="shared" si="8"/>
        <v>0</v>
      </c>
      <c r="Q18" s="586">
        <f t="shared" si="0"/>
        <v>0</v>
      </c>
      <c r="R18" s="587">
        <f t="shared" si="1"/>
        <v>0</v>
      </c>
      <c r="S18" s="587">
        <f t="shared" si="2"/>
        <v>0</v>
      </c>
      <c r="T18" s="587">
        <f t="shared" si="3"/>
        <v>0</v>
      </c>
      <c r="U18" s="587">
        <f t="shared" si="4"/>
        <v>0</v>
      </c>
      <c r="V18" s="588" t="b">
        <f t="shared" si="9"/>
        <v>1</v>
      </c>
      <c r="W18" s="167">
        <f t="shared" si="10"/>
        <v>0</v>
      </c>
    </row>
    <row r="19" spans="1:23">
      <c r="A19" s="127" t="s">
        <v>7804</v>
      </c>
      <c r="B19" s="127" t="s">
        <v>1957</v>
      </c>
      <c r="C19" s="126" t="s">
        <v>2120</v>
      </c>
      <c r="D19" s="73" t="s">
        <v>7814</v>
      </c>
      <c r="E19" s="128">
        <f>SUMIF('PJT CAP (2)'!BM:BM,B19,'PJT CAP (2)'!BT:BT)</f>
        <v>69417088.427874982</v>
      </c>
      <c r="F19" s="128">
        <f>SUMIF('PJT CIP (2)'!AX:AX,B19,'PJT CIP (2)'!BE:BE)</f>
        <v>0</v>
      </c>
      <c r="G19" s="128">
        <f>SUMIF('개발비 (2)'!E:E,B19,'개발비 (2)'!U:U)</f>
        <v>0</v>
      </c>
      <c r="H19" s="128">
        <f>SUMIF('건가개발비 (2)'!G:G,B19,'건가개발비 (2)'!W:W)</f>
        <v>0</v>
      </c>
      <c r="I19" s="128">
        <f>SUMIF('Entry Fee (2)'!C:C,B19,'Entry Fee (2)'!X:X)</f>
        <v>0</v>
      </c>
      <c r="J19" s="128">
        <f t="shared" si="5"/>
        <v>69417088.427874982</v>
      </c>
      <c r="K19" s="128">
        <f>SUMIF('2022년 사업계획 (2)'!D:D,B19,'2022년 사업계획 (2)'!U:U)</f>
        <v>51203599.185464308</v>
      </c>
      <c r="L19" s="128">
        <f t="shared" si="6"/>
        <v>120620687.61333929</v>
      </c>
      <c r="M19" s="584">
        <f>VLOOKUP(B19,'자산손상검토(한영) (2)'!$D:$J,7,0)*1000000</f>
        <v>-1839837115.5530107</v>
      </c>
      <c r="N19" s="584">
        <f t="shared" si="7"/>
        <v>-69417088.427874982</v>
      </c>
      <c r="O19" s="584"/>
      <c r="P19" s="585">
        <f t="shared" si="8"/>
        <v>0</v>
      </c>
      <c r="Q19" s="586">
        <f t="shared" si="0"/>
        <v>0</v>
      </c>
      <c r="R19" s="587">
        <f t="shared" si="1"/>
        <v>0</v>
      </c>
      <c r="S19" s="587">
        <f t="shared" si="2"/>
        <v>0</v>
      </c>
      <c r="T19" s="587">
        <f t="shared" si="3"/>
        <v>0</v>
      </c>
      <c r="U19" s="587">
        <f t="shared" si="4"/>
        <v>0</v>
      </c>
      <c r="V19" s="588" t="b">
        <f t="shared" si="9"/>
        <v>1</v>
      </c>
      <c r="W19" s="167">
        <f t="shared" si="10"/>
        <v>0</v>
      </c>
    </row>
    <row r="20" spans="1:23">
      <c r="A20" s="127" t="s">
        <v>7804</v>
      </c>
      <c r="B20" s="127" t="s">
        <v>2007</v>
      </c>
      <c r="C20" s="126" t="s">
        <v>2076</v>
      </c>
      <c r="D20" s="140" t="s">
        <v>2749</v>
      </c>
      <c r="E20" s="128">
        <f>SUMIF('PJT CAP (2)'!BM:BM,B20,'PJT CAP (2)'!BT:BT)</f>
        <v>10426094</v>
      </c>
      <c r="F20" s="128">
        <f>SUMIF('PJT CIP (2)'!AX:AX,B20,'PJT CIP (2)'!BE:BE)</f>
        <v>0</v>
      </c>
      <c r="G20" s="128">
        <f>SUMIF('개발비 (2)'!E:E,B20,'개발비 (2)'!U:U)</f>
        <v>0</v>
      </c>
      <c r="H20" s="128">
        <f>SUMIF('건가개발비 (2)'!G:G,B20,'건가개발비 (2)'!W:W)</f>
        <v>0</v>
      </c>
      <c r="I20" s="128">
        <f>SUMIF('Entry Fee (2)'!C:C,B20,'Entry Fee (2)'!X:X)</f>
        <v>0</v>
      </c>
      <c r="J20" s="128">
        <f t="shared" si="5"/>
        <v>10426094</v>
      </c>
      <c r="K20" s="128">
        <f>SUMIF('2022년 사업계획 (2)'!D:D,B20,'2022년 사업계획 (2)'!U:U)</f>
        <v>0</v>
      </c>
      <c r="L20" s="128">
        <f t="shared" si="6"/>
        <v>10426094</v>
      </c>
      <c r="M20" s="584">
        <f>VLOOKUP(B20,'자산손상검토(한영) (2)'!$D:$J,7,0)*1000000</f>
        <v>0</v>
      </c>
      <c r="N20" s="584">
        <f t="shared" si="7"/>
        <v>-10426094</v>
      </c>
      <c r="O20" s="584"/>
      <c r="P20" s="585">
        <f t="shared" si="8"/>
        <v>0</v>
      </c>
      <c r="Q20" s="586">
        <f t="shared" si="0"/>
        <v>0</v>
      </c>
      <c r="R20" s="587">
        <f t="shared" si="1"/>
        <v>0</v>
      </c>
      <c r="S20" s="587">
        <f t="shared" si="2"/>
        <v>0</v>
      </c>
      <c r="T20" s="587">
        <f t="shared" si="3"/>
        <v>0</v>
      </c>
      <c r="U20" s="587">
        <f t="shared" si="4"/>
        <v>0</v>
      </c>
      <c r="V20" s="588" t="b">
        <f t="shared" si="9"/>
        <v>1</v>
      </c>
      <c r="W20" s="167">
        <f t="shared" si="10"/>
        <v>0</v>
      </c>
    </row>
    <row r="21" spans="1:23">
      <c r="A21" s="127" t="s">
        <v>7804</v>
      </c>
      <c r="B21" s="127" t="s">
        <v>1959</v>
      </c>
      <c r="C21" s="126" t="s">
        <v>2050</v>
      </c>
      <c r="D21" s="73" t="s">
        <v>2749</v>
      </c>
      <c r="E21" s="128">
        <f>SUMIF('PJT CAP (2)'!BM:BM,B21,'PJT CAP (2)'!BT:BT)</f>
        <v>100906272</v>
      </c>
      <c r="F21" s="128">
        <f>SUMIF('PJT CIP (2)'!AX:AX,B21,'PJT CIP (2)'!BE:BE)</f>
        <v>0</v>
      </c>
      <c r="G21" s="128">
        <f>SUMIF('개발비 (2)'!E:E,B21,'개발비 (2)'!U:U)</f>
        <v>0</v>
      </c>
      <c r="H21" s="128">
        <f>SUMIF('건가개발비 (2)'!G:G,B21,'건가개발비 (2)'!W:W)</f>
        <v>0</v>
      </c>
      <c r="I21" s="128">
        <f>SUMIF('Entry Fee (2)'!C:C,B21,'Entry Fee (2)'!X:X)</f>
        <v>0</v>
      </c>
      <c r="J21" s="128">
        <f t="shared" si="5"/>
        <v>100906272</v>
      </c>
      <c r="K21" s="128">
        <f>SUMIF('2022년 사업계획 (2)'!D:D,B21,'2022년 사업계획 (2)'!U:U)</f>
        <v>14011893.940136211</v>
      </c>
      <c r="L21" s="128">
        <f t="shared" si="6"/>
        <v>114918165.94013621</v>
      </c>
      <c r="M21" s="584">
        <f>VLOOKUP(B21,'자산손상검토(한영) (2)'!$D:$J,7,0)*1000000</f>
        <v>678193690.83310759</v>
      </c>
      <c r="N21" s="584">
        <f t="shared" si="7"/>
        <v>0</v>
      </c>
      <c r="O21" s="584"/>
      <c r="P21" s="585">
        <f t="shared" si="8"/>
        <v>0</v>
      </c>
      <c r="Q21" s="586">
        <f t="shared" si="0"/>
        <v>0</v>
      </c>
      <c r="R21" s="587">
        <f t="shared" si="1"/>
        <v>0</v>
      </c>
      <c r="S21" s="587">
        <f t="shared" si="2"/>
        <v>0</v>
      </c>
      <c r="T21" s="587">
        <f t="shared" si="3"/>
        <v>0</v>
      </c>
      <c r="U21" s="587">
        <f t="shared" si="4"/>
        <v>0</v>
      </c>
      <c r="V21" s="588" t="b">
        <f t="shared" si="9"/>
        <v>1</v>
      </c>
      <c r="W21" s="167">
        <f t="shared" si="10"/>
        <v>0</v>
      </c>
    </row>
    <row r="22" spans="1:23">
      <c r="A22" s="127" t="s">
        <v>7804</v>
      </c>
      <c r="B22" s="127" t="s">
        <v>1960</v>
      </c>
      <c r="C22" s="126" t="s">
        <v>2049</v>
      </c>
      <c r="D22" s="140" t="s">
        <v>2749</v>
      </c>
      <c r="E22" s="128">
        <f>SUMIF('PJT CAP (2)'!BM:BM,B22,'PJT CAP (2)'!BT:BT)</f>
        <v>149856</v>
      </c>
      <c r="F22" s="128">
        <f>SUMIF('PJT CIP (2)'!AX:AX,B22,'PJT CIP (2)'!BE:BE)</f>
        <v>0</v>
      </c>
      <c r="G22" s="128">
        <f>SUMIF('개발비 (2)'!E:E,B22,'개발비 (2)'!U:U)</f>
        <v>0</v>
      </c>
      <c r="H22" s="128">
        <f>SUMIF('건가개발비 (2)'!G:G,B22,'건가개발비 (2)'!W:W)</f>
        <v>0</v>
      </c>
      <c r="I22" s="128">
        <f>SUMIF('Entry Fee (2)'!C:C,B22,'Entry Fee (2)'!X:X)</f>
        <v>0</v>
      </c>
      <c r="J22" s="128">
        <f t="shared" si="5"/>
        <v>149856</v>
      </c>
      <c r="K22" s="128">
        <f>SUMIF('2022년 사업계획 (2)'!D:D,B22,'2022년 사업계획 (2)'!U:U)</f>
        <v>0</v>
      </c>
      <c r="L22" s="128">
        <f t="shared" si="6"/>
        <v>149856</v>
      </c>
      <c r="M22" s="584">
        <f>VLOOKUP(B22,'자산손상검토(한영) (2)'!$D:$J,7,0)*1000000</f>
        <v>0</v>
      </c>
      <c r="N22" s="584">
        <f t="shared" si="7"/>
        <v>-149856</v>
      </c>
      <c r="O22" s="584"/>
      <c r="P22" s="585">
        <f t="shared" si="8"/>
        <v>0</v>
      </c>
      <c r="Q22" s="586">
        <f t="shared" si="0"/>
        <v>0</v>
      </c>
      <c r="R22" s="587">
        <f t="shared" si="1"/>
        <v>0</v>
      </c>
      <c r="S22" s="587">
        <f t="shared" si="2"/>
        <v>0</v>
      </c>
      <c r="T22" s="587">
        <f t="shared" si="3"/>
        <v>0</v>
      </c>
      <c r="U22" s="587">
        <f t="shared" si="4"/>
        <v>0</v>
      </c>
      <c r="V22" s="588" t="b">
        <f t="shared" si="9"/>
        <v>1</v>
      </c>
      <c r="W22" s="167">
        <f t="shared" si="10"/>
        <v>0</v>
      </c>
    </row>
    <row r="23" spans="1:23">
      <c r="A23" s="127" t="s">
        <v>7804</v>
      </c>
      <c r="B23" s="127" t="s">
        <v>1962</v>
      </c>
      <c r="C23" s="126" t="s">
        <v>2135</v>
      </c>
      <c r="D23" s="73" t="s">
        <v>2752</v>
      </c>
      <c r="E23" s="128">
        <f>SUMIF('PJT CAP (2)'!BM:BM,B23,'PJT CAP (2)'!BT:BT)</f>
        <v>86611734.379045814</v>
      </c>
      <c r="F23" s="128">
        <f>SUMIF('PJT CIP (2)'!AX:AX,B23,'PJT CIP (2)'!BE:BE)</f>
        <v>17275299.98350184</v>
      </c>
      <c r="G23" s="128">
        <f>SUMIF('개발비 (2)'!E:E,B23,'개발비 (2)'!U:U)</f>
        <v>1310772</v>
      </c>
      <c r="H23" s="128">
        <f>SUMIF('건가개발비 (2)'!G:G,B23,'건가개발비 (2)'!W:W)</f>
        <v>0</v>
      </c>
      <c r="I23" s="128">
        <f>SUMIF('Entry Fee (2)'!C:C,B23,'Entry Fee (2)'!X:X)</f>
        <v>0</v>
      </c>
      <c r="J23" s="128">
        <f t="shared" si="5"/>
        <v>105197806.36254765</v>
      </c>
      <c r="K23" s="128">
        <f>SUMIF('2022년 사업계획 (2)'!D:D,B23,'2022년 사업계획 (2)'!U:U)</f>
        <v>153385677.34519997</v>
      </c>
      <c r="L23" s="128">
        <f t="shared" si="6"/>
        <v>258583483.70774764</v>
      </c>
      <c r="M23" s="584">
        <f>VLOOKUP(B23,'자산손상검토(한영) (2)'!$D:$J,7,0)*1000000</f>
        <v>1349254701.2912562</v>
      </c>
      <c r="N23" s="584">
        <f t="shared" si="7"/>
        <v>0</v>
      </c>
      <c r="O23" s="584"/>
      <c r="P23" s="585">
        <f t="shared" si="8"/>
        <v>0</v>
      </c>
      <c r="Q23" s="586">
        <f t="shared" si="0"/>
        <v>0</v>
      </c>
      <c r="R23" s="587">
        <f t="shared" si="1"/>
        <v>0</v>
      </c>
      <c r="S23" s="587">
        <f t="shared" si="2"/>
        <v>0</v>
      </c>
      <c r="T23" s="587">
        <f t="shared" si="3"/>
        <v>0</v>
      </c>
      <c r="U23" s="587">
        <f t="shared" si="4"/>
        <v>0</v>
      </c>
      <c r="V23" s="588" t="b">
        <f t="shared" si="9"/>
        <v>1</v>
      </c>
      <c r="W23" s="167">
        <f t="shared" si="10"/>
        <v>0</v>
      </c>
    </row>
    <row r="24" spans="1:23">
      <c r="A24" s="127" t="s">
        <v>7804</v>
      </c>
      <c r="B24" s="127" t="s">
        <v>1963</v>
      </c>
      <c r="C24" s="126" t="s">
        <v>2133</v>
      </c>
      <c r="D24" s="73" t="s">
        <v>2752</v>
      </c>
      <c r="E24" s="128">
        <f>SUMIF('PJT CAP (2)'!BM:BM,B24,'PJT CAP (2)'!BT:BT)</f>
        <v>10991184937.260454</v>
      </c>
      <c r="F24" s="128">
        <f>SUMIF('PJT CIP (2)'!AX:AX,B24,'PJT CIP (2)'!BE:BE)</f>
        <v>31213491.68316482</v>
      </c>
      <c r="G24" s="128">
        <f>SUMIF('개발비 (2)'!E:E,B24,'개발비 (2)'!U:U)</f>
        <v>12902589</v>
      </c>
      <c r="H24" s="128">
        <f>SUMIF('건가개발비 (2)'!G:G,B24,'건가개발비 (2)'!W:W)</f>
        <v>0</v>
      </c>
      <c r="I24" s="128">
        <f>SUMIF('Entry Fee (2)'!C:C,B24,'Entry Fee (2)'!X:X)</f>
        <v>3023873942</v>
      </c>
      <c r="J24" s="128">
        <f t="shared" si="5"/>
        <v>14059174959.943619</v>
      </c>
      <c r="K24" s="128">
        <f>SUMIF('2022년 사업계획 (2)'!D:D,B24,'2022년 사업계획 (2)'!U:U)</f>
        <v>277141500.7961266</v>
      </c>
      <c r="L24" s="128">
        <f t="shared" si="6"/>
        <v>14336316460.739746</v>
      </c>
      <c r="M24" s="584">
        <f>VLOOKUP(B24,'자산손상검토(한영) (2)'!$D:$J,7,0)*1000000</f>
        <v>1820093787.9396551</v>
      </c>
      <c r="N24" s="584">
        <f t="shared" si="7"/>
        <v>-12516222672.800091</v>
      </c>
      <c r="O24" s="584"/>
      <c r="P24" s="585">
        <f t="shared" si="8"/>
        <v>-12516222672.800091</v>
      </c>
      <c r="Q24" s="586">
        <f t="shared" si="0"/>
        <v>-10991184937.260454</v>
      </c>
      <c r="R24" s="587">
        <f t="shared" si="1"/>
        <v>-31213491.68316482</v>
      </c>
      <c r="S24" s="587">
        <f t="shared" si="2"/>
        <v>-12902589</v>
      </c>
      <c r="T24" s="587">
        <f t="shared" si="3"/>
        <v>0</v>
      </c>
      <c r="U24" s="587">
        <f t="shared" si="4"/>
        <v>-1480921654.856472</v>
      </c>
      <c r="V24" s="588" t="b">
        <f t="shared" si="9"/>
        <v>1</v>
      </c>
      <c r="W24" s="167">
        <f t="shared" si="10"/>
        <v>0</v>
      </c>
    </row>
    <row r="25" spans="1:23">
      <c r="A25" s="127" t="s">
        <v>7804</v>
      </c>
      <c r="B25" s="127" t="s">
        <v>1965</v>
      </c>
      <c r="C25" s="126" t="s">
        <v>2045</v>
      </c>
      <c r="D25" s="73" t="s">
        <v>2752</v>
      </c>
      <c r="E25" s="128">
        <f>SUMIF('PJT CAP (2)'!BM:BM,B25,'PJT CAP (2)'!BT:BT)</f>
        <v>5362051.379999999</v>
      </c>
      <c r="F25" s="128">
        <f>SUMIF('PJT CIP (2)'!AX:AX,B25,'PJT CIP (2)'!BE:BE)</f>
        <v>0</v>
      </c>
      <c r="G25" s="128">
        <f>SUMIF('개발비 (2)'!E:E,B25,'개발비 (2)'!U:U)</f>
        <v>0</v>
      </c>
      <c r="H25" s="128">
        <f>SUMIF('건가개발비 (2)'!G:G,B25,'건가개발비 (2)'!W:W)</f>
        <v>0</v>
      </c>
      <c r="I25" s="128">
        <f>SUMIF('Entry Fee (2)'!C:C,B25,'Entry Fee (2)'!X:X)</f>
        <v>0</v>
      </c>
      <c r="J25" s="128">
        <f t="shared" si="5"/>
        <v>5362051.379999999</v>
      </c>
      <c r="K25" s="128">
        <f>SUMIF('2022년 사업계획 (2)'!D:D,B25,'2022년 사업계획 (2)'!U:U)</f>
        <v>7947959.8522223523</v>
      </c>
      <c r="L25" s="128">
        <f t="shared" si="6"/>
        <v>13310011.232222352</v>
      </c>
      <c r="M25" s="584">
        <f>VLOOKUP(B25,'자산손상검토(한영) (2)'!$D:$J,7,0)*1000000</f>
        <v>84338637.517775744</v>
      </c>
      <c r="N25" s="584">
        <f t="shared" si="7"/>
        <v>0</v>
      </c>
      <c r="O25" s="584"/>
      <c r="P25" s="585">
        <f t="shared" si="8"/>
        <v>0</v>
      </c>
      <c r="Q25" s="586">
        <f t="shared" si="0"/>
        <v>0</v>
      </c>
      <c r="R25" s="587">
        <f t="shared" si="1"/>
        <v>0</v>
      </c>
      <c r="S25" s="587">
        <f t="shared" si="2"/>
        <v>0</v>
      </c>
      <c r="T25" s="587">
        <f t="shared" si="3"/>
        <v>0</v>
      </c>
      <c r="U25" s="587">
        <f t="shared" si="4"/>
        <v>0</v>
      </c>
      <c r="V25" s="588" t="b">
        <f t="shared" si="9"/>
        <v>1</v>
      </c>
      <c r="W25" s="167">
        <f t="shared" si="10"/>
        <v>0</v>
      </c>
    </row>
    <row r="26" spans="1:23">
      <c r="A26" s="127" t="s">
        <v>7804</v>
      </c>
      <c r="B26" s="127" t="s">
        <v>1966</v>
      </c>
      <c r="C26" s="126" t="s">
        <v>2063</v>
      </c>
      <c r="D26" s="140" t="s">
        <v>2751</v>
      </c>
      <c r="E26" s="128">
        <f>SUMIF('PJT CAP (2)'!BM:BM,B26,'PJT CAP (2)'!BT:BT)</f>
        <v>2029609.1</v>
      </c>
      <c r="F26" s="128">
        <f>SUMIF('PJT CIP (2)'!AX:AX,B26,'PJT CIP (2)'!BE:BE)</f>
        <v>0</v>
      </c>
      <c r="G26" s="128">
        <f>SUMIF('개발비 (2)'!E:E,B26,'개발비 (2)'!U:U)</f>
        <v>0</v>
      </c>
      <c r="H26" s="128">
        <f>SUMIF('건가개발비 (2)'!G:G,B26,'건가개발비 (2)'!W:W)</f>
        <v>0</v>
      </c>
      <c r="I26" s="128">
        <f>SUMIF('Entry Fee (2)'!C:C,B26,'Entry Fee (2)'!X:X)</f>
        <v>0</v>
      </c>
      <c r="J26" s="128">
        <f t="shared" si="5"/>
        <v>2029609.1</v>
      </c>
      <c r="K26" s="128">
        <f>SUMIF('2022년 사업계획 (2)'!D:D,B26,'2022년 사업계획 (2)'!U:U)</f>
        <v>0</v>
      </c>
      <c r="L26" s="128">
        <f t="shared" si="6"/>
        <v>2029609.1</v>
      </c>
      <c r="M26" s="584">
        <f>VLOOKUP(B26,'자산손상검토(한영) (2)'!$D:$J,7,0)*1000000</f>
        <v>0</v>
      </c>
      <c r="N26" s="584">
        <f t="shared" si="7"/>
        <v>-2029609.1</v>
      </c>
      <c r="O26" s="584"/>
      <c r="P26" s="585">
        <f t="shared" si="8"/>
        <v>0</v>
      </c>
      <c r="Q26" s="586">
        <f t="shared" si="0"/>
        <v>0</v>
      </c>
      <c r="R26" s="587">
        <f t="shared" si="1"/>
        <v>0</v>
      </c>
      <c r="S26" s="587">
        <f t="shared" si="2"/>
        <v>0</v>
      </c>
      <c r="T26" s="587">
        <f t="shared" si="3"/>
        <v>0</v>
      </c>
      <c r="U26" s="587">
        <f t="shared" si="4"/>
        <v>0</v>
      </c>
      <c r="V26" s="588" t="b">
        <f t="shared" si="9"/>
        <v>1</v>
      </c>
      <c r="W26" s="167">
        <f t="shared" si="10"/>
        <v>0</v>
      </c>
    </row>
    <row r="27" spans="1:23">
      <c r="A27" s="127" t="s">
        <v>7804</v>
      </c>
      <c r="B27" s="127" t="s">
        <v>1967</v>
      </c>
      <c r="C27" s="126" t="s">
        <v>2097</v>
      </c>
      <c r="D27" s="73" t="s">
        <v>2751</v>
      </c>
      <c r="E27" s="128">
        <f>SUMIF('PJT CAP (2)'!BM:BM,B27,'PJT CAP (2)'!BT:BT)</f>
        <v>134547978.05246356</v>
      </c>
      <c r="F27" s="128">
        <f>SUMIF('PJT CIP (2)'!AX:AX,B27,'PJT CIP (2)'!BE:BE)</f>
        <v>0</v>
      </c>
      <c r="G27" s="128">
        <f>SUMIF('개발비 (2)'!E:E,B27,'개발비 (2)'!U:U)</f>
        <v>2459872</v>
      </c>
      <c r="H27" s="128">
        <f>SUMIF('건가개발비 (2)'!G:G,B27,'건가개발비 (2)'!W:W)</f>
        <v>0</v>
      </c>
      <c r="I27" s="128">
        <f>SUMIF('Entry Fee (2)'!C:C,B27,'Entry Fee (2)'!X:X)</f>
        <v>0</v>
      </c>
      <c r="J27" s="128">
        <f t="shared" si="5"/>
        <v>137007850.05246356</v>
      </c>
      <c r="K27" s="128">
        <f>SUMIF('2022년 사업계획 (2)'!D:D,B27,'2022년 사업계획 (2)'!U:U)</f>
        <v>19348410.929771002</v>
      </c>
      <c r="L27" s="128">
        <f t="shared" si="6"/>
        <v>156356260.98223457</v>
      </c>
      <c r="M27" s="584">
        <f>VLOOKUP(B27,'자산손상검토(한영) (2)'!$D:$J,7,0)*1000000</f>
        <v>-630795593.69336128</v>
      </c>
      <c r="N27" s="584">
        <f t="shared" si="7"/>
        <v>-137007850.05246356</v>
      </c>
      <c r="O27" s="584"/>
      <c r="P27" s="585">
        <f t="shared" si="8"/>
        <v>-137007850.05246356</v>
      </c>
      <c r="Q27" s="586">
        <f t="shared" si="0"/>
        <v>-134547978.05246356</v>
      </c>
      <c r="R27" s="587">
        <f t="shared" si="1"/>
        <v>0</v>
      </c>
      <c r="S27" s="587">
        <f t="shared" si="2"/>
        <v>-2459872</v>
      </c>
      <c r="T27" s="587">
        <f t="shared" si="3"/>
        <v>0</v>
      </c>
      <c r="U27" s="587">
        <f t="shared" si="4"/>
        <v>0</v>
      </c>
      <c r="V27" s="588" t="b">
        <f t="shared" si="9"/>
        <v>1</v>
      </c>
      <c r="W27" s="167">
        <f t="shared" si="10"/>
        <v>0</v>
      </c>
    </row>
    <row r="28" spans="1:23">
      <c r="A28" s="127" t="s">
        <v>7804</v>
      </c>
      <c r="B28" s="127" t="s">
        <v>1969</v>
      </c>
      <c r="C28" s="126" t="s">
        <v>2370</v>
      </c>
      <c r="D28" s="73" t="s">
        <v>7815</v>
      </c>
      <c r="E28" s="128">
        <f>SUMIF('PJT CAP (2)'!BM:BM,B28,'PJT CAP (2)'!BT:BT)</f>
        <v>765985034.96263945</v>
      </c>
      <c r="F28" s="128">
        <f>SUMIF('PJT CIP (2)'!AX:AX,B28,'PJT CIP (2)'!BE:BE)</f>
        <v>0</v>
      </c>
      <c r="G28" s="128">
        <f>SUMIF('개발비 (2)'!E:E,B28,'개발비 (2)'!U:U)</f>
        <v>0</v>
      </c>
      <c r="H28" s="128">
        <f>SUMIF('건가개발비 (2)'!G:G,B28,'건가개발비 (2)'!W:W)</f>
        <v>0</v>
      </c>
      <c r="I28" s="128">
        <f>SUMIF('Entry Fee (2)'!C:C,B28,'Entry Fee (2)'!X:X)</f>
        <v>7475934</v>
      </c>
      <c r="J28" s="128">
        <f t="shared" si="5"/>
        <v>773460968.96263945</v>
      </c>
      <c r="K28" s="128">
        <f>SUMIF('2022년 사업계획 (2)'!D:D,B28,'2022년 사업계획 (2)'!U:U)</f>
        <v>78842420.552388981</v>
      </c>
      <c r="L28" s="128">
        <f t="shared" si="6"/>
        <v>852303389.51502848</v>
      </c>
      <c r="M28" s="584">
        <f>VLOOKUP(B28,'자산손상검토(한영) (2)'!$D:$J,7,0)*1000000</f>
        <v>-1051957646.934469</v>
      </c>
      <c r="N28" s="584">
        <f t="shared" si="7"/>
        <v>-773460968.96263945</v>
      </c>
      <c r="O28" s="584"/>
      <c r="P28" s="585">
        <f t="shared" si="8"/>
        <v>-773460968.96263945</v>
      </c>
      <c r="Q28" s="586">
        <f t="shared" si="0"/>
        <v>-765985034.96263945</v>
      </c>
      <c r="R28" s="587">
        <f t="shared" si="1"/>
        <v>0</v>
      </c>
      <c r="S28" s="587">
        <f t="shared" si="2"/>
        <v>0</v>
      </c>
      <c r="T28" s="587">
        <f t="shared" si="3"/>
        <v>0</v>
      </c>
      <c r="U28" s="587">
        <f t="shared" si="4"/>
        <v>-7475934</v>
      </c>
      <c r="V28" s="588" t="b">
        <f t="shared" si="9"/>
        <v>1</v>
      </c>
      <c r="W28" s="167">
        <f t="shared" si="10"/>
        <v>0</v>
      </c>
    </row>
    <row r="29" spans="1:23">
      <c r="A29" s="127" t="s">
        <v>7804</v>
      </c>
      <c r="B29" s="127" t="s">
        <v>1964</v>
      </c>
      <c r="C29" s="126" t="s">
        <v>2386</v>
      </c>
      <c r="D29" s="73" t="s">
        <v>2750</v>
      </c>
      <c r="E29" s="128">
        <f>SUMIF('PJT CAP (2)'!BM:BM,B29,'PJT CAP (2)'!BT:BT)</f>
        <v>6067078889.393218</v>
      </c>
      <c r="F29" s="128">
        <f>SUMIF('PJT CIP (2)'!AX:AX,B29,'PJT CIP (2)'!BE:BE)</f>
        <v>0</v>
      </c>
      <c r="G29" s="128">
        <f>SUMIF('개발비 (2)'!E:E,B29,'개발비 (2)'!U:U)</f>
        <v>884823389</v>
      </c>
      <c r="H29" s="128">
        <f>SUMIF('건가개발비 (2)'!G:G,B29,'건가개발비 (2)'!W:W)</f>
        <v>0</v>
      </c>
      <c r="I29" s="128">
        <f>SUMIF('Entry Fee (2)'!C:C,B29,'Entry Fee (2)'!X:X)</f>
        <v>0</v>
      </c>
      <c r="J29" s="128">
        <f t="shared" si="5"/>
        <v>6951902278.393218</v>
      </c>
      <c r="K29" s="128">
        <f>SUMIF('2022년 사업계획 (2)'!D:D,B29,'2022년 사업계획 (2)'!U:U)</f>
        <v>369791129.68721527</v>
      </c>
      <c r="L29" s="128">
        <f t="shared" si="6"/>
        <v>7321693408.0804329</v>
      </c>
      <c r="M29" s="584">
        <f>VLOOKUP(B29,'자산손상검토(한영) (2)'!$D:$J,7,0)*1000000</f>
        <v>6021023613.3631144</v>
      </c>
      <c r="N29" s="584">
        <f t="shared" si="7"/>
        <v>-1300669794.7173185</v>
      </c>
      <c r="O29" s="584"/>
      <c r="P29" s="585">
        <f t="shared" si="8"/>
        <v>-1300669794.7173185</v>
      </c>
      <c r="Q29" s="586">
        <f t="shared" si="0"/>
        <v>-415846405.71731853</v>
      </c>
      <c r="R29" s="587">
        <f t="shared" si="1"/>
        <v>0</v>
      </c>
      <c r="S29" s="587">
        <f t="shared" si="2"/>
        <v>-884823389</v>
      </c>
      <c r="T29" s="587">
        <f t="shared" si="3"/>
        <v>0</v>
      </c>
      <c r="U29" s="587">
        <f t="shared" si="4"/>
        <v>0</v>
      </c>
      <c r="V29" s="588" t="b">
        <f t="shared" si="9"/>
        <v>1</v>
      </c>
      <c r="W29" s="167">
        <f t="shared" si="10"/>
        <v>0</v>
      </c>
    </row>
    <row r="30" spans="1:23">
      <c r="A30" s="127" t="s">
        <v>7804</v>
      </c>
      <c r="B30" s="127" t="s">
        <v>1972</v>
      </c>
      <c r="C30" s="126" t="s">
        <v>2145</v>
      </c>
      <c r="D30" s="73" t="s">
        <v>2750</v>
      </c>
      <c r="E30" s="128">
        <f>SUMIF('PJT CAP (2)'!BM:BM,B30,'PJT CAP (2)'!BT:BT)</f>
        <v>614381997.94854057</v>
      </c>
      <c r="F30" s="128">
        <f>SUMIF('PJT CIP (2)'!AX:AX,B30,'PJT CIP (2)'!BE:BE)</f>
        <v>15218529.645573288</v>
      </c>
      <c r="G30" s="128">
        <f>SUMIF('개발비 (2)'!E:E,B30,'개발비 (2)'!U:U)</f>
        <v>0</v>
      </c>
      <c r="H30" s="128">
        <f>SUMIF('건가개발비 (2)'!G:G,B30,'건가개발비 (2)'!W:W)</f>
        <v>0</v>
      </c>
      <c r="I30" s="128">
        <f>SUMIF('Entry Fee (2)'!C:C,B30,'Entry Fee (2)'!X:X)</f>
        <v>31277049</v>
      </c>
      <c r="J30" s="128">
        <f t="shared" si="5"/>
        <v>660877576.59411383</v>
      </c>
      <c r="K30" s="128">
        <f>SUMIF('2022년 사업계획 (2)'!D:D,B30,'2022년 사업계획 (2)'!U:U)</f>
        <v>57432778.531593442</v>
      </c>
      <c r="L30" s="128">
        <f t="shared" si="6"/>
        <v>718310355.12570727</v>
      </c>
      <c r="M30" s="584">
        <f>VLOOKUP(B30,'자산손상검토(한영) (2)'!$D:$J,7,0)*1000000</f>
        <v>-1338415057.5396795</v>
      </c>
      <c r="N30" s="584">
        <f t="shared" si="7"/>
        <v>-660877576.59411383</v>
      </c>
      <c r="O30" s="584"/>
      <c r="P30" s="585">
        <f t="shared" si="8"/>
        <v>-660877576.59411383</v>
      </c>
      <c r="Q30" s="586">
        <f t="shared" si="0"/>
        <v>-614381997.94854057</v>
      </c>
      <c r="R30" s="587">
        <f t="shared" si="1"/>
        <v>-15218529.645573288</v>
      </c>
      <c r="S30" s="587">
        <f t="shared" si="2"/>
        <v>0</v>
      </c>
      <c r="T30" s="587">
        <f t="shared" si="3"/>
        <v>0</v>
      </c>
      <c r="U30" s="587">
        <f t="shared" si="4"/>
        <v>-31277049</v>
      </c>
      <c r="V30" s="588" t="b">
        <f t="shared" si="9"/>
        <v>1</v>
      </c>
      <c r="W30" s="167">
        <f t="shared" si="10"/>
        <v>0</v>
      </c>
    </row>
    <row r="31" spans="1:23">
      <c r="A31" s="127" t="s">
        <v>7804</v>
      </c>
      <c r="B31" s="127" t="s">
        <v>1974</v>
      </c>
      <c r="C31" s="126" t="s">
        <v>2130</v>
      </c>
      <c r="D31" s="73" t="s">
        <v>2750</v>
      </c>
      <c r="E31" s="128">
        <f>SUMIF('PJT CAP (2)'!BM:BM,B31,'PJT CAP (2)'!BT:BT)</f>
        <v>78886953.407999992</v>
      </c>
      <c r="F31" s="128">
        <f>SUMIF('PJT CIP (2)'!AX:AX,B31,'PJT CIP (2)'!BE:BE)</f>
        <v>0</v>
      </c>
      <c r="G31" s="128">
        <f>SUMIF('개발비 (2)'!E:E,B31,'개발비 (2)'!U:U)</f>
        <v>0</v>
      </c>
      <c r="H31" s="128">
        <f>SUMIF('건가개발비 (2)'!G:G,B31,'건가개발비 (2)'!W:W)</f>
        <v>0</v>
      </c>
      <c r="I31" s="128">
        <f>SUMIF('Entry Fee (2)'!C:C,B31,'Entry Fee (2)'!X:X)</f>
        <v>13577010</v>
      </c>
      <c r="J31" s="128">
        <f t="shared" si="5"/>
        <v>92463963.407999992</v>
      </c>
      <c r="K31" s="128">
        <f>SUMIF('2022년 사업계획 (2)'!D:D,B31,'2022년 사업계획 (2)'!U:U)</f>
        <v>258053826.52811116</v>
      </c>
      <c r="L31" s="128">
        <f t="shared" si="6"/>
        <v>350517789.93611115</v>
      </c>
      <c r="M31" s="584">
        <f>VLOOKUP(B31,'자산손상검토(한영) (2)'!$D:$J,7,0)*1000000</f>
        <v>-3441716664.0591474</v>
      </c>
      <c r="N31" s="584">
        <f t="shared" si="7"/>
        <v>-92463963.407999992</v>
      </c>
      <c r="O31" s="584"/>
      <c r="P31" s="585">
        <f t="shared" si="8"/>
        <v>0</v>
      </c>
      <c r="Q31" s="586">
        <f t="shared" si="0"/>
        <v>0</v>
      </c>
      <c r="R31" s="587">
        <f t="shared" si="1"/>
        <v>0</v>
      </c>
      <c r="S31" s="587">
        <f t="shared" si="2"/>
        <v>0</v>
      </c>
      <c r="T31" s="587">
        <f t="shared" si="3"/>
        <v>0</v>
      </c>
      <c r="U31" s="587">
        <f t="shared" si="4"/>
        <v>0</v>
      </c>
      <c r="V31" s="588" t="b">
        <f t="shared" si="9"/>
        <v>1</v>
      </c>
      <c r="W31" s="167">
        <f t="shared" si="10"/>
        <v>0</v>
      </c>
    </row>
    <row r="32" spans="1:23">
      <c r="A32" s="127" t="s">
        <v>7804</v>
      </c>
      <c r="B32" s="127" t="s">
        <v>1975</v>
      </c>
      <c r="C32" s="126" t="s">
        <v>2101</v>
      </c>
      <c r="D32" s="73" t="s">
        <v>2751</v>
      </c>
      <c r="E32" s="128">
        <f>SUMIF('PJT CAP (2)'!BM:BM,B32,'PJT CAP (2)'!BT:BT)</f>
        <v>1715707242.7871997</v>
      </c>
      <c r="F32" s="128">
        <f>SUMIF('PJT CIP (2)'!AX:AX,B32,'PJT CIP (2)'!BE:BE)</f>
        <v>0</v>
      </c>
      <c r="G32" s="128">
        <f>SUMIF('개발비 (2)'!E:E,B32,'개발비 (2)'!U:U)</f>
        <v>0</v>
      </c>
      <c r="H32" s="128">
        <f>SUMIF('건가개발비 (2)'!G:G,B32,'건가개발비 (2)'!W:W)</f>
        <v>0</v>
      </c>
      <c r="I32" s="128">
        <f>SUMIF('Entry Fee (2)'!C:C,B32,'Entry Fee (2)'!X:X)</f>
        <v>0</v>
      </c>
      <c r="J32" s="128">
        <f t="shared" si="5"/>
        <v>1715707242.7871997</v>
      </c>
      <c r="K32" s="128">
        <f>SUMIF('2022년 사업계획 (2)'!D:D,B32,'2022년 사업계획 (2)'!U:U)</f>
        <v>127007970.19615215</v>
      </c>
      <c r="L32" s="128">
        <f t="shared" si="6"/>
        <v>1842715212.9833519</v>
      </c>
      <c r="M32" s="584">
        <f>VLOOKUP(B32,'자산손상검토(한영) (2)'!$D:$J,7,0)*1000000</f>
        <v>-3030047508.8656569</v>
      </c>
      <c r="N32" s="584">
        <f t="shared" si="7"/>
        <v>-1715707242.7871997</v>
      </c>
      <c r="O32" s="584"/>
      <c r="P32" s="585">
        <f t="shared" si="8"/>
        <v>-1715707242.7871997</v>
      </c>
      <c r="Q32" s="586">
        <f t="shared" si="0"/>
        <v>-1715707242.7871997</v>
      </c>
      <c r="R32" s="587">
        <f t="shared" si="1"/>
        <v>0</v>
      </c>
      <c r="S32" s="587">
        <f t="shared" si="2"/>
        <v>0</v>
      </c>
      <c r="T32" s="587">
        <f t="shared" si="3"/>
        <v>0</v>
      </c>
      <c r="U32" s="587">
        <f t="shared" si="4"/>
        <v>0</v>
      </c>
      <c r="V32" s="588" t="b">
        <f t="shared" si="9"/>
        <v>1</v>
      </c>
      <c r="W32" s="167">
        <f t="shared" si="10"/>
        <v>0</v>
      </c>
    </row>
    <row r="33" spans="1:23">
      <c r="A33" s="127" t="s">
        <v>7804</v>
      </c>
      <c r="B33" s="127" t="s">
        <v>1976</v>
      </c>
      <c r="C33" s="126" t="s">
        <v>2114</v>
      </c>
      <c r="D33" s="140" t="s">
        <v>2750</v>
      </c>
      <c r="E33" s="128">
        <f>SUMIF('PJT CAP (2)'!BM:BM,B33,'PJT CAP (2)'!BT:BT)</f>
        <v>1187560.6368</v>
      </c>
      <c r="F33" s="128">
        <f>SUMIF('PJT CIP (2)'!AX:AX,B33,'PJT CIP (2)'!BE:BE)</f>
        <v>0</v>
      </c>
      <c r="G33" s="128">
        <f>SUMIF('개발비 (2)'!E:E,B33,'개발비 (2)'!U:U)</f>
        <v>0</v>
      </c>
      <c r="H33" s="128">
        <f>SUMIF('건가개발비 (2)'!G:G,B33,'건가개발비 (2)'!W:W)</f>
        <v>0</v>
      </c>
      <c r="I33" s="128">
        <f>SUMIF('Entry Fee (2)'!C:C,B33,'Entry Fee (2)'!X:X)</f>
        <v>0</v>
      </c>
      <c r="J33" s="128">
        <f t="shared" si="5"/>
        <v>1187560.6368</v>
      </c>
      <c r="K33" s="128">
        <f>SUMIF('2022년 사업계획 (2)'!D:D,B33,'2022년 사업계획 (2)'!U:U)</f>
        <v>0</v>
      </c>
      <c r="L33" s="128">
        <f t="shared" si="6"/>
        <v>1187560.6368</v>
      </c>
      <c r="M33" s="584">
        <f>VLOOKUP(B33,'자산손상검토(한영) (2)'!$D:$J,7,0)*1000000</f>
        <v>0</v>
      </c>
      <c r="N33" s="584">
        <f t="shared" si="7"/>
        <v>-1187560.6368</v>
      </c>
      <c r="O33" s="584"/>
      <c r="P33" s="585">
        <f t="shared" si="8"/>
        <v>0</v>
      </c>
      <c r="Q33" s="586">
        <f t="shared" si="0"/>
        <v>0</v>
      </c>
      <c r="R33" s="587">
        <f t="shared" si="1"/>
        <v>0</v>
      </c>
      <c r="S33" s="587">
        <f t="shared" si="2"/>
        <v>0</v>
      </c>
      <c r="T33" s="587">
        <f t="shared" si="3"/>
        <v>0</v>
      </c>
      <c r="U33" s="587">
        <f t="shared" si="4"/>
        <v>0</v>
      </c>
      <c r="V33" s="588" t="b">
        <f t="shared" si="9"/>
        <v>1</v>
      </c>
      <c r="W33" s="167">
        <f t="shared" si="10"/>
        <v>0</v>
      </c>
    </row>
    <row r="34" spans="1:23">
      <c r="A34" s="127" t="s">
        <v>7804</v>
      </c>
      <c r="B34" s="127" t="s">
        <v>1977</v>
      </c>
      <c r="C34" s="126" t="s">
        <v>2116</v>
      </c>
      <c r="D34" s="73" t="s">
        <v>2750</v>
      </c>
      <c r="E34" s="128">
        <f>SUMIF('PJT CAP (2)'!BM:BM,B34,'PJT CAP (2)'!BT:BT)</f>
        <v>2191723180.1089511</v>
      </c>
      <c r="F34" s="128">
        <f>SUMIF('PJT CIP (2)'!AX:AX,B34,'PJT CIP (2)'!BE:BE)</f>
        <v>131831022.60370709</v>
      </c>
      <c r="G34" s="128">
        <f>SUMIF('개발비 (2)'!E:E,B34,'개발비 (2)'!U:U)</f>
        <v>8298978</v>
      </c>
      <c r="H34" s="128">
        <f>SUMIF('건가개발비 (2)'!G:G,B34,'건가개발비 (2)'!W:W)</f>
        <v>0</v>
      </c>
      <c r="I34" s="128">
        <f>SUMIF('Entry Fee (2)'!C:C,B34,'Entry Fee (2)'!X:X)</f>
        <v>157618532</v>
      </c>
      <c r="J34" s="128">
        <f t="shared" si="5"/>
        <v>2489471712.7126584</v>
      </c>
      <c r="K34" s="128">
        <f>SUMIF('2022년 사업계획 (2)'!D:D,B34,'2022년 사업계획 (2)'!U:U)</f>
        <v>33523807.120772604</v>
      </c>
      <c r="L34" s="128">
        <f t="shared" si="6"/>
        <v>2522995519.8334312</v>
      </c>
      <c r="M34" s="584">
        <f>VLOOKUP(B34,'자산손상검토(한영) (2)'!$D:$J,7,0)*1000000</f>
        <v>-853538877.46192348</v>
      </c>
      <c r="N34" s="584">
        <f t="shared" si="7"/>
        <v>-2489471712.7126584</v>
      </c>
      <c r="O34" s="584"/>
      <c r="P34" s="585">
        <f t="shared" si="8"/>
        <v>-2489471712.7126584</v>
      </c>
      <c r="Q34" s="586">
        <f t="shared" si="0"/>
        <v>-2191723180.1089511</v>
      </c>
      <c r="R34" s="587">
        <f t="shared" si="1"/>
        <v>-131831022.60370709</v>
      </c>
      <c r="S34" s="587">
        <f t="shared" si="2"/>
        <v>-8298978</v>
      </c>
      <c r="T34" s="587">
        <f t="shared" si="3"/>
        <v>0</v>
      </c>
      <c r="U34" s="587">
        <f t="shared" si="4"/>
        <v>-157618532</v>
      </c>
      <c r="V34" s="588" t="b">
        <f t="shared" si="9"/>
        <v>1</v>
      </c>
      <c r="W34" s="167">
        <f t="shared" si="10"/>
        <v>0</v>
      </c>
    </row>
    <row r="35" spans="1:23">
      <c r="A35" s="127" t="s">
        <v>7804</v>
      </c>
      <c r="B35" s="127" t="s">
        <v>1978</v>
      </c>
      <c r="C35" s="126" t="s">
        <v>2111</v>
      </c>
      <c r="D35" s="73" t="s">
        <v>2750</v>
      </c>
      <c r="E35" s="128">
        <f>SUMIF('PJT CAP (2)'!BM:BM,B35,'PJT CAP (2)'!BT:BT)</f>
        <v>40070415.435199998</v>
      </c>
      <c r="F35" s="128">
        <f>SUMIF('PJT CIP (2)'!AX:AX,B35,'PJT CIP (2)'!BE:BE)</f>
        <v>0</v>
      </c>
      <c r="G35" s="128">
        <f>SUMIF('개발비 (2)'!E:E,B35,'개발비 (2)'!U:U)</f>
        <v>0</v>
      </c>
      <c r="H35" s="128">
        <f>SUMIF('건가개발비 (2)'!G:G,B35,'건가개발비 (2)'!W:W)</f>
        <v>0</v>
      </c>
      <c r="I35" s="128">
        <f>SUMIF('Entry Fee (2)'!C:C,B35,'Entry Fee (2)'!X:X)</f>
        <v>0</v>
      </c>
      <c r="J35" s="128">
        <f t="shared" si="5"/>
        <v>40070415.435199998</v>
      </c>
      <c r="K35" s="128">
        <f>SUMIF('2022년 사업계획 (2)'!D:D,B35,'2022년 사업계획 (2)'!U:U)</f>
        <v>34915780.826070979</v>
      </c>
      <c r="L35" s="128">
        <f t="shared" si="6"/>
        <v>74986196.26127097</v>
      </c>
      <c r="M35" s="584">
        <f>VLOOKUP(B35,'자산손상검토(한영) (2)'!$D:$J,7,0)*1000000</f>
        <v>94790541.37640503</v>
      </c>
      <c r="N35" s="584">
        <f t="shared" si="7"/>
        <v>0</v>
      </c>
      <c r="O35" s="584"/>
      <c r="P35" s="585">
        <f t="shared" si="8"/>
        <v>0</v>
      </c>
      <c r="Q35" s="586">
        <f t="shared" si="0"/>
        <v>0</v>
      </c>
      <c r="R35" s="587">
        <f t="shared" si="1"/>
        <v>0</v>
      </c>
      <c r="S35" s="587">
        <f t="shared" si="2"/>
        <v>0</v>
      </c>
      <c r="T35" s="587">
        <f t="shared" si="3"/>
        <v>0</v>
      </c>
      <c r="U35" s="587">
        <f t="shared" si="4"/>
        <v>0</v>
      </c>
      <c r="V35" s="588" t="b">
        <f t="shared" si="9"/>
        <v>1</v>
      </c>
      <c r="W35" s="167">
        <f t="shared" si="10"/>
        <v>0</v>
      </c>
    </row>
    <row r="36" spans="1:23">
      <c r="A36" s="127" t="s">
        <v>7804</v>
      </c>
      <c r="B36" s="127" t="s">
        <v>1979</v>
      </c>
      <c r="C36" s="126" t="s">
        <v>2062</v>
      </c>
      <c r="D36" s="73" t="s">
        <v>2750</v>
      </c>
      <c r="E36" s="128">
        <f>SUMIF('PJT CAP (2)'!BM:BM,B36,'PJT CAP (2)'!BT:BT)</f>
        <v>216079493.05946684</v>
      </c>
      <c r="F36" s="128">
        <f>SUMIF('PJT CIP (2)'!AX:AX,B36,'PJT CIP (2)'!BE:BE)</f>
        <v>14243171.219510369</v>
      </c>
      <c r="G36" s="128">
        <f>SUMIF('개발비 (2)'!E:E,B36,'개발비 (2)'!U:U)</f>
        <v>0</v>
      </c>
      <c r="H36" s="128">
        <f>SUMIF('건가개발비 (2)'!G:G,B36,'건가개발비 (2)'!W:W)</f>
        <v>0</v>
      </c>
      <c r="I36" s="128">
        <f>SUMIF('Entry Fee (2)'!C:C,B36,'Entry Fee (2)'!X:X)</f>
        <v>0</v>
      </c>
      <c r="J36" s="128">
        <f t="shared" si="5"/>
        <v>230322664.27897722</v>
      </c>
      <c r="K36" s="128">
        <f>SUMIF('2022년 사업계획 (2)'!D:D,B36,'2022년 사업계획 (2)'!U:U)</f>
        <v>13134703.853735592</v>
      </c>
      <c r="L36" s="128">
        <f t="shared" si="6"/>
        <v>243457368.13271281</v>
      </c>
      <c r="M36" s="584">
        <f>VLOOKUP(B36,'자산손상검토(한영) (2)'!$D:$J,7,0)*1000000</f>
        <v>-847446.3431089205</v>
      </c>
      <c r="N36" s="584">
        <f t="shared" si="7"/>
        <v>-230322664.27897722</v>
      </c>
      <c r="O36" s="584"/>
      <c r="P36" s="585">
        <f t="shared" si="8"/>
        <v>-230322664.27897722</v>
      </c>
      <c r="Q36" s="586">
        <f t="shared" si="0"/>
        <v>-216079493.05946684</v>
      </c>
      <c r="R36" s="587">
        <f t="shared" si="1"/>
        <v>-14243171.219510369</v>
      </c>
      <c r="S36" s="587">
        <f t="shared" si="2"/>
        <v>0</v>
      </c>
      <c r="T36" s="587">
        <f t="shared" si="3"/>
        <v>0</v>
      </c>
      <c r="U36" s="587">
        <f t="shared" si="4"/>
        <v>0</v>
      </c>
      <c r="V36" s="588" t="b">
        <f t="shared" si="9"/>
        <v>1</v>
      </c>
      <c r="W36" s="167">
        <f t="shared" si="10"/>
        <v>0</v>
      </c>
    </row>
    <row r="37" spans="1:23">
      <c r="A37" s="127" t="s">
        <v>7804</v>
      </c>
      <c r="B37" s="127" t="s">
        <v>1950</v>
      </c>
      <c r="C37" s="126" t="s">
        <v>2082</v>
      </c>
      <c r="D37" s="73" t="s">
        <v>2749</v>
      </c>
      <c r="E37" s="128">
        <f>SUMIF('PJT CAP (2)'!BM:BM,B37,'PJT CAP (2)'!BT:BT)</f>
        <v>53083801.404083736</v>
      </c>
      <c r="F37" s="128">
        <f>SUMIF('PJT CIP (2)'!AX:AX,B37,'PJT CIP (2)'!BE:BE)</f>
        <v>0</v>
      </c>
      <c r="G37" s="128">
        <f>SUMIF('개발비 (2)'!E:E,B37,'개발비 (2)'!U:U)</f>
        <v>0</v>
      </c>
      <c r="H37" s="128">
        <f>SUMIF('건가개발비 (2)'!G:G,B37,'건가개발비 (2)'!W:W)</f>
        <v>0</v>
      </c>
      <c r="I37" s="128">
        <f>SUMIF('Entry Fee (2)'!C:C,B37,'Entry Fee (2)'!X:X)</f>
        <v>0</v>
      </c>
      <c r="J37" s="128">
        <f t="shared" si="5"/>
        <v>53083801.404083736</v>
      </c>
      <c r="K37" s="128">
        <f>SUMIF('2022년 사업계획 (2)'!D:D,B37,'2022년 사업계획 (2)'!U:U)</f>
        <v>35638195.407257326</v>
      </c>
      <c r="L37" s="128">
        <f t="shared" si="6"/>
        <v>88721996.811341062</v>
      </c>
      <c r="M37" s="584">
        <f>VLOOKUP(B37,'자산손상검토(한영) (2)'!$D:$J,7,0)*1000000</f>
        <v>-611707667.98162138</v>
      </c>
      <c r="N37" s="584">
        <f t="shared" si="7"/>
        <v>-53083801.404083736</v>
      </c>
      <c r="O37" s="584"/>
      <c r="P37" s="585">
        <f t="shared" si="8"/>
        <v>0</v>
      </c>
      <c r="Q37" s="586">
        <f t="shared" si="0"/>
        <v>0</v>
      </c>
      <c r="R37" s="587">
        <f t="shared" si="1"/>
        <v>0</v>
      </c>
      <c r="S37" s="587">
        <f t="shared" si="2"/>
        <v>0</v>
      </c>
      <c r="T37" s="587">
        <f t="shared" si="3"/>
        <v>0</v>
      </c>
      <c r="U37" s="587">
        <f t="shared" si="4"/>
        <v>0</v>
      </c>
      <c r="V37" s="588" t="b">
        <f t="shared" si="9"/>
        <v>1</v>
      </c>
      <c r="W37" s="167">
        <f t="shared" si="10"/>
        <v>0</v>
      </c>
    </row>
    <row r="38" spans="1:23">
      <c r="A38" s="127" t="s">
        <v>7813</v>
      </c>
      <c r="B38" s="127" t="s">
        <v>1774</v>
      </c>
      <c r="C38" s="126" t="s">
        <v>2190</v>
      </c>
      <c r="D38" s="73" t="s">
        <v>2749</v>
      </c>
      <c r="E38" s="128">
        <f>SUMIF('PJT CAP (2)'!BM:BM,B38,'PJT CAP (2)'!BT:BT)</f>
        <v>42156250</v>
      </c>
      <c r="F38" s="128">
        <f>SUMIF('PJT CIP (2)'!AX:AX,B38,'PJT CIP (2)'!BE:BE)</f>
        <v>6097920899</v>
      </c>
      <c r="G38" s="128">
        <f>SUMIF('개발비 (2)'!E:E,B38,'개발비 (2)'!U:U)</f>
        <v>0</v>
      </c>
      <c r="H38" s="128">
        <f>SUMIF('건가개발비 (2)'!G:G,B38,'건가개발비 (2)'!W:W)</f>
        <v>2584260552.1166668</v>
      </c>
      <c r="I38" s="128">
        <f>SUMIF('Entry Fee (2)'!C:C,B38,'Entry Fee (2)'!X:X)</f>
        <v>1600344000</v>
      </c>
      <c r="J38" s="128">
        <f t="shared" si="5"/>
        <v>10324681701.116667</v>
      </c>
      <c r="K38" s="128">
        <f>SUMIF('2022년 사업계획 (2)'!D:D,B38,'2022년 사업계획 (2)'!U:U)</f>
        <v>1145781155.1117771</v>
      </c>
      <c r="L38" s="128">
        <f t="shared" si="6"/>
        <v>11470462856.228443</v>
      </c>
      <c r="M38" s="584">
        <f>VLOOKUP(B38,'자산손상검토(한영) (2)'!$D:$J,7,0)*1000000</f>
        <v>12173802731.324863</v>
      </c>
      <c r="N38" s="584">
        <f t="shared" si="7"/>
        <v>0</v>
      </c>
      <c r="O38" s="584"/>
      <c r="P38" s="585">
        <f t="shared" si="8"/>
        <v>0</v>
      </c>
      <c r="Q38" s="586">
        <f t="shared" si="0"/>
        <v>0</v>
      </c>
      <c r="R38" s="587">
        <f t="shared" si="1"/>
        <v>0</v>
      </c>
      <c r="S38" s="587">
        <f t="shared" si="2"/>
        <v>0</v>
      </c>
      <c r="T38" s="587">
        <f t="shared" si="3"/>
        <v>0</v>
      </c>
      <c r="U38" s="587">
        <f t="shared" si="4"/>
        <v>0</v>
      </c>
      <c r="V38" s="588" t="b">
        <f t="shared" si="9"/>
        <v>1</v>
      </c>
      <c r="W38" s="167">
        <f t="shared" si="10"/>
        <v>0</v>
      </c>
    </row>
    <row r="39" spans="1:23">
      <c r="A39" s="127" t="s">
        <v>7804</v>
      </c>
      <c r="B39" s="127" t="s">
        <v>1995</v>
      </c>
      <c r="C39" s="126" t="s">
        <v>2152</v>
      </c>
      <c r="D39" s="73" t="s">
        <v>2749</v>
      </c>
      <c r="E39" s="128">
        <f>SUMIF('PJT CAP (2)'!BM:BM,B39,'PJT CAP (2)'!BT:BT)</f>
        <v>574421022.74242616</v>
      </c>
      <c r="F39" s="128">
        <f>SUMIF('PJT CIP (2)'!AX:AX,B39,'PJT CIP (2)'!BE:BE)</f>
        <v>0</v>
      </c>
      <c r="G39" s="128">
        <f>SUMIF('개발비 (2)'!E:E,B39,'개발비 (2)'!U:U)</f>
        <v>0</v>
      </c>
      <c r="H39" s="128">
        <f>SUMIF('건가개발비 (2)'!G:G,B39,'건가개발비 (2)'!W:W)</f>
        <v>0</v>
      </c>
      <c r="I39" s="128">
        <f>SUMIF('Entry Fee (2)'!C:C,B39,'Entry Fee (2)'!X:X)</f>
        <v>0</v>
      </c>
      <c r="J39" s="128">
        <f t="shared" si="5"/>
        <v>574421022.74242616</v>
      </c>
      <c r="K39" s="128">
        <f>SUMIF('2022년 사업계획 (2)'!D:D,B39,'2022년 사업계획 (2)'!U:U)</f>
        <v>357271204.96486378</v>
      </c>
      <c r="L39" s="128">
        <f t="shared" si="6"/>
        <v>931692227.70728993</v>
      </c>
      <c r="M39" s="584">
        <f>VLOOKUP(B39,'자산손상검토(한영) (2)'!$D:$J,7,0)*1000000</f>
        <v>-806860905.18997073</v>
      </c>
      <c r="N39" s="584">
        <f t="shared" si="7"/>
        <v>-574421022.74242616</v>
      </c>
      <c r="O39" s="584"/>
      <c r="P39" s="585">
        <f t="shared" si="8"/>
        <v>-574421022.74242616</v>
      </c>
      <c r="Q39" s="586">
        <f t="shared" si="0"/>
        <v>-574421022.74242616</v>
      </c>
      <c r="R39" s="587">
        <f t="shared" si="1"/>
        <v>0</v>
      </c>
      <c r="S39" s="587">
        <f t="shared" si="2"/>
        <v>0</v>
      </c>
      <c r="T39" s="587">
        <f t="shared" si="3"/>
        <v>0</v>
      </c>
      <c r="U39" s="587">
        <f t="shared" si="4"/>
        <v>0</v>
      </c>
      <c r="V39" s="588" t="b">
        <f t="shared" si="9"/>
        <v>1</v>
      </c>
      <c r="W39" s="167">
        <f t="shared" si="10"/>
        <v>0</v>
      </c>
    </row>
    <row r="40" spans="1:23">
      <c r="A40" s="127" t="s">
        <v>7804</v>
      </c>
      <c r="B40" s="127" t="s">
        <v>404</v>
      </c>
      <c r="C40" s="126" t="s">
        <v>2158</v>
      </c>
      <c r="D40" s="73" t="s">
        <v>2749</v>
      </c>
      <c r="E40" s="128">
        <f>SUMIF('PJT CAP (2)'!BM:BM,B40,'PJT CAP (2)'!BT:BT)</f>
        <v>472865625</v>
      </c>
      <c r="F40" s="128">
        <f>SUMIF('PJT CIP (2)'!AX:AX,B40,'PJT CIP (2)'!BE:BE)</f>
        <v>0</v>
      </c>
      <c r="G40" s="128">
        <f>SUMIF('개발비 (2)'!E:E,B40,'개발비 (2)'!U:U)</f>
        <v>0</v>
      </c>
      <c r="H40" s="128">
        <f>SUMIF('건가개발비 (2)'!G:G,B40,'건가개발비 (2)'!W:W)</f>
        <v>0</v>
      </c>
      <c r="I40" s="128">
        <f>SUMIF('Entry Fee (2)'!C:C,B40,'Entry Fee (2)'!X:X)</f>
        <v>0</v>
      </c>
      <c r="J40" s="128">
        <f t="shared" si="5"/>
        <v>472865625</v>
      </c>
      <c r="K40" s="128">
        <f>SUMIF('2022년 사업계획 (2)'!D:D,B40,'2022년 사업계획 (2)'!U:U)</f>
        <v>318420776.51310283</v>
      </c>
      <c r="L40" s="128">
        <f t="shared" si="6"/>
        <v>791286401.51310277</v>
      </c>
      <c r="M40" s="584">
        <f>VLOOKUP(B40,'자산손상검토(한영) (2)'!$D:$J,7,0)*1000000</f>
        <v>-3396484893.2395563</v>
      </c>
      <c r="N40" s="584">
        <f t="shared" si="7"/>
        <v>-472865625</v>
      </c>
      <c r="O40" s="584"/>
      <c r="P40" s="585">
        <f t="shared" si="8"/>
        <v>-472865625</v>
      </c>
      <c r="Q40" s="586">
        <f t="shared" si="0"/>
        <v>-472865625</v>
      </c>
      <c r="R40" s="587">
        <f t="shared" si="1"/>
        <v>0</v>
      </c>
      <c r="S40" s="587">
        <f t="shared" si="2"/>
        <v>0</v>
      </c>
      <c r="T40" s="587">
        <f t="shared" si="3"/>
        <v>0</v>
      </c>
      <c r="U40" s="587">
        <f t="shared" si="4"/>
        <v>0</v>
      </c>
      <c r="V40" s="588" t="b">
        <f t="shared" si="9"/>
        <v>1</v>
      </c>
      <c r="W40" s="167">
        <f t="shared" si="10"/>
        <v>0</v>
      </c>
    </row>
    <row r="41" spans="1:23">
      <c r="A41" s="127" t="s">
        <v>7804</v>
      </c>
      <c r="B41" s="127" t="s">
        <v>1996</v>
      </c>
      <c r="C41" s="126" t="s">
        <v>2171</v>
      </c>
      <c r="D41" s="73" t="s">
        <v>2749</v>
      </c>
      <c r="E41" s="128">
        <f>SUMIF('PJT CAP (2)'!BM:BM,B41,'PJT CAP (2)'!BT:BT)</f>
        <v>387119749</v>
      </c>
      <c r="F41" s="128">
        <f>SUMIF('PJT CIP (2)'!AX:AX,B41,'PJT CIP (2)'!BE:BE)</f>
        <v>0</v>
      </c>
      <c r="G41" s="128">
        <f>SUMIF('개발비 (2)'!E:E,B41,'개발비 (2)'!U:U)</f>
        <v>363341865</v>
      </c>
      <c r="H41" s="128">
        <f>SUMIF('건가개발비 (2)'!G:G,B41,'건가개발비 (2)'!W:W)</f>
        <v>0</v>
      </c>
      <c r="I41" s="128">
        <f>SUMIF('Entry Fee (2)'!C:C,B41,'Entry Fee (2)'!X:X)</f>
        <v>0</v>
      </c>
      <c r="J41" s="128">
        <f t="shared" si="5"/>
        <v>750461614</v>
      </c>
      <c r="K41" s="128">
        <f>SUMIF('2022년 사업계획 (2)'!D:D,B41,'2022년 사업계획 (2)'!U:U)</f>
        <v>12413848.986581171</v>
      </c>
      <c r="L41" s="128">
        <f t="shared" si="6"/>
        <v>762875462.98658121</v>
      </c>
      <c r="M41" s="584">
        <f>VLOOKUP(B41,'자산손상검토(한영) (2)'!$D:$J,7,0)*1000000</f>
        <v>135672479.15192327</v>
      </c>
      <c r="N41" s="584">
        <f t="shared" si="7"/>
        <v>-627202983.83465791</v>
      </c>
      <c r="O41" s="584"/>
      <c r="P41" s="585">
        <f t="shared" si="8"/>
        <v>-627202983.83465791</v>
      </c>
      <c r="Q41" s="586">
        <f t="shared" si="0"/>
        <v>-263861118.83465791</v>
      </c>
      <c r="R41" s="587">
        <f t="shared" si="1"/>
        <v>0</v>
      </c>
      <c r="S41" s="587">
        <f t="shared" si="2"/>
        <v>-363341865</v>
      </c>
      <c r="T41" s="587">
        <f t="shared" si="3"/>
        <v>0</v>
      </c>
      <c r="U41" s="587">
        <f t="shared" si="4"/>
        <v>0</v>
      </c>
      <c r="V41" s="588" t="b">
        <f t="shared" si="9"/>
        <v>1</v>
      </c>
      <c r="W41" s="167">
        <f t="shared" si="10"/>
        <v>0</v>
      </c>
    </row>
    <row r="42" spans="1:23">
      <c r="A42" s="127" t="s">
        <v>7804</v>
      </c>
      <c r="B42" s="127" t="s">
        <v>1954</v>
      </c>
      <c r="C42" s="126" t="s">
        <v>2083</v>
      </c>
      <c r="D42" s="73" t="s">
        <v>2749</v>
      </c>
      <c r="E42" s="128">
        <f>SUMIF('PJT CAP (2)'!BM:BM,B42,'PJT CAP (2)'!BT:BT)</f>
        <v>37094532.73488269</v>
      </c>
      <c r="F42" s="128">
        <f>SUMIF('PJT CIP (2)'!AX:AX,B42,'PJT CIP (2)'!BE:BE)</f>
        <v>0</v>
      </c>
      <c r="G42" s="128">
        <f>SUMIF('개발비 (2)'!E:E,B42,'개발비 (2)'!U:U)</f>
        <v>0</v>
      </c>
      <c r="H42" s="128">
        <f>SUMIF('건가개발비 (2)'!G:G,B42,'건가개발비 (2)'!W:W)</f>
        <v>0</v>
      </c>
      <c r="I42" s="128">
        <f>SUMIF('Entry Fee (2)'!C:C,B42,'Entry Fee (2)'!X:X)</f>
        <v>894462</v>
      </c>
      <c r="J42" s="128">
        <f t="shared" si="5"/>
        <v>37988994.73488269</v>
      </c>
      <c r="K42" s="128">
        <f>SUMIF('2022년 사업계획 (2)'!D:D,B42,'2022년 사업계획 (2)'!U:U)</f>
        <v>85313354.528878793</v>
      </c>
      <c r="L42" s="128">
        <f t="shared" si="6"/>
        <v>123302349.26376149</v>
      </c>
      <c r="M42" s="584">
        <f>VLOOKUP(B42,'자산손상검토(한영) (2)'!$D:$J,7,0)*1000000</f>
        <v>-1062495179.2171464</v>
      </c>
      <c r="N42" s="584">
        <f t="shared" si="7"/>
        <v>-37988994.73488269</v>
      </c>
      <c r="O42" s="584"/>
      <c r="P42" s="585">
        <f t="shared" si="8"/>
        <v>0</v>
      </c>
      <c r="Q42" s="586">
        <f t="shared" si="0"/>
        <v>0</v>
      </c>
      <c r="R42" s="587">
        <f t="shared" si="1"/>
        <v>0</v>
      </c>
      <c r="S42" s="587">
        <f t="shared" si="2"/>
        <v>0</v>
      </c>
      <c r="T42" s="587">
        <f t="shared" si="3"/>
        <v>0</v>
      </c>
      <c r="U42" s="587">
        <f t="shared" si="4"/>
        <v>0</v>
      </c>
      <c r="V42" s="588" t="b">
        <f t="shared" si="9"/>
        <v>1</v>
      </c>
      <c r="W42" s="167">
        <f t="shared" si="10"/>
        <v>0</v>
      </c>
    </row>
    <row r="43" spans="1:23">
      <c r="A43" s="127" t="s">
        <v>7804</v>
      </c>
      <c r="B43" s="127" t="s">
        <v>1997</v>
      </c>
      <c r="C43" s="126" t="s">
        <v>2108</v>
      </c>
      <c r="D43" s="140" t="s">
        <v>2749</v>
      </c>
      <c r="E43" s="128">
        <f>SUMIF('PJT CAP (2)'!BM:BM,B43,'PJT CAP (2)'!BT:BT)</f>
        <v>196387983</v>
      </c>
      <c r="F43" s="128">
        <f>SUMIF('PJT CIP (2)'!AX:AX,B43,'PJT CIP (2)'!BE:BE)</f>
        <v>0</v>
      </c>
      <c r="G43" s="128">
        <f>SUMIF('개발비 (2)'!E:E,B43,'개발비 (2)'!U:U)</f>
        <v>12729646</v>
      </c>
      <c r="H43" s="128">
        <f>SUMIF('건가개발비 (2)'!G:G,B43,'건가개발비 (2)'!W:W)</f>
        <v>0</v>
      </c>
      <c r="I43" s="128">
        <f>SUMIF('Entry Fee (2)'!C:C,B43,'Entry Fee (2)'!X:X)</f>
        <v>0</v>
      </c>
      <c r="J43" s="128">
        <f t="shared" si="5"/>
        <v>209117629</v>
      </c>
      <c r="K43" s="128">
        <f>SUMIF('2022년 사업계획 (2)'!D:D,B43,'2022년 사업계획 (2)'!U:U)</f>
        <v>0</v>
      </c>
      <c r="L43" s="128">
        <f t="shared" si="6"/>
        <v>209117629</v>
      </c>
      <c r="M43" s="584">
        <f>VLOOKUP(B43,'자산손상검토(한영) (2)'!$D:$J,7,0)*1000000</f>
        <v>0</v>
      </c>
      <c r="N43" s="584">
        <f t="shared" si="7"/>
        <v>-209117629</v>
      </c>
      <c r="O43" s="584"/>
      <c r="P43" s="585">
        <f t="shared" si="8"/>
        <v>-209117629</v>
      </c>
      <c r="Q43" s="586">
        <f t="shared" si="0"/>
        <v>-196387983</v>
      </c>
      <c r="R43" s="587">
        <f t="shared" si="1"/>
        <v>0</v>
      </c>
      <c r="S43" s="587">
        <f t="shared" si="2"/>
        <v>-12729646</v>
      </c>
      <c r="T43" s="587">
        <f t="shared" si="3"/>
        <v>0</v>
      </c>
      <c r="U43" s="587">
        <f t="shared" si="4"/>
        <v>0</v>
      </c>
      <c r="V43" s="588" t="b">
        <f t="shared" si="9"/>
        <v>1</v>
      </c>
      <c r="W43" s="167">
        <f t="shared" si="10"/>
        <v>0</v>
      </c>
    </row>
    <row r="44" spans="1:23">
      <c r="A44" s="127" t="s">
        <v>7804</v>
      </c>
      <c r="B44" s="127" t="s">
        <v>633</v>
      </c>
      <c r="C44" s="126" t="s">
        <v>2068</v>
      </c>
      <c r="D44" s="140" t="s">
        <v>2749</v>
      </c>
      <c r="E44" s="128">
        <f>SUMIF('PJT CAP (2)'!BM:BM,B44,'PJT CAP (2)'!BT:BT)</f>
        <v>89760135</v>
      </c>
      <c r="F44" s="128">
        <f>SUMIF('PJT CIP (2)'!AX:AX,B44,'PJT CIP (2)'!BE:BE)</f>
        <v>0</v>
      </c>
      <c r="G44" s="128">
        <f>SUMIF('개발비 (2)'!E:E,B44,'개발비 (2)'!U:U)</f>
        <v>0</v>
      </c>
      <c r="H44" s="128">
        <f>SUMIF('건가개발비 (2)'!G:G,B44,'건가개발비 (2)'!W:W)</f>
        <v>0</v>
      </c>
      <c r="I44" s="128">
        <f>SUMIF('Entry Fee (2)'!C:C,B44,'Entry Fee (2)'!X:X)</f>
        <v>0</v>
      </c>
      <c r="J44" s="128">
        <f t="shared" si="5"/>
        <v>89760135</v>
      </c>
      <c r="K44" s="128">
        <f>SUMIF('2022년 사업계획 (2)'!D:D,B44,'2022년 사업계획 (2)'!U:U)</f>
        <v>0</v>
      </c>
      <c r="L44" s="128">
        <f t="shared" si="6"/>
        <v>89760135</v>
      </c>
      <c r="M44" s="584">
        <f>VLOOKUP(B44,'자산손상검토(한영) (2)'!$D:$J,7,0)*1000000</f>
        <v>0</v>
      </c>
      <c r="N44" s="584">
        <f t="shared" si="7"/>
        <v>-89760135</v>
      </c>
      <c r="O44" s="584"/>
      <c r="P44" s="585">
        <f t="shared" si="8"/>
        <v>0</v>
      </c>
      <c r="Q44" s="586">
        <f t="shared" si="0"/>
        <v>0</v>
      </c>
      <c r="R44" s="587">
        <f t="shared" si="1"/>
        <v>0</v>
      </c>
      <c r="S44" s="587">
        <f t="shared" si="2"/>
        <v>0</v>
      </c>
      <c r="T44" s="587">
        <f t="shared" si="3"/>
        <v>0</v>
      </c>
      <c r="U44" s="587">
        <f t="shared" si="4"/>
        <v>0</v>
      </c>
      <c r="V44" s="588" t="b">
        <f t="shared" si="9"/>
        <v>1</v>
      </c>
      <c r="W44" s="167">
        <f t="shared" si="10"/>
        <v>0</v>
      </c>
    </row>
    <row r="45" spans="1:23">
      <c r="A45" s="127" t="s">
        <v>7804</v>
      </c>
      <c r="B45" s="127" t="s">
        <v>593</v>
      </c>
      <c r="C45" s="126" t="s">
        <v>2066</v>
      </c>
      <c r="D45" s="140" t="s">
        <v>2749</v>
      </c>
      <c r="E45" s="128">
        <f>SUMIF('PJT CAP (2)'!BM:BM,B45,'PJT CAP (2)'!BT:BT)</f>
        <v>5736863</v>
      </c>
      <c r="F45" s="128">
        <f>SUMIF('PJT CIP (2)'!AX:AX,B45,'PJT CIP (2)'!BE:BE)</f>
        <v>0</v>
      </c>
      <c r="G45" s="128">
        <f>SUMIF('개발비 (2)'!E:E,B45,'개발비 (2)'!U:U)</f>
        <v>0</v>
      </c>
      <c r="H45" s="128">
        <f>SUMIF('건가개발비 (2)'!G:G,B45,'건가개발비 (2)'!W:W)</f>
        <v>0</v>
      </c>
      <c r="I45" s="128">
        <f>SUMIF('Entry Fee (2)'!C:C,B45,'Entry Fee (2)'!X:X)</f>
        <v>0</v>
      </c>
      <c r="J45" s="128">
        <f t="shared" si="5"/>
        <v>5736863</v>
      </c>
      <c r="K45" s="128">
        <f>SUMIF('2022년 사업계획 (2)'!D:D,B45,'2022년 사업계획 (2)'!U:U)</f>
        <v>0</v>
      </c>
      <c r="L45" s="128">
        <f t="shared" si="6"/>
        <v>5736863</v>
      </c>
      <c r="M45" s="584">
        <f>VLOOKUP(B45,'자산손상검토(한영) (2)'!$D:$J,7,0)*1000000</f>
        <v>0</v>
      </c>
      <c r="N45" s="584">
        <f t="shared" si="7"/>
        <v>-5736863</v>
      </c>
      <c r="O45" s="584"/>
      <c r="P45" s="585">
        <f t="shared" si="8"/>
        <v>0</v>
      </c>
      <c r="Q45" s="586">
        <f t="shared" si="0"/>
        <v>0</v>
      </c>
      <c r="R45" s="587">
        <f t="shared" si="1"/>
        <v>0</v>
      </c>
      <c r="S45" s="587">
        <f t="shared" si="2"/>
        <v>0</v>
      </c>
      <c r="T45" s="587">
        <f t="shared" si="3"/>
        <v>0</v>
      </c>
      <c r="U45" s="587">
        <f t="shared" si="4"/>
        <v>0</v>
      </c>
      <c r="V45" s="588" t="b">
        <f t="shared" si="9"/>
        <v>1</v>
      </c>
      <c r="W45" s="167">
        <f t="shared" si="10"/>
        <v>0</v>
      </c>
    </row>
    <row r="46" spans="1:23">
      <c r="A46" s="127" t="s">
        <v>7813</v>
      </c>
      <c r="B46" s="127" t="s">
        <v>1999</v>
      </c>
      <c r="C46" s="126" t="s">
        <v>2053</v>
      </c>
      <c r="D46" s="140" t="s">
        <v>2749</v>
      </c>
      <c r="E46" s="128">
        <f>SUMIF('PJT CAP (2)'!BM:BM,B46,'PJT CAP (2)'!BT:BT)</f>
        <v>23137742</v>
      </c>
      <c r="F46" s="128">
        <f>SUMIF('PJT CIP (2)'!AX:AX,B46,'PJT CIP (2)'!BE:BE)</f>
        <v>0</v>
      </c>
      <c r="G46" s="128">
        <f>SUMIF('개발비 (2)'!E:E,B46,'개발비 (2)'!U:U)</f>
        <v>0</v>
      </c>
      <c r="H46" s="128">
        <f>SUMIF('건가개발비 (2)'!G:G,B46,'건가개발비 (2)'!W:W)</f>
        <v>0</v>
      </c>
      <c r="I46" s="128">
        <f>SUMIF('Entry Fee (2)'!C:C,B46,'Entry Fee (2)'!X:X)</f>
        <v>0</v>
      </c>
      <c r="J46" s="128">
        <f t="shared" si="5"/>
        <v>23137742</v>
      </c>
      <c r="K46" s="128">
        <f>SUMIF('2022년 사업계획 (2)'!D:D,B46,'2022년 사업계획 (2)'!U:U)</f>
        <v>0</v>
      </c>
      <c r="L46" s="128">
        <f t="shared" si="6"/>
        <v>23137742</v>
      </c>
      <c r="M46" s="584">
        <f>VLOOKUP(B46,'자산손상검토(한영) (2)'!$D:$J,7,0)*1000000</f>
        <v>0</v>
      </c>
      <c r="N46" s="584">
        <f t="shared" si="7"/>
        <v>-23137742</v>
      </c>
      <c r="O46" s="584"/>
      <c r="P46" s="585">
        <f t="shared" si="8"/>
        <v>0</v>
      </c>
      <c r="Q46" s="586">
        <f t="shared" si="0"/>
        <v>0</v>
      </c>
      <c r="R46" s="587">
        <f t="shared" si="1"/>
        <v>0</v>
      </c>
      <c r="S46" s="587">
        <f t="shared" si="2"/>
        <v>0</v>
      </c>
      <c r="T46" s="587">
        <f t="shared" si="3"/>
        <v>0</v>
      </c>
      <c r="U46" s="587">
        <f t="shared" si="4"/>
        <v>0</v>
      </c>
      <c r="V46" s="588" t="b">
        <f t="shared" si="9"/>
        <v>1</v>
      </c>
      <c r="W46" s="167">
        <f t="shared" si="10"/>
        <v>0</v>
      </c>
    </row>
    <row r="47" spans="1:23">
      <c r="A47" s="127" t="s">
        <v>7804</v>
      </c>
      <c r="B47" s="127" t="s">
        <v>2002</v>
      </c>
      <c r="C47" s="126" t="s">
        <v>2157</v>
      </c>
      <c r="D47" s="73" t="s">
        <v>2752</v>
      </c>
      <c r="E47" s="128">
        <f>SUMIF('PJT CAP (2)'!BM:BM,B47,'PJT CAP (2)'!BT:BT)</f>
        <v>11125320.723676756</v>
      </c>
      <c r="F47" s="128">
        <f>SUMIF('PJT CIP (2)'!AX:AX,B47,'PJT CIP (2)'!BE:BE)</f>
        <v>0</v>
      </c>
      <c r="G47" s="128">
        <f>SUMIF('개발비 (2)'!E:E,B47,'개발비 (2)'!U:U)</f>
        <v>147291162</v>
      </c>
      <c r="H47" s="128">
        <f>SUMIF('건가개발비 (2)'!G:G,B47,'건가개발비 (2)'!W:W)</f>
        <v>0</v>
      </c>
      <c r="I47" s="128">
        <f>SUMIF('Entry Fee (2)'!C:C,B47,'Entry Fee (2)'!X:X)</f>
        <v>0</v>
      </c>
      <c r="J47" s="128">
        <f t="shared" si="5"/>
        <v>158416482.72367674</v>
      </c>
      <c r="K47" s="128">
        <f>SUMIF('2022년 사업계획 (2)'!D:D,B47,'2022년 사업계획 (2)'!U:U)</f>
        <v>45580595.905054383</v>
      </c>
      <c r="L47" s="128">
        <f t="shared" si="6"/>
        <v>203997078.62873113</v>
      </c>
      <c r="M47" s="584">
        <f>VLOOKUP(B47,'자산손상검토(한영) (2)'!$D:$J,7,0)*1000000</f>
        <v>386791077.88017678</v>
      </c>
      <c r="N47" s="584">
        <f t="shared" si="7"/>
        <v>0</v>
      </c>
      <c r="O47" s="584"/>
      <c r="P47" s="585">
        <f t="shared" si="8"/>
        <v>0</v>
      </c>
      <c r="Q47" s="586">
        <f t="shared" si="0"/>
        <v>0</v>
      </c>
      <c r="R47" s="587">
        <f t="shared" si="1"/>
        <v>0</v>
      </c>
      <c r="S47" s="587">
        <f t="shared" si="2"/>
        <v>0</v>
      </c>
      <c r="T47" s="587">
        <f t="shared" si="3"/>
        <v>0</v>
      </c>
      <c r="U47" s="587">
        <f t="shared" si="4"/>
        <v>0</v>
      </c>
      <c r="V47" s="588" t="b">
        <f t="shared" si="9"/>
        <v>1</v>
      </c>
      <c r="W47" s="167">
        <f t="shared" si="10"/>
        <v>0</v>
      </c>
    </row>
    <row r="48" spans="1:23">
      <c r="A48" s="127" t="s">
        <v>7804</v>
      </c>
      <c r="B48" s="127" t="s">
        <v>2003</v>
      </c>
      <c r="C48" s="126" t="s">
        <v>2128</v>
      </c>
      <c r="D48" s="73" t="s">
        <v>2750</v>
      </c>
      <c r="E48" s="128">
        <f>SUMIF('PJT CAP (2)'!BM:BM,B48,'PJT CAP (2)'!BT:BT)</f>
        <v>754452505.95414305</v>
      </c>
      <c r="F48" s="128">
        <f>SUMIF('PJT CIP (2)'!AX:AX,B48,'PJT CIP (2)'!BE:BE)</f>
        <v>0</v>
      </c>
      <c r="G48" s="128">
        <f>SUMIF('개발비 (2)'!E:E,B48,'개발비 (2)'!U:U)</f>
        <v>0</v>
      </c>
      <c r="H48" s="128">
        <f>SUMIF('건가개발비 (2)'!G:G,B48,'건가개발비 (2)'!W:W)</f>
        <v>0</v>
      </c>
      <c r="I48" s="128">
        <f>SUMIF('Entry Fee (2)'!C:C,B48,'Entry Fee (2)'!X:X)</f>
        <v>0</v>
      </c>
      <c r="J48" s="128">
        <f t="shared" si="5"/>
        <v>754452505.95414305</v>
      </c>
      <c r="K48" s="128">
        <f>SUMIF('2022년 사업계획 (2)'!D:D,B48,'2022년 사업계획 (2)'!U:U)</f>
        <v>50071099.860727593</v>
      </c>
      <c r="L48" s="128">
        <f t="shared" si="6"/>
        <v>804523605.8148706</v>
      </c>
      <c r="M48" s="584">
        <f>VLOOKUP(B48,'자산손상검토(한영) (2)'!$D:$J,7,0)*1000000</f>
        <v>517626757.19066149</v>
      </c>
      <c r="N48" s="584">
        <f t="shared" si="7"/>
        <v>-286896848.62420911</v>
      </c>
      <c r="O48" s="584"/>
      <c r="P48" s="585">
        <f t="shared" si="8"/>
        <v>-286896848.62420911</v>
      </c>
      <c r="Q48" s="586">
        <f t="shared" si="0"/>
        <v>-286896848.62420911</v>
      </c>
      <c r="R48" s="587">
        <f t="shared" si="1"/>
        <v>0</v>
      </c>
      <c r="S48" s="587">
        <f t="shared" si="2"/>
        <v>0</v>
      </c>
      <c r="T48" s="587">
        <f t="shared" si="3"/>
        <v>0</v>
      </c>
      <c r="U48" s="587">
        <f t="shared" si="4"/>
        <v>0</v>
      </c>
      <c r="V48" s="588" t="b">
        <f t="shared" si="9"/>
        <v>1</v>
      </c>
      <c r="W48" s="167">
        <f t="shared" si="10"/>
        <v>0</v>
      </c>
    </row>
    <row r="49" spans="1:23">
      <c r="A49" s="127" t="s">
        <v>7804</v>
      </c>
      <c r="B49" s="127" t="s">
        <v>1981</v>
      </c>
      <c r="C49" s="126" t="s">
        <v>2147</v>
      </c>
      <c r="D49" s="73" t="s">
        <v>2750</v>
      </c>
      <c r="E49" s="128">
        <f>SUMIF('PJT CAP (2)'!BM:BM,B49,'PJT CAP (2)'!BT:BT)</f>
        <v>817550254.35530972</v>
      </c>
      <c r="F49" s="128">
        <f>SUMIF('PJT CIP (2)'!AX:AX,B49,'PJT CIP (2)'!BE:BE)</f>
        <v>0</v>
      </c>
      <c r="G49" s="128">
        <f>SUMIF('개발비 (2)'!E:E,B49,'개발비 (2)'!U:U)</f>
        <v>0</v>
      </c>
      <c r="H49" s="128">
        <f>SUMIF('건가개발비 (2)'!G:G,B49,'건가개발비 (2)'!W:W)</f>
        <v>0</v>
      </c>
      <c r="I49" s="128">
        <f>SUMIF('Entry Fee (2)'!C:C,B49,'Entry Fee (2)'!X:X)</f>
        <v>0</v>
      </c>
      <c r="J49" s="128">
        <f t="shared" si="5"/>
        <v>817550254.35530972</v>
      </c>
      <c r="K49" s="128">
        <f>SUMIF('2022년 사업계획 (2)'!D:D,B49,'2022년 사업계획 (2)'!U:U)</f>
        <v>49426665.591178931</v>
      </c>
      <c r="L49" s="128">
        <f t="shared" si="6"/>
        <v>866976919.94648862</v>
      </c>
      <c r="M49" s="584">
        <f>VLOOKUP(B49,'자산손상검토(한영) (2)'!$D:$J,7,0)*1000000</f>
        <v>845204954.30052423</v>
      </c>
      <c r="N49" s="584">
        <f t="shared" si="7"/>
        <v>-21771965.645964384</v>
      </c>
      <c r="O49" s="584"/>
      <c r="P49" s="585">
        <f t="shared" si="8"/>
        <v>0</v>
      </c>
      <c r="Q49" s="586">
        <f t="shared" si="0"/>
        <v>0</v>
      </c>
      <c r="R49" s="587">
        <f t="shared" si="1"/>
        <v>0</v>
      </c>
      <c r="S49" s="587">
        <f t="shared" si="2"/>
        <v>0</v>
      </c>
      <c r="T49" s="587">
        <f t="shared" si="3"/>
        <v>0</v>
      </c>
      <c r="U49" s="587">
        <f t="shared" si="4"/>
        <v>0</v>
      </c>
      <c r="V49" s="588" t="b">
        <f t="shared" si="9"/>
        <v>1</v>
      </c>
      <c r="W49" s="167">
        <f t="shared" si="10"/>
        <v>0</v>
      </c>
    </row>
    <row r="50" spans="1:23">
      <c r="A50" s="127" t="s">
        <v>7804</v>
      </c>
      <c r="B50" s="127" t="s">
        <v>2006</v>
      </c>
      <c r="C50" s="126" t="s">
        <v>2104</v>
      </c>
      <c r="D50" s="73" t="s">
        <v>2750</v>
      </c>
      <c r="E50" s="128">
        <f>SUMIF('PJT CAP (2)'!BM:BM,B50,'PJT CAP (2)'!BT:BT)</f>
        <v>1167431908.1696</v>
      </c>
      <c r="F50" s="128">
        <f>SUMIF('PJT CIP (2)'!AX:AX,B50,'PJT CIP (2)'!BE:BE)</f>
        <v>0</v>
      </c>
      <c r="G50" s="128">
        <f>SUMIF('개발비 (2)'!E:E,B50,'개발비 (2)'!U:U)</f>
        <v>0</v>
      </c>
      <c r="H50" s="128">
        <f>SUMIF('건가개발비 (2)'!G:G,B50,'건가개발비 (2)'!W:W)</f>
        <v>0</v>
      </c>
      <c r="I50" s="128">
        <f>SUMIF('Entry Fee (2)'!C:C,B50,'Entry Fee (2)'!X:X)</f>
        <v>0</v>
      </c>
      <c r="J50" s="128">
        <f t="shared" si="5"/>
        <v>1167431908.1696</v>
      </c>
      <c r="K50" s="128">
        <f>SUMIF('2022년 사업계획 (2)'!D:D,B50,'2022년 사업계획 (2)'!U:U)</f>
        <v>35693598.148559734</v>
      </c>
      <c r="L50" s="128">
        <f t="shared" si="6"/>
        <v>1203125506.3181598</v>
      </c>
      <c r="M50" s="584">
        <f>VLOOKUP(B50,'자산손상검토(한영) (2)'!$D:$J,7,0)*1000000</f>
        <v>-14320109.263395991</v>
      </c>
      <c r="N50" s="584">
        <f t="shared" si="7"/>
        <v>-1167431908.1696</v>
      </c>
      <c r="O50" s="584"/>
      <c r="P50" s="585">
        <f t="shared" si="8"/>
        <v>-1167431908.1696</v>
      </c>
      <c r="Q50" s="586">
        <f t="shared" si="0"/>
        <v>-1167431908.1696</v>
      </c>
      <c r="R50" s="587">
        <f t="shared" si="1"/>
        <v>0</v>
      </c>
      <c r="S50" s="587">
        <f t="shared" si="2"/>
        <v>0</v>
      </c>
      <c r="T50" s="587">
        <f t="shared" si="3"/>
        <v>0</v>
      </c>
      <c r="U50" s="587">
        <f t="shared" si="4"/>
        <v>0</v>
      </c>
      <c r="V50" s="588" t="b">
        <f t="shared" si="9"/>
        <v>1</v>
      </c>
      <c r="W50" s="167">
        <f t="shared" si="10"/>
        <v>0</v>
      </c>
    </row>
    <row r="51" spans="1:23">
      <c r="A51" s="127" t="s">
        <v>7813</v>
      </c>
      <c r="B51" s="127" t="s">
        <v>1937</v>
      </c>
      <c r="C51" s="126" t="s">
        <v>2197</v>
      </c>
      <c r="D51" s="73" t="s">
        <v>2750</v>
      </c>
      <c r="E51" s="128">
        <f>SUMIF('PJT CAP (2)'!BM:BM,B51,'PJT CAP (2)'!BT:BT)</f>
        <v>526299619.34361017</v>
      </c>
      <c r="F51" s="128">
        <f>SUMIF('PJT CIP (2)'!AX:AX,B51,'PJT CIP (2)'!BE:BE)</f>
        <v>200849452.16135383</v>
      </c>
      <c r="G51" s="128">
        <f>SUMIF('개발비 (2)'!E:E,B51,'개발비 (2)'!U:U)</f>
        <v>0</v>
      </c>
      <c r="H51" s="128">
        <f>SUMIF('건가개발비 (2)'!G:G,B51,'건가개발비 (2)'!W:W)</f>
        <v>0</v>
      </c>
      <c r="I51" s="128">
        <f>SUMIF('Entry Fee (2)'!C:C,B51,'Entry Fee (2)'!X:X)</f>
        <v>0</v>
      </c>
      <c r="J51" s="128">
        <f t="shared" si="5"/>
        <v>727149071.50496399</v>
      </c>
      <c r="K51" s="128">
        <f>SUMIF('2022년 사업계획 (2)'!D:D,B51,'2022년 사업계획 (2)'!U:U)</f>
        <v>27267881.010151472</v>
      </c>
      <c r="L51" s="128">
        <f t="shared" si="6"/>
        <v>754416952.5151155</v>
      </c>
      <c r="M51" s="584">
        <f>VLOOKUP(B51,'자산손상검토(한영) (2)'!$D:$J,7,0)*1000000</f>
        <v>117115399.30736035</v>
      </c>
      <c r="N51" s="584">
        <f t="shared" si="7"/>
        <v>-637301553.20775509</v>
      </c>
      <c r="O51" s="584"/>
      <c r="P51" s="585">
        <f t="shared" si="8"/>
        <v>-637301553.20775509</v>
      </c>
      <c r="Q51" s="586">
        <f t="shared" si="0"/>
        <v>-436452101.04640126</v>
      </c>
      <c r="R51" s="587">
        <f t="shared" si="1"/>
        <v>-200849452.16135383</v>
      </c>
      <c r="S51" s="587">
        <f t="shared" si="2"/>
        <v>0</v>
      </c>
      <c r="T51" s="587">
        <f t="shared" si="3"/>
        <v>0</v>
      </c>
      <c r="U51" s="587">
        <f t="shared" si="4"/>
        <v>0</v>
      </c>
      <c r="V51" s="588" t="b">
        <f t="shared" si="9"/>
        <v>1</v>
      </c>
      <c r="W51" s="167">
        <f t="shared" si="10"/>
        <v>0</v>
      </c>
    </row>
    <row r="52" spans="1:23">
      <c r="A52" s="127" t="s">
        <v>7813</v>
      </c>
      <c r="B52" s="127" t="s">
        <v>1993</v>
      </c>
      <c r="C52" s="126" t="s">
        <v>2204</v>
      </c>
      <c r="D52" s="73" t="s">
        <v>2749</v>
      </c>
      <c r="E52" s="128">
        <f>SUMIF('PJT CAP (2)'!BM:BM,B52,'PJT CAP (2)'!BT:BT)</f>
        <v>9200314719.0058479</v>
      </c>
      <c r="F52" s="128">
        <f>SUMIF('PJT CIP (2)'!AX:AX,B52,'PJT CIP (2)'!BE:BE)</f>
        <v>0</v>
      </c>
      <c r="G52" s="128">
        <f>SUMIF('개발비 (2)'!E:E,B52,'개발비 (2)'!U:U)</f>
        <v>0</v>
      </c>
      <c r="H52" s="128">
        <f>SUMIF('건가개발비 (2)'!G:G,B52,'건가개발비 (2)'!W:W)</f>
        <v>1210938761.2166667</v>
      </c>
      <c r="I52" s="128">
        <f>SUMIF('Entry Fee (2)'!C:C,B52,'Entry Fee (2)'!X:X)</f>
        <v>1770256128</v>
      </c>
      <c r="J52" s="128">
        <f t="shared" si="5"/>
        <v>12181509608.222515</v>
      </c>
      <c r="K52" s="128">
        <f>SUMIF('2022년 사업계획 (2)'!D:D,B52,'2022년 사업계획 (2)'!U:U)</f>
        <v>944330014.76120889</v>
      </c>
      <c r="L52" s="128">
        <f t="shared" si="6"/>
        <v>13125839622.983725</v>
      </c>
      <c r="M52" s="584">
        <f>VLOOKUP(B52,'자산손상검토(한영) (2)'!$D:$J,7,0)*1000000</f>
        <v>8880518960.328249</v>
      </c>
      <c r="N52" s="584">
        <f t="shared" si="7"/>
        <v>-4245320662.6554756</v>
      </c>
      <c r="O52" s="584"/>
      <c r="P52" s="585">
        <f t="shared" si="8"/>
        <v>-4245320662.6554756</v>
      </c>
      <c r="Q52" s="586">
        <f t="shared" si="0"/>
        <v>-3034381901.4388089</v>
      </c>
      <c r="R52" s="587">
        <f t="shared" si="1"/>
        <v>0</v>
      </c>
      <c r="S52" s="587">
        <f t="shared" si="2"/>
        <v>0</v>
      </c>
      <c r="T52" s="587">
        <f t="shared" si="3"/>
        <v>-1210938761.2166667</v>
      </c>
      <c r="U52" s="587">
        <f t="shared" si="4"/>
        <v>0</v>
      </c>
      <c r="V52" s="588" t="b">
        <f t="shared" si="9"/>
        <v>1</v>
      </c>
      <c r="W52" s="167">
        <f t="shared" si="10"/>
        <v>0</v>
      </c>
    </row>
    <row r="53" spans="1:23">
      <c r="A53" s="127" t="s">
        <v>7804</v>
      </c>
      <c r="B53" s="127" t="s">
        <v>1958</v>
      </c>
      <c r="C53" s="126" t="s">
        <v>2119</v>
      </c>
      <c r="D53" s="73" t="s">
        <v>7814</v>
      </c>
      <c r="E53" s="128">
        <f>SUMIF('PJT CAP (2)'!BM:BM,B53,'PJT CAP (2)'!BT:BT)</f>
        <v>217926819.62252504</v>
      </c>
      <c r="F53" s="128">
        <f>SUMIF('PJT CIP (2)'!AX:AX,B53,'PJT CIP (2)'!BE:BE)</f>
        <v>0</v>
      </c>
      <c r="G53" s="128">
        <f>SUMIF('개발비 (2)'!E:E,B53,'개발비 (2)'!U:U)</f>
        <v>0</v>
      </c>
      <c r="H53" s="128">
        <f>SUMIF('건가개발비 (2)'!G:G,B53,'건가개발비 (2)'!W:W)</f>
        <v>0</v>
      </c>
      <c r="I53" s="128">
        <f>SUMIF('Entry Fee (2)'!C:C,B53,'Entry Fee (2)'!X:X)</f>
        <v>0</v>
      </c>
      <c r="J53" s="128">
        <f t="shared" si="5"/>
        <v>217926819.62252504</v>
      </c>
      <c r="K53" s="128">
        <f>SUMIF('2022년 사업계획 (2)'!D:D,B53,'2022년 사업계획 (2)'!U:U)</f>
        <v>160747701.58876777</v>
      </c>
      <c r="L53" s="128">
        <f t="shared" si="6"/>
        <v>378674521.2112928</v>
      </c>
      <c r="M53" s="584">
        <f>VLOOKUP(B53,'자산손상검토(한영) (2)'!$D:$J,7,0)*1000000</f>
        <v>-5878445198.2112837</v>
      </c>
      <c r="N53" s="584">
        <f t="shared" si="7"/>
        <v>-217926819.62252504</v>
      </c>
      <c r="O53" s="584"/>
      <c r="P53" s="585">
        <f t="shared" si="8"/>
        <v>-217926819.62252504</v>
      </c>
      <c r="Q53" s="586">
        <f t="shared" si="0"/>
        <v>-217926819.62252504</v>
      </c>
      <c r="R53" s="587">
        <f t="shared" si="1"/>
        <v>0</v>
      </c>
      <c r="S53" s="587">
        <f t="shared" si="2"/>
        <v>0</v>
      </c>
      <c r="T53" s="587">
        <f t="shared" si="3"/>
        <v>0</v>
      </c>
      <c r="U53" s="587">
        <f t="shared" si="4"/>
        <v>0</v>
      </c>
      <c r="V53" s="588" t="b">
        <f t="shared" si="9"/>
        <v>1</v>
      </c>
      <c r="W53" s="167">
        <f t="shared" si="10"/>
        <v>0</v>
      </c>
    </row>
    <row r="54" spans="1:23">
      <c r="A54" s="127" t="s">
        <v>7804</v>
      </c>
      <c r="B54" s="127" t="s">
        <v>1968</v>
      </c>
      <c r="C54" s="126" t="s">
        <v>2357</v>
      </c>
      <c r="D54" s="73" t="s">
        <v>2751</v>
      </c>
      <c r="E54" s="128">
        <f>SUMIF('PJT CAP (2)'!BM:BM,B54,'PJT CAP (2)'!BT:BT)</f>
        <v>5941534.5480970284</v>
      </c>
      <c r="F54" s="128">
        <f>SUMIF('PJT CIP (2)'!AX:AX,B54,'PJT CIP (2)'!BE:BE)</f>
        <v>0</v>
      </c>
      <c r="G54" s="128">
        <f>SUMIF('개발비 (2)'!E:E,B54,'개발비 (2)'!U:U)</f>
        <v>0</v>
      </c>
      <c r="H54" s="128">
        <f>SUMIF('건가개발비 (2)'!G:G,B54,'건가개발비 (2)'!W:W)</f>
        <v>0</v>
      </c>
      <c r="I54" s="128">
        <f>SUMIF('Entry Fee (2)'!C:C,B54,'Entry Fee (2)'!X:X)</f>
        <v>0</v>
      </c>
      <c r="J54" s="128">
        <f t="shared" si="5"/>
        <v>5941534.5480970284</v>
      </c>
      <c r="K54" s="128">
        <f>SUMIF('2022년 사업계획 (2)'!D:D,B54,'2022년 사업계획 (2)'!U:U)</f>
        <v>1097761.7732333706</v>
      </c>
      <c r="L54" s="128">
        <f t="shared" si="6"/>
        <v>7039296.3213303993</v>
      </c>
      <c r="M54" s="584">
        <f>VLOOKUP(B54,'자산손상검토(한영) (2)'!$D:$J,7,0)*1000000</f>
        <v>-15894575.69550602</v>
      </c>
      <c r="N54" s="584">
        <f t="shared" si="7"/>
        <v>-5941534.5480970284</v>
      </c>
      <c r="O54" s="584"/>
      <c r="P54" s="585">
        <f t="shared" si="8"/>
        <v>0</v>
      </c>
      <c r="Q54" s="586">
        <f t="shared" si="0"/>
        <v>0</v>
      </c>
      <c r="R54" s="587">
        <f t="shared" si="1"/>
        <v>0</v>
      </c>
      <c r="S54" s="587">
        <f t="shared" si="2"/>
        <v>0</v>
      </c>
      <c r="T54" s="587">
        <f t="shared" si="3"/>
        <v>0</v>
      </c>
      <c r="U54" s="587">
        <f t="shared" si="4"/>
        <v>0</v>
      </c>
      <c r="V54" s="588" t="b">
        <f t="shared" si="9"/>
        <v>1</v>
      </c>
      <c r="W54" s="167">
        <f t="shared" si="10"/>
        <v>0</v>
      </c>
    </row>
    <row r="55" spans="1:23">
      <c r="A55" s="127" t="s">
        <v>7804</v>
      </c>
      <c r="B55" s="127" t="s">
        <v>1971</v>
      </c>
      <c r="C55" s="126" t="s">
        <v>2175</v>
      </c>
      <c r="D55" s="73" t="s">
        <v>2750</v>
      </c>
      <c r="E55" s="128">
        <f>SUMIF('PJT CAP (2)'!BM:BM,B55,'PJT CAP (2)'!BT:BT)</f>
        <v>123123142.45663616</v>
      </c>
      <c r="F55" s="128">
        <f>SUMIF('PJT CIP (2)'!AX:AX,B55,'PJT CIP (2)'!BE:BE)</f>
        <v>0</v>
      </c>
      <c r="G55" s="128">
        <f>SUMIF('개발비 (2)'!E:E,B55,'개발비 (2)'!U:U)</f>
        <v>178676910</v>
      </c>
      <c r="H55" s="128">
        <f>SUMIF('건가개발비 (2)'!G:G,B55,'건가개발비 (2)'!W:W)</f>
        <v>0</v>
      </c>
      <c r="I55" s="128">
        <f>SUMIF('Entry Fee (2)'!C:C,B55,'Entry Fee (2)'!X:X)</f>
        <v>0</v>
      </c>
      <c r="J55" s="128">
        <f t="shared" si="5"/>
        <v>301800052.45663619</v>
      </c>
      <c r="K55" s="128">
        <f>SUMIF('2022년 사업계획 (2)'!D:D,B55,'2022년 사업계획 (2)'!U:U)</f>
        <v>7724214.502261796</v>
      </c>
      <c r="L55" s="128">
        <f t="shared" si="6"/>
        <v>309524266.95889801</v>
      </c>
      <c r="M55" s="584">
        <f>VLOOKUP(B55,'자산손상검토(한영) (2)'!$D:$J,7,0)*1000000</f>
        <v>85017523.598334178</v>
      </c>
      <c r="N55" s="584">
        <f t="shared" si="7"/>
        <v>-224506743.36056381</v>
      </c>
      <c r="O55" s="584"/>
      <c r="P55" s="585">
        <f t="shared" si="8"/>
        <v>-224506743.36056381</v>
      </c>
      <c r="Q55" s="586">
        <f t="shared" si="0"/>
        <v>-45829833.360563815</v>
      </c>
      <c r="R55" s="587">
        <f t="shared" si="1"/>
        <v>0</v>
      </c>
      <c r="S55" s="587">
        <f t="shared" si="2"/>
        <v>-178676910</v>
      </c>
      <c r="T55" s="587">
        <f t="shared" si="3"/>
        <v>0</v>
      </c>
      <c r="U55" s="587">
        <f t="shared" si="4"/>
        <v>0</v>
      </c>
      <c r="V55" s="588" t="b">
        <f t="shared" si="9"/>
        <v>1</v>
      </c>
      <c r="W55" s="167">
        <f t="shared" si="10"/>
        <v>0</v>
      </c>
    </row>
    <row r="56" spans="1:23">
      <c r="A56" s="127" t="s">
        <v>7813</v>
      </c>
      <c r="B56" s="127" t="s">
        <v>1973</v>
      </c>
      <c r="C56" s="126" t="s">
        <v>2151</v>
      </c>
      <c r="D56" s="73" t="s">
        <v>2750</v>
      </c>
      <c r="E56" s="128">
        <f>SUMIF('PJT CAP (2)'!BM:BM,B56,'PJT CAP (2)'!BT:BT)</f>
        <v>535465494.97145939</v>
      </c>
      <c r="F56" s="128">
        <f>SUMIF('PJT CIP (2)'!AX:AX,B56,'PJT CIP (2)'!BE:BE)</f>
        <v>0</v>
      </c>
      <c r="G56" s="128">
        <f>SUMIF('개발비 (2)'!E:E,B56,'개발비 (2)'!U:U)</f>
        <v>0</v>
      </c>
      <c r="H56" s="128">
        <f>SUMIF('건가개발비 (2)'!G:G,B56,'건가개발비 (2)'!W:W)</f>
        <v>0</v>
      </c>
      <c r="I56" s="128">
        <f>SUMIF('Entry Fee (2)'!C:C,B56,'Entry Fee (2)'!X:X)</f>
        <v>0</v>
      </c>
      <c r="J56" s="128">
        <f t="shared" si="5"/>
        <v>535465494.97145939</v>
      </c>
      <c r="K56" s="128">
        <f>SUMIF('2022년 사업계획 (2)'!D:D,B56,'2022년 사업계획 (2)'!U:U)</f>
        <v>50055618.983304486</v>
      </c>
      <c r="L56" s="128">
        <f t="shared" si="6"/>
        <v>585521113.95476389</v>
      </c>
      <c r="M56" s="584">
        <f>VLOOKUP(B56,'자산손상검토(한영) (2)'!$D:$J,7,0)*1000000</f>
        <v>-147360527.91653332</v>
      </c>
      <c r="N56" s="584">
        <f t="shared" si="7"/>
        <v>-535465494.97145939</v>
      </c>
      <c r="O56" s="584"/>
      <c r="P56" s="585">
        <f t="shared" si="8"/>
        <v>-535465494.97145939</v>
      </c>
      <c r="Q56" s="586">
        <f t="shared" si="0"/>
        <v>-535465494.97145939</v>
      </c>
      <c r="R56" s="587">
        <f t="shared" si="1"/>
        <v>0</v>
      </c>
      <c r="S56" s="587">
        <f t="shared" si="2"/>
        <v>0</v>
      </c>
      <c r="T56" s="587">
        <f t="shared" si="3"/>
        <v>0</v>
      </c>
      <c r="U56" s="587">
        <f t="shared" si="4"/>
        <v>0</v>
      </c>
      <c r="V56" s="588" t="b">
        <f t="shared" si="9"/>
        <v>1</v>
      </c>
      <c r="W56" s="167">
        <f t="shared" si="10"/>
        <v>0</v>
      </c>
    </row>
    <row r="57" spans="1:23">
      <c r="A57" s="127" t="s">
        <v>7804</v>
      </c>
      <c r="B57" s="127" t="s">
        <v>1980</v>
      </c>
      <c r="C57" s="126" t="s">
        <v>2414</v>
      </c>
      <c r="D57" s="73" t="s">
        <v>2750</v>
      </c>
      <c r="E57" s="128">
        <f>SUMIF('PJT CAP (2)'!BM:BM,B57,'PJT CAP (2)'!BT:BT)</f>
        <v>4326432.9855185729</v>
      </c>
      <c r="F57" s="128">
        <f>SUMIF('PJT CIP (2)'!AX:AX,B57,'PJT CIP (2)'!BE:BE)</f>
        <v>0</v>
      </c>
      <c r="G57" s="128">
        <f>SUMIF('개발비 (2)'!E:E,B57,'개발비 (2)'!U:U)</f>
        <v>0</v>
      </c>
      <c r="H57" s="128">
        <f>SUMIF('건가개발비 (2)'!G:G,B57,'건가개발비 (2)'!W:W)</f>
        <v>0</v>
      </c>
      <c r="I57" s="128">
        <f>SUMIF('Entry Fee (2)'!C:C,B57,'Entry Fee (2)'!X:X)</f>
        <v>0</v>
      </c>
      <c r="J57" s="128">
        <f t="shared" si="5"/>
        <v>4326432.9855185729</v>
      </c>
      <c r="K57" s="128">
        <f>SUMIF('2022년 사업계획 (2)'!D:D,B57,'2022년 사업계획 (2)'!U:U)</f>
        <v>6266376.2813791847</v>
      </c>
      <c r="L57" s="128">
        <f t="shared" si="6"/>
        <v>10592809.266897757</v>
      </c>
      <c r="M57" s="584">
        <f>VLOOKUP(B57,'자산손상검토(한영) (2)'!$D:$J,7,0)*1000000</f>
        <v>-56400987.460160568</v>
      </c>
      <c r="N57" s="584">
        <f t="shared" si="7"/>
        <v>-4326432.9855185729</v>
      </c>
      <c r="O57" s="584"/>
      <c r="P57" s="585">
        <f t="shared" si="8"/>
        <v>0</v>
      </c>
      <c r="Q57" s="586">
        <f t="shared" si="0"/>
        <v>0</v>
      </c>
      <c r="R57" s="587">
        <f t="shared" si="1"/>
        <v>0</v>
      </c>
      <c r="S57" s="587">
        <f t="shared" si="2"/>
        <v>0</v>
      </c>
      <c r="T57" s="587">
        <f t="shared" si="3"/>
        <v>0</v>
      </c>
      <c r="U57" s="587">
        <f t="shared" si="4"/>
        <v>0</v>
      </c>
      <c r="V57" s="588" t="b">
        <f t="shared" si="9"/>
        <v>1</v>
      </c>
      <c r="W57" s="167">
        <f t="shared" si="10"/>
        <v>0</v>
      </c>
    </row>
    <row r="58" spans="1:23">
      <c r="A58" s="127" t="s">
        <v>7804</v>
      </c>
      <c r="B58" s="127" t="s">
        <v>1985</v>
      </c>
      <c r="C58" s="126" t="s">
        <v>2404</v>
      </c>
      <c r="D58" s="73" t="s">
        <v>2749</v>
      </c>
      <c r="E58" s="128">
        <f>SUMIF('PJT CAP (2)'!BM:BM,B58,'PJT CAP (2)'!BT:BT)</f>
        <v>20459018.184210263</v>
      </c>
      <c r="F58" s="128">
        <f>SUMIF('PJT CIP (2)'!AX:AX,B58,'PJT CIP (2)'!BE:BE)</f>
        <v>3684964.2364101238</v>
      </c>
      <c r="G58" s="128">
        <f>SUMIF('개발비 (2)'!E:E,B58,'개발비 (2)'!U:U)</f>
        <v>0</v>
      </c>
      <c r="H58" s="128">
        <f>SUMIF('건가개발비 (2)'!G:G,B58,'건가개발비 (2)'!W:W)</f>
        <v>0</v>
      </c>
      <c r="I58" s="128">
        <f>SUMIF('Entry Fee (2)'!C:C,B58,'Entry Fee (2)'!X:X)</f>
        <v>0</v>
      </c>
      <c r="J58" s="128">
        <f t="shared" si="5"/>
        <v>24143982.420620386</v>
      </c>
      <c r="K58" s="128">
        <f>SUMIF('2022년 사업계획 (2)'!D:D,B58,'2022년 사업계획 (2)'!U:U)</f>
        <v>13906582.29247169</v>
      </c>
      <c r="L58" s="128">
        <f t="shared" si="6"/>
        <v>38050564.713092074</v>
      </c>
      <c r="M58" s="584">
        <f>VLOOKUP(B58,'자산손상검토(한영) (2)'!$D:$J,7,0)*1000000</f>
        <v>68659980.798944309</v>
      </c>
      <c r="N58" s="584">
        <f t="shared" si="7"/>
        <v>0</v>
      </c>
      <c r="O58" s="584"/>
      <c r="P58" s="585">
        <f t="shared" si="8"/>
        <v>0</v>
      </c>
      <c r="Q58" s="586">
        <f t="shared" si="0"/>
        <v>0</v>
      </c>
      <c r="R58" s="587">
        <f t="shared" si="1"/>
        <v>0</v>
      </c>
      <c r="S58" s="587">
        <f t="shared" si="2"/>
        <v>0</v>
      </c>
      <c r="T58" s="587">
        <f t="shared" si="3"/>
        <v>0</v>
      </c>
      <c r="U58" s="587">
        <f t="shared" si="4"/>
        <v>0</v>
      </c>
      <c r="V58" s="588" t="b">
        <f t="shared" si="9"/>
        <v>1</v>
      </c>
      <c r="W58" s="167">
        <f t="shared" si="10"/>
        <v>0</v>
      </c>
    </row>
    <row r="59" spans="1:23">
      <c r="A59" s="127" t="s">
        <v>7804</v>
      </c>
      <c r="B59" s="127" t="s">
        <v>1986</v>
      </c>
      <c r="C59" s="126" t="s">
        <v>2131</v>
      </c>
      <c r="D59" s="73" t="s">
        <v>2750</v>
      </c>
      <c r="E59" s="128">
        <f>SUMIF('PJT CAP (2)'!BM:BM,B59,'PJT CAP (2)'!BT:BT)</f>
        <v>12382254.871848429</v>
      </c>
      <c r="F59" s="128">
        <f>SUMIF('PJT CIP (2)'!AX:AX,B59,'PJT CIP (2)'!BE:BE)</f>
        <v>64784293.971050248</v>
      </c>
      <c r="G59" s="128">
        <f>SUMIF('개발비 (2)'!E:E,B59,'개발비 (2)'!U:U)</f>
        <v>0</v>
      </c>
      <c r="H59" s="128">
        <f>SUMIF('건가개발비 (2)'!G:G,B59,'건가개발비 (2)'!W:W)</f>
        <v>0</v>
      </c>
      <c r="I59" s="128">
        <f>SUMIF('Entry Fee (2)'!C:C,B59,'Entry Fee (2)'!X:X)</f>
        <v>0</v>
      </c>
      <c r="J59" s="128">
        <f t="shared" si="5"/>
        <v>77166548.842898682</v>
      </c>
      <c r="K59" s="128">
        <f>SUMIF('2022년 사업계획 (2)'!D:D,B59,'2022년 사업계획 (2)'!U:U)</f>
        <v>16474242.045967776</v>
      </c>
      <c r="L59" s="128">
        <f t="shared" si="6"/>
        <v>93640790.888866454</v>
      </c>
      <c r="M59" s="584">
        <f>VLOOKUP(B59,'자산손상검토(한영) (2)'!$D:$J,7,0)*1000000</f>
        <v>145370298.66530252</v>
      </c>
      <c r="N59" s="584">
        <f t="shared" si="7"/>
        <v>0</v>
      </c>
      <c r="O59" s="584"/>
      <c r="P59" s="585">
        <f t="shared" si="8"/>
        <v>0</v>
      </c>
      <c r="Q59" s="586">
        <f t="shared" si="0"/>
        <v>0</v>
      </c>
      <c r="R59" s="587">
        <f t="shared" si="1"/>
        <v>0</v>
      </c>
      <c r="S59" s="587">
        <f t="shared" si="2"/>
        <v>0</v>
      </c>
      <c r="T59" s="587">
        <f t="shared" si="3"/>
        <v>0</v>
      </c>
      <c r="U59" s="587">
        <f t="shared" si="4"/>
        <v>0</v>
      </c>
      <c r="V59" s="588" t="b">
        <f t="shared" si="9"/>
        <v>1</v>
      </c>
      <c r="W59" s="167">
        <f t="shared" si="10"/>
        <v>0</v>
      </c>
    </row>
    <row r="60" spans="1:23">
      <c r="A60" s="127" t="s">
        <v>7804</v>
      </c>
      <c r="B60" s="127" t="s">
        <v>1983</v>
      </c>
      <c r="C60" s="126" t="s">
        <v>2155</v>
      </c>
      <c r="D60" s="73" t="s">
        <v>2752</v>
      </c>
      <c r="E60" s="128">
        <f>SUMIF('PJT CAP (2)'!BM:BM,B60,'PJT CAP (2)'!BT:BT)</f>
        <v>51352399.635238104</v>
      </c>
      <c r="F60" s="128">
        <f>SUMIF('PJT CIP (2)'!AX:AX,B60,'PJT CIP (2)'!BE:BE)</f>
        <v>0</v>
      </c>
      <c r="G60" s="128">
        <f>SUMIF('개발비 (2)'!E:E,B60,'개발비 (2)'!U:U)</f>
        <v>4935162</v>
      </c>
      <c r="H60" s="128">
        <f>SUMIF('건가개발비 (2)'!G:G,B60,'건가개발비 (2)'!W:W)</f>
        <v>0</v>
      </c>
      <c r="I60" s="128">
        <f>SUMIF('Entry Fee (2)'!C:C,B60,'Entry Fee (2)'!X:X)</f>
        <v>0</v>
      </c>
      <c r="J60" s="128">
        <f t="shared" si="5"/>
        <v>56287561.635238104</v>
      </c>
      <c r="K60" s="128">
        <f>SUMIF('2022년 사업계획 (2)'!D:D,B60,'2022년 사업계획 (2)'!U:U)</f>
        <v>210391516.85286298</v>
      </c>
      <c r="L60" s="128">
        <f t="shared" si="6"/>
        <v>266679078.48810109</v>
      </c>
      <c r="M60" s="584">
        <f>VLOOKUP(B60,'자산손상검토(한영) (2)'!$D:$J,7,0)*1000000</f>
        <v>1860491583.3228281</v>
      </c>
      <c r="N60" s="584">
        <f t="shared" si="7"/>
        <v>0</v>
      </c>
      <c r="O60" s="584"/>
      <c r="P60" s="585">
        <f t="shared" si="8"/>
        <v>0</v>
      </c>
      <c r="Q60" s="586">
        <f t="shared" si="0"/>
        <v>0</v>
      </c>
      <c r="R60" s="587">
        <f t="shared" si="1"/>
        <v>0</v>
      </c>
      <c r="S60" s="587">
        <f t="shared" si="2"/>
        <v>0</v>
      </c>
      <c r="T60" s="587">
        <f t="shared" si="3"/>
        <v>0</v>
      </c>
      <c r="U60" s="587">
        <f t="shared" si="4"/>
        <v>0</v>
      </c>
      <c r="V60" s="588" t="b">
        <f t="shared" si="9"/>
        <v>1</v>
      </c>
      <c r="W60" s="167">
        <f t="shared" si="10"/>
        <v>0</v>
      </c>
    </row>
    <row r="61" spans="1:23">
      <c r="A61" s="127" t="s">
        <v>7804</v>
      </c>
      <c r="B61" s="127" t="s">
        <v>2004</v>
      </c>
      <c r="C61" s="126" t="s">
        <v>2127</v>
      </c>
      <c r="D61" s="73" t="s">
        <v>2750</v>
      </c>
      <c r="E61" s="128">
        <f>SUMIF('PJT CAP (2)'!BM:BM,B61,'PJT CAP (2)'!BT:BT)</f>
        <v>370280539.15689045</v>
      </c>
      <c r="F61" s="128">
        <f>SUMIF('PJT CIP (2)'!AX:AX,B61,'PJT CIP (2)'!BE:BE)</f>
        <v>0</v>
      </c>
      <c r="G61" s="128">
        <f>SUMIF('개발비 (2)'!E:E,B61,'개발비 (2)'!U:U)</f>
        <v>0</v>
      </c>
      <c r="H61" s="128">
        <f>SUMIF('건가개발비 (2)'!G:G,B61,'건가개발비 (2)'!W:W)</f>
        <v>0</v>
      </c>
      <c r="I61" s="128">
        <f>SUMIF('Entry Fee (2)'!C:C,B61,'Entry Fee (2)'!X:X)</f>
        <v>0</v>
      </c>
      <c r="J61" s="128">
        <f t="shared" si="5"/>
        <v>370280539.15689045</v>
      </c>
      <c r="K61" s="128">
        <f>SUMIF('2022년 사업계획 (2)'!D:D,B61,'2022년 사업계획 (2)'!U:U)</f>
        <v>24721646.226212673</v>
      </c>
      <c r="L61" s="128">
        <f t="shared" si="6"/>
        <v>395002185.38310313</v>
      </c>
      <c r="M61" s="584">
        <f>VLOOKUP(B61,'자산손상검토(한영) (2)'!$D:$J,7,0)*1000000</f>
        <v>336877849.71509677</v>
      </c>
      <c r="N61" s="584">
        <f t="shared" si="7"/>
        <v>-58124335.668006361</v>
      </c>
      <c r="O61" s="584"/>
      <c r="P61" s="585">
        <f t="shared" si="8"/>
        <v>0</v>
      </c>
      <c r="Q61" s="586">
        <f t="shared" si="0"/>
        <v>0</v>
      </c>
      <c r="R61" s="587">
        <f t="shared" si="1"/>
        <v>0</v>
      </c>
      <c r="S61" s="587">
        <f t="shared" si="2"/>
        <v>0</v>
      </c>
      <c r="T61" s="587">
        <f t="shared" si="3"/>
        <v>0</v>
      </c>
      <c r="U61" s="587">
        <f t="shared" si="4"/>
        <v>0</v>
      </c>
      <c r="V61" s="588" t="b">
        <f t="shared" si="9"/>
        <v>1</v>
      </c>
      <c r="W61" s="167">
        <f t="shared" si="10"/>
        <v>0</v>
      </c>
    </row>
    <row r="62" spans="1:23">
      <c r="A62" s="127" t="s">
        <v>7813</v>
      </c>
      <c r="B62" s="127" t="s">
        <v>1938</v>
      </c>
      <c r="C62" s="126" t="s">
        <v>2196</v>
      </c>
      <c r="D62" s="73" t="s">
        <v>2750</v>
      </c>
      <c r="E62" s="128">
        <f>SUMIF('PJT CAP (2)'!BM:BM,B62,'PJT CAP (2)'!BT:BT)</f>
        <v>3994983799.8338747</v>
      </c>
      <c r="F62" s="128">
        <f>SUMIF('PJT CIP (2)'!AX:AX,B62,'PJT CIP (2)'!BE:BE)</f>
        <v>1524588428.0696106</v>
      </c>
      <c r="G62" s="128">
        <f>SUMIF('개발비 (2)'!E:E,B62,'개발비 (2)'!U:U)</f>
        <v>0</v>
      </c>
      <c r="H62" s="128">
        <f>SUMIF('건가개발비 (2)'!G:G,B62,'건가개발비 (2)'!W:W)</f>
        <v>0</v>
      </c>
      <c r="I62" s="128">
        <f>SUMIF('Entry Fee (2)'!C:C,B62,'Entry Fee (2)'!X:X)</f>
        <v>0</v>
      </c>
      <c r="J62" s="128">
        <f t="shared" si="5"/>
        <v>5519572227.9034853</v>
      </c>
      <c r="K62" s="128">
        <f>SUMIF('2022년 사업계획 (2)'!D:D,B62,'2022년 사업계획 (2)'!U:U)</f>
        <v>206982371.11773956</v>
      </c>
      <c r="L62" s="128">
        <f t="shared" si="6"/>
        <v>5726554599.021225</v>
      </c>
      <c r="M62" s="584">
        <f>VLOOKUP(B62,'자산손상검토(한영) (2)'!$D:$J,7,0)*1000000</f>
        <v>1255955849.9878836</v>
      </c>
      <c r="N62" s="584">
        <f t="shared" si="7"/>
        <v>-4470598749.0333414</v>
      </c>
      <c r="O62" s="584"/>
      <c r="P62" s="585">
        <f t="shared" si="8"/>
        <v>-4470598749.0333414</v>
      </c>
      <c r="Q62" s="586">
        <f t="shared" si="0"/>
        <v>-2946010320.9637308</v>
      </c>
      <c r="R62" s="587">
        <f t="shared" si="1"/>
        <v>-1524588428.0696106</v>
      </c>
      <c r="S62" s="587">
        <f t="shared" si="2"/>
        <v>0</v>
      </c>
      <c r="T62" s="587">
        <f t="shared" si="3"/>
        <v>0</v>
      </c>
      <c r="U62" s="587">
        <f t="shared" si="4"/>
        <v>0</v>
      </c>
      <c r="V62" s="588" t="b">
        <f t="shared" si="9"/>
        <v>1</v>
      </c>
      <c r="W62" s="167">
        <f t="shared" si="10"/>
        <v>0</v>
      </c>
    </row>
    <row r="63" spans="1:23">
      <c r="A63" s="127" t="s">
        <v>7813</v>
      </c>
      <c r="B63" s="127" t="s">
        <v>1992</v>
      </c>
      <c r="C63" s="126" t="s">
        <v>2205</v>
      </c>
      <c r="D63" s="73" t="s">
        <v>2749</v>
      </c>
      <c r="E63" s="128">
        <f>SUMIF('PJT CAP (2)'!BM:BM,B63,'PJT CAP (2)'!BT:BT)</f>
        <v>387591068.04082954</v>
      </c>
      <c r="F63" s="128">
        <f>SUMIF('PJT CIP (2)'!AX:AX,B63,'PJT CIP (2)'!BE:BE)</f>
        <v>0</v>
      </c>
      <c r="G63" s="128">
        <f>SUMIF('개발비 (2)'!E:E,B63,'개발비 (2)'!U:U)</f>
        <v>0</v>
      </c>
      <c r="H63" s="128">
        <f>SUMIF('건가개발비 (2)'!G:G,B63,'건가개발비 (2)'!W:W)</f>
        <v>0</v>
      </c>
      <c r="I63" s="128">
        <f>SUMIF('Entry Fee (2)'!C:C,B63,'Entry Fee (2)'!X:X)</f>
        <v>0</v>
      </c>
      <c r="J63" s="128">
        <f t="shared" si="5"/>
        <v>387591068.04082954</v>
      </c>
      <c r="K63" s="128">
        <f>SUMIF('2022년 사업계획 (2)'!D:D,B63,'2022년 사업계획 (2)'!U:U)</f>
        <v>39782756.239401646</v>
      </c>
      <c r="L63" s="128">
        <f t="shared" si="6"/>
        <v>427373824.28023118</v>
      </c>
      <c r="M63" s="584">
        <f>VLOOKUP(B63,'자산손상검토(한영) (2)'!$D:$J,7,0)*1000000</f>
        <v>282258780.92787498</v>
      </c>
      <c r="N63" s="584">
        <f t="shared" si="7"/>
        <v>-145115043.3523562</v>
      </c>
      <c r="O63" s="584"/>
      <c r="P63" s="585">
        <f t="shared" si="8"/>
        <v>-145115043.3523562</v>
      </c>
      <c r="Q63" s="586">
        <f t="shared" si="0"/>
        <v>-145115043.3523562</v>
      </c>
      <c r="R63" s="587">
        <f t="shared" si="1"/>
        <v>0</v>
      </c>
      <c r="S63" s="587">
        <f t="shared" si="2"/>
        <v>0</v>
      </c>
      <c r="T63" s="587">
        <f t="shared" si="3"/>
        <v>0</v>
      </c>
      <c r="U63" s="587">
        <f t="shared" si="4"/>
        <v>0</v>
      </c>
      <c r="V63" s="588" t="b">
        <f t="shared" si="9"/>
        <v>1</v>
      </c>
      <c r="W63" s="167">
        <f t="shared" si="10"/>
        <v>0</v>
      </c>
    </row>
    <row r="64" spans="1:23">
      <c r="A64" s="127" t="s">
        <v>7813</v>
      </c>
      <c r="B64" s="127" t="s">
        <v>2001</v>
      </c>
      <c r="C64" s="126" t="s">
        <v>2179</v>
      </c>
      <c r="D64" s="73" t="s">
        <v>2752</v>
      </c>
      <c r="E64" s="128">
        <f>SUMIF('PJT CAP (2)'!BM:BM,B64,'PJT CAP (2)'!BT:BT)</f>
        <v>3490066.0476888344</v>
      </c>
      <c r="F64" s="128">
        <f>SUMIF('PJT CIP (2)'!AX:AX,B64,'PJT CIP (2)'!BE:BE)</f>
        <v>0</v>
      </c>
      <c r="G64" s="128">
        <f>SUMIF('개발비 (2)'!E:E,B64,'개발비 (2)'!U:U)</f>
        <v>0</v>
      </c>
      <c r="H64" s="128">
        <f>SUMIF('건가개발비 (2)'!G:G,B64,'건가개발비 (2)'!W:W)</f>
        <v>0</v>
      </c>
      <c r="I64" s="128">
        <f>SUMIF('Entry Fee (2)'!C:C,B64,'Entry Fee (2)'!X:X)</f>
        <v>0</v>
      </c>
      <c r="J64" s="128">
        <f t="shared" si="5"/>
        <v>3490066.0476888344</v>
      </c>
      <c r="K64" s="128">
        <f>SUMIF('2022년 사업계획 (2)'!D:D,B64,'2022년 사업계획 (2)'!U:U)</f>
        <v>35690993.241045609</v>
      </c>
      <c r="L64" s="128">
        <f t="shared" si="6"/>
        <v>39181059.288734443</v>
      </c>
      <c r="M64" s="584">
        <f>VLOOKUP(B64,'자산손상검토(한영) (2)'!$D:$J,7,0)*1000000</f>
        <v>423498831.73880666</v>
      </c>
      <c r="N64" s="584">
        <f t="shared" si="7"/>
        <v>0</v>
      </c>
      <c r="O64" s="584"/>
      <c r="P64" s="585">
        <f t="shared" si="8"/>
        <v>0</v>
      </c>
      <c r="Q64" s="586">
        <f t="shared" si="0"/>
        <v>0</v>
      </c>
      <c r="R64" s="587">
        <f t="shared" si="1"/>
        <v>0</v>
      </c>
      <c r="S64" s="587">
        <f t="shared" si="2"/>
        <v>0</v>
      </c>
      <c r="T64" s="587">
        <f t="shared" si="3"/>
        <v>0</v>
      </c>
      <c r="U64" s="587">
        <f t="shared" si="4"/>
        <v>0</v>
      </c>
      <c r="V64" s="588" t="b">
        <f t="shared" si="9"/>
        <v>1</v>
      </c>
      <c r="W64" s="167">
        <f t="shared" si="10"/>
        <v>0</v>
      </c>
    </row>
    <row r="65" spans="1:23">
      <c r="A65" s="127" t="s">
        <v>7804</v>
      </c>
      <c r="B65" s="127" t="s">
        <v>2005</v>
      </c>
      <c r="C65" s="126" t="s">
        <v>2084</v>
      </c>
      <c r="D65" s="73" t="s">
        <v>2750</v>
      </c>
      <c r="E65" s="128">
        <f>SUMIF('PJT CAP (2)'!BM:BM,B65,'PJT CAP (2)'!BT:BT)</f>
        <v>590988067.24822795</v>
      </c>
      <c r="F65" s="128">
        <f>SUMIF('PJT CIP (2)'!AX:AX,B65,'PJT CIP (2)'!BE:BE)</f>
        <v>0</v>
      </c>
      <c r="G65" s="128">
        <f>SUMIF('개발비 (2)'!E:E,B65,'개발비 (2)'!U:U)</f>
        <v>0</v>
      </c>
      <c r="H65" s="128">
        <f>SUMIF('건가개발비 (2)'!G:G,B65,'건가개발비 (2)'!W:W)</f>
        <v>0</v>
      </c>
      <c r="I65" s="128">
        <f>SUMIF('Entry Fee (2)'!C:C,B65,'Entry Fee (2)'!X:X)</f>
        <v>0</v>
      </c>
      <c r="J65" s="128">
        <f t="shared" si="5"/>
        <v>590988067.24822795</v>
      </c>
      <c r="K65" s="128">
        <f>SUMIF('2022년 사업계획 (2)'!D:D,B65,'2022년 사업계획 (2)'!U:U)</f>
        <v>39457104.525062785</v>
      </c>
      <c r="L65" s="128">
        <f t="shared" si="6"/>
        <v>630445171.77329075</v>
      </c>
      <c r="M65" s="584">
        <f>VLOOKUP(B65,'자산손상검토(한영) (2)'!$D:$J,7,0)*1000000</f>
        <v>465215480.0474053</v>
      </c>
      <c r="N65" s="584">
        <f t="shared" si="7"/>
        <v>-165229691.72588545</v>
      </c>
      <c r="O65" s="584"/>
      <c r="P65" s="585">
        <f t="shared" si="8"/>
        <v>-165229691.72588545</v>
      </c>
      <c r="Q65" s="586">
        <f t="shared" si="0"/>
        <v>-165229691.72588545</v>
      </c>
      <c r="R65" s="587">
        <f t="shared" si="1"/>
        <v>0</v>
      </c>
      <c r="S65" s="587">
        <f t="shared" si="2"/>
        <v>0</v>
      </c>
      <c r="T65" s="587">
        <f t="shared" si="3"/>
        <v>0</v>
      </c>
      <c r="U65" s="587">
        <f t="shared" si="4"/>
        <v>0</v>
      </c>
      <c r="V65" s="588" t="b">
        <f t="shared" si="9"/>
        <v>1</v>
      </c>
      <c r="W65" s="167">
        <f t="shared" si="10"/>
        <v>0</v>
      </c>
    </row>
    <row r="66" spans="1:23">
      <c r="A66" s="127" t="s">
        <v>7813</v>
      </c>
      <c r="B66" s="127" t="s">
        <v>1940</v>
      </c>
      <c r="C66" s="126" t="s">
        <v>2182</v>
      </c>
      <c r="D66" s="73" t="s">
        <v>2750</v>
      </c>
      <c r="E66" s="128">
        <f>SUMIF('PJT CAP (2)'!BM:BM,B66,'PJT CAP (2)'!BT:BT)</f>
        <v>2740481166.0931654</v>
      </c>
      <c r="F66" s="128">
        <f>SUMIF('PJT CIP (2)'!AX:AX,B66,'PJT CIP (2)'!BE:BE)</f>
        <v>1045838001.4083358</v>
      </c>
      <c r="G66" s="128">
        <f>SUMIF('개발비 (2)'!E:E,B66,'개발비 (2)'!U:U)</f>
        <v>0</v>
      </c>
      <c r="H66" s="128">
        <f>SUMIF('건가개발비 (2)'!G:G,B66,'건가개발비 (2)'!W:W)</f>
        <v>0</v>
      </c>
      <c r="I66" s="128">
        <f>SUMIF('Entry Fee (2)'!C:C,B66,'Entry Fee (2)'!X:X)</f>
        <v>0</v>
      </c>
      <c r="J66" s="128">
        <f t="shared" si="5"/>
        <v>3786319167.5015011</v>
      </c>
      <c r="K66" s="128">
        <f>SUMIF('2022년 사업계획 (2)'!D:D,B66,'2022년 사업계획 (2)'!U:U)</f>
        <v>141985879.82897341</v>
      </c>
      <c r="L66" s="128">
        <f t="shared" si="6"/>
        <v>3928305047.3304744</v>
      </c>
      <c r="M66" s="584">
        <f>VLOOKUP(B66,'자산손상검토(한영) (2)'!$D:$J,7,0)*1000000</f>
        <v>1755148558.562969</v>
      </c>
      <c r="N66" s="584">
        <f t="shared" si="7"/>
        <v>-2173156488.7675056</v>
      </c>
      <c r="O66" s="584"/>
      <c r="P66" s="585">
        <f t="shared" si="8"/>
        <v>-2173156488.7675056</v>
      </c>
      <c r="Q66" s="586">
        <f t="shared" si="0"/>
        <v>-1127318487.35917</v>
      </c>
      <c r="R66" s="587">
        <f t="shared" si="1"/>
        <v>-1045838001.4083358</v>
      </c>
      <c r="S66" s="587">
        <f t="shared" si="2"/>
        <v>0</v>
      </c>
      <c r="T66" s="587">
        <f t="shared" si="3"/>
        <v>0</v>
      </c>
      <c r="U66" s="587">
        <f t="shared" si="4"/>
        <v>0</v>
      </c>
      <c r="V66" s="588" t="b">
        <f t="shared" si="9"/>
        <v>1</v>
      </c>
      <c r="W66" s="167">
        <f t="shared" si="10"/>
        <v>0</v>
      </c>
    </row>
    <row r="67" spans="1:23">
      <c r="A67" s="127" t="s">
        <v>7813</v>
      </c>
      <c r="B67" s="127" t="s">
        <v>2210</v>
      </c>
      <c r="C67" s="126" t="s">
        <v>2211</v>
      </c>
      <c r="D67" s="73" t="s">
        <v>2749</v>
      </c>
      <c r="E67" s="128">
        <f>SUMIF('PJT CAP (2)'!BM:BM,B67,'PJT CAP (2)'!BT:BT)</f>
        <v>4561861894.0013475</v>
      </c>
      <c r="F67" s="128">
        <f>SUMIF('PJT CIP (2)'!AX:AX,B67,'PJT CIP (2)'!BE:BE)</f>
        <v>0</v>
      </c>
      <c r="G67" s="128">
        <f>SUMIF('개발비 (2)'!E:E,B67,'개발비 (2)'!U:U)</f>
        <v>0</v>
      </c>
      <c r="H67" s="128">
        <f>SUMIF('건가개발비 (2)'!G:G,B67,'건가개발비 (2)'!W:W)</f>
        <v>0</v>
      </c>
      <c r="I67" s="128">
        <f>SUMIF('Entry Fee (2)'!C:C,B67,'Entry Fee (2)'!X:X)</f>
        <v>0</v>
      </c>
      <c r="J67" s="128">
        <f t="shared" si="5"/>
        <v>4561861894.0013475</v>
      </c>
      <c r="K67" s="128">
        <f>SUMIF('2022년 사업계획 (2)'!D:D,B67,'2022년 사업계획 (2)'!U:U)</f>
        <v>468234319.76706421</v>
      </c>
      <c r="L67" s="128">
        <f t="shared" si="6"/>
        <v>5030096213.7684116</v>
      </c>
      <c r="M67" s="584">
        <f>VLOOKUP(B67,'자산손상검토(한영) (2)'!$D:$J,7,0)*1000000</f>
        <v>4605105546.7018576</v>
      </c>
      <c r="N67" s="584">
        <f t="shared" si="7"/>
        <v>-424990667.06655407</v>
      </c>
      <c r="O67" s="584"/>
      <c r="P67" s="585">
        <f t="shared" si="8"/>
        <v>-424990667.06655407</v>
      </c>
      <c r="Q67" s="586">
        <f t="shared" si="0"/>
        <v>-424990667.06655407</v>
      </c>
      <c r="R67" s="587">
        <f t="shared" si="1"/>
        <v>0</v>
      </c>
      <c r="S67" s="587">
        <f t="shared" si="2"/>
        <v>0</v>
      </c>
      <c r="T67" s="587">
        <f t="shared" si="3"/>
        <v>0</v>
      </c>
      <c r="U67" s="587">
        <f t="shared" si="4"/>
        <v>0</v>
      </c>
      <c r="V67" s="588" t="b">
        <f t="shared" si="9"/>
        <v>1</v>
      </c>
      <c r="W67" s="167">
        <f t="shared" si="10"/>
        <v>0</v>
      </c>
    </row>
    <row r="68" spans="1:23">
      <c r="A68" s="127" t="s">
        <v>7804</v>
      </c>
      <c r="B68" s="127" t="s">
        <v>1982</v>
      </c>
      <c r="C68" s="126" t="s">
        <v>2159</v>
      </c>
      <c r="D68" s="73" t="s">
        <v>2750</v>
      </c>
      <c r="E68" s="128">
        <f>SUMIF('PJT CAP (2)'!BM:BM,B68,'PJT CAP (2)'!BT:BT)</f>
        <v>14700556.238843575</v>
      </c>
      <c r="F68" s="128">
        <f>SUMIF('PJT CIP (2)'!AX:AX,B68,'PJT CIP (2)'!BE:BE)</f>
        <v>23089083.270791948</v>
      </c>
      <c r="G68" s="128">
        <f>SUMIF('개발비 (2)'!E:E,B68,'개발비 (2)'!U:U)</f>
        <v>0</v>
      </c>
      <c r="H68" s="128">
        <f>SUMIF('건가개발비 (2)'!G:G,B68,'건가개발비 (2)'!W:W)</f>
        <v>0</v>
      </c>
      <c r="I68" s="128">
        <f>SUMIF('Entry Fee (2)'!C:C,B68,'Entry Fee (2)'!X:X)</f>
        <v>0</v>
      </c>
      <c r="J68" s="128">
        <f t="shared" si="5"/>
        <v>37789639.509635523</v>
      </c>
      <c r="K68" s="128">
        <f>SUMIF('2022년 사업계획 (2)'!D:D,B68,'2022년 사업계획 (2)'!U:U)</f>
        <v>21292187.416849598</v>
      </c>
      <c r="L68" s="128">
        <f t="shared" si="6"/>
        <v>59081826.926485121</v>
      </c>
      <c r="M68" s="584">
        <f>VLOOKUP(B68,'자산손상검토(한영) (2)'!$D:$J,7,0)*1000000</f>
        <v>-266386458.45618424</v>
      </c>
      <c r="N68" s="584">
        <f t="shared" si="7"/>
        <v>-37789639.509635523</v>
      </c>
      <c r="O68" s="584"/>
      <c r="P68" s="585">
        <f t="shared" si="8"/>
        <v>0</v>
      </c>
      <c r="Q68" s="586">
        <f t="shared" si="0"/>
        <v>0</v>
      </c>
      <c r="R68" s="587">
        <f t="shared" si="1"/>
        <v>0</v>
      </c>
      <c r="S68" s="587">
        <f t="shared" si="2"/>
        <v>0</v>
      </c>
      <c r="T68" s="587">
        <f t="shared" si="3"/>
        <v>0</v>
      </c>
      <c r="U68" s="587">
        <f t="shared" si="4"/>
        <v>0</v>
      </c>
      <c r="V68" s="588" t="b">
        <f t="shared" si="9"/>
        <v>1</v>
      </c>
      <c r="W68" s="167">
        <f t="shared" si="10"/>
        <v>0</v>
      </c>
    </row>
    <row r="69" spans="1:23">
      <c r="A69" s="127" t="s">
        <v>7813</v>
      </c>
      <c r="B69" s="127" t="s">
        <v>1984</v>
      </c>
      <c r="C69" s="126" t="s">
        <v>2178</v>
      </c>
      <c r="D69" s="73" t="s">
        <v>2752</v>
      </c>
      <c r="E69" s="128">
        <f>SUMIF('PJT CAP (2)'!BM:BM,B69,'PJT CAP (2)'!BT:BT)</f>
        <v>18848883.153437197</v>
      </c>
      <c r="F69" s="128">
        <f>SUMIF('PJT CIP (2)'!AX:AX,B69,'PJT CIP (2)'!BE:BE)</f>
        <v>40846536.458333336</v>
      </c>
      <c r="G69" s="128">
        <f>SUMIF('개발비 (2)'!E:E,B69,'개발비 (2)'!U:U)</f>
        <v>0</v>
      </c>
      <c r="H69" s="128">
        <f>SUMIF('건가개발비 (2)'!G:G,B69,'건가개발비 (2)'!W:W)</f>
        <v>0</v>
      </c>
      <c r="I69" s="128">
        <f>SUMIF('Entry Fee (2)'!C:C,B69,'Entry Fee (2)'!X:X)</f>
        <v>512468906</v>
      </c>
      <c r="J69" s="128">
        <f t="shared" si="5"/>
        <v>572164325.61177051</v>
      </c>
      <c r="K69" s="128">
        <f>SUMIF('2022년 사업계획 (2)'!D:D,B69,'2022년 사업계획 (2)'!U:U)</f>
        <v>192757190.66248816</v>
      </c>
      <c r="L69" s="128">
        <f t="shared" si="6"/>
        <v>764921516.27425861</v>
      </c>
      <c r="M69" s="584">
        <f>VLOOKUP(B69,'자산손상검토(한영) (2)'!$D:$J,7,0)*1000000</f>
        <v>2254457444.9994969</v>
      </c>
      <c r="N69" s="584">
        <f t="shared" si="7"/>
        <v>0</v>
      </c>
      <c r="O69" s="584"/>
      <c r="P69" s="585">
        <f t="shared" si="8"/>
        <v>0</v>
      </c>
      <c r="Q69" s="586">
        <f t="shared" ref="Q69:Q85" si="11">IF(P69=0,0,MAX((P69-T69-S69-R69),-E69))</f>
        <v>0</v>
      </c>
      <c r="R69" s="587">
        <f t="shared" ref="R69:R85" si="12">IF(P69=0,0,MAX((P69-T69-S69),-F69))</f>
        <v>0</v>
      </c>
      <c r="S69" s="587">
        <f t="shared" ref="S69:S85" si="13">IF(P69=0,0,MAX((P69-T69),-G69))</f>
        <v>0</v>
      </c>
      <c r="T69" s="587">
        <f t="shared" ref="T69:T85" si="14">IF(P69=0,0,MAX(P69,-H69))</f>
        <v>0</v>
      </c>
      <c r="U69" s="587">
        <f t="shared" ref="U69:U85" si="15">IF(P69=0,0,MAX((P69-T69-S69-R69-Q69),-I69))</f>
        <v>0</v>
      </c>
      <c r="V69" s="588" t="b">
        <f t="shared" si="9"/>
        <v>1</v>
      </c>
      <c r="W69" s="167">
        <f t="shared" si="10"/>
        <v>0</v>
      </c>
    </row>
    <row r="70" spans="1:23">
      <c r="A70" s="127" t="s">
        <v>7813</v>
      </c>
      <c r="B70" s="127" t="s">
        <v>1942</v>
      </c>
      <c r="C70" s="126" t="s">
        <v>2161</v>
      </c>
      <c r="D70" s="73" t="s">
        <v>2750</v>
      </c>
      <c r="E70" s="128">
        <f>SUMIF('PJT CAP (2)'!BM:BM,B70,'PJT CAP (2)'!BT:BT)</f>
        <v>1174269546.9739547</v>
      </c>
      <c r="F70" s="128">
        <f>SUMIF('PJT CIP (2)'!AX:AX,B70,'PJT CIP (2)'!BE:BE)</f>
        <v>448131419.79127717</v>
      </c>
      <c r="G70" s="128">
        <f>SUMIF('개발비 (2)'!E:E,B70,'개발비 (2)'!U:U)</f>
        <v>0</v>
      </c>
      <c r="H70" s="128">
        <f>SUMIF('건가개발비 (2)'!G:G,B70,'건가개발비 (2)'!W:W)</f>
        <v>419105483.23333335</v>
      </c>
      <c r="I70" s="128">
        <f>SUMIF('Entry Fee (2)'!C:C,B70,'Entry Fee (2)'!X:X)</f>
        <v>0</v>
      </c>
      <c r="J70" s="128">
        <f t="shared" ref="J70:J85" si="16">SUM(E70:I70)</f>
        <v>2041506449.9985652</v>
      </c>
      <c r="K70" s="128">
        <f>SUMIF('2022년 사업계획 (2)'!D:D,B70,'2022년 사업계획 (2)'!U:U)</f>
        <v>60839569.639264375</v>
      </c>
      <c r="L70" s="128">
        <f t="shared" ref="L70:L85" si="17">+J70+K70</f>
        <v>2102346019.6378295</v>
      </c>
      <c r="M70" s="584">
        <f>VLOOKUP(B70,'자산손상검토(한영) (2)'!$D:$J,7,0)*1000000</f>
        <v>1113828317.1350255</v>
      </c>
      <c r="N70" s="584">
        <f t="shared" ref="N70:N85" si="18">IF(M70&gt;L70,0,IF(-(M70-L70)&gt;J70,-J70,M70-L70))</f>
        <v>-988517702.50280404</v>
      </c>
      <c r="O70" s="584"/>
      <c r="P70" s="585">
        <f t="shared" ref="P70:P85" si="19">IF(N70&gt;-100000000,0,N70)</f>
        <v>-988517702.50280404</v>
      </c>
      <c r="Q70" s="586">
        <f t="shared" si="11"/>
        <v>-121280799.47819352</v>
      </c>
      <c r="R70" s="587">
        <f t="shared" si="12"/>
        <v>-448131419.79127717</v>
      </c>
      <c r="S70" s="587">
        <f t="shared" si="13"/>
        <v>0</v>
      </c>
      <c r="T70" s="587">
        <f t="shared" si="14"/>
        <v>-419105483.23333335</v>
      </c>
      <c r="U70" s="587">
        <f t="shared" si="15"/>
        <v>0</v>
      </c>
      <c r="V70" s="588" t="b">
        <f t="shared" ref="V70:V85" si="20">SUM(Q70:U70)=P70</f>
        <v>1</v>
      </c>
      <c r="W70" s="167">
        <f t="shared" ref="W70:W85" si="21">+P70-SUM(Q70:U70)</f>
        <v>0</v>
      </c>
    </row>
    <row r="71" spans="1:23">
      <c r="A71" s="127" t="s">
        <v>7813</v>
      </c>
      <c r="B71" s="127" t="s">
        <v>1943</v>
      </c>
      <c r="C71" s="126" t="s">
        <v>2165</v>
      </c>
      <c r="D71" s="73" t="s">
        <v>2750</v>
      </c>
      <c r="E71" s="128">
        <f>SUMIF('PJT CAP (2)'!BM:BM,B71,'PJT CAP (2)'!BT:BT)</f>
        <v>3458047523.8428907</v>
      </c>
      <c r="F71" s="128">
        <f>SUMIF('PJT CIP (2)'!AX:AX,B71,'PJT CIP (2)'!BE:BE)</f>
        <v>1319679753.747628</v>
      </c>
      <c r="G71" s="128">
        <f>SUMIF('개발비 (2)'!E:E,B71,'개발비 (2)'!U:U)</f>
        <v>0</v>
      </c>
      <c r="H71" s="128">
        <f>SUMIF('건가개발비 (2)'!G:G,B71,'건가개발비 (2)'!W:W)</f>
        <v>92057518.083333328</v>
      </c>
      <c r="I71" s="128">
        <f>SUMIF('Entry Fee (2)'!C:C,B71,'Entry Fee (2)'!X:X)</f>
        <v>1690448841</v>
      </c>
      <c r="J71" s="128">
        <f t="shared" si="16"/>
        <v>6560233636.673852</v>
      </c>
      <c r="K71" s="128">
        <f>SUMIF('2022년 사업계획 (2)'!D:D,B71,'2022년 사업계획 (2)'!U:U)</f>
        <v>179163398.80174336</v>
      </c>
      <c r="L71" s="128">
        <f t="shared" si="17"/>
        <v>6739397035.4755955</v>
      </c>
      <c r="M71" s="584">
        <f>VLOOKUP(B71,'자산손상검토(한영) (2)'!$D:$J,7,0)*1000000</f>
        <v>1420823778.9558184</v>
      </c>
      <c r="N71" s="584">
        <f t="shared" si="18"/>
        <v>-5318573256.5197773</v>
      </c>
      <c r="O71" s="584"/>
      <c r="P71" s="585">
        <f t="shared" si="19"/>
        <v>-5318573256.5197773</v>
      </c>
      <c r="Q71" s="586">
        <f t="shared" si="11"/>
        <v>-3458047523.8428907</v>
      </c>
      <c r="R71" s="587">
        <f t="shared" si="12"/>
        <v>-1319679753.747628</v>
      </c>
      <c r="S71" s="587">
        <f t="shared" si="13"/>
        <v>0</v>
      </c>
      <c r="T71" s="587">
        <f t="shared" si="14"/>
        <v>-92057518.083333328</v>
      </c>
      <c r="U71" s="587">
        <f t="shared" si="15"/>
        <v>-448788460.84592533</v>
      </c>
      <c r="V71" s="588" t="b">
        <f t="shared" si="20"/>
        <v>1</v>
      </c>
      <c r="W71" s="167">
        <f t="shared" si="21"/>
        <v>0</v>
      </c>
    </row>
    <row r="72" spans="1:23">
      <c r="A72" s="127" t="s">
        <v>7813</v>
      </c>
      <c r="B72" s="127" t="s">
        <v>1988</v>
      </c>
      <c r="C72" s="126" t="s">
        <v>2215</v>
      </c>
      <c r="D72" s="73" t="s">
        <v>2750</v>
      </c>
      <c r="E72" s="128">
        <f>SUMIF('PJT CAP (2)'!BM:BM,B72,'PJT CAP (2)'!BT:BT)</f>
        <v>0</v>
      </c>
      <c r="F72" s="128">
        <f>SUMIF('PJT CIP (2)'!AX:AX,B72,'PJT CIP (2)'!BE:BE)</f>
        <v>154153144.16444266</v>
      </c>
      <c r="G72" s="128">
        <f>SUMIF('개발비 (2)'!E:E,B72,'개발비 (2)'!U:U)</f>
        <v>0</v>
      </c>
      <c r="H72" s="128">
        <f>SUMIF('건가개발비 (2)'!G:G,B72,'건가개발비 (2)'!W:W)</f>
        <v>38499217</v>
      </c>
      <c r="I72" s="128">
        <f>SUMIF('Entry Fee (2)'!C:C,B72,'Entry Fee (2)'!X:X)</f>
        <v>0</v>
      </c>
      <c r="J72" s="128">
        <f t="shared" si="16"/>
        <v>192652361.16444266</v>
      </c>
      <c r="K72" s="128">
        <f>SUMIF('2022년 사업계획 (2)'!D:D,B72,'2022년 사업계획 (2)'!U:U)</f>
        <v>60649108.844660819</v>
      </c>
      <c r="L72" s="128">
        <f t="shared" si="17"/>
        <v>253301470.00910348</v>
      </c>
      <c r="M72" s="584">
        <f>VLOOKUP(B72,'자산손상검토(한영) (2)'!$D:$J,7,0)*1000000</f>
        <v>854006762.35507178</v>
      </c>
      <c r="N72" s="584">
        <f t="shared" si="18"/>
        <v>0</v>
      </c>
      <c r="O72" s="584"/>
      <c r="P72" s="585">
        <f t="shared" si="19"/>
        <v>0</v>
      </c>
      <c r="Q72" s="586">
        <f t="shared" si="11"/>
        <v>0</v>
      </c>
      <c r="R72" s="587">
        <f t="shared" si="12"/>
        <v>0</v>
      </c>
      <c r="S72" s="587">
        <f t="shared" si="13"/>
        <v>0</v>
      </c>
      <c r="T72" s="587">
        <f t="shared" si="14"/>
        <v>0</v>
      </c>
      <c r="U72" s="587">
        <f t="shared" si="15"/>
        <v>0</v>
      </c>
      <c r="V72" s="588" t="b">
        <f t="shared" si="20"/>
        <v>1</v>
      </c>
      <c r="W72" s="167">
        <f t="shared" si="21"/>
        <v>0</v>
      </c>
    </row>
    <row r="73" spans="1:23">
      <c r="A73" s="127" t="s">
        <v>7813</v>
      </c>
      <c r="B73" s="127" t="s">
        <v>1989</v>
      </c>
      <c r="C73" s="126" t="s">
        <v>2192</v>
      </c>
      <c r="D73" s="73" t="s">
        <v>2752</v>
      </c>
      <c r="E73" s="128">
        <f>SUMIF('PJT CAP (2)'!BM:BM,B73,'PJT CAP (2)'!BT:BT)</f>
        <v>0</v>
      </c>
      <c r="F73" s="128">
        <f>SUMIF('PJT CIP (2)'!AX:AX,B73,'PJT CIP (2)'!BE:BE)</f>
        <v>135388856.44263119</v>
      </c>
      <c r="G73" s="128">
        <f>SUMIF('개발비 (2)'!E:E,B73,'개발비 (2)'!U:U)</f>
        <v>0</v>
      </c>
      <c r="H73" s="128">
        <f>SUMIF('건가개발비 (2)'!G:G,B73,'건가개발비 (2)'!W:W)</f>
        <v>0</v>
      </c>
      <c r="I73" s="128">
        <f>SUMIF('Entry Fee (2)'!C:C,B73,'Entry Fee (2)'!X:X)</f>
        <v>0</v>
      </c>
      <c r="J73" s="128">
        <f t="shared" si="16"/>
        <v>135388856.44263119</v>
      </c>
      <c r="K73" s="128">
        <f>SUMIF('2022년 사업계획 (2)'!D:D,B73,'2022년 사업계획 (2)'!U:U)</f>
        <v>124852289.35772173</v>
      </c>
      <c r="L73" s="128">
        <f t="shared" si="17"/>
        <v>260241145.80035293</v>
      </c>
      <c r="M73" s="584">
        <f>VLOOKUP(B73,'자산손상검토(한영) (2)'!$D:$J,7,0)*1000000</f>
        <v>2715227106.2739897</v>
      </c>
      <c r="N73" s="584">
        <f t="shared" si="18"/>
        <v>0</v>
      </c>
      <c r="O73" s="584"/>
      <c r="P73" s="585">
        <f t="shared" si="19"/>
        <v>0</v>
      </c>
      <c r="Q73" s="586">
        <f t="shared" si="11"/>
        <v>0</v>
      </c>
      <c r="R73" s="587">
        <f t="shared" si="12"/>
        <v>0</v>
      </c>
      <c r="S73" s="587">
        <f t="shared" si="13"/>
        <v>0</v>
      </c>
      <c r="T73" s="587">
        <f t="shared" si="14"/>
        <v>0</v>
      </c>
      <c r="U73" s="587">
        <f t="shared" si="15"/>
        <v>0</v>
      </c>
      <c r="V73" s="588" t="b">
        <f t="shared" si="20"/>
        <v>1</v>
      </c>
      <c r="W73" s="167">
        <f t="shared" si="21"/>
        <v>0</v>
      </c>
    </row>
    <row r="74" spans="1:23">
      <c r="A74" s="127" t="s">
        <v>7813</v>
      </c>
      <c r="B74" s="127" t="s">
        <v>2201</v>
      </c>
      <c r="C74" s="126" t="s">
        <v>2202</v>
      </c>
      <c r="D74" s="73" t="s">
        <v>2752</v>
      </c>
      <c r="E74" s="128">
        <f>SUMIF('PJT CAP (2)'!BM:BM,B74,'PJT CAP (2)'!BT:BT)</f>
        <v>0</v>
      </c>
      <c r="F74" s="128">
        <f>SUMIF('PJT CIP (2)'!AX:AX,B74,'PJT CIP (2)'!BE:BE)</f>
        <v>1781415181.5</v>
      </c>
      <c r="G74" s="128">
        <f>SUMIF('개발비 (2)'!E:E,B74,'개발비 (2)'!U:U)</f>
        <v>0</v>
      </c>
      <c r="H74" s="128">
        <f>SUMIF('건가개발비 (2)'!G:G,B74,'건가개발비 (2)'!W:W)</f>
        <v>589851957</v>
      </c>
      <c r="I74" s="128">
        <f>SUMIF('Entry Fee (2)'!C:C,B74,'Entry Fee (2)'!X:X)</f>
        <v>0</v>
      </c>
      <c r="J74" s="128">
        <f t="shared" si="16"/>
        <v>2371267138.5</v>
      </c>
      <c r="K74" s="128">
        <f>SUMIF('2022년 사업계획 (2)'!D:D,B74,'2022년 사업계획 (2)'!U:U)</f>
        <v>420242408.85776979</v>
      </c>
      <c r="L74" s="128">
        <f t="shared" si="17"/>
        <v>2791509547.35777</v>
      </c>
      <c r="M74" s="584">
        <f>VLOOKUP(B74,'자산손상검토(한영) (2)'!$D:$J,7,0)*1000000</f>
        <v>8449992713.1443872</v>
      </c>
      <c r="N74" s="584">
        <f t="shared" si="18"/>
        <v>0</v>
      </c>
      <c r="O74" s="584"/>
      <c r="P74" s="585">
        <f t="shared" si="19"/>
        <v>0</v>
      </c>
      <c r="Q74" s="586">
        <f t="shared" si="11"/>
        <v>0</v>
      </c>
      <c r="R74" s="587">
        <f t="shared" si="12"/>
        <v>0</v>
      </c>
      <c r="S74" s="587">
        <f t="shared" si="13"/>
        <v>0</v>
      </c>
      <c r="T74" s="587">
        <f t="shared" si="14"/>
        <v>0</v>
      </c>
      <c r="U74" s="587">
        <f t="shared" si="15"/>
        <v>0</v>
      </c>
      <c r="V74" s="588" t="b">
        <f t="shared" si="20"/>
        <v>1</v>
      </c>
      <c r="W74" s="167">
        <f t="shared" si="21"/>
        <v>0</v>
      </c>
    </row>
    <row r="75" spans="1:23">
      <c r="A75" s="127" t="s">
        <v>7813</v>
      </c>
      <c r="B75" s="127" t="s">
        <v>1990</v>
      </c>
      <c r="C75" s="126" t="s">
        <v>2194</v>
      </c>
      <c r="D75" s="73" t="s">
        <v>2752</v>
      </c>
      <c r="E75" s="128">
        <f>SUMIF('PJT CAP (2)'!BM:BM,B75,'PJT CAP (2)'!BT:BT)</f>
        <v>0</v>
      </c>
      <c r="F75" s="128">
        <f>SUMIF('PJT CIP (2)'!AX:AX,B75,'PJT CIP (2)'!BE:BE)</f>
        <v>229854714.53771761</v>
      </c>
      <c r="G75" s="128">
        <f>SUMIF('개발비 (2)'!E:E,B75,'개발비 (2)'!U:U)</f>
        <v>0</v>
      </c>
      <c r="H75" s="128">
        <f>SUMIF('건가개발비 (2)'!G:G,B75,'건가개발비 (2)'!W:W)</f>
        <v>856170022</v>
      </c>
      <c r="I75" s="128">
        <f>SUMIF('Entry Fee (2)'!C:C,B75,'Entry Fee (2)'!X:X)</f>
        <v>0</v>
      </c>
      <c r="J75" s="128">
        <f t="shared" si="16"/>
        <v>1086024736.5377176</v>
      </c>
      <c r="K75" s="128">
        <f>SUMIF('2022년 사업계획 (2)'!D:D,B75,'2022년 사업계획 (2)'!U:U)</f>
        <v>211966391.35407653</v>
      </c>
      <c r="L75" s="128">
        <f t="shared" si="17"/>
        <v>1297991127.8917942</v>
      </c>
      <c r="M75" s="584">
        <f>VLOOKUP(B75,'자산손상검토(한영) (2)'!$D:$J,7,0)*1000000</f>
        <v>4049568739.0692625</v>
      </c>
      <c r="N75" s="584">
        <f t="shared" si="18"/>
        <v>0</v>
      </c>
      <c r="O75" s="584"/>
      <c r="P75" s="585">
        <f t="shared" si="19"/>
        <v>0</v>
      </c>
      <c r="Q75" s="586">
        <f t="shared" si="11"/>
        <v>0</v>
      </c>
      <c r="R75" s="587">
        <f t="shared" si="12"/>
        <v>0</v>
      </c>
      <c r="S75" s="587">
        <f t="shared" si="13"/>
        <v>0</v>
      </c>
      <c r="T75" s="587">
        <f t="shared" si="14"/>
        <v>0</v>
      </c>
      <c r="U75" s="587">
        <f t="shared" si="15"/>
        <v>0</v>
      </c>
      <c r="V75" s="588" t="b">
        <f t="shared" si="20"/>
        <v>1</v>
      </c>
      <c r="W75" s="167">
        <f t="shared" si="21"/>
        <v>0</v>
      </c>
    </row>
    <row r="76" spans="1:23">
      <c r="A76" s="127" t="s">
        <v>7804</v>
      </c>
      <c r="B76" s="127" t="s">
        <v>2149</v>
      </c>
      <c r="C76" s="126" t="s">
        <v>2150</v>
      </c>
      <c r="D76" s="73" t="s">
        <v>2750</v>
      </c>
      <c r="E76" s="128">
        <f>SUMIF('PJT CAP (2)'!BM:BM,B76,'PJT CAP (2)'!BT:BT)</f>
        <v>0</v>
      </c>
      <c r="F76" s="128">
        <f>SUMIF('PJT CIP (2)'!AX:AX,B76,'PJT CIP (2)'!BE:BE)</f>
        <v>7309769.9793311916</v>
      </c>
      <c r="G76" s="128">
        <f>SUMIF('개발비 (2)'!E:E,B76,'개발비 (2)'!U:U)</f>
        <v>0</v>
      </c>
      <c r="H76" s="128">
        <f>SUMIF('건가개발비 (2)'!G:G,B76,'건가개발비 (2)'!W:W)</f>
        <v>0</v>
      </c>
      <c r="I76" s="128">
        <f>SUMIF('Entry Fee (2)'!C:C,B76,'Entry Fee (2)'!X:X)</f>
        <v>0</v>
      </c>
      <c r="J76" s="128">
        <f t="shared" si="16"/>
        <v>7309769.9793311916</v>
      </c>
      <c r="K76" s="128">
        <f>SUMIF('2022년 사업계획 (2)'!D:D,B76,'2022년 사업계획 (2)'!U:U)</f>
        <v>6740890.9461065019</v>
      </c>
      <c r="L76" s="128">
        <f t="shared" si="17"/>
        <v>14050660.925437693</v>
      </c>
      <c r="M76" s="584">
        <f>VLOOKUP(B76,'자산손상검토(한영) (2)'!$D:$J,7,0)*1000000</f>
        <v>256092760.44592962</v>
      </c>
      <c r="N76" s="584">
        <f t="shared" si="18"/>
        <v>0</v>
      </c>
      <c r="O76" s="584"/>
      <c r="P76" s="585">
        <f t="shared" si="19"/>
        <v>0</v>
      </c>
      <c r="Q76" s="586">
        <f t="shared" si="11"/>
        <v>0</v>
      </c>
      <c r="R76" s="587">
        <f t="shared" si="12"/>
        <v>0</v>
      </c>
      <c r="S76" s="587">
        <f t="shared" si="13"/>
        <v>0</v>
      </c>
      <c r="T76" s="587">
        <f t="shared" si="14"/>
        <v>0</v>
      </c>
      <c r="U76" s="587">
        <f t="shared" si="15"/>
        <v>0</v>
      </c>
      <c r="V76" s="588" t="b">
        <f t="shared" si="20"/>
        <v>1</v>
      </c>
      <c r="W76" s="167">
        <f t="shared" si="21"/>
        <v>0</v>
      </c>
    </row>
    <row r="77" spans="1:23">
      <c r="A77" s="127" t="s">
        <v>7813</v>
      </c>
      <c r="B77" s="127" t="s">
        <v>1939</v>
      </c>
      <c r="C77" s="126" t="s">
        <v>2195</v>
      </c>
      <c r="D77" s="73" t="s">
        <v>2750</v>
      </c>
      <c r="E77" s="128">
        <f>SUMIF('PJT CAP (2)'!BM:BM,B77,'PJT CAP (2)'!BT:BT)</f>
        <v>0</v>
      </c>
      <c r="F77" s="128">
        <f>SUMIF('PJT CIP (2)'!AX:AX,B77,'PJT CIP (2)'!BE:BE)</f>
        <v>3581702.780194263</v>
      </c>
      <c r="G77" s="128">
        <f>SUMIF('개발비 (2)'!E:E,B77,'개발비 (2)'!U:U)</f>
        <v>0</v>
      </c>
      <c r="H77" s="128">
        <f>SUMIF('건가개발비 (2)'!G:G,B77,'건가개발비 (2)'!W:W)</f>
        <v>0</v>
      </c>
      <c r="I77" s="128">
        <f>SUMIF('Entry Fee (2)'!C:C,B77,'Entry Fee (2)'!X:X)</f>
        <v>0</v>
      </c>
      <c r="J77" s="128">
        <f t="shared" si="16"/>
        <v>3581702.780194263</v>
      </c>
      <c r="K77" s="128">
        <f>SUMIF('2022년 사업계획 (2)'!D:D,B77,'2022년 사업계획 (2)'!U:U)</f>
        <v>22311837.790014386</v>
      </c>
      <c r="L77" s="128">
        <f t="shared" si="17"/>
        <v>25893540.57020865</v>
      </c>
      <c r="M77" s="584">
        <f>VLOOKUP(B77,'자산손상검토(한영) (2)'!$D:$J,7,0)*1000000</f>
        <v>165164799.88846636</v>
      </c>
      <c r="N77" s="584">
        <f t="shared" si="18"/>
        <v>0</v>
      </c>
      <c r="O77" s="584"/>
      <c r="P77" s="585">
        <f t="shared" si="19"/>
        <v>0</v>
      </c>
      <c r="Q77" s="586">
        <f t="shared" si="11"/>
        <v>0</v>
      </c>
      <c r="R77" s="587">
        <f t="shared" si="12"/>
        <v>0</v>
      </c>
      <c r="S77" s="587">
        <f t="shared" si="13"/>
        <v>0</v>
      </c>
      <c r="T77" s="587">
        <f t="shared" si="14"/>
        <v>0</v>
      </c>
      <c r="U77" s="587">
        <f t="shared" si="15"/>
        <v>0</v>
      </c>
      <c r="V77" s="588" t="b">
        <f t="shared" si="20"/>
        <v>1</v>
      </c>
      <c r="W77" s="167">
        <f t="shared" si="21"/>
        <v>0</v>
      </c>
    </row>
    <row r="78" spans="1:23">
      <c r="A78" s="127" t="s">
        <v>7804</v>
      </c>
      <c r="B78" s="127" t="s">
        <v>2390</v>
      </c>
      <c r="C78" s="126" t="s">
        <v>2361</v>
      </c>
      <c r="D78" s="141" t="s">
        <v>2749</v>
      </c>
      <c r="E78" s="128">
        <f>SUMIF('PJT CAP (2)'!BM:BM,B78,'PJT CAP (2)'!BT:BT)</f>
        <v>4404670949.9055996</v>
      </c>
      <c r="F78" s="128">
        <f>SUMIF('PJT CIP (2)'!AX:AX,B78,'PJT CIP (2)'!BE:BE)</f>
        <v>2685330069.5071998</v>
      </c>
      <c r="G78" s="128">
        <f>SUMIF('개발비 (2)'!E:E,B78,'개발비 (2)'!U:U)</f>
        <v>373244362</v>
      </c>
      <c r="H78" s="128">
        <f>SUMIF('건가개발비 (2)'!G:G,B78,'건가개발비 (2)'!W:W)</f>
        <v>408506113</v>
      </c>
      <c r="I78" s="128">
        <f>SUMIF('Entry Fee (2)'!C:C,B78,'Entry Fee (2)'!X:X)</f>
        <v>405469524</v>
      </c>
      <c r="J78" s="128">
        <f t="shared" si="16"/>
        <v>8277221018.4127998</v>
      </c>
      <c r="K78" s="128">
        <f>SUMIF('2022년 사업계획 (2)'!D:D,B78,'2022년 사업계획 (2)'!U:U)</f>
        <v>813512811.60544729</v>
      </c>
      <c r="L78" s="128">
        <f t="shared" si="17"/>
        <v>9090733830.0182476</v>
      </c>
      <c r="M78" s="584">
        <f>VLOOKUP(B78,'자산손상검토(한영) (2)'!$D:$J,7,0)*1000000</f>
        <v>10483344869.57428</v>
      </c>
      <c r="N78" s="584">
        <f t="shared" si="18"/>
        <v>0</v>
      </c>
      <c r="O78" s="584"/>
      <c r="P78" s="585">
        <f t="shared" si="19"/>
        <v>0</v>
      </c>
      <c r="Q78" s="586">
        <f t="shared" si="11"/>
        <v>0</v>
      </c>
      <c r="R78" s="587">
        <f t="shared" si="12"/>
        <v>0</v>
      </c>
      <c r="S78" s="587">
        <f t="shared" si="13"/>
        <v>0</v>
      </c>
      <c r="T78" s="587">
        <f t="shared" si="14"/>
        <v>0</v>
      </c>
      <c r="U78" s="587">
        <f t="shared" si="15"/>
        <v>0</v>
      </c>
      <c r="V78" s="588" t="b">
        <f t="shared" si="20"/>
        <v>1</v>
      </c>
      <c r="W78" s="167">
        <f t="shared" si="21"/>
        <v>0</v>
      </c>
    </row>
    <row r="79" spans="1:23">
      <c r="A79" s="127" t="s">
        <v>7804</v>
      </c>
      <c r="B79" s="127" t="s">
        <v>2141</v>
      </c>
      <c r="C79" s="126" t="s">
        <v>2142</v>
      </c>
      <c r="D79" s="73" t="s">
        <v>2749</v>
      </c>
      <c r="E79" s="128">
        <f>SUMIF('PJT CAP (2)'!BM:BM,B79,'PJT CAP (2)'!BT:BT)</f>
        <v>0</v>
      </c>
      <c r="F79" s="128">
        <f>SUMIF('PJT CIP (2)'!AX:AX,B79,'PJT CIP (2)'!BE:BE)</f>
        <v>0</v>
      </c>
      <c r="G79" s="128">
        <f>SUMIF('개발비 (2)'!E:E,B79,'개발비 (2)'!U:U)</f>
        <v>88360899</v>
      </c>
      <c r="H79" s="128">
        <f>SUMIF('건가개발비 (2)'!G:G,B79,'건가개발비 (2)'!W:W)</f>
        <v>0</v>
      </c>
      <c r="I79" s="128">
        <f>SUMIF('Entry Fee (2)'!C:C,B79,'Entry Fee (2)'!X:X)</f>
        <v>0</v>
      </c>
      <c r="J79" s="128">
        <f t="shared" si="16"/>
        <v>88360899</v>
      </c>
      <c r="K79" s="128">
        <f>SUMIF('2022년 사업계획 (2)'!D:D,B79,'2022년 사업계획 (2)'!U:U)</f>
        <v>73024065.238379791</v>
      </c>
      <c r="L79" s="128">
        <f t="shared" si="17"/>
        <v>161384964.23837978</v>
      </c>
      <c r="M79" s="584">
        <f>VLOOKUP(B79,'자산손상검토(한영) (2)'!$D:$J,7,0)*1000000</f>
        <v>308239604.0081175</v>
      </c>
      <c r="N79" s="584">
        <f t="shared" si="18"/>
        <v>0</v>
      </c>
      <c r="O79" s="584"/>
      <c r="P79" s="585">
        <f t="shared" si="19"/>
        <v>0</v>
      </c>
      <c r="Q79" s="586">
        <f t="shared" si="11"/>
        <v>0</v>
      </c>
      <c r="R79" s="587">
        <f t="shared" si="12"/>
        <v>0</v>
      </c>
      <c r="S79" s="587">
        <f t="shared" si="13"/>
        <v>0</v>
      </c>
      <c r="T79" s="587">
        <f t="shared" si="14"/>
        <v>0</v>
      </c>
      <c r="U79" s="587">
        <f t="shared" si="15"/>
        <v>0</v>
      </c>
      <c r="V79" s="588" t="b">
        <f t="shared" si="20"/>
        <v>1</v>
      </c>
      <c r="W79" s="167">
        <f t="shared" si="21"/>
        <v>0</v>
      </c>
    </row>
    <row r="80" spans="1:23">
      <c r="A80" s="127" t="s">
        <v>7804</v>
      </c>
      <c r="B80" s="127" t="s">
        <v>2091</v>
      </c>
      <c r="C80" s="126" t="s">
        <v>2092</v>
      </c>
      <c r="D80" s="73" t="s">
        <v>2749</v>
      </c>
      <c r="E80" s="128">
        <f>SUMIF('PJT CAP (2)'!BM:BM,B80,'PJT CAP (2)'!BT:BT)</f>
        <v>0</v>
      </c>
      <c r="F80" s="128">
        <f>SUMIF('PJT CIP (2)'!AX:AX,B80,'PJT CIP (2)'!BE:BE)</f>
        <v>0</v>
      </c>
      <c r="G80" s="128">
        <f>SUMIF('개발비 (2)'!E:E,B80,'개발비 (2)'!U:U)</f>
        <v>37767193</v>
      </c>
      <c r="H80" s="128">
        <f>SUMIF('건가개발비 (2)'!G:G,B80,'건가개발비 (2)'!W:W)</f>
        <v>0</v>
      </c>
      <c r="I80" s="128">
        <f>SUMIF('Entry Fee (2)'!C:C,B80,'Entry Fee (2)'!X:X)</f>
        <v>0</v>
      </c>
      <c r="J80" s="128">
        <f t="shared" si="16"/>
        <v>37767193</v>
      </c>
      <c r="K80" s="128">
        <f>SUMIF('2022년 사업계획 (2)'!D:D,B80,'2022년 사업계획 (2)'!U:U)</f>
        <v>9791490.8588239346</v>
      </c>
      <c r="L80" s="128">
        <f t="shared" si="17"/>
        <v>47558683.858823933</v>
      </c>
      <c r="M80" s="584">
        <f>VLOOKUP(B80,'자산손상검토(한영) (2)'!$D:$J,7,0)*1000000</f>
        <v>189718024.88761944</v>
      </c>
      <c r="N80" s="584">
        <f t="shared" si="18"/>
        <v>0</v>
      </c>
      <c r="O80" s="584"/>
      <c r="P80" s="585">
        <f t="shared" si="19"/>
        <v>0</v>
      </c>
      <c r="Q80" s="586">
        <f t="shared" si="11"/>
        <v>0</v>
      </c>
      <c r="R80" s="587">
        <f t="shared" si="12"/>
        <v>0</v>
      </c>
      <c r="S80" s="587">
        <f t="shared" si="13"/>
        <v>0</v>
      </c>
      <c r="T80" s="587">
        <f t="shared" si="14"/>
        <v>0</v>
      </c>
      <c r="U80" s="587">
        <f t="shared" si="15"/>
        <v>0</v>
      </c>
      <c r="V80" s="588" t="b">
        <f t="shared" si="20"/>
        <v>1</v>
      </c>
      <c r="W80" s="167">
        <f t="shared" si="21"/>
        <v>0</v>
      </c>
    </row>
    <row r="81" spans="1:23">
      <c r="A81" s="127" t="s">
        <v>7813</v>
      </c>
      <c r="B81" s="127" t="s">
        <v>2219</v>
      </c>
      <c r="C81" s="126" t="s">
        <v>2220</v>
      </c>
      <c r="D81" s="141" t="s">
        <v>2749</v>
      </c>
      <c r="E81" s="128">
        <f>SUMIF('PJT CAP (2)'!BM:BM,B81,'PJT CAP (2)'!BT:BT)</f>
        <v>0</v>
      </c>
      <c r="F81" s="128">
        <f>SUMIF('PJT CIP (2)'!AX:AX,B81,'PJT CIP (2)'!BE:BE)</f>
        <v>0</v>
      </c>
      <c r="G81" s="128">
        <f>SUMIF('개발비 (2)'!E:E,B81,'개발비 (2)'!U:U)</f>
        <v>0</v>
      </c>
      <c r="H81" s="128">
        <f>SUMIF('건가개발비 (2)'!G:G,B81,'건가개발비 (2)'!W:W)</f>
        <v>141584621</v>
      </c>
      <c r="I81" s="128">
        <f>SUMIF('Entry Fee (2)'!C:C,B81,'Entry Fee (2)'!X:X)</f>
        <v>0</v>
      </c>
      <c r="J81" s="128">
        <f t="shared" si="16"/>
        <v>141584621</v>
      </c>
      <c r="K81" s="128">
        <f>SUMIF('2022년 사업계획 (2)'!D:D,B81,'2022년 사업계획 (2)'!U:U)</f>
        <v>364603116.38478816</v>
      </c>
      <c r="L81" s="128">
        <f t="shared" si="17"/>
        <v>506187737.38478816</v>
      </c>
      <c r="M81" s="584">
        <f>VLOOKUP(B81,'자산손상검토(한영) (2)'!$D:$J,7,0)*1000000</f>
        <v>6393771249.4098778</v>
      </c>
      <c r="N81" s="584">
        <f t="shared" si="18"/>
        <v>0</v>
      </c>
      <c r="O81" s="584"/>
      <c r="P81" s="585">
        <f t="shared" si="19"/>
        <v>0</v>
      </c>
      <c r="Q81" s="586">
        <f t="shared" si="11"/>
        <v>0</v>
      </c>
      <c r="R81" s="587">
        <f t="shared" si="12"/>
        <v>0</v>
      </c>
      <c r="S81" s="587">
        <f t="shared" si="13"/>
        <v>0</v>
      </c>
      <c r="T81" s="587">
        <f t="shared" si="14"/>
        <v>0</v>
      </c>
      <c r="U81" s="587">
        <f t="shared" si="15"/>
        <v>0</v>
      </c>
      <c r="V81" s="588" t="b">
        <f t="shared" si="20"/>
        <v>1</v>
      </c>
      <c r="W81" s="167">
        <f t="shared" si="21"/>
        <v>0</v>
      </c>
    </row>
    <row r="82" spans="1:23">
      <c r="A82" s="127" t="s">
        <v>7813</v>
      </c>
      <c r="B82" s="127" t="s">
        <v>2162</v>
      </c>
      <c r="C82" s="126" t="s">
        <v>2163</v>
      </c>
      <c r="D82" s="141" t="s">
        <v>2749</v>
      </c>
      <c r="E82" s="128">
        <f>SUMIF('PJT CAP (2)'!BM:BM,B82,'PJT CAP (2)'!BT:BT)</f>
        <v>4015747064.3445029</v>
      </c>
      <c r="F82" s="128">
        <f>SUMIF('PJT CIP (2)'!AX:AX,B82,'PJT CIP (2)'!BE:BE)</f>
        <v>0</v>
      </c>
      <c r="G82" s="128">
        <f>SUMIF('개발비 (2)'!E:E,B82,'개발비 (2)'!U:U)</f>
        <v>0</v>
      </c>
      <c r="H82" s="128">
        <f>SUMIF('건가개발비 (2)'!G:G,B82,'건가개발비 (2)'!W:W)</f>
        <v>214032130</v>
      </c>
      <c r="I82" s="128">
        <f>SUMIF('Entry Fee (2)'!C:C,B82,'Entry Fee (2)'!X:X)</f>
        <v>0</v>
      </c>
      <c r="J82" s="128">
        <f t="shared" si="16"/>
        <v>4229779194.3445029</v>
      </c>
      <c r="K82" s="128">
        <f>SUMIF('2022년 사업계획 (2)'!D:D,B82,'2022년 사업계획 (2)'!U:U)</f>
        <v>208058127.61087769</v>
      </c>
      <c r="L82" s="128">
        <f t="shared" si="17"/>
        <v>4437837321.9553804</v>
      </c>
      <c r="M82" s="584">
        <f>VLOOKUP(B82,'자산손상검토(한영) (2)'!$D:$J,7,0)*1000000</f>
        <v>2150034543.5532064</v>
      </c>
      <c r="N82" s="584">
        <f t="shared" si="18"/>
        <v>-2287802778.402174</v>
      </c>
      <c r="O82" s="584"/>
      <c r="P82" s="585">
        <f t="shared" si="19"/>
        <v>-2287802778.402174</v>
      </c>
      <c r="Q82" s="586">
        <f t="shared" si="11"/>
        <v>-2073770648.402174</v>
      </c>
      <c r="R82" s="587">
        <f t="shared" si="12"/>
        <v>0</v>
      </c>
      <c r="S82" s="587">
        <f t="shared" si="13"/>
        <v>0</v>
      </c>
      <c r="T82" s="587">
        <f t="shared" si="14"/>
        <v>-214032130</v>
      </c>
      <c r="U82" s="587">
        <f t="shared" si="15"/>
        <v>0</v>
      </c>
      <c r="V82" s="588" t="b">
        <f t="shared" si="20"/>
        <v>1</v>
      </c>
      <c r="W82" s="167">
        <f t="shared" si="21"/>
        <v>0</v>
      </c>
    </row>
    <row r="83" spans="1:23">
      <c r="A83" s="127" t="s">
        <v>7813</v>
      </c>
      <c r="B83" s="127" t="s">
        <v>2208</v>
      </c>
      <c r="C83" s="126" t="s">
        <v>2440</v>
      </c>
      <c r="D83" s="73" t="s">
        <v>2749</v>
      </c>
      <c r="E83" s="128">
        <f>SUMIF('PJT CAP (2)'!BM:BM,B83,'PJT CAP (2)'!BT:BT)</f>
        <v>0</v>
      </c>
      <c r="F83" s="128">
        <f>SUMIF('PJT CIP (2)'!AX:AX,B83,'PJT CIP (2)'!BE:BE)</f>
        <v>0</v>
      </c>
      <c r="G83" s="128">
        <f>SUMIF('개발비 (2)'!E:E,B83,'개발비 (2)'!U:U)</f>
        <v>0</v>
      </c>
      <c r="H83" s="128">
        <f>SUMIF('건가개발비 (2)'!G:G,B83,'건가개발비 (2)'!W:W)</f>
        <v>265650358</v>
      </c>
      <c r="I83" s="128">
        <f>SUMIF('Entry Fee (2)'!C:C,B83,'Entry Fee (2)'!X:X)</f>
        <v>0</v>
      </c>
      <c r="J83" s="128">
        <f t="shared" si="16"/>
        <v>265650358</v>
      </c>
      <c r="K83" s="128">
        <f>SUMIF('2022년 사업계획 (2)'!D:D,B83,'2022년 사업계획 (2)'!U:U)</f>
        <v>18897413.165302727</v>
      </c>
      <c r="L83" s="128">
        <f t="shared" si="17"/>
        <v>284547771.16530275</v>
      </c>
      <c r="M83" s="584">
        <f>VLOOKUP(B83,'자산손상검토(한영) (2)'!$D:$J,7,0)*1000000</f>
        <v>209175872.6593011</v>
      </c>
      <c r="N83" s="584">
        <f t="shared" si="18"/>
        <v>-75371898.506001651</v>
      </c>
      <c r="O83" s="584"/>
      <c r="P83" s="585">
        <f t="shared" si="19"/>
        <v>0</v>
      </c>
      <c r="Q83" s="586">
        <f t="shared" si="11"/>
        <v>0</v>
      </c>
      <c r="R83" s="587">
        <f t="shared" si="12"/>
        <v>0</v>
      </c>
      <c r="S83" s="587">
        <f t="shared" si="13"/>
        <v>0</v>
      </c>
      <c r="T83" s="587">
        <f t="shared" si="14"/>
        <v>0</v>
      </c>
      <c r="U83" s="587">
        <f t="shared" si="15"/>
        <v>0</v>
      </c>
      <c r="V83" s="588" t="b">
        <f t="shared" si="20"/>
        <v>1</v>
      </c>
      <c r="W83" s="167">
        <f t="shared" si="21"/>
        <v>0</v>
      </c>
    </row>
    <row r="84" spans="1:23">
      <c r="A84" s="127" t="s">
        <v>7813</v>
      </c>
      <c r="B84" s="127" t="s">
        <v>2384</v>
      </c>
      <c r="C84" s="126" t="s">
        <v>2385</v>
      </c>
      <c r="D84" s="73" t="s">
        <v>2749</v>
      </c>
      <c r="E84" s="128">
        <f>SUMIF('PJT CAP (2)'!BM:BM,B84,'PJT CAP (2)'!BT:BT)</f>
        <v>0</v>
      </c>
      <c r="F84" s="128">
        <f>SUMIF('PJT CIP (2)'!AX:AX,B84,'PJT CIP (2)'!BE:BE)</f>
        <v>0</v>
      </c>
      <c r="G84" s="128">
        <f>SUMIF('개발비 (2)'!E:E,B84,'개발비 (2)'!U:U)</f>
        <v>0</v>
      </c>
      <c r="H84" s="128">
        <f>SUMIF('건가개발비 (2)'!G:G,B84,'건가개발비 (2)'!W:W)</f>
        <v>682839995.75</v>
      </c>
      <c r="I84" s="128">
        <f>SUMIF('Entry Fee (2)'!C:C,B84,'Entry Fee (2)'!X:X)</f>
        <v>0</v>
      </c>
      <c r="J84" s="128">
        <f t="shared" si="16"/>
        <v>682839995.75</v>
      </c>
      <c r="K84" s="128">
        <f>SUMIF('2022년 사업계획 (2)'!D:D,B84,'2022년 사업계획 (2)'!U:U)</f>
        <v>149718579.26785153</v>
      </c>
      <c r="L84" s="128">
        <f t="shared" si="17"/>
        <v>832558575.01785159</v>
      </c>
      <c r="M84" s="584">
        <f>VLOOKUP(B84,'자산손상검토(한영) (2)'!$D:$J,7,0)*1000000</f>
        <v>-973661523.80932105</v>
      </c>
      <c r="N84" s="584">
        <f t="shared" si="18"/>
        <v>-682839995.75</v>
      </c>
      <c r="O84" s="584"/>
      <c r="P84" s="585">
        <f t="shared" si="19"/>
        <v>-682839995.75</v>
      </c>
      <c r="Q84" s="586">
        <f t="shared" si="11"/>
        <v>0</v>
      </c>
      <c r="R84" s="587">
        <f t="shared" si="12"/>
        <v>0</v>
      </c>
      <c r="S84" s="587">
        <f t="shared" si="13"/>
        <v>0</v>
      </c>
      <c r="T84" s="587">
        <f t="shared" si="14"/>
        <v>-682839995.75</v>
      </c>
      <c r="U84" s="587">
        <f t="shared" si="15"/>
        <v>0</v>
      </c>
      <c r="V84" s="588" t="b">
        <f t="shared" si="20"/>
        <v>1</v>
      </c>
      <c r="W84" s="167">
        <f t="shared" si="21"/>
        <v>0</v>
      </c>
    </row>
    <row r="85" spans="1:23">
      <c r="A85" s="127" t="s">
        <v>7804</v>
      </c>
      <c r="B85" s="127" t="s">
        <v>2095</v>
      </c>
      <c r="C85" s="126" t="s">
        <v>2096</v>
      </c>
      <c r="D85" s="73" t="s">
        <v>2751</v>
      </c>
      <c r="E85" s="128">
        <f>SUMIF('PJT CAP (2)'!BM:BM,B85,'PJT CAP (2)'!BT:BT)</f>
        <v>0</v>
      </c>
      <c r="F85" s="128">
        <f>SUMIF('PJT CIP (2)'!AX:AX,B85,'PJT CIP (2)'!BE:BE)</f>
        <v>0</v>
      </c>
      <c r="G85" s="128">
        <f>SUMIF('개발비 (2)'!E:E,B85,'개발비 (2)'!U:U)</f>
        <v>0</v>
      </c>
      <c r="H85" s="128">
        <f>SUMIF('건가개발비 (2)'!G:G,B85,'건가개발비 (2)'!W:W)</f>
        <v>0</v>
      </c>
      <c r="I85" s="128">
        <f>SUMIF('Entry Fee (2)'!C:C,B85,'Entry Fee (2)'!X:X)</f>
        <v>21561834</v>
      </c>
      <c r="J85" s="128">
        <f t="shared" si="16"/>
        <v>21561834</v>
      </c>
      <c r="K85" s="128">
        <f>SUMIF('2022년 사업계획 (2)'!D:D,B85,'2022년 사업계획 (2)'!U:U)</f>
        <v>10251821.822636956</v>
      </c>
      <c r="L85" s="128">
        <f t="shared" si="17"/>
        <v>31813655.822636954</v>
      </c>
      <c r="M85" s="584">
        <f>VLOOKUP(B85,'자산손상검토(한영) (2)'!$D:$J,7,0)*1000000</f>
        <v>-364129698.38756824</v>
      </c>
      <c r="N85" s="584">
        <f t="shared" si="18"/>
        <v>-21561834</v>
      </c>
      <c r="O85" s="584"/>
      <c r="P85" s="585">
        <f t="shared" si="19"/>
        <v>0</v>
      </c>
      <c r="Q85" s="586">
        <f t="shared" si="11"/>
        <v>0</v>
      </c>
      <c r="R85" s="587">
        <f t="shared" si="12"/>
        <v>0</v>
      </c>
      <c r="S85" s="587">
        <f t="shared" si="13"/>
        <v>0</v>
      </c>
      <c r="T85" s="587">
        <f t="shared" si="14"/>
        <v>0</v>
      </c>
      <c r="U85" s="587">
        <f t="shared" si="15"/>
        <v>0</v>
      </c>
      <c r="V85" s="588" t="b">
        <f t="shared" si="20"/>
        <v>1</v>
      </c>
      <c r="W85" s="167">
        <f t="shared" si="21"/>
        <v>0</v>
      </c>
    </row>
    <row r="86" spans="1:23">
      <c r="A86" s="126"/>
      <c r="B86" s="126"/>
      <c r="C86" s="126"/>
      <c r="D86" s="73"/>
      <c r="E86" s="128">
        <f t="shared" ref="E86:L86" si="22">SUM(E5:E85)</f>
        <v>75657952219.622589</v>
      </c>
      <c r="F86" s="128">
        <f t="shared" si="22"/>
        <v>16105588873.763666</v>
      </c>
      <c r="G86" s="128">
        <f t="shared" si="22"/>
        <v>2170183137</v>
      </c>
      <c r="H86" s="128">
        <f t="shared" si="22"/>
        <v>7503496729.3833332</v>
      </c>
      <c r="I86" s="128">
        <f t="shared" si="22"/>
        <v>9326414430</v>
      </c>
      <c r="J86" s="128">
        <f t="shared" si="22"/>
        <v>110763635389.76959</v>
      </c>
      <c r="K86" s="128">
        <f t="shared" si="22"/>
        <v>10024314856.32128</v>
      </c>
      <c r="L86" s="128">
        <f t="shared" si="22"/>
        <v>120787950246.09087</v>
      </c>
      <c r="M86" s="128">
        <f t="shared" ref="M86:U86" si="23">SUM(M5:M85)</f>
        <v>61590642752.848572</v>
      </c>
      <c r="N86" s="128">
        <f t="shared" si="23"/>
        <v>-56444516268.133598</v>
      </c>
      <c r="O86" s="128">
        <f t="shared" si="23"/>
        <v>0</v>
      </c>
      <c r="P86" s="168">
        <f t="shared" si="23"/>
        <v>-55621316394.551003</v>
      </c>
      <c r="Q86" s="145">
        <f t="shared" si="23"/>
        <v>-44452991911.417885</v>
      </c>
      <c r="R86" s="145">
        <f t="shared" si="23"/>
        <v>-4860600560.1473789</v>
      </c>
      <c r="S86" s="145">
        <f t="shared" si="23"/>
        <v>-1501444507</v>
      </c>
      <c r="T86" s="145">
        <f t="shared" si="23"/>
        <v>-2618973888.2833333</v>
      </c>
      <c r="U86" s="145">
        <f t="shared" si="23"/>
        <v>-2187305527.7023973</v>
      </c>
    </row>
  </sheetData>
  <autoFilter ref="A4:W86" xr:uid="{D841637F-1DDA-481B-8041-6E9E5A17338C}"/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696D1-DF9A-4CF5-B850-B53517406E22}">
  <dimension ref="A1:I14"/>
  <sheetViews>
    <sheetView workbookViewId="0"/>
  </sheetViews>
  <sheetFormatPr defaultRowHeight="12"/>
  <cols>
    <col min="1" max="1" width="12.5703125" bestFit="1" customWidth="1"/>
  </cols>
  <sheetData>
    <row r="1" spans="1:9">
      <c r="A1" s="66"/>
      <c r="B1" s="66"/>
      <c r="C1" s="66"/>
      <c r="D1" s="66"/>
      <c r="E1" s="66"/>
      <c r="F1" s="66"/>
      <c r="G1" s="66"/>
      <c r="H1" s="66"/>
      <c r="I1" s="66"/>
    </row>
    <row r="2" spans="1:9">
      <c r="A2" s="66"/>
      <c r="B2" s="66"/>
      <c r="C2" s="66"/>
      <c r="D2" s="66"/>
      <c r="E2" s="70">
        <v>44866</v>
      </c>
      <c r="F2" s="71"/>
      <c r="G2" s="66"/>
      <c r="H2" s="70">
        <v>44835</v>
      </c>
      <c r="I2" s="71"/>
    </row>
    <row r="3" spans="1:9">
      <c r="A3" s="72" t="s">
        <v>14</v>
      </c>
      <c r="B3" s="72" t="s">
        <v>2519</v>
      </c>
      <c r="C3" s="72" t="s">
        <v>2520</v>
      </c>
      <c r="D3" s="72" t="s">
        <v>2521</v>
      </c>
      <c r="E3" s="72" t="s">
        <v>2522</v>
      </c>
      <c r="F3" s="72" t="s">
        <v>2523</v>
      </c>
      <c r="G3" s="66"/>
      <c r="H3" s="72" t="s">
        <v>2522</v>
      </c>
      <c r="I3" s="72" t="s">
        <v>2523</v>
      </c>
    </row>
    <row r="4" spans="1:9">
      <c r="A4" s="73" t="s">
        <v>2524</v>
      </c>
      <c r="B4" s="73" t="str">
        <f>MID(A4,6,2)</f>
        <v>KR</v>
      </c>
      <c r="C4" s="73" t="str">
        <f>LEFT(B4,1)</f>
        <v>K</v>
      </c>
      <c r="D4" s="73" t="s">
        <v>2525</v>
      </c>
      <c r="E4" s="73">
        <v>1</v>
      </c>
      <c r="F4" s="73">
        <v>1</v>
      </c>
      <c r="G4" s="66"/>
      <c r="H4" s="73">
        <v>1</v>
      </c>
      <c r="I4" s="73">
        <v>1</v>
      </c>
    </row>
    <row r="5" spans="1:9">
      <c r="A5" s="73" t="s">
        <v>2526</v>
      </c>
      <c r="B5" s="73" t="str">
        <f t="shared" ref="B5:B14" si="0">MID(A5,6,2)</f>
        <v>VH</v>
      </c>
      <c r="C5" s="73" t="str">
        <f t="shared" ref="C5:C14" si="1">LEFT(B5,1)</f>
        <v>V</v>
      </c>
      <c r="D5" s="73" t="s">
        <v>2527</v>
      </c>
      <c r="E5" s="73">
        <v>1364.1</v>
      </c>
      <c r="F5" s="73">
        <v>1331.5</v>
      </c>
      <c r="G5" s="66"/>
      <c r="H5" s="74">
        <v>1426.66</v>
      </c>
      <c r="I5" s="75">
        <v>1419.3</v>
      </c>
    </row>
    <row r="6" spans="1:9">
      <c r="A6" s="73" t="s">
        <v>2528</v>
      </c>
      <c r="B6" s="73" t="str">
        <f t="shared" si="0"/>
        <v>YT</v>
      </c>
      <c r="C6" s="73" t="str">
        <f t="shared" si="1"/>
        <v>Y</v>
      </c>
      <c r="D6" s="73" t="s">
        <v>2529</v>
      </c>
      <c r="E6" s="73">
        <v>189.53</v>
      </c>
      <c r="F6" s="73">
        <v>184.64</v>
      </c>
      <c r="G6" s="66"/>
      <c r="H6" s="74">
        <v>198.37</v>
      </c>
      <c r="I6" s="75">
        <v>195.94</v>
      </c>
    </row>
    <row r="7" spans="1:9">
      <c r="A7" s="73" t="s">
        <v>2530</v>
      </c>
      <c r="B7" s="73" t="str">
        <f t="shared" si="0"/>
        <v>IN</v>
      </c>
      <c r="C7" s="73" t="str">
        <f t="shared" si="1"/>
        <v>I</v>
      </c>
      <c r="D7" s="73" t="s">
        <v>2527</v>
      </c>
      <c r="E7" s="73">
        <f>E5</f>
        <v>1364.1</v>
      </c>
      <c r="F7" s="73">
        <f>F5</f>
        <v>1331.5</v>
      </c>
      <c r="G7" s="66"/>
      <c r="H7" s="73">
        <f>H5</f>
        <v>1426.66</v>
      </c>
      <c r="I7" s="73">
        <f>I5</f>
        <v>1419.3</v>
      </c>
    </row>
    <row r="8" spans="1:9">
      <c r="A8" s="73" t="s">
        <v>2531</v>
      </c>
      <c r="B8" s="73" t="str">
        <f t="shared" si="0"/>
        <v>PO</v>
      </c>
      <c r="C8" s="73" t="str">
        <f t="shared" si="1"/>
        <v>P</v>
      </c>
      <c r="D8" s="73" t="s">
        <v>2532</v>
      </c>
      <c r="E8" s="73">
        <v>295.55</v>
      </c>
      <c r="F8" s="73">
        <v>293.88</v>
      </c>
      <c r="G8" s="66"/>
      <c r="H8" s="74">
        <v>292.72000000000003</v>
      </c>
      <c r="I8" s="75">
        <v>299.41000000000003</v>
      </c>
    </row>
    <row r="9" spans="1:9">
      <c r="A9" s="73" t="s">
        <v>2533</v>
      </c>
      <c r="B9" s="73" t="str">
        <f t="shared" si="0"/>
        <v>MQ</v>
      </c>
      <c r="C9" s="73" t="str">
        <f t="shared" si="1"/>
        <v>M</v>
      </c>
      <c r="D9" s="73" t="s">
        <v>2527</v>
      </c>
      <c r="E9" s="73">
        <f>E5</f>
        <v>1364.1</v>
      </c>
      <c r="F9" s="73">
        <f>F5</f>
        <v>1331.5</v>
      </c>
      <c r="G9" s="66"/>
      <c r="H9" s="73">
        <f>H5</f>
        <v>1426.66</v>
      </c>
      <c r="I9" s="73">
        <f>I5</f>
        <v>1419.3</v>
      </c>
    </row>
    <row r="10" spans="1:9">
      <c r="A10" s="73" t="s">
        <v>2534</v>
      </c>
      <c r="B10" s="73" t="str">
        <f t="shared" si="0"/>
        <v>US</v>
      </c>
      <c r="C10" s="73" t="str">
        <f t="shared" si="1"/>
        <v>U</v>
      </c>
      <c r="D10" s="73" t="s">
        <v>2527</v>
      </c>
      <c r="E10" s="73">
        <f>E5</f>
        <v>1364.1</v>
      </c>
      <c r="F10" s="73">
        <f>F5</f>
        <v>1331.5</v>
      </c>
      <c r="G10" s="66"/>
      <c r="H10" s="73">
        <f>H5</f>
        <v>1426.66</v>
      </c>
      <c r="I10" s="73">
        <f>I5</f>
        <v>1419.3</v>
      </c>
    </row>
    <row r="11" spans="1:9">
      <c r="A11" s="73" t="s">
        <v>2535</v>
      </c>
      <c r="B11" s="73" t="str">
        <f t="shared" si="0"/>
        <v>SH</v>
      </c>
      <c r="C11" s="73" t="str">
        <f t="shared" si="1"/>
        <v>S</v>
      </c>
      <c r="D11" s="73" t="s">
        <v>2529</v>
      </c>
      <c r="E11" s="73">
        <f>E6</f>
        <v>189.53</v>
      </c>
      <c r="F11" s="73">
        <f>F6</f>
        <v>184.64</v>
      </c>
      <c r="G11" s="66"/>
      <c r="H11" s="73">
        <f>H6</f>
        <v>198.37</v>
      </c>
      <c r="I11" s="73">
        <f>I6</f>
        <v>195.94</v>
      </c>
    </row>
    <row r="12" spans="1:9">
      <c r="A12" s="73" t="s">
        <v>2536</v>
      </c>
      <c r="B12" s="73" t="str">
        <f t="shared" si="0"/>
        <v>TW</v>
      </c>
      <c r="C12" s="73" t="str">
        <f t="shared" si="1"/>
        <v>T</v>
      </c>
      <c r="D12" s="73" t="s">
        <v>2537</v>
      </c>
      <c r="E12" s="73">
        <v>43.39</v>
      </c>
      <c r="F12" s="73">
        <v>43.02</v>
      </c>
      <c r="G12" s="66"/>
      <c r="H12" s="74">
        <v>44.67</v>
      </c>
      <c r="I12" s="75">
        <v>44.19</v>
      </c>
    </row>
    <row r="13" spans="1:9">
      <c r="A13" s="73" t="s">
        <v>2538</v>
      </c>
      <c r="B13" s="73" t="str">
        <f t="shared" si="0"/>
        <v>JP</v>
      </c>
      <c r="C13" s="73" t="str">
        <f t="shared" si="1"/>
        <v>J</v>
      </c>
      <c r="D13" s="73" t="s">
        <v>2539</v>
      </c>
      <c r="E13" s="73">
        <v>9.5650999999999993</v>
      </c>
      <c r="F13" s="73">
        <v>9.5953999999999997</v>
      </c>
      <c r="G13" s="66"/>
      <c r="H13" s="74">
        <v>9.6936</v>
      </c>
      <c r="I13" s="75">
        <v>9.6119000000000003</v>
      </c>
    </row>
    <row r="14" spans="1:9">
      <c r="A14" s="73" t="s">
        <v>2540</v>
      </c>
      <c r="B14" s="73" t="str">
        <f t="shared" si="0"/>
        <v>EU</v>
      </c>
      <c r="C14" s="73" t="str">
        <f t="shared" si="1"/>
        <v>E</v>
      </c>
      <c r="D14" s="73" t="s">
        <v>2541</v>
      </c>
      <c r="E14" s="73">
        <v>1388.29</v>
      </c>
      <c r="F14" s="73">
        <v>1374.31</v>
      </c>
      <c r="G14" s="66"/>
      <c r="H14" s="74">
        <v>1404.83</v>
      </c>
      <c r="I14" s="75">
        <v>1413.34</v>
      </c>
    </row>
  </sheetData>
  <phoneticPr fontId="5" type="noConversion"/>
  <pageMargins left="0.7" right="0.7" top="0.75" bottom="0.75" header="0.3" footer="0.3"/>
  <pageSetup paperSize="9" orientation="portrait" horizontalDpi="300" verticalDpi="300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53448-735C-4DCF-88A4-5E63344F4F6D}">
  <sheetPr>
    <tabColor rgb="FF002060"/>
  </sheetPr>
  <dimension ref="A2:FR383"/>
  <sheetViews>
    <sheetView workbookViewId="0">
      <selection activeCell="O27" sqref="O27"/>
    </sheetView>
  </sheetViews>
  <sheetFormatPr defaultRowHeight="12"/>
  <cols>
    <col min="2" max="2" width="24.85546875" bestFit="1" customWidth="1"/>
    <col min="3" max="5" width="10.42578125" bestFit="1" customWidth="1"/>
    <col min="6" max="6" width="22.7109375" bestFit="1" customWidth="1"/>
    <col min="7" max="7" width="10.42578125" bestFit="1" customWidth="1"/>
    <col min="14" max="14" width="20.42578125" bestFit="1" customWidth="1"/>
    <col min="50" max="50" width="9.140625" style="190"/>
    <col min="52" max="52" width="11.42578125" bestFit="1" customWidth="1"/>
  </cols>
  <sheetData>
    <row r="2" spans="1:174">
      <c r="A2" s="147"/>
      <c r="B2" s="147"/>
      <c r="C2" s="147"/>
      <c r="D2" s="147"/>
      <c r="E2" s="160"/>
      <c r="F2" s="160"/>
      <c r="G2" s="160"/>
      <c r="H2" s="160"/>
      <c r="I2" s="160"/>
      <c r="J2" s="147"/>
      <c r="K2" s="147"/>
      <c r="L2" s="147"/>
      <c r="M2" s="147"/>
      <c r="N2" s="147"/>
      <c r="O2" s="147"/>
      <c r="P2" s="147"/>
      <c r="Q2" s="147"/>
      <c r="R2" s="147"/>
      <c r="S2" s="147"/>
      <c r="T2" s="147"/>
      <c r="U2" s="147"/>
      <c r="V2" s="147"/>
      <c r="W2" s="147"/>
      <c r="X2" s="147"/>
      <c r="Y2" s="147"/>
      <c r="Z2" s="147"/>
      <c r="AA2" s="147"/>
      <c r="AB2" s="147"/>
      <c r="AC2" s="147"/>
      <c r="AD2" s="147"/>
      <c r="AE2" s="147"/>
      <c r="AF2" s="147"/>
      <c r="AG2" s="147"/>
      <c r="AH2" s="147"/>
      <c r="AI2" s="147"/>
      <c r="AJ2" s="147"/>
      <c r="AK2" s="147"/>
      <c r="AL2" s="147"/>
      <c r="AM2" s="147"/>
      <c r="AN2" s="147"/>
      <c r="AO2" s="147"/>
      <c r="AP2" s="147"/>
      <c r="AQ2" s="147"/>
      <c r="AR2" s="147"/>
      <c r="AS2" s="147"/>
      <c r="AT2" s="147" t="s">
        <v>7870</v>
      </c>
      <c r="AU2" s="189">
        <v>0.1014</v>
      </c>
    </row>
    <row r="3" spans="1:174">
      <c r="A3" s="147"/>
      <c r="B3" s="147"/>
      <c r="C3" s="147"/>
      <c r="D3" s="147"/>
      <c r="E3" s="160"/>
      <c r="F3" s="160"/>
      <c r="G3" s="160"/>
      <c r="H3" s="160"/>
      <c r="I3" s="160"/>
      <c r="J3" s="147"/>
      <c r="K3" s="147"/>
      <c r="L3" s="147"/>
      <c r="M3" s="147"/>
      <c r="N3" s="147"/>
      <c r="O3" s="147"/>
      <c r="P3" s="147"/>
      <c r="Q3" s="147"/>
      <c r="R3" s="147"/>
      <c r="S3" s="147"/>
      <c r="T3" s="147"/>
      <c r="U3" s="147"/>
      <c r="V3" s="147"/>
      <c r="W3" s="147"/>
      <c r="X3" s="147"/>
      <c r="Y3" s="147"/>
      <c r="Z3" s="147"/>
      <c r="AA3" s="147"/>
      <c r="AB3" s="147"/>
      <c r="AC3" s="147"/>
      <c r="AD3" s="147"/>
      <c r="AE3" s="147"/>
      <c r="AF3" s="147">
        <f>N18*AK18</f>
        <v>249.79177367014671</v>
      </c>
      <c r="AG3" s="149">
        <f>AD18-AF3</f>
        <v>-195.41780642032984</v>
      </c>
      <c r="AH3" s="147"/>
      <c r="AI3" s="147"/>
      <c r="AJ3" s="147">
        <f>N8*AK8</f>
        <v>446.42892648253843</v>
      </c>
      <c r="AK3" s="147"/>
      <c r="AL3" s="149">
        <f>(AB8-AJ3)*(1-0.242)</f>
        <v>601.06502692546565</v>
      </c>
      <c r="AM3" s="147"/>
      <c r="AN3" s="147"/>
      <c r="AO3" s="147"/>
      <c r="AP3" s="147"/>
      <c r="AQ3" s="147"/>
      <c r="AR3" s="147"/>
      <c r="AS3" s="147"/>
      <c r="AT3" s="147" t="s">
        <v>7871</v>
      </c>
      <c r="AU3" s="189">
        <v>0.01</v>
      </c>
      <c r="BS3" t="s">
        <v>7892</v>
      </c>
    </row>
    <row r="4" spans="1:174" ht="13.5">
      <c r="A4" s="147"/>
      <c r="B4" s="147" t="s">
        <v>8655</v>
      </c>
      <c r="C4" s="147"/>
      <c r="D4" s="147"/>
      <c r="E4" s="160"/>
      <c r="F4" s="160"/>
      <c r="G4" s="160"/>
      <c r="H4" s="160"/>
      <c r="I4" s="160"/>
      <c r="J4" s="147"/>
      <c r="K4" s="147"/>
      <c r="L4" s="147"/>
      <c r="M4" s="147"/>
      <c r="N4" s="147"/>
      <c r="O4" s="147"/>
      <c r="P4" s="147"/>
      <c r="Q4" s="147"/>
      <c r="R4" s="147"/>
      <c r="S4" s="147"/>
      <c r="T4" s="147"/>
      <c r="U4" s="147"/>
      <c r="V4" s="147"/>
      <c r="W4" s="147"/>
      <c r="X4" s="147"/>
      <c r="Y4" s="147"/>
      <c r="Z4" s="147"/>
      <c r="AA4" s="147"/>
      <c r="AB4" s="147"/>
      <c r="AC4" s="147"/>
      <c r="AD4" s="147"/>
      <c r="AE4" s="147"/>
      <c r="AF4" s="147"/>
      <c r="AG4" s="147"/>
      <c r="AH4" s="147"/>
      <c r="AI4" s="147"/>
      <c r="AJ4" s="147"/>
      <c r="AK4" s="147"/>
      <c r="AL4" s="147"/>
      <c r="AM4" s="147"/>
      <c r="AN4" s="147"/>
      <c r="AO4" s="147"/>
      <c r="AP4" s="147"/>
      <c r="AQ4" s="147"/>
      <c r="AR4" s="147"/>
      <c r="AS4" s="147"/>
      <c r="AT4" s="147"/>
      <c r="AU4" s="147"/>
      <c r="AY4" t="s">
        <v>7883</v>
      </c>
      <c r="BU4" s="203">
        <f>BU98/BA98</f>
        <v>6.3526129038610532E-2</v>
      </c>
      <c r="BV4" s="203">
        <f t="shared" ref="BV4:BY4" si="0">BV98/BB98</f>
        <v>6.4068199695631892E-2</v>
      </c>
      <c r="BW4" s="203">
        <f t="shared" si="0"/>
        <v>6.2436918404793623E-2</v>
      </c>
      <c r="BX4" s="203">
        <f t="shared" si="0"/>
        <v>6.0676332196400749E-2</v>
      </c>
      <c r="BY4" s="203">
        <f t="shared" si="0"/>
        <v>6.1518237651837449E-2</v>
      </c>
      <c r="BZ4" s="203">
        <f>BZ98/BA98</f>
        <v>6.259116988655844E-2</v>
      </c>
      <c r="CA4" s="203">
        <f t="shared" ref="CA4:CD4" si="1">CA98/BB98</f>
        <v>6.210350088448003E-2</v>
      </c>
      <c r="CB4" s="203">
        <f t="shared" si="1"/>
        <v>6.0080416180645024E-2</v>
      </c>
      <c r="CC4" s="203">
        <f t="shared" si="1"/>
        <v>5.9187965541808343E-2</v>
      </c>
      <c r="CD4" s="203">
        <f t="shared" si="1"/>
        <v>5.9797198978568951E-2</v>
      </c>
      <c r="CE4" s="203">
        <f>CE98/BA98</f>
        <v>3.1405470537196299E-2</v>
      </c>
      <c r="CF4" s="203">
        <f t="shared" ref="CF4:CI4" si="2">CF98/BB98</f>
        <v>3.2050878760501257E-2</v>
      </c>
      <c r="CG4" s="203">
        <f t="shared" si="2"/>
        <v>2.5619154512712339E-2</v>
      </c>
      <c r="CH4" s="203">
        <f t="shared" si="2"/>
        <v>2.9999824216149194E-2</v>
      </c>
      <c r="CI4" s="203">
        <f t="shared" si="2"/>
        <v>3.0097328644397063E-2</v>
      </c>
    </row>
    <row r="5" spans="1:174" ht="12.75" thickBot="1">
      <c r="A5" s="147"/>
      <c r="B5" s="147"/>
      <c r="C5" s="147"/>
      <c r="D5" s="147"/>
      <c r="E5" s="159"/>
      <c r="F5" s="159"/>
      <c r="G5" s="159"/>
      <c r="H5" s="159"/>
      <c r="I5" s="159"/>
      <c r="J5" s="148"/>
      <c r="K5" s="147"/>
      <c r="L5" s="147"/>
      <c r="M5" s="147"/>
      <c r="N5" s="147"/>
      <c r="O5" s="147"/>
      <c r="P5" s="147"/>
      <c r="Q5" s="147"/>
      <c r="R5" s="147"/>
      <c r="S5" s="147"/>
      <c r="T5" s="147"/>
      <c r="U5" s="147"/>
      <c r="V5" s="147"/>
      <c r="W5" s="147"/>
      <c r="X5" s="147"/>
      <c r="Y5" s="147"/>
      <c r="Z5" s="147"/>
      <c r="AA5" s="147"/>
      <c r="AB5" s="147"/>
      <c r="AC5" s="147"/>
      <c r="AD5" s="147"/>
      <c r="AE5" s="147"/>
      <c r="AF5" s="147"/>
      <c r="AG5" s="147"/>
      <c r="AH5" s="147"/>
      <c r="AI5" s="147"/>
      <c r="AJ5" s="147"/>
      <c r="AK5" s="147"/>
      <c r="AL5" s="147" t="s">
        <v>7882</v>
      </c>
      <c r="AM5" s="147"/>
      <c r="AN5" s="147"/>
      <c r="AO5" s="147"/>
      <c r="AP5" s="147"/>
      <c r="AQ5" s="147"/>
      <c r="AR5" s="147"/>
      <c r="AS5" s="147"/>
      <c r="AT5" s="147"/>
      <c r="AU5" s="147"/>
      <c r="AZ5" t="s">
        <v>7891</v>
      </c>
      <c r="BF5" t="s">
        <v>7895</v>
      </c>
      <c r="BK5" t="s">
        <v>7896</v>
      </c>
      <c r="BP5" t="s">
        <v>7898</v>
      </c>
      <c r="BU5" t="s">
        <v>7894</v>
      </c>
      <c r="BZ5" t="s">
        <v>7893</v>
      </c>
      <c r="CE5" t="s">
        <v>7893</v>
      </c>
      <c r="DP5" t="s">
        <v>8650</v>
      </c>
    </row>
    <row r="6" spans="1:174">
      <c r="A6" s="147"/>
      <c r="B6" s="147"/>
      <c r="C6" s="147"/>
      <c r="D6" s="147"/>
      <c r="E6" s="147" t="s">
        <v>2240</v>
      </c>
      <c r="F6" s="147" t="s">
        <v>2240</v>
      </c>
      <c r="G6" s="147" t="s">
        <v>2240</v>
      </c>
      <c r="H6" s="147" t="s">
        <v>2240</v>
      </c>
      <c r="I6" s="147" t="s">
        <v>2240</v>
      </c>
      <c r="J6" s="175" t="s">
        <v>7822</v>
      </c>
      <c r="K6" s="147"/>
      <c r="L6" s="176"/>
      <c r="M6" s="177"/>
      <c r="N6" s="178" t="s">
        <v>7851</v>
      </c>
      <c r="O6" s="178" t="s">
        <v>7851</v>
      </c>
      <c r="P6" s="178" t="s">
        <v>7851</v>
      </c>
      <c r="Q6" s="178" t="s">
        <v>7851</v>
      </c>
      <c r="R6" s="178" t="s">
        <v>7851</v>
      </c>
      <c r="S6" s="179" t="s">
        <v>7852</v>
      </c>
      <c r="T6" s="179" t="s">
        <v>7852</v>
      </c>
      <c r="U6" s="179" t="s">
        <v>7852</v>
      </c>
      <c r="V6" s="179" t="s">
        <v>7852</v>
      </c>
      <c r="W6" s="179" t="s">
        <v>7852</v>
      </c>
      <c r="X6" s="179" t="s">
        <v>7852</v>
      </c>
      <c r="Y6" s="179" t="s">
        <v>7852</v>
      </c>
      <c r="Z6" s="179" t="s">
        <v>7852</v>
      </c>
      <c r="AA6" s="179" t="s">
        <v>7852</v>
      </c>
      <c r="AB6" s="178" t="s">
        <v>7853</v>
      </c>
      <c r="AC6" s="178" t="s">
        <v>7853</v>
      </c>
      <c r="AD6" s="178" t="s">
        <v>7853</v>
      </c>
      <c r="AE6" s="178" t="s">
        <v>7853</v>
      </c>
      <c r="AF6" s="178" t="s">
        <v>7853</v>
      </c>
      <c r="AG6" s="178" t="s">
        <v>7853</v>
      </c>
      <c r="AH6" s="178" t="s">
        <v>7853</v>
      </c>
      <c r="AI6" s="178" t="s">
        <v>7853</v>
      </c>
      <c r="AJ6" s="178" t="s">
        <v>7853</v>
      </c>
      <c r="AK6" s="178" t="s">
        <v>7854</v>
      </c>
      <c r="AL6" s="178" t="s">
        <v>7855</v>
      </c>
      <c r="AM6" s="178" t="s">
        <v>7855</v>
      </c>
      <c r="AN6" s="178" t="s">
        <v>7855</v>
      </c>
      <c r="AO6" s="178" t="s">
        <v>7855</v>
      </c>
      <c r="AP6" s="178" t="s">
        <v>7855</v>
      </c>
      <c r="AQ6" s="178" t="s">
        <v>7855</v>
      </c>
      <c r="AR6" s="178" t="s">
        <v>7855</v>
      </c>
      <c r="AS6" s="178" t="s">
        <v>7855</v>
      </c>
      <c r="AT6" s="178" t="s">
        <v>7855</v>
      </c>
      <c r="AU6" s="180" t="s">
        <v>7822</v>
      </c>
      <c r="AY6" s="176"/>
      <c r="AZ6" s="177"/>
      <c r="BA6" s="178" t="s">
        <v>7851</v>
      </c>
      <c r="BB6" s="178" t="s">
        <v>7851</v>
      </c>
      <c r="BC6" s="178" t="s">
        <v>7851</v>
      </c>
      <c r="BD6" s="178" t="s">
        <v>7851</v>
      </c>
      <c r="BE6" s="178" t="s">
        <v>7851</v>
      </c>
      <c r="BF6" s="199" t="s">
        <v>7886</v>
      </c>
      <c r="BG6" s="199" t="s">
        <v>7886</v>
      </c>
      <c r="BH6" s="199" t="s">
        <v>7886</v>
      </c>
      <c r="BI6" s="199" t="s">
        <v>7886</v>
      </c>
      <c r="BJ6" s="199" t="s">
        <v>7886</v>
      </c>
      <c r="BK6" s="199" t="s">
        <v>7887</v>
      </c>
      <c r="BL6" s="199" t="s">
        <v>7887</v>
      </c>
      <c r="BM6" s="199" t="s">
        <v>7887</v>
      </c>
      <c r="BN6" s="199" t="s">
        <v>7887</v>
      </c>
      <c r="BO6" s="199" t="s">
        <v>7887</v>
      </c>
      <c r="BP6" s="199" t="s">
        <v>7876</v>
      </c>
      <c r="BQ6" s="199" t="s">
        <v>7876</v>
      </c>
      <c r="BR6" s="199" t="s">
        <v>7876</v>
      </c>
      <c r="BS6" s="199" t="s">
        <v>7876</v>
      </c>
      <c r="BT6" s="199" t="s">
        <v>7876</v>
      </c>
      <c r="BU6" s="199" t="s">
        <v>7888</v>
      </c>
      <c r="BV6" s="199" t="s">
        <v>7888</v>
      </c>
      <c r="BW6" s="199" t="s">
        <v>7888</v>
      </c>
      <c r="BX6" s="199" t="s">
        <v>7888</v>
      </c>
      <c r="BY6" s="199" t="s">
        <v>7888</v>
      </c>
      <c r="BZ6" s="199" t="s">
        <v>7889</v>
      </c>
      <c r="CA6" s="199" t="s">
        <v>7889</v>
      </c>
      <c r="CB6" s="199" t="s">
        <v>7889</v>
      </c>
      <c r="CC6" s="199" t="s">
        <v>7889</v>
      </c>
      <c r="CD6" s="199" t="s">
        <v>7889</v>
      </c>
      <c r="CE6" s="199" t="s">
        <v>7890</v>
      </c>
      <c r="CF6" s="199" t="s">
        <v>7890</v>
      </c>
      <c r="CG6" s="199" t="s">
        <v>7890</v>
      </c>
      <c r="CH6" s="199" t="s">
        <v>7890</v>
      </c>
      <c r="CI6" s="199" t="s">
        <v>7890</v>
      </c>
      <c r="CJ6" s="179" t="s">
        <v>7852</v>
      </c>
      <c r="CK6" s="179" t="s">
        <v>7852</v>
      </c>
      <c r="CL6" s="179" t="s">
        <v>7852</v>
      </c>
      <c r="CM6" s="179" t="s">
        <v>7852</v>
      </c>
      <c r="CN6" s="179" t="s">
        <v>7852</v>
      </c>
      <c r="CO6" s="179" t="s">
        <v>7852</v>
      </c>
      <c r="CP6" s="179" t="s">
        <v>7852</v>
      </c>
      <c r="CQ6" s="179" t="s">
        <v>7852</v>
      </c>
      <c r="CR6" s="179" t="s">
        <v>7852</v>
      </c>
      <c r="CS6" s="178" t="s">
        <v>7853</v>
      </c>
      <c r="CT6" s="178" t="s">
        <v>7853</v>
      </c>
      <c r="CU6" s="178" t="s">
        <v>7853</v>
      </c>
      <c r="CV6" s="178" t="s">
        <v>7853</v>
      </c>
      <c r="CW6" s="178" t="s">
        <v>7853</v>
      </c>
      <c r="CX6" s="178" t="s">
        <v>7853</v>
      </c>
      <c r="CY6" s="178" t="s">
        <v>7853</v>
      </c>
      <c r="CZ6" s="178" t="s">
        <v>7853</v>
      </c>
      <c r="DA6" s="178" t="s">
        <v>7853</v>
      </c>
      <c r="DB6" s="178" t="s">
        <v>7854</v>
      </c>
      <c r="DC6" s="178" t="s">
        <v>7855</v>
      </c>
      <c r="DD6" s="178" t="s">
        <v>7855</v>
      </c>
      <c r="DE6" s="178" t="s">
        <v>7855</v>
      </c>
      <c r="DF6" s="178" t="s">
        <v>7855</v>
      </c>
      <c r="DG6" s="178" t="s">
        <v>7855</v>
      </c>
      <c r="DH6" s="178" t="s">
        <v>7855</v>
      </c>
      <c r="DI6" s="178" t="s">
        <v>7855</v>
      </c>
      <c r="DJ6" s="178" t="s">
        <v>7855</v>
      </c>
      <c r="DK6" s="178" t="s">
        <v>7855</v>
      </c>
      <c r="DL6" s="180" t="s">
        <v>7822</v>
      </c>
      <c r="DP6" s="199" t="s">
        <v>7886</v>
      </c>
      <c r="DQ6" s="199" t="s">
        <v>7886</v>
      </c>
      <c r="DR6" s="199" t="s">
        <v>7886</v>
      </c>
      <c r="DS6" s="199" t="s">
        <v>7886</v>
      </c>
      <c r="DT6" s="199" t="s">
        <v>7886</v>
      </c>
      <c r="DU6" s="199" t="s">
        <v>7886</v>
      </c>
      <c r="DV6" s="199" t="s">
        <v>7886</v>
      </c>
      <c r="DW6" s="199" t="s">
        <v>7886</v>
      </c>
      <c r="DX6" s="199" t="s">
        <v>7886</v>
      </c>
      <c r="DY6" s="199" t="s">
        <v>7886</v>
      </c>
      <c r="EE6" s="199" t="s">
        <v>7886</v>
      </c>
      <c r="EF6" s="199" t="s">
        <v>7886</v>
      </c>
      <c r="EG6" s="199" t="s">
        <v>7886</v>
      </c>
      <c r="EH6" s="199" t="s">
        <v>7886</v>
      </c>
      <c r="EI6" s="199" t="s">
        <v>7886</v>
      </c>
      <c r="EJ6" s="199" t="s">
        <v>7887</v>
      </c>
      <c r="EK6" s="199" t="s">
        <v>7887</v>
      </c>
      <c r="EL6" s="199" t="s">
        <v>7887</v>
      </c>
      <c r="EM6" s="199" t="s">
        <v>7887</v>
      </c>
      <c r="EN6" s="199" t="s">
        <v>7887</v>
      </c>
      <c r="EO6" s="199" t="s">
        <v>7887</v>
      </c>
      <c r="EP6" s="199" t="s">
        <v>7887</v>
      </c>
      <c r="EQ6" s="199" t="s">
        <v>7887</v>
      </c>
      <c r="ER6" s="199" t="s">
        <v>7887</v>
      </c>
      <c r="ES6" s="199" t="s">
        <v>7887</v>
      </c>
      <c r="FD6" s="199" t="s">
        <v>7876</v>
      </c>
      <c r="FE6" s="199" t="s">
        <v>7876</v>
      </c>
      <c r="FF6" s="199" t="s">
        <v>7876</v>
      </c>
      <c r="FG6" s="199" t="s">
        <v>7876</v>
      </c>
      <c r="FH6" s="199" t="s">
        <v>7876</v>
      </c>
      <c r="FI6" s="199" t="s">
        <v>7876</v>
      </c>
      <c r="FJ6" s="199" t="s">
        <v>7876</v>
      </c>
      <c r="FK6" s="199" t="s">
        <v>7876</v>
      </c>
      <c r="FL6" s="199" t="s">
        <v>7876</v>
      </c>
      <c r="FM6" s="199" t="s">
        <v>7876</v>
      </c>
    </row>
    <row r="7" spans="1:174">
      <c r="A7" s="147"/>
      <c r="B7" s="147"/>
      <c r="C7" s="147"/>
      <c r="D7" s="158" t="s">
        <v>7856</v>
      </c>
      <c r="E7" s="147" t="s">
        <v>4990</v>
      </c>
      <c r="F7" s="147" t="s">
        <v>7857</v>
      </c>
      <c r="G7" s="147" t="s">
        <v>7818</v>
      </c>
      <c r="H7" s="147" t="s">
        <v>7858</v>
      </c>
      <c r="I7" s="147" t="s">
        <v>7859</v>
      </c>
      <c r="J7" s="175" t="s">
        <v>7860</v>
      </c>
      <c r="K7" s="147"/>
      <c r="L7" s="181"/>
      <c r="M7" s="147" t="s">
        <v>7856</v>
      </c>
      <c r="N7" s="147" t="s">
        <v>7861</v>
      </c>
      <c r="O7" s="147" t="s">
        <v>7862</v>
      </c>
      <c r="P7" s="147" t="s">
        <v>7863</v>
      </c>
      <c r="Q7" s="147" t="s">
        <v>7864</v>
      </c>
      <c r="R7" s="147" t="s">
        <v>7865</v>
      </c>
      <c r="S7" s="149" t="s">
        <v>7861</v>
      </c>
      <c r="T7" s="149" t="s">
        <v>7862</v>
      </c>
      <c r="U7" s="149" t="s">
        <v>7863</v>
      </c>
      <c r="V7" s="149" t="s">
        <v>7864</v>
      </c>
      <c r="W7" s="149" t="s">
        <v>7865</v>
      </c>
      <c r="X7" s="149" t="s">
        <v>7866</v>
      </c>
      <c r="Y7" s="149" t="s">
        <v>7867</v>
      </c>
      <c r="Z7" s="149" t="s">
        <v>7868</v>
      </c>
      <c r="AA7" s="149" t="s">
        <v>7869</v>
      </c>
      <c r="AB7" s="147" t="s">
        <v>7861</v>
      </c>
      <c r="AC7" s="147" t="s">
        <v>7862</v>
      </c>
      <c r="AD7" s="147" t="s">
        <v>7863</v>
      </c>
      <c r="AE7" s="147" t="s">
        <v>7864</v>
      </c>
      <c r="AF7" s="147" t="s">
        <v>7865</v>
      </c>
      <c r="AG7" s="147" t="s">
        <v>7866</v>
      </c>
      <c r="AH7" s="147" t="s">
        <v>7867</v>
      </c>
      <c r="AI7" s="147" t="s">
        <v>7868</v>
      </c>
      <c r="AJ7" s="147" t="s">
        <v>7869</v>
      </c>
      <c r="AK7" s="147"/>
      <c r="AL7" s="147" t="s">
        <v>7861</v>
      </c>
      <c r="AM7" s="147" t="s">
        <v>7862</v>
      </c>
      <c r="AN7" s="147" t="s">
        <v>7863</v>
      </c>
      <c r="AO7" s="147" t="s">
        <v>7864</v>
      </c>
      <c r="AP7" s="147" t="s">
        <v>7865</v>
      </c>
      <c r="AQ7" s="147" t="s">
        <v>7866</v>
      </c>
      <c r="AR7" s="147" t="s">
        <v>7867</v>
      </c>
      <c r="AS7" s="147" t="s">
        <v>7868</v>
      </c>
      <c r="AT7" s="147" t="s">
        <v>7869</v>
      </c>
      <c r="AU7" s="182" t="s">
        <v>7860</v>
      </c>
      <c r="AY7" s="181"/>
      <c r="AZ7" s="147" t="s">
        <v>7856</v>
      </c>
      <c r="BA7" s="147" t="s">
        <v>7861</v>
      </c>
      <c r="BB7" s="147" t="s">
        <v>7862</v>
      </c>
      <c r="BC7" s="147" t="s">
        <v>7863</v>
      </c>
      <c r="BD7" s="147" t="s">
        <v>7864</v>
      </c>
      <c r="BE7" s="147" t="s">
        <v>7865</v>
      </c>
      <c r="BF7" s="147" t="s">
        <v>7861</v>
      </c>
      <c r="BG7" s="147" t="s">
        <v>7862</v>
      </c>
      <c r="BH7" s="147" t="s">
        <v>7863</v>
      </c>
      <c r="BI7" s="147" t="s">
        <v>7864</v>
      </c>
      <c r="BJ7" s="147" t="s">
        <v>7865</v>
      </c>
      <c r="BK7" s="147" t="s">
        <v>7861</v>
      </c>
      <c r="BL7" s="147" t="s">
        <v>7862</v>
      </c>
      <c r="BM7" s="147" t="s">
        <v>7863</v>
      </c>
      <c r="BN7" s="147" t="s">
        <v>7864</v>
      </c>
      <c r="BO7" s="147" t="s">
        <v>7865</v>
      </c>
      <c r="BP7" s="147" t="s">
        <v>7861</v>
      </c>
      <c r="BQ7" s="147" t="s">
        <v>7862</v>
      </c>
      <c r="BR7" s="147" t="s">
        <v>7863</v>
      </c>
      <c r="BS7" s="147" t="s">
        <v>7864</v>
      </c>
      <c r="BT7" s="147" t="s">
        <v>7865</v>
      </c>
      <c r="BU7" s="147" t="s">
        <v>7861</v>
      </c>
      <c r="BV7" s="147" t="s">
        <v>7862</v>
      </c>
      <c r="BW7" s="147" t="s">
        <v>7863</v>
      </c>
      <c r="BX7" s="147" t="s">
        <v>7864</v>
      </c>
      <c r="BY7" s="147" t="s">
        <v>7865</v>
      </c>
      <c r="BZ7" s="147" t="s">
        <v>7861</v>
      </c>
      <c r="CA7" s="147" t="s">
        <v>7862</v>
      </c>
      <c r="CB7" s="147" t="s">
        <v>7863</v>
      </c>
      <c r="CC7" s="147" t="s">
        <v>7864</v>
      </c>
      <c r="CD7" s="147" t="s">
        <v>7865</v>
      </c>
      <c r="CE7" s="147" t="s">
        <v>7861</v>
      </c>
      <c r="CF7" s="147" t="s">
        <v>7862</v>
      </c>
      <c r="CG7" s="147" t="s">
        <v>7863</v>
      </c>
      <c r="CH7" s="147" t="s">
        <v>7864</v>
      </c>
      <c r="CI7" s="147" t="s">
        <v>7865</v>
      </c>
      <c r="CJ7" s="149" t="s">
        <v>7861</v>
      </c>
      <c r="CK7" s="149" t="s">
        <v>7862</v>
      </c>
      <c r="CL7" s="149" t="s">
        <v>7863</v>
      </c>
      <c r="CM7" s="149" t="s">
        <v>7864</v>
      </c>
      <c r="CN7" s="149" t="s">
        <v>7865</v>
      </c>
      <c r="CO7" s="149" t="s">
        <v>7866</v>
      </c>
      <c r="CP7" s="149" t="s">
        <v>7867</v>
      </c>
      <c r="CQ7" s="149" t="s">
        <v>7868</v>
      </c>
      <c r="CR7" s="149" t="s">
        <v>7869</v>
      </c>
      <c r="CS7" s="147" t="s">
        <v>7861</v>
      </c>
      <c r="CT7" s="147" t="s">
        <v>7862</v>
      </c>
      <c r="CU7" s="147" t="s">
        <v>7863</v>
      </c>
      <c r="CV7" s="147" t="s">
        <v>7864</v>
      </c>
      <c r="CW7" s="147" t="s">
        <v>7865</v>
      </c>
      <c r="CX7" s="147" t="s">
        <v>7866</v>
      </c>
      <c r="CY7" s="147" t="s">
        <v>7867</v>
      </c>
      <c r="CZ7" s="147" t="s">
        <v>7868</v>
      </c>
      <c r="DA7" s="147" t="s">
        <v>7869</v>
      </c>
      <c r="DB7" s="147"/>
      <c r="DC7" s="147" t="s">
        <v>7861</v>
      </c>
      <c r="DD7" s="147" t="s">
        <v>7862</v>
      </c>
      <c r="DE7" s="147" t="s">
        <v>7863</v>
      </c>
      <c r="DF7" s="147" t="s">
        <v>7864</v>
      </c>
      <c r="DG7" s="147" t="s">
        <v>7865</v>
      </c>
      <c r="DH7" s="147" t="s">
        <v>7866</v>
      </c>
      <c r="DI7" s="147" t="s">
        <v>7867</v>
      </c>
      <c r="DJ7" s="147" t="s">
        <v>7868</v>
      </c>
      <c r="DK7" s="147" t="s">
        <v>7869</v>
      </c>
      <c r="DL7" s="182" t="s">
        <v>7860</v>
      </c>
      <c r="DP7" s="147" t="s">
        <v>7861</v>
      </c>
      <c r="DQ7" s="147" t="s">
        <v>7862</v>
      </c>
      <c r="DR7" s="147" t="s">
        <v>7863</v>
      </c>
      <c r="DS7" s="147" t="s">
        <v>7864</v>
      </c>
      <c r="DT7" s="147" t="s">
        <v>7865</v>
      </c>
      <c r="DU7" s="147" t="s">
        <v>7861</v>
      </c>
      <c r="DV7" s="147" t="s">
        <v>7862</v>
      </c>
      <c r="DW7" s="147" t="s">
        <v>7863</v>
      </c>
      <c r="DX7" s="147" t="s">
        <v>7864</v>
      </c>
      <c r="DY7" s="147" t="s">
        <v>7865</v>
      </c>
      <c r="EE7" s="147" t="s">
        <v>7861</v>
      </c>
      <c r="EF7" s="147" t="s">
        <v>7862</v>
      </c>
      <c r="EG7" s="147" t="s">
        <v>7863</v>
      </c>
      <c r="EH7" s="147" t="s">
        <v>7864</v>
      </c>
      <c r="EI7" s="147" t="s">
        <v>7865</v>
      </c>
      <c r="EJ7" s="147" t="s">
        <v>7861</v>
      </c>
      <c r="EK7" s="147" t="s">
        <v>7862</v>
      </c>
      <c r="EL7" s="147" t="s">
        <v>7863</v>
      </c>
      <c r="EM7" s="147" t="s">
        <v>7864</v>
      </c>
      <c r="EN7" s="147" t="s">
        <v>7865</v>
      </c>
      <c r="EO7" s="147" t="s">
        <v>7861</v>
      </c>
      <c r="EP7" s="147" t="s">
        <v>7862</v>
      </c>
      <c r="EQ7" s="147" t="s">
        <v>7863</v>
      </c>
      <c r="ER7" s="147" t="s">
        <v>7864</v>
      </c>
      <c r="ES7" s="147" t="s">
        <v>7865</v>
      </c>
      <c r="FD7" s="147" t="s">
        <v>7861</v>
      </c>
      <c r="FE7" s="147" t="s">
        <v>7862</v>
      </c>
      <c r="FF7" s="147" t="s">
        <v>7863</v>
      </c>
      <c r="FG7" s="147" t="s">
        <v>7864</v>
      </c>
      <c r="FH7" s="147" t="s">
        <v>7865</v>
      </c>
      <c r="FI7" s="147" t="s">
        <v>7861</v>
      </c>
      <c r="FJ7" s="147" t="s">
        <v>7862</v>
      </c>
      <c r="FK7" s="147" t="s">
        <v>7863</v>
      </c>
      <c r="FL7" s="147" t="s">
        <v>7864</v>
      </c>
      <c r="FM7" s="147" t="s">
        <v>7865</v>
      </c>
    </row>
    <row r="8" spans="1:174">
      <c r="A8" s="149" t="s">
        <v>7873</v>
      </c>
      <c r="B8" s="149"/>
      <c r="C8" s="149">
        <v>1</v>
      </c>
      <c r="D8" s="149" t="s">
        <v>1946</v>
      </c>
      <c r="E8" s="157">
        <v>95.326442707692308</v>
      </c>
      <c r="F8" s="157">
        <v>0</v>
      </c>
      <c r="G8" s="157">
        <v>0</v>
      </c>
      <c r="H8" s="157">
        <v>0</v>
      </c>
      <c r="I8" s="157">
        <v>0</v>
      </c>
      <c r="J8" s="148">
        <v>5503.2350097996623</v>
      </c>
      <c r="K8" s="149"/>
      <c r="L8" s="183">
        <v>1</v>
      </c>
      <c r="M8" s="149" t="s">
        <v>1946</v>
      </c>
      <c r="N8" s="149">
        <v>20377.276434899995</v>
      </c>
      <c r="O8" s="149">
        <v>18598.614734699997</v>
      </c>
      <c r="P8" s="149">
        <v>17438.617973699995</v>
      </c>
      <c r="Q8" s="149">
        <v>15853.289066999998</v>
      </c>
      <c r="R8" s="149">
        <v>12682.631253599999</v>
      </c>
      <c r="S8" s="149">
        <v>1214.2656143528495</v>
      </c>
      <c r="T8" s="149">
        <v>1399.7745909016794</v>
      </c>
      <c r="U8" s="149">
        <v>1924.4081487161591</v>
      </c>
      <c r="V8" s="149">
        <v>2166.3049086936585</v>
      </c>
      <c r="W8" s="149">
        <v>1930.9978186855831</v>
      </c>
      <c r="X8" s="149">
        <v>1950.307796872439</v>
      </c>
      <c r="Y8" s="149">
        <v>1969.8108748411635</v>
      </c>
      <c r="Z8" s="149">
        <v>0</v>
      </c>
      <c r="AA8" s="149">
        <v>0</v>
      </c>
      <c r="AB8" s="149">
        <v>1239.390703429063</v>
      </c>
      <c r="AC8" s="149">
        <v>1424.4126361556775</v>
      </c>
      <c r="AD8" s="149">
        <v>1952.2972054104509</v>
      </c>
      <c r="AE8" s="149">
        <v>2191.7203776079796</v>
      </c>
      <c r="AF8" s="149">
        <v>1942.2145360991422</v>
      </c>
      <c r="AG8" s="149">
        <v>1961.6366814601336</v>
      </c>
      <c r="AH8" s="149">
        <v>1981.2530482747352</v>
      </c>
      <c r="AI8" s="149">
        <v>0</v>
      </c>
      <c r="AJ8" s="149">
        <v>0</v>
      </c>
      <c r="AK8" s="184">
        <v>2.1908174426978046E-2</v>
      </c>
      <c r="AL8" s="149">
        <v>609.78760647187744</v>
      </c>
      <c r="AM8" s="149">
        <v>782.03527320428589</v>
      </c>
      <c r="AN8" s="149">
        <v>1207.5214203083644</v>
      </c>
      <c r="AO8" s="149">
        <v>1418.3464879693797</v>
      </c>
      <c r="AP8" s="149">
        <v>1279.8937923313149</v>
      </c>
      <c r="AQ8" s="149">
        <v>1292.6927302546283</v>
      </c>
      <c r="AR8" s="149">
        <v>1305.6196575571746</v>
      </c>
      <c r="AS8" s="149">
        <v>0</v>
      </c>
      <c r="AT8" s="149">
        <v>0</v>
      </c>
      <c r="AU8" s="185">
        <v>5503.2350097996623</v>
      </c>
      <c r="AV8">
        <f>SUMPRODUCT(AL8:AT8,$AL$10:$AT$10)</f>
        <v>5503.2350097996623</v>
      </c>
      <c r="AY8" s="183">
        <v>1</v>
      </c>
      <c r="AZ8" s="149" t="s">
        <v>1946</v>
      </c>
      <c r="BA8" s="149">
        <f>SUMIFS('2022년 사업계획'!$H$4:$H$164,'2022년 사업계획'!$D$4:$D$164,'KPMG 재계산'!$AZ8)*100</f>
        <v>20377.276434899999</v>
      </c>
      <c r="BB8" s="149">
        <f>SUMIFS('2022년 사업계획'!$I$4:$I$164,'2022년 사업계획'!$D$4:$D$164,'KPMG 재계산'!$AZ8)*100</f>
        <v>18598.614734699997</v>
      </c>
      <c r="BC8" s="149">
        <f>SUMIFS('2022년 사업계획'!$J$4:$J$164,'2022년 사업계획'!$D$4:$D$164,'KPMG 재계산'!$AZ8)*100</f>
        <v>17438.617973699995</v>
      </c>
      <c r="BD8" s="149">
        <f>SUMIFS('2022년 사업계획'!$K$4:$K$164,'2022년 사업계획'!$D$4:$D$164,'KPMG 재계산'!$AZ8)*100</f>
        <v>15853.289066999998</v>
      </c>
      <c r="BE8" s="149">
        <f>SUMIFS('2022년 사업계획'!$L$4:$L$164,'2022년 사업계획'!$D$4:$D$164,'KPMG 재계산'!$AZ8)*100</f>
        <v>12682.631253599999</v>
      </c>
      <c r="BF8" s="149">
        <f>SUMIFS('자산2 (재계산)'!AT:AT,'자산2 (재계산)'!$L:$L,'KPMG 재계산'!$AZ8)</f>
        <v>14792.235619006549</v>
      </c>
      <c r="BG8" s="149">
        <f>SUMIFS('자산2 (재계산)'!AU:AU,'자산2 (재계산)'!$L:$L,'KPMG 재계산'!$AZ8)</f>
        <v>12960.250297847479</v>
      </c>
      <c r="BH8" s="149">
        <f>SUMIFS('자산2 (재계산)'!AV:AV,'자산2 (재계산)'!$L:$L,'KPMG 재계산'!$AZ8)</f>
        <v>11802.643901650566</v>
      </c>
      <c r="BI8" s="149">
        <f>SUMIFS('자산2 (재계산)'!AW:AW,'자산2 (재계산)'!$L:$L,'KPMG 재계산'!$AZ8)</f>
        <v>10324.954840667222</v>
      </c>
      <c r="BJ8" s="149">
        <f>SUMIFS('자산2 (재계산)'!AX:AX,'자산2 (재계산)'!$L:$L,'KPMG 재계산'!$AZ8)</f>
        <v>8045.0631697033223</v>
      </c>
      <c r="BK8" s="149">
        <f>SUMIFS('자산2 (재계산)'!BD:BD,'자산2 (재계산)'!$L:$L,'KPMG 재계산'!$AZ8)</f>
        <v>1227.1405865243862</v>
      </c>
      <c r="BL8" s="149">
        <f>SUMIFS('자산2 (재계산)'!BE:BE,'자산2 (재계산)'!$L:$L,'KPMG 재계산'!$AZ8)</f>
        <v>1226.9275886768417</v>
      </c>
      <c r="BM8" s="149">
        <f>SUMIFS('자산2 (재계산)'!BF:BF,'자산2 (재계산)'!$L:$L,'KPMG 재계산'!$AZ8)</f>
        <v>1164.7533995144934</v>
      </c>
      <c r="BN8" s="149">
        <f>SUMIFS('자산2 (재계산)'!BG:BG,'자산2 (재계산)'!$L:$L,'KPMG 재계산'!$AZ8)</f>
        <v>1020.482186343749</v>
      </c>
      <c r="BO8" s="149">
        <f>SUMIFS('자산2 (재계산)'!BH:BH,'자산2 (재계산)'!$L:$L,'KPMG 재계산'!$AZ8)</f>
        <v>786.06908339042525</v>
      </c>
      <c r="BP8" s="505">
        <f>SUMIFS('자산2 (재계산)'!BN:BN,'자산2 (재계산)'!$L:$L,'KPMG 재계산'!$AZ8)</f>
        <v>18.169359507692302</v>
      </c>
      <c r="BQ8" s="505">
        <f>SUMIFS('자산2 (재계산)'!BO:BO,'자산2 (재계산)'!$L:$L,'KPMG 재계산'!$AZ8)</f>
        <v>18.169359507692302</v>
      </c>
      <c r="BR8" s="505">
        <f>SUMIFS('자산2 (재계산)'!BP:BP,'자산2 (재계산)'!$L:$L,'KPMG 재계산'!$AZ8)</f>
        <v>18.169359507692302</v>
      </c>
      <c r="BS8" s="505">
        <f>SUMIFS('자산2 (재계산)'!BQ:BQ,'자산2 (재계산)'!$L:$L,'KPMG 재계산'!$AZ8)</f>
        <v>18.169359507692302</v>
      </c>
      <c r="BT8" s="505">
        <f>SUMIFS('자산2 (재계산)'!BR:BR,'자산2 (재계산)'!$L:$L,'KPMG 재계산'!$AZ8)</f>
        <v>10.36233927692308</v>
      </c>
      <c r="BU8" s="149">
        <f>SUMIFS('자산2 (재계산)'!BX:BX,'자산2 (재계산)'!$L:$L,'KPMG 재계산'!$AZ8)</f>
        <v>1294.4894922588944</v>
      </c>
      <c r="BV8" s="149">
        <f>SUMIFS('자산2 (재계산)'!BY:BY,'자산2 (재계산)'!$L:$L,'KPMG 재계산'!$AZ8)</f>
        <v>1191.5797628848807</v>
      </c>
      <c r="BW8" s="149">
        <f>SUMIFS('자산2 (재계산)'!BZ:BZ,'자산2 (재계산)'!$L:$L,'KPMG 재계산'!$AZ8)</f>
        <v>1088.8135675162744</v>
      </c>
      <c r="BX8" s="149">
        <f>SUMIFS('자산2 (재계산)'!CA:CA,'자산2 (재계산)'!$L:$L,'KPMG 재계산'!$AZ8)</f>
        <v>961.91943383485989</v>
      </c>
      <c r="BY8" s="149">
        <f>SUMIFS('자산2 (재계산)'!CB:CB,'자산2 (재계산)'!$L:$L,'KPMG 재계산'!$AZ8)</f>
        <v>780.21312350958556</v>
      </c>
      <c r="BZ8" s="149">
        <f>SUMIFS('자산2 (재계산)'!CC:CC,'자산2 (재계산)'!$L:$L,'KPMG 재계산'!$AZ8)</f>
        <v>1275.4375711621897</v>
      </c>
      <c r="CA8" s="149">
        <f>SUMIFS('자산2 (재계산)'!CD:CD,'자산2 (재계산)'!$L:$L,'KPMG 재계산'!$AZ8)</f>
        <v>1155.0390866265448</v>
      </c>
      <c r="CB8" s="149">
        <f>SUMIFS('자산2 (재계산)'!CE:CE,'자산2 (재계산)'!$L:$L,'KPMG 재계산'!$AZ8)</f>
        <v>1047.7194254751723</v>
      </c>
      <c r="CC8" s="149">
        <f>SUMIFS('자산2 (재계산)'!CF:CF,'자산2 (재계산)'!$L:$L,'KPMG 재계산'!$AZ8)</f>
        <v>938.32392702192249</v>
      </c>
      <c r="CD8" s="149">
        <f>SUMIFS('자산2 (재계산)'!CG:CG,'자산2 (재계산)'!$L:$L,'KPMG 재계산'!$AZ8)</f>
        <v>758.38582464333615</v>
      </c>
      <c r="CE8" s="149">
        <f>SUMIFS('자산2 (재계산)'!CH:CH,'자산2 (재계산)'!$L:$L,'KPMG 재계산'!$AZ8)</f>
        <v>639.95795470455641</v>
      </c>
      <c r="CF8" s="149">
        <f>SUMIFS('자산2 (재계산)'!CI:CI,'자산2 (재계산)'!$L:$L,'KPMG 재계산'!$AZ8)</f>
        <v>596.10194597514169</v>
      </c>
      <c r="CG8" s="149">
        <f>SUMIFS('자산2 (재계산)'!CJ:CJ,'자산2 (재계산)'!$L:$L,'KPMG 재계산'!$AZ8)</f>
        <v>446.76264835638284</v>
      </c>
      <c r="CH8" s="149">
        <f>SUMIFS('자산2 (재계산)'!CK:CK,'자산2 (재계산)'!$L:$L,'KPMG 재계산'!$AZ8)</f>
        <v>475.59588525779986</v>
      </c>
      <c r="CI8" s="149">
        <f>SUMIFS('자산2 (재계산)'!CL:CL,'자산2 (재계산)'!$L:$L,'KPMG 재계산'!$AZ8)</f>
        <v>381.71332091530064</v>
      </c>
      <c r="CJ8" s="149"/>
      <c r="CK8" s="149"/>
      <c r="CL8" s="149"/>
      <c r="CM8" s="149"/>
      <c r="CN8" s="149"/>
      <c r="CO8" s="149"/>
      <c r="CP8" s="149"/>
      <c r="CQ8" s="149"/>
      <c r="CR8" s="149"/>
      <c r="CS8" s="149"/>
      <c r="CT8" s="149"/>
      <c r="CU8" s="149"/>
      <c r="CV8" s="149"/>
      <c r="CW8" s="149"/>
      <c r="CX8" s="149"/>
      <c r="CY8" s="149"/>
      <c r="CZ8" s="149"/>
      <c r="DA8" s="149"/>
      <c r="DB8" s="184"/>
      <c r="DC8" s="149"/>
      <c r="DD8" s="149"/>
      <c r="DE8" s="149"/>
      <c r="DF8" s="149"/>
      <c r="DG8" s="149"/>
      <c r="DH8" s="149"/>
      <c r="DI8" s="149"/>
      <c r="DJ8" s="149"/>
      <c r="DK8" s="149"/>
      <c r="DL8" s="185">
        <f>AU8</f>
        <v>5503.2350097996623</v>
      </c>
      <c r="DM8" s="198">
        <f>AU8-AV8</f>
        <v>0</v>
      </c>
      <c r="DP8" s="149">
        <f>SUMIFS(자산2!AT:AT,자산2!$L:$L,'KPMG 재계산'!$AZ8)</f>
        <v>14792.235619006549</v>
      </c>
      <c r="DQ8" s="149">
        <f>SUMIFS(자산2!AU:AU,자산2!$L:$L,'KPMG 재계산'!$AZ8)</f>
        <v>12960.250297847479</v>
      </c>
      <c r="DR8" s="149">
        <f>SUMIFS(자산2!AV:AV,자산2!$L:$L,'KPMG 재계산'!$AZ8)</f>
        <v>11802.643901650566</v>
      </c>
      <c r="DS8" s="149">
        <f>SUMIFS(자산2!AW:AW,자산2!$L:$L,'KPMG 재계산'!$AZ8)</f>
        <v>10324.954840667222</v>
      </c>
      <c r="DT8" s="149">
        <f>SUMIFS(자산2!AX:AX,자산2!$L:$L,'KPMG 재계산'!$AZ8)</f>
        <v>8045.0631697033223</v>
      </c>
      <c r="DU8" s="149">
        <f>SUMIFS(자산2!AY:AY,자산2!$L:$L,'KPMG 재계산'!$AZ8)</f>
        <v>-29.413053152419295</v>
      </c>
      <c r="DV8">
        <f>SUMIFS(자산2!AZ:AZ,자산2!$L:$L,'KPMG 재계산'!$AZ8)</f>
        <v>42.668332792810119</v>
      </c>
      <c r="DW8">
        <f>SUMIFS(자산2!BA:BA,자산2!$L:$L,'KPMG 재계산'!$AZ8)</f>
        <v>-78.10051178365137</v>
      </c>
      <c r="DX8">
        <f>SUMIFS(자산2!BB:BB,자산2!$L:$L,'KPMG 재계산'!$AZ8)</f>
        <v>-58.307456978344767</v>
      </c>
      <c r="DY8">
        <f>SUMIFS(자산2!BC:BC,자산2!$L:$L,'KPMG 재계산'!$AZ8)</f>
        <v>-44.01716047394207</v>
      </c>
      <c r="DZ8" s="198">
        <f>DP8-BF8</f>
        <v>0</v>
      </c>
      <c r="EA8" s="198">
        <f t="shared" ref="EA8:ED8" si="3">DQ8-BG8</f>
        <v>0</v>
      </c>
      <c r="EB8" s="198">
        <f t="shared" si="3"/>
        <v>0</v>
      </c>
      <c r="EC8" s="198">
        <f t="shared" si="3"/>
        <v>0</v>
      </c>
      <c r="ED8" s="198">
        <f t="shared" si="3"/>
        <v>0</v>
      </c>
      <c r="EE8" s="198">
        <f>DP8+DU8</f>
        <v>14762.822565854131</v>
      </c>
      <c r="EF8" s="198">
        <f t="shared" ref="EF8:EF71" si="4">DQ8+DV8</f>
        <v>13002.918630640288</v>
      </c>
      <c r="EG8" s="198">
        <f t="shared" ref="EG8:EG71" si="5">DR8+DW8</f>
        <v>11724.543389866914</v>
      </c>
      <c r="EH8" s="198">
        <f t="shared" ref="EH8:EH71" si="6">DS8+DX8</f>
        <v>10266.647383688878</v>
      </c>
      <c r="EI8" s="198">
        <f t="shared" ref="EI8:EI71" si="7">DT8+DY8</f>
        <v>8001.0460092293806</v>
      </c>
      <c r="EJ8">
        <f>SUMIFS('자산2 (재계산)'!BD:BD,'자산2 (재계산)'!$L:$L,$AZ8)</f>
        <v>1227.1405865243862</v>
      </c>
      <c r="EK8">
        <f>SUMIFS('자산2 (재계산)'!BE:BE,'자산2 (재계산)'!$L:$L,$AZ8)</f>
        <v>1226.9275886768417</v>
      </c>
      <c r="EL8">
        <f>SUMIFS('자산2 (재계산)'!BF:BF,'자산2 (재계산)'!$L:$L,$AZ8)</f>
        <v>1164.7533995144934</v>
      </c>
      <c r="EM8">
        <f>SUMIFS('자산2 (재계산)'!BG:BG,'자산2 (재계산)'!$L:$L,$AZ8)</f>
        <v>1020.482186343749</v>
      </c>
      <c r="EN8">
        <f>SUMIFS('자산2 (재계산)'!BH:BH,'자산2 (재계산)'!$L:$L,$AZ8)</f>
        <v>786.06908339042525</v>
      </c>
      <c r="EO8">
        <f>SUMIFS('자산2 (재계산)'!BI:BI,'자산2 (재계산)'!$L:$L,$AZ8)</f>
        <v>-61.962439033223376</v>
      </c>
      <c r="EP8">
        <f>SUMIFS('자산2 (재계산)'!BJ:BJ,'자산2 (재계산)'!$L:$L,$AZ8)</f>
        <v>1.635083740622012</v>
      </c>
      <c r="EQ8">
        <f>SUMIFS('자산2 (재계산)'!BK:BK,'자산2 (재계산)'!$L:$L,$AZ8)</f>
        <v>13.728337560305691</v>
      </c>
      <c r="ER8">
        <f>SUMIFS('자산2 (재계산)'!BL:BL,'자산2 (재계산)'!$L:$L,$AZ8)</f>
        <v>-1.4001267551901941</v>
      </c>
      <c r="ES8">
        <f>SUMIFS('자산2 (재계산)'!BM:BM,'자산2 (재계산)'!$L:$L,$AZ8)</f>
        <v>32.989355812828236</v>
      </c>
      <c r="ET8" s="198">
        <f>EJ8-BK8</f>
        <v>0</v>
      </c>
      <c r="EU8" s="198">
        <f t="shared" ref="EU8:EX8" si="8">EK8-BL8</f>
        <v>0</v>
      </c>
      <c r="EV8" s="198">
        <f t="shared" si="8"/>
        <v>0</v>
      </c>
      <c r="EW8" s="198">
        <f t="shared" si="8"/>
        <v>0</v>
      </c>
      <c r="EX8" s="198">
        <f t="shared" si="8"/>
        <v>0</v>
      </c>
      <c r="EY8" s="198">
        <f>EJ8+EO8</f>
        <v>1165.1781474911629</v>
      </c>
      <c r="EZ8" s="198">
        <f t="shared" ref="EZ8:FC8" si="9">EK8+EP8</f>
        <v>1228.5626724174638</v>
      </c>
      <c r="FA8" s="198">
        <f t="shared" si="9"/>
        <v>1178.481737074799</v>
      </c>
      <c r="FB8" s="198">
        <f t="shared" si="9"/>
        <v>1019.0820595885589</v>
      </c>
      <c r="FC8" s="198">
        <f t="shared" si="9"/>
        <v>819.05843920325344</v>
      </c>
      <c r="FD8">
        <f>SUMIFS('자산2 (재계산)'!BN:BN,'자산2 (재계산)'!$L:$L,$AZ8)</f>
        <v>18.169359507692302</v>
      </c>
      <c r="FE8">
        <f>SUMIFS('자산2 (재계산)'!BO:BO,'자산2 (재계산)'!$L:$L,$AZ8)</f>
        <v>18.169359507692302</v>
      </c>
      <c r="FF8">
        <f>SUMIFS('자산2 (재계산)'!BP:BP,'자산2 (재계산)'!$L:$L,$AZ8)</f>
        <v>18.169359507692302</v>
      </c>
      <c r="FG8">
        <f>SUMIFS('자산2 (재계산)'!BQ:BQ,'자산2 (재계산)'!$L:$L,$AZ8)</f>
        <v>18.169359507692302</v>
      </c>
      <c r="FH8">
        <f>SUMIFS('자산2 (재계산)'!BR:BR,'자산2 (재계산)'!$L:$L,$AZ8)</f>
        <v>10.36233927692308</v>
      </c>
      <c r="FI8">
        <f>SUMIFS('자산2 (재계산)'!BS:BS,'자산2 (재계산)'!$L:$L,$AZ8)</f>
        <v>6.949905594314564</v>
      </c>
      <c r="FJ8">
        <f>SUMIFS('자산2 (재계산)'!BT:BT,'자산2 (재계산)'!$L:$L,$AZ8)</f>
        <v>6.4632409095322618</v>
      </c>
      <c r="FK8">
        <f>SUMIFS('자산2 (재계산)'!BU:BU,'자산2 (재계산)'!$L:$L,$AZ8)</f>
        <v>9.7129212667373324</v>
      </c>
      <c r="FL8">
        <f>SUMIFS('자산2 (재계산)'!BV:BV,'자산2 (재계산)'!$L:$L,$AZ8)</f>
        <v>7.2406665039155129</v>
      </c>
      <c r="FM8">
        <f>SUMIFS('자산2 (재계산)'!BW:BW,'자산2 (재계산)'!$L:$L,$AZ8)</f>
        <v>0.8522473461680854</v>
      </c>
      <c r="FN8">
        <f>FD8+FI8</f>
        <v>25.119265102006867</v>
      </c>
      <c r="FO8">
        <f t="shared" ref="FO8:FR8" si="10">FE8+FJ8</f>
        <v>24.632600417224566</v>
      </c>
      <c r="FP8">
        <f t="shared" si="10"/>
        <v>27.882280774429635</v>
      </c>
      <c r="FQ8">
        <f t="shared" si="10"/>
        <v>25.410026011607815</v>
      </c>
      <c r="FR8">
        <f t="shared" si="10"/>
        <v>11.214586623091165</v>
      </c>
    </row>
    <row r="9" spans="1:174" ht="13.5">
      <c r="A9" s="149"/>
      <c r="B9" s="149"/>
      <c r="C9" s="149"/>
      <c r="D9" s="149"/>
      <c r="E9" s="157"/>
      <c r="F9" s="157"/>
      <c r="G9" s="157"/>
      <c r="H9" s="157"/>
      <c r="I9" s="157"/>
      <c r="J9" s="148"/>
      <c r="K9" s="149"/>
      <c r="L9" s="183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 t="s">
        <v>7885</v>
      </c>
      <c r="AB9" s="149">
        <f>N8*$AK$8</f>
        <v>446.42892648253843</v>
      </c>
      <c r="AC9" s="149">
        <f>O8*$AK$8</f>
        <v>407.46169570797156</v>
      </c>
      <c r="AD9" s="149">
        <f>P8*$AK$8</f>
        <v>382.04828433325395</v>
      </c>
      <c r="AE9" s="149">
        <f>Q8*$AK$8</f>
        <v>347.31662212113997</v>
      </c>
      <c r="AF9" s="149">
        <f>R8*$AK$8</f>
        <v>277.85329769691202</v>
      </c>
      <c r="AG9" s="149">
        <f>AF9*(1+1%)</f>
        <v>280.63183067388115</v>
      </c>
      <c r="AH9" s="149">
        <f t="shared" ref="AH9" si="11">AG9*(1+1%)</f>
        <v>283.43814898061999</v>
      </c>
      <c r="AI9" s="149"/>
      <c r="AJ9" s="149"/>
      <c r="AK9" s="184"/>
      <c r="AL9" s="193">
        <v>0.5</v>
      </c>
      <c r="AM9" s="193">
        <f>AL9+1</f>
        <v>1.5</v>
      </c>
      <c r="AN9" s="193">
        <f t="shared" ref="AN9:AT9" si="12">AM9+1</f>
        <v>2.5</v>
      </c>
      <c r="AO9" s="193">
        <f t="shared" si="12"/>
        <v>3.5</v>
      </c>
      <c r="AP9" s="193">
        <f t="shared" si="12"/>
        <v>4.5</v>
      </c>
      <c r="AQ9" s="193">
        <f t="shared" si="12"/>
        <v>5.5</v>
      </c>
      <c r="AR9" s="193">
        <f t="shared" si="12"/>
        <v>6.5</v>
      </c>
      <c r="AS9" s="193">
        <f t="shared" si="12"/>
        <v>7.5</v>
      </c>
      <c r="AT9" s="193">
        <f t="shared" si="12"/>
        <v>8.5</v>
      </c>
      <c r="AU9" s="194"/>
      <c r="AV9" s="197"/>
      <c r="AY9" s="200" t="s">
        <v>7897</v>
      </c>
      <c r="AZ9" s="149"/>
      <c r="BA9" s="149"/>
      <c r="BB9" s="149"/>
      <c r="BC9" s="149"/>
      <c r="BD9" s="149"/>
      <c r="BE9" s="149"/>
      <c r="BF9" s="149"/>
      <c r="BG9" s="149"/>
      <c r="BH9" s="149"/>
      <c r="BI9" s="149"/>
      <c r="BJ9" s="149"/>
      <c r="BK9" s="149"/>
      <c r="BL9" s="149"/>
      <c r="BM9" s="149"/>
      <c r="BN9" s="149"/>
      <c r="BO9" s="149"/>
      <c r="BP9" s="149"/>
      <c r="BQ9" s="149"/>
      <c r="BR9" s="149"/>
      <c r="BS9" s="149"/>
      <c r="BT9" s="149"/>
      <c r="BU9" s="149"/>
      <c r="BV9" s="149"/>
      <c r="BW9" s="149"/>
      <c r="BX9" s="149"/>
      <c r="BY9" s="149"/>
      <c r="BZ9" s="149"/>
      <c r="CA9" s="149"/>
      <c r="CB9" s="149"/>
      <c r="CC9" s="149"/>
      <c r="CD9" s="149"/>
      <c r="CE9" s="149"/>
      <c r="CF9" s="149"/>
      <c r="CG9" s="149"/>
      <c r="CH9" s="149"/>
      <c r="CI9" s="149"/>
      <c r="CJ9" s="149">
        <v>1214</v>
      </c>
      <c r="CK9" s="149">
        <v>1400</v>
      </c>
      <c r="CL9" s="149">
        <v>1924</v>
      </c>
      <c r="CM9" s="149">
        <v>2166</v>
      </c>
      <c r="CN9" s="149">
        <v>1931</v>
      </c>
      <c r="CO9" s="149"/>
      <c r="CP9" s="149"/>
      <c r="CQ9" s="149"/>
      <c r="CR9" s="149"/>
      <c r="CS9" s="149"/>
      <c r="CT9" s="149"/>
      <c r="CU9" s="149"/>
      <c r="CV9" s="149"/>
      <c r="CW9" s="149"/>
      <c r="CX9" s="149"/>
      <c r="CY9" s="149"/>
      <c r="CZ9" s="149"/>
      <c r="DA9" s="149"/>
      <c r="DB9" s="184"/>
      <c r="DC9" s="149"/>
      <c r="DD9" s="149"/>
      <c r="DE9" s="149"/>
      <c r="DF9" s="149"/>
      <c r="DG9" s="149"/>
      <c r="DH9" s="149"/>
      <c r="DI9" s="149"/>
      <c r="DJ9" s="149"/>
      <c r="DK9" s="149"/>
      <c r="DL9" s="185">
        <f t="shared" ref="DL9:DL73" si="13">AU9</f>
        <v>0</v>
      </c>
      <c r="DM9" s="198"/>
      <c r="DP9">
        <f>SUMIFS(자산2!AT:AT,자산2!$L:$L,'KPMG 재계산'!$AZ9)</f>
        <v>0</v>
      </c>
      <c r="DQ9">
        <f>SUMIFS(자산2!AU:AU,자산2!$L:$L,'KPMG 재계산'!$AZ9)</f>
        <v>0</v>
      </c>
      <c r="DR9">
        <f>SUMIFS(자산2!AV:AV,자산2!$L:$L,'KPMG 재계산'!$AZ9)</f>
        <v>0</v>
      </c>
      <c r="DS9">
        <f>SUMIFS(자산2!AW:AW,자산2!$L:$L,'KPMG 재계산'!$AZ9)</f>
        <v>0</v>
      </c>
      <c r="DT9">
        <f>SUMIFS(자산2!AX:AX,자산2!$L:$L,'KPMG 재계산'!$AZ9)</f>
        <v>0</v>
      </c>
      <c r="DU9">
        <f>SUMIFS(자산2!AY:AY,자산2!$L:$L,'KPMG 재계산'!$AZ9)</f>
        <v>0</v>
      </c>
      <c r="DV9">
        <f>SUMIFS(자산2!AZ:AZ,자산2!$L:$L,'KPMG 재계산'!$AZ9)</f>
        <v>0</v>
      </c>
      <c r="DW9">
        <f>SUMIFS(자산2!BA:BA,자산2!$L:$L,'KPMG 재계산'!$AZ9)</f>
        <v>0</v>
      </c>
      <c r="DX9">
        <f>SUMIFS(자산2!BB:BB,자산2!$L:$L,'KPMG 재계산'!$AZ9)</f>
        <v>0</v>
      </c>
      <c r="DY9">
        <f>SUMIFS(자산2!BC:BC,자산2!$L:$L,'KPMG 재계산'!$AZ9)</f>
        <v>0</v>
      </c>
      <c r="DZ9" s="198">
        <f t="shared" ref="DZ9:DZ72" si="14">DP9-BF9</f>
        <v>0</v>
      </c>
      <c r="EA9" s="198">
        <f t="shared" ref="EA9:EA72" si="15">DQ9-BG9</f>
        <v>0</v>
      </c>
      <c r="EB9" s="198">
        <f t="shared" ref="EB9:EB72" si="16">DR9-BH9</f>
        <v>0</v>
      </c>
      <c r="EC9" s="198">
        <f t="shared" ref="EC9:EC72" si="17">DS9-BI9</f>
        <v>0</v>
      </c>
      <c r="ED9" s="198">
        <f t="shared" ref="ED9:ED72" si="18">DT9-BJ9</f>
        <v>0</v>
      </c>
      <c r="EE9" s="198">
        <f t="shared" ref="EE9:EE72" si="19">DP9+DU9</f>
        <v>0</v>
      </c>
      <c r="EF9" s="198">
        <f t="shared" si="4"/>
        <v>0</v>
      </c>
      <c r="EG9" s="198">
        <f t="shared" si="5"/>
        <v>0</v>
      </c>
      <c r="EH9" s="198">
        <f t="shared" si="6"/>
        <v>0</v>
      </c>
      <c r="EI9" s="198">
        <f t="shared" si="7"/>
        <v>0</v>
      </c>
      <c r="EJ9">
        <f>SUMIFS('자산2 (재계산)'!BD:BD,'자산2 (재계산)'!$L:$L,$AZ9)</f>
        <v>0</v>
      </c>
      <c r="EK9">
        <f>SUMIFS('자산2 (재계산)'!BE:BE,'자산2 (재계산)'!$L:$L,$AZ9)</f>
        <v>0</v>
      </c>
      <c r="EL9">
        <f>SUMIFS('자산2 (재계산)'!BF:BF,'자산2 (재계산)'!$L:$L,$AZ9)</f>
        <v>0</v>
      </c>
      <c r="EM9">
        <f>SUMIFS('자산2 (재계산)'!BG:BG,'자산2 (재계산)'!$L:$L,$AZ9)</f>
        <v>0</v>
      </c>
      <c r="EN9">
        <f>SUMIFS('자산2 (재계산)'!BH:BH,'자산2 (재계산)'!$L:$L,$AZ9)</f>
        <v>0</v>
      </c>
      <c r="EO9">
        <f>SUMIFS('자산2 (재계산)'!BI:BI,'자산2 (재계산)'!$L:$L,$AZ9)</f>
        <v>0</v>
      </c>
      <c r="EP9">
        <f>SUMIFS('자산2 (재계산)'!BJ:BJ,'자산2 (재계산)'!$L:$L,$AZ9)</f>
        <v>0</v>
      </c>
      <c r="EQ9">
        <f>SUMIFS('자산2 (재계산)'!BK:BK,'자산2 (재계산)'!$L:$L,$AZ9)</f>
        <v>0</v>
      </c>
      <c r="ER9">
        <f>SUMIFS('자산2 (재계산)'!BL:BL,'자산2 (재계산)'!$L:$L,$AZ9)</f>
        <v>0</v>
      </c>
      <c r="ES9">
        <f>SUMIFS('자산2 (재계산)'!BM:BM,'자산2 (재계산)'!$L:$L,$AZ9)</f>
        <v>0</v>
      </c>
      <c r="ET9" s="198">
        <f t="shared" ref="ET9:ET72" si="20">EJ9-BK9</f>
        <v>0</v>
      </c>
      <c r="EU9" s="198">
        <f t="shared" ref="EU9:EU72" si="21">EK9-BL9</f>
        <v>0</v>
      </c>
      <c r="EV9" s="198">
        <f t="shared" ref="EV9:EV72" si="22">EL9-BM9</f>
        <v>0</v>
      </c>
      <c r="EW9" s="198">
        <f t="shared" ref="EW9:EW72" si="23">EM9-BN9</f>
        <v>0</v>
      </c>
      <c r="EX9" s="198">
        <f t="shared" ref="EX9:EX72" si="24">EN9-BO9</f>
        <v>0</v>
      </c>
      <c r="EY9" s="198">
        <f t="shared" ref="EY9:EY72" si="25">EJ9+EO9</f>
        <v>0</v>
      </c>
      <c r="EZ9" s="198">
        <f t="shared" ref="EZ9:EZ72" si="26">EK9+EP9</f>
        <v>0</v>
      </c>
      <c r="FA9" s="198">
        <f t="shared" ref="FA9:FA72" si="27">EL9+EQ9</f>
        <v>0</v>
      </c>
      <c r="FB9" s="198">
        <f t="shared" ref="FB9:FB72" si="28">EM9+ER9</f>
        <v>0</v>
      </c>
      <c r="FC9" s="198">
        <f t="shared" ref="FC9:FC72" si="29">EN9+ES9</f>
        <v>0</v>
      </c>
      <c r="FD9">
        <f>SUMIFS('자산2 (재계산)'!BN:BN,'자산2 (재계산)'!$L:$L,$AZ9)</f>
        <v>0</v>
      </c>
      <c r="FE9">
        <f>SUMIFS('자산2 (재계산)'!BO:BO,'자산2 (재계산)'!$L:$L,$AZ9)</f>
        <v>0</v>
      </c>
      <c r="FF9">
        <f>SUMIFS('자산2 (재계산)'!BP:BP,'자산2 (재계산)'!$L:$L,$AZ9)</f>
        <v>0</v>
      </c>
      <c r="FG9">
        <f>SUMIFS('자산2 (재계산)'!BQ:BQ,'자산2 (재계산)'!$L:$L,$AZ9)</f>
        <v>0</v>
      </c>
      <c r="FH9">
        <f>SUMIFS('자산2 (재계산)'!BR:BR,'자산2 (재계산)'!$L:$L,$AZ9)</f>
        <v>0</v>
      </c>
      <c r="FI9">
        <f>SUMIFS('자산2 (재계산)'!BS:BS,'자산2 (재계산)'!$L:$L,$AZ9)</f>
        <v>0</v>
      </c>
      <c r="FJ9">
        <f>SUMIFS('자산2 (재계산)'!BT:BT,'자산2 (재계산)'!$L:$L,$AZ9)</f>
        <v>0</v>
      </c>
      <c r="FK9">
        <f>SUMIFS('자산2 (재계산)'!BU:BU,'자산2 (재계산)'!$L:$L,$AZ9)</f>
        <v>0</v>
      </c>
      <c r="FL9">
        <f>SUMIFS('자산2 (재계산)'!BV:BV,'자산2 (재계산)'!$L:$L,$AZ9)</f>
        <v>0</v>
      </c>
      <c r="FM9">
        <f>SUMIFS('자산2 (재계산)'!BW:BW,'자산2 (재계산)'!$L:$L,$AZ9)</f>
        <v>0</v>
      </c>
      <c r="FN9">
        <f t="shared" ref="FN9:FN72" si="30">FD9+FI9</f>
        <v>0</v>
      </c>
      <c r="FO9">
        <f t="shared" ref="FO9:FO72" si="31">FE9+FJ9</f>
        <v>0</v>
      </c>
      <c r="FP9">
        <f t="shared" ref="FP9:FP72" si="32">FF9+FK9</f>
        <v>0</v>
      </c>
      <c r="FQ9">
        <f t="shared" ref="FQ9:FQ72" si="33">FG9+FL9</f>
        <v>0</v>
      </c>
      <c r="FR9">
        <f t="shared" ref="FR9:FR72" si="34">FH9+FM9</f>
        <v>0</v>
      </c>
    </row>
    <row r="10" spans="1:174">
      <c r="A10" s="149"/>
      <c r="B10" s="149"/>
      <c r="C10" s="149"/>
      <c r="D10" s="149"/>
      <c r="E10" s="157"/>
      <c r="F10" s="157"/>
      <c r="G10" s="157"/>
      <c r="H10" s="157"/>
      <c r="I10" s="157"/>
      <c r="J10" s="148"/>
      <c r="K10" s="149"/>
      <c r="L10" s="183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>
        <f>(AB8-AB9)*(1-23.1%)</f>
        <v>609.78760647187744</v>
      </c>
      <c r="AC10" s="149">
        <f t="shared" ref="AC10:AF10" si="35">(AC8-AC9)*(1-23.1%)</f>
        <v>782.03527320428589</v>
      </c>
      <c r="AD10" s="149">
        <f t="shared" si="35"/>
        <v>1207.5214203083644</v>
      </c>
      <c r="AE10" s="149">
        <f t="shared" si="35"/>
        <v>1418.3464879693797</v>
      </c>
      <c r="AF10" s="149">
        <f t="shared" si="35"/>
        <v>1279.8937923313149</v>
      </c>
      <c r="AG10" s="149">
        <f t="shared" ref="AG10" si="36">(AG8-AG9)*(1-23.1%)</f>
        <v>1292.6927302546283</v>
      </c>
      <c r="AH10" s="149">
        <f t="shared" ref="AH10" si="37">(AH8-AH9)*(1-23.1%)</f>
        <v>1305.6196575571746</v>
      </c>
      <c r="AI10" s="149"/>
      <c r="AJ10" s="149"/>
      <c r="AK10" s="184"/>
      <c r="AL10" s="195">
        <f>1/(1+$AU$2)^AL9</f>
        <v>0.95285641888100003</v>
      </c>
      <c r="AM10" s="195">
        <f t="shared" ref="AM10:AT10" si="38">1/(1+$AU$2)^AM9</f>
        <v>0.8651320309433449</v>
      </c>
      <c r="AN10" s="195">
        <f t="shared" si="38"/>
        <v>0.78548395763877332</v>
      </c>
      <c r="AO10" s="195">
        <f t="shared" si="38"/>
        <v>0.71316865592770429</v>
      </c>
      <c r="AP10" s="195">
        <f t="shared" si="38"/>
        <v>0.64751103679653554</v>
      </c>
      <c r="AQ10" s="195">
        <f t="shared" si="38"/>
        <v>0.58789816306204434</v>
      </c>
      <c r="AR10" s="195">
        <f t="shared" si="38"/>
        <v>0.53377352738518646</v>
      </c>
      <c r="AS10" s="195">
        <f t="shared" si="38"/>
        <v>0.48463185707752537</v>
      </c>
      <c r="AT10" s="195">
        <f t="shared" si="38"/>
        <v>0.44001439720131236</v>
      </c>
      <c r="AU10" s="194"/>
      <c r="AV10" s="197"/>
      <c r="AY10" s="183"/>
      <c r="AZ10" s="149"/>
      <c r="BA10" s="149"/>
      <c r="BB10" s="149"/>
      <c r="BC10" s="149"/>
      <c r="BD10" s="149"/>
      <c r="BE10" s="149"/>
      <c r="BF10" s="189"/>
      <c r="BG10" s="189"/>
      <c r="BH10" s="189"/>
      <c r="BI10" s="189"/>
      <c r="BJ10" s="189"/>
      <c r="BK10" s="189"/>
      <c r="BL10" s="189"/>
      <c r="BM10" s="189"/>
      <c r="BN10" s="189"/>
      <c r="BO10" s="189"/>
      <c r="BP10" s="201"/>
      <c r="BQ10" s="201"/>
      <c r="BR10" s="201"/>
      <c r="BS10" s="201"/>
      <c r="BT10" s="201"/>
      <c r="BU10" s="189"/>
      <c r="BV10" s="189"/>
      <c r="BW10" s="189"/>
      <c r="BX10" s="189"/>
      <c r="BY10" s="189"/>
      <c r="BZ10" s="189"/>
      <c r="CA10" s="189"/>
      <c r="CB10" s="189"/>
      <c r="CC10" s="189"/>
      <c r="CD10" s="189"/>
      <c r="CE10" s="189"/>
      <c r="CF10" s="189"/>
      <c r="CG10" s="189"/>
      <c r="CH10" s="189"/>
      <c r="CI10" s="189"/>
      <c r="CJ10" s="149">
        <f>BA8-BF9-BK9-BP9-BU9-BZ9-CE9</f>
        <v>20377.276434899999</v>
      </c>
      <c r="CK10" s="149">
        <f t="shared" ref="CK10:CN10" si="39">BB8-BG9-BL9-BQ9-BV9-CA9-CF9</f>
        <v>18598.614734699997</v>
      </c>
      <c r="CL10" s="149">
        <f t="shared" si="39"/>
        <v>17438.617973699995</v>
      </c>
      <c r="CM10" s="149">
        <f t="shared" si="39"/>
        <v>15853.289066999998</v>
      </c>
      <c r="CN10" s="149">
        <f t="shared" si="39"/>
        <v>12682.631253599999</v>
      </c>
      <c r="CO10" s="149"/>
      <c r="CP10" s="149"/>
      <c r="CQ10" s="149"/>
      <c r="CR10" s="149"/>
      <c r="CS10" s="149"/>
      <c r="CT10" s="149"/>
      <c r="CU10" s="149"/>
      <c r="CV10" s="149"/>
      <c r="CW10" s="149"/>
      <c r="CX10" s="149"/>
      <c r="CY10" s="149"/>
      <c r="CZ10" s="149"/>
      <c r="DA10" s="149"/>
      <c r="DB10" s="184"/>
      <c r="DC10" s="149"/>
      <c r="DD10" s="149"/>
      <c r="DE10" s="149"/>
      <c r="DF10" s="149"/>
      <c r="DG10" s="149"/>
      <c r="DH10" s="149"/>
      <c r="DI10" s="149"/>
      <c r="DJ10" s="149"/>
      <c r="DK10" s="149"/>
      <c r="DL10" s="185">
        <f t="shared" si="13"/>
        <v>0</v>
      </c>
      <c r="DM10" s="198"/>
      <c r="DP10">
        <f>SUMIFS(자산2!AT:AT,자산2!$L:$L,'KPMG 재계산'!$AZ10)</f>
        <v>0</v>
      </c>
      <c r="DQ10">
        <f>SUMIFS(자산2!AU:AU,자산2!$L:$L,'KPMG 재계산'!$AZ10)</f>
        <v>0</v>
      </c>
      <c r="DR10">
        <f>SUMIFS(자산2!AV:AV,자산2!$L:$L,'KPMG 재계산'!$AZ10)</f>
        <v>0</v>
      </c>
      <c r="DS10">
        <f>SUMIFS(자산2!AW:AW,자산2!$L:$L,'KPMG 재계산'!$AZ10)</f>
        <v>0</v>
      </c>
      <c r="DT10">
        <f>SUMIFS(자산2!AX:AX,자산2!$L:$L,'KPMG 재계산'!$AZ10)</f>
        <v>0</v>
      </c>
      <c r="DU10">
        <f>SUMIFS(자산2!AY:AY,자산2!$L:$L,'KPMG 재계산'!$AZ10)</f>
        <v>0</v>
      </c>
      <c r="DV10">
        <f>SUMIFS(자산2!AZ:AZ,자산2!$L:$L,'KPMG 재계산'!$AZ10)</f>
        <v>0</v>
      </c>
      <c r="DW10">
        <f>SUMIFS(자산2!BA:BA,자산2!$L:$L,'KPMG 재계산'!$AZ10)</f>
        <v>0</v>
      </c>
      <c r="DX10">
        <f>SUMIFS(자산2!BB:BB,자산2!$L:$L,'KPMG 재계산'!$AZ10)</f>
        <v>0</v>
      </c>
      <c r="DY10">
        <f>SUMIFS(자산2!BC:BC,자산2!$L:$L,'KPMG 재계산'!$AZ10)</f>
        <v>0</v>
      </c>
      <c r="DZ10" s="198">
        <f t="shared" si="14"/>
        <v>0</v>
      </c>
      <c r="EA10" s="198">
        <f t="shared" si="15"/>
        <v>0</v>
      </c>
      <c r="EB10" s="198">
        <f t="shared" si="16"/>
        <v>0</v>
      </c>
      <c r="EC10" s="198">
        <f t="shared" si="17"/>
        <v>0</v>
      </c>
      <c r="ED10" s="198">
        <f t="shared" si="18"/>
        <v>0</v>
      </c>
      <c r="EE10" s="198">
        <f t="shared" si="19"/>
        <v>0</v>
      </c>
      <c r="EF10" s="198">
        <f t="shared" si="4"/>
        <v>0</v>
      </c>
      <c r="EG10" s="198">
        <f t="shared" si="5"/>
        <v>0</v>
      </c>
      <c r="EH10" s="198">
        <f t="shared" si="6"/>
        <v>0</v>
      </c>
      <c r="EI10" s="198">
        <f t="shared" si="7"/>
        <v>0</v>
      </c>
      <c r="EJ10">
        <f>SUMIFS('자산2 (재계산)'!BD:BD,'자산2 (재계산)'!$L:$L,$AZ10)</f>
        <v>0</v>
      </c>
      <c r="EK10">
        <f>SUMIFS('자산2 (재계산)'!BE:BE,'자산2 (재계산)'!$L:$L,$AZ10)</f>
        <v>0</v>
      </c>
      <c r="EL10">
        <f>SUMIFS('자산2 (재계산)'!BF:BF,'자산2 (재계산)'!$L:$L,$AZ10)</f>
        <v>0</v>
      </c>
      <c r="EM10">
        <f>SUMIFS('자산2 (재계산)'!BG:BG,'자산2 (재계산)'!$L:$L,$AZ10)</f>
        <v>0</v>
      </c>
      <c r="EN10">
        <f>SUMIFS('자산2 (재계산)'!BH:BH,'자산2 (재계산)'!$L:$L,$AZ10)</f>
        <v>0</v>
      </c>
      <c r="EO10">
        <f>SUMIFS('자산2 (재계산)'!BI:BI,'자산2 (재계산)'!$L:$L,$AZ10)</f>
        <v>0</v>
      </c>
      <c r="EP10">
        <f>SUMIFS('자산2 (재계산)'!BJ:BJ,'자산2 (재계산)'!$L:$L,$AZ10)</f>
        <v>0</v>
      </c>
      <c r="EQ10">
        <f>SUMIFS('자산2 (재계산)'!BK:BK,'자산2 (재계산)'!$L:$L,$AZ10)</f>
        <v>0</v>
      </c>
      <c r="ER10">
        <f>SUMIFS('자산2 (재계산)'!BL:BL,'자산2 (재계산)'!$L:$L,$AZ10)</f>
        <v>0</v>
      </c>
      <c r="ES10">
        <f>SUMIFS('자산2 (재계산)'!BM:BM,'자산2 (재계산)'!$L:$L,$AZ10)</f>
        <v>0</v>
      </c>
      <c r="ET10" s="198">
        <f t="shared" si="20"/>
        <v>0</v>
      </c>
      <c r="EU10" s="198">
        <f t="shared" si="21"/>
        <v>0</v>
      </c>
      <c r="EV10" s="198">
        <f t="shared" si="22"/>
        <v>0</v>
      </c>
      <c r="EW10" s="198">
        <f t="shared" si="23"/>
        <v>0</v>
      </c>
      <c r="EX10" s="198">
        <f t="shared" si="24"/>
        <v>0</v>
      </c>
      <c r="EY10" s="198">
        <f t="shared" si="25"/>
        <v>0</v>
      </c>
      <c r="EZ10" s="198">
        <f t="shared" si="26"/>
        <v>0</v>
      </c>
      <c r="FA10" s="198">
        <f t="shared" si="27"/>
        <v>0</v>
      </c>
      <c r="FB10" s="198">
        <f t="shared" si="28"/>
        <v>0</v>
      </c>
      <c r="FC10" s="198">
        <f t="shared" si="29"/>
        <v>0</v>
      </c>
      <c r="FD10">
        <f>SUMIFS('자산2 (재계산)'!BN:BN,'자산2 (재계산)'!$L:$L,$AZ10)</f>
        <v>0</v>
      </c>
      <c r="FE10">
        <f>SUMIFS('자산2 (재계산)'!BO:BO,'자산2 (재계산)'!$L:$L,$AZ10)</f>
        <v>0</v>
      </c>
      <c r="FF10">
        <f>SUMIFS('자산2 (재계산)'!BP:BP,'자산2 (재계산)'!$L:$L,$AZ10)</f>
        <v>0</v>
      </c>
      <c r="FG10">
        <f>SUMIFS('자산2 (재계산)'!BQ:BQ,'자산2 (재계산)'!$L:$L,$AZ10)</f>
        <v>0</v>
      </c>
      <c r="FH10">
        <f>SUMIFS('자산2 (재계산)'!BR:BR,'자산2 (재계산)'!$L:$L,$AZ10)</f>
        <v>0</v>
      </c>
      <c r="FI10">
        <f>SUMIFS('자산2 (재계산)'!BS:BS,'자산2 (재계산)'!$L:$L,$AZ10)</f>
        <v>0</v>
      </c>
      <c r="FJ10">
        <f>SUMIFS('자산2 (재계산)'!BT:BT,'자산2 (재계산)'!$L:$L,$AZ10)</f>
        <v>0</v>
      </c>
      <c r="FK10">
        <f>SUMIFS('자산2 (재계산)'!BU:BU,'자산2 (재계산)'!$L:$L,$AZ10)</f>
        <v>0</v>
      </c>
      <c r="FL10">
        <f>SUMIFS('자산2 (재계산)'!BV:BV,'자산2 (재계산)'!$L:$L,$AZ10)</f>
        <v>0</v>
      </c>
      <c r="FM10">
        <f>SUMIFS('자산2 (재계산)'!BW:BW,'자산2 (재계산)'!$L:$L,$AZ10)</f>
        <v>0</v>
      </c>
      <c r="FN10">
        <f t="shared" si="30"/>
        <v>0</v>
      </c>
      <c r="FO10">
        <f t="shared" si="31"/>
        <v>0</v>
      </c>
      <c r="FP10">
        <f t="shared" si="32"/>
        <v>0</v>
      </c>
      <c r="FQ10">
        <f t="shared" si="33"/>
        <v>0</v>
      </c>
      <c r="FR10">
        <f t="shared" si="34"/>
        <v>0</v>
      </c>
    </row>
    <row r="11" spans="1:174">
      <c r="A11" s="149"/>
      <c r="B11" s="149"/>
      <c r="C11" s="149"/>
      <c r="D11" s="149"/>
      <c r="E11" s="157"/>
      <c r="F11" s="157"/>
      <c r="G11" s="157"/>
      <c r="H11" s="157"/>
      <c r="I11" s="157"/>
      <c r="J11" s="148"/>
      <c r="K11" s="149"/>
      <c r="L11" s="183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149"/>
      <c r="AG11" s="149"/>
      <c r="AH11" s="149"/>
      <c r="AI11" s="149"/>
      <c r="AJ11" s="149"/>
      <c r="AK11" s="184"/>
      <c r="AL11" s="196">
        <f>AL8*AL10</f>
        <v>581.04003498080965</v>
      </c>
      <c r="AM11" s="196">
        <f t="shared" ref="AM11:AT11" si="40">AM8*AM10</f>
        <v>676.56376417655747</v>
      </c>
      <c r="AN11" s="196">
        <f t="shared" si="40"/>
        <v>948.48870415740669</v>
      </c>
      <c r="AO11" s="196">
        <f t="shared" si="40"/>
        <v>1011.5202584649023</v>
      </c>
      <c r="AP11" s="196">
        <f t="shared" si="40"/>
        <v>828.74535646189952</v>
      </c>
      <c r="AQ11" s="196">
        <f t="shared" si="40"/>
        <v>759.97168152035476</v>
      </c>
      <c r="AR11" s="196">
        <f t="shared" si="40"/>
        <v>696.90521003773233</v>
      </c>
      <c r="AS11" s="196">
        <f t="shared" si="40"/>
        <v>0</v>
      </c>
      <c r="AT11" s="196">
        <f t="shared" si="40"/>
        <v>0</v>
      </c>
      <c r="AU11" s="194"/>
      <c r="AV11" s="197">
        <f>SUM(AL11:AT11)</f>
        <v>5503.2350097996623</v>
      </c>
      <c r="AY11" s="183"/>
      <c r="AZ11" s="149"/>
      <c r="BA11" s="149"/>
      <c r="BB11" s="149"/>
      <c r="BC11" s="149"/>
      <c r="BD11" s="149"/>
      <c r="BE11" s="149"/>
      <c r="BF11" s="149"/>
      <c r="BG11" s="149"/>
      <c r="BH11" s="149"/>
      <c r="BI11" s="149"/>
      <c r="BJ11" s="149"/>
      <c r="BK11" s="149"/>
      <c r="BL11" s="149"/>
      <c r="BM11" s="149"/>
      <c r="BN11" s="149"/>
      <c r="BO11" s="149"/>
      <c r="BP11" s="149"/>
      <c r="BQ11" s="149"/>
      <c r="BR11" s="149"/>
      <c r="BS11" s="149"/>
      <c r="BT11" s="149"/>
      <c r="BU11" s="149"/>
      <c r="BV11" s="149"/>
      <c r="BW11" s="149"/>
      <c r="BX11" s="149"/>
      <c r="BY11" s="149"/>
      <c r="BZ11" s="149"/>
      <c r="CA11" s="149"/>
      <c r="CB11" s="149"/>
      <c r="CC11" s="149"/>
      <c r="CD11" s="149"/>
      <c r="CE11" s="149"/>
      <c r="CF11" s="149"/>
      <c r="CG11" s="149"/>
      <c r="CH11" s="149"/>
      <c r="CI11" s="149"/>
      <c r="CJ11" s="149"/>
      <c r="CK11" s="149"/>
      <c r="CL11" s="149"/>
      <c r="CM11" s="149"/>
      <c r="CN11" s="149"/>
      <c r="CO11" s="149"/>
      <c r="CP11" s="149"/>
      <c r="CQ11" s="149"/>
      <c r="CR11" s="149"/>
      <c r="CS11" s="149"/>
      <c r="CT11" s="149"/>
      <c r="CU11" s="149"/>
      <c r="CV11" s="149"/>
      <c r="CW11" s="149"/>
      <c r="CX11" s="149"/>
      <c r="CY11" s="149"/>
      <c r="CZ11" s="149"/>
      <c r="DA11" s="149"/>
      <c r="DB11" s="184"/>
      <c r="DC11" s="149"/>
      <c r="DD11" s="149"/>
      <c r="DE11" s="149"/>
      <c r="DF11" s="149"/>
      <c r="DG11" s="149"/>
      <c r="DH11" s="149"/>
      <c r="DI11" s="149"/>
      <c r="DJ11" s="149"/>
      <c r="DK11" s="149"/>
      <c r="DL11" s="185">
        <f t="shared" si="13"/>
        <v>0</v>
      </c>
      <c r="DM11" s="198"/>
      <c r="DP11">
        <f>SUMIFS(자산2!AT:AT,자산2!$L:$L,'KPMG 재계산'!$AZ11)</f>
        <v>0</v>
      </c>
      <c r="DQ11">
        <f>SUMIFS(자산2!AU:AU,자산2!$L:$L,'KPMG 재계산'!$AZ11)</f>
        <v>0</v>
      </c>
      <c r="DR11">
        <f>SUMIFS(자산2!AV:AV,자산2!$L:$L,'KPMG 재계산'!$AZ11)</f>
        <v>0</v>
      </c>
      <c r="DS11">
        <f>SUMIFS(자산2!AW:AW,자산2!$L:$L,'KPMG 재계산'!$AZ11)</f>
        <v>0</v>
      </c>
      <c r="DT11">
        <f>SUMIFS(자산2!AX:AX,자산2!$L:$L,'KPMG 재계산'!$AZ11)</f>
        <v>0</v>
      </c>
      <c r="DU11">
        <f>SUMIFS(자산2!AY:AY,자산2!$L:$L,'KPMG 재계산'!$AZ11)</f>
        <v>0</v>
      </c>
      <c r="DV11">
        <f>SUMIFS(자산2!AZ:AZ,자산2!$L:$L,'KPMG 재계산'!$AZ11)</f>
        <v>0</v>
      </c>
      <c r="DW11">
        <f>SUMIFS(자산2!BA:BA,자산2!$L:$L,'KPMG 재계산'!$AZ11)</f>
        <v>0</v>
      </c>
      <c r="DX11">
        <f>SUMIFS(자산2!BB:BB,자산2!$L:$L,'KPMG 재계산'!$AZ11)</f>
        <v>0</v>
      </c>
      <c r="DY11">
        <f>SUMIFS(자산2!BC:BC,자산2!$L:$L,'KPMG 재계산'!$AZ11)</f>
        <v>0</v>
      </c>
      <c r="DZ11" s="198">
        <f t="shared" si="14"/>
        <v>0</v>
      </c>
      <c r="EA11" s="198">
        <f t="shared" si="15"/>
        <v>0</v>
      </c>
      <c r="EB11" s="198">
        <f t="shared" si="16"/>
        <v>0</v>
      </c>
      <c r="EC11" s="198">
        <f t="shared" si="17"/>
        <v>0</v>
      </c>
      <c r="ED11" s="198">
        <f t="shared" si="18"/>
        <v>0</v>
      </c>
      <c r="EE11" s="198">
        <f t="shared" si="19"/>
        <v>0</v>
      </c>
      <c r="EF11" s="198">
        <f t="shared" si="4"/>
        <v>0</v>
      </c>
      <c r="EG11" s="198">
        <f t="shared" si="5"/>
        <v>0</v>
      </c>
      <c r="EH11" s="198">
        <f t="shared" si="6"/>
        <v>0</v>
      </c>
      <c r="EI11" s="198">
        <f t="shared" si="7"/>
        <v>0</v>
      </c>
      <c r="EJ11">
        <f>SUMIFS('자산2 (재계산)'!BD:BD,'자산2 (재계산)'!$L:$L,$AZ11)</f>
        <v>0</v>
      </c>
      <c r="EK11">
        <f>SUMIFS('자산2 (재계산)'!BE:BE,'자산2 (재계산)'!$L:$L,$AZ11)</f>
        <v>0</v>
      </c>
      <c r="EL11">
        <f>SUMIFS('자산2 (재계산)'!BF:BF,'자산2 (재계산)'!$L:$L,$AZ11)</f>
        <v>0</v>
      </c>
      <c r="EM11">
        <f>SUMIFS('자산2 (재계산)'!BG:BG,'자산2 (재계산)'!$L:$L,$AZ11)</f>
        <v>0</v>
      </c>
      <c r="EN11">
        <f>SUMIFS('자산2 (재계산)'!BH:BH,'자산2 (재계산)'!$L:$L,$AZ11)</f>
        <v>0</v>
      </c>
      <c r="EO11">
        <f>SUMIFS('자산2 (재계산)'!BI:BI,'자산2 (재계산)'!$L:$L,$AZ11)</f>
        <v>0</v>
      </c>
      <c r="EP11">
        <f>SUMIFS('자산2 (재계산)'!BJ:BJ,'자산2 (재계산)'!$L:$L,$AZ11)</f>
        <v>0</v>
      </c>
      <c r="EQ11">
        <f>SUMIFS('자산2 (재계산)'!BK:BK,'자산2 (재계산)'!$L:$L,$AZ11)</f>
        <v>0</v>
      </c>
      <c r="ER11">
        <f>SUMIFS('자산2 (재계산)'!BL:BL,'자산2 (재계산)'!$L:$L,$AZ11)</f>
        <v>0</v>
      </c>
      <c r="ES11">
        <f>SUMIFS('자산2 (재계산)'!BM:BM,'자산2 (재계산)'!$L:$L,$AZ11)</f>
        <v>0</v>
      </c>
      <c r="ET11" s="198">
        <f t="shared" si="20"/>
        <v>0</v>
      </c>
      <c r="EU11" s="198">
        <f t="shared" si="21"/>
        <v>0</v>
      </c>
      <c r="EV11" s="198">
        <f t="shared" si="22"/>
        <v>0</v>
      </c>
      <c r="EW11" s="198">
        <f t="shared" si="23"/>
        <v>0</v>
      </c>
      <c r="EX11" s="198">
        <f t="shared" si="24"/>
        <v>0</v>
      </c>
      <c r="EY11" s="198">
        <f t="shared" si="25"/>
        <v>0</v>
      </c>
      <c r="EZ11" s="198">
        <f t="shared" si="26"/>
        <v>0</v>
      </c>
      <c r="FA11" s="198">
        <f t="shared" si="27"/>
        <v>0</v>
      </c>
      <c r="FB11" s="198">
        <f t="shared" si="28"/>
        <v>0</v>
      </c>
      <c r="FC11" s="198">
        <f t="shared" si="29"/>
        <v>0</v>
      </c>
      <c r="FD11">
        <f>SUMIFS('자산2 (재계산)'!BN:BN,'자산2 (재계산)'!$L:$L,$AZ11)</f>
        <v>0</v>
      </c>
      <c r="FE11">
        <f>SUMIFS('자산2 (재계산)'!BO:BO,'자산2 (재계산)'!$L:$L,$AZ11)</f>
        <v>0</v>
      </c>
      <c r="FF11">
        <f>SUMIFS('자산2 (재계산)'!BP:BP,'자산2 (재계산)'!$L:$L,$AZ11)</f>
        <v>0</v>
      </c>
      <c r="FG11">
        <f>SUMIFS('자산2 (재계산)'!BQ:BQ,'자산2 (재계산)'!$L:$L,$AZ11)</f>
        <v>0</v>
      </c>
      <c r="FH11">
        <f>SUMIFS('자산2 (재계산)'!BR:BR,'자산2 (재계산)'!$L:$L,$AZ11)</f>
        <v>0</v>
      </c>
      <c r="FI11">
        <f>SUMIFS('자산2 (재계산)'!BS:BS,'자산2 (재계산)'!$L:$L,$AZ11)</f>
        <v>0</v>
      </c>
      <c r="FJ11">
        <f>SUMIFS('자산2 (재계산)'!BT:BT,'자산2 (재계산)'!$L:$L,$AZ11)</f>
        <v>0</v>
      </c>
      <c r="FK11">
        <f>SUMIFS('자산2 (재계산)'!BU:BU,'자산2 (재계산)'!$L:$L,$AZ11)</f>
        <v>0</v>
      </c>
      <c r="FL11">
        <f>SUMIFS('자산2 (재계산)'!BV:BV,'자산2 (재계산)'!$L:$L,$AZ11)</f>
        <v>0</v>
      </c>
      <c r="FM11">
        <f>SUMIFS('자산2 (재계산)'!BW:BW,'자산2 (재계산)'!$L:$L,$AZ11)</f>
        <v>0</v>
      </c>
      <c r="FN11">
        <f t="shared" si="30"/>
        <v>0</v>
      </c>
      <c r="FO11">
        <f t="shared" si="31"/>
        <v>0</v>
      </c>
      <c r="FP11">
        <f t="shared" si="32"/>
        <v>0</v>
      </c>
      <c r="FQ11">
        <f t="shared" si="33"/>
        <v>0</v>
      </c>
      <c r="FR11">
        <f t="shared" si="34"/>
        <v>0</v>
      </c>
    </row>
    <row r="12" spans="1:174">
      <c r="A12" s="149"/>
      <c r="B12" s="149"/>
      <c r="C12" s="149">
        <v>2</v>
      </c>
      <c r="D12" s="149" t="s">
        <v>1947</v>
      </c>
      <c r="E12" s="157">
        <v>74.340661266921316</v>
      </c>
      <c r="F12" s="157">
        <v>0</v>
      </c>
      <c r="G12" s="157">
        <v>0</v>
      </c>
      <c r="H12" s="157">
        <v>0</v>
      </c>
      <c r="I12" s="157">
        <v>0</v>
      </c>
      <c r="J12" s="148">
        <v>-295.43864943647742</v>
      </c>
      <c r="K12" s="149"/>
      <c r="L12" s="183">
        <v>2</v>
      </c>
      <c r="M12" s="149" t="s">
        <v>1947</v>
      </c>
      <c r="N12" s="149">
        <v>8000.1928020000005</v>
      </c>
      <c r="O12" s="149">
        <v>3278.9019839999996</v>
      </c>
      <c r="P12" s="149">
        <v>0</v>
      </c>
      <c r="Q12" s="149">
        <v>0</v>
      </c>
      <c r="R12" s="149">
        <v>0</v>
      </c>
      <c r="S12" s="149">
        <v>-43.203547621288202</v>
      </c>
      <c r="T12" s="149">
        <v>-60.464185491423898</v>
      </c>
      <c r="U12" s="149">
        <v>-16.756545899051424</v>
      </c>
      <c r="V12" s="149">
        <v>-15.270343349257022</v>
      </c>
      <c r="W12" s="149">
        <v>-11.816755906873798</v>
      </c>
      <c r="X12" s="149">
        <v>-11.934923465942536</v>
      </c>
      <c r="Y12" s="149">
        <v>-12.054272700601961</v>
      </c>
      <c r="Z12" s="149">
        <v>-12.174815427607982</v>
      </c>
      <c r="AA12" s="149">
        <v>0</v>
      </c>
      <c r="AB12" s="149">
        <v>-28.107672814970599</v>
      </c>
      <c r="AC12" s="149">
        <v>-45.660940595513708</v>
      </c>
      <c r="AD12" s="149">
        <v>0</v>
      </c>
      <c r="AE12" s="149">
        <v>0</v>
      </c>
      <c r="AF12" s="149">
        <v>0</v>
      </c>
      <c r="AG12" s="149">
        <v>0</v>
      </c>
      <c r="AH12" s="149">
        <v>0</v>
      </c>
      <c r="AI12" s="149">
        <v>0</v>
      </c>
      <c r="AJ12" s="149">
        <v>0</v>
      </c>
      <c r="AK12" s="184">
        <v>2.1908174426978046E-2</v>
      </c>
      <c r="AL12" s="149">
        <v>-203.37729217064083</v>
      </c>
      <c r="AM12" s="149">
        <v>-117.49569718995008</v>
      </c>
      <c r="AN12" s="149">
        <v>0</v>
      </c>
      <c r="AO12" s="149">
        <v>0</v>
      </c>
      <c r="AP12" s="149">
        <v>0</v>
      </c>
      <c r="AQ12" s="149">
        <v>0</v>
      </c>
      <c r="AR12" s="149">
        <v>0</v>
      </c>
      <c r="AS12" s="149">
        <v>0</v>
      </c>
      <c r="AT12" s="149">
        <v>0</v>
      </c>
      <c r="AU12" s="185">
        <v>-295.43864943647742</v>
      </c>
      <c r="AV12">
        <f>SUMPRODUCT(AL12:AT12,$AL$10:$AT$10)</f>
        <v>-295.43864943647742</v>
      </c>
      <c r="AY12" s="183">
        <v>2</v>
      </c>
      <c r="AZ12" s="149" t="s">
        <v>1947</v>
      </c>
      <c r="BA12" s="149">
        <f>SUMIFS('2022년 사업계획'!$H$4:$H$164,'2022년 사업계획'!$D$4:$D$164,'KPMG 재계산'!$AZ12)*100</f>
        <v>8000.1928020000005</v>
      </c>
      <c r="BB12" s="149">
        <f>SUMIFS('2022년 사업계획'!$I$4:$I$164,'2022년 사업계획'!$D$4:$D$164,'KPMG 재계산'!$AZ12)*100</f>
        <v>3278.9019839999996</v>
      </c>
      <c r="BC12" s="149">
        <f>SUMIFS('2022년 사업계획'!$J$4:$J$164,'2022년 사업계획'!$D$4:$D$164,'KPMG 재계산'!$AZ12)*100</f>
        <v>0</v>
      </c>
      <c r="BD12" s="149">
        <f>SUMIFS('2022년 사업계획'!$K$4:$K$164,'2022년 사업계획'!$D$4:$D$164,'KPMG 재계산'!$AZ12)*100</f>
        <v>0</v>
      </c>
      <c r="BE12" s="149">
        <f>SUMIFS('2022년 사업계획'!$L$4:$L$164,'2022년 사업계획'!$D$4:$D$164,'KPMG 재계산'!$AZ12)*100</f>
        <v>0</v>
      </c>
      <c r="BF12" s="149">
        <f>SUMIFS('자산2 (재계산)'!AT:AT,'자산2 (재계산)'!$L:$L,'KPMG 재계산'!$AZ12)</f>
        <v>5395.8696674432549</v>
      </c>
      <c r="BG12" s="149">
        <f>SUMIFS('자산2 (재계산)'!AU:AU,'자산2 (재계산)'!$L:$L,'KPMG 재계산'!$AZ12)</f>
        <v>2140.137513755662</v>
      </c>
      <c r="BH12" s="149">
        <f>SUMIFS('자산2 (재계산)'!AV:AV,'자산2 (재계산)'!$L:$L,'KPMG 재계산'!$AZ12)</f>
        <v>0</v>
      </c>
      <c r="BI12" s="149">
        <f>SUMIFS('자산2 (재계산)'!AW:AW,'자산2 (재계산)'!$L:$L,'KPMG 재계산'!$AZ12)</f>
        <v>0</v>
      </c>
      <c r="BJ12" s="149">
        <f>SUMIFS('자산2 (재계산)'!AX:AX,'자산2 (재계산)'!$L:$L,'KPMG 재계산'!$AZ12)</f>
        <v>0</v>
      </c>
      <c r="BK12" s="149">
        <f>SUMIFS('자산2 (재계산)'!BD:BD,'자산2 (재계산)'!$L:$L,'KPMG 재계산'!$AZ12)</f>
        <v>1456.4905793764724</v>
      </c>
      <c r="BL12" s="149">
        <f>SUMIFS('자산2 (재계산)'!BE:BE,'자산2 (재계산)'!$L:$L,'KPMG 재계산'!$AZ12)</f>
        <v>657.70671938134467</v>
      </c>
      <c r="BM12" s="149">
        <f>SUMIFS('자산2 (재계산)'!BF:BF,'자산2 (재계산)'!$L:$L,'KPMG 재계산'!$AZ12)</f>
        <v>0</v>
      </c>
      <c r="BN12" s="149">
        <f>SUMIFS('자산2 (재계산)'!BG:BG,'자산2 (재계산)'!$L:$L,'KPMG 재계산'!$AZ12)</f>
        <v>0</v>
      </c>
      <c r="BO12" s="149">
        <f>SUMIFS('자산2 (재계산)'!BH:BH,'자산2 (재계산)'!$L:$L,'KPMG 재계산'!$AZ12)</f>
        <v>0</v>
      </c>
      <c r="BP12" s="505">
        <f>SUMIFS('자산2 (재계산)'!BN:BN,'자산2 (재계산)'!$L:$L,'KPMG 재계산'!$AZ12)</f>
        <v>10.916672796944233</v>
      </c>
      <c r="BQ12" s="505">
        <f>SUMIFS('자산2 (재계산)'!BO:BO,'자산2 (재계산)'!$L:$L,'KPMG 재계산'!$AZ12)</f>
        <v>10.916672796944233</v>
      </c>
      <c r="BR12" s="505">
        <f>SUMIFS('자산2 (재계산)'!BP:BP,'자산2 (재계산)'!$L:$L,'KPMG 재계산'!$AZ12)</f>
        <v>10.916672796944233</v>
      </c>
      <c r="BS12" s="505">
        <f>SUMIFS('자산2 (재계산)'!BQ:BQ,'자산2 (재계산)'!$L:$L,'KPMG 재계산'!$AZ12)</f>
        <v>10.916672796944233</v>
      </c>
      <c r="BT12" s="505">
        <f>SUMIFS('자산2 (재계산)'!BR:BR,'자산2 (재계산)'!$L:$L,'KPMG 재계산'!$AZ12)</f>
        <v>10.916672796944233</v>
      </c>
      <c r="BU12" s="149">
        <f>SUMIFS('자산2 (재계산)'!BX:BX,'자산2 (재계산)'!$L:$L,'KPMG 재계산'!$AZ12)</f>
        <v>508.22128027361515</v>
      </c>
      <c r="BV12" s="149">
        <f>SUMIFS('자산2 (재계산)'!BY:BY,'자산2 (재계산)'!$L:$L,'KPMG 재계산'!$AZ12)</f>
        <v>210.0733470933155</v>
      </c>
      <c r="BW12" s="149">
        <f>SUMIFS('자산2 (재계산)'!BZ:BZ,'자산2 (재계산)'!$L:$L,'KPMG 재계산'!$AZ12)</f>
        <v>0</v>
      </c>
      <c r="BX12" s="149">
        <f>SUMIFS('자산2 (재계산)'!CA:CA,'자산2 (재계산)'!$L:$L,'KPMG 재계산'!$AZ12)</f>
        <v>0</v>
      </c>
      <c r="BY12" s="149">
        <f>SUMIFS('자산2 (재계산)'!CB:CB,'자산2 (재계산)'!$L:$L,'KPMG 재계산'!$AZ12)</f>
        <v>0</v>
      </c>
      <c r="BZ12" s="149">
        <f>SUMIFS('자산2 (재계산)'!CC:CC,'자산2 (재계산)'!$L:$L,'KPMG 재계산'!$AZ12)</f>
        <v>500.74142679520429</v>
      </c>
      <c r="CA12" s="149">
        <f>SUMIFS('자산2 (재계산)'!CD:CD,'자산2 (재계산)'!$L:$L,'KPMG 재계산'!$AZ12)</f>
        <v>203.63129226346734</v>
      </c>
      <c r="CB12" s="149">
        <f>SUMIFS('자산2 (재계산)'!CE:CE,'자산2 (재계산)'!$L:$L,'KPMG 재계산'!$AZ12)</f>
        <v>0</v>
      </c>
      <c r="CC12" s="149">
        <f>SUMIFS('자산2 (재계산)'!CF:CF,'자산2 (재계산)'!$L:$L,'KPMG 재계산'!$AZ12)</f>
        <v>0</v>
      </c>
      <c r="CD12" s="149">
        <f>SUMIFS('자산2 (재계산)'!CG:CG,'자산2 (재계산)'!$L:$L,'KPMG 재계산'!$AZ12)</f>
        <v>0</v>
      </c>
      <c r="CE12" s="149">
        <f>SUMIFS('자산2 (재계산)'!CH:CH,'자산2 (재계산)'!$L:$L,'KPMG 재계산'!$AZ12)</f>
        <v>251.24981933510088</v>
      </c>
      <c r="CF12" s="149">
        <f>SUMIFS('자산2 (재계산)'!CI:CI,'자산2 (재계산)'!$L:$L,'KPMG 재계산'!$AZ12)</f>
        <v>105.091689956751</v>
      </c>
      <c r="CG12" s="149">
        <f>SUMIFS('자산2 (재계산)'!CJ:CJ,'자산2 (재계산)'!$L:$L,'KPMG 재계산'!$AZ12)</f>
        <v>0</v>
      </c>
      <c r="CH12" s="149">
        <f>SUMIFS('자산2 (재계산)'!CK:CK,'자산2 (재계산)'!$L:$L,'KPMG 재계산'!$AZ12)</f>
        <v>0</v>
      </c>
      <c r="CI12" s="149">
        <f>SUMIFS('자산2 (재계산)'!CL:CL,'자산2 (재계산)'!$L:$L,'KPMG 재계산'!$AZ12)</f>
        <v>0</v>
      </c>
      <c r="CJ12" s="149"/>
      <c r="CK12" s="149"/>
      <c r="CL12" s="149"/>
      <c r="CM12" s="149"/>
      <c r="CN12" s="149"/>
      <c r="CO12" s="149"/>
      <c r="CP12" s="149"/>
      <c r="CQ12" s="149"/>
      <c r="CR12" s="149"/>
      <c r="CS12" s="149"/>
      <c r="CT12" s="149"/>
      <c r="CU12" s="149"/>
      <c r="CV12" s="149"/>
      <c r="CW12" s="149"/>
      <c r="CX12" s="149"/>
      <c r="CY12" s="149"/>
      <c r="CZ12" s="149"/>
      <c r="DA12" s="149"/>
      <c r="DB12" s="184"/>
      <c r="DC12" s="149"/>
      <c r="DD12" s="149"/>
      <c r="DE12" s="149"/>
      <c r="DF12" s="149"/>
      <c r="DG12" s="149"/>
      <c r="DH12" s="149"/>
      <c r="DI12" s="149"/>
      <c r="DJ12" s="149"/>
      <c r="DK12" s="149"/>
      <c r="DL12" s="185">
        <f t="shared" si="13"/>
        <v>-295.43864943647742</v>
      </c>
      <c r="DM12" s="198">
        <f t="shared" ref="DM12:DM45" si="41">AU12-AV12</f>
        <v>0</v>
      </c>
      <c r="DP12">
        <f>SUMIFS(자산2!AT:AT,자산2!$L:$L,'KPMG 재계산'!$AZ12)</f>
        <v>5395.8696674432549</v>
      </c>
      <c r="DQ12">
        <f>SUMIFS(자산2!AU:AU,자산2!$L:$L,'KPMG 재계산'!$AZ12)</f>
        <v>2140.137513755662</v>
      </c>
      <c r="DR12">
        <f>SUMIFS(자산2!AV:AV,자산2!$L:$L,'KPMG 재계산'!$AZ12)</f>
        <v>0</v>
      </c>
      <c r="DS12">
        <f>SUMIFS(자산2!AW:AW,자산2!$L:$L,'KPMG 재계산'!$AZ12)</f>
        <v>0</v>
      </c>
      <c r="DT12">
        <f>SUMIFS(자산2!AX:AX,자산2!$L:$L,'KPMG 재계산'!$AZ12)</f>
        <v>0</v>
      </c>
      <c r="DU12">
        <f>SUMIFS(자산2!AY:AY,자산2!$L:$L,'KPMG 재계산'!$AZ12)</f>
        <v>-10.729209932818419</v>
      </c>
      <c r="DV12">
        <f>SUMIFS(자산2!AZ:AZ,자산2!$L:$L,'KPMG 재계산'!$AZ12)</f>
        <v>7.0458592666586215</v>
      </c>
      <c r="DW12">
        <f>SUMIFS(자산2!BA:BA,자산2!$L:$L,'KPMG 재계산'!$AZ12)</f>
        <v>0</v>
      </c>
      <c r="DX12">
        <f>SUMIFS(자산2!BB:BB,자산2!$L:$L,'KPMG 재계산'!$AZ12)</f>
        <v>0</v>
      </c>
      <c r="DY12">
        <f>SUMIFS(자산2!BC:BC,자산2!$L:$L,'KPMG 재계산'!$AZ12)</f>
        <v>0</v>
      </c>
      <c r="DZ12" s="198">
        <f t="shared" si="14"/>
        <v>0</v>
      </c>
      <c r="EA12" s="198">
        <f t="shared" si="15"/>
        <v>0</v>
      </c>
      <c r="EB12" s="198">
        <f t="shared" si="16"/>
        <v>0</v>
      </c>
      <c r="EC12" s="198">
        <f t="shared" si="17"/>
        <v>0</v>
      </c>
      <c r="ED12" s="198">
        <f t="shared" si="18"/>
        <v>0</v>
      </c>
      <c r="EE12" s="198">
        <f t="shared" si="19"/>
        <v>5385.1404575104361</v>
      </c>
      <c r="EF12" s="198">
        <f t="shared" si="4"/>
        <v>2147.1833730223207</v>
      </c>
      <c r="EG12" s="198">
        <f t="shared" si="5"/>
        <v>0</v>
      </c>
      <c r="EH12" s="198">
        <f t="shared" si="6"/>
        <v>0</v>
      </c>
      <c r="EI12" s="198">
        <f t="shared" si="7"/>
        <v>0</v>
      </c>
      <c r="EJ12">
        <f>SUMIFS('자산2 (재계산)'!BD:BD,'자산2 (재계산)'!$L:$L,$AZ12)</f>
        <v>1456.4905793764724</v>
      </c>
      <c r="EK12">
        <f>SUMIFS('자산2 (재계산)'!BE:BE,'자산2 (재계산)'!$L:$L,$AZ12)</f>
        <v>657.70671938134467</v>
      </c>
      <c r="EL12">
        <f>SUMIFS('자산2 (재계산)'!BF:BF,'자산2 (재계산)'!$L:$L,$AZ12)</f>
        <v>0</v>
      </c>
      <c r="EM12">
        <f>SUMIFS('자산2 (재계산)'!BG:BG,'자산2 (재계산)'!$L:$L,$AZ12)</f>
        <v>0</v>
      </c>
      <c r="EN12">
        <f>SUMIFS('자산2 (재계산)'!BH:BH,'자산2 (재계산)'!$L:$L,$AZ12)</f>
        <v>0</v>
      </c>
      <c r="EO12">
        <f>SUMIFS('자산2 (재계산)'!BI:BI,'자산2 (재계산)'!$L:$L,$AZ12)</f>
        <v>-73.543088475857701</v>
      </c>
      <c r="EP12">
        <f>SUMIFS('자산2 (재계산)'!BJ:BJ,'자산2 (재계산)'!$L:$L,$AZ12)</f>
        <v>0.87650287831414164</v>
      </c>
      <c r="EQ12">
        <f>SUMIFS('자산2 (재계산)'!BK:BK,'자산2 (재계산)'!$L:$L,$AZ12)</f>
        <v>0</v>
      </c>
      <c r="ER12">
        <f>SUMIFS('자산2 (재계산)'!BL:BL,'자산2 (재계산)'!$L:$L,$AZ12)</f>
        <v>0</v>
      </c>
      <c r="ES12">
        <f>SUMIFS('자산2 (재계산)'!BM:BM,'자산2 (재계산)'!$L:$L,$AZ12)</f>
        <v>0</v>
      </c>
      <c r="ET12" s="198">
        <f t="shared" si="20"/>
        <v>0</v>
      </c>
      <c r="EU12" s="198">
        <f t="shared" si="21"/>
        <v>0</v>
      </c>
      <c r="EV12" s="198">
        <f t="shared" si="22"/>
        <v>0</v>
      </c>
      <c r="EW12" s="198">
        <f t="shared" si="23"/>
        <v>0</v>
      </c>
      <c r="EX12" s="198">
        <f t="shared" si="24"/>
        <v>0</v>
      </c>
      <c r="EY12" s="198">
        <f t="shared" si="25"/>
        <v>1382.9474909006146</v>
      </c>
      <c r="EZ12" s="198">
        <f t="shared" si="26"/>
        <v>658.58322225965878</v>
      </c>
      <c r="FA12" s="198">
        <f t="shared" si="27"/>
        <v>0</v>
      </c>
      <c r="FB12" s="198">
        <f t="shared" si="28"/>
        <v>0</v>
      </c>
      <c r="FC12" s="198">
        <f t="shared" si="29"/>
        <v>0</v>
      </c>
      <c r="FD12">
        <f>SUMIFS('자산2 (재계산)'!BN:BN,'자산2 (재계산)'!$L:$L,$AZ12)</f>
        <v>10.916672796944233</v>
      </c>
      <c r="FE12">
        <f>SUMIFS('자산2 (재계산)'!BO:BO,'자산2 (재계산)'!$L:$L,$AZ12)</f>
        <v>10.916672796944233</v>
      </c>
      <c r="FF12">
        <f>SUMIFS('자산2 (재계산)'!BP:BP,'자산2 (재계산)'!$L:$L,$AZ12)</f>
        <v>10.916672796944233</v>
      </c>
      <c r="FG12">
        <f>SUMIFS('자산2 (재계산)'!BQ:BQ,'자산2 (재계산)'!$L:$L,$AZ12)</f>
        <v>10.916672796944233</v>
      </c>
      <c r="FH12">
        <f>SUMIFS('자산2 (재계산)'!BR:BR,'자산2 (재계산)'!$L:$L,$AZ12)</f>
        <v>10.916672796944233</v>
      </c>
      <c r="FI12">
        <f>SUMIFS('자산2 (재계산)'!BS:BS,'자산2 (재계산)'!$L:$L,$AZ12)</f>
        <v>4.1757027984758386</v>
      </c>
      <c r="FJ12">
        <f>SUMIFS('자산2 (재계산)'!BT:BT,'자산2 (재계산)'!$L:$L,$AZ12)</f>
        <v>3.8833006847223435</v>
      </c>
      <c r="FK12">
        <f>SUMIFS('자산2 (재계산)'!BU:BU,'자산2 (재계산)'!$L:$L,$AZ12)</f>
        <v>5.8358019349312675</v>
      </c>
      <c r="FL12">
        <f>SUMIFS('자산2 (재계산)'!BV:BV,'자산2 (재계산)'!$L:$L,$AZ12)</f>
        <v>4.3504003001082774</v>
      </c>
      <c r="FM12">
        <f>SUMIFS('자산2 (재계산)'!BW:BW,'자산2 (재계산)'!$L:$L,$AZ12)</f>
        <v>0.89783833278846559</v>
      </c>
      <c r="FN12">
        <f t="shared" si="30"/>
        <v>15.092375595420073</v>
      </c>
      <c r="FO12">
        <f t="shared" si="31"/>
        <v>14.799973481666576</v>
      </c>
      <c r="FP12">
        <f t="shared" si="32"/>
        <v>16.752474731875502</v>
      </c>
      <c r="FQ12">
        <f t="shared" si="33"/>
        <v>15.26707309705251</v>
      </c>
      <c r="FR12">
        <f t="shared" si="34"/>
        <v>11.814511129732699</v>
      </c>
    </row>
    <row r="13" spans="1:174">
      <c r="A13" s="149"/>
      <c r="B13" s="149"/>
      <c r="C13" s="149"/>
      <c r="D13" s="149"/>
      <c r="E13" s="157"/>
      <c r="F13" s="157"/>
      <c r="G13" s="157"/>
      <c r="H13" s="157"/>
      <c r="I13" s="157"/>
      <c r="J13" s="148"/>
      <c r="K13" s="149"/>
      <c r="L13" s="183"/>
      <c r="M13" s="149"/>
      <c r="N13" s="149"/>
      <c r="O13" s="149"/>
      <c r="P13" s="149"/>
      <c r="Q13" s="149"/>
      <c r="R13" s="149"/>
      <c r="S13" s="149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149"/>
      <c r="AG13" s="149"/>
      <c r="AH13" s="149"/>
      <c r="AI13" s="149"/>
      <c r="AJ13" s="149"/>
      <c r="AK13" s="184"/>
      <c r="AL13" s="149"/>
      <c r="AM13" s="149"/>
      <c r="AN13" s="149"/>
      <c r="AO13" s="149"/>
      <c r="AP13" s="149"/>
      <c r="AQ13" s="149"/>
      <c r="AR13" s="149"/>
      <c r="AS13" s="149"/>
      <c r="AT13" s="149"/>
      <c r="AU13" s="185"/>
      <c r="AY13" s="183" t="s">
        <v>7899</v>
      </c>
      <c r="AZ13" s="149"/>
      <c r="BA13" s="149"/>
      <c r="BB13" s="149"/>
      <c r="BC13" s="149"/>
      <c r="BD13" s="149"/>
      <c r="BE13" s="149"/>
      <c r="BF13" s="149"/>
      <c r="BG13" s="149"/>
      <c r="BH13" s="149"/>
      <c r="BI13" s="149"/>
      <c r="BJ13" s="149"/>
      <c r="BK13" s="149"/>
      <c r="BL13" s="149"/>
      <c r="BM13" s="149"/>
      <c r="BN13" s="149"/>
      <c r="BO13" s="149"/>
      <c r="BP13" s="149"/>
      <c r="BQ13" s="149"/>
      <c r="BR13" s="149"/>
      <c r="BS13" s="149"/>
      <c r="BT13" s="149"/>
      <c r="BU13" s="149"/>
      <c r="BV13" s="149"/>
      <c r="BW13" s="149"/>
      <c r="BX13" s="149"/>
      <c r="BY13" s="149"/>
      <c r="BZ13" s="149"/>
      <c r="CA13" s="149"/>
      <c r="CB13" s="149"/>
      <c r="CC13" s="149"/>
      <c r="CD13" s="149"/>
      <c r="CE13" s="149"/>
      <c r="CF13" s="149"/>
      <c r="CG13" s="149"/>
      <c r="CH13" s="149"/>
      <c r="CI13" s="149"/>
      <c r="CJ13" s="149"/>
      <c r="CK13" s="149"/>
      <c r="CL13" s="149"/>
      <c r="CM13" s="149"/>
      <c r="CN13" s="149"/>
      <c r="CO13" s="149"/>
      <c r="CP13" s="149"/>
      <c r="CQ13" s="149"/>
      <c r="CR13" s="149"/>
      <c r="CS13" s="149"/>
      <c r="CT13" s="149"/>
      <c r="CU13" s="149"/>
      <c r="CV13" s="149"/>
      <c r="CW13" s="149"/>
      <c r="CX13" s="149"/>
      <c r="CY13" s="149"/>
      <c r="CZ13" s="149"/>
      <c r="DA13" s="149"/>
      <c r="DB13" s="184"/>
      <c r="DC13" s="149"/>
      <c r="DD13" s="149"/>
      <c r="DE13" s="149"/>
      <c r="DF13" s="149"/>
      <c r="DG13" s="149"/>
      <c r="DH13" s="149"/>
      <c r="DI13" s="149"/>
      <c r="DJ13" s="149"/>
      <c r="DK13" s="149"/>
      <c r="DL13" s="185"/>
      <c r="DM13" s="198"/>
      <c r="DP13">
        <f>SUMIFS(자산2!AT:AT,자산2!$L:$L,'KPMG 재계산'!$AZ13)</f>
        <v>0</v>
      </c>
      <c r="DQ13">
        <f>SUMIFS(자산2!AU:AU,자산2!$L:$L,'KPMG 재계산'!$AZ13)</f>
        <v>0</v>
      </c>
      <c r="DR13">
        <f>SUMIFS(자산2!AV:AV,자산2!$L:$L,'KPMG 재계산'!$AZ13)</f>
        <v>0</v>
      </c>
      <c r="DS13">
        <f>SUMIFS(자산2!AW:AW,자산2!$L:$L,'KPMG 재계산'!$AZ13)</f>
        <v>0</v>
      </c>
      <c r="DT13">
        <f>SUMIFS(자산2!AX:AX,자산2!$L:$L,'KPMG 재계산'!$AZ13)</f>
        <v>0</v>
      </c>
      <c r="DU13">
        <f>SUMIFS(자산2!AY:AY,자산2!$L:$L,'KPMG 재계산'!$AZ13)</f>
        <v>0</v>
      </c>
      <c r="DV13">
        <f>SUMIFS(자산2!AZ:AZ,자산2!$L:$L,'KPMG 재계산'!$AZ13)</f>
        <v>0</v>
      </c>
      <c r="DW13">
        <f>SUMIFS(자산2!BA:BA,자산2!$L:$L,'KPMG 재계산'!$AZ13)</f>
        <v>0</v>
      </c>
      <c r="DX13">
        <f>SUMIFS(자산2!BB:BB,자산2!$L:$L,'KPMG 재계산'!$AZ13)</f>
        <v>0</v>
      </c>
      <c r="DY13">
        <f>SUMIFS(자산2!BC:BC,자산2!$L:$L,'KPMG 재계산'!$AZ13)</f>
        <v>0</v>
      </c>
      <c r="DZ13" s="198">
        <f t="shared" si="14"/>
        <v>0</v>
      </c>
      <c r="EA13" s="198">
        <f t="shared" si="15"/>
        <v>0</v>
      </c>
      <c r="EB13" s="198">
        <f t="shared" si="16"/>
        <v>0</v>
      </c>
      <c r="EC13" s="198">
        <f t="shared" si="17"/>
        <v>0</v>
      </c>
      <c r="ED13" s="198">
        <f t="shared" si="18"/>
        <v>0</v>
      </c>
      <c r="EE13" s="198">
        <f t="shared" si="19"/>
        <v>0</v>
      </c>
      <c r="EF13" s="198">
        <f t="shared" si="4"/>
        <v>0</v>
      </c>
      <c r="EG13" s="198">
        <f t="shared" si="5"/>
        <v>0</v>
      </c>
      <c r="EH13" s="198">
        <f t="shared" si="6"/>
        <v>0</v>
      </c>
      <c r="EI13" s="198">
        <f t="shared" si="7"/>
        <v>0</v>
      </c>
      <c r="EJ13">
        <f>SUMIFS('자산2 (재계산)'!BD:BD,'자산2 (재계산)'!$L:$L,$AZ13)</f>
        <v>0</v>
      </c>
      <c r="EK13">
        <f>SUMIFS('자산2 (재계산)'!BE:BE,'자산2 (재계산)'!$L:$L,$AZ13)</f>
        <v>0</v>
      </c>
      <c r="EL13">
        <f>SUMIFS('자산2 (재계산)'!BF:BF,'자산2 (재계산)'!$L:$L,$AZ13)</f>
        <v>0</v>
      </c>
      <c r="EM13">
        <f>SUMIFS('자산2 (재계산)'!BG:BG,'자산2 (재계산)'!$L:$L,$AZ13)</f>
        <v>0</v>
      </c>
      <c r="EN13">
        <f>SUMIFS('자산2 (재계산)'!BH:BH,'자산2 (재계산)'!$L:$L,$AZ13)</f>
        <v>0</v>
      </c>
      <c r="EO13">
        <f>SUMIFS('자산2 (재계산)'!BI:BI,'자산2 (재계산)'!$L:$L,$AZ13)</f>
        <v>0</v>
      </c>
      <c r="EP13">
        <f>SUMIFS('자산2 (재계산)'!BJ:BJ,'자산2 (재계산)'!$L:$L,$AZ13)</f>
        <v>0</v>
      </c>
      <c r="EQ13">
        <f>SUMIFS('자산2 (재계산)'!BK:BK,'자산2 (재계산)'!$L:$L,$AZ13)</f>
        <v>0</v>
      </c>
      <c r="ER13">
        <f>SUMIFS('자산2 (재계산)'!BL:BL,'자산2 (재계산)'!$L:$L,$AZ13)</f>
        <v>0</v>
      </c>
      <c r="ES13">
        <f>SUMIFS('자산2 (재계산)'!BM:BM,'자산2 (재계산)'!$L:$L,$AZ13)</f>
        <v>0</v>
      </c>
      <c r="ET13" s="198">
        <f t="shared" si="20"/>
        <v>0</v>
      </c>
      <c r="EU13" s="198">
        <f t="shared" si="21"/>
        <v>0</v>
      </c>
      <c r="EV13" s="198">
        <f t="shared" si="22"/>
        <v>0</v>
      </c>
      <c r="EW13" s="198">
        <f t="shared" si="23"/>
        <v>0</v>
      </c>
      <c r="EX13" s="198">
        <f t="shared" si="24"/>
        <v>0</v>
      </c>
      <c r="EY13" s="198">
        <f t="shared" si="25"/>
        <v>0</v>
      </c>
      <c r="EZ13" s="198">
        <f t="shared" si="26"/>
        <v>0</v>
      </c>
      <c r="FA13" s="198">
        <f t="shared" si="27"/>
        <v>0</v>
      </c>
      <c r="FB13" s="198">
        <f t="shared" si="28"/>
        <v>0</v>
      </c>
      <c r="FC13" s="198">
        <f t="shared" si="29"/>
        <v>0</v>
      </c>
      <c r="FD13">
        <f>SUMIFS('자산2 (재계산)'!BN:BN,'자산2 (재계산)'!$L:$L,$AZ13)</f>
        <v>0</v>
      </c>
      <c r="FE13">
        <f>SUMIFS('자산2 (재계산)'!BO:BO,'자산2 (재계산)'!$L:$L,$AZ13)</f>
        <v>0</v>
      </c>
      <c r="FF13">
        <f>SUMIFS('자산2 (재계산)'!BP:BP,'자산2 (재계산)'!$L:$L,$AZ13)</f>
        <v>0</v>
      </c>
      <c r="FG13">
        <f>SUMIFS('자산2 (재계산)'!BQ:BQ,'자산2 (재계산)'!$L:$L,$AZ13)</f>
        <v>0</v>
      </c>
      <c r="FH13">
        <f>SUMIFS('자산2 (재계산)'!BR:BR,'자산2 (재계산)'!$L:$L,$AZ13)</f>
        <v>0</v>
      </c>
      <c r="FI13">
        <f>SUMIFS('자산2 (재계산)'!BS:BS,'자산2 (재계산)'!$L:$L,$AZ13)</f>
        <v>0</v>
      </c>
      <c r="FJ13">
        <f>SUMIFS('자산2 (재계산)'!BT:BT,'자산2 (재계산)'!$L:$L,$AZ13)</f>
        <v>0</v>
      </c>
      <c r="FK13">
        <f>SUMIFS('자산2 (재계산)'!BU:BU,'자산2 (재계산)'!$L:$L,$AZ13)</f>
        <v>0</v>
      </c>
      <c r="FL13">
        <f>SUMIFS('자산2 (재계산)'!BV:BV,'자산2 (재계산)'!$L:$L,$AZ13)</f>
        <v>0</v>
      </c>
      <c r="FM13">
        <f>SUMIFS('자산2 (재계산)'!BW:BW,'자산2 (재계산)'!$L:$L,$AZ13)</f>
        <v>0</v>
      </c>
      <c r="FN13">
        <f t="shared" si="30"/>
        <v>0</v>
      </c>
      <c r="FO13">
        <f t="shared" si="31"/>
        <v>0</v>
      </c>
      <c r="FP13">
        <f t="shared" si="32"/>
        <v>0</v>
      </c>
      <c r="FQ13">
        <f t="shared" si="33"/>
        <v>0</v>
      </c>
      <c r="FR13">
        <f t="shared" si="34"/>
        <v>0</v>
      </c>
    </row>
    <row r="14" spans="1:174">
      <c r="A14" s="149"/>
      <c r="B14" s="149"/>
      <c r="C14" s="149"/>
      <c r="D14" s="149"/>
      <c r="E14" s="157"/>
      <c r="F14" s="157"/>
      <c r="G14" s="157"/>
      <c r="H14" s="157"/>
      <c r="I14" s="157"/>
      <c r="J14" s="148"/>
      <c r="K14" s="149"/>
      <c r="L14" s="183"/>
      <c r="M14" s="149"/>
      <c r="N14" s="149"/>
      <c r="O14" s="149"/>
      <c r="P14" s="149"/>
      <c r="Q14" s="149"/>
      <c r="R14" s="149"/>
      <c r="S14" s="149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149"/>
      <c r="AG14" s="149"/>
      <c r="AH14" s="149"/>
      <c r="AI14" s="149"/>
      <c r="AJ14" s="149"/>
      <c r="AK14" s="184"/>
      <c r="AL14" s="149"/>
      <c r="AM14" s="149"/>
      <c r="AN14" s="149"/>
      <c r="AO14" s="149"/>
      <c r="AP14" s="149"/>
      <c r="AQ14" s="149"/>
      <c r="AR14" s="149"/>
      <c r="AS14" s="149"/>
      <c r="AT14" s="149"/>
      <c r="AU14" s="185"/>
      <c r="AY14" s="183"/>
      <c r="AZ14" s="149"/>
      <c r="BA14" s="149"/>
      <c r="BB14" s="149"/>
      <c r="BC14" s="149"/>
      <c r="BD14" s="149"/>
      <c r="BE14" s="149"/>
      <c r="BF14" s="189"/>
      <c r="BG14" s="189"/>
      <c r="BH14" s="189"/>
      <c r="BI14" s="189"/>
      <c r="BJ14" s="189"/>
      <c r="BK14" s="189"/>
      <c r="BL14" s="189"/>
      <c r="BM14" s="189"/>
      <c r="BN14" s="189"/>
      <c r="BO14" s="189"/>
      <c r="BP14" s="201"/>
      <c r="BQ14" s="201"/>
      <c r="BR14" s="201"/>
      <c r="BS14" s="201"/>
      <c r="BT14" s="201"/>
      <c r="BU14" s="189"/>
      <c r="BV14" s="189"/>
      <c r="BW14" s="189"/>
      <c r="BX14" s="189"/>
      <c r="BY14" s="189"/>
      <c r="BZ14" s="189"/>
      <c r="CA14" s="189"/>
      <c r="CB14" s="189"/>
      <c r="CC14" s="189"/>
      <c r="CD14" s="189"/>
      <c r="CE14" s="189"/>
      <c r="CF14" s="189"/>
      <c r="CG14" s="189"/>
      <c r="CH14" s="189"/>
      <c r="CI14" s="189"/>
      <c r="CJ14" s="149">
        <f>BA12-BF13-BK13-BP13-BU13-BZ13-CE13</f>
        <v>8000.1928020000005</v>
      </c>
      <c r="CK14" s="149">
        <f t="shared" ref="CK14:CN14" si="42">BB12-BG13-BL13-BQ13-BV13-CA13-CF13</f>
        <v>3278.9019839999996</v>
      </c>
      <c r="CL14" s="149">
        <f t="shared" si="42"/>
        <v>0</v>
      </c>
      <c r="CM14" s="149">
        <f t="shared" si="42"/>
        <v>0</v>
      </c>
      <c r="CN14" s="149">
        <f t="shared" si="42"/>
        <v>0</v>
      </c>
      <c r="CO14" s="149"/>
      <c r="CP14" s="149"/>
      <c r="CQ14" s="149"/>
      <c r="CR14" s="149"/>
      <c r="CS14" s="149"/>
      <c r="CT14" s="149"/>
      <c r="CU14" s="149"/>
      <c r="CV14" s="149"/>
      <c r="CW14" s="149"/>
      <c r="CX14" s="149"/>
      <c r="CY14" s="149"/>
      <c r="CZ14" s="149"/>
      <c r="DA14" s="149"/>
      <c r="DB14" s="184"/>
      <c r="DC14" s="149"/>
      <c r="DD14" s="149"/>
      <c r="DE14" s="149"/>
      <c r="DF14" s="149"/>
      <c r="DG14" s="149"/>
      <c r="DH14" s="149"/>
      <c r="DI14" s="149"/>
      <c r="DJ14" s="149"/>
      <c r="DK14" s="149"/>
      <c r="DL14" s="185"/>
      <c r="DM14" s="198"/>
      <c r="DP14">
        <f>SUMIFS(자산2!AT:AT,자산2!$L:$L,'KPMG 재계산'!$AZ14)</f>
        <v>0</v>
      </c>
      <c r="DQ14">
        <f>SUMIFS(자산2!AU:AU,자산2!$L:$L,'KPMG 재계산'!$AZ14)</f>
        <v>0</v>
      </c>
      <c r="DR14">
        <f>SUMIFS(자산2!AV:AV,자산2!$L:$L,'KPMG 재계산'!$AZ14)</f>
        <v>0</v>
      </c>
      <c r="DS14">
        <f>SUMIFS(자산2!AW:AW,자산2!$L:$L,'KPMG 재계산'!$AZ14)</f>
        <v>0</v>
      </c>
      <c r="DT14">
        <f>SUMIFS(자산2!AX:AX,자산2!$L:$L,'KPMG 재계산'!$AZ14)</f>
        <v>0</v>
      </c>
      <c r="DU14">
        <f>SUMIFS(자산2!AY:AY,자산2!$L:$L,'KPMG 재계산'!$AZ14)</f>
        <v>0</v>
      </c>
      <c r="DV14">
        <f>SUMIFS(자산2!AZ:AZ,자산2!$L:$L,'KPMG 재계산'!$AZ14)</f>
        <v>0</v>
      </c>
      <c r="DW14">
        <f>SUMIFS(자산2!BA:BA,자산2!$L:$L,'KPMG 재계산'!$AZ14)</f>
        <v>0</v>
      </c>
      <c r="DX14">
        <f>SUMIFS(자산2!BB:BB,자산2!$L:$L,'KPMG 재계산'!$AZ14)</f>
        <v>0</v>
      </c>
      <c r="DY14">
        <f>SUMIFS(자산2!BC:BC,자산2!$L:$L,'KPMG 재계산'!$AZ14)</f>
        <v>0</v>
      </c>
      <c r="DZ14" s="198">
        <f t="shared" si="14"/>
        <v>0</v>
      </c>
      <c r="EA14" s="198">
        <f t="shared" si="15"/>
        <v>0</v>
      </c>
      <c r="EB14" s="198">
        <f t="shared" si="16"/>
        <v>0</v>
      </c>
      <c r="EC14" s="198">
        <f t="shared" si="17"/>
        <v>0</v>
      </c>
      <c r="ED14" s="198">
        <f t="shared" si="18"/>
        <v>0</v>
      </c>
      <c r="EE14" s="198">
        <f t="shared" si="19"/>
        <v>0</v>
      </c>
      <c r="EF14" s="198">
        <f t="shared" si="4"/>
        <v>0</v>
      </c>
      <c r="EG14" s="198">
        <f t="shared" si="5"/>
        <v>0</v>
      </c>
      <c r="EH14" s="198">
        <f t="shared" si="6"/>
        <v>0</v>
      </c>
      <c r="EI14" s="198">
        <f t="shared" si="7"/>
        <v>0</v>
      </c>
      <c r="EJ14">
        <f>SUMIFS('자산2 (재계산)'!BD:BD,'자산2 (재계산)'!$L:$L,$AZ14)</f>
        <v>0</v>
      </c>
      <c r="EK14">
        <f>SUMIFS('자산2 (재계산)'!BE:BE,'자산2 (재계산)'!$L:$L,$AZ14)</f>
        <v>0</v>
      </c>
      <c r="EL14">
        <f>SUMIFS('자산2 (재계산)'!BF:BF,'자산2 (재계산)'!$L:$L,$AZ14)</f>
        <v>0</v>
      </c>
      <c r="EM14">
        <f>SUMIFS('자산2 (재계산)'!BG:BG,'자산2 (재계산)'!$L:$L,$AZ14)</f>
        <v>0</v>
      </c>
      <c r="EN14">
        <f>SUMIFS('자산2 (재계산)'!BH:BH,'자산2 (재계산)'!$L:$L,$AZ14)</f>
        <v>0</v>
      </c>
      <c r="EO14">
        <f>SUMIFS('자산2 (재계산)'!BI:BI,'자산2 (재계산)'!$L:$L,$AZ14)</f>
        <v>0</v>
      </c>
      <c r="EP14">
        <f>SUMIFS('자산2 (재계산)'!BJ:BJ,'자산2 (재계산)'!$L:$L,$AZ14)</f>
        <v>0</v>
      </c>
      <c r="EQ14">
        <f>SUMIFS('자산2 (재계산)'!BK:BK,'자산2 (재계산)'!$L:$L,$AZ14)</f>
        <v>0</v>
      </c>
      <c r="ER14">
        <f>SUMIFS('자산2 (재계산)'!BL:BL,'자산2 (재계산)'!$L:$L,$AZ14)</f>
        <v>0</v>
      </c>
      <c r="ES14">
        <f>SUMIFS('자산2 (재계산)'!BM:BM,'자산2 (재계산)'!$L:$L,$AZ14)</f>
        <v>0</v>
      </c>
      <c r="ET14" s="198">
        <f t="shared" si="20"/>
        <v>0</v>
      </c>
      <c r="EU14" s="198">
        <f t="shared" si="21"/>
        <v>0</v>
      </c>
      <c r="EV14" s="198">
        <f t="shared" si="22"/>
        <v>0</v>
      </c>
      <c r="EW14" s="198">
        <f t="shared" si="23"/>
        <v>0</v>
      </c>
      <c r="EX14" s="198">
        <f t="shared" si="24"/>
        <v>0</v>
      </c>
      <c r="EY14" s="198">
        <f t="shared" si="25"/>
        <v>0</v>
      </c>
      <c r="EZ14" s="198">
        <f t="shared" si="26"/>
        <v>0</v>
      </c>
      <c r="FA14" s="198">
        <f t="shared" si="27"/>
        <v>0</v>
      </c>
      <c r="FB14" s="198">
        <f t="shared" si="28"/>
        <v>0</v>
      </c>
      <c r="FC14" s="198">
        <f t="shared" si="29"/>
        <v>0</v>
      </c>
      <c r="FD14">
        <f>SUMIFS('자산2 (재계산)'!BN:BN,'자산2 (재계산)'!$L:$L,$AZ14)</f>
        <v>0</v>
      </c>
      <c r="FE14">
        <f>SUMIFS('자산2 (재계산)'!BO:BO,'자산2 (재계산)'!$L:$L,$AZ14)</f>
        <v>0</v>
      </c>
      <c r="FF14">
        <f>SUMIFS('자산2 (재계산)'!BP:BP,'자산2 (재계산)'!$L:$L,$AZ14)</f>
        <v>0</v>
      </c>
      <c r="FG14">
        <f>SUMIFS('자산2 (재계산)'!BQ:BQ,'자산2 (재계산)'!$L:$L,$AZ14)</f>
        <v>0</v>
      </c>
      <c r="FH14">
        <f>SUMIFS('자산2 (재계산)'!BR:BR,'자산2 (재계산)'!$L:$L,$AZ14)</f>
        <v>0</v>
      </c>
      <c r="FI14">
        <f>SUMIFS('자산2 (재계산)'!BS:BS,'자산2 (재계산)'!$L:$L,$AZ14)</f>
        <v>0</v>
      </c>
      <c r="FJ14">
        <f>SUMIFS('자산2 (재계산)'!BT:BT,'자산2 (재계산)'!$L:$L,$AZ14)</f>
        <v>0</v>
      </c>
      <c r="FK14">
        <f>SUMIFS('자산2 (재계산)'!BU:BU,'자산2 (재계산)'!$L:$L,$AZ14)</f>
        <v>0</v>
      </c>
      <c r="FL14">
        <f>SUMIFS('자산2 (재계산)'!BV:BV,'자산2 (재계산)'!$L:$L,$AZ14)</f>
        <v>0</v>
      </c>
      <c r="FM14">
        <f>SUMIFS('자산2 (재계산)'!BW:BW,'자산2 (재계산)'!$L:$L,$AZ14)</f>
        <v>0</v>
      </c>
      <c r="FN14">
        <f t="shared" si="30"/>
        <v>0</v>
      </c>
      <c r="FO14">
        <f t="shared" si="31"/>
        <v>0</v>
      </c>
      <c r="FP14">
        <f t="shared" si="32"/>
        <v>0</v>
      </c>
      <c r="FQ14">
        <f t="shared" si="33"/>
        <v>0</v>
      </c>
      <c r="FR14">
        <f t="shared" si="34"/>
        <v>0</v>
      </c>
    </row>
    <row r="15" spans="1:174">
      <c r="A15" s="149"/>
      <c r="B15" s="149"/>
      <c r="C15" s="149">
        <v>3</v>
      </c>
      <c r="D15" s="149" t="s">
        <v>1994</v>
      </c>
      <c r="E15" s="157">
        <v>184.99393387459392</v>
      </c>
      <c r="F15" s="157">
        <v>0</v>
      </c>
      <c r="G15" s="157">
        <v>0</v>
      </c>
      <c r="H15" s="157">
        <v>9.8333333333333338E-7</v>
      </c>
      <c r="I15" s="157">
        <v>0</v>
      </c>
      <c r="J15" s="148">
        <v>152.59808834200959</v>
      </c>
      <c r="K15" s="149"/>
      <c r="L15" s="183">
        <v>3</v>
      </c>
      <c r="M15" s="149" t="s">
        <v>1994</v>
      </c>
      <c r="N15" s="149">
        <v>646.10106588121857</v>
      </c>
      <c r="O15" s="149">
        <v>753.18338762688165</v>
      </c>
      <c r="P15" s="149">
        <v>821.95112875186919</v>
      </c>
      <c r="Q15" s="149">
        <v>956.90220169301995</v>
      </c>
      <c r="R15" s="149">
        <v>878.21822539553659</v>
      </c>
      <c r="S15" s="149">
        <v>-2.6968825499415061</v>
      </c>
      <c r="T15" s="149">
        <v>4.7993937516753959E-2</v>
      </c>
      <c r="U15" s="149">
        <v>0.56433659657991697</v>
      </c>
      <c r="V15" s="149">
        <v>30.278408802532127</v>
      </c>
      <c r="W15" s="149">
        <v>41.190419465045174</v>
      </c>
      <c r="X15" s="149">
        <v>41.602323659695628</v>
      </c>
      <c r="Y15" s="149">
        <v>42.018346896292584</v>
      </c>
      <c r="Z15" s="149">
        <v>0</v>
      </c>
      <c r="AA15" s="149">
        <v>0</v>
      </c>
      <c r="AB15" s="149">
        <v>38.323909869094145</v>
      </c>
      <c r="AC15" s="149">
        <v>40.273608139692797</v>
      </c>
      <c r="AD15" s="149">
        <v>46.09775548114628</v>
      </c>
      <c r="AE15" s="149">
        <v>71.773293513362233</v>
      </c>
      <c r="AF15" s="149">
        <v>73.300694428843968</v>
      </c>
      <c r="AG15" s="149">
        <v>74.033701373132416</v>
      </c>
      <c r="AH15" s="149">
        <v>74.774038386863737</v>
      </c>
      <c r="AI15" s="149">
        <v>0</v>
      </c>
      <c r="AJ15" s="149">
        <v>0</v>
      </c>
      <c r="AK15" s="184">
        <v>2.1908174426978001E-2</v>
      </c>
      <c r="AL15" s="149">
        <v>18.585972550619907</v>
      </c>
      <c r="AM15" s="149">
        <v>18.281233298098801</v>
      </c>
      <c r="AN15" s="149">
        <v>21.601445915357107</v>
      </c>
      <c r="AO15" s="149">
        <v>39.072361827047303</v>
      </c>
      <c r="AP15" s="149">
        <v>41.5725524623222</v>
      </c>
      <c r="AQ15" s="149">
        <v>41.98827798694542</v>
      </c>
      <c r="AR15" s="149">
        <v>42.408160766814881</v>
      </c>
      <c r="AS15" s="149">
        <v>0</v>
      </c>
      <c r="AT15" s="149">
        <v>0</v>
      </c>
      <c r="AU15" s="185">
        <v>152.59808834200959</v>
      </c>
      <c r="AV15">
        <f t="shared" ref="AV15:AV78" si="43">SUMPRODUCT(AL15:AT15,$AL$10:$AT$10)</f>
        <v>152.59808834200959</v>
      </c>
      <c r="AY15" s="183">
        <v>3</v>
      </c>
      <c r="AZ15" s="149" t="s">
        <v>1994</v>
      </c>
      <c r="BA15" s="149">
        <f>SUMIFS('2022년 사업계획'!$H$4:$H$164,'2022년 사업계획'!$D$4:$D$164,'KPMG 재계산'!$AZ15)*100</f>
        <v>646.10106588121857</v>
      </c>
      <c r="BB15" s="149">
        <f>SUMIFS('2022년 사업계획'!$I$4:$I$164,'2022년 사업계획'!$D$4:$D$164,'KPMG 재계산'!$AZ15)*100</f>
        <v>753.18338762688165</v>
      </c>
      <c r="BC15" s="149">
        <f>SUMIFS('2022년 사업계획'!$J$4:$J$164,'2022년 사업계획'!$D$4:$D$164,'KPMG 재계산'!$AZ15)*100</f>
        <v>821.95112875186919</v>
      </c>
      <c r="BD15" s="149">
        <f>SUMIFS('2022년 사업계획'!$K$4:$K$164,'2022년 사업계획'!$D$4:$D$164,'KPMG 재계산'!$AZ15)*100</f>
        <v>956.90220169301995</v>
      </c>
      <c r="BE15" s="149">
        <f>SUMIFS('2022년 사업계획'!$L$4:$L$164,'2022년 사업계획'!$D$4:$D$164,'KPMG 재계산'!$AZ15)*100</f>
        <v>878.21822539553659</v>
      </c>
      <c r="BF15" s="149">
        <f>SUMIFS('자산2 (재계산)'!AT:AT,'자산2 (재계산)'!$L:$L,'KPMG 재계산'!$AZ15)</f>
        <v>465.03673588865138</v>
      </c>
      <c r="BG15" s="149">
        <f>SUMIFS('자산2 (재계산)'!AU:AU,'자산2 (재계산)'!$L:$L,'KPMG 재계산'!$AZ15)</f>
        <v>535.59482809859776</v>
      </c>
      <c r="BH15" s="149">
        <f>SUMIFS('자산2 (재계산)'!AV:AV,'자산2 (재계산)'!$L:$L,'KPMG 재계산'!$AZ15)</f>
        <v>595.083606862279</v>
      </c>
      <c r="BI15" s="149">
        <f>SUMIFS('자산2 (재계산)'!AW:AW,'자산2 (재계산)'!$L:$L,'KPMG 재계산'!$AZ15)</f>
        <v>675.83376388130864</v>
      </c>
      <c r="BJ15" s="149">
        <f>SUMIFS('자산2 (재계산)'!AX:AX,'자산2 (재계산)'!$L:$L,'KPMG 재계산'!$AZ15)</f>
        <v>611.01489713434</v>
      </c>
      <c r="BK15" s="149">
        <f>SUMIFS('자산2 (재계산)'!BD:BD,'자산2 (재계산)'!$L:$L,'KPMG 재계산'!$AZ15)</f>
        <v>44.117095249201924</v>
      </c>
      <c r="BL15" s="149">
        <f>SUMIFS('자산2 (재계산)'!BE:BE,'자산2 (재계산)'!$L:$L,'KPMG 재계산'!$AZ15)</f>
        <v>56.30598609685336</v>
      </c>
      <c r="BM15" s="149">
        <f>SUMIFS('자산2 (재계산)'!BF:BF,'자산2 (재계산)'!$L:$L,'KPMG 재계산'!$AZ15)</f>
        <v>62.213326226285716</v>
      </c>
      <c r="BN15" s="149">
        <f>SUMIFS('자산2 (재계산)'!BG:BG,'자산2 (재계산)'!$L:$L,'KPMG 재계산'!$AZ15)</f>
        <v>69.802199167382895</v>
      </c>
      <c r="BO15" s="149">
        <f>SUMIFS('자산2 (재계산)'!BH:BH,'자산2 (재계산)'!$L:$L,'KPMG 재계산'!$AZ15)</f>
        <v>61.683541154074234</v>
      </c>
      <c r="BP15" s="149">
        <f>SUMIFS('자산2 (재계산)'!BN:BN,'자산2 (재계산)'!$L:$L,'KPMG 재계산'!$AZ15)</f>
        <v>29.664433128617002</v>
      </c>
      <c r="BQ15" s="149">
        <f>SUMIFS('자산2 (재계산)'!BO:BO,'자산2 (재계산)'!$L:$L,'KPMG 재계산'!$AZ15)</f>
        <v>29.664433128617002</v>
      </c>
      <c r="BR15" s="149">
        <f>SUMIFS('자산2 (재계산)'!BP:BP,'자산2 (재계산)'!$L:$L,'KPMG 재계산'!$AZ15)</f>
        <v>29.664433128617002</v>
      </c>
      <c r="BS15" s="149">
        <f>SUMIFS('자산2 (재계산)'!BQ:BQ,'자산2 (재계산)'!$L:$L,'KPMG 재계산'!$AZ15)</f>
        <v>29.664433128617002</v>
      </c>
      <c r="BT15" s="149">
        <f>SUMIFS('자산2 (재계산)'!BR:BR,'자산2 (재계산)'!$L:$L,'KPMG 재계산'!$AZ15)</f>
        <v>29.664433111950338</v>
      </c>
      <c r="BU15" s="149">
        <f>SUMIFS('자산2 (재계산)'!BX:BX,'자산2 (재계산)'!$L:$L,'KPMG 재계산'!$AZ15)</f>
        <v>41.044299683154094</v>
      </c>
      <c r="BV15" s="149">
        <f>SUMIFS('자산2 (재계산)'!BY:BY,'자산2 (재계산)'!$L:$L,'KPMG 재계산'!$AZ15)</f>
        <v>48.255103685911557</v>
      </c>
      <c r="BW15" s="149">
        <f>SUMIFS('자산2 (재계산)'!BZ:BZ,'자산2 (재계산)'!$L:$L,'KPMG 재계산'!$AZ15)</f>
        <v>51.320095558608486</v>
      </c>
      <c r="BX15" s="149">
        <f>SUMIFS('자산2 (재계산)'!CA:CA,'자산2 (재계산)'!$L:$L,'KPMG 재계산'!$AZ15)</f>
        <v>58.061315869392942</v>
      </c>
      <c r="BY15" s="149">
        <f>SUMIFS('자산2 (재계산)'!CB:CB,'자산2 (재계산)'!$L:$L,'KPMG 재계산'!$AZ15)</f>
        <v>54.02643750005754</v>
      </c>
      <c r="BZ15" s="149">
        <f>SUMIFS('자산2 (재계산)'!CC:CC,'자산2 (재계산)'!$L:$L,'KPMG 재계산'!$AZ15)</f>
        <v>40.440221578457852</v>
      </c>
      <c r="CA15" s="149">
        <f>SUMIFS('자산2 (재계산)'!CD:CD,'자산2 (재계산)'!$L:$L,'KPMG 재계산'!$AZ15)</f>
        <v>46.775325179661721</v>
      </c>
      <c r="CB15" s="149">
        <f>SUMIFS('자산2 (재계산)'!CE:CE,'자산2 (재계산)'!$L:$L,'KPMG 재계산'!$AZ15)</f>
        <v>49.383165895563245</v>
      </c>
      <c r="CC15" s="149">
        <f>SUMIFS('자산2 (재계산)'!CF:CF,'자산2 (재계산)'!$L:$L,'KPMG 재계산'!$AZ15)</f>
        <v>56.637094540686988</v>
      </c>
      <c r="CD15" s="149">
        <f>SUMIFS('자산2 (재계산)'!CG:CG,'자산2 (재계산)'!$L:$L,'KPMG 재계산'!$AZ15)</f>
        <v>52.51498997058259</v>
      </c>
      <c r="CE15" s="149">
        <f>SUMIFS('자산2 (재계산)'!CH:CH,'자산2 (재계산)'!$L:$L,'KPMG 재계산'!$AZ15)</f>
        <v>20.291107988583743</v>
      </c>
      <c r="CF15" s="149">
        <f>SUMIFS('자산2 (재계산)'!CI:CI,'자산2 (재계산)'!$L:$L,'KPMG 재계산'!$AZ15)</f>
        <v>24.140189441252801</v>
      </c>
      <c r="CG15" s="149">
        <f>SUMIFS('자산2 (재계산)'!CJ:CJ,'자산2 (재계산)'!$L:$L,'KPMG 재계산'!$AZ15)</f>
        <v>21.057692969392455</v>
      </c>
      <c r="CH15" s="149">
        <f>SUMIFS('자산2 (재계산)'!CK:CK,'자산2 (재계산)'!$L:$L,'KPMG 재계산'!$AZ15)</f>
        <v>28.706897842836746</v>
      </c>
      <c r="CI15" s="149">
        <f>SUMIFS('자산2 (재계산)'!CL:CL,'자산2 (재계산)'!$L:$L,'KPMG 재계산'!$AZ15)</f>
        <v>26.432022551228634</v>
      </c>
      <c r="CJ15" s="149"/>
      <c r="CK15" s="149"/>
      <c r="CL15" s="149"/>
      <c r="CM15" s="149"/>
      <c r="CN15" s="149"/>
      <c r="CO15" s="149"/>
      <c r="CP15" s="149"/>
      <c r="CQ15" s="149"/>
      <c r="CR15" s="149"/>
      <c r="CS15" s="149"/>
      <c r="CT15" s="149"/>
      <c r="CU15" s="149"/>
      <c r="CV15" s="149"/>
      <c r="CW15" s="149"/>
      <c r="CX15" s="149"/>
      <c r="CY15" s="149"/>
      <c r="CZ15" s="149"/>
      <c r="DA15" s="149"/>
      <c r="DB15" s="184"/>
      <c r="DC15" s="149"/>
      <c r="DD15" s="149"/>
      <c r="DE15" s="149"/>
      <c r="DF15" s="149"/>
      <c r="DG15" s="149"/>
      <c r="DH15" s="149"/>
      <c r="DI15" s="149"/>
      <c r="DJ15" s="149"/>
      <c r="DK15" s="149"/>
      <c r="DL15" s="185">
        <f t="shared" si="13"/>
        <v>152.59808834200959</v>
      </c>
      <c r="DM15" s="198">
        <f t="shared" si="41"/>
        <v>0</v>
      </c>
      <c r="DP15">
        <f>SUMIFS(자산2!AT:AT,자산2!$L:$L,'KPMG 재계산'!$AZ15)</f>
        <v>465.03673588865138</v>
      </c>
      <c r="DQ15">
        <f>SUMIFS(자산2!AU:AU,자산2!$L:$L,'KPMG 재계산'!$AZ15)</f>
        <v>535.59482809859776</v>
      </c>
      <c r="DR15">
        <f>SUMIFS(자산2!AV:AV,자산2!$L:$L,'KPMG 재계산'!$AZ15)</f>
        <v>595.083606862279</v>
      </c>
      <c r="DS15">
        <f>SUMIFS(자산2!AW:AW,자산2!$L:$L,'KPMG 재계산'!$AZ15)</f>
        <v>675.83376388130864</v>
      </c>
      <c r="DT15">
        <f>SUMIFS(자산2!AX:AX,자산2!$L:$L,'KPMG 재계산'!$AZ15)</f>
        <v>611.01489713434</v>
      </c>
      <c r="DU15">
        <f>SUMIFS(자산2!AY:AY,자산2!$L:$L,'KPMG 재계산'!$AZ15)</f>
        <v>-0.92468444816721418</v>
      </c>
      <c r="DV15">
        <f>SUMIFS(자산2!AZ:AZ,자산2!$L:$L,'KPMG 재계산'!$AZ15)</f>
        <v>1.7633099548404911</v>
      </c>
      <c r="DW15">
        <f>SUMIFS(자산2!BA:BA,자산2!$L:$L,'KPMG 재계산'!$AZ15)</f>
        <v>-3.9377900949384395</v>
      </c>
      <c r="DX15">
        <f>SUMIFS(자산2!BB:BB,자산2!$L:$L,'KPMG 재계산'!$AZ15)</f>
        <v>-3.816592781288688</v>
      </c>
      <c r="DY15">
        <f>SUMIFS(자산2!BC:BC,자산2!$L:$L,'KPMG 재계산'!$AZ15)</f>
        <v>-3.3430614790465665</v>
      </c>
      <c r="DZ15" s="198">
        <f t="shared" si="14"/>
        <v>0</v>
      </c>
      <c r="EA15" s="198">
        <f t="shared" si="15"/>
        <v>0</v>
      </c>
      <c r="EB15" s="198">
        <f t="shared" si="16"/>
        <v>0</v>
      </c>
      <c r="EC15" s="198">
        <f t="shared" si="17"/>
        <v>0</v>
      </c>
      <c r="ED15" s="198">
        <f t="shared" si="18"/>
        <v>0</v>
      </c>
      <c r="EE15" s="198">
        <f t="shared" si="19"/>
        <v>464.11205144048415</v>
      </c>
      <c r="EF15" s="198">
        <f t="shared" si="4"/>
        <v>537.35813805343821</v>
      </c>
      <c r="EG15" s="198">
        <f t="shared" si="5"/>
        <v>591.14581676734053</v>
      </c>
      <c r="EH15" s="198">
        <f t="shared" si="6"/>
        <v>672.01717110001994</v>
      </c>
      <c r="EI15" s="198">
        <f t="shared" si="7"/>
        <v>607.67183565529342</v>
      </c>
      <c r="EJ15">
        <f>SUMIFS('자산2 (재계산)'!BD:BD,'자산2 (재계산)'!$L:$L,$AZ15)</f>
        <v>44.117095249201924</v>
      </c>
      <c r="EK15">
        <f>SUMIFS('자산2 (재계산)'!BE:BE,'자산2 (재계산)'!$L:$L,$AZ15)</f>
        <v>56.30598609685336</v>
      </c>
      <c r="EL15">
        <f>SUMIFS('자산2 (재계산)'!BF:BF,'자산2 (재계산)'!$L:$L,$AZ15)</f>
        <v>62.213326226285716</v>
      </c>
      <c r="EM15">
        <f>SUMIFS('자산2 (재계산)'!BG:BG,'자산2 (재계산)'!$L:$L,$AZ15)</f>
        <v>69.802199167382895</v>
      </c>
      <c r="EN15">
        <f>SUMIFS('자산2 (재계산)'!BH:BH,'자산2 (재계산)'!$L:$L,$AZ15)</f>
        <v>61.683541154074234</v>
      </c>
      <c r="EO15">
        <f>SUMIFS('자산2 (재계산)'!BI:BI,'자산2 (재계산)'!$L:$L,$AZ15)</f>
        <v>-2.2276199277573645</v>
      </c>
      <c r="EP15">
        <f>SUMIFS('자산2 (재계산)'!BJ:BJ,'자산2 (재계산)'!$L:$L,$AZ15)</f>
        <v>7.5037030071138822E-2</v>
      </c>
      <c r="EQ15">
        <f>SUMIFS('자산2 (재계산)'!BK:BK,'자산2 (재계산)'!$L:$L,$AZ15)</f>
        <v>0.73327585353249836</v>
      </c>
      <c r="ER15">
        <f>SUMIFS('자산2 (재계산)'!BL:BL,'자산2 (재계산)'!$L:$L,$AZ15)</f>
        <v>-9.5770340661729625E-2</v>
      </c>
      <c r="ES15">
        <f>SUMIFS('자산2 (재계산)'!BM:BM,'자산2 (재계산)'!$L:$L,$AZ15)</f>
        <v>2.5887041354561111</v>
      </c>
      <c r="ET15" s="198">
        <f t="shared" si="20"/>
        <v>0</v>
      </c>
      <c r="EU15" s="198">
        <f t="shared" si="21"/>
        <v>0</v>
      </c>
      <c r="EV15" s="198">
        <f t="shared" si="22"/>
        <v>0</v>
      </c>
      <c r="EW15" s="198">
        <f t="shared" si="23"/>
        <v>0</v>
      </c>
      <c r="EX15" s="198">
        <f t="shared" si="24"/>
        <v>0</v>
      </c>
      <c r="EY15" s="198">
        <f t="shared" si="25"/>
        <v>41.889475321444557</v>
      </c>
      <c r="EZ15" s="198">
        <f t="shared" si="26"/>
        <v>56.381023126924497</v>
      </c>
      <c r="FA15" s="198">
        <f t="shared" si="27"/>
        <v>62.946602079818213</v>
      </c>
      <c r="FB15" s="198">
        <f t="shared" si="28"/>
        <v>69.706428826721165</v>
      </c>
      <c r="FC15" s="198">
        <f t="shared" si="29"/>
        <v>64.272245289530346</v>
      </c>
      <c r="FD15">
        <f>SUMIFS('자산2 (재계산)'!BN:BN,'자산2 (재계산)'!$L:$L,$AZ15)</f>
        <v>29.664433128617002</v>
      </c>
      <c r="FE15">
        <f>SUMIFS('자산2 (재계산)'!BO:BO,'자산2 (재계산)'!$L:$L,$AZ15)</f>
        <v>29.664433128617002</v>
      </c>
      <c r="FF15">
        <f>SUMIFS('자산2 (재계산)'!BP:BP,'자산2 (재계산)'!$L:$L,$AZ15)</f>
        <v>29.664433128617002</v>
      </c>
      <c r="FG15">
        <f>SUMIFS('자산2 (재계산)'!BQ:BQ,'자산2 (재계산)'!$L:$L,$AZ15)</f>
        <v>29.664433128617002</v>
      </c>
      <c r="FH15">
        <f>SUMIFS('자산2 (재계산)'!BR:BR,'자산2 (재계산)'!$L:$L,$AZ15)</f>
        <v>29.664433111950338</v>
      </c>
      <c r="FI15">
        <f>SUMIFS('자산2 (재계산)'!BS:BS,'자산2 (재계산)'!$L:$L,$AZ15)</f>
        <v>11.346850705742389</v>
      </c>
      <c r="FJ15">
        <f>SUMIFS('자산2 (재계산)'!BT:BT,'자산2 (재계산)'!$L:$L,$AZ15)</f>
        <v>10.552291492377046</v>
      </c>
      <c r="FK15">
        <f>SUMIFS('자산2 (재계산)'!BU:BU,'자산2 (재계산)'!$L:$L,$AZ15)</f>
        <v>15.85792296523538</v>
      </c>
      <c r="FL15">
        <f>SUMIFS('자산2 (재계산)'!BV:BV,'자산2 (재계산)'!$L:$L,$AZ15)</f>
        <v>11.821565158699388</v>
      </c>
      <c r="FM15">
        <f>SUMIFS('자산2 (재계산)'!BW:BW,'자산2 (재계산)'!$L:$L,$AZ15)</f>
        <v>2.4397420041575053</v>
      </c>
      <c r="FN15">
        <f t="shared" si="30"/>
        <v>41.011283834359389</v>
      </c>
      <c r="FO15">
        <f t="shared" si="31"/>
        <v>40.21672462099405</v>
      </c>
      <c r="FP15">
        <f t="shared" si="32"/>
        <v>45.52235609385238</v>
      </c>
      <c r="FQ15">
        <f t="shared" si="33"/>
        <v>41.485998287316391</v>
      </c>
      <c r="FR15">
        <f t="shared" si="34"/>
        <v>32.104175116107839</v>
      </c>
    </row>
    <row r="16" spans="1:174">
      <c r="A16" s="149"/>
      <c r="B16" s="149"/>
      <c r="C16" s="149">
        <v>4</v>
      </c>
      <c r="D16" s="149" t="s">
        <v>1949</v>
      </c>
      <c r="E16" s="157">
        <v>47.523507541310693</v>
      </c>
      <c r="F16" s="157">
        <v>0</v>
      </c>
      <c r="G16" s="157">
        <v>0</v>
      </c>
      <c r="H16" s="157">
        <v>0</v>
      </c>
      <c r="I16" s="157">
        <v>0</v>
      </c>
      <c r="J16" s="148">
        <v>-538.10682878778493</v>
      </c>
      <c r="K16" s="149"/>
      <c r="L16" s="183">
        <v>4</v>
      </c>
      <c r="M16" s="149" t="s">
        <v>1949</v>
      </c>
      <c r="N16" s="149">
        <v>6815.8440000000001</v>
      </c>
      <c r="O16" s="149">
        <v>0</v>
      </c>
      <c r="P16" s="149">
        <v>0</v>
      </c>
      <c r="Q16" s="149">
        <v>0</v>
      </c>
      <c r="R16" s="149">
        <v>0</v>
      </c>
      <c r="S16" s="149">
        <v>-426.4127462264106</v>
      </c>
      <c r="T16" s="149">
        <v>-10.79187766672257</v>
      </c>
      <c r="U16" s="149">
        <v>-12.215875284840102</v>
      </c>
      <c r="V16" s="149">
        <v>-11.132402288336239</v>
      </c>
      <c r="W16" s="149">
        <v>-8.6146642213380975</v>
      </c>
      <c r="X16" s="149">
        <v>-8.700810863551478</v>
      </c>
      <c r="Y16" s="149">
        <v>-8.7878189721869937</v>
      </c>
      <c r="Z16" s="149">
        <v>0</v>
      </c>
      <c r="AA16" s="149">
        <v>0</v>
      </c>
      <c r="AB16" s="149">
        <v>-415.40753518467824</v>
      </c>
      <c r="AC16" s="149">
        <v>0</v>
      </c>
      <c r="AD16" s="149">
        <v>0</v>
      </c>
      <c r="AE16" s="149">
        <v>0</v>
      </c>
      <c r="AF16" s="149">
        <v>0</v>
      </c>
      <c r="AG16" s="149">
        <v>0</v>
      </c>
      <c r="AH16" s="149">
        <v>0</v>
      </c>
      <c r="AI16" s="149">
        <v>0</v>
      </c>
      <c r="AJ16" s="149">
        <v>0</v>
      </c>
      <c r="AK16" s="184">
        <v>2.1908174426978046E-2</v>
      </c>
      <c r="AL16" s="149">
        <v>-564.73023440375005</v>
      </c>
      <c r="AM16" s="149">
        <v>0</v>
      </c>
      <c r="AN16" s="149">
        <v>0</v>
      </c>
      <c r="AO16" s="149">
        <v>0</v>
      </c>
      <c r="AP16" s="149">
        <v>0</v>
      </c>
      <c r="AQ16" s="149">
        <v>0</v>
      </c>
      <c r="AR16" s="149">
        <v>0</v>
      </c>
      <c r="AS16" s="149">
        <v>0</v>
      </c>
      <c r="AT16" s="149">
        <v>0</v>
      </c>
      <c r="AU16" s="185">
        <v>-538.10682878778493</v>
      </c>
      <c r="AV16">
        <f t="shared" si="43"/>
        <v>-538.10682878778493</v>
      </c>
      <c r="AY16" s="183">
        <v>4</v>
      </c>
      <c r="AZ16" s="149" t="s">
        <v>1949</v>
      </c>
      <c r="BA16" s="149">
        <f>SUMIFS('2022년 사업계획'!$H$4:$H$164,'2022년 사업계획'!$D$4:$D$164,'KPMG 재계산'!$AZ16)*100</f>
        <v>6815.8440000000001</v>
      </c>
      <c r="BB16" s="149">
        <f>SUMIFS('2022년 사업계획'!$I$4:$I$164,'2022년 사업계획'!$D$4:$D$164,'KPMG 재계산'!$AZ16)*100</f>
        <v>0</v>
      </c>
      <c r="BC16" s="149">
        <f>SUMIFS('2022년 사업계획'!$J$4:$J$164,'2022년 사업계획'!$D$4:$D$164,'KPMG 재계산'!$AZ16)*100</f>
        <v>0</v>
      </c>
      <c r="BD16" s="149">
        <f>SUMIFS('2022년 사업계획'!$K$4:$K$164,'2022년 사업계획'!$D$4:$D$164,'KPMG 재계산'!$AZ16)*100</f>
        <v>0</v>
      </c>
      <c r="BE16" s="149">
        <f>SUMIFS('2022년 사업계획'!$L$4:$L$164,'2022년 사업계획'!$D$4:$D$164,'KPMG 재계산'!$AZ16)*100</f>
        <v>0</v>
      </c>
      <c r="BF16" s="149">
        <f>SUMIFS('자산2 (재계산)'!AT:AT,'자산2 (재계산)'!$L:$L,'KPMG 재계산'!$AZ16)</f>
        <v>5580.0952186958566</v>
      </c>
      <c r="BG16" s="149">
        <f>SUMIFS('자산2 (재계산)'!AU:AU,'자산2 (재계산)'!$L:$L,'KPMG 재계산'!$AZ16)</f>
        <v>0</v>
      </c>
      <c r="BH16" s="149">
        <f>SUMIFS('자산2 (재계산)'!AV:AV,'자산2 (재계산)'!$L:$L,'KPMG 재계산'!$AZ16)</f>
        <v>0</v>
      </c>
      <c r="BI16" s="149">
        <f>SUMIFS('자산2 (재계산)'!AW:AW,'자산2 (재계산)'!$L:$L,'KPMG 재계산'!$AZ16)</f>
        <v>0</v>
      </c>
      <c r="BJ16" s="149">
        <f>SUMIFS('자산2 (재계산)'!AX:AX,'자산2 (재계산)'!$L:$L,'KPMG 재계산'!$AZ16)</f>
        <v>0</v>
      </c>
      <c r="BK16" s="149">
        <f>SUMIFS('자산2 (재계산)'!BD:BD,'자산2 (재계산)'!$L:$L,'KPMG 재계산'!$AZ16)</f>
        <v>619.90215602315993</v>
      </c>
      <c r="BL16" s="149">
        <f>SUMIFS('자산2 (재계산)'!BE:BE,'자산2 (재계산)'!$L:$L,'KPMG 재계산'!$AZ16)</f>
        <v>0</v>
      </c>
      <c r="BM16" s="149">
        <f>SUMIFS('자산2 (재계산)'!BF:BF,'자산2 (재계산)'!$L:$L,'KPMG 재계산'!$AZ16)</f>
        <v>0</v>
      </c>
      <c r="BN16" s="149">
        <f>SUMIFS('자산2 (재계산)'!BG:BG,'자산2 (재계산)'!$L:$L,'KPMG 재계산'!$AZ16)</f>
        <v>0</v>
      </c>
      <c r="BO16" s="149">
        <f>SUMIFS('자산2 (재계산)'!BH:BH,'자산2 (재계산)'!$L:$L,'KPMG 재계산'!$AZ16)</f>
        <v>0</v>
      </c>
      <c r="BP16" s="149">
        <f>SUMIFS('자산2 (재계산)'!BN:BN,'자산2 (재계산)'!$L:$L,'KPMG 재계산'!$AZ16)</f>
        <v>7.9584846552669646</v>
      </c>
      <c r="BQ16" s="149">
        <f>SUMIFS('자산2 (재계산)'!BO:BO,'자산2 (재계산)'!$L:$L,'KPMG 재계산'!$AZ16)</f>
        <v>7.9584846552669646</v>
      </c>
      <c r="BR16" s="149">
        <f>SUMIFS('자산2 (재계산)'!BP:BP,'자산2 (재계산)'!$L:$L,'KPMG 재계산'!$AZ16)</f>
        <v>7.9584846552669646</v>
      </c>
      <c r="BS16" s="149">
        <f>SUMIFS('자산2 (재계산)'!BQ:BQ,'자산2 (재계산)'!$L:$L,'KPMG 재계산'!$AZ16)</f>
        <v>7.9584846552669646</v>
      </c>
      <c r="BT16" s="149">
        <f>SUMIFS('자산2 (재계산)'!BR:BR,'자산2 (재계산)'!$L:$L,'KPMG 재계산'!$AZ16)</f>
        <v>7.9584846552669646</v>
      </c>
      <c r="BU16" s="149">
        <f>SUMIFS('자산2 (재계산)'!BX:BX,'자산2 (재계산)'!$L:$L,'KPMG 재계산'!$AZ16)</f>
        <v>432.98418545103931</v>
      </c>
      <c r="BV16" s="149">
        <f>SUMIFS('자산2 (재계산)'!BY:BY,'자산2 (재계산)'!$L:$L,'KPMG 재계산'!$AZ16)</f>
        <v>0</v>
      </c>
      <c r="BW16" s="149">
        <f>SUMIFS('자산2 (재계산)'!BZ:BZ,'자산2 (재계산)'!$L:$L,'KPMG 재계산'!$AZ16)</f>
        <v>0</v>
      </c>
      <c r="BX16" s="149">
        <f>SUMIFS('자산2 (재계산)'!CA:CA,'자산2 (재계산)'!$L:$L,'KPMG 재계산'!$AZ16)</f>
        <v>0</v>
      </c>
      <c r="BY16" s="149">
        <f>SUMIFS('자산2 (재계산)'!CB:CB,'자산2 (재계산)'!$L:$L,'KPMG 재계산'!$AZ16)</f>
        <v>0</v>
      </c>
      <c r="BZ16" s="149">
        <f>SUMIFS('자산2 (재계산)'!CC:CC,'자산2 (재계산)'!$L:$L,'KPMG 재계산'!$AZ16)</f>
        <v>426.61164972427997</v>
      </c>
      <c r="CA16" s="149">
        <f>SUMIFS('자산2 (재계산)'!CD:CD,'자산2 (재계산)'!$L:$L,'KPMG 재계산'!$AZ16)</f>
        <v>0</v>
      </c>
      <c r="CB16" s="149">
        <f>SUMIFS('자산2 (재계산)'!CE:CE,'자산2 (재계산)'!$L:$L,'KPMG 재계산'!$AZ16)</f>
        <v>0</v>
      </c>
      <c r="CC16" s="149">
        <f>SUMIFS('자산2 (재계산)'!CF:CF,'자산2 (재계산)'!$L:$L,'KPMG 재계산'!$AZ16)</f>
        <v>0</v>
      </c>
      <c r="CD16" s="149">
        <f>SUMIFS('자산2 (재계산)'!CG:CG,'자산2 (재계산)'!$L:$L,'KPMG 재계산'!$AZ16)</f>
        <v>0</v>
      </c>
      <c r="CE16" s="149">
        <f>SUMIFS('자산2 (재계산)'!CH:CH,'자산2 (재계산)'!$L:$L,'KPMG 재계산'!$AZ16)</f>
        <v>214.05478792812616</v>
      </c>
      <c r="CF16" s="149">
        <f>SUMIFS('자산2 (재계산)'!CI:CI,'자산2 (재계산)'!$L:$L,'KPMG 재계산'!$AZ16)</f>
        <v>0</v>
      </c>
      <c r="CG16" s="149">
        <f>SUMIFS('자산2 (재계산)'!CJ:CJ,'자산2 (재계산)'!$L:$L,'KPMG 재계산'!$AZ16)</f>
        <v>0</v>
      </c>
      <c r="CH16" s="149">
        <f>SUMIFS('자산2 (재계산)'!CK:CK,'자산2 (재계산)'!$L:$L,'KPMG 재계산'!$AZ16)</f>
        <v>0</v>
      </c>
      <c r="CI16" s="149">
        <f>SUMIFS('자산2 (재계산)'!CL:CL,'자산2 (재계산)'!$L:$L,'KPMG 재계산'!$AZ16)</f>
        <v>0</v>
      </c>
      <c r="CJ16" s="149"/>
      <c r="CK16" s="149"/>
      <c r="CL16" s="149"/>
      <c r="CM16" s="149"/>
      <c r="CN16" s="149"/>
      <c r="CO16" s="149"/>
      <c r="CP16" s="149"/>
      <c r="CQ16" s="149"/>
      <c r="CR16" s="149"/>
      <c r="CS16" s="149"/>
      <c r="CT16" s="149"/>
      <c r="CU16" s="149"/>
      <c r="CV16" s="149"/>
      <c r="CW16" s="149"/>
      <c r="CX16" s="149"/>
      <c r="CY16" s="149"/>
      <c r="CZ16" s="149"/>
      <c r="DA16" s="149"/>
      <c r="DB16" s="184"/>
      <c r="DC16" s="149"/>
      <c r="DD16" s="149"/>
      <c r="DE16" s="149"/>
      <c r="DF16" s="149"/>
      <c r="DG16" s="149"/>
      <c r="DH16" s="149"/>
      <c r="DI16" s="149"/>
      <c r="DJ16" s="149"/>
      <c r="DK16" s="149"/>
      <c r="DL16" s="185">
        <f t="shared" si="13"/>
        <v>-538.10682878778493</v>
      </c>
      <c r="DM16" s="198">
        <f t="shared" si="41"/>
        <v>0</v>
      </c>
      <c r="DP16">
        <f>SUMIFS(자산2!AT:AT,자산2!$L:$L,'KPMG 재계산'!$AZ16)</f>
        <v>5580.0952186958566</v>
      </c>
      <c r="DQ16">
        <f>SUMIFS(자산2!AU:AU,자산2!$L:$L,'KPMG 재계산'!$AZ16)</f>
        <v>0</v>
      </c>
      <c r="DR16">
        <f>SUMIFS(자산2!AV:AV,자산2!$L:$L,'KPMG 재계산'!$AZ16)</f>
        <v>0</v>
      </c>
      <c r="DS16">
        <f>SUMIFS(자산2!AW:AW,자산2!$L:$L,'KPMG 재계산'!$AZ16)</f>
        <v>0</v>
      </c>
      <c r="DT16">
        <f>SUMIFS(자산2!AX:AX,자산2!$L:$L,'KPMG 재계산'!$AZ16)</f>
        <v>0</v>
      </c>
      <c r="DU16">
        <f>SUMIFS(자산2!AY:AY,자산2!$L:$L,'KPMG 재계산'!$AZ16)</f>
        <v>-11.095526159154357</v>
      </c>
      <c r="DV16">
        <f>SUMIFS(자산2!AZ:AZ,자산2!$L:$L,'KPMG 재계산'!$AZ16)</f>
        <v>0</v>
      </c>
      <c r="DW16">
        <f>SUMIFS(자산2!BA:BA,자산2!$L:$L,'KPMG 재계산'!$AZ16)</f>
        <v>0</v>
      </c>
      <c r="DX16">
        <f>SUMIFS(자산2!BB:BB,자산2!$L:$L,'KPMG 재계산'!$AZ16)</f>
        <v>0</v>
      </c>
      <c r="DY16">
        <f>SUMIFS(자산2!BC:BC,자산2!$L:$L,'KPMG 재계산'!$AZ16)</f>
        <v>0</v>
      </c>
      <c r="DZ16" s="198">
        <f t="shared" si="14"/>
        <v>0</v>
      </c>
      <c r="EA16" s="198">
        <f t="shared" si="15"/>
        <v>0</v>
      </c>
      <c r="EB16" s="198">
        <f t="shared" si="16"/>
        <v>0</v>
      </c>
      <c r="EC16" s="198">
        <f t="shared" si="17"/>
        <v>0</v>
      </c>
      <c r="ED16" s="198">
        <f t="shared" si="18"/>
        <v>0</v>
      </c>
      <c r="EE16" s="198">
        <f t="shared" si="19"/>
        <v>5568.9996925367022</v>
      </c>
      <c r="EF16" s="198">
        <f t="shared" si="4"/>
        <v>0</v>
      </c>
      <c r="EG16" s="198">
        <f t="shared" si="5"/>
        <v>0</v>
      </c>
      <c r="EH16" s="198">
        <f t="shared" si="6"/>
        <v>0</v>
      </c>
      <c r="EI16" s="198">
        <f t="shared" si="7"/>
        <v>0</v>
      </c>
      <c r="EJ16">
        <f>SUMIFS('자산2 (재계산)'!BD:BD,'자산2 (재계산)'!$L:$L,$AZ16)</f>
        <v>619.90215602315993</v>
      </c>
      <c r="EK16">
        <f>SUMIFS('자산2 (재계산)'!BE:BE,'자산2 (재계산)'!$L:$L,$AZ16)</f>
        <v>0</v>
      </c>
      <c r="EL16">
        <f>SUMIFS('자산2 (재계산)'!BF:BF,'자산2 (재계산)'!$L:$L,$AZ16)</f>
        <v>0</v>
      </c>
      <c r="EM16">
        <f>SUMIFS('자산2 (재계산)'!BG:BG,'자산2 (재계산)'!$L:$L,$AZ16)</f>
        <v>0</v>
      </c>
      <c r="EN16">
        <f>SUMIFS('자산2 (재계산)'!BH:BH,'자산2 (재계산)'!$L:$L,$AZ16)</f>
        <v>0</v>
      </c>
      <c r="EO16">
        <f>SUMIFS('자산2 (재계산)'!BI:BI,'자산2 (재계산)'!$L:$L,$AZ16)</f>
        <v>-31.300936478630167</v>
      </c>
      <c r="EP16">
        <f>SUMIFS('자산2 (재계산)'!BJ:BJ,'자산2 (재계산)'!$L:$L,$AZ16)</f>
        <v>0</v>
      </c>
      <c r="EQ16">
        <f>SUMIFS('자산2 (재계산)'!BK:BK,'자산2 (재계산)'!$L:$L,$AZ16)</f>
        <v>0</v>
      </c>
      <c r="ER16">
        <f>SUMIFS('자산2 (재계산)'!BL:BL,'자산2 (재계산)'!$L:$L,$AZ16)</f>
        <v>0</v>
      </c>
      <c r="ES16">
        <f>SUMIFS('자산2 (재계산)'!BM:BM,'자산2 (재계산)'!$L:$L,$AZ16)</f>
        <v>0</v>
      </c>
      <c r="ET16" s="198">
        <f t="shared" si="20"/>
        <v>0</v>
      </c>
      <c r="EU16" s="198">
        <f t="shared" si="21"/>
        <v>0</v>
      </c>
      <c r="EV16" s="198">
        <f t="shared" si="22"/>
        <v>0</v>
      </c>
      <c r="EW16" s="198">
        <f t="shared" si="23"/>
        <v>0</v>
      </c>
      <c r="EX16" s="198">
        <f t="shared" si="24"/>
        <v>0</v>
      </c>
      <c r="EY16" s="198">
        <f t="shared" si="25"/>
        <v>588.60121954452973</v>
      </c>
      <c r="EZ16" s="198">
        <f t="shared" si="26"/>
        <v>0</v>
      </c>
      <c r="FA16" s="198">
        <f t="shared" si="27"/>
        <v>0</v>
      </c>
      <c r="FB16" s="198">
        <f t="shared" si="28"/>
        <v>0</v>
      </c>
      <c r="FC16" s="198">
        <f t="shared" si="29"/>
        <v>0</v>
      </c>
      <c r="FD16">
        <f>SUMIFS('자산2 (재계산)'!BN:BN,'자산2 (재계산)'!$L:$L,$AZ16)</f>
        <v>7.9584846552669646</v>
      </c>
      <c r="FE16">
        <f>SUMIFS('자산2 (재계산)'!BO:BO,'자산2 (재계산)'!$L:$L,$AZ16)</f>
        <v>7.9584846552669646</v>
      </c>
      <c r="FF16">
        <f>SUMIFS('자산2 (재계산)'!BP:BP,'자산2 (재계산)'!$L:$L,$AZ16)</f>
        <v>7.9584846552669646</v>
      </c>
      <c r="FG16">
        <f>SUMIFS('자산2 (재계산)'!BQ:BQ,'자산2 (재계산)'!$L:$L,$AZ16)</f>
        <v>7.9584846552669646</v>
      </c>
      <c r="FH16">
        <f>SUMIFS('자산2 (재계산)'!BR:BR,'자산2 (재계산)'!$L:$L,$AZ16)</f>
        <v>7.9584846552669646</v>
      </c>
      <c r="FI16">
        <f>SUMIFS('자산2 (재계산)'!BS:BS,'자산2 (재계산)'!$L:$L,$AZ16)</f>
        <v>3.044175387937575</v>
      </c>
      <c r="FJ16">
        <f>SUMIFS('자산2 (재계산)'!BT:BT,'자산2 (재계산)'!$L:$L,$AZ16)</f>
        <v>2.8310080814917682</v>
      </c>
      <c r="FK16">
        <f>SUMIFS('자산2 (재계산)'!BU:BU,'자산2 (재계산)'!$L:$L,$AZ16)</f>
        <v>4.2544226628582544</v>
      </c>
      <c r="FL16">
        <f>SUMIFS('자산2 (재계산)'!BV:BV,'자산2 (재계산)'!$L:$L,$AZ16)</f>
        <v>3.1715335502564477</v>
      </c>
      <c r="FM16">
        <f>SUMIFS('자산2 (재계산)'!BW:BW,'자산2 (재계산)'!$L:$L,$AZ16)</f>
        <v>0.65454307620244967</v>
      </c>
      <c r="FN16">
        <f t="shared" si="30"/>
        <v>11.002660043204539</v>
      </c>
      <c r="FO16">
        <f t="shared" si="31"/>
        <v>10.789492736758733</v>
      </c>
      <c r="FP16">
        <f t="shared" si="32"/>
        <v>12.212907318125218</v>
      </c>
      <c r="FQ16">
        <f t="shared" si="33"/>
        <v>11.130018205523413</v>
      </c>
      <c r="FR16">
        <f t="shared" si="34"/>
        <v>8.6130277314694137</v>
      </c>
    </row>
    <row r="17" spans="1:174">
      <c r="A17" s="149"/>
      <c r="B17" s="149"/>
      <c r="C17" s="149">
        <v>5</v>
      </c>
      <c r="D17" s="149" t="s">
        <v>657</v>
      </c>
      <c r="E17" s="157">
        <v>3113.6163429647827</v>
      </c>
      <c r="F17" s="157">
        <v>0</v>
      </c>
      <c r="G17" s="157">
        <v>0</v>
      </c>
      <c r="H17" s="157">
        <v>0</v>
      </c>
      <c r="I17" s="157">
        <v>0</v>
      </c>
      <c r="J17" s="148">
        <v>614.88927568178951</v>
      </c>
      <c r="K17" s="149"/>
      <c r="L17" s="183">
        <v>5</v>
      </c>
      <c r="M17" s="149" t="s">
        <v>657</v>
      </c>
      <c r="N17" s="149">
        <v>4968.9574166666662</v>
      </c>
      <c r="O17" s="149">
        <v>3339.6959999999999</v>
      </c>
      <c r="P17" s="149">
        <v>1669.848</v>
      </c>
      <c r="Q17" s="149">
        <v>0</v>
      </c>
      <c r="R17" s="149">
        <v>0</v>
      </c>
      <c r="S17" s="149">
        <v>-705.7101900971835</v>
      </c>
      <c r="T17" s="149">
        <v>-733.45544372838071</v>
      </c>
      <c r="U17" s="149">
        <v>-1010.799656275231</v>
      </c>
      <c r="V17" s="149">
        <v>-619.96652936650378</v>
      </c>
      <c r="W17" s="149">
        <v>-115.12089558954405</v>
      </c>
      <c r="X17" s="149">
        <v>-116.27210454543949</v>
      </c>
      <c r="Y17" s="149">
        <v>-117.43482559089388</v>
      </c>
      <c r="Z17" s="149">
        <v>0</v>
      </c>
      <c r="AA17" s="149">
        <v>0</v>
      </c>
      <c r="AB17" s="149">
        <v>517.76720618937031</v>
      </c>
      <c r="AC17" s="149">
        <v>367.15271153721915</v>
      </c>
      <c r="AD17" s="149">
        <v>234.71603076596921</v>
      </c>
      <c r="AE17" s="149">
        <v>0</v>
      </c>
      <c r="AF17" s="149">
        <v>0</v>
      </c>
      <c r="AG17" s="149">
        <v>0</v>
      </c>
      <c r="AH17" s="149">
        <v>0</v>
      </c>
      <c r="AI17" s="149">
        <v>0</v>
      </c>
      <c r="AJ17" s="149">
        <v>0</v>
      </c>
      <c r="AK17" s="184">
        <v>2.1908174426978046E-2</v>
      </c>
      <c r="AL17" s="149">
        <v>314.44903727591947</v>
      </c>
      <c r="AM17" s="149">
        <v>226.0752870887903</v>
      </c>
      <c r="AN17" s="149">
        <v>152.36405361736473</v>
      </c>
      <c r="AO17" s="149">
        <v>0</v>
      </c>
      <c r="AP17" s="149">
        <v>0</v>
      </c>
      <c r="AQ17" s="149">
        <v>0</v>
      </c>
      <c r="AR17" s="149">
        <v>0</v>
      </c>
      <c r="AS17" s="149">
        <v>0</v>
      </c>
      <c r="AT17" s="149">
        <v>0</v>
      </c>
      <c r="AU17" s="185">
        <v>614.88927568178951</v>
      </c>
      <c r="AV17">
        <f t="shared" si="43"/>
        <v>614.88927568178951</v>
      </c>
      <c r="AY17" s="183">
        <v>5</v>
      </c>
      <c r="AZ17" s="149" t="s">
        <v>657</v>
      </c>
      <c r="BA17" s="149">
        <f>SUMIFS('2022년 사업계획'!$H$4:$H$164,'2022년 사업계획'!$D$4:$D$164,'KPMG 재계산'!$AZ17)*100</f>
        <v>4968.9574166666671</v>
      </c>
      <c r="BB17" s="149">
        <f>SUMIFS('2022년 사업계획'!$I$4:$I$164,'2022년 사업계획'!$D$4:$D$164,'KPMG 재계산'!$AZ17)*100</f>
        <v>3339.6959999999999</v>
      </c>
      <c r="BC17" s="149">
        <f>SUMIFS('2022년 사업계획'!$J$4:$J$164,'2022년 사업계획'!$D$4:$D$164,'KPMG 재계산'!$AZ17)*100</f>
        <v>1669.848</v>
      </c>
      <c r="BD17" s="149">
        <f>SUMIFS('2022년 사업계획'!$K$4:$K$164,'2022년 사업계획'!$D$4:$D$164,'KPMG 재계산'!$AZ17)*100</f>
        <v>0</v>
      </c>
      <c r="BE17" s="149">
        <f>SUMIFS('2022년 사업계획'!$L$4:$L$164,'2022년 사업계획'!$D$4:$D$164,'KPMG 재계산'!$AZ17)*100</f>
        <v>0</v>
      </c>
      <c r="BF17" s="149">
        <f>SUMIFS('자산2 (재계산)'!AT:AT,'자산2 (재계산)'!$L:$L,'KPMG 재계산'!$AZ17)</f>
        <v>3157.4486301997031</v>
      </c>
      <c r="BG17" s="149">
        <f>SUMIFS('자산2 (재계산)'!AU:AU,'자산2 (재계산)'!$L:$L,'KPMG 재계산'!$AZ17)</f>
        <v>2036.07657972175</v>
      </c>
      <c r="BH17" s="149">
        <f>SUMIFS('자산2 (재계산)'!AV:AV,'자산2 (재계산)'!$L:$L,'KPMG 재계산'!$AZ17)</f>
        <v>989.0127641312871</v>
      </c>
      <c r="BI17" s="149">
        <f>SUMIFS('자산2 (재계산)'!AW:AW,'자산2 (재계산)'!$L:$L,'KPMG 재계산'!$AZ17)</f>
        <v>0</v>
      </c>
      <c r="BJ17" s="149">
        <f>SUMIFS('자산2 (재계산)'!AX:AX,'자산2 (재계산)'!$L:$L,'KPMG 재계산'!$AZ17)</f>
        <v>0</v>
      </c>
      <c r="BK17" s="149">
        <f>SUMIFS('자산2 (재계산)'!BD:BD,'자산2 (재계산)'!$L:$L,'KPMG 재계산'!$AZ17)</f>
        <v>544.80498283649843</v>
      </c>
      <c r="BL17" s="149">
        <f>SUMIFS('자산2 (재계산)'!BE:BE,'자산2 (재계산)'!$L:$L,'KPMG 재계산'!$AZ17)</f>
        <v>400.81397748678961</v>
      </c>
      <c r="BM17" s="149">
        <f>SUMIFS('자산2 (재계산)'!BF:BF,'자산2 (재계산)'!$L:$L,'KPMG 재계산'!$AZ17)</f>
        <v>202.90672983062649</v>
      </c>
      <c r="BN17" s="149">
        <f>SUMIFS('자산2 (재계산)'!BG:BG,'자산2 (재계산)'!$L:$L,'KPMG 재계산'!$AZ17)</f>
        <v>0</v>
      </c>
      <c r="BO17" s="149">
        <f>SUMIFS('자산2 (재계산)'!BH:BH,'자산2 (재계산)'!$L:$L,'KPMG 재계산'!$AZ17)</f>
        <v>0</v>
      </c>
      <c r="BP17" s="149">
        <f>SUMIFS('자산2 (재계산)'!BN:BN,'자산2 (재계산)'!$L:$L,'KPMG 재계산'!$AZ17)</f>
        <v>884.76504880180812</v>
      </c>
      <c r="BQ17" s="149">
        <f>SUMIFS('자산2 (재계산)'!BO:BO,'자산2 (재계산)'!$L:$L,'KPMG 재계산'!$AZ17)</f>
        <v>811.64495981569701</v>
      </c>
      <c r="BR17" s="149">
        <f>SUMIFS('자산2 (재계산)'!BP:BP,'자산2 (재계산)'!$L:$L,'KPMG 재계산'!$AZ17)</f>
        <v>811.43735115837262</v>
      </c>
      <c r="BS17" s="149">
        <f>SUMIFS('자산2 (재계산)'!BQ:BQ,'자산2 (재계산)'!$L:$L,'KPMG 재계산'!$AZ17)</f>
        <v>443.21018796741959</v>
      </c>
      <c r="BT17" s="149">
        <f>SUMIFS('자산2 (재계산)'!BR:BR,'자산2 (재계산)'!$L:$L,'KPMG 재계산'!$AZ17)</f>
        <v>106.35212905694276</v>
      </c>
      <c r="BU17" s="149">
        <f>SUMIFS('자산2 (재계산)'!BX:BX,'자산2 (재계산)'!$L:$L,'KPMG 재계산'!$AZ17)</f>
        <v>315.65863003852741</v>
      </c>
      <c r="BV17" s="149">
        <f>SUMIFS('자산2 (재계산)'!BY:BY,'자산2 (재계산)'!$L:$L,'KPMG 재계산'!$AZ17)</f>
        <v>213.96831025070296</v>
      </c>
      <c r="BW17" s="149">
        <f>SUMIFS('자산2 (재계산)'!BZ:BZ,'자산2 (재계산)'!$L:$L,'KPMG 재계산'!$AZ17)</f>
        <v>104.26016332440783</v>
      </c>
      <c r="BX17" s="149">
        <f>SUMIFS('자산2 (재계산)'!CA:CA,'자산2 (재계산)'!$L:$L,'KPMG 재계산'!$AZ17)</f>
        <v>0</v>
      </c>
      <c r="BY17" s="149">
        <f>SUMIFS('자산2 (재계산)'!CB:CB,'자산2 (재계산)'!$L:$L,'KPMG 재계산'!$AZ17)</f>
        <v>0</v>
      </c>
      <c r="BZ17" s="149">
        <f>SUMIFS('자산2 (재계산)'!CC:CC,'자산2 (재계산)'!$L:$L,'KPMG 재계산'!$AZ17)</f>
        <v>311.01285782565793</v>
      </c>
      <c r="CA17" s="149">
        <f>SUMIFS('자산2 (재계산)'!CD:CD,'자산2 (재계산)'!$L:$L,'KPMG 재계산'!$AZ17)</f>
        <v>207.40681348989446</v>
      </c>
      <c r="CB17" s="149">
        <f>SUMIFS('자산2 (재계산)'!CE:CE,'자산2 (재계산)'!$L:$L,'KPMG 재계산'!$AZ17)</f>
        <v>100.32516279841772</v>
      </c>
      <c r="CC17" s="149">
        <f>SUMIFS('자산2 (재계산)'!CF:CF,'자산2 (재계산)'!$L:$L,'KPMG 재계산'!$AZ17)</f>
        <v>0</v>
      </c>
      <c r="CD17" s="149">
        <f>SUMIFS('자산2 (재계산)'!CG:CG,'자산2 (재계산)'!$L:$L,'KPMG 재계산'!$AZ17)</f>
        <v>0</v>
      </c>
      <c r="CE17" s="149">
        <f>SUMIFS('자산2 (재계산)'!CH:CH,'자산2 (재계산)'!$L:$L,'KPMG 재계산'!$AZ17)</f>
        <v>156.052445749708</v>
      </c>
      <c r="CF17" s="149">
        <f>SUMIFS('자산2 (재계산)'!CI:CI,'자산2 (재계산)'!$L:$L,'KPMG 재계산'!$AZ17)</f>
        <v>107.04019159293097</v>
      </c>
      <c r="CG17" s="149">
        <f>SUMIFS('자산2 (재계산)'!CJ:CJ,'자산2 (재계산)'!$L:$L,'KPMG 재계산'!$AZ17)</f>
        <v>42.780093924743682</v>
      </c>
      <c r="CH17" s="149">
        <f>SUMIFS('자산2 (재계산)'!CK:CK,'자산2 (재계산)'!$L:$L,'KPMG 재계산'!$AZ17)</f>
        <v>0</v>
      </c>
      <c r="CI17" s="149">
        <f>SUMIFS('자산2 (재계산)'!CL:CL,'자산2 (재계산)'!$L:$L,'KPMG 재계산'!$AZ17)</f>
        <v>0</v>
      </c>
      <c r="CJ17" s="149"/>
      <c r="CK17" s="149"/>
      <c r="CL17" s="149"/>
      <c r="CM17" s="149"/>
      <c r="CN17" s="149"/>
      <c r="CO17" s="149"/>
      <c r="CP17" s="149"/>
      <c r="CQ17" s="149"/>
      <c r="CR17" s="149"/>
      <c r="CS17" s="149"/>
      <c r="CT17" s="149"/>
      <c r="CU17" s="149"/>
      <c r="CV17" s="149"/>
      <c r="CW17" s="149"/>
      <c r="CX17" s="149"/>
      <c r="CY17" s="149"/>
      <c r="CZ17" s="149"/>
      <c r="DA17" s="149"/>
      <c r="DB17" s="184"/>
      <c r="DC17" s="149"/>
      <c r="DD17" s="149"/>
      <c r="DE17" s="149"/>
      <c r="DF17" s="149"/>
      <c r="DG17" s="149"/>
      <c r="DH17" s="149"/>
      <c r="DI17" s="149"/>
      <c r="DJ17" s="149"/>
      <c r="DK17" s="149"/>
      <c r="DL17" s="185">
        <f t="shared" si="13"/>
        <v>614.88927568178951</v>
      </c>
      <c r="DM17" s="198">
        <f t="shared" si="41"/>
        <v>0</v>
      </c>
      <c r="DP17">
        <f>SUMIFS(자산2!AT:AT,자산2!$L:$L,'KPMG 재계산'!$AZ17)</f>
        <v>3157.4486301997031</v>
      </c>
      <c r="DQ17">
        <f>SUMIFS(자산2!AU:AU,자산2!$L:$L,'KPMG 재계산'!$AZ17)</f>
        <v>2036.07657972175</v>
      </c>
      <c r="DR17">
        <f>SUMIFS(자산2!AV:AV,자산2!$L:$L,'KPMG 재계산'!$AZ17)</f>
        <v>989.0127641312871</v>
      </c>
      <c r="DS17">
        <f>SUMIFS(자산2!AW:AW,자산2!$L:$L,'KPMG 재계산'!$AZ17)</f>
        <v>0</v>
      </c>
      <c r="DT17">
        <f>SUMIFS(자산2!AX:AX,자산2!$L:$L,'KPMG 재계산'!$AZ17)</f>
        <v>0</v>
      </c>
      <c r="DU17">
        <f>SUMIFS(자산2!AY:AY,자산2!$L:$L,'KPMG 재계산'!$AZ17)</f>
        <v>-6.2783075376901385</v>
      </c>
      <c r="DV17">
        <f>SUMIFS(자산2!AZ:AZ,자산2!$L:$L,'KPMG 재계산'!$AZ17)</f>
        <v>6.7032650680861563</v>
      </c>
      <c r="DW17">
        <f>SUMIFS(자산2!BA:BA,자산2!$L:$L,'KPMG 재계산'!$AZ17)</f>
        <v>-6.5445000021067372</v>
      </c>
      <c r="DX17">
        <f>SUMIFS(자산2!BB:BB,자산2!$L:$L,'KPMG 재계산'!$AZ17)</f>
        <v>0</v>
      </c>
      <c r="DY17">
        <f>SUMIFS(자산2!BC:BC,자산2!$L:$L,'KPMG 재계산'!$AZ17)</f>
        <v>0</v>
      </c>
      <c r="DZ17" s="198">
        <f t="shared" si="14"/>
        <v>0</v>
      </c>
      <c r="EA17" s="198">
        <f t="shared" si="15"/>
        <v>0</v>
      </c>
      <c r="EB17" s="198">
        <f t="shared" si="16"/>
        <v>0</v>
      </c>
      <c r="EC17" s="198">
        <f t="shared" si="17"/>
        <v>0</v>
      </c>
      <c r="ED17" s="198">
        <f t="shared" si="18"/>
        <v>0</v>
      </c>
      <c r="EE17" s="198">
        <f t="shared" si="19"/>
        <v>3151.1703226620129</v>
      </c>
      <c r="EF17" s="198">
        <f t="shared" si="4"/>
        <v>2042.7798447898363</v>
      </c>
      <c r="EG17" s="198">
        <f t="shared" si="5"/>
        <v>982.4682641291804</v>
      </c>
      <c r="EH17" s="198">
        <f t="shared" si="6"/>
        <v>0</v>
      </c>
      <c r="EI17" s="198">
        <f t="shared" si="7"/>
        <v>0</v>
      </c>
      <c r="EJ17">
        <f>SUMIFS('자산2 (재계산)'!BD:BD,'자산2 (재계산)'!$L:$L,$AZ17)</f>
        <v>544.80498283649843</v>
      </c>
      <c r="EK17">
        <f>SUMIFS('자산2 (재계산)'!BE:BE,'자산2 (재계산)'!$L:$L,$AZ17)</f>
        <v>400.81397748678961</v>
      </c>
      <c r="EL17">
        <f>SUMIFS('자산2 (재계산)'!BF:BF,'자산2 (재계산)'!$L:$L,$AZ17)</f>
        <v>202.90672983062649</v>
      </c>
      <c r="EM17">
        <f>SUMIFS('자산2 (재계산)'!BG:BG,'자산2 (재계산)'!$L:$L,$AZ17)</f>
        <v>0</v>
      </c>
      <c r="EN17">
        <f>SUMIFS('자산2 (재계산)'!BH:BH,'자산2 (재계산)'!$L:$L,$AZ17)</f>
        <v>0</v>
      </c>
      <c r="EO17">
        <f>SUMIFS('자산2 (재계산)'!BI:BI,'자산2 (재계산)'!$L:$L,$AZ17)</f>
        <v>-27.509028635108226</v>
      </c>
      <c r="EP17">
        <f>SUMIFS('자산2 (재계산)'!BJ:BJ,'자산2 (재계산)'!$L:$L,$AZ17)</f>
        <v>0.53415085262648065</v>
      </c>
      <c r="EQ17">
        <f>SUMIFS('자산2 (재계산)'!BK:BK,'자산2 (재계산)'!$L:$L,$AZ17)</f>
        <v>2.3915552266545901</v>
      </c>
      <c r="ER17">
        <f>SUMIFS('자산2 (재계산)'!BL:BL,'자산2 (재계산)'!$L:$L,$AZ17)</f>
        <v>0</v>
      </c>
      <c r="ES17">
        <f>SUMIFS('자산2 (재계산)'!BM:BM,'자산2 (재계산)'!$L:$L,$AZ17)</f>
        <v>0</v>
      </c>
      <c r="ET17" s="198">
        <f t="shared" si="20"/>
        <v>0</v>
      </c>
      <c r="EU17" s="198">
        <f t="shared" si="21"/>
        <v>0</v>
      </c>
      <c r="EV17" s="198">
        <f t="shared" si="22"/>
        <v>0</v>
      </c>
      <c r="EW17" s="198">
        <f t="shared" si="23"/>
        <v>0</v>
      </c>
      <c r="EX17" s="198">
        <f t="shared" si="24"/>
        <v>0</v>
      </c>
      <c r="EY17" s="198">
        <f t="shared" si="25"/>
        <v>517.29595420139015</v>
      </c>
      <c r="EZ17" s="198">
        <f t="shared" si="26"/>
        <v>401.34812833941606</v>
      </c>
      <c r="FA17" s="198">
        <f t="shared" si="27"/>
        <v>205.29828505728108</v>
      </c>
      <c r="FB17" s="198">
        <f t="shared" si="28"/>
        <v>0</v>
      </c>
      <c r="FC17" s="198">
        <f t="shared" si="29"/>
        <v>0</v>
      </c>
      <c r="FD17">
        <f>SUMIFS('자산2 (재계산)'!BN:BN,'자산2 (재계산)'!$L:$L,$AZ17)</f>
        <v>884.76504880180812</v>
      </c>
      <c r="FE17">
        <f>SUMIFS('자산2 (재계산)'!BO:BO,'자산2 (재계산)'!$L:$L,$AZ17)</f>
        <v>811.64495981569701</v>
      </c>
      <c r="FF17">
        <f>SUMIFS('자산2 (재계산)'!BP:BP,'자산2 (재계산)'!$L:$L,$AZ17)</f>
        <v>811.43735115837262</v>
      </c>
      <c r="FG17">
        <f>SUMIFS('자산2 (재계산)'!BQ:BQ,'자산2 (재계산)'!$L:$L,$AZ17)</f>
        <v>443.21018796741959</v>
      </c>
      <c r="FH17">
        <f>SUMIFS('자산2 (재계산)'!BR:BR,'자산2 (재계산)'!$L:$L,$AZ17)</f>
        <v>106.35212905694276</v>
      </c>
      <c r="FI17">
        <f>SUMIFS('자산2 (재계산)'!BS:BS,'자산2 (재계산)'!$L:$L,$AZ17)</f>
        <v>338.42874646838197</v>
      </c>
      <c r="FJ17">
        <f>SUMIFS('자산2 (재계산)'!BT:BT,'자산2 (재계산)'!$L:$L,$AZ17)</f>
        <v>288.71996869650576</v>
      </c>
      <c r="FK17">
        <f>SUMIFS('자산2 (재계산)'!BU:BU,'자산2 (재계산)'!$L:$L,$AZ17)</f>
        <v>433.77572563052826</v>
      </c>
      <c r="FL17">
        <f>SUMIFS('자산2 (재계산)'!BV:BV,'자산2 (재계산)'!$L:$L,$AZ17)</f>
        <v>176.62357117493059</v>
      </c>
      <c r="FM17">
        <f>SUMIFS('자산2 (재계산)'!BW:BW,'자산2 (재계산)'!$L:$L,$AZ17)</f>
        <v>8.7468975224500358</v>
      </c>
      <c r="FN17">
        <f t="shared" si="30"/>
        <v>1223.1937952701901</v>
      </c>
      <c r="FO17">
        <f t="shared" si="31"/>
        <v>1100.3649285122028</v>
      </c>
      <c r="FP17">
        <f t="shared" si="32"/>
        <v>1245.2130767889009</v>
      </c>
      <c r="FQ17">
        <f t="shared" si="33"/>
        <v>619.83375914235012</v>
      </c>
      <c r="FR17">
        <f t="shared" si="34"/>
        <v>115.0990265793928</v>
      </c>
    </row>
    <row r="18" spans="1:174">
      <c r="A18" s="149"/>
      <c r="B18" s="149"/>
      <c r="C18" s="149">
        <v>6</v>
      </c>
      <c r="D18" s="149" t="s">
        <v>1951</v>
      </c>
      <c r="E18" s="157">
        <v>72.163885238992734</v>
      </c>
      <c r="F18" s="157">
        <v>0</v>
      </c>
      <c r="G18" s="157">
        <v>0</v>
      </c>
      <c r="H18" s="157">
        <v>0</v>
      </c>
      <c r="I18" s="157">
        <v>61.223897000000001</v>
      </c>
      <c r="J18" s="148">
        <v>-1560.7995478449629</v>
      </c>
      <c r="K18" s="149"/>
      <c r="L18" s="183">
        <v>6</v>
      </c>
      <c r="M18" s="149" t="s">
        <v>1951</v>
      </c>
      <c r="N18" s="149">
        <v>11401.761224</v>
      </c>
      <c r="O18" s="149">
        <v>11374.251224000001</v>
      </c>
      <c r="P18" s="149">
        <v>11002.866223999999</v>
      </c>
      <c r="Q18" s="149">
        <v>6876.3662240000012</v>
      </c>
      <c r="R18" s="149">
        <v>3500.0422800000001</v>
      </c>
      <c r="S18" s="149">
        <v>-539.13109014638565</v>
      </c>
      <c r="T18" s="149">
        <v>-801.67142377079745</v>
      </c>
      <c r="U18" s="149">
        <v>-0.56897134758357426</v>
      </c>
      <c r="V18" s="149">
        <v>192.9696727489403</v>
      </c>
      <c r="W18" s="149">
        <v>159.82594395487783</v>
      </c>
      <c r="X18" s="149">
        <v>161.4242033944266</v>
      </c>
      <c r="Y18" s="149">
        <v>0</v>
      </c>
      <c r="Z18" s="149">
        <v>0</v>
      </c>
      <c r="AA18" s="149">
        <v>0</v>
      </c>
      <c r="AB18" s="149">
        <v>-488.28495061163767</v>
      </c>
      <c r="AC18" s="149">
        <v>-751.54718874074445</v>
      </c>
      <c r="AD18" s="149">
        <v>54.373967249816864</v>
      </c>
      <c r="AE18" s="149">
        <v>244.24621813967258</v>
      </c>
      <c r="AF18" s="149">
        <v>188.41644055869878</v>
      </c>
      <c r="AG18" s="149">
        <v>183.42992947428576</v>
      </c>
      <c r="AH18" s="149">
        <v>0</v>
      </c>
      <c r="AI18" s="149">
        <v>0</v>
      </c>
      <c r="AJ18" s="149">
        <v>0</v>
      </c>
      <c r="AK18" s="184">
        <v>2.1908174426978046E-2</v>
      </c>
      <c r="AL18" s="149">
        <v>-738.07672428178444</v>
      </c>
      <c r="AM18" s="149">
        <v>-1000.736268532405</v>
      </c>
      <c r="AN18" s="149">
        <v>-186.67874518228041</v>
      </c>
      <c r="AO18" s="149">
        <v>71.976544772504624</v>
      </c>
      <c r="AP18" s="149">
        <v>85.925679011942194</v>
      </c>
      <c r="AQ18" s="149">
        <v>81.501386350251607</v>
      </c>
      <c r="AR18" s="149">
        <v>0</v>
      </c>
      <c r="AS18" s="149">
        <v>0</v>
      </c>
      <c r="AT18" s="149">
        <v>0</v>
      </c>
      <c r="AU18" s="185">
        <v>-1560.7995478449629</v>
      </c>
      <c r="AV18">
        <f t="shared" si="43"/>
        <v>-1560.7995478449629</v>
      </c>
      <c r="AY18" s="183">
        <v>6</v>
      </c>
      <c r="AZ18" s="149" t="s">
        <v>1951</v>
      </c>
      <c r="BA18" s="149">
        <f>SUMIFS('2022년 사업계획'!$H$4:$H$164,'2022년 사업계획'!$D$4:$D$164,'KPMG 재계산'!$AZ18)*100</f>
        <v>11401.761224</v>
      </c>
      <c r="BB18" s="149">
        <f>SUMIFS('2022년 사업계획'!$I$4:$I$164,'2022년 사업계획'!$D$4:$D$164,'KPMG 재계산'!$AZ18)*100</f>
        <v>11374.251224000001</v>
      </c>
      <c r="BC18" s="149">
        <f>SUMIFS('2022년 사업계획'!$J$4:$J$164,'2022년 사업계획'!$D$4:$D$164,'KPMG 재계산'!$AZ18)*100</f>
        <v>11002.866223999999</v>
      </c>
      <c r="BD18" s="149">
        <f>SUMIFS('2022년 사업계획'!$K$4:$K$164,'2022년 사업계획'!$D$4:$D$164,'KPMG 재계산'!$AZ18)*100</f>
        <v>6876.3662240000012</v>
      </c>
      <c r="BE18" s="149">
        <f>SUMIFS('2022년 사업계획'!$L$4:$L$164,'2022년 사업계획'!$D$4:$D$164,'KPMG 재계산'!$AZ18)*100</f>
        <v>3500.0422800000001</v>
      </c>
      <c r="BF18" s="149">
        <f>SUMIFS('자산2 (재계산)'!AT:AT,'자산2 (재계산)'!$L:$L,'KPMG 재계산'!$AZ18)</f>
        <v>9411.614509175246</v>
      </c>
      <c r="BG18" s="149">
        <f>SUMIFS('자산2 (재계산)'!AU:AU,'자산2 (재계산)'!$L:$L,'KPMG 재계산'!$AZ18)</f>
        <v>9485.2120254918118</v>
      </c>
      <c r="BH18" s="149">
        <f>SUMIFS('자산2 (재계산)'!AV:AV,'자산2 (재계산)'!$L:$L,'KPMG 재계산'!$AZ18)</f>
        <v>8913.4630735761948</v>
      </c>
      <c r="BI18" s="149">
        <f>SUMIFS('자산2 (재계산)'!AW:AW,'자산2 (재계산)'!$L:$L,'KPMG 재계산'!$AZ18)</f>
        <v>5361.4905220732289</v>
      </c>
      <c r="BJ18" s="149">
        <f>SUMIFS('자산2 (재계산)'!AX:AX,'자산2 (재계산)'!$L:$L,'KPMG 재계산'!$AZ18)</f>
        <v>2657.8199959994822</v>
      </c>
      <c r="BK18" s="149">
        <f>SUMIFS('자산2 (재계산)'!BD:BD,'자산2 (재계산)'!$L:$L,'KPMG 재계산'!$AZ18)</f>
        <v>752.72156993301246</v>
      </c>
      <c r="BL18" s="149">
        <f>SUMIFS('자산2 (재계산)'!BE:BE,'자산2 (재계산)'!$L:$L,'KPMG 재계산'!$AZ18)</f>
        <v>822.2049567769667</v>
      </c>
      <c r="BM18" s="149">
        <f>SUMIFS('자산2 (재계산)'!BF:BF,'자산2 (재계산)'!$L:$L,'KPMG 재계산'!$AZ18)</f>
        <v>472.12603133390968</v>
      </c>
      <c r="BN18" s="149">
        <f>SUMIFS('자산2 (재계산)'!BG:BG,'자산2 (재계산)'!$L:$L,'KPMG 재계산'!$AZ18)</f>
        <v>284.38199095130295</v>
      </c>
      <c r="BO18" s="149">
        <f>SUMIFS('자산2 (재계산)'!BH:BH,'자산2 (재계산)'!$L:$L,'KPMG 재계산'!$AZ18)</f>
        <v>139.3509976932489</v>
      </c>
      <c r="BP18" s="149">
        <f>SUMIFS('자산2 (재계산)'!BN:BN,'자산2 (재계산)'!$L:$L,'KPMG 재계산'!$AZ18)</f>
        <v>26.930928753737117</v>
      </c>
      <c r="BQ18" s="149">
        <f>SUMIFS('자산2 (재계산)'!BO:BO,'자산2 (재계산)'!$L:$L,'KPMG 재계산'!$AZ18)</f>
        <v>26.930928753737117</v>
      </c>
      <c r="BR18" s="149">
        <f>SUMIFS('자산2 (재계산)'!BP:BP,'자산2 (재계산)'!$L:$L,'KPMG 재계산'!$AZ18)</f>
        <v>26.930928753737117</v>
      </c>
      <c r="BS18" s="149">
        <f>SUMIFS('자산2 (재계산)'!BQ:BQ,'자산2 (재계산)'!$L:$L,'KPMG 재계산'!$AZ18)</f>
        <v>26.930928753737117</v>
      </c>
      <c r="BT18" s="149">
        <f>SUMIFS('자산2 (재계산)'!BR:BR,'자산2 (재계산)'!$L:$L,'KPMG 재계산'!$AZ18)</f>
        <v>20.128265753737118</v>
      </c>
      <c r="BU18" s="149">
        <f>SUMIFS('자산2 (재계산)'!BX:BX,'자산2 (재계산)'!$L:$L,'KPMG 재계산'!$AZ18)</f>
        <v>724.3097547832499</v>
      </c>
      <c r="BV18" s="149">
        <f>SUMIFS('자산2 (재계산)'!BY:BY,'자산2 (재계산)'!$L:$L,'KPMG 재계산'!$AZ18)</f>
        <v>728.72779880751727</v>
      </c>
      <c r="BW18" s="149">
        <f>SUMIFS('자산2 (재계산)'!BZ:BZ,'자산2 (재계산)'!$L:$L,'KPMG 재계산'!$AZ18)</f>
        <v>686.9850606467478</v>
      </c>
      <c r="BX18" s="149">
        <f>SUMIFS('자산2 (재계산)'!CA:CA,'자산2 (재계산)'!$L:$L,'KPMG 재계산'!$AZ18)</f>
        <v>417.2326813115339</v>
      </c>
      <c r="BY18" s="149">
        <f>SUMIFS('자산2 (재계산)'!CB:CB,'자산2 (재계산)'!$L:$L,'KPMG 재계산'!$AZ18)</f>
        <v>215.31643277251894</v>
      </c>
      <c r="BZ18" s="149">
        <f>SUMIFS('자산2 (재계산)'!CC:CC,'자산2 (재계산)'!$L:$L,'KPMG 재계산'!$AZ18)</f>
        <v>713.64957377735891</v>
      </c>
      <c r="CA18" s="149">
        <f>SUMIFS('자산2 (재계산)'!CD:CD,'자산2 (재계산)'!$L:$L,'KPMG 재계산'!$AZ18)</f>
        <v>706.38082094998219</v>
      </c>
      <c r="CB18" s="149">
        <f>SUMIFS('자산2 (재계산)'!CE:CE,'자산2 (재계산)'!$L:$L,'KPMG 재계산'!$AZ18)</f>
        <v>661.05678191788218</v>
      </c>
      <c r="CC18" s="149">
        <f>SUMIFS('자산2 (재계산)'!CF:CF,'자산2 (재계산)'!$L:$L,'KPMG 재계산'!$AZ18)</f>
        <v>406.99812711896664</v>
      </c>
      <c r="CD18" s="149">
        <f>SUMIFS('자산2 (재계산)'!CG:CG,'자산2 (재계산)'!$L:$L,'KPMG 재계산'!$AZ18)</f>
        <v>209.29272465056405</v>
      </c>
      <c r="CE18" s="149">
        <f>SUMIFS('자산2 (재계산)'!CH:CH,'자산2 (재계산)'!$L:$L,'KPMG 재계산'!$AZ18)</f>
        <v>358.07767619247932</v>
      </c>
      <c r="CF18" s="149">
        <f>SUMIFS('자산2 (재계산)'!CI:CI,'자산2 (재계산)'!$L:$L,'KPMG 재계산'!$AZ18)</f>
        <v>364.55474697190698</v>
      </c>
      <c r="CG18" s="149">
        <f>SUMIFS('자산2 (재계산)'!CJ:CJ,'자산2 (재계산)'!$L:$L,'KPMG 재계산'!$AZ18)</f>
        <v>281.8841298753598</v>
      </c>
      <c r="CH18" s="149">
        <f>SUMIFS('자산2 (재계산)'!CK:CK,'자산2 (재계산)'!$L:$L,'KPMG 재계산'!$AZ18)</f>
        <v>206.28977796586565</v>
      </c>
      <c r="CI18" s="149">
        <f>SUMIFS('자산2 (재계산)'!CL:CL,'자산2 (재계산)'!$L:$L,'KPMG 재계산'!$AZ18)</f>
        <v>105.3419227704448</v>
      </c>
      <c r="CJ18" s="149"/>
      <c r="CK18" s="149"/>
      <c r="CL18" s="149"/>
      <c r="CM18" s="149"/>
      <c r="CN18" s="149"/>
      <c r="CO18" s="149"/>
      <c r="CP18" s="149"/>
      <c r="CQ18" s="149"/>
      <c r="CR18" s="149"/>
      <c r="CS18" s="149"/>
      <c r="CT18" s="149"/>
      <c r="CU18" s="149"/>
      <c r="CV18" s="149"/>
      <c r="CW18" s="149"/>
      <c r="CX18" s="149"/>
      <c r="CY18" s="149"/>
      <c r="CZ18" s="149"/>
      <c r="DA18" s="149"/>
      <c r="DB18" s="184"/>
      <c r="DC18" s="149"/>
      <c r="DD18" s="149"/>
      <c r="DE18" s="149"/>
      <c r="DF18" s="149"/>
      <c r="DG18" s="149"/>
      <c r="DH18" s="149"/>
      <c r="DI18" s="149"/>
      <c r="DJ18" s="149"/>
      <c r="DK18" s="149"/>
      <c r="DL18" s="185">
        <f t="shared" si="13"/>
        <v>-1560.7995478449629</v>
      </c>
      <c r="DM18" s="198">
        <f t="shared" si="41"/>
        <v>0</v>
      </c>
      <c r="DP18">
        <f>SUMIFS(자산2!AT:AT,자산2!$L:$L,'KPMG 재계산'!$AZ18)</f>
        <v>9411.614509175246</v>
      </c>
      <c r="DQ18">
        <f>SUMIFS(자산2!AU:AU,자산2!$L:$L,'KPMG 재계산'!$AZ18)</f>
        <v>9485.2120254918118</v>
      </c>
      <c r="DR18">
        <f>SUMIFS(자산2!AV:AV,자산2!$L:$L,'KPMG 재계산'!$AZ18)</f>
        <v>8913.4630735761948</v>
      </c>
      <c r="DS18">
        <f>SUMIFS(자산2!AW:AW,자산2!$L:$L,'KPMG 재계산'!$AZ18)</f>
        <v>5361.4905220732289</v>
      </c>
      <c r="DT18">
        <f>SUMIFS(자산2!AX:AX,자산2!$L:$L,'KPMG 재계산'!$AZ18)</f>
        <v>2657.8199959994822</v>
      </c>
      <c r="DU18">
        <f>SUMIFS(자산2!AY:AY,자산2!$L:$L,'KPMG 재계산'!$AZ18)</f>
        <v>-18.714163628705357</v>
      </c>
      <c r="DV18">
        <f>SUMIFS(자산2!AZ:AZ,자산2!$L:$L,'KPMG 재계산'!$AZ18)</f>
        <v>31.227651782409431</v>
      </c>
      <c r="DW18">
        <f>SUMIFS(자산2!BA:BA,자산2!$L:$L,'KPMG 재계산'!$AZ18)</f>
        <v>-58.982210563314958</v>
      </c>
      <c r="DX18">
        <f>SUMIFS(자산2!BB:BB,자산2!$L:$L,'KPMG 재계산'!$AZ18)</f>
        <v>-30.277602447642874</v>
      </c>
      <c r="DY18">
        <f>SUMIFS(자산2!BC:BC,자산2!$L:$L,'KPMG 재계산'!$AZ18)</f>
        <v>-14.541798716426424</v>
      </c>
      <c r="DZ18" s="198">
        <f t="shared" si="14"/>
        <v>0</v>
      </c>
      <c r="EA18" s="198">
        <f t="shared" si="15"/>
        <v>0</v>
      </c>
      <c r="EB18" s="198">
        <f t="shared" si="16"/>
        <v>0</v>
      </c>
      <c r="EC18" s="198">
        <f t="shared" si="17"/>
        <v>0</v>
      </c>
      <c r="ED18" s="198">
        <f t="shared" si="18"/>
        <v>0</v>
      </c>
      <c r="EE18" s="198">
        <f t="shared" si="19"/>
        <v>9392.9003455465408</v>
      </c>
      <c r="EF18" s="198">
        <f t="shared" si="4"/>
        <v>9516.439677274222</v>
      </c>
      <c r="EG18" s="198">
        <f t="shared" si="5"/>
        <v>8854.4808630128791</v>
      </c>
      <c r="EH18" s="198">
        <f t="shared" si="6"/>
        <v>5331.2129196255864</v>
      </c>
      <c r="EI18" s="198">
        <f t="shared" si="7"/>
        <v>2643.2781972830558</v>
      </c>
      <c r="EJ18">
        <f>SUMIFS('자산2 (재계산)'!BD:BD,'자산2 (재계산)'!$L:$L,$AZ18)</f>
        <v>752.72156993301246</v>
      </c>
      <c r="EK18">
        <f>SUMIFS('자산2 (재계산)'!BE:BE,'자산2 (재계산)'!$L:$L,$AZ18)</f>
        <v>822.2049567769667</v>
      </c>
      <c r="EL18">
        <f>SUMIFS('자산2 (재계산)'!BF:BF,'자산2 (재계산)'!$L:$L,$AZ18)</f>
        <v>472.12603133390968</v>
      </c>
      <c r="EM18">
        <f>SUMIFS('자산2 (재계산)'!BG:BG,'자산2 (재계산)'!$L:$L,$AZ18)</f>
        <v>284.38199095130295</v>
      </c>
      <c r="EN18">
        <f>SUMIFS('자산2 (재계산)'!BH:BH,'자산2 (재계산)'!$L:$L,$AZ18)</f>
        <v>139.3509976932489</v>
      </c>
      <c r="EO18">
        <f>SUMIFS('자산2 (재계산)'!BI:BI,'자산2 (재계산)'!$L:$L,$AZ18)</f>
        <v>-38.007433621004765</v>
      </c>
      <c r="EP18">
        <f>SUMIFS('자산2 (재계산)'!BJ:BJ,'자산2 (재계산)'!$L:$L,$AZ18)</f>
        <v>1.0957239601520889</v>
      </c>
      <c r="EQ18">
        <f>SUMIFS('자산2 (재계산)'!BK:BK,'자산2 (재계산)'!$L:$L,$AZ18)</f>
        <v>5.564701963403647</v>
      </c>
      <c r="ER18">
        <f>SUMIFS('자산2 (재계산)'!BL:BL,'자산2 (재계산)'!$L:$L,$AZ18)</f>
        <v>-0.39017911292677021</v>
      </c>
      <c r="ES18">
        <f>SUMIFS('자산2 (재계산)'!BM:BM,'자산2 (재계산)'!$L:$L,$AZ18)</f>
        <v>5.8482132714687927</v>
      </c>
      <c r="ET18" s="198">
        <f t="shared" si="20"/>
        <v>0</v>
      </c>
      <c r="EU18" s="198">
        <f t="shared" si="21"/>
        <v>0</v>
      </c>
      <c r="EV18" s="198">
        <f t="shared" si="22"/>
        <v>0</v>
      </c>
      <c r="EW18" s="198">
        <f t="shared" si="23"/>
        <v>0</v>
      </c>
      <c r="EX18" s="198">
        <f t="shared" si="24"/>
        <v>0</v>
      </c>
      <c r="EY18" s="198">
        <f t="shared" si="25"/>
        <v>714.71413631200767</v>
      </c>
      <c r="EZ18" s="198">
        <f t="shared" si="26"/>
        <v>823.3006807371188</v>
      </c>
      <c r="FA18" s="198">
        <f t="shared" si="27"/>
        <v>477.69073329731333</v>
      </c>
      <c r="FB18" s="198">
        <f t="shared" si="28"/>
        <v>283.99181183837618</v>
      </c>
      <c r="FC18" s="198">
        <f t="shared" si="29"/>
        <v>145.19921096471768</v>
      </c>
      <c r="FD18">
        <f>SUMIFS('자산2 (재계산)'!BN:BN,'자산2 (재계산)'!$L:$L,$AZ18)</f>
        <v>26.930928753737117</v>
      </c>
      <c r="FE18">
        <f>SUMIFS('자산2 (재계산)'!BO:BO,'자산2 (재계산)'!$L:$L,$AZ18)</f>
        <v>26.930928753737117</v>
      </c>
      <c r="FF18">
        <f>SUMIFS('자산2 (재계산)'!BP:BP,'자산2 (재계산)'!$L:$L,$AZ18)</f>
        <v>26.930928753737117</v>
      </c>
      <c r="FG18">
        <f>SUMIFS('자산2 (재계산)'!BQ:BQ,'자산2 (재계산)'!$L:$L,$AZ18)</f>
        <v>26.930928753737117</v>
      </c>
      <c r="FH18">
        <f>SUMIFS('자산2 (재계산)'!BR:BR,'자산2 (재계산)'!$L:$L,$AZ18)</f>
        <v>20.128265753737118</v>
      </c>
      <c r="FI18">
        <f>SUMIFS('자산2 (재계산)'!BS:BS,'자산2 (재계산)'!$L:$L,$AZ18)</f>
        <v>10.301266388968971</v>
      </c>
      <c r="FJ18">
        <f>SUMIFS('자산2 (재계산)'!BT:BT,'자산2 (재계산)'!$L:$L,$AZ18)</f>
        <v>9.5799238481224798</v>
      </c>
      <c r="FK18">
        <f>SUMIFS('자산2 (재계산)'!BU:BU,'자산2 (재계산)'!$L:$L,$AZ18)</f>
        <v>14.396654461838226</v>
      </c>
      <c r="FL18">
        <f>SUMIFS('자산2 (재계산)'!BV:BV,'자산2 (재계산)'!$L:$L,$AZ18)</f>
        <v>10.732237075498665</v>
      </c>
      <c r="FM18">
        <f>SUMIFS('자산2 (재계산)'!BW:BW,'자산2 (재계산)'!$L:$L,$AZ18)</f>
        <v>1.655442908513036</v>
      </c>
      <c r="FN18">
        <f t="shared" si="30"/>
        <v>37.23219514270609</v>
      </c>
      <c r="FO18">
        <f t="shared" si="31"/>
        <v>36.510852601859597</v>
      </c>
      <c r="FP18">
        <f t="shared" si="32"/>
        <v>41.327583215575345</v>
      </c>
      <c r="FQ18">
        <f t="shared" si="33"/>
        <v>37.66316582923578</v>
      </c>
      <c r="FR18">
        <f t="shared" si="34"/>
        <v>21.783708662250152</v>
      </c>
    </row>
    <row r="19" spans="1:174">
      <c r="A19" s="149"/>
      <c r="B19" s="149"/>
      <c r="C19" s="149">
        <v>7</v>
      </c>
      <c r="D19" s="149" t="s">
        <v>1952</v>
      </c>
      <c r="E19" s="157">
        <v>5816.7221322172727</v>
      </c>
      <c r="F19" s="157">
        <v>129.00728981721767</v>
      </c>
      <c r="G19" s="157">
        <v>0</v>
      </c>
      <c r="H19" s="157">
        <v>0</v>
      </c>
      <c r="I19" s="157">
        <v>0</v>
      </c>
      <c r="J19" s="148">
        <v>-776.88293228127338</v>
      </c>
      <c r="K19" s="149"/>
      <c r="L19" s="183">
        <v>7</v>
      </c>
      <c r="M19" s="149" t="s">
        <v>1952</v>
      </c>
      <c r="N19" s="149">
        <v>7826.67</v>
      </c>
      <c r="O19" s="149">
        <v>5892.789802431611</v>
      </c>
      <c r="P19" s="149">
        <v>5307.5181566820274</v>
      </c>
      <c r="Q19" s="149">
        <v>4589.3880278637771</v>
      </c>
      <c r="R19" s="149">
        <v>1798.3528037383178</v>
      </c>
      <c r="S19" s="149">
        <v>-1593.8477068052548</v>
      </c>
      <c r="T19" s="149">
        <v>-1547.0292646250962</v>
      </c>
      <c r="U19" s="149">
        <v>-1522.33513301979</v>
      </c>
      <c r="V19" s="149">
        <v>-1216.3257393680867</v>
      </c>
      <c r="W19" s="149">
        <v>-939.72615726290417</v>
      </c>
      <c r="X19" s="149">
        <v>-949.12341883553324</v>
      </c>
      <c r="Y19" s="149">
        <v>-958.61465302388854</v>
      </c>
      <c r="Z19" s="149">
        <v>-968.20079955412746</v>
      </c>
      <c r="AA19" s="149">
        <v>-977.88280754966877</v>
      </c>
      <c r="AB19" s="149">
        <v>-273.96648609411909</v>
      </c>
      <c r="AC19" s="149">
        <v>-232.68879662310746</v>
      </c>
      <c r="AD19" s="149">
        <v>-34.566300313337933</v>
      </c>
      <c r="AE19" s="149">
        <v>119.31425093901498</v>
      </c>
      <c r="AF19" s="149">
        <v>71.98666995406893</v>
      </c>
      <c r="AG19" s="149">
        <v>72.706536653609646</v>
      </c>
      <c r="AH19" s="149">
        <v>73.433602020145713</v>
      </c>
      <c r="AI19" s="149">
        <v>74.167938040347167</v>
      </c>
      <c r="AJ19" s="149">
        <v>74.909617420750692</v>
      </c>
      <c r="AK19" s="184">
        <v>2.1908174426978046E-2</v>
      </c>
      <c r="AL19" s="149">
        <v>-445.43453763651536</v>
      </c>
      <c r="AM19" s="149">
        <v>-361.78906347629669</v>
      </c>
      <c r="AN19" s="149">
        <v>-150.84433386428077</v>
      </c>
      <c r="AO19" s="149">
        <v>14.433466746336249</v>
      </c>
      <c r="AP19" s="149">
        <v>25.060205104315607</v>
      </c>
      <c r="AQ19" s="149">
        <v>25.310807155358784</v>
      </c>
      <c r="AR19" s="149">
        <v>25.56391522691235</v>
      </c>
      <c r="AS19" s="149">
        <v>25.819554379181469</v>
      </c>
      <c r="AT19" s="149">
        <v>26.077749922973322</v>
      </c>
      <c r="AU19" s="185">
        <v>-776.88293228127338</v>
      </c>
      <c r="AV19">
        <f t="shared" si="43"/>
        <v>-776.88293228127338</v>
      </c>
      <c r="AY19" s="183">
        <v>7</v>
      </c>
      <c r="AZ19" s="149" t="s">
        <v>1952</v>
      </c>
      <c r="BA19" s="149">
        <f>SUMIFS('2022년 사업계획'!$H$4:$H$164,'2022년 사업계획'!$D$4:$D$164,'KPMG 재계산'!$AZ19)*100</f>
        <v>7826.6699999999983</v>
      </c>
      <c r="BB19" s="149">
        <f>SUMIFS('2022년 사업계획'!$I$4:$I$164,'2022년 사업계획'!$D$4:$D$164,'KPMG 재계산'!$AZ19)*100</f>
        <v>5892.789802431611</v>
      </c>
      <c r="BC19" s="149">
        <f>SUMIFS('2022년 사업계획'!$J$4:$J$164,'2022년 사업계획'!$D$4:$D$164,'KPMG 재계산'!$AZ19)*100</f>
        <v>5307.5181566820274</v>
      </c>
      <c r="BD19" s="149">
        <f>SUMIFS('2022년 사업계획'!$K$4:$K$164,'2022년 사업계획'!$D$4:$D$164,'KPMG 재계산'!$AZ19)*100</f>
        <v>4589.3880278637771</v>
      </c>
      <c r="BE19" s="149">
        <f>SUMIFS('2022년 사업계획'!$L$4:$L$164,'2022년 사업계획'!$D$4:$D$164,'KPMG 재계산'!$AZ19)*100</f>
        <v>1798.3528037383178</v>
      </c>
      <c r="BF19" s="149">
        <f>SUMIFS('자산2 (재계산)'!AT:AT,'자산2 (재계산)'!$L:$L,'KPMG 재계산'!$AZ19)</f>
        <v>5532.4856812523913</v>
      </c>
      <c r="BG19" s="149">
        <f>SUMIFS('자산2 (재계산)'!AU:AU,'자산2 (재계산)'!$L:$L,'KPMG 재계산'!$AZ19)</f>
        <v>4009.085659321534</v>
      </c>
      <c r="BH19" s="149">
        <f>SUMIFS('자산2 (재계산)'!AV:AV,'자산2 (재계산)'!$L:$L,'KPMG 재계산'!$AZ19)</f>
        <v>3500.172898859229</v>
      </c>
      <c r="BI19" s="149">
        <f>SUMIFS('자산2 (재계산)'!AW:AW,'자산2 (재계산)'!$L:$L,'KPMG 재계산'!$AZ19)</f>
        <v>2911.3749238290479</v>
      </c>
      <c r="BJ19" s="149">
        <f>SUMIFS('자산2 (재계산)'!AX:AX,'자산2 (재계산)'!$L:$L,'KPMG 재계산'!$AZ19)</f>
        <v>1110.8221550583025</v>
      </c>
      <c r="BK19" s="149">
        <f>SUMIFS('자산2 (재계산)'!BD:BD,'자산2 (재계산)'!$L:$L,'KPMG 재계산'!$AZ19)</f>
        <v>1417.8657194853849</v>
      </c>
      <c r="BL19" s="149">
        <f>SUMIFS('자산2 (재계산)'!BE:BE,'자산2 (재계산)'!$L:$L,'KPMG 재계산'!$AZ19)</f>
        <v>1169.2634045847983</v>
      </c>
      <c r="BM19" s="149">
        <f>SUMIFS('자산2 (재계산)'!BF:BF,'자산2 (재계산)'!$L:$L,'KPMG 재계산'!$AZ19)</f>
        <v>1066.2682684960732</v>
      </c>
      <c r="BN19" s="149">
        <f>SUMIFS('자산2 (재계산)'!BG:BG,'자산2 (재계산)'!$L:$L,'KPMG 재계산'!$AZ19)</f>
        <v>888.57461366576229</v>
      </c>
      <c r="BO19" s="149">
        <f>SUMIFS('자산2 (재계산)'!BH:BH,'자산2 (재계산)'!$L:$L,'KPMG 재계산'!$AZ19)</f>
        <v>335.25813123536909</v>
      </c>
      <c r="BP19" s="149">
        <f>SUMIFS('자산2 (재계산)'!BN:BN,'자산2 (재계산)'!$L:$L,'KPMG 재계산'!$AZ19)</f>
        <v>954.48005512769464</v>
      </c>
      <c r="BQ19" s="149">
        <f>SUMIFS('자산2 (재계산)'!BO:BO,'자산2 (재계산)'!$L:$L,'KPMG 재계산'!$AZ19)</f>
        <v>969.26214041925084</v>
      </c>
      <c r="BR19" s="149">
        <f>SUMIFS('자산2 (재계산)'!BP:BP,'자산2 (재계산)'!$L:$L,'KPMG 재계산'!$AZ19)</f>
        <v>969.26214041925084</v>
      </c>
      <c r="BS19" s="149">
        <f>SUMIFS('자산2 (재계산)'!BQ:BQ,'자산2 (재계산)'!$L:$L,'KPMG 재계산'!$AZ19)</f>
        <v>954.84066174620898</v>
      </c>
      <c r="BT19" s="149">
        <f>SUMIFS('자산2 (재계산)'!BR:BR,'자산2 (재계산)'!$L:$L,'KPMG 재계산'!$AZ19)</f>
        <v>934.65059160395049</v>
      </c>
      <c r="BU19" s="149">
        <f>SUMIFS('자산2 (재계산)'!BX:BX,'자산2 (재계산)'!$L:$L,'KPMG 재계산'!$AZ19)</f>
        <v>497.19804836262176</v>
      </c>
      <c r="BV19" s="149">
        <f>SUMIFS('자산2 (재계산)'!BY:BY,'자산2 (재계산)'!$L:$L,'KPMG 재계산'!$AZ19)</f>
        <v>377.54043382657147</v>
      </c>
      <c r="BW19" s="149">
        <f>SUMIFS('자산2 (재계산)'!BZ:BZ,'자산2 (재계산)'!$L:$L,'KPMG 재계산'!$AZ19)</f>
        <v>331.38507808071643</v>
      </c>
      <c r="BX19" s="149">
        <f>SUMIFS('자산2 (재계산)'!CA:CA,'자산2 (재계산)'!$L:$L,'KPMG 재계산'!$AZ19)</f>
        <v>278.46723255684702</v>
      </c>
      <c r="BY19" s="149">
        <f>SUMIFS('자산2 (재계산)'!CB:CB,'자산2 (재계산)'!$L:$L,'KPMG 재계산'!$AZ19)</f>
        <v>110.63149516222198</v>
      </c>
      <c r="BZ19" s="149">
        <f>SUMIFS('자산2 (재계산)'!CC:CC,'자산2 (재계산)'!$L:$L,'KPMG 재계산'!$AZ19)</f>
        <v>489.88043161603036</v>
      </c>
      <c r="CA19" s="149">
        <f>SUMIFS('자산2 (재계산)'!CD:CD,'자산2 (재계산)'!$L:$L,'KPMG 재계산'!$AZ19)</f>
        <v>365.96287670736649</v>
      </c>
      <c r="CB19" s="149">
        <f>SUMIFS('자산2 (재계산)'!CE:CE,'자산2 (재계산)'!$L:$L,'KPMG 재계산'!$AZ19)</f>
        <v>318.87789973978613</v>
      </c>
      <c r="CC19" s="149">
        <f>SUMIFS('자산2 (재계산)'!CF:CF,'자산2 (재계산)'!$L:$L,'KPMG 재계산'!$AZ19)</f>
        <v>271.63654045118886</v>
      </c>
      <c r="CD19" s="149">
        <f>SUMIFS('자산2 (재계산)'!CG:CG,'자산2 (재계산)'!$L:$L,'KPMG 재계산'!$AZ19)</f>
        <v>107.5364604388075</v>
      </c>
      <c r="CE19" s="149">
        <f>SUMIFS('자산2 (재계산)'!CH:CH,'자산2 (재계산)'!$L:$L,'KPMG 재계산'!$AZ19)</f>
        <v>245.80025408935819</v>
      </c>
      <c r="CF19" s="149">
        <f>SUMIFS('자산2 (재계산)'!CI:CI,'자산2 (재계산)'!$L:$L,'KPMG 재계산'!$AZ19)</f>
        <v>188.86909151885365</v>
      </c>
      <c r="CG19" s="149">
        <f>SUMIFS('자산2 (재계산)'!CJ:CJ,'자산2 (재계산)'!$L:$L,'KPMG 재계산'!$AZ19)</f>
        <v>135.97412773506306</v>
      </c>
      <c r="CH19" s="149">
        <f>SUMIFS('자산2 (재계산)'!CK:CK,'자산2 (재계산)'!$L:$L,'KPMG 재계산'!$AZ19)</f>
        <v>137.68083409561294</v>
      </c>
      <c r="CI19" s="149">
        <f>SUMIFS('자산2 (재계산)'!CL:CL,'자산2 (재계산)'!$L:$L,'KPMG 재계산'!$AZ19)</f>
        <v>54.125615352685031</v>
      </c>
      <c r="CJ19" s="149"/>
      <c r="CK19" s="149"/>
      <c r="CL19" s="149"/>
      <c r="CM19" s="149"/>
      <c r="CN19" s="149"/>
      <c r="CO19" s="149"/>
      <c r="CP19" s="149"/>
      <c r="CQ19" s="149"/>
      <c r="CR19" s="149"/>
      <c r="CS19" s="149"/>
      <c r="CT19" s="149"/>
      <c r="CU19" s="149"/>
      <c r="CV19" s="149"/>
      <c r="CW19" s="149"/>
      <c r="CX19" s="149"/>
      <c r="CY19" s="149"/>
      <c r="CZ19" s="149"/>
      <c r="DA19" s="149"/>
      <c r="DB19" s="184"/>
      <c r="DC19" s="149"/>
      <c r="DD19" s="149"/>
      <c r="DE19" s="149"/>
      <c r="DF19" s="149"/>
      <c r="DG19" s="149"/>
      <c r="DH19" s="149"/>
      <c r="DI19" s="149"/>
      <c r="DJ19" s="149"/>
      <c r="DK19" s="149"/>
      <c r="DL19" s="185">
        <f t="shared" si="13"/>
        <v>-776.88293228127338</v>
      </c>
      <c r="DM19" s="198">
        <f t="shared" si="41"/>
        <v>0</v>
      </c>
      <c r="DP19">
        <f>SUMIFS(자산2!AT:AT,자산2!$L:$L,'KPMG 재계산'!$AZ19)</f>
        <v>5532.4856812523913</v>
      </c>
      <c r="DQ19">
        <f>SUMIFS(자산2!AU:AU,자산2!$L:$L,'KPMG 재계산'!$AZ19)</f>
        <v>4009.085659321534</v>
      </c>
      <c r="DR19">
        <f>SUMIFS(자산2!AV:AV,자산2!$L:$L,'KPMG 재계산'!$AZ19)</f>
        <v>3500.172898859229</v>
      </c>
      <c r="DS19">
        <f>SUMIFS(자산2!AW:AW,자산2!$L:$L,'KPMG 재계산'!$AZ19)</f>
        <v>2911.3749238290479</v>
      </c>
      <c r="DT19">
        <f>SUMIFS(자산2!AX:AX,자산2!$L:$L,'KPMG 재계산'!$AZ19)</f>
        <v>1110.8221550583025</v>
      </c>
      <c r="DU19">
        <f>SUMIFS(자산2!AY:AY,자산2!$L:$L,'KPMG 재계산'!$AZ19)</f>
        <v>-11.000858801801865</v>
      </c>
      <c r="DV19">
        <f>SUMIFS(자산2!AZ:AZ,자산2!$L:$L,'KPMG 재계산'!$AZ19)</f>
        <v>13.19889640829118</v>
      </c>
      <c r="DW19">
        <f>SUMIFS(자산2!BA:BA,자산2!$L:$L,'KPMG 재계산'!$AZ19)</f>
        <v>-23.161360878975856</v>
      </c>
      <c r="DX19">
        <f>SUMIFS(자산2!BB:BB,자산2!$L:$L,'KPMG 재계산'!$AZ19)</f>
        <v>-16.44122136499573</v>
      </c>
      <c r="DY19">
        <f>SUMIFS(자산2!BC:BC,자산2!$L:$L,'KPMG 재계산'!$AZ19)</f>
        <v>-6.0776697492376028</v>
      </c>
      <c r="DZ19" s="198">
        <f t="shared" si="14"/>
        <v>0</v>
      </c>
      <c r="EA19" s="198">
        <f t="shared" si="15"/>
        <v>0</v>
      </c>
      <c r="EB19" s="198">
        <f t="shared" si="16"/>
        <v>0</v>
      </c>
      <c r="EC19" s="198">
        <f t="shared" si="17"/>
        <v>0</v>
      </c>
      <c r="ED19" s="198">
        <f t="shared" si="18"/>
        <v>0</v>
      </c>
      <c r="EE19" s="198">
        <f t="shared" si="19"/>
        <v>5521.4848224505895</v>
      </c>
      <c r="EF19" s="198">
        <f t="shared" si="4"/>
        <v>4022.2845557298251</v>
      </c>
      <c r="EG19" s="198">
        <f t="shared" si="5"/>
        <v>3477.0115379802533</v>
      </c>
      <c r="EH19" s="198">
        <f t="shared" si="6"/>
        <v>2894.9337024640522</v>
      </c>
      <c r="EI19" s="198">
        <f t="shared" si="7"/>
        <v>1104.7444853090649</v>
      </c>
      <c r="EJ19">
        <f>SUMIFS('자산2 (재계산)'!BD:BD,'자산2 (재계산)'!$L:$L,$AZ19)</f>
        <v>1417.8657194853849</v>
      </c>
      <c r="EK19">
        <f>SUMIFS('자산2 (재계산)'!BE:BE,'자산2 (재계산)'!$L:$L,$AZ19)</f>
        <v>1169.2634045847983</v>
      </c>
      <c r="EL19">
        <f>SUMIFS('자산2 (재계산)'!BF:BF,'자산2 (재계산)'!$L:$L,$AZ19)</f>
        <v>1066.2682684960732</v>
      </c>
      <c r="EM19">
        <f>SUMIFS('자산2 (재계산)'!BG:BG,'자산2 (재계산)'!$L:$L,$AZ19)</f>
        <v>888.57461366576229</v>
      </c>
      <c r="EN19">
        <f>SUMIFS('자산2 (재계산)'!BH:BH,'자산2 (재계산)'!$L:$L,$AZ19)</f>
        <v>335.25813123536909</v>
      </c>
      <c r="EO19">
        <f>SUMIFS('자산2 (재계산)'!BI:BI,'자산2 (재계산)'!$L:$L,$AZ19)</f>
        <v>-71.592789909866369</v>
      </c>
      <c r="EP19">
        <f>SUMIFS('자산2 (재계산)'!BJ:BJ,'자산2 (재계산)'!$L:$L,$AZ19)</f>
        <v>1.5582366873033924</v>
      </c>
      <c r="EQ19">
        <f>SUMIFS('자산2 (재계산)'!BK:BK,'자산2 (재계산)'!$L:$L,$AZ19)</f>
        <v>12.567544963473281</v>
      </c>
      <c r="ER19">
        <f>SUMIFS('자산2 (재계산)'!BL:BL,'자산2 (재계산)'!$L:$L,$AZ19)</f>
        <v>-1.2191463087011143</v>
      </c>
      <c r="ES19">
        <f>SUMIFS('자산2 (재계산)'!BM:BM,'자산2 (재계산)'!$L:$L,$AZ19)</f>
        <v>14.069946286100393</v>
      </c>
      <c r="ET19" s="198">
        <f t="shared" si="20"/>
        <v>0</v>
      </c>
      <c r="EU19" s="198">
        <f t="shared" si="21"/>
        <v>0</v>
      </c>
      <c r="EV19" s="198">
        <f t="shared" si="22"/>
        <v>0</v>
      </c>
      <c r="EW19" s="198">
        <f t="shared" si="23"/>
        <v>0</v>
      </c>
      <c r="EX19" s="198">
        <f t="shared" si="24"/>
        <v>0</v>
      </c>
      <c r="EY19" s="198">
        <f t="shared" si="25"/>
        <v>1346.2729295755187</v>
      </c>
      <c r="EZ19" s="198">
        <f t="shared" si="26"/>
        <v>1170.8216412721017</v>
      </c>
      <c r="FA19" s="198">
        <f t="shared" si="27"/>
        <v>1078.8358134595464</v>
      </c>
      <c r="FB19" s="198">
        <f t="shared" si="28"/>
        <v>887.35546735706112</v>
      </c>
      <c r="FC19" s="198">
        <f t="shared" si="29"/>
        <v>349.32807752146948</v>
      </c>
      <c r="FD19">
        <f>SUMIFS('자산2 (재계산)'!BN:BN,'자산2 (재계산)'!$L:$L,$AZ19)</f>
        <v>954.48005512769464</v>
      </c>
      <c r="FE19">
        <f>SUMIFS('자산2 (재계산)'!BO:BO,'자산2 (재계산)'!$L:$L,$AZ19)</f>
        <v>969.26214041925084</v>
      </c>
      <c r="FF19">
        <f>SUMIFS('자산2 (재계산)'!BP:BP,'자산2 (재계산)'!$L:$L,$AZ19)</f>
        <v>969.26214041925084</v>
      </c>
      <c r="FG19">
        <f>SUMIFS('자산2 (재계산)'!BQ:BQ,'자산2 (재계산)'!$L:$L,$AZ19)</f>
        <v>954.84066174620898</v>
      </c>
      <c r="FH19">
        <f>SUMIFS('자산2 (재계산)'!BR:BR,'자산2 (재계산)'!$L:$L,$AZ19)</f>
        <v>934.65059160395049</v>
      </c>
      <c r="FI19">
        <f>SUMIFS('자산2 (재계산)'!BS:BS,'자산2 (재계산)'!$L:$L,$AZ19)</f>
        <v>365.09521824284531</v>
      </c>
      <c r="FJ19">
        <f>SUMIFS('자산2 (재계산)'!BT:BT,'자산2 (재계산)'!$L:$L,$AZ19)</f>
        <v>344.78786747360533</v>
      </c>
      <c r="FK19">
        <f>SUMIFS('자산2 (재계산)'!BU:BU,'자산2 (재계산)'!$L:$L,$AZ19)</f>
        <v>518.1452242571213</v>
      </c>
      <c r="FL19">
        <f>SUMIFS('자산2 (재계산)'!BV:BV,'자산2 (재계산)'!$L:$L,$AZ19)</f>
        <v>380.51329179519365</v>
      </c>
      <c r="FM19">
        <f>SUMIFS('자산2 (재계산)'!BW:BW,'자산2 (재계산)'!$L:$L,$AZ19)</f>
        <v>76.870044977471608</v>
      </c>
      <c r="FN19">
        <f t="shared" si="30"/>
        <v>1319.5752733705399</v>
      </c>
      <c r="FO19">
        <f t="shared" si="31"/>
        <v>1314.0500078928562</v>
      </c>
      <c r="FP19">
        <f t="shared" si="32"/>
        <v>1487.4073646763723</v>
      </c>
      <c r="FQ19">
        <f t="shared" si="33"/>
        <v>1335.3539535414027</v>
      </c>
      <c r="FR19">
        <f t="shared" si="34"/>
        <v>1011.5206365814221</v>
      </c>
    </row>
    <row r="20" spans="1:174">
      <c r="A20" s="149"/>
      <c r="B20" s="149"/>
      <c r="C20" s="149">
        <v>8</v>
      </c>
      <c r="D20" s="149" t="s">
        <v>1953</v>
      </c>
      <c r="E20" s="157">
        <v>27.759501936802486</v>
      </c>
      <c r="F20" s="157">
        <v>0.35379778468325407</v>
      </c>
      <c r="G20" s="157">
        <v>0</v>
      </c>
      <c r="H20" s="157">
        <v>0</v>
      </c>
      <c r="I20" s="157">
        <v>0</v>
      </c>
      <c r="J20" s="148">
        <v>9.2872086679588222</v>
      </c>
      <c r="K20" s="149"/>
      <c r="L20" s="183">
        <v>8</v>
      </c>
      <c r="M20" s="149" t="s">
        <v>1953</v>
      </c>
      <c r="N20" s="149">
        <v>236.12000000000003</v>
      </c>
      <c r="O20" s="149">
        <v>47.223999999999997</v>
      </c>
      <c r="P20" s="149">
        <v>1.88896</v>
      </c>
      <c r="Q20" s="149">
        <v>0</v>
      </c>
      <c r="R20" s="149">
        <v>0</v>
      </c>
      <c r="S20" s="149">
        <v>8.0225762480494183</v>
      </c>
      <c r="T20" s="149">
        <v>-2.7518628174683792</v>
      </c>
      <c r="U20" s="149">
        <v>-7.4694282056927541</v>
      </c>
      <c r="V20" s="149">
        <v>-6.7884036975131155</v>
      </c>
      <c r="W20" s="149">
        <v>-5.0078387003762082</v>
      </c>
      <c r="X20" s="149">
        <v>-5.0579170873799706</v>
      </c>
      <c r="Y20" s="149">
        <v>-5.1084962582537701</v>
      </c>
      <c r="Z20" s="149">
        <v>-5.1595812208363077</v>
      </c>
      <c r="AA20" s="149">
        <v>0</v>
      </c>
      <c r="AB20" s="149">
        <v>14.957236811655067</v>
      </c>
      <c r="AC20" s="149">
        <v>4.0483710152939221</v>
      </c>
      <c r="AD20" s="149">
        <v>0.22810237927009425</v>
      </c>
      <c r="AE20" s="149">
        <v>0</v>
      </c>
      <c r="AF20" s="149">
        <v>0</v>
      </c>
      <c r="AG20" s="149">
        <v>0</v>
      </c>
      <c r="AH20" s="149">
        <v>0</v>
      </c>
      <c r="AI20" s="149">
        <v>0</v>
      </c>
      <c r="AJ20" s="149">
        <v>0</v>
      </c>
      <c r="AK20" s="184">
        <v>2.1908174426978046E-2</v>
      </c>
      <c r="AL20" s="149">
        <v>7.5241102941209412</v>
      </c>
      <c r="AM20" s="149">
        <v>2.3175963479526649</v>
      </c>
      <c r="AN20" s="149">
        <v>0.14358669114636805</v>
      </c>
      <c r="AO20" s="149">
        <v>0</v>
      </c>
      <c r="AP20" s="149">
        <v>0</v>
      </c>
      <c r="AQ20" s="149">
        <v>0</v>
      </c>
      <c r="AR20" s="149">
        <v>0</v>
      </c>
      <c r="AS20" s="149">
        <v>0</v>
      </c>
      <c r="AT20" s="149">
        <v>0</v>
      </c>
      <c r="AU20" s="185">
        <v>9.2872086679588222</v>
      </c>
      <c r="AV20">
        <f t="shared" si="43"/>
        <v>9.2872086679588222</v>
      </c>
      <c r="AY20" s="183">
        <v>8</v>
      </c>
      <c r="AZ20" s="149" t="s">
        <v>1953</v>
      </c>
      <c r="BA20" s="149">
        <f>SUMIFS('2022년 사업계획'!$H$4:$H$164,'2022년 사업계획'!$D$4:$D$164,'KPMG 재계산'!$AZ20)*100</f>
        <v>236.12</v>
      </c>
      <c r="BB20" s="149">
        <f>SUMIFS('2022년 사업계획'!$I$4:$I$164,'2022년 사업계획'!$D$4:$D$164,'KPMG 재계산'!$AZ20)*100</f>
        <v>47.223999999999997</v>
      </c>
      <c r="BC20" s="149">
        <f>SUMIFS('2022년 사업계획'!$J$4:$J$164,'2022년 사업계획'!$D$4:$D$164,'KPMG 재계산'!$AZ20)*100</f>
        <v>1.88896</v>
      </c>
      <c r="BD20" s="149">
        <f>SUMIFS('2022년 사업계획'!$K$4:$K$164,'2022년 사업계획'!$D$4:$D$164,'KPMG 재계산'!$AZ20)*100</f>
        <v>0</v>
      </c>
      <c r="BE20" s="149">
        <f>SUMIFS('2022년 사업계획'!$L$4:$L$164,'2022년 사업계획'!$D$4:$D$164,'KPMG 재계산'!$AZ20)*100</f>
        <v>0</v>
      </c>
      <c r="BF20" s="149">
        <f>SUMIFS('자산2 (재계산)'!AT:AT,'자산2 (재계산)'!$L:$L,'KPMG 재계산'!$AZ20)</f>
        <v>161.30443127308189</v>
      </c>
      <c r="BG20" s="149">
        <f>SUMIFS('자산2 (재계산)'!AU:AU,'자산2 (재계산)'!$L:$L,'KPMG 재계산'!$AZ20)</f>
        <v>30.882502864634954</v>
      </c>
      <c r="BH20" s="149">
        <f>SUMIFS('자산2 (재계산)'!AV:AV,'자산2 (재계산)'!$L:$L,'KPMG 재계산'!$AZ20)</f>
        <v>1.1958144710875545</v>
      </c>
      <c r="BI20" s="149">
        <f>SUMIFS('자산2 (재계산)'!AW:AW,'자산2 (재계산)'!$L:$L,'KPMG 재계산'!$AZ20)</f>
        <v>0</v>
      </c>
      <c r="BJ20" s="149">
        <f>SUMIFS('자산2 (재계산)'!AX:AX,'자산2 (재계산)'!$L:$L,'KPMG 재계산'!$AZ20)</f>
        <v>0</v>
      </c>
      <c r="BK20" s="149">
        <f>SUMIFS('자산2 (재계산)'!BD:BD,'자산2 (재계산)'!$L:$L,'KPMG 재계산'!$AZ20)</f>
        <v>24.207092380968948</v>
      </c>
      <c r="BL20" s="149">
        <f>SUMIFS('자산2 (재계산)'!BE:BE,'자산2 (재계산)'!$L:$L,'KPMG 재계산'!$AZ20)</f>
        <v>4.7132690255929566</v>
      </c>
      <c r="BM20" s="149">
        <f>SUMIFS('자산2 (재계산)'!BF:BF,'자산2 (재계산)'!$L:$L,'KPMG 재계산'!$AZ20)</f>
        <v>0.19088236608745926</v>
      </c>
      <c r="BN20" s="149">
        <f>SUMIFS('자산2 (재계산)'!BG:BG,'자산2 (재계산)'!$L:$L,'KPMG 재계산'!$AZ20)</f>
        <v>0</v>
      </c>
      <c r="BO20" s="149">
        <f>SUMIFS('자산2 (재계산)'!BH:BH,'자산2 (재계산)'!$L:$L,'KPMG 재계산'!$AZ20)</f>
        <v>0</v>
      </c>
      <c r="BP20" s="149">
        <f>SUMIFS('자산2 (재계산)'!BN:BN,'자산2 (재계산)'!$L:$L,'KPMG 재계산'!$AZ20)</f>
        <v>5.0148415578455889</v>
      </c>
      <c r="BQ20" s="149">
        <f>SUMIFS('자산2 (재계산)'!BO:BO,'자산2 (재계산)'!$L:$L,'KPMG 재계산'!$AZ20)</f>
        <v>5.0148415578455889</v>
      </c>
      <c r="BR20" s="149">
        <f>SUMIFS('자산2 (재계산)'!BP:BP,'자산2 (재계산)'!$L:$L,'KPMG 재계산'!$AZ20)</f>
        <v>5.0148415578455889</v>
      </c>
      <c r="BS20" s="149">
        <f>SUMIFS('자산2 (재계산)'!BQ:BQ,'자산2 (재계산)'!$L:$L,'KPMG 재계산'!$AZ20)</f>
        <v>4.8529872763419393</v>
      </c>
      <c r="BT20" s="149">
        <f>SUMIFS('자산2 (재계산)'!BR:BR,'자산2 (재계산)'!$L:$L,'KPMG 재계산'!$AZ20)</f>
        <v>4.6263912822368303</v>
      </c>
      <c r="BU20" s="149">
        <f>SUMIFS('자산2 (재계산)'!BX:BX,'자산2 (재계산)'!$L:$L,'KPMG 재계산'!$AZ20)</f>
        <v>14.999789588596714</v>
      </c>
      <c r="BV20" s="149">
        <f>SUMIFS('자산2 (재계산)'!BY:BY,'자산2 (재계산)'!$L:$L,'KPMG 재계산'!$AZ20)</f>
        <v>3.0255566624265193</v>
      </c>
      <c r="BW20" s="149">
        <f>SUMIFS('자산2 (재계산)'!BZ:BZ,'자산2 (재계산)'!$L:$L,'KPMG 재계산'!$AZ20)</f>
        <v>0.11794084138991898</v>
      </c>
      <c r="BX20" s="149">
        <f>SUMIFS('자산2 (재계산)'!CA:CA,'자산2 (재계산)'!$L:$L,'KPMG 재계산'!$AZ20)</f>
        <v>0</v>
      </c>
      <c r="BY20" s="149">
        <f>SUMIFS('자산2 (재계산)'!CB:CB,'자산2 (재계산)'!$L:$L,'KPMG 재계산'!$AZ20)</f>
        <v>0</v>
      </c>
      <c r="BZ20" s="149">
        <f>SUMIFS('자산2 (재계산)'!CC:CC,'자산2 (재계산)'!$L:$L,'KPMG 재계산'!$AZ20)</f>
        <v>14.779027033614177</v>
      </c>
      <c r="CA20" s="149">
        <f>SUMIFS('자산2 (재계산)'!CD:CD,'자산2 (재계산)'!$L:$L,'KPMG 재계산'!$AZ20)</f>
        <v>2.9327757257686855</v>
      </c>
      <c r="CB20" s="149">
        <f>SUMIFS('자산2 (재계산)'!CE:CE,'자산2 (재계산)'!$L:$L,'KPMG 재계산'!$AZ20)</f>
        <v>0.11348950294859121</v>
      </c>
      <c r="CC20" s="149">
        <f>SUMIFS('자산2 (재계산)'!CF:CF,'자산2 (재계산)'!$L:$L,'KPMG 재계산'!$AZ20)</f>
        <v>0</v>
      </c>
      <c r="CD20" s="149">
        <f>SUMIFS('자산2 (재계산)'!CG:CG,'자산2 (재계산)'!$L:$L,'KPMG 재계산'!$AZ20)</f>
        <v>0</v>
      </c>
      <c r="CE20" s="149">
        <f>SUMIFS('자산2 (재계산)'!CH:CH,'자산2 (재계산)'!$L:$L,'KPMG 재계산'!$AZ20)</f>
        <v>7.4154597032427914</v>
      </c>
      <c r="CF20" s="149">
        <f>SUMIFS('자산2 (재계산)'!CI:CI,'자산2 (재계산)'!$L:$L,'KPMG 재계산'!$AZ20)</f>
        <v>1.5135706985859108</v>
      </c>
      <c r="CG20" s="149">
        <f>SUMIFS('자산2 (재계산)'!CJ:CJ,'자산2 (재계산)'!$L:$L,'KPMG 재계산'!$AZ20)</f>
        <v>4.8393558108333103E-2</v>
      </c>
      <c r="CH20" s="149">
        <f>SUMIFS('자산2 (재계산)'!CK:CK,'자산2 (재계산)'!$L:$L,'KPMG 재계산'!$AZ20)</f>
        <v>0</v>
      </c>
      <c r="CI20" s="149">
        <f>SUMIFS('자산2 (재계산)'!CL:CL,'자산2 (재계산)'!$L:$L,'KPMG 재계산'!$AZ20)</f>
        <v>0</v>
      </c>
      <c r="CJ20" s="149"/>
      <c r="CK20" s="149"/>
      <c r="CL20" s="149"/>
      <c r="CM20" s="149"/>
      <c r="CN20" s="149"/>
      <c r="CO20" s="149"/>
      <c r="CP20" s="149"/>
      <c r="CQ20" s="149"/>
      <c r="CR20" s="149"/>
      <c r="CS20" s="149"/>
      <c r="CT20" s="149"/>
      <c r="CU20" s="149"/>
      <c r="CV20" s="149"/>
      <c r="CW20" s="149"/>
      <c r="CX20" s="149"/>
      <c r="CY20" s="149"/>
      <c r="CZ20" s="149"/>
      <c r="DA20" s="149"/>
      <c r="DB20" s="184"/>
      <c r="DC20" s="149"/>
      <c r="DD20" s="149"/>
      <c r="DE20" s="149"/>
      <c r="DF20" s="149"/>
      <c r="DG20" s="149"/>
      <c r="DH20" s="149"/>
      <c r="DI20" s="149"/>
      <c r="DJ20" s="149"/>
      <c r="DK20" s="149"/>
      <c r="DL20" s="185">
        <f t="shared" si="13"/>
        <v>9.2872086679588222</v>
      </c>
      <c r="DM20" s="198">
        <f t="shared" si="41"/>
        <v>0</v>
      </c>
      <c r="DP20">
        <f>SUMIFS(자산2!AT:AT,자산2!$L:$L,'KPMG 재계산'!$AZ20)</f>
        <v>161.30443127308189</v>
      </c>
      <c r="DQ20">
        <f>SUMIFS(자산2!AU:AU,자산2!$L:$L,'KPMG 재계산'!$AZ20)</f>
        <v>30.882502864634954</v>
      </c>
      <c r="DR20">
        <f>SUMIFS(자산2!AV:AV,자산2!$L:$L,'KPMG 재계산'!$AZ20)</f>
        <v>1.1958144710875545</v>
      </c>
      <c r="DS20">
        <f>SUMIFS(자산2!AW:AW,자산2!$L:$L,'KPMG 재계산'!$AZ20)</f>
        <v>0</v>
      </c>
      <c r="DT20">
        <f>SUMIFS(자산2!AX:AX,자산2!$L:$L,'KPMG 재계산'!$AZ20)</f>
        <v>0</v>
      </c>
      <c r="DU20">
        <f>SUMIFS(자산2!AY:AY,자산2!$L:$L,'KPMG 재계산'!$AZ20)</f>
        <v>-0.32073960508442478</v>
      </c>
      <c r="DV20">
        <f>SUMIFS(자산2!AZ:AZ,자산2!$L:$L,'KPMG 재계산'!$AZ20)</f>
        <v>0.10167279793369491</v>
      </c>
      <c r="DW20">
        <f>SUMIFS(자산2!BA:BA,자산2!$L:$L,'KPMG 재계산'!$AZ20)</f>
        <v>-7.9129492483606591E-3</v>
      </c>
      <c r="DX20">
        <f>SUMIFS(자산2!BB:BB,자산2!$L:$L,'KPMG 재계산'!$AZ20)</f>
        <v>0</v>
      </c>
      <c r="DY20">
        <f>SUMIFS(자산2!BC:BC,자산2!$L:$L,'KPMG 재계산'!$AZ20)</f>
        <v>0</v>
      </c>
      <c r="DZ20" s="198">
        <f t="shared" si="14"/>
        <v>0</v>
      </c>
      <c r="EA20" s="198">
        <f t="shared" si="15"/>
        <v>0</v>
      </c>
      <c r="EB20" s="198">
        <f t="shared" si="16"/>
        <v>0</v>
      </c>
      <c r="EC20" s="198">
        <f t="shared" si="17"/>
        <v>0</v>
      </c>
      <c r="ED20" s="198">
        <f t="shared" si="18"/>
        <v>0</v>
      </c>
      <c r="EE20" s="198">
        <f t="shared" si="19"/>
        <v>160.98369166799748</v>
      </c>
      <c r="EF20" s="198">
        <f t="shared" si="4"/>
        <v>30.984175662568649</v>
      </c>
      <c r="EG20" s="198">
        <f t="shared" si="5"/>
        <v>1.1879015218391937</v>
      </c>
      <c r="EH20" s="198">
        <f t="shared" si="6"/>
        <v>0</v>
      </c>
      <c r="EI20" s="198">
        <f t="shared" si="7"/>
        <v>0</v>
      </c>
      <c r="EJ20">
        <f>SUMIFS('자산2 (재계산)'!BD:BD,'자산2 (재계산)'!$L:$L,$AZ20)</f>
        <v>24.207092380968948</v>
      </c>
      <c r="EK20">
        <f>SUMIFS('자산2 (재계산)'!BE:BE,'자산2 (재계산)'!$L:$L,$AZ20)</f>
        <v>4.7132690255929566</v>
      </c>
      <c r="EL20">
        <f>SUMIFS('자산2 (재계산)'!BF:BF,'자산2 (재계산)'!$L:$L,$AZ20)</f>
        <v>0.19088236608745926</v>
      </c>
      <c r="EM20">
        <f>SUMIFS('자산2 (재계산)'!BG:BG,'자산2 (재계산)'!$L:$L,$AZ20)</f>
        <v>0</v>
      </c>
      <c r="EN20">
        <f>SUMIFS('자산2 (재계산)'!BH:BH,'자산2 (재계산)'!$L:$L,$AZ20)</f>
        <v>0</v>
      </c>
      <c r="EO20">
        <f>SUMIFS('자산2 (재계산)'!BI:BI,'자산2 (재계산)'!$L:$L,$AZ20)</f>
        <v>-1.222297186075173</v>
      </c>
      <c r="EP20">
        <f>SUMIFS('자산2 (재계산)'!BJ:BJ,'자산2 (재계산)'!$L:$L,$AZ20)</f>
        <v>6.281209763353216E-3</v>
      </c>
      <c r="EQ20">
        <f>SUMIFS('자산2 (재계산)'!BK:BK,'자산2 (재계산)'!$L:$L,$AZ20)</f>
        <v>2.249830356409173E-3</v>
      </c>
      <c r="ER20">
        <f>SUMIFS('자산2 (재계산)'!BL:BL,'자산2 (재계산)'!$L:$L,$AZ20)</f>
        <v>0</v>
      </c>
      <c r="ES20">
        <f>SUMIFS('자산2 (재계산)'!BM:BM,'자산2 (재계산)'!$L:$L,$AZ20)</f>
        <v>0</v>
      </c>
      <c r="ET20" s="198">
        <f t="shared" si="20"/>
        <v>0</v>
      </c>
      <c r="EU20" s="198">
        <f t="shared" si="21"/>
        <v>0</v>
      </c>
      <c r="EV20" s="198">
        <f t="shared" si="22"/>
        <v>0</v>
      </c>
      <c r="EW20" s="198">
        <f t="shared" si="23"/>
        <v>0</v>
      </c>
      <c r="EX20" s="198">
        <f t="shared" si="24"/>
        <v>0</v>
      </c>
      <c r="EY20" s="198">
        <f t="shared" si="25"/>
        <v>22.984795194893774</v>
      </c>
      <c r="EZ20" s="198">
        <f t="shared" si="26"/>
        <v>4.7195502353563095</v>
      </c>
      <c r="FA20" s="198">
        <f t="shared" si="27"/>
        <v>0.19313219644386842</v>
      </c>
      <c r="FB20" s="198">
        <f t="shared" si="28"/>
        <v>0</v>
      </c>
      <c r="FC20" s="198">
        <f t="shared" si="29"/>
        <v>0</v>
      </c>
      <c r="FD20">
        <f>SUMIFS('자산2 (재계산)'!BN:BN,'자산2 (재계산)'!$L:$L,$AZ20)</f>
        <v>5.0148415578455889</v>
      </c>
      <c r="FE20">
        <f>SUMIFS('자산2 (재계산)'!BO:BO,'자산2 (재계산)'!$L:$L,$AZ20)</f>
        <v>5.0148415578455889</v>
      </c>
      <c r="FF20">
        <f>SUMIFS('자산2 (재계산)'!BP:BP,'자산2 (재계산)'!$L:$L,$AZ20)</f>
        <v>5.0148415578455889</v>
      </c>
      <c r="FG20">
        <f>SUMIFS('자산2 (재계산)'!BQ:BQ,'자산2 (재계산)'!$L:$L,$AZ20)</f>
        <v>4.8529872763419393</v>
      </c>
      <c r="FH20">
        <f>SUMIFS('자산2 (재계산)'!BR:BR,'자산2 (재계산)'!$L:$L,$AZ20)</f>
        <v>4.6263912822368303</v>
      </c>
      <c r="FI20">
        <f>SUMIFS('자산2 (재계산)'!BS:BS,'자산2 (재계산)'!$L:$L,$AZ20)</f>
        <v>1.9182115573593419</v>
      </c>
      <c r="FJ20">
        <f>SUMIFS('자산2 (재계산)'!BT:BT,'자산2 (재계산)'!$L:$L,$AZ20)</f>
        <v>1.7838894704993804</v>
      </c>
      <c r="FK20">
        <f>SUMIFS('자산2 (재계산)'!BU:BU,'자산2 (재계산)'!$L:$L,$AZ20)</f>
        <v>2.6808188365635521</v>
      </c>
      <c r="FL20">
        <f>SUMIFS('자산2 (재계산)'!BV:BV,'자산2 (재계산)'!$L:$L,$AZ20)</f>
        <v>1.9339626364297886</v>
      </c>
      <c r="FM20">
        <f>SUMIFS('자산2 (재계산)'!BW:BW,'자산2 (재계산)'!$L:$L,$AZ20)</f>
        <v>0.38049610104951709</v>
      </c>
      <c r="FN20">
        <f t="shared" si="30"/>
        <v>6.9330531152049311</v>
      </c>
      <c r="FO20">
        <f t="shared" si="31"/>
        <v>6.7987310283449691</v>
      </c>
      <c r="FP20">
        <f t="shared" si="32"/>
        <v>7.6956603944091411</v>
      </c>
      <c r="FQ20">
        <f t="shared" si="33"/>
        <v>6.7869499127717283</v>
      </c>
      <c r="FR20">
        <f t="shared" si="34"/>
        <v>5.0068873832863474</v>
      </c>
    </row>
    <row r="21" spans="1:174">
      <c r="A21" s="149"/>
      <c r="B21" s="149"/>
      <c r="C21" s="149">
        <v>9</v>
      </c>
      <c r="D21" s="149" t="s">
        <v>1955</v>
      </c>
      <c r="E21" s="157">
        <v>16.856519933333335</v>
      </c>
      <c r="F21" s="157">
        <v>0</v>
      </c>
      <c r="G21" s="157">
        <v>0</v>
      </c>
      <c r="H21" s="157">
        <v>0</v>
      </c>
      <c r="I21" s="157">
        <v>0</v>
      </c>
      <c r="J21" s="148">
        <v>-2076.7365734187742</v>
      </c>
      <c r="K21" s="149"/>
      <c r="L21" s="183">
        <v>9</v>
      </c>
      <c r="M21" s="149" t="s">
        <v>1955</v>
      </c>
      <c r="N21" s="149">
        <v>6844.0922999999984</v>
      </c>
      <c r="O21" s="149">
        <v>2442.8735999999999</v>
      </c>
      <c r="P21" s="149">
        <v>0</v>
      </c>
      <c r="Q21" s="149">
        <v>0</v>
      </c>
      <c r="R21" s="149">
        <v>0</v>
      </c>
      <c r="S21" s="149">
        <v>-1318.5416037248665</v>
      </c>
      <c r="T21" s="149">
        <v>-748.65926963752395</v>
      </c>
      <c r="U21" s="149">
        <v>-2.3846981761744637</v>
      </c>
      <c r="V21" s="149">
        <v>-2.1731901165020235</v>
      </c>
      <c r="W21" s="149">
        <v>-0.70070617052149509</v>
      </c>
      <c r="X21" s="149">
        <v>0</v>
      </c>
      <c r="Y21" s="149">
        <v>0</v>
      </c>
      <c r="Z21" s="149">
        <v>0</v>
      </c>
      <c r="AA21" s="149">
        <v>0</v>
      </c>
      <c r="AB21" s="149">
        <v>-1307.6641491454443</v>
      </c>
      <c r="AC21" s="149">
        <v>-741.55928959790106</v>
      </c>
      <c r="AD21" s="149">
        <v>0</v>
      </c>
      <c r="AE21" s="149">
        <v>0</v>
      </c>
      <c r="AF21" s="149">
        <v>0</v>
      </c>
      <c r="AG21" s="149">
        <v>0</v>
      </c>
      <c r="AH21" s="149">
        <v>0</v>
      </c>
      <c r="AI21" s="149">
        <v>0</v>
      </c>
      <c r="AJ21" s="149">
        <v>0</v>
      </c>
      <c r="AK21" s="184">
        <v>2.1908174426978046E-2</v>
      </c>
      <c r="AL21" s="149">
        <v>-1457.6057170481815</v>
      </c>
      <c r="AM21" s="149">
        <v>-795.07819052976083</v>
      </c>
      <c r="AN21" s="149">
        <v>0</v>
      </c>
      <c r="AO21" s="149">
        <v>0</v>
      </c>
      <c r="AP21" s="149">
        <v>0</v>
      </c>
      <c r="AQ21" s="149">
        <v>0</v>
      </c>
      <c r="AR21" s="149">
        <v>0</v>
      </c>
      <c r="AS21" s="149">
        <v>0</v>
      </c>
      <c r="AT21" s="149">
        <v>0</v>
      </c>
      <c r="AU21" s="185">
        <v>-2076.7365734187742</v>
      </c>
      <c r="AV21">
        <f t="shared" si="43"/>
        <v>-2076.7365734187742</v>
      </c>
      <c r="AY21" s="183">
        <v>9</v>
      </c>
      <c r="AZ21" s="149" t="s">
        <v>1955</v>
      </c>
      <c r="BA21" s="149">
        <f>SUMIFS('2022년 사업계획'!$H$4:$H$164,'2022년 사업계획'!$D$4:$D$164,'KPMG 재계산'!$AZ21)*100</f>
        <v>6844.0922999999984</v>
      </c>
      <c r="BB21" s="149">
        <f>SUMIFS('2022년 사업계획'!$I$4:$I$164,'2022년 사업계획'!$D$4:$D$164,'KPMG 재계산'!$AZ21)*100</f>
        <v>2442.8735999999999</v>
      </c>
      <c r="BC21" s="149">
        <f>SUMIFS('2022년 사업계획'!$J$4:$J$164,'2022년 사업계획'!$D$4:$D$164,'KPMG 재계산'!$AZ21)*100</f>
        <v>0</v>
      </c>
      <c r="BD21" s="149">
        <f>SUMIFS('2022년 사업계획'!$K$4:$K$164,'2022년 사업계획'!$D$4:$D$164,'KPMG 재계산'!$AZ21)*100</f>
        <v>0</v>
      </c>
      <c r="BE21" s="149">
        <f>SUMIFS('2022년 사업계획'!$L$4:$L$164,'2022년 사업계획'!$D$4:$D$164,'KPMG 재계산'!$AZ21)*100</f>
        <v>0</v>
      </c>
      <c r="BF21" s="149">
        <f>SUMIFS('자산2 (재계산)'!AT:AT,'자산2 (재계산)'!$L:$L,'KPMG 재계산'!$AZ21)</f>
        <v>5784.5262419729552</v>
      </c>
      <c r="BG21" s="149">
        <f>SUMIFS('자산2 (재계산)'!AU:AU,'자산2 (재계산)'!$L:$L,'KPMG 재계산'!$AZ21)</f>
        <v>2194.4613277194767</v>
      </c>
      <c r="BH21" s="149">
        <f>SUMIFS('자산2 (재계산)'!AV:AV,'자산2 (재계산)'!$L:$L,'KPMG 재계산'!$AZ21)</f>
        <v>0</v>
      </c>
      <c r="BI21" s="149">
        <f>SUMIFS('자산2 (재계산)'!AW:AW,'자산2 (재계산)'!$L:$L,'KPMG 재계산'!$AZ21)</f>
        <v>0</v>
      </c>
      <c r="BJ21" s="149">
        <f>SUMIFS('자산2 (재계산)'!AX:AX,'자산2 (재계산)'!$L:$L,'KPMG 재계산'!$AZ21)</f>
        <v>0</v>
      </c>
      <c r="BK21" s="149">
        <f>SUMIFS('자산2 (재계산)'!BD:BD,'자산2 (재계산)'!$L:$L,'KPMG 재계산'!$AZ21)</f>
        <v>1369.7975182038995</v>
      </c>
      <c r="BL21" s="149">
        <f>SUMIFS('자산2 (재계산)'!BE:BE,'자산2 (재계산)'!$L:$L,'KPMG 재계산'!$AZ21)</f>
        <v>595.43557696316805</v>
      </c>
      <c r="BM21" s="149">
        <f>SUMIFS('자산2 (재계산)'!BF:BF,'자산2 (재계산)'!$L:$L,'KPMG 재계산'!$AZ21)</f>
        <v>0</v>
      </c>
      <c r="BN21" s="149">
        <f>SUMIFS('자산2 (재계산)'!BG:BG,'자산2 (재계산)'!$L:$L,'KPMG 재계산'!$AZ21)</f>
        <v>0</v>
      </c>
      <c r="BO21" s="149">
        <f>SUMIFS('자산2 (재계산)'!BH:BH,'자산2 (재계산)'!$L:$L,'KPMG 재계산'!$AZ21)</f>
        <v>0</v>
      </c>
      <c r="BP21" s="149">
        <f>SUMIFS('자산2 (재계산)'!BN:BN,'자산2 (재계산)'!$L:$L,'KPMG 재계산'!$AZ21)</f>
        <v>7.8660968000000011</v>
      </c>
      <c r="BQ21" s="149">
        <f>SUMIFS('자산2 (재계산)'!BO:BO,'자산2 (재계산)'!$L:$L,'KPMG 재계산'!$AZ21)</f>
        <v>5.2358897999999989</v>
      </c>
      <c r="BR21" s="149">
        <f>SUMIFS('자산2 (재계산)'!BP:BP,'자산2 (재계산)'!$L:$L,'KPMG 재계산'!$AZ21)</f>
        <v>1.5536000000000001</v>
      </c>
      <c r="BS21" s="149">
        <f>SUMIFS('자산2 (재계산)'!BQ:BQ,'자산2 (재계산)'!$L:$L,'KPMG 재계산'!$AZ21)</f>
        <v>1.5536000000000001</v>
      </c>
      <c r="BT21" s="149">
        <f>SUMIFS('자산2 (재계산)'!BR:BR,'자산2 (재계산)'!$L:$L,'KPMG 재계산'!$AZ21)</f>
        <v>0.64733333333333343</v>
      </c>
      <c r="BU21" s="149">
        <f>SUMIFS('자산2 (재계산)'!BX:BX,'자산2 (재계산)'!$L:$L,'KPMG 재계산'!$AZ21)</f>
        <v>434.77869060196076</v>
      </c>
      <c r="BV21" s="149">
        <f>SUMIFS('자산2 (재계산)'!BY:BY,'자산2 (재계산)'!$L:$L,'KPMG 재계산'!$AZ21)</f>
        <v>156.51051363598711</v>
      </c>
      <c r="BW21" s="149">
        <f>SUMIFS('자산2 (재계산)'!BZ:BZ,'자산2 (재계산)'!$L:$L,'KPMG 재계산'!$AZ21)</f>
        <v>0</v>
      </c>
      <c r="BX21" s="149">
        <f>SUMIFS('자산2 (재계산)'!CA:CA,'자산2 (재계산)'!$L:$L,'KPMG 재계산'!$AZ21)</f>
        <v>0</v>
      </c>
      <c r="BY21" s="149">
        <f>SUMIFS('자산2 (재계산)'!CB:CB,'자산2 (재계산)'!$L:$L,'KPMG 재계산'!$AZ21)</f>
        <v>0</v>
      </c>
      <c r="BZ21" s="149">
        <f>SUMIFS('자산2 (재계산)'!CC:CC,'자산2 (재계산)'!$L:$L,'KPMG 재계산'!$AZ21)</f>
        <v>428.37974386858662</v>
      </c>
      <c r="CA21" s="149">
        <f>SUMIFS('자산2 (재계산)'!CD:CD,'자산2 (재계산)'!$L:$L,'KPMG 재계산'!$AZ21)</f>
        <v>151.71100277827293</v>
      </c>
      <c r="CB21" s="149">
        <f>SUMIFS('자산2 (재계산)'!CE:CE,'자산2 (재계산)'!$L:$L,'KPMG 재계산'!$AZ21)</f>
        <v>0</v>
      </c>
      <c r="CC21" s="149">
        <f>SUMIFS('자산2 (재계산)'!CF:CF,'자산2 (재계산)'!$L:$L,'KPMG 재계산'!$AZ21)</f>
        <v>0</v>
      </c>
      <c r="CD21" s="149">
        <f>SUMIFS('자산2 (재계산)'!CG:CG,'자산2 (재계산)'!$L:$L,'KPMG 재계산'!$AZ21)</f>
        <v>0</v>
      </c>
      <c r="CE21" s="149">
        <f>SUMIFS('자산2 (재계산)'!CH:CH,'자산2 (재계산)'!$L:$L,'KPMG 재계산'!$AZ21)</f>
        <v>214.94193908150214</v>
      </c>
      <c r="CF21" s="149">
        <f>SUMIFS('자산2 (재계산)'!CI:CI,'자산2 (재계산)'!$L:$L,'KPMG 재계산'!$AZ21)</f>
        <v>78.296245580829208</v>
      </c>
      <c r="CG21" s="149">
        <f>SUMIFS('자산2 (재계산)'!CJ:CJ,'자산2 (재계산)'!$L:$L,'KPMG 재계산'!$AZ21)</f>
        <v>0</v>
      </c>
      <c r="CH21" s="149">
        <f>SUMIFS('자산2 (재계산)'!CK:CK,'자산2 (재계산)'!$L:$L,'KPMG 재계산'!$AZ21)</f>
        <v>0</v>
      </c>
      <c r="CI21" s="149">
        <f>SUMIFS('자산2 (재계산)'!CL:CL,'자산2 (재계산)'!$L:$L,'KPMG 재계산'!$AZ21)</f>
        <v>0</v>
      </c>
      <c r="CJ21" s="149"/>
      <c r="CK21" s="149"/>
      <c r="CL21" s="149"/>
      <c r="CM21" s="149"/>
      <c r="CN21" s="149"/>
      <c r="CO21" s="149"/>
      <c r="CP21" s="149"/>
      <c r="CQ21" s="149"/>
      <c r="CR21" s="149"/>
      <c r="CS21" s="149"/>
      <c r="CT21" s="149"/>
      <c r="CU21" s="149"/>
      <c r="CV21" s="149"/>
      <c r="CW21" s="149"/>
      <c r="CX21" s="149"/>
      <c r="CY21" s="149"/>
      <c r="CZ21" s="149"/>
      <c r="DA21" s="149"/>
      <c r="DB21" s="184"/>
      <c r="DC21" s="149"/>
      <c r="DD21" s="149"/>
      <c r="DE21" s="149"/>
      <c r="DF21" s="149"/>
      <c r="DG21" s="149"/>
      <c r="DH21" s="149"/>
      <c r="DI21" s="149"/>
      <c r="DJ21" s="149"/>
      <c r="DK21" s="149"/>
      <c r="DL21" s="185">
        <f t="shared" si="13"/>
        <v>-2076.7365734187742</v>
      </c>
      <c r="DM21" s="198">
        <f t="shared" si="41"/>
        <v>0</v>
      </c>
      <c r="DP21">
        <f>SUMIFS(자산2!AT:AT,자산2!$L:$L,'KPMG 재계산'!$AZ21)</f>
        <v>5784.5262419729552</v>
      </c>
      <c r="DQ21">
        <f>SUMIFS(자산2!AU:AU,자산2!$L:$L,'KPMG 재계산'!$AZ21)</f>
        <v>2194.4613277194767</v>
      </c>
      <c r="DR21">
        <f>SUMIFS(자산2!AV:AV,자산2!$L:$L,'KPMG 재계산'!$AZ21)</f>
        <v>0</v>
      </c>
      <c r="DS21">
        <f>SUMIFS(자산2!AW:AW,자산2!$L:$L,'KPMG 재계산'!$AZ21)</f>
        <v>0</v>
      </c>
      <c r="DT21">
        <f>SUMIFS(자산2!AX:AX,자산2!$L:$L,'KPMG 재계산'!$AZ21)</f>
        <v>0</v>
      </c>
      <c r="DU21">
        <f>SUMIFS(자산2!AY:AY,자산2!$L:$L,'KPMG 재계산'!$AZ21)</f>
        <v>-11.50201918079922</v>
      </c>
      <c r="DV21">
        <f>SUMIFS(자산2!AZ:AZ,자산2!$L:$L,'KPMG 재계산'!$AZ21)</f>
        <v>7.2247066283617922</v>
      </c>
      <c r="DW21">
        <f>SUMIFS(자산2!BA:BA,자산2!$L:$L,'KPMG 재계산'!$AZ21)</f>
        <v>0</v>
      </c>
      <c r="DX21">
        <f>SUMIFS(자산2!BB:BB,자산2!$L:$L,'KPMG 재계산'!$AZ21)</f>
        <v>0</v>
      </c>
      <c r="DY21">
        <f>SUMIFS(자산2!BC:BC,자산2!$L:$L,'KPMG 재계산'!$AZ21)</f>
        <v>0</v>
      </c>
      <c r="DZ21" s="198">
        <f t="shared" si="14"/>
        <v>0</v>
      </c>
      <c r="EA21" s="198">
        <f t="shared" si="15"/>
        <v>0</v>
      </c>
      <c r="EB21" s="198">
        <f t="shared" si="16"/>
        <v>0</v>
      </c>
      <c r="EC21" s="198">
        <f t="shared" si="17"/>
        <v>0</v>
      </c>
      <c r="ED21" s="198">
        <f t="shared" si="18"/>
        <v>0</v>
      </c>
      <c r="EE21" s="198">
        <f t="shared" si="19"/>
        <v>5773.0242227921563</v>
      </c>
      <c r="EF21" s="198">
        <f t="shared" si="4"/>
        <v>2201.6860343478384</v>
      </c>
      <c r="EG21" s="198">
        <f t="shared" si="5"/>
        <v>0</v>
      </c>
      <c r="EH21" s="198">
        <f t="shared" si="6"/>
        <v>0</v>
      </c>
      <c r="EI21" s="198">
        <f t="shared" si="7"/>
        <v>0</v>
      </c>
      <c r="EJ21">
        <f>SUMIFS('자산2 (재계산)'!BD:BD,'자산2 (재계산)'!$L:$L,$AZ21)</f>
        <v>1369.7975182038995</v>
      </c>
      <c r="EK21">
        <f>SUMIFS('자산2 (재계산)'!BE:BE,'자산2 (재계산)'!$L:$L,$AZ21)</f>
        <v>595.43557696316805</v>
      </c>
      <c r="EL21">
        <f>SUMIFS('자산2 (재계산)'!BF:BF,'자산2 (재계산)'!$L:$L,$AZ21)</f>
        <v>0</v>
      </c>
      <c r="EM21">
        <f>SUMIFS('자산2 (재계산)'!BG:BG,'자산2 (재계산)'!$L:$L,$AZ21)</f>
        <v>0</v>
      </c>
      <c r="EN21">
        <f>SUMIFS('자산2 (재계산)'!BH:BH,'자산2 (재계산)'!$L:$L,$AZ21)</f>
        <v>0</v>
      </c>
      <c r="EO21">
        <f>SUMIFS('자산2 (재계산)'!BI:BI,'자산2 (재계산)'!$L:$L,$AZ21)</f>
        <v>-69.165665402660139</v>
      </c>
      <c r="EP21">
        <f>SUMIFS('자산2 (재계산)'!BJ:BJ,'자산2 (재계산)'!$L:$L,$AZ21)</f>
        <v>0.79351629180521599</v>
      </c>
      <c r="EQ21">
        <f>SUMIFS('자산2 (재계산)'!BK:BK,'자산2 (재계산)'!$L:$L,$AZ21)</f>
        <v>0</v>
      </c>
      <c r="ER21">
        <f>SUMIFS('자산2 (재계산)'!BL:BL,'자산2 (재계산)'!$L:$L,$AZ21)</f>
        <v>0</v>
      </c>
      <c r="ES21">
        <f>SUMIFS('자산2 (재계산)'!BM:BM,'자산2 (재계산)'!$L:$L,$AZ21)</f>
        <v>0</v>
      </c>
      <c r="ET21" s="198">
        <f t="shared" si="20"/>
        <v>0</v>
      </c>
      <c r="EU21" s="198">
        <f t="shared" si="21"/>
        <v>0</v>
      </c>
      <c r="EV21" s="198">
        <f t="shared" si="22"/>
        <v>0</v>
      </c>
      <c r="EW21" s="198">
        <f t="shared" si="23"/>
        <v>0</v>
      </c>
      <c r="EX21" s="198">
        <f t="shared" si="24"/>
        <v>0</v>
      </c>
      <c r="EY21" s="198">
        <f t="shared" si="25"/>
        <v>1300.6318528012393</v>
      </c>
      <c r="EZ21" s="198">
        <f t="shared" si="26"/>
        <v>596.22909325497324</v>
      </c>
      <c r="FA21" s="198">
        <f t="shared" si="27"/>
        <v>0</v>
      </c>
      <c r="FB21" s="198">
        <f t="shared" si="28"/>
        <v>0</v>
      </c>
      <c r="FC21" s="198">
        <f t="shared" si="29"/>
        <v>0</v>
      </c>
      <c r="FD21">
        <f>SUMIFS('자산2 (재계산)'!BN:BN,'자산2 (재계산)'!$L:$L,$AZ21)</f>
        <v>7.8660968000000011</v>
      </c>
      <c r="FE21">
        <f>SUMIFS('자산2 (재계산)'!BO:BO,'자산2 (재계산)'!$L:$L,$AZ21)</f>
        <v>5.2358897999999989</v>
      </c>
      <c r="FF21">
        <f>SUMIFS('자산2 (재계산)'!BP:BP,'자산2 (재계산)'!$L:$L,$AZ21)</f>
        <v>1.5536000000000001</v>
      </c>
      <c r="FG21">
        <f>SUMIFS('자산2 (재계산)'!BQ:BQ,'자산2 (재계산)'!$L:$L,$AZ21)</f>
        <v>1.5536000000000001</v>
      </c>
      <c r="FH21">
        <f>SUMIFS('자산2 (재계산)'!BR:BR,'자산2 (재계산)'!$L:$L,$AZ21)</f>
        <v>0.64733333333333343</v>
      </c>
      <c r="FI21">
        <f>SUMIFS('자산2 (재계산)'!BS:BS,'자산2 (재계산)'!$L:$L,$AZ21)</f>
        <v>3.0088363947333976</v>
      </c>
      <c r="FJ21">
        <f>SUMIFS('자산2 (재계산)'!BT:BT,'자산2 (재계산)'!$L:$L,$AZ21)</f>
        <v>1.8625211933769932</v>
      </c>
      <c r="FK21">
        <f>SUMIFS('자산2 (재계산)'!BU:BU,'자산2 (재계산)'!$L:$L,$AZ21)</f>
        <v>0.83051879036322207</v>
      </c>
      <c r="FL21">
        <f>SUMIFS('자산2 (재계산)'!BV:BV,'자산2 (재계산)'!$L:$L,$AZ21)</f>
        <v>0.6191247124435314</v>
      </c>
      <c r="FM21">
        <f>SUMIFS('자산2 (재계산)'!BW:BW,'자산2 (재계산)'!$L:$L,$AZ21)</f>
        <v>5.3239727119153771E-2</v>
      </c>
      <c r="FN21">
        <f t="shared" si="30"/>
        <v>10.874933194733398</v>
      </c>
      <c r="FO21">
        <f t="shared" si="31"/>
        <v>7.0984109933769926</v>
      </c>
      <c r="FP21">
        <f t="shared" si="32"/>
        <v>2.3841187903632219</v>
      </c>
      <c r="FQ21">
        <f t="shared" si="33"/>
        <v>2.1727247124435314</v>
      </c>
      <c r="FR21">
        <f t="shared" si="34"/>
        <v>0.70057306045248724</v>
      </c>
    </row>
    <row r="22" spans="1:174">
      <c r="A22" s="149"/>
      <c r="B22" s="149"/>
      <c r="C22" s="149">
        <v>10</v>
      </c>
      <c r="D22" s="149" t="s">
        <v>690</v>
      </c>
      <c r="E22" s="157">
        <v>1497.5785832307693</v>
      </c>
      <c r="F22" s="157">
        <v>0</v>
      </c>
      <c r="G22" s="157">
        <v>38.211258000000001</v>
      </c>
      <c r="H22" s="157">
        <v>0</v>
      </c>
      <c r="I22" s="157">
        <v>0</v>
      </c>
      <c r="J22" s="148">
        <v>725.14804442817581</v>
      </c>
      <c r="K22" s="149"/>
      <c r="L22" s="183">
        <v>10</v>
      </c>
      <c r="M22" s="149" t="s">
        <v>690</v>
      </c>
      <c r="N22" s="149">
        <v>2002.319999999999</v>
      </c>
      <c r="O22" s="149">
        <v>794.99519999999995</v>
      </c>
      <c r="P22" s="149">
        <v>0</v>
      </c>
      <c r="Q22" s="149">
        <v>0</v>
      </c>
      <c r="R22" s="149">
        <v>0</v>
      </c>
      <c r="S22" s="149">
        <v>273.21432246854948</v>
      </c>
      <c r="T22" s="149">
        <v>-221.71053350229329</v>
      </c>
      <c r="U22" s="149">
        <v>-542.86172328887949</v>
      </c>
      <c r="V22" s="149">
        <v>-487.50061722501817</v>
      </c>
      <c r="W22" s="149">
        <v>-94.311497561687673</v>
      </c>
      <c r="X22" s="149">
        <v>0</v>
      </c>
      <c r="Y22" s="149">
        <v>0</v>
      </c>
      <c r="Z22" s="149">
        <v>0</v>
      </c>
      <c r="AA22" s="149">
        <v>0</v>
      </c>
      <c r="AB22" s="149">
        <v>805.19513532588235</v>
      </c>
      <c r="AC22" s="149">
        <v>268.86882164477322</v>
      </c>
      <c r="AD22" s="149">
        <v>0</v>
      </c>
      <c r="AE22" s="149">
        <v>0</v>
      </c>
      <c r="AF22" s="149">
        <v>0</v>
      </c>
      <c r="AG22" s="149">
        <v>0</v>
      </c>
      <c r="AH22" s="149">
        <v>0</v>
      </c>
      <c r="AI22" s="149">
        <v>0</v>
      </c>
      <c r="AJ22" s="149">
        <v>0</v>
      </c>
      <c r="AK22" s="184">
        <v>2.1908174426978046E-2</v>
      </c>
      <c r="AL22" s="149">
        <v>585.46120086107965</v>
      </c>
      <c r="AM22" s="149">
        <v>193.3665327354789</v>
      </c>
      <c r="AN22" s="149">
        <v>0</v>
      </c>
      <c r="AO22" s="149">
        <v>0</v>
      </c>
      <c r="AP22" s="149">
        <v>0</v>
      </c>
      <c r="AQ22" s="149">
        <v>0</v>
      </c>
      <c r="AR22" s="149">
        <v>0</v>
      </c>
      <c r="AS22" s="149">
        <v>0</v>
      </c>
      <c r="AT22" s="149">
        <v>0</v>
      </c>
      <c r="AU22" s="185">
        <v>725.14804442817581</v>
      </c>
      <c r="AV22">
        <f t="shared" si="43"/>
        <v>725.14804442817581</v>
      </c>
      <c r="AY22" s="183">
        <v>10</v>
      </c>
      <c r="AZ22" s="149" t="s">
        <v>690</v>
      </c>
      <c r="BA22" s="149">
        <f>SUMIFS('2022년 사업계획'!$H$4:$H$164,'2022년 사업계획'!$D$4:$D$164,'KPMG 재계산'!$AZ22)*100</f>
        <v>2002.3199999999988</v>
      </c>
      <c r="BB22" s="149">
        <f>SUMIFS('2022년 사업계획'!$I$4:$I$164,'2022년 사업계획'!$D$4:$D$164,'KPMG 재계산'!$AZ22)*100</f>
        <v>794.99519999999995</v>
      </c>
      <c r="BC22" s="149">
        <f>SUMIFS('2022년 사업계획'!$J$4:$J$164,'2022년 사업계획'!$D$4:$D$164,'KPMG 재계산'!$AZ22)*100</f>
        <v>0</v>
      </c>
      <c r="BD22" s="149">
        <f>SUMIFS('2022년 사업계획'!$K$4:$K$164,'2022년 사업계획'!$D$4:$D$164,'KPMG 재계산'!$AZ22)*100</f>
        <v>0</v>
      </c>
      <c r="BE22" s="149">
        <f>SUMIFS('2022년 사업계획'!$L$4:$L$164,'2022년 사업계획'!$D$4:$D$164,'KPMG 재계산'!$AZ22)*100</f>
        <v>0</v>
      </c>
      <c r="BF22" s="149">
        <f>SUMIFS('자산2 (재계산)'!AT:AT,'자산2 (재계산)'!$L:$L,'KPMG 재계산'!$AZ22)</f>
        <v>349.88391191686384</v>
      </c>
      <c r="BG22" s="149">
        <f>SUMIFS('자산2 (재계산)'!AU:AU,'자산2 (재계산)'!$L:$L,'KPMG 재계산'!$AZ22)</f>
        <v>155.70981881643738</v>
      </c>
      <c r="BH22" s="149">
        <f>SUMIFS('자산2 (재계산)'!AV:AV,'자산2 (재계산)'!$L:$L,'KPMG 재계산'!$AZ22)</f>
        <v>0</v>
      </c>
      <c r="BI22" s="149">
        <f>SUMIFS('자산2 (재계산)'!AW:AW,'자산2 (재계산)'!$L:$L,'KPMG 재계산'!$AZ22)</f>
        <v>0</v>
      </c>
      <c r="BJ22" s="149">
        <f>SUMIFS('자산2 (재계산)'!AX:AX,'자산2 (재계산)'!$L:$L,'KPMG 재계산'!$AZ22)</f>
        <v>0</v>
      </c>
      <c r="BK22" s="149">
        <f>SUMIFS('자산2 (재계산)'!BD:BD,'자산2 (재계산)'!$L:$L,'KPMG 재계산'!$AZ22)</f>
        <v>560.84459671372417</v>
      </c>
      <c r="BL22" s="149">
        <f>SUMIFS('자산2 (재계산)'!BE:BE,'자산2 (재계산)'!$L:$L,'KPMG 재계산'!$AZ22)</f>
        <v>243.79283915537252</v>
      </c>
      <c r="BM22" s="149">
        <f>SUMIFS('자산2 (재계산)'!BF:BF,'자산2 (재계산)'!$L:$L,'KPMG 재계산'!$AZ22)</f>
        <v>0</v>
      </c>
      <c r="BN22" s="149">
        <f>SUMIFS('자산2 (재계산)'!BG:BG,'자산2 (재계산)'!$L:$L,'KPMG 재계산'!$AZ22)</f>
        <v>0</v>
      </c>
      <c r="BO22" s="149">
        <f>SUMIFS('자산2 (재계산)'!BH:BH,'자산2 (재계산)'!$L:$L,'KPMG 재계산'!$AZ22)</f>
        <v>0</v>
      </c>
      <c r="BP22" s="149">
        <f>SUMIFS('자산2 (재계산)'!BN:BN,'자산2 (재계산)'!$L:$L,'KPMG 재계산'!$AZ22)</f>
        <v>384.70512923076927</v>
      </c>
      <c r="BQ22" s="149">
        <f>SUMIFS('자산2 (재계산)'!BO:BO,'자산2 (재계산)'!$L:$L,'KPMG 재계산'!$AZ22)</f>
        <v>361.7784032307693</v>
      </c>
      <c r="BR22" s="149">
        <f>SUMIFS('자산2 (재계산)'!BP:BP,'자산2 (재계산)'!$L:$L,'KPMG 재계산'!$AZ22)</f>
        <v>353.66738723076929</v>
      </c>
      <c r="BS22" s="149">
        <f>SUMIFS('자산2 (재계산)'!BQ:BQ,'자산2 (재계산)'!$L:$L,'KPMG 재계산'!$AZ22)</f>
        <v>348.51113723076929</v>
      </c>
      <c r="BT22" s="149">
        <f>SUMIFS('자산2 (재계산)'!BR:BR,'자산2 (재계산)'!$L:$L,'KPMG 재계산'!$AZ22)</f>
        <v>87.12778430769221</v>
      </c>
      <c r="BU22" s="149">
        <f>SUMIFS('자산2 (재계산)'!BX:BX,'자산2 (재계산)'!$L:$L,'KPMG 재계산'!$AZ22)</f>
        <v>127.19963869659063</v>
      </c>
      <c r="BV22" s="149">
        <f>SUMIFS('자산2 (재계산)'!BY:BY,'자산2 (재계산)'!$L:$L,'KPMG 재계산'!$AZ22)</f>
        <v>50.933911230668791</v>
      </c>
      <c r="BW22" s="149">
        <f>SUMIFS('자산2 (재계산)'!BZ:BZ,'자산2 (재계산)'!$L:$L,'KPMG 재계산'!$AZ22)</f>
        <v>0</v>
      </c>
      <c r="BX22" s="149">
        <f>SUMIFS('자산2 (재계산)'!CA:CA,'자산2 (재계산)'!$L:$L,'KPMG 재계산'!$AZ22)</f>
        <v>0</v>
      </c>
      <c r="BY22" s="149">
        <f>SUMIFS('자산2 (재계산)'!CB:CB,'자산2 (재계산)'!$L:$L,'KPMG 재계산'!$AZ22)</f>
        <v>0</v>
      </c>
      <c r="BZ22" s="149">
        <f>SUMIFS('자산2 (재계산)'!CC:CC,'자산2 (재계산)'!$L:$L,'KPMG 재계산'!$AZ22)</f>
        <v>125.32755128725374</v>
      </c>
      <c r="CA22" s="149">
        <f>SUMIFS('자산2 (재계산)'!CD:CD,'자산2 (재계산)'!$L:$L,'KPMG 재계산'!$AZ22)</f>
        <v>49.371985106357386</v>
      </c>
      <c r="CB22" s="149">
        <f>SUMIFS('자산2 (재계산)'!CE:CE,'자산2 (재계산)'!$L:$L,'KPMG 재계산'!$AZ22)</f>
        <v>0</v>
      </c>
      <c r="CC22" s="149">
        <f>SUMIFS('자산2 (재계산)'!CF:CF,'자산2 (재계산)'!$L:$L,'KPMG 재계산'!$AZ22)</f>
        <v>0</v>
      </c>
      <c r="CD22" s="149">
        <f>SUMIFS('자산2 (재계산)'!CG:CG,'자산2 (재계산)'!$L:$L,'KPMG 재계산'!$AZ22)</f>
        <v>0</v>
      </c>
      <c r="CE22" s="149">
        <f>SUMIFS('자산2 (재계산)'!CH:CH,'자산2 (재계산)'!$L:$L,'KPMG 재계산'!$AZ22)</f>
        <v>62.883801766038879</v>
      </c>
      <c r="CF22" s="149">
        <f>SUMIFS('자산2 (재계산)'!CI:CI,'자산2 (재계산)'!$L:$L,'KPMG 재계산'!$AZ22)</f>
        <v>25.480294770380436</v>
      </c>
      <c r="CG22" s="149">
        <f>SUMIFS('자산2 (재계산)'!CJ:CJ,'자산2 (재계산)'!$L:$L,'KPMG 재계산'!$AZ22)</f>
        <v>0</v>
      </c>
      <c r="CH22" s="149">
        <f>SUMIFS('자산2 (재계산)'!CK:CK,'자산2 (재계산)'!$L:$L,'KPMG 재계산'!$AZ22)</f>
        <v>0</v>
      </c>
      <c r="CI22" s="149">
        <f>SUMIFS('자산2 (재계산)'!CL:CL,'자산2 (재계산)'!$L:$L,'KPMG 재계산'!$AZ22)</f>
        <v>0</v>
      </c>
      <c r="CJ22" s="149"/>
      <c r="CK22" s="149"/>
      <c r="CL22" s="149"/>
      <c r="CM22" s="149"/>
      <c r="CN22" s="149"/>
      <c r="CO22" s="149"/>
      <c r="CP22" s="149"/>
      <c r="CQ22" s="149"/>
      <c r="CR22" s="149"/>
      <c r="CS22" s="149"/>
      <c r="CT22" s="149"/>
      <c r="CU22" s="149"/>
      <c r="CV22" s="149"/>
      <c r="CW22" s="149"/>
      <c r="CX22" s="149"/>
      <c r="CY22" s="149"/>
      <c r="CZ22" s="149"/>
      <c r="DA22" s="149"/>
      <c r="DB22" s="184"/>
      <c r="DC22" s="149"/>
      <c r="DD22" s="149"/>
      <c r="DE22" s="149"/>
      <c r="DF22" s="149"/>
      <c r="DG22" s="149"/>
      <c r="DH22" s="149"/>
      <c r="DI22" s="149"/>
      <c r="DJ22" s="149"/>
      <c r="DK22" s="149"/>
      <c r="DL22" s="185">
        <f t="shared" si="13"/>
        <v>725.14804442817581</v>
      </c>
      <c r="DM22" s="198">
        <f t="shared" si="41"/>
        <v>0</v>
      </c>
      <c r="DP22">
        <f>SUMIFS(자산2!AT:AT,자산2!$L:$L,'KPMG 재계산'!$AZ22)</f>
        <v>349.88391191686384</v>
      </c>
      <c r="DQ22">
        <f>SUMIFS(자산2!AU:AU,자산2!$L:$L,'KPMG 재계산'!$AZ22)</f>
        <v>155.70981881643738</v>
      </c>
      <c r="DR22">
        <f>SUMIFS(자산2!AV:AV,자산2!$L:$L,'KPMG 재계산'!$AZ22)</f>
        <v>0</v>
      </c>
      <c r="DS22">
        <f>SUMIFS(자산2!AW:AW,자산2!$L:$L,'KPMG 재계산'!$AZ22)</f>
        <v>0</v>
      </c>
      <c r="DT22">
        <f>SUMIFS(자산2!AX:AX,자산2!$L:$L,'KPMG 재계산'!$AZ22)</f>
        <v>0</v>
      </c>
      <c r="DU22">
        <f>SUMIFS(자산2!AY:AY,자산2!$L:$L,'KPMG 재계산'!$AZ22)</f>
        <v>-0.69571323520320338</v>
      </c>
      <c r="DV22">
        <f>SUMIFS(자산2!AZ:AZ,자산2!$L:$L,'KPMG 재계산'!$AZ22)</f>
        <v>0.51263503525633103</v>
      </c>
      <c r="DW22">
        <f>SUMIFS(자산2!BA:BA,자산2!$L:$L,'KPMG 재계산'!$AZ22)</f>
        <v>0</v>
      </c>
      <c r="DX22">
        <f>SUMIFS(자산2!BB:BB,자산2!$L:$L,'KPMG 재계산'!$AZ22)</f>
        <v>0</v>
      </c>
      <c r="DY22">
        <f>SUMIFS(자산2!BC:BC,자산2!$L:$L,'KPMG 재계산'!$AZ22)</f>
        <v>0</v>
      </c>
      <c r="DZ22" s="198">
        <f t="shared" si="14"/>
        <v>0</v>
      </c>
      <c r="EA22" s="198">
        <f t="shared" si="15"/>
        <v>0</v>
      </c>
      <c r="EB22" s="198">
        <f t="shared" si="16"/>
        <v>0</v>
      </c>
      <c r="EC22" s="198">
        <f t="shared" si="17"/>
        <v>0</v>
      </c>
      <c r="ED22" s="198">
        <f t="shared" si="18"/>
        <v>0</v>
      </c>
      <c r="EE22" s="198">
        <f t="shared" si="19"/>
        <v>349.18819868166065</v>
      </c>
      <c r="EF22" s="198">
        <f t="shared" si="4"/>
        <v>156.2224538516937</v>
      </c>
      <c r="EG22" s="198">
        <f t="shared" si="5"/>
        <v>0</v>
      </c>
      <c r="EH22" s="198">
        <f t="shared" si="6"/>
        <v>0</v>
      </c>
      <c r="EI22" s="198">
        <f t="shared" si="7"/>
        <v>0</v>
      </c>
      <c r="EJ22">
        <f>SUMIFS('자산2 (재계산)'!BD:BD,'자산2 (재계산)'!$L:$L,$AZ22)</f>
        <v>560.84459671372417</v>
      </c>
      <c r="EK22">
        <f>SUMIFS('자산2 (재계산)'!BE:BE,'자산2 (재계산)'!$L:$L,$AZ22)</f>
        <v>243.79283915537252</v>
      </c>
      <c r="EL22">
        <f>SUMIFS('자산2 (재계산)'!BF:BF,'자산2 (재계산)'!$L:$L,$AZ22)</f>
        <v>0</v>
      </c>
      <c r="EM22">
        <f>SUMIFS('자산2 (재계산)'!BG:BG,'자산2 (재계산)'!$L:$L,$AZ22)</f>
        <v>0</v>
      </c>
      <c r="EN22">
        <f>SUMIFS('자산2 (재계산)'!BH:BH,'자산2 (재계산)'!$L:$L,$AZ22)</f>
        <v>0</v>
      </c>
      <c r="EO22">
        <f>SUMIFS('자산2 (재계산)'!BI:BI,'자산2 (재계산)'!$L:$L,$AZ22)</f>
        <v>-28.318922471151026</v>
      </c>
      <c r="EP22">
        <f>SUMIFS('자산2 (재계산)'!BJ:BJ,'자산2 (재계산)'!$L:$L,$AZ22)</f>
        <v>0.32489424075377876</v>
      </c>
      <c r="EQ22">
        <f>SUMIFS('자산2 (재계산)'!BK:BK,'자산2 (재계산)'!$L:$L,$AZ22)</f>
        <v>0</v>
      </c>
      <c r="ER22">
        <f>SUMIFS('자산2 (재계산)'!BL:BL,'자산2 (재계산)'!$L:$L,$AZ22)</f>
        <v>0</v>
      </c>
      <c r="ES22">
        <f>SUMIFS('자산2 (재계산)'!BM:BM,'자산2 (재계산)'!$L:$L,$AZ22)</f>
        <v>0</v>
      </c>
      <c r="ET22" s="198">
        <f t="shared" si="20"/>
        <v>0</v>
      </c>
      <c r="EU22" s="198">
        <f t="shared" si="21"/>
        <v>0</v>
      </c>
      <c r="EV22" s="198">
        <f t="shared" si="22"/>
        <v>0</v>
      </c>
      <c r="EW22" s="198">
        <f t="shared" si="23"/>
        <v>0</v>
      </c>
      <c r="EX22" s="198">
        <f t="shared" si="24"/>
        <v>0</v>
      </c>
      <c r="EY22" s="198">
        <f t="shared" si="25"/>
        <v>532.52567424257313</v>
      </c>
      <c r="EZ22" s="198">
        <f t="shared" si="26"/>
        <v>244.11773339612631</v>
      </c>
      <c r="FA22" s="198">
        <f t="shared" si="27"/>
        <v>0</v>
      </c>
      <c r="FB22" s="198">
        <f t="shared" si="28"/>
        <v>0</v>
      </c>
      <c r="FC22" s="198">
        <f t="shared" si="29"/>
        <v>0</v>
      </c>
      <c r="FD22">
        <f>SUMIFS('자산2 (재계산)'!BN:BN,'자산2 (재계산)'!$L:$L,$AZ22)</f>
        <v>384.70512923076927</v>
      </c>
      <c r="FE22">
        <f>SUMIFS('자산2 (재계산)'!BO:BO,'자산2 (재계산)'!$L:$L,$AZ22)</f>
        <v>361.7784032307693</v>
      </c>
      <c r="FF22">
        <f>SUMIFS('자산2 (재계산)'!BP:BP,'자산2 (재계산)'!$L:$L,$AZ22)</f>
        <v>353.66738723076929</v>
      </c>
      <c r="FG22">
        <f>SUMIFS('자산2 (재계산)'!BQ:BQ,'자산2 (재계산)'!$L:$L,$AZ22)</f>
        <v>348.51113723076929</v>
      </c>
      <c r="FH22">
        <f>SUMIFS('자산2 (재계산)'!BR:BR,'자산2 (재계산)'!$L:$L,$AZ22)</f>
        <v>87.12778430769221</v>
      </c>
      <c r="FI22">
        <f>SUMIFS('자산2 (재계산)'!BS:BS,'자산2 (재계산)'!$L:$L,$AZ22)</f>
        <v>147.15237092812708</v>
      </c>
      <c r="FJ22">
        <f>SUMIFS('자산2 (재계산)'!BT:BT,'자산2 (재계산)'!$L:$L,$AZ22)</f>
        <v>128.692537288198</v>
      </c>
      <c r="FK22">
        <f>SUMIFS('자산2 (재계산)'!BU:BU,'자산2 (재계산)'!$L:$L,$AZ22)</f>
        <v>189.06244247799933</v>
      </c>
      <c r="FL22">
        <f>SUMIFS('자산2 (재계산)'!BV:BV,'자산2 (재계산)'!$L:$L,$AZ22)</f>
        <v>138.88507828357888</v>
      </c>
      <c r="FM22">
        <f>SUMIFS('자산2 (재계산)'!BW:BW,'자산2 (재계산)'!$L:$L,$AZ22)</f>
        <v>7.1657973136529671</v>
      </c>
      <c r="FN22">
        <f t="shared" si="30"/>
        <v>531.8575001588963</v>
      </c>
      <c r="FO22">
        <f t="shared" si="31"/>
        <v>490.47094051896727</v>
      </c>
      <c r="FP22">
        <f t="shared" si="32"/>
        <v>542.72982970876865</v>
      </c>
      <c r="FQ22">
        <f t="shared" si="33"/>
        <v>487.39621551434817</v>
      </c>
      <c r="FR22">
        <f t="shared" si="34"/>
        <v>94.293581621345183</v>
      </c>
    </row>
    <row r="23" spans="1:174">
      <c r="A23" s="149"/>
      <c r="B23" s="149"/>
      <c r="C23" s="149">
        <v>11</v>
      </c>
      <c r="D23" s="149" t="s">
        <v>1948</v>
      </c>
      <c r="E23" s="157">
        <v>272.13387156862746</v>
      </c>
      <c r="F23" s="157">
        <v>0</v>
      </c>
      <c r="G23" s="157">
        <v>0</v>
      </c>
      <c r="H23" s="157">
        <v>0</v>
      </c>
      <c r="I23" s="157">
        <v>0</v>
      </c>
      <c r="J23" s="148">
        <v>-546.32819610573176</v>
      </c>
      <c r="K23" s="149"/>
      <c r="L23" s="183">
        <v>11</v>
      </c>
      <c r="M23" s="149" t="s">
        <v>1948</v>
      </c>
      <c r="N23" s="149">
        <v>-167.12159459999998</v>
      </c>
      <c r="O23" s="149">
        <v>-167.12159459999998</v>
      </c>
      <c r="P23" s="149">
        <v>-167.12159460000004</v>
      </c>
      <c r="Q23" s="149">
        <v>-167.12159460000004</v>
      </c>
      <c r="R23" s="149">
        <v>-167.12159460000004</v>
      </c>
      <c r="S23" s="149">
        <v>-231.11154322501923</v>
      </c>
      <c r="T23" s="149">
        <v>-229.24384742940464</v>
      </c>
      <c r="U23" s="149">
        <v>-242.61563495658197</v>
      </c>
      <c r="V23" s="149">
        <v>-233.43527675696245</v>
      </c>
      <c r="W23" s="149">
        <v>-153.60010762361685</v>
      </c>
      <c r="X23" s="149">
        <v>0</v>
      </c>
      <c r="Y23" s="149">
        <v>0</v>
      </c>
      <c r="Z23" s="149">
        <v>0</v>
      </c>
      <c r="AA23" s="149">
        <v>0</v>
      </c>
      <c r="AB23" s="149">
        <v>-140.79613818164137</v>
      </c>
      <c r="AC23" s="149">
        <v>-140.67918483887172</v>
      </c>
      <c r="AD23" s="149">
        <v>-142.36478832347154</v>
      </c>
      <c r="AE23" s="149">
        <v>-142.07606356565881</v>
      </c>
      <c r="AF23" s="149">
        <v>-141.81725182447937</v>
      </c>
      <c r="AG23" s="149">
        <v>0</v>
      </c>
      <c r="AH23" s="149">
        <v>0</v>
      </c>
      <c r="AI23" s="149">
        <v>0</v>
      </c>
      <c r="AJ23" s="149">
        <v>0</v>
      </c>
      <c r="AK23" s="184">
        <v>2.1908174426978046E-2</v>
      </c>
      <c r="AL23" s="149">
        <v>-137.13480913662985</v>
      </c>
      <c r="AM23" s="149">
        <v>-137.01785579386021</v>
      </c>
      <c r="AN23" s="149">
        <v>-138.70345927846003</v>
      </c>
      <c r="AO23" s="149">
        <v>-138.4147345206473</v>
      </c>
      <c r="AP23" s="149">
        <v>-138.15592277946786</v>
      </c>
      <c r="AQ23" s="149">
        <v>0</v>
      </c>
      <c r="AR23" s="149">
        <v>0</v>
      </c>
      <c r="AS23" s="149">
        <v>0</v>
      </c>
      <c r="AT23" s="149">
        <v>0</v>
      </c>
      <c r="AU23" s="185">
        <v>-546.32819610573176</v>
      </c>
      <c r="AV23">
        <f t="shared" si="43"/>
        <v>-546.32819610573176</v>
      </c>
      <c r="AY23" s="183">
        <v>11</v>
      </c>
      <c r="AZ23" s="149" t="s">
        <v>1948</v>
      </c>
      <c r="BA23" s="149">
        <f>SUMIFS('2022년 사업계획'!$H$4:$H$164,'2022년 사업계획'!$D$4:$D$164,'KPMG 재계산'!$AZ23)*100</f>
        <v>-167.12159459999998</v>
      </c>
      <c r="BB23" s="149">
        <f>SUMIFS('2022년 사업계획'!$I$4:$I$164,'2022년 사업계획'!$D$4:$D$164,'KPMG 재계산'!$AZ23)*100</f>
        <v>-167.12159459999998</v>
      </c>
      <c r="BC23" s="149">
        <f>SUMIFS('2022년 사업계획'!$J$4:$J$164,'2022년 사업계획'!$D$4:$D$164,'KPMG 재계산'!$AZ23)*100</f>
        <v>-167.12159460000004</v>
      </c>
      <c r="BD23" s="149">
        <f>SUMIFS('2022년 사업계획'!$K$4:$K$164,'2022년 사업계획'!$D$4:$D$164,'KPMG 재계산'!$AZ23)*100</f>
        <v>-167.12159460000004</v>
      </c>
      <c r="BE23" s="149">
        <f>SUMIFS('2022년 사업계획'!$L$4:$L$164,'2022년 사업계획'!$D$4:$D$164,'KPMG 재계산'!$AZ23)*100</f>
        <v>-167.12159460000004</v>
      </c>
      <c r="BF23" s="149">
        <f>SUMIFS('자산2 (재계산)'!AT:AT,'자산2 (재계산)'!$L:$L,'KPMG 재계산'!$AZ23)</f>
        <v>0</v>
      </c>
      <c r="BG23" s="149">
        <f>SUMIFS('자산2 (재계산)'!AU:AU,'자산2 (재계산)'!$L:$L,'KPMG 재계산'!$AZ23)</f>
        <v>0</v>
      </c>
      <c r="BH23" s="149">
        <f>SUMIFS('자산2 (재계산)'!AV:AV,'자산2 (재계산)'!$L:$L,'KPMG 재계산'!$AZ23)</f>
        <v>0</v>
      </c>
      <c r="BI23" s="149">
        <f>SUMIFS('자산2 (재계산)'!AW:AW,'자산2 (재계산)'!$L:$L,'KPMG 재계산'!$AZ23)</f>
        <v>0</v>
      </c>
      <c r="BJ23" s="149">
        <f>SUMIFS('자산2 (재계산)'!AX:AX,'자산2 (재계산)'!$L:$L,'KPMG 재계산'!$AZ23)</f>
        <v>0</v>
      </c>
      <c r="BK23" s="149">
        <f>SUMIFS('자산2 (재계산)'!BD:BD,'자산2 (재계산)'!$L:$L,'KPMG 재계산'!$AZ23)</f>
        <v>0</v>
      </c>
      <c r="BL23" s="149">
        <f>SUMIFS('자산2 (재계산)'!BE:BE,'자산2 (재계산)'!$L:$L,'KPMG 재계산'!$AZ23)</f>
        <v>0</v>
      </c>
      <c r="BM23" s="149">
        <f>SUMIFS('자산2 (재계산)'!BF:BF,'자산2 (재계산)'!$L:$L,'KPMG 재계산'!$AZ23)</f>
        <v>0</v>
      </c>
      <c r="BN23" s="149">
        <f>SUMIFS('자산2 (재계산)'!BG:BG,'자산2 (재계산)'!$L:$L,'KPMG 재계산'!$AZ23)</f>
        <v>0</v>
      </c>
      <c r="BO23" s="149">
        <f>SUMIFS('자산2 (재계산)'!BH:BH,'자산2 (재계산)'!$L:$L,'KPMG 재계산'!$AZ23)</f>
        <v>0</v>
      </c>
      <c r="BP23" s="149">
        <f>SUMIFS('자산2 (재계산)'!BN:BN,'자산2 (재계산)'!$L:$L,'KPMG 재계산'!$AZ23)</f>
        <v>65.312129176470592</v>
      </c>
      <c r="BQ23" s="149">
        <f>SUMIFS('자산2 (재계산)'!BO:BO,'자산2 (재계산)'!$L:$L,'KPMG 재계산'!$AZ23)</f>
        <v>65.312129176470592</v>
      </c>
      <c r="BR23" s="149">
        <f>SUMIFS('자산2 (재계산)'!BP:BP,'자산2 (재계산)'!$L:$L,'KPMG 재계산'!$AZ23)</f>
        <v>65.312129176470592</v>
      </c>
      <c r="BS23" s="149">
        <f>SUMIFS('자산2 (재계산)'!BQ:BQ,'자산2 (재계산)'!$L:$L,'KPMG 재계산'!$AZ23)</f>
        <v>65.312129176470592</v>
      </c>
      <c r="BT23" s="149">
        <f>SUMIFS('자산2 (재계산)'!BR:BR,'자산2 (재계산)'!$L:$L,'KPMG 재계산'!$AZ23)</f>
        <v>10.885354862745107</v>
      </c>
      <c r="BU23" s="149">
        <f>SUMIFS('자산2 (재계산)'!BX:BX,'자산2 (재계산)'!$L:$L,'KPMG 재계산'!$AZ23)</f>
        <v>-10.616587983697954</v>
      </c>
      <c r="BV23" s="149">
        <f>SUMIFS('자산2 (재계산)'!BY:BY,'자산2 (재계산)'!$L:$L,'KPMG 재계산'!$AZ23)</f>
        <v>-10.70717969628523</v>
      </c>
      <c r="BW23" s="149">
        <f>SUMIFS('자산2 (재계산)'!BZ:BZ,'자산2 (재계산)'!$L:$L,'KPMG 재계산'!$AZ23)</f>
        <v>-10.434557365719202</v>
      </c>
      <c r="BX23" s="149">
        <f>SUMIFS('자산2 (재계산)'!CA:CA,'자산2 (재계산)'!$L:$L,'KPMG 재계산'!$AZ23)</f>
        <v>-10.140325391141817</v>
      </c>
      <c r="BY23" s="149">
        <f>SUMIFS('자산2 (재계산)'!CB:CB,'자산2 (재계산)'!$L:$L,'KPMG 재계산'!$AZ23)</f>
        <v>-10.281025973356833</v>
      </c>
      <c r="BZ23" s="149">
        <f>SUMIFS('자산2 (재계산)'!CC:CC,'자산2 (재계산)'!$L:$L,'KPMG 재계산'!$AZ23)</f>
        <v>-10.46033611932115</v>
      </c>
      <c r="CA23" s="149">
        <f>SUMIFS('자산2 (재계산)'!CD:CD,'자산2 (재계산)'!$L:$L,'KPMG 재계산'!$AZ23)</f>
        <v>-10.378836098056814</v>
      </c>
      <c r="CB23" s="149">
        <f>SUMIFS('자산2 (재계산)'!CE:CE,'자산2 (재계산)'!$L:$L,'KPMG 재계산'!$AZ23)</f>
        <v>-10.040734956341041</v>
      </c>
      <c r="CC23" s="149">
        <f>SUMIFS('자산2 (재계산)'!CF:CF,'자산2 (재계산)'!$L:$L,'KPMG 재계산'!$AZ23)</f>
        <v>-9.8915871824768633</v>
      </c>
      <c r="CD23" s="149">
        <f>SUMIFS('자산2 (재계산)'!CG:CG,'자산2 (재계산)'!$L:$L,'KPMG 재계산'!$AZ23)</f>
        <v>-9.9934032459119315</v>
      </c>
      <c r="CE23" s="149">
        <f>SUMIFS('자산2 (재계산)'!CH:CH,'자산2 (재계산)'!$L:$L,'KPMG 재계산'!$AZ23)</f>
        <v>-5.2485323153395633</v>
      </c>
      <c r="CF23" s="149">
        <f>SUMIFS('자산2 (재계산)'!CI:CI,'자산2 (재계산)'!$L:$L,'KPMG 재계산'!$AZ23)</f>
        <v>-5.3563939667862392</v>
      </c>
      <c r="CG23" s="149">
        <f>SUMIFS('자산2 (재계산)'!CJ:CJ,'자산2 (재계산)'!$L:$L,'KPMG 재계산'!$AZ23)</f>
        <v>-4.2815139544682737</v>
      </c>
      <c r="CH23" s="149">
        <f>SUMIFS('자산2 (재계산)'!CK:CK,'자산2 (재계산)'!$L:$L,'KPMG 재계산'!$AZ23)</f>
        <v>-5.01361846072255</v>
      </c>
      <c r="CI23" s="149">
        <f>SUMIFS('자산2 (재계산)'!CL:CL,'자산2 (재계산)'!$L:$L,'KPMG 재계산'!$AZ23)</f>
        <v>-5.029913556251894</v>
      </c>
      <c r="CJ23" s="149"/>
      <c r="CK23" s="149"/>
      <c r="CL23" s="149"/>
      <c r="CM23" s="149"/>
      <c r="CN23" s="149"/>
      <c r="CO23" s="149"/>
      <c r="CP23" s="149"/>
      <c r="CQ23" s="149"/>
      <c r="CR23" s="149"/>
      <c r="CS23" s="149"/>
      <c r="CT23" s="149"/>
      <c r="CU23" s="149"/>
      <c r="CV23" s="149"/>
      <c r="CW23" s="149"/>
      <c r="CX23" s="149"/>
      <c r="CY23" s="149"/>
      <c r="CZ23" s="149"/>
      <c r="DA23" s="149"/>
      <c r="DB23" s="184"/>
      <c r="DC23" s="149"/>
      <c r="DD23" s="149"/>
      <c r="DE23" s="149"/>
      <c r="DF23" s="149"/>
      <c r="DG23" s="149"/>
      <c r="DH23" s="149"/>
      <c r="DI23" s="149"/>
      <c r="DJ23" s="149"/>
      <c r="DK23" s="149"/>
      <c r="DL23" s="185">
        <f t="shared" si="13"/>
        <v>-546.32819610573176</v>
      </c>
      <c r="DM23" s="198">
        <f t="shared" si="41"/>
        <v>0</v>
      </c>
      <c r="DP23">
        <f>SUMIFS(자산2!AT:AT,자산2!$L:$L,'KPMG 재계산'!$AZ23)</f>
        <v>0</v>
      </c>
      <c r="DQ23">
        <f>SUMIFS(자산2!AU:AU,자산2!$L:$L,'KPMG 재계산'!$AZ23)</f>
        <v>0</v>
      </c>
      <c r="DR23">
        <f>SUMIFS(자산2!AV:AV,자산2!$L:$L,'KPMG 재계산'!$AZ23)</f>
        <v>0</v>
      </c>
      <c r="DS23">
        <f>SUMIFS(자산2!AW:AW,자산2!$L:$L,'KPMG 재계산'!$AZ23)</f>
        <v>0</v>
      </c>
      <c r="DT23">
        <f>SUMIFS(자산2!AX:AX,자산2!$L:$L,'KPMG 재계산'!$AZ23)</f>
        <v>0</v>
      </c>
      <c r="DU23">
        <f>SUMIFS(자산2!AY:AY,자산2!$L:$L,'KPMG 재계산'!$AZ23)</f>
        <v>0</v>
      </c>
      <c r="DV23">
        <f>SUMIFS(자산2!AZ:AZ,자산2!$L:$L,'KPMG 재계산'!$AZ23)</f>
        <v>0</v>
      </c>
      <c r="DW23">
        <f>SUMIFS(자산2!BA:BA,자산2!$L:$L,'KPMG 재계산'!$AZ23)</f>
        <v>0</v>
      </c>
      <c r="DX23">
        <f>SUMIFS(자산2!BB:BB,자산2!$L:$L,'KPMG 재계산'!$AZ23)</f>
        <v>0</v>
      </c>
      <c r="DY23">
        <f>SUMIFS(자산2!BC:BC,자산2!$L:$L,'KPMG 재계산'!$AZ23)</f>
        <v>0</v>
      </c>
      <c r="DZ23" s="198">
        <f t="shared" si="14"/>
        <v>0</v>
      </c>
      <c r="EA23" s="198">
        <f t="shared" si="15"/>
        <v>0</v>
      </c>
      <c r="EB23" s="198">
        <f t="shared" si="16"/>
        <v>0</v>
      </c>
      <c r="EC23" s="198">
        <f t="shared" si="17"/>
        <v>0</v>
      </c>
      <c r="ED23" s="198">
        <f t="shared" si="18"/>
        <v>0</v>
      </c>
      <c r="EE23" s="198">
        <f t="shared" si="19"/>
        <v>0</v>
      </c>
      <c r="EF23" s="198">
        <f t="shared" si="4"/>
        <v>0</v>
      </c>
      <c r="EG23" s="198">
        <f t="shared" si="5"/>
        <v>0</v>
      </c>
      <c r="EH23" s="198">
        <f t="shared" si="6"/>
        <v>0</v>
      </c>
      <c r="EI23" s="198">
        <f t="shared" si="7"/>
        <v>0</v>
      </c>
      <c r="EJ23">
        <f>SUMIFS('자산2 (재계산)'!BD:BD,'자산2 (재계산)'!$L:$L,$AZ23)</f>
        <v>0</v>
      </c>
      <c r="EK23">
        <f>SUMIFS('자산2 (재계산)'!BE:BE,'자산2 (재계산)'!$L:$L,$AZ23)</f>
        <v>0</v>
      </c>
      <c r="EL23">
        <f>SUMIFS('자산2 (재계산)'!BF:BF,'자산2 (재계산)'!$L:$L,$AZ23)</f>
        <v>0</v>
      </c>
      <c r="EM23">
        <f>SUMIFS('자산2 (재계산)'!BG:BG,'자산2 (재계산)'!$L:$L,$AZ23)</f>
        <v>0</v>
      </c>
      <c r="EN23">
        <f>SUMIFS('자산2 (재계산)'!BH:BH,'자산2 (재계산)'!$L:$L,$AZ23)</f>
        <v>0</v>
      </c>
      <c r="EO23">
        <f>SUMIFS('자산2 (재계산)'!BI:BI,'자산2 (재계산)'!$L:$L,$AZ23)</f>
        <v>0</v>
      </c>
      <c r="EP23">
        <f>SUMIFS('자산2 (재계산)'!BJ:BJ,'자산2 (재계산)'!$L:$L,$AZ23)</f>
        <v>0</v>
      </c>
      <c r="EQ23">
        <f>SUMIFS('자산2 (재계산)'!BK:BK,'자산2 (재계산)'!$L:$L,$AZ23)</f>
        <v>0</v>
      </c>
      <c r="ER23">
        <f>SUMIFS('자산2 (재계산)'!BL:BL,'자산2 (재계산)'!$L:$L,$AZ23)</f>
        <v>0</v>
      </c>
      <c r="ES23">
        <f>SUMIFS('자산2 (재계산)'!BM:BM,'자산2 (재계산)'!$L:$L,$AZ23)</f>
        <v>0</v>
      </c>
      <c r="ET23" s="198">
        <f t="shared" si="20"/>
        <v>0</v>
      </c>
      <c r="EU23" s="198">
        <f t="shared" si="21"/>
        <v>0</v>
      </c>
      <c r="EV23" s="198">
        <f t="shared" si="22"/>
        <v>0</v>
      </c>
      <c r="EW23" s="198">
        <f t="shared" si="23"/>
        <v>0</v>
      </c>
      <c r="EX23" s="198">
        <f t="shared" si="24"/>
        <v>0</v>
      </c>
      <c r="EY23" s="198">
        <f t="shared" si="25"/>
        <v>0</v>
      </c>
      <c r="EZ23" s="198">
        <f t="shared" si="26"/>
        <v>0</v>
      </c>
      <c r="FA23" s="198">
        <f t="shared" si="27"/>
        <v>0</v>
      </c>
      <c r="FB23" s="198">
        <f t="shared" si="28"/>
        <v>0</v>
      </c>
      <c r="FC23" s="198">
        <f t="shared" si="29"/>
        <v>0</v>
      </c>
      <c r="FD23">
        <f>SUMIFS('자산2 (재계산)'!BN:BN,'자산2 (재계산)'!$L:$L,$AZ23)</f>
        <v>65.312129176470592</v>
      </c>
      <c r="FE23">
        <f>SUMIFS('자산2 (재계산)'!BO:BO,'자산2 (재계산)'!$L:$L,$AZ23)</f>
        <v>65.312129176470592</v>
      </c>
      <c r="FF23">
        <f>SUMIFS('자산2 (재계산)'!BP:BP,'자산2 (재계산)'!$L:$L,$AZ23)</f>
        <v>65.312129176470592</v>
      </c>
      <c r="FG23">
        <f>SUMIFS('자산2 (재계산)'!BQ:BQ,'자산2 (재계산)'!$L:$L,$AZ23)</f>
        <v>65.312129176470592</v>
      </c>
      <c r="FH23">
        <f>SUMIFS('자산2 (재계산)'!BR:BR,'자산2 (재계산)'!$L:$L,$AZ23)</f>
        <v>10.885354862745107</v>
      </c>
      <c r="FI23">
        <f>SUMIFS('자산2 (재계산)'!BS:BS,'자산2 (재계산)'!$L:$L,$AZ23)</f>
        <v>24.982340833091925</v>
      </c>
      <c r="FJ23">
        <f>SUMIFS('자산2 (재계산)'!BT:BT,'자산2 (재계산)'!$L:$L,$AZ23)</f>
        <v>23.232961239129281</v>
      </c>
      <c r="FK23">
        <f>SUMIFS('자산2 (재계산)'!BU:BU,'자산2 (재계산)'!$L:$L,$AZ23)</f>
        <v>34.91436053018078</v>
      </c>
      <c r="FL23">
        <f>SUMIFS('자산2 (재계산)'!BV:BV,'자산2 (재계산)'!$L:$L,$AZ23)</f>
        <v>26.02751879213255</v>
      </c>
      <c r="FM23">
        <f>SUMIFS('자산2 (재계산)'!BW:BW,'자산2 (재계산)'!$L:$L,$AZ23)</f>
        <v>0.89526259910561734</v>
      </c>
      <c r="FN23">
        <f t="shared" si="30"/>
        <v>90.294470009562517</v>
      </c>
      <c r="FO23">
        <f t="shared" si="31"/>
        <v>88.545090415599873</v>
      </c>
      <c r="FP23">
        <f t="shared" si="32"/>
        <v>100.22648970665136</v>
      </c>
      <c r="FQ23">
        <f t="shared" si="33"/>
        <v>91.339647968603146</v>
      </c>
      <c r="FR23">
        <f t="shared" si="34"/>
        <v>11.780617461850724</v>
      </c>
    </row>
    <row r="24" spans="1:174">
      <c r="A24" s="149"/>
      <c r="B24" s="149"/>
      <c r="C24" s="149">
        <v>12</v>
      </c>
      <c r="D24" s="149" t="s">
        <v>757</v>
      </c>
      <c r="E24" s="157">
        <v>215.63239350403521</v>
      </c>
      <c r="F24" s="157">
        <v>0</v>
      </c>
      <c r="G24" s="157">
        <v>0</v>
      </c>
      <c r="H24" s="157">
        <v>0</v>
      </c>
      <c r="I24" s="157">
        <v>0</v>
      </c>
      <c r="J24" s="148">
        <v>0</v>
      </c>
      <c r="K24" s="149"/>
      <c r="L24" s="183">
        <v>12</v>
      </c>
      <c r="M24" s="149" t="s">
        <v>757</v>
      </c>
      <c r="N24" s="149">
        <v>0</v>
      </c>
      <c r="O24" s="149">
        <v>0</v>
      </c>
      <c r="P24" s="149">
        <v>0</v>
      </c>
      <c r="Q24" s="149">
        <v>0</v>
      </c>
      <c r="R24" s="149">
        <v>0</v>
      </c>
      <c r="S24" s="149">
        <v>0</v>
      </c>
      <c r="T24" s="149">
        <v>0</v>
      </c>
      <c r="U24" s="149">
        <v>0</v>
      </c>
      <c r="V24" s="149">
        <v>0</v>
      </c>
      <c r="W24" s="149">
        <v>0</v>
      </c>
      <c r="X24" s="149">
        <v>0</v>
      </c>
      <c r="Y24" s="149">
        <v>0</v>
      </c>
      <c r="Z24" s="149">
        <v>0</v>
      </c>
      <c r="AA24" s="149">
        <v>0</v>
      </c>
      <c r="AB24" s="149">
        <v>0</v>
      </c>
      <c r="AC24" s="149">
        <v>0</v>
      </c>
      <c r="AD24" s="149">
        <v>0</v>
      </c>
      <c r="AE24" s="149">
        <v>0</v>
      </c>
      <c r="AF24" s="149">
        <v>0</v>
      </c>
      <c r="AG24" s="149">
        <v>0</v>
      </c>
      <c r="AH24" s="149">
        <v>0</v>
      </c>
      <c r="AI24" s="149">
        <v>0</v>
      </c>
      <c r="AJ24" s="149">
        <v>0</v>
      </c>
      <c r="AK24" s="184">
        <v>2.1908174426978046E-2</v>
      </c>
      <c r="AL24" s="149">
        <v>0</v>
      </c>
      <c r="AM24" s="149">
        <v>0</v>
      </c>
      <c r="AN24" s="149">
        <v>0</v>
      </c>
      <c r="AO24" s="149">
        <v>0</v>
      </c>
      <c r="AP24" s="149">
        <v>0</v>
      </c>
      <c r="AQ24" s="149">
        <v>0</v>
      </c>
      <c r="AR24" s="149">
        <v>0</v>
      </c>
      <c r="AS24" s="149">
        <v>0</v>
      </c>
      <c r="AT24" s="149">
        <v>0</v>
      </c>
      <c r="AU24" s="185">
        <v>0</v>
      </c>
      <c r="AV24">
        <f t="shared" si="43"/>
        <v>0</v>
      </c>
      <c r="AY24" s="183">
        <v>12</v>
      </c>
      <c r="AZ24" s="149" t="s">
        <v>757</v>
      </c>
      <c r="BA24" s="149">
        <f>SUMIFS('2022년 사업계획'!$H$4:$H$164,'2022년 사업계획'!$D$4:$D$164,'KPMG 재계산'!$AZ24)*100</f>
        <v>0</v>
      </c>
      <c r="BB24" s="149">
        <f>SUMIFS('2022년 사업계획'!$I$4:$I$164,'2022년 사업계획'!$D$4:$D$164,'KPMG 재계산'!$AZ24)*100</f>
        <v>0</v>
      </c>
      <c r="BC24" s="149">
        <f>SUMIFS('2022년 사업계획'!$J$4:$J$164,'2022년 사업계획'!$D$4:$D$164,'KPMG 재계산'!$AZ24)*100</f>
        <v>0</v>
      </c>
      <c r="BD24" s="149">
        <f>SUMIFS('2022년 사업계획'!$K$4:$K$164,'2022년 사업계획'!$D$4:$D$164,'KPMG 재계산'!$AZ24)*100</f>
        <v>0</v>
      </c>
      <c r="BE24" s="149">
        <f>SUMIFS('2022년 사업계획'!$L$4:$L$164,'2022년 사업계획'!$D$4:$D$164,'KPMG 재계산'!$AZ24)*100</f>
        <v>0</v>
      </c>
      <c r="BF24" s="149">
        <f>SUMIFS('자산2 (재계산)'!AT:AT,'자산2 (재계산)'!$L:$L,'KPMG 재계산'!$AZ24)</f>
        <v>0</v>
      </c>
      <c r="BG24" s="149">
        <f>SUMIFS('자산2 (재계산)'!AU:AU,'자산2 (재계산)'!$L:$L,'KPMG 재계산'!$AZ24)</f>
        <v>0</v>
      </c>
      <c r="BH24" s="149">
        <f>SUMIFS('자산2 (재계산)'!AV:AV,'자산2 (재계산)'!$L:$L,'KPMG 재계산'!$AZ24)</f>
        <v>0</v>
      </c>
      <c r="BI24" s="149">
        <f>SUMIFS('자산2 (재계산)'!AW:AW,'자산2 (재계산)'!$L:$L,'KPMG 재계산'!$AZ24)</f>
        <v>0</v>
      </c>
      <c r="BJ24" s="149">
        <f>SUMIFS('자산2 (재계산)'!AX:AX,'자산2 (재계산)'!$L:$L,'KPMG 재계산'!$AZ24)</f>
        <v>0</v>
      </c>
      <c r="BK24" s="149">
        <f>SUMIFS('자산2 (재계산)'!BD:BD,'자산2 (재계산)'!$L:$L,'KPMG 재계산'!$AZ24)</f>
        <v>0</v>
      </c>
      <c r="BL24" s="149">
        <f>SUMIFS('자산2 (재계산)'!BE:BE,'자산2 (재계산)'!$L:$L,'KPMG 재계산'!$AZ24)</f>
        <v>0</v>
      </c>
      <c r="BM24" s="149">
        <f>SUMIFS('자산2 (재계산)'!BF:BF,'자산2 (재계산)'!$L:$L,'KPMG 재계산'!$AZ24)</f>
        <v>0</v>
      </c>
      <c r="BN24" s="149">
        <f>SUMIFS('자산2 (재계산)'!BG:BG,'자산2 (재계산)'!$L:$L,'KPMG 재계산'!$AZ24)</f>
        <v>0</v>
      </c>
      <c r="BO24" s="149">
        <f>SUMIFS('자산2 (재계산)'!BH:BH,'자산2 (재계산)'!$L:$L,'KPMG 재계산'!$AZ24)</f>
        <v>0</v>
      </c>
      <c r="BP24" s="149">
        <f>SUMIFS('자산2 (재계산)'!BN:BN,'자산2 (재계산)'!$L:$L,'KPMG 재계산'!$AZ24)</f>
        <v>0</v>
      </c>
      <c r="BQ24" s="149">
        <f>SUMIFS('자산2 (재계산)'!BO:BO,'자산2 (재계산)'!$L:$L,'KPMG 재계산'!$AZ24)</f>
        <v>0</v>
      </c>
      <c r="BR24" s="149">
        <f>SUMIFS('자산2 (재계산)'!BP:BP,'자산2 (재계산)'!$L:$L,'KPMG 재계산'!$AZ24)</f>
        <v>0</v>
      </c>
      <c r="BS24" s="149">
        <f>SUMIFS('자산2 (재계산)'!BQ:BQ,'자산2 (재계산)'!$L:$L,'KPMG 재계산'!$AZ24)</f>
        <v>0</v>
      </c>
      <c r="BT24" s="149">
        <f>SUMIFS('자산2 (재계산)'!BR:BR,'자산2 (재계산)'!$L:$L,'KPMG 재계산'!$AZ24)</f>
        <v>0</v>
      </c>
      <c r="BU24" s="149">
        <f>SUMIFS('자산2 (재계산)'!BX:BX,'자산2 (재계산)'!$L:$L,'KPMG 재계산'!$AZ24)</f>
        <v>0</v>
      </c>
      <c r="BV24" s="149">
        <f>SUMIFS('자산2 (재계산)'!BY:BY,'자산2 (재계산)'!$L:$L,'KPMG 재계산'!$AZ24)</f>
        <v>0</v>
      </c>
      <c r="BW24" s="149">
        <f>SUMIFS('자산2 (재계산)'!BZ:BZ,'자산2 (재계산)'!$L:$L,'KPMG 재계산'!$AZ24)</f>
        <v>0</v>
      </c>
      <c r="BX24" s="149">
        <f>SUMIFS('자산2 (재계산)'!CA:CA,'자산2 (재계산)'!$L:$L,'KPMG 재계산'!$AZ24)</f>
        <v>0</v>
      </c>
      <c r="BY24" s="149">
        <f>SUMIFS('자산2 (재계산)'!CB:CB,'자산2 (재계산)'!$L:$L,'KPMG 재계산'!$AZ24)</f>
        <v>0</v>
      </c>
      <c r="BZ24" s="149">
        <f>SUMIFS('자산2 (재계산)'!CC:CC,'자산2 (재계산)'!$L:$L,'KPMG 재계산'!$AZ24)</f>
        <v>0</v>
      </c>
      <c r="CA24" s="149">
        <f>SUMIFS('자산2 (재계산)'!CD:CD,'자산2 (재계산)'!$L:$L,'KPMG 재계산'!$AZ24)</f>
        <v>0</v>
      </c>
      <c r="CB24" s="149">
        <f>SUMIFS('자산2 (재계산)'!CE:CE,'자산2 (재계산)'!$L:$L,'KPMG 재계산'!$AZ24)</f>
        <v>0</v>
      </c>
      <c r="CC24" s="149">
        <f>SUMIFS('자산2 (재계산)'!CF:CF,'자산2 (재계산)'!$L:$L,'KPMG 재계산'!$AZ24)</f>
        <v>0</v>
      </c>
      <c r="CD24" s="149">
        <f>SUMIFS('자산2 (재계산)'!CG:CG,'자산2 (재계산)'!$L:$L,'KPMG 재계산'!$AZ24)</f>
        <v>0</v>
      </c>
      <c r="CE24" s="149">
        <f>SUMIFS('자산2 (재계산)'!CH:CH,'자산2 (재계산)'!$L:$L,'KPMG 재계산'!$AZ24)</f>
        <v>0</v>
      </c>
      <c r="CF24" s="149">
        <f>SUMIFS('자산2 (재계산)'!CI:CI,'자산2 (재계산)'!$L:$L,'KPMG 재계산'!$AZ24)</f>
        <v>0</v>
      </c>
      <c r="CG24" s="149">
        <f>SUMIFS('자산2 (재계산)'!CJ:CJ,'자산2 (재계산)'!$L:$L,'KPMG 재계산'!$AZ24)</f>
        <v>0</v>
      </c>
      <c r="CH24" s="149">
        <f>SUMIFS('자산2 (재계산)'!CK:CK,'자산2 (재계산)'!$L:$L,'KPMG 재계산'!$AZ24)</f>
        <v>0</v>
      </c>
      <c r="CI24" s="149">
        <f>SUMIFS('자산2 (재계산)'!CL:CL,'자산2 (재계산)'!$L:$L,'KPMG 재계산'!$AZ24)</f>
        <v>0</v>
      </c>
      <c r="CJ24" s="149"/>
      <c r="CK24" s="149"/>
      <c r="CL24" s="149"/>
      <c r="CM24" s="149"/>
      <c r="CN24" s="149"/>
      <c r="CO24" s="149"/>
      <c r="CP24" s="149"/>
      <c r="CQ24" s="149"/>
      <c r="CR24" s="149"/>
      <c r="CS24" s="149"/>
      <c r="CT24" s="149"/>
      <c r="CU24" s="149"/>
      <c r="CV24" s="149"/>
      <c r="CW24" s="149"/>
      <c r="CX24" s="149"/>
      <c r="CY24" s="149"/>
      <c r="CZ24" s="149"/>
      <c r="DA24" s="149"/>
      <c r="DB24" s="184"/>
      <c r="DC24" s="149"/>
      <c r="DD24" s="149"/>
      <c r="DE24" s="149"/>
      <c r="DF24" s="149"/>
      <c r="DG24" s="149"/>
      <c r="DH24" s="149"/>
      <c r="DI24" s="149"/>
      <c r="DJ24" s="149"/>
      <c r="DK24" s="149"/>
      <c r="DL24" s="185">
        <f t="shared" si="13"/>
        <v>0</v>
      </c>
      <c r="DM24" s="198">
        <f t="shared" si="41"/>
        <v>0</v>
      </c>
      <c r="DP24">
        <f>SUMIFS(자산2!AT:AT,자산2!$L:$L,'KPMG 재계산'!$AZ24)</f>
        <v>0</v>
      </c>
      <c r="DQ24">
        <f>SUMIFS(자산2!AU:AU,자산2!$L:$L,'KPMG 재계산'!$AZ24)</f>
        <v>0</v>
      </c>
      <c r="DR24">
        <f>SUMIFS(자산2!AV:AV,자산2!$L:$L,'KPMG 재계산'!$AZ24)</f>
        <v>0</v>
      </c>
      <c r="DS24">
        <f>SUMIFS(자산2!AW:AW,자산2!$L:$L,'KPMG 재계산'!$AZ24)</f>
        <v>0</v>
      </c>
      <c r="DT24">
        <f>SUMIFS(자산2!AX:AX,자산2!$L:$L,'KPMG 재계산'!$AZ24)</f>
        <v>0</v>
      </c>
      <c r="DU24">
        <f>SUMIFS(자산2!AY:AY,자산2!$L:$L,'KPMG 재계산'!$AZ24)</f>
        <v>0</v>
      </c>
      <c r="DV24">
        <f>SUMIFS(자산2!AZ:AZ,자산2!$L:$L,'KPMG 재계산'!$AZ24)</f>
        <v>0</v>
      </c>
      <c r="DW24">
        <f>SUMIFS(자산2!BA:BA,자산2!$L:$L,'KPMG 재계산'!$AZ24)</f>
        <v>0</v>
      </c>
      <c r="DX24">
        <f>SUMIFS(자산2!BB:BB,자산2!$L:$L,'KPMG 재계산'!$AZ24)</f>
        <v>0</v>
      </c>
      <c r="DY24">
        <f>SUMIFS(자산2!BC:BC,자산2!$L:$L,'KPMG 재계산'!$AZ24)</f>
        <v>0</v>
      </c>
      <c r="DZ24" s="198">
        <f t="shared" si="14"/>
        <v>0</v>
      </c>
      <c r="EA24" s="198">
        <f t="shared" si="15"/>
        <v>0</v>
      </c>
      <c r="EB24" s="198">
        <f t="shared" si="16"/>
        <v>0</v>
      </c>
      <c r="EC24" s="198">
        <f t="shared" si="17"/>
        <v>0</v>
      </c>
      <c r="ED24" s="198">
        <f t="shared" si="18"/>
        <v>0</v>
      </c>
      <c r="EE24" s="198">
        <f t="shared" si="19"/>
        <v>0</v>
      </c>
      <c r="EF24" s="198">
        <f t="shared" si="4"/>
        <v>0</v>
      </c>
      <c r="EG24" s="198">
        <f t="shared" si="5"/>
        <v>0</v>
      </c>
      <c r="EH24" s="198">
        <f t="shared" si="6"/>
        <v>0</v>
      </c>
      <c r="EI24" s="198">
        <f t="shared" si="7"/>
        <v>0</v>
      </c>
      <c r="EJ24">
        <f>SUMIFS('자산2 (재계산)'!BD:BD,'자산2 (재계산)'!$L:$L,$AZ24)</f>
        <v>0</v>
      </c>
      <c r="EK24">
        <f>SUMIFS('자산2 (재계산)'!BE:BE,'자산2 (재계산)'!$L:$L,$AZ24)</f>
        <v>0</v>
      </c>
      <c r="EL24">
        <f>SUMIFS('자산2 (재계산)'!BF:BF,'자산2 (재계산)'!$L:$L,$AZ24)</f>
        <v>0</v>
      </c>
      <c r="EM24">
        <f>SUMIFS('자산2 (재계산)'!BG:BG,'자산2 (재계산)'!$L:$L,$AZ24)</f>
        <v>0</v>
      </c>
      <c r="EN24">
        <f>SUMIFS('자산2 (재계산)'!BH:BH,'자산2 (재계산)'!$L:$L,$AZ24)</f>
        <v>0</v>
      </c>
      <c r="EO24">
        <f>SUMIFS('자산2 (재계산)'!BI:BI,'자산2 (재계산)'!$L:$L,$AZ24)</f>
        <v>0</v>
      </c>
      <c r="EP24">
        <f>SUMIFS('자산2 (재계산)'!BJ:BJ,'자산2 (재계산)'!$L:$L,$AZ24)</f>
        <v>0</v>
      </c>
      <c r="EQ24">
        <f>SUMIFS('자산2 (재계산)'!BK:BK,'자산2 (재계산)'!$L:$L,$AZ24)</f>
        <v>0</v>
      </c>
      <c r="ER24">
        <f>SUMIFS('자산2 (재계산)'!BL:BL,'자산2 (재계산)'!$L:$L,$AZ24)</f>
        <v>0</v>
      </c>
      <c r="ES24">
        <f>SUMIFS('자산2 (재계산)'!BM:BM,'자산2 (재계산)'!$L:$L,$AZ24)</f>
        <v>0</v>
      </c>
      <c r="ET24" s="198">
        <f t="shared" si="20"/>
        <v>0</v>
      </c>
      <c r="EU24" s="198">
        <f t="shared" si="21"/>
        <v>0</v>
      </c>
      <c r="EV24" s="198">
        <f t="shared" si="22"/>
        <v>0</v>
      </c>
      <c r="EW24" s="198">
        <f t="shared" si="23"/>
        <v>0</v>
      </c>
      <c r="EX24" s="198">
        <f t="shared" si="24"/>
        <v>0</v>
      </c>
      <c r="EY24" s="198">
        <f t="shared" si="25"/>
        <v>0</v>
      </c>
      <c r="EZ24" s="198">
        <f t="shared" si="26"/>
        <v>0</v>
      </c>
      <c r="FA24" s="198">
        <f t="shared" si="27"/>
        <v>0</v>
      </c>
      <c r="FB24" s="198">
        <f t="shared" si="28"/>
        <v>0</v>
      </c>
      <c r="FC24" s="198">
        <f t="shared" si="29"/>
        <v>0</v>
      </c>
      <c r="FD24">
        <f>SUMIFS('자산2 (재계산)'!BN:BN,'자산2 (재계산)'!$L:$L,$AZ24)</f>
        <v>0</v>
      </c>
      <c r="FE24">
        <f>SUMIFS('자산2 (재계산)'!BO:BO,'자산2 (재계산)'!$L:$L,$AZ24)</f>
        <v>0</v>
      </c>
      <c r="FF24">
        <f>SUMIFS('자산2 (재계산)'!BP:BP,'자산2 (재계산)'!$L:$L,$AZ24)</f>
        <v>0</v>
      </c>
      <c r="FG24">
        <f>SUMIFS('자산2 (재계산)'!BQ:BQ,'자산2 (재계산)'!$L:$L,$AZ24)</f>
        <v>0</v>
      </c>
      <c r="FH24">
        <f>SUMIFS('자산2 (재계산)'!BR:BR,'자산2 (재계산)'!$L:$L,$AZ24)</f>
        <v>0</v>
      </c>
      <c r="FI24">
        <f>SUMIFS('자산2 (재계산)'!BS:BS,'자산2 (재계산)'!$L:$L,$AZ24)</f>
        <v>0</v>
      </c>
      <c r="FJ24">
        <f>SUMIFS('자산2 (재계산)'!BT:BT,'자산2 (재계산)'!$L:$L,$AZ24)</f>
        <v>0</v>
      </c>
      <c r="FK24">
        <f>SUMIFS('자산2 (재계산)'!BU:BU,'자산2 (재계산)'!$L:$L,$AZ24)</f>
        <v>0</v>
      </c>
      <c r="FL24">
        <f>SUMIFS('자산2 (재계산)'!BV:BV,'자산2 (재계산)'!$L:$L,$AZ24)</f>
        <v>0</v>
      </c>
      <c r="FM24">
        <f>SUMIFS('자산2 (재계산)'!BW:BW,'자산2 (재계산)'!$L:$L,$AZ24)</f>
        <v>0</v>
      </c>
      <c r="FN24">
        <f t="shared" si="30"/>
        <v>0</v>
      </c>
      <c r="FO24">
        <f t="shared" si="31"/>
        <v>0</v>
      </c>
      <c r="FP24">
        <f t="shared" si="32"/>
        <v>0</v>
      </c>
      <c r="FQ24">
        <f t="shared" si="33"/>
        <v>0</v>
      </c>
      <c r="FR24">
        <f t="shared" si="34"/>
        <v>0</v>
      </c>
    </row>
    <row r="25" spans="1:174">
      <c r="A25" s="149"/>
      <c r="B25" s="149"/>
      <c r="C25" s="149">
        <v>13</v>
      </c>
      <c r="D25" s="149" t="s">
        <v>1956</v>
      </c>
      <c r="E25" s="157">
        <v>42.708330404761902</v>
      </c>
      <c r="F25" s="157">
        <v>0</v>
      </c>
      <c r="G25" s="157">
        <v>15.829079999999999</v>
      </c>
      <c r="H25" s="157">
        <v>0</v>
      </c>
      <c r="I25" s="157">
        <v>0</v>
      </c>
      <c r="J25" s="148">
        <v>195.19072441732951</v>
      </c>
      <c r="K25" s="149"/>
      <c r="L25" s="183">
        <v>13</v>
      </c>
      <c r="M25" s="149" t="s">
        <v>1956</v>
      </c>
      <c r="N25" s="149">
        <v>2092.596</v>
      </c>
      <c r="O25" s="149">
        <v>1743.83</v>
      </c>
      <c r="P25" s="149">
        <v>1395.0640000000001</v>
      </c>
      <c r="Q25" s="149">
        <v>1141.4160000000002</v>
      </c>
      <c r="R25" s="149">
        <v>913.13279999999997</v>
      </c>
      <c r="S25" s="149">
        <v>62.261063177918459</v>
      </c>
      <c r="T25" s="149">
        <v>57.09537659054844</v>
      </c>
      <c r="U25" s="149">
        <v>79.189117387390596</v>
      </c>
      <c r="V25" s="149">
        <v>106.79015837803827</v>
      </c>
      <c r="W25" s="149">
        <v>101.94907335109379</v>
      </c>
      <c r="X25" s="149">
        <v>0</v>
      </c>
      <c r="Y25" s="149">
        <v>0</v>
      </c>
      <c r="Z25" s="149">
        <v>0</v>
      </c>
      <c r="AA25" s="149">
        <v>0</v>
      </c>
      <c r="AB25" s="149">
        <v>101.4352914499742</v>
      </c>
      <c r="AC25" s="149">
        <v>74.045646324947541</v>
      </c>
      <c r="AD25" s="149">
        <v>98.375989914523572</v>
      </c>
      <c r="AE25" s="149">
        <v>114.07562294247487</v>
      </c>
      <c r="AF25" s="149">
        <v>101.94907335109379</v>
      </c>
      <c r="AG25" s="149">
        <v>0</v>
      </c>
      <c r="AH25" s="149">
        <v>0</v>
      </c>
      <c r="AI25" s="149">
        <v>0</v>
      </c>
      <c r="AJ25" s="149">
        <v>0</v>
      </c>
      <c r="AK25" s="184">
        <v>2.1908174426978046E-2</v>
      </c>
      <c r="AL25" s="149">
        <v>42.748966289842016</v>
      </c>
      <c r="AM25" s="149">
        <v>27.56212466122787</v>
      </c>
      <c r="AN25" s="149">
        <v>52.147954354143195</v>
      </c>
      <c r="AO25" s="149">
        <v>68.49427795084236</v>
      </c>
      <c r="AP25" s="149">
        <v>63.014936533454474</v>
      </c>
      <c r="AQ25" s="149">
        <v>0</v>
      </c>
      <c r="AR25" s="149">
        <v>0</v>
      </c>
      <c r="AS25" s="149">
        <v>0</v>
      </c>
      <c r="AT25" s="149">
        <v>0</v>
      </c>
      <c r="AU25" s="185">
        <v>195.19072441732951</v>
      </c>
      <c r="AV25">
        <f t="shared" si="43"/>
        <v>195.19072441732951</v>
      </c>
      <c r="AY25" s="183">
        <v>13</v>
      </c>
      <c r="AZ25" s="149" t="s">
        <v>1956</v>
      </c>
      <c r="BA25" s="149">
        <f>SUMIFS('2022년 사업계획'!$H$4:$H$164,'2022년 사업계획'!$D$4:$D$164,'KPMG 재계산'!$AZ25)*100</f>
        <v>2092.596</v>
      </c>
      <c r="BB25" s="149">
        <f>SUMIFS('2022년 사업계획'!$I$4:$I$164,'2022년 사업계획'!$D$4:$D$164,'KPMG 재계산'!$AZ25)*100</f>
        <v>1743.83</v>
      </c>
      <c r="BC25" s="149">
        <f>SUMIFS('2022년 사업계획'!$J$4:$J$164,'2022년 사업계획'!$D$4:$D$164,'KPMG 재계산'!$AZ25)*100</f>
        <v>1395.0640000000001</v>
      </c>
      <c r="BD25" s="149">
        <f>SUMIFS('2022년 사업계획'!$K$4:$K$164,'2022년 사업계획'!$D$4:$D$164,'KPMG 재계산'!$AZ25)*100</f>
        <v>1141.4160000000002</v>
      </c>
      <c r="BE25" s="149">
        <f>SUMIFS('2022년 사업계획'!$L$4:$L$164,'2022년 사업계획'!$D$4:$D$164,'KPMG 재계산'!$AZ25)*100</f>
        <v>913.13279999999997</v>
      </c>
      <c r="BF25" s="149">
        <f>SUMIFS('자산2 (재계산)'!AT:AT,'자산2 (재계산)'!$L:$L,'KPMG 재계산'!$AZ25)</f>
        <v>1293.9251579891957</v>
      </c>
      <c r="BG25" s="149">
        <f>SUMIFS('자산2 (재계산)'!AU:AU,'자산2 (재계산)'!$L:$L,'KPMG 재계산'!$AZ25)</f>
        <v>1034.2971623757373</v>
      </c>
      <c r="BH25" s="149">
        <f>SUMIFS('자산2 (재계산)'!AV:AV,'자산2 (재계산)'!$L:$L,'KPMG 재계산'!$AZ25)</f>
        <v>803.84646092961282</v>
      </c>
      <c r="BI25" s="149">
        <f>SUMIFS('자산2 (재계산)'!AW:AW,'자산2 (재계산)'!$L:$L,'KPMG 재계산'!$AZ25)</f>
        <v>632.99210791946041</v>
      </c>
      <c r="BJ25" s="149">
        <f>SUMIFS('자산2 (재계산)'!AX:AX,'자산2 (재계산)'!$L:$L,'KPMG 재계산'!$AZ25)</f>
        <v>493.28585499965664</v>
      </c>
      <c r="BK25" s="149">
        <f>SUMIFS('자산2 (재계산)'!BD:BD,'자산2 (재계산)'!$L:$L,'KPMG 재계산'!$AZ25)</f>
        <v>389.86234489139861</v>
      </c>
      <c r="BL25" s="149">
        <f>SUMIFS('자산2 (재계산)'!BE:BE,'자산2 (재계산)'!$L:$L,'KPMG 재계산'!$AZ25)</f>
        <v>355.69472802744701</v>
      </c>
      <c r="BM25" s="149">
        <f>SUMIFS('자산2 (재계산)'!BF:BF,'자산2 (재계산)'!$L:$L,'KPMG 재계산'!$AZ25)</f>
        <v>288.10513858657879</v>
      </c>
      <c r="BN25" s="149">
        <f>SUMIFS('자산2 (재계산)'!BG:BG,'자산2 (재계산)'!$L:$L,'KPMG 재계산'!$AZ25)</f>
        <v>227.17731123156776</v>
      </c>
      <c r="BO25" s="149">
        <f>SUMIFS('자산2 (재계산)'!BH:BH,'자산2 (재계산)'!$L:$L,'KPMG 재계산'!$AZ25)</f>
        <v>174.99282515329099</v>
      </c>
      <c r="BP25" s="149">
        <f>SUMIFS('자산2 (재계산)'!BN:BN,'자산2 (재계산)'!$L:$L,'KPMG 재계산'!$AZ25)</f>
        <v>28.329079142857143</v>
      </c>
      <c r="BQ25" s="149">
        <f>SUMIFS('자산2 (재계산)'!BO:BO,'자산2 (재계산)'!$L:$L,'KPMG 재계산'!$AZ25)</f>
        <v>12.499999142857144</v>
      </c>
      <c r="BR25" s="149">
        <f>SUMIFS('자산2 (재계산)'!BP:BP,'자산2 (재계산)'!$L:$L,'KPMG 재계산'!$AZ25)</f>
        <v>12.499999142857144</v>
      </c>
      <c r="BS25" s="149">
        <f>SUMIFS('자산2 (재계산)'!BQ:BQ,'자산2 (재계산)'!$L:$L,'KPMG 재계산'!$AZ25)</f>
        <v>5.2083329761904702</v>
      </c>
      <c r="BT25" s="149">
        <f>SUMIFS('자산2 (재계산)'!BR:BR,'자산2 (재계산)'!$L:$L,'KPMG 재계산'!$AZ25)</f>
        <v>0</v>
      </c>
      <c r="BU25" s="149">
        <f>SUMIFS('자산2 (재계산)'!BX:BX,'자산2 (재계산)'!$L:$L,'KPMG 재계산'!$AZ25)</f>
        <v>132.93452352168023</v>
      </c>
      <c r="BV25" s="149">
        <f>SUMIFS('자산2 (재계산)'!BY:BY,'자산2 (재계산)'!$L:$L,'KPMG 재계산'!$AZ25)</f>
        <v>111.72404867523372</v>
      </c>
      <c r="BW25" s="149">
        <f>SUMIFS('자산2 (재계산)'!BZ:BZ,'자산2 (재계산)'!$L:$L,'KPMG 재계산'!$AZ25)</f>
        <v>87.103497137465027</v>
      </c>
      <c r="BX25" s="149">
        <f>SUMIFS('자산2 (재계산)'!CA:CA,'자산2 (재계산)'!$L:$L,'KPMG 재계산'!$AZ25)</f>
        <v>69.256936390286967</v>
      </c>
      <c r="BY25" s="149">
        <f>SUMIFS('자산2 (재계산)'!CB:CB,'자산2 (재계산)'!$L:$L,'KPMG 재계산'!$AZ25)</f>
        <v>56.174320598087739</v>
      </c>
      <c r="BZ25" s="149">
        <f>SUMIFS('자산2 (재계산)'!CC:CC,'자산2 (재계산)'!$L:$L,'KPMG 재계산'!$AZ25)</f>
        <v>130.97803173993273</v>
      </c>
      <c r="CA25" s="149">
        <f>SUMIFS('자산2 (재계산)'!CD:CD,'자산2 (재계산)'!$L:$L,'KPMG 재계산'!$AZ25)</f>
        <v>108.29794794738282</v>
      </c>
      <c r="CB25" s="149">
        <f>SUMIFS('자산2 (재계산)'!CE:CE,'자산2 (재계산)'!$L:$L,'KPMG 재계산'!$AZ25)</f>
        <v>83.816025718635373</v>
      </c>
      <c r="CC25" s="149">
        <f>SUMIFS('자산2 (재계산)'!CF:CF,'자산2 (재계산)'!$L:$L,'KPMG 재계산'!$AZ25)</f>
        <v>67.558090876868704</v>
      </c>
      <c r="CD25" s="149">
        <f>SUMIFS('자산2 (재계산)'!CG:CG,'자산2 (재계산)'!$L:$L,'KPMG 재계산'!$AZ25)</f>
        <v>54.602783735457784</v>
      </c>
      <c r="CE25" s="149">
        <f>SUMIFS('자산2 (재계산)'!CH:CH,'자산2 (재계산)'!$L:$L,'KPMG 재계산'!$AZ25)</f>
        <v>65.718962024254836</v>
      </c>
      <c r="CF25" s="149">
        <f>SUMIFS('자산2 (재계산)'!CI:CI,'자산2 (재계산)'!$L:$L,'KPMG 재계산'!$AZ25)</f>
        <v>55.891283908924883</v>
      </c>
      <c r="CG25" s="149">
        <f>SUMIFS('자산2 (재계산)'!CJ:CJ,'자산2 (재계산)'!$L:$L,'KPMG 재계산'!$AZ25)</f>
        <v>35.740360171122532</v>
      </c>
      <c r="CH25" s="149">
        <f>SUMIFS('자산2 (재계산)'!CK:CK,'자산2 (재계산)'!$L:$L,'KPMG 재계산'!$AZ25)</f>
        <v>34.242279357500159</v>
      </c>
      <c r="CI25" s="149">
        <f>SUMIFS('자산2 (재계산)'!CL:CL,'자산2 (재계산)'!$L:$L,'KPMG 재계산'!$AZ25)</f>
        <v>27.48285797757849</v>
      </c>
      <c r="CJ25" s="149"/>
      <c r="CK25" s="149"/>
      <c r="CL25" s="149"/>
      <c r="CM25" s="149"/>
      <c r="CN25" s="149"/>
      <c r="CO25" s="149"/>
      <c r="CP25" s="149"/>
      <c r="CQ25" s="149"/>
      <c r="CR25" s="149"/>
      <c r="CS25" s="149"/>
      <c r="CT25" s="149"/>
      <c r="CU25" s="149"/>
      <c r="CV25" s="149"/>
      <c r="CW25" s="149"/>
      <c r="CX25" s="149"/>
      <c r="CY25" s="149"/>
      <c r="CZ25" s="149"/>
      <c r="DA25" s="149"/>
      <c r="DB25" s="184"/>
      <c r="DC25" s="149"/>
      <c r="DD25" s="149"/>
      <c r="DE25" s="149"/>
      <c r="DF25" s="149"/>
      <c r="DG25" s="149"/>
      <c r="DH25" s="149"/>
      <c r="DI25" s="149"/>
      <c r="DJ25" s="149"/>
      <c r="DK25" s="149"/>
      <c r="DL25" s="185">
        <f t="shared" si="13"/>
        <v>195.19072441732951</v>
      </c>
      <c r="DM25" s="198">
        <f t="shared" si="41"/>
        <v>0</v>
      </c>
      <c r="DP25">
        <f>SUMIFS(자산2!AT:AT,자산2!$L:$L,'KPMG 재계산'!$AZ25)</f>
        <v>1293.9251579891957</v>
      </c>
      <c r="DQ25">
        <f>SUMIFS(자산2!AU:AU,자산2!$L:$L,'KPMG 재계산'!$AZ25)</f>
        <v>1034.2971623757373</v>
      </c>
      <c r="DR25">
        <f>SUMIFS(자산2!AV:AV,자산2!$L:$L,'KPMG 재계산'!$AZ25)</f>
        <v>803.84646092961282</v>
      </c>
      <c r="DS25">
        <f>SUMIFS(자산2!AW:AW,자산2!$L:$L,'KPMG 재계산'!$AZ25)</f>
        <v>632.99210791946041</v>
      </c>
      <c r="DT25">
        <f>SUMIFS(자산2!AX:AX,자산2!$L:$L,'KPMG 재계산'!$AZ25)</f>
        <v>493.28585499965664</v>
      </c>
      <c r="DU25">
        <f>SUMIFS(자산2!AY:AY,자산2!$L:$L,'KPMG 재계산'!$AZ25)</f>
        <v>-2.5728558162153421</v>
      </c>
      <c r="DV25">
        <f>SUMIFS(자산2!AZ:AZ,자산2!$L:$L,'KPMG 재계산'!$AZ25)</f>
        <v>3.4051607427857165</v>
      </c>
      <c r="DW25">
        <f>SUMIFS(자산2!BA:BA,자산2!$L:$L,'KPMG 재계산'!$AZ25)</f>
        <v>-5.3192166532534255</v>
      </c>
      <c r="DX25">
        <f>SUMIFS(자산2!BB:BB,자산2!$L:$L,'KPMG 재계산'!$AZ25)</f>
        <v>-3.5746558381809463</v>
      </c>
      <c r="DY25">
        <f>SUMIFS(자산2!BC:BC,자산2!$L:$L,'KPMG 재계산'!$AZ25)</f>
        <v>-2.6989275510991808</v>
      </c>
      <c r="DZ25" s="198">
        <f t="shared" si="14"/>
        <v>0</v>
      </c>
      <c r="EA25" s="198">
        <f t="shared" si="15"/>
        <v>0</v>
      </c>
      <c r="EB25" s="198">
        <f t="shared" si="16"/>
        <v>0</v>
      </c>
      <c r="EC25" s="198">
        <f t="shared" si="17"/>
        <v>0</v>
      </c>
      <c r="ED25" s="198">
        <f t="shared" si="18"/>
        <v>0</v>
      </c>
      <c r="EE25" s="198">
        <f t="shared" si="19"/>
        <v>1291.3523021729802</v>
      </c>
      <c r="EF25" s="198">
        <f t="shared" si="4"/>
        <v>1037.7023231185231</v>
      </c>
      <c r="EG25" s="198">
        <f t="shared" si="5"/>
        <v>798.5272442763594</v>
      </c>
      <c r="EH25" s="198">
        <f t="shared" si="6"/>
        <v>629.41745208127941</v>
      </c>
      <c r="EI25" s="198">
        <f t="shared" si="7"/>
        <v>490.58692744855745</v>
      </c>
      <c r="EJ25">
        <f>SUMIFS('자산2 (재계산)'!BD:BD,'자산2 (재계산)'!$L:$L,$AZ25)</f>
        <v>389.86234489139861</v>
      </c>
      <c r="EK25">
        <f>SUMIFS('자산2 (재계산)'!BE:BE,'자산2 (재계산)'!$L:$L,$AZ25)</f>
        <v>355.69472802744701</v>
      </c>
      <c r="EL25">
        <f>SUMIFS('자산2 (재계산)'!BF:BF,'자산2 (재계산)'!$L:$L,$AZ25)</f>
        <v>288.10513858657879</v>
      </c>
      <c r="EM25">
        <f>SUMIFS('자산2 (재계산)'!BG:BG,'자산2 (재계산)'!$L:$L,$AZ25)</f>
        <v>227.17731123156776</v>
      </c>
      <c r="EN25">
        <f>SUMIFS('자산2 (재계산)'!BH:BH,'자산2 (재계산)'!$L:$L,$AZ25)</f>
        <v>174.99282515329099</v>
      </c>
      <c r="EO25">
        <f>SUMIFS('자산2 (재계산)'!BI:BI,'자산2 (재계산)'!$L:$L,$AZ25)</f>
        <v>-19.685455800220765</v>
      </c>
      <c r="EP25">
        <f>SUMIFS('자산2 (재계산)'!BJ:BJ,'자산2 (재계산)'!$L:$L,$AZ25)</f>
        <v>0.47402199754090907</v>
      </c>
      <c r="EQ25">
        <f>SUMIFS('자산2 (재계산)'!BK:BK,'자산2 (재계산)'!$L:$L,$AZ25)</f>
        <v>3.3957441953153884</v>
      </c>
      <c r="ER25">
        <f>SUMIFS('자산2 (재계산)'!BL:BL,'자산2 (재계산)'!$L:$L,$AZ25)</f>
        <v>-0.31169287997776346</v>
      </c>
      <c r="ES25">
        <f>SUMIFS('자산2 (재계산)'!BM:BM,'자산2 (재계산)'!$L:$L,$AZ25)</f>
        <v>7.3440117359337318</v>
      </c>
      <c r="ET25" s="198">
        <f t="shared" si="20"/>
        <v>0</v>
      </c>
      <c r="EU25" s="198">
        <f t="shared" si="21"/>
        <v>0</v>
      </c>
      <c r="EV25" s="198">
        <f t="shared" si="22"/>
        <v>0</v>
      </c>
      <c r="EW25" s="198">
        <f t="shared" si="23"/>
        <v>0</v>
      </c>
      <c r="EX25" s="198">
        <f t="shared" si="24"/>
        <v>0</v>
      </c>
      <c r="EY25" s="198">
        <f t="shared" si="25"/>
        <v>370.17688909117783</v>
      </c>
      <c r="EZ25" s="198">
        <f t="shared" si="26"/>
        <v>356.1687500249879</v>
      </c>
      <c r="FA25" s="198">
        <f t="shared" si="27"/>
        <v>291.50088278189418</v>
      </c>
      <c r="FB25" s="198">
        <f t="shared" si="28"/>
        <v>226.86561835159</v>
      </c>
      <c r="FC25" s="198">
        <f t="shared" si="29"/>
        <v>182.33683688922471</v>
      </c>
      <c r="FD25">
        <f>SUMIFS('자산2 (재계산)'!BN:BN,'자산2 (재계산)'!$L:$L,$AZ25)</f>
        <v>28.329079142857143</v>
      </c>
      <c r="FE25">
        <f>SUMIFS('자산2 (재계산)'!BO:BO,'자산2 (재계산)'!$L:$L,$AZ25)</f>
        <v>12.499999142857144</v>
      </c>
      <c r="FF25">
        <f>SUMIFS('자산2 (재계산)'!BP:BP,'자산2 (재계산)'!$L:$L,$AZ25)</f>
        <v>12.499999142857144</v>
      </c>
      <c r="FG25">
        <f>SUMIFS('자산2 (재계산)'!BQ:BQ,'자산2 (재계산)'!$L:$L,$AZ25)</f>
        <v>5.2083329761904702</v>
      </c>
      <c r="FH25">
        <f>SUMIFS('자산2 (재계산)'!BR:BR,'자산2 (재계산)'!$L:$L,$AZ25)</f>
        <v>0</v>
      </c>
      <c r="FI25">
        <f>SUMIFS('자산2 (재계산)'!BS:BS,'자산2 (재계산)'!$L:$L,$AZ25)</f>
        <v>10.836068576515785</v>
      </c>
      <c r="FJ25">
        <f>SUMIFS('자산2 (재계산)'!BT:BT,'자산2 (재계산)'!$L:$L,$AZ25)</f>
        <v>4.4465246997302508</v>
      </c>
      <c r="FK25">
        <f>SUMIFS('자산2 (재계산)'!BU:BU,'자산2 (재계산)'!$L:$L,$AZ25)</f>
        <v>6.6822117454087469</v>
      </c>
      <c r="FL25">
        <f>SUMIFS('자산2 (재계산)'!BV:BV,'자산2 (재계산)'!$L:$L,$AZ25)</f>
        <v>2.0755713543988716</v>
      </c>
      <c r="FM25">
        <f>SUMIFS('자산2 (재계산)'!BW:BW,'자산2 (재계산)'!$L:$L,$AZ25)</f>
        <v>0</v>
      </c>
      <c r="FN25">
        <f t="shared" si="30"/>
        <v>39.165147719372925</v>
      </c>
      <c r="FO25">
        <f t="shared" si="31"/>
        <v>16.946523842587396</v>
      </c>
      <c r="FP25">
        <f t="shared" si="32"/>
        <v>19.182210888265892</v>
      </c>
      <c r="FQ25">
        <f t="shared" si="33"/>
        <v>7.2839043305893423</v>
      </c>
      <c r="FR25">
        <f t="shared" si="34"/>
        <v>0</v>
      </c>
    </row>
    <row r="26" spans="1:174">
      <c r="A26" s="149"/>
      <c r="B26" s="149"/>
      <c r="C26" s="149">
        <v>14</v>
      </c>
      <c r="D26" s="149" t="s">
        <v>949</v>
      </c>
      <c r="E26" s="157">
        <v>22.983475895803497</v>
      </c>
      <c r="F26" s="157">
        <v>0</v>
      </c>
      <c r="G26" s="157">
        <v>0</v>
      </c>
      <c r="H26" s="157">
        <v>0</v>
      </c>
      <c r="I26" s="157">
        <v>29.924371000000001</v>
      </c>
      <c r="J26" s="148">
        <v>664.56869506756334</v>
      </c>
      <c r="K26" s="149"/>
      <c r="L26" s="183">
        <v>14</v>
      </c>
      <c r="M26" s="149" t="s">
        <v>949</v>
      </c>
      <c r="N26" s="149">
        <v>12385.567375999999</v>
      </c>
      <c r="O26" s="149">
        <v>6276.6677136834815</v>
      </c>
      <c r="P26" s="149">
        <v>0</v>
      </c>
      <c r="Q26" s="149">
        <v>0</v>
      </c>
      <c r="R26" s="149">
        <v>0</v>
      </c>
      <c r="S26" s="149">
        <v>791.08916899332564</v>
      </c>
      <c r="T26" s="149">
        <v>470.83150583240143</v>
      </c>
      <c r="U26" s="149">
        <v>-7.5975906393707824</v>
      </c>
      <c r="V26" s="149">
        <v>-6.5552049297979105</v>
      </c>
      <c r="W26" s="149">
        <v>-3.3172293418320518</v>
      </c>
      <c r="X26" s="149">
        <v>-3.3504016352503725</v>
      </c>
      <c r="Y26" s="149">
        <v>-3.383905651602876</v>
      </c>
      <c r="Z26" s="149">
        <v>0</v>
      </c>
      <c r="AA26" s="149">
        <v>0</v>
      </c>
      <c r="AB26" s="149">
        <v>869.46947452271729</v>
      </c>
      <c r="AC26" s="149">
        <v>477.6572337694742</v>
      </c>
      <c r="AD26" s="149">
        <v>0</v>
      </c>
      <c r="AE26" s="149">
        <v>0</v>
      </c>
      <c r="AF26" s="149">
        <v>0</v>
      </c>
      <c r="AG26" s="149">
        <v>0</v>
      </c>
      <c r="AH26" s="149">
        <v>0</v>
      </c>
      <c r="AI26" s="149">
        <v>0</v>
      </c>
      <c r="AJ26" s="149">
        <v>0</v>
      </c>
      <c r="AK26" s="184">
        <v>2.1908174426978046E-2</v>
      </c>
      <c r="AL26" s="149">
        <v>459.95758983153758</v>
      </c>
      <c r="AM26" s="149">
        <v>261.57296815931664</v>
      </c>
      <c r="AN26" s="149">
        <v>0</v>
      </c>
      <c r="AO26" s="149">
        <v>0</v>
      </c>
      <c r="AP26" s="149">
        <v>0</v>
      </c>
      <c r="AQ26" s="149">
        <v>0</v>
      </c>
      <c r="AR26" s="149">
        <v>0</v>
      </c>
      <c r="AS26" s="149">
        <v>0</v>
      </c>
      <c r="AT26" s="149">
        <v>0</v>
      </c>
      <c r="AU26" s="185">
        <v>664.56869506756334</v>
      </c>
      <c r="AV26">
        <f t="shared" si="43"/>
        <v>664.56869506756334</v>
      </c>
      <c r="AY26" s="183">
        <v>14</v>
      </c>
      <c r="AZ26" s="149" t="s">
        <v>949</v>
      </c>
      <c r="BA26" s="149">
        <f>SUMIFS('2022년 사업계획'!$H$4:$H$164,'2022년 사업계획'!$D$4:$D$164,'KPMG 재계산'!$AZ26)*100</f>
        <v>12385.567375999999</v>
      </c>
      <c r="BB26" s="149">
        <f>SUMIFS('2022년 사업계획'!$I$4:$I$164,'2022년 사업계획'!$D$4:$D$164,'KPMG 재계산'!$AZ26)*100</f>
        <v>6276.6677136834815</v>
      </c>
      <c r="BC26" s="149">
        <f>SUMIFS('2022년 사업계획'!$J$4:$J$164,'2022년 사업계획'!$D$4:$D$164,'KPMG 재계산'!$AZ26)*100</f>
        <v>0</v>
      </c>
      <c r="BD26" s="149">
        <f>SUMIFS('2022년 사업계획'!$K$4:$K$164,'2022년 사업계획'!$D$4:$D$164,'KPMG 재계산'!$AZ26)*100</f>
        <v>0</v>
      </c>
      <c r="BE26" s="149">
        <f>SUMIFS('2022년 사업계획'!$L$4:$L$164,'2022년 사업계획'!$D$4:$D$164,'KPMG 재계산'!$AZ26)*100</f>
        <v>0</v>
      </c>
      <c r="BF26" s="149">
        <f>SUMIFS('자산2 (재계산)'!AT:AT,'자산2 (재계산)'!$L:$L,'KPMG 재계산'!$AZ26)</f>
        <v>8511.0466877430663</v>
      </c>
      <c r="BG26" s="149">
        <f>SUMIFS('자산2 (재계산)'!AU:AU,'자산2 (재계산)'!$L:$L,'KPMG 재계산'!$AZ26)</f>
        <v>4146.8289213840608</v>
      </c>
      <c r="BH26" s="149">
        <f>SUMIFS('자산2 (재계산)'!AV:AV,'자산2 (재계산)'!$L:$L,'KPMG 재계산'!$AZ26)</f>
        <v>0</v>
      </c>
      <c r="BI26" s="149">
        <f>SUMIFS('자산2 (재계산)'!AW:AW,'자산2 (재계산)'!$L:$L,'KPMG 재계산'!$AZ26)</f>
        <v>0</v>
      </c>
      <c r="BJ26" s="149">
        <f>SUMIFS('자산2 (재계산)'!AX:AX,'자산2 (재계산)'!$L:$L,'KPMG 재계산'!$AZ26)</f>
        <v>0</v>
      </c>
      <c r="BK26" s="149">
        <f>SUMIFS('자산2 (재계산)'!BD:BD,'자산2 (재계산)'!$L:$L,'KPMG 재계산'!$AZ26)</f>
        <v>1159.4337283667351</v>
      </c>
      <c r="BL26" s="149">
        <f>SUMIFS('자산2 (재계산)'!BE:BE,'자산2 (재계산)'!$L:$L,'KPMG 재계산'!$AZ26)</f>
        <v>644.55977868135017</v>
      </c>
      <c r="BM26" s="149">
        <f>SUMIFS('자산2 (재계산)'!BF:BF,'자산2 (재계산)'!$L:$L,'KPMG 재계산'!$AZ26)</f>
        <v>0</v>
      </c>
      <c r="BN26" s="149">
        <f>SUMIFS('자산2 (재계산)'!BG:BG,'자산2 (재계산)'!$L:$L,'KPMG 재계산'!$AZ26)</f>
        <v>0</v>
      </c>
      <c r="BO26" s="149">
        <f>SUMIFS('자산2 (재계산)'!BH:BH,'자산2 (재계산)'!$L:$L,'KPMG 재계산'!$AZ26)</f>
        <v>0</v>
      </c>
      <c r="BP26" s="149">
        <f>SUMIFS('자산2 (재계산)'!BN:BN,'자산2 (재계산)'!$L:$L,'KPMG 재계산'!$AZ26)</f>
        <v>35.04130145035802</v>
      </c>
      <c r="BQ26" s="149">
        <f>SUMIFS('자산2 (재계산)'!BO:BO,'자산2 (재계산)'!$L:$L,'KPMG 재계산'!$AZ26)</f>
        <v>5.0335397135159123</v>
      </c>
      <c r="BR26" s="149">
        <f>SUMIFS('자산2 (재계산)'!BP:BP,'자산2 (재계산)'!$L:$L,'KPMG 재계산'!$AZ26)</f>
        <v>4.9497319766738066</v>
      </c>
      <c r="BS26" s="149">
        <f>SUMIFS('자산2 (재계산)'!BQ:BQ,'자산2 (재계산)'!$L:$L,'KPMG 재계산'!$AZ26)</f>
        <v>4.6862749382122688</v>
      </c>
      <c r="BT26" s="149">
        <f>SUMIFS('자산2 (재계산)'!BR:BR,'자산2 (재계산)'!$L:$L,'KPMG 재계산'!$AZ26)</f>
        <v>3.064555754776829</v>
      </c>
      <c r="BU26" s="149">
        <f>SUMIFS('자산2 (재계산)'!BX:BX,'자산2 (재계산)'!$L:$L,'KPMG 재계산'!$AZ26)</f>
        <v>786.80715134418108</v>
      </c>
      <c r="BV26" s="149">
        <f>SUMIFS('자산2 (재계산)'!BY:BY,'자산2 (재계산)'!$L:$L,'KPMG 재계산'!$AZ26)</f>
        <v>402.13480050339842</v>
      </c>
      <c r="BW26" s="149">
        <f>SUMIFS('자산2 (재계산)'!BZ:BZ,'자산2 (재계산)'!$L:$L,'KPMG 재계산'!$AZ26)</f>
        <v>0</v>
      </c>
      <c r="BX26" s="149">
        <f>SUMIFS('자산2 (재계산)'!CA:CA,'자산2 (재계산)'!$L:$L,'KPMG 재계산'!$AZ26)</f>
        <v>0</v>
      </c>
      <c r="BY26" s="149">
        <f>SUMIFS('자산2 (재계산)'!CB:CB,'자산2 (재계산)'!$L:$L,'KPMG 재계산'!$AZ26)</f>
        <v>0</v>
      </c>
      <c r="BZ26" s="149">
        <f>SUMIFS('자산2 (재계산)'!CC:CC,'자산2 (재계산)'!$L:$L,'KPMG 재계산'!$AZ26)</f>
        <v>775.22715177263206</v>
      </c>
      <c r="CA26" s="149">
        <f>SUMIFS('자산2 (재계산)'!CD:CD,'자산2 (재계산)'!$L:$L,'KPMG 재계산'!$AZ26)</f>
        <v>389.80303890832943</v>
      </c>
      <c r="CB26" s="149">
        <f>SUMIFS('자산2 (재계산)'!CE:CE,'자산2 (재계산)'!$L:$L,'KPMG 재계산'!$AZ26)</f>
        <v>0</v>
      </c>
      <c r="CC26" s="149">
        <f>SUMIFS('자산2 (재계산)'!CF:CF,'자산2 (재계산)'!$L:$L,'KPMG 재계산'!$AZ26)</f>
        <v>0</v>
      </c>
      <c r="CD26" s="149">
        <f>SUMIFS('자산2 (재계산)'!CG:CG,'자산2 (재계산)'!$L:$L,'KPMG 재계산'!$AZ26)</f>
        <v>0</v>
      </c>
      <c r="CE26" s="149">
        <f>SUMIFS('자산2 (재계산)'!CH:CH,'자산2 (재계산)'!$L:$L,'KPMG 재계산'!$AZ26)</f>
        <v>388.97457131342787</v>
      </c>
      <c r="CF26" s="149">
        <f>SUMIFS('자산2 (재계산)'!CI:CI,'자산2 (재계산)'!$L:$L,'KPMG 재계산'!$AZ26)</f>
        <v>201.17271591122181</v>
      </c>
      <c r="CG26" s="149">
        <f>SUMIFS('자산2 (재계산)'!CJ:CJ,'자산2 (재계산)'!$L:$L,'KPMG 재계산'!$AZ26)</f>
        <v>0</v>
      </c>
      <c r="CH26" s="149">
        <f>SUMIFS('자산2 (재계산)'!CK:CK,'자산2 (재계산)'!$L:$L,'KPMG 재계산'!$AZ26)</f>
        <v>0</v>
      </c>
      <c r="CI26" s="149">
        <f>SUMIFS('자산2 (재계산)'!CL:CL,'자산2 (재계산)'!$L:$L,'KPMG 재계산'!$AZ26)</f>
        <v>0</v>
      </c>
      <c r="CJ26" s="149"/>
      <c r="CK26" s="149"/>
      <c r="CL26" s="149"/>
      <c r="CM26" s="149"/>
      <c r="CN26" s="149"/>
      <c r="CO26" s="149"/>
      <c r="CP26" s="149"/>
      <c r="CQ26" s="149"/>
      <c r="CR26" s="149"/>
      <c r="CS26" s="149"/>
      <c r="CT26" s="149"/>
      <c r="CU26" s="149"/>
      <c r="CV26" s="149"/>
      <c r="CW26" s="149"/>
      <c r="CX26" s="149"/>
      <c r="CY26" s="149"/>
      <c r="CZ26" s="149"/>
      <c r="DA26" s="149"/>
      <c r="DB26" s="184"/>
      <c r="DC26" s="149"/>
      <c r="DD26" s="149"/>
      <c r="DE26" s="149"/>
      <c r="DF26" s="149"/>
      <c r="DG26" s="149"/>
      <c r="DH26" s="149"/>
      <c r="DI26" s="149"/>
      <c r="DJ26" s="149"/>
      <c r="DK26" s="149"/>
      <c r="DL26" s="185">
        <f t="shared" si="13"/>
        <v>664.56869506756334</v>
      </c>
      <c r="DM26" s="198">
        <f t="shared" si="41"/>
        <v>0</v>
      </c>
      <c r="DP26">
        <f>SUMIFS(자산2!AT:AT,자산2!$L:$L,'KPMG 재계산'!$AZ26)</f>
        <v>8511.0466877430663</v>
      </c>
      <c r="DQ26">
        <f>SUMIFS(자산2!AU:AU,자산2!$L:$L,'KPMG 재계산'!$AZ26)</f>
        <v>4146.8289213840608</v>
      </c>
      <c r="DR26">
        <f>SUMIFS(자산2!AV:AV,자산2!$L:$L,'KPMG 재계산'!$AZ26)</f>
        <v>0</v>
      </c>
      <c r="DS26">
        <f>SUMIFS(자산2!AW:AW,자산2!$L:$L,'KPMG 재계산'!$AZ26)</f>
        <v>0</v>
      </c>
      <c r="DT26">
        <f>SUMIFS(자산2!AX:AX,자산2!$L:$L,'KPMG 재계산'!$AZ26)</f>
        <v>0</v>
      </c>
      <c r="DU26">
        <f>SUMIFS(자산2!AY:AY,자산2!$L:$L,'KPMG 재계산'!$AZ26)</f>
        <v>-16.923464110296642</v>
      </c>
      <c r="DV26">
        <f>SUMIFS(자산2!AZ:AZ,자산2!$L:$L,'KPMG 재계산'!$AZ26)</f>
        <v>13.652381118121768</v>
      </c>
      <c r="DW26">
        <f>SUMIFS(자산2!BA:BA,자산2!$L:$L,'KPMG 재계산'!$AZ26)</f>
        <v>0</v>
      </c>
      <c r="DX26">
        <f>SUMIFS(자산2!BB:BB,자산2!$L:$L,'KPMG 재계산'!$AZ26)</f>
        <v>0</v>
      </c>
      <c r="DY26">
        <f>SUMIFS(자산2!BC:BC,자산2!$L:$L,'KPMG 재계산'!$AZ26)</f>
        <v>0</v>
      </c>
      <c r="DZ26" s="198">
        <f t="shared" si="14"/>
        <v>0</v>
      </c>
      <c r="EA26" s="198">
        <f t="shared" si="15"/>
        <v>0</v>
      </c>
      <c r="EB26" s="198">
        <f t="shared" si="16"/>
        <v>0</v>
      </c>
      <c r="EC26" s="198">
        <f t="shared" si="17"/>
        <v>0</v>
      </c>
      <c r="ED26" s="198">
        <f t="shared" si="18"/>
        <v>0</v>
      </c>
      <c r="EE26" s="198">
        <f t="shared" si="19"/>
        <v>8494.1232236327705</v>
      </c>
      <c r="EF26" s="198">
        <f t="shared" si="4"/>
        <v>4160.4813025021822</v>
      </c>
      <c r="EG26" s="198">
        <f t="shared" si="5"/>
        <v>0</v>
      </c>
      <c r="EH26" s="198">
        <f t="shared" si="6"/>
        <v>0</v>
      </c>
      <c r="EI26" s="198">
        <f t="shared" si="7"/>
        <v>0</v>
      </c>
      <c r="EJ26">
        <f>SUMIFS('자산2 (재계산)'!BD:BD,'자산2 (재계산)'!$L:$L,$AZ26)</f>
        <v>1159.4337283667351</v>
      </c>
      <c r="EK26">
        <f>SUMIFS('자산2 (재계산)'!BE:BE,'자산2 (재계산)'!$L:$L,$AZ26)</f>
        <v>644.55977868135017</v>
      </c>
      <c r="EL26">
        <f>SUMIFS('자산2 (재계산)'!BF:BF,'자산2 (재계산)'!$L:$L,$AZ26)</f>
        <v>0</v>
      </c>
      <c r="EM26">
        <f>SUMIFS('자산2 (재계산)'!BG:BG,'자산2 (재계산)'!$L:$L,$AZ26)</f>
        <v>0</v>
      </c>
      <c r="EN26">
        <f>SUMIFS('자산2 (재계산)'!BH:BH,'자산2 (재계산)'!$L:$L,$AZ26)</f>
        <v>0</v>
      </c>
      <c r="EO26">
        <f>SUMIFS('자산2 (재계산)'!BI:BI,'자산2 (재계산)'!$L:$L,$AZ26)</f>
        <v>-58.5436929524611</v>
      </c>
      <c r="EP26">
        <f>SUMIFS('자산2 (재계산)'!BJ:BJ,'자산2 (재계산)'!$L:$L,$AZ26)</f>
        <v>0.85898240752526234</v>
      </c>
      <c r="EQ26">
        <f>SUMIFS('자산2 (재계산)'!BK:BK,'자산2 (재계산)'!$L:$L,$AZ26)</f>
        <v>0</v>
      </c>
      <c r="ER26">
        <f>SUMIFS('자산2 (재계산)'!BL:BL,'자산2 (재계산)'!$L:$L,$AZ26)</f>
        <v>0</v>
      </c>
      <c r="ES26">
        <f>SUMIFS('자산2 (재계산)'!BM:BM,'자산2 (재계산)'!$L:$L,$AZ26)</f>
        <v>0</v>
      </c>
      <c r="ET26" s="198">
        <f t="shared" si="20"/>
        <v>0</v>
      </c>
      <c r="EU26" s="198">
        <f t="shared" si="21"/>
        <v>0</v>
      </c>
      <c r="EV26" s="198">
        <f t="shared" si="22"/>
        <v>0</v>
      </c>
      <c r="EW26" s="198">
        <f t="shared" si="23"/>
        <v>0</v>
      </c>
      <c r="EX26" s="198">
        <f t="shared" si="24"/>
        <v>0</v>
      </c>
      <c r="EY26" s="198">
        <f t="shared" si="25"/>
        <v>1100.8900354142741</v>
      </c>
      <c r="EZ26" s="198">
        <f t="shared" si="26"/>
        <v>645.41876108887539</v>
      </c>
      <c r="FA26" s="198">
        <f t="shared" si="27"/>
        <v>0</v>
      </c>
      <c r="FB26" s="198">
        <f t="shared" si="28"/>
        <v>0</v>
      </c>
      <c r="FC26" s="198">
        <f t="shared" si="29"/>
        <v>0</v>
      </c>
      <c r="FD26">
        <f>SUMIFS('자산2 (재계산)'!BN:BN,'자산2 (재계산)'!$L:$L,$AZ26)</f>
        <v>35.04130145035802</v>
      </c>
      <c r="FE26">
        <f>SUMIFS('자산2 (재계산)'!BO:BO,'자산2 (재계산)'!$L:$L,$AZ26)</f>
        <v>5.0335397135159123</v>
      </c>
      <c r="FF26">
        <f>SUMIFS('자산2 (재계산)'!BP:BP,'자산2 (재계산)'!$L:$L,$AZ26)</f>
        <v>4.9497319766738066</v>
      </c>
      <c r="FG26">
        <f>SUMIFS('자산2 (재계산)'!BQ:BQ,'자산2 (재계산)'!$L:$L,$AZ26)</f>
        <v>4.6862749382122688</v>
      </c>
      <c r="FH26">
        <f>SUMIFS('자산2 (재계산)'!BR:BR,'자산2 (재계산)'!$L:$L,$AZ26)</f>
        <v>3.064555754776829</v>
      </c>
      <c r="FI26">
        <f>SUMIFS('자산2 (재계산)'!BS:BS,'자산2 (재계산)'!$L:$L,$AZ26)</f>
        <v>13.403540002541209</v>
      </c>
      <c r="FJ26">
        <f>SUMIFS('자산2 (재계산)'!BT:BT,'자산2 (재계산)'!$L:$L,$AZ26)</f>
        <v>1.7905408158376723</v>
      </c>
      <c r="FK26">
        <f>SUMIFS('자산2 (재계산)'!BU:BU,'자산2 (재계산)'!$L:$L,$AZ26)</f>
        <v>2.6460127535332716</v>
      </c>
      <c r="FL26">
        <f>SUMIFS('자산2 (재계산)'!BV:BV,'자산2 (재계산)'!$L:$L,$AZ26)</f>
        <v>1.8675261480123575</v>
      </c>
      <c r="FM26">
        <f>SUMIFS('자산2 (재계산)'!BW:BW,'자산2 (재계산)'!$L:$L,$AZ26)</f>
        <v>0.25204342758869824</v>
      </c>
      <c r="FN26">
        <f t="shared" si="30"/>
        <v>48.444841452899226</v>
      </c>
      <c r="FO26">
        <f t="shared" si="31"/>
        <v>6.8240805293535844</v>
      </c>
      <c r="FP26">
        <f t="shared" si="32"/>
        <v>7.5957447302070786</v>
      </c>
      <c r="FQ26">
        <f t="shared" si="33"/>
        <v>6.5538010862246265</v>
      </c>
      <c r="FR26">
        <f t="shared" si="34"/>
        <v>3.3165991823655272</v>
      </c>
    </row>
    <row r="27" spans="1:174">
      <c r="A27" s="149"/>
      <c r="B27" s="149"/>
      <c r="C27" s="149">
        <v>15</v>
      </c>
      <c r="D27" s="149" t="s">
        <v>2390</v>
      </c>
      <c r="E27" s="157">
        <v>4404.6709493102135</v>
      </c>
      <c r="F27" s="157">
        <v>2685.3300695071998</v>
      </c>
      <c r="G27" s="157">
        <v>373.24436200000002</v>
      </c>
      <c r="H27" s="157">
        <v>408.50611300000003</v>
      </c>
      <c r="I27" s="157">
        <v>405.46952399999998</v>
      </c>
      <c r="J27" s="148">
        <v>10704.575248362025</v>
      </c>
      <c r="K27" s="149"/>
      <c r="L27" s="183">
        <v>15</v>
      </c>
      <c r="M27" s="149" t="s">
        <v>2390</v>
      </c>
      <c r="N27" s="149">
        <v>22795.430210592</v>
      </c>
      <c r="O27" s="149">
        <v>27831.003791285104</v>
      </c>
      <c r="P27" s="149">
        <v>37220.316577517595</v>
      </c>
      <c r="Q27" s="149">
        <v>40863.406747630965</v>
      </c>
      <c r="R27" s="149">
        <v>45078.674342766346</v>
      </c>
      <c r="S27" s="149">
        <v>-1855.5758326319406</v>
      </c>
      <c r="T27" s="149">
        <v>-577.54515906983499</v>
      </c>
      <c r="U27" s="149">
        <v>409.29681519399628</v>
      </c>
      <c r="V27" s="149">
        <v>2467.892502485679</v>
      </c>
      <c r="W27" s="149">
        <v>3188.717896800144</v>
      </c>
      <c r="X27" s="149">
        <v>3220.6050757681455</v>
      </c>
      <c r="Y27" s="149">
        <v>3252.8111265258271</v>
      </c>
      <c r="Z27" s="149">
        <v>3285.3392377910855</v>
      </c>
      <c r="AA27" s="149">
        <v>3318.1926301689964</v>
      </c>
      <c r="AB27" s="149">
        <v>-114.11820928447241</v>
      </c>
      <c r="AC27" s="149">
        <v>1587.0478027960821</v>
      </c>
      <c r="AD27" s="149">
        <v>2660.0302844718876</v>
      </c>
      <c r="AE27" s="149">
        <v>4510.9656650433844</v>
      </c>
      <c r="AF27" s="149">
        <v>4624.9483801576125</v>
      </c>
      <c r="AG27" s="149">
        <v>4589.2930491991883</v>
      </c>
      <c r="AH27" s="149">
        <v>4635.1859796911813</v>
      </c>
      <c r="AI27" s="149">
        <v>4681.5378394880927</v>
      </c>
      <c r="AJ27" s="149">
        <v>4728.3532178829737</v>
      </c>
      <c r="AK27" s="184">
        <v>2.1908174426978046E-2</v>
      </c>
      <c r="AL27" s="149">
        <v>-613.52447047612691</v>
      </c>
      <c r="AM27" s="149">
        <v>751.56009297195635</v>
      </c>
      <c r="AN27" s="149">
        <v>1418.4982433348389</v>
      </c>
      <c r="AO27" s="149">
        <v>2780.4910041761791</v>
      </c>
      <c r="AP27" s="149">
        <v>2797.127471264178</v>
      </c>
      <c r="AQ27" s="149">
        <v>2762.1139434263796</v>
      </c>
      <c r="AR27" s="149">
        <v>2789.7350828606445</v>
      </c>
      <c r="AS27" s="149">
        <v>2817.6324336892508</v>
      </c>
      <c r="AT27" s="149">
        <v>2845.8087580261431</v>
      </c>
      <c r="AU27" s="185">
        <v>10704.575248362025</v>
      </c>
      <c r="AV27">
        <f t="shared" si="43"/>
        <v>10704.575248362025</v>
      </c>
      <c r="AY27" s="183">
        <v>15</v>
      </c>
      <c r="AZ27" s="149" t="s">
        <v>2390</v>
      </c>
      <c r="BA27" s="149">
        <f>SUMIFS('2022년 사업계획'!$H$4:$H$164,'2022년 사업계획'!$D$4:$D$164,'KPMG 재계산'!$AZ27)*100</f>
        <v>22795.430210592</v>
      </c>
      <c r="BB27" s="149">
        <f>SUMIFS('2022년 사업계획'!$I$4:$I$164,'2022년 사업계획'!$D$4:$D$164,'KPMG 재계산'!$AZ27)*100</f>
        <v>27831.003791285104</v>
      </c>
      <c r="BC27" s="149">
        <f>SUMIFS('2022년 사업계획'!$J$4:$J$164,'2022년 사업계획'!$D$4:$D$164,'KPMG 재계산'!$AZ27)*100</f>
        <v>37220.316577517595</v>
      </c>
      <c r="BD27" s="149">
        <f>SUMIFS('2022년 사업계획'!$K$4:$K$164,'2022년 사업계획'!$D$4:$D$164,'KPMG 재계산'!$AZ27)*100</f>
        <v>40863.406747630965</v>
      </c>
      <c r="BE27" s="149">
        <f>SUMIFS('2022년 사업계획'!$L$4:$L$164,'2022년 사업계획'!$D$4:$D$164,'KPMG 재계산'!$AZ27)*100</f>
        <v>45078.674342766346</v>
      </c>
      <c r="BF27" s="149">
        <f>SUMIFS('자산2 (재계산)'!AT:AT,'자산2 (재계산)'!$L:$L,'KPMG 재계산'!$AZ27)</f>
        <v>18434.185286502368</v>
      </c>
      <c r="BG27" s="149">
        <f>SUMIFS('자산2 (재계산)'!AU:AU,'자산2 (재계산)'!$L:$L,'KPMG 재계산'!$AZ27)</f>
        <v>20440.928595597947</v>
      </c>
      <c r="BH27" s="149">
        <f>SUMIFS('자산2 (재계산)'!AV:AV,'자산2 (재계산)'!$L:$L,'KPMG 재계산'!$AZ27)</f>
        <v>27375.139111338241</v>
      </c>
      <c r="BI27" s="149">
        <f>SUMIFS('자산2 (재계산)'!AW:AW,'자산2 (재계산)'!$L:$L,'KPMG 재계산'!$AZ27)</f>
        <v>28450.842924081539</v>
      </c>
      <c r="BJ27" s="149">
        <f>SUMIFS('자산2 (재계산)'!AX:AX,'자산2 (재계산)'!$L:$L,'KPMG 재계산'!$AZ27)</f>
        <v>31644.392381440193</v>
      </c>
      <c r="BK27" s="149">
        <f>SUMIFS('자산2 (재계산)'!BD:BD,'자산2 (재계산)'!$L:$L,'KPMG 재계산'!$AZ27)</f>
        <v>1055.6139818606973</v>
      </c>
      <c r="BL27" s="149">
        <f>SUMIFS('자산2 (재계산)'!BE:BE,'자산2 (재계산)'!$L:$L,'KPMG 재계산'!$AZ27)</f>
        <v>1411.4505419935647</v>
      </c>
      <c r="BM27" s="149">
        <f>SUMIFS('자산2 (재계산)'!BF:BF,'자산2 (재계산)'!$L:$L,'KPMG 재계산'!$AZ27)</f>
        <v>1911.1749574363589</v>
      </c>
      <c r="BN27" s="149">
        <f>SUMIFS('자산2 (재계산)'!BG:BG,'자산2 (재계산)'!$L:$L,'KPMG 재계산'!$AZ27)</f>
        <v>2022.176599658676</v>
      </c>
      <c r="BO27" s="149">
        <f>SUMIFS('자산2 (재계산)'!BH:BH,'자산2 (재계산)'!$L:$L,'KPMG 재계산'!$AZ27)</f>
        <v>2147.9340684457643</v>
      </c>
      <c r="BP27" s="149">
        <f>SUMIFS('자산2 (재계산)'!BN:BN,'자산2 (재계산)'!$L:$L,'KPMG 재계산'!$AZ27)</f>
        <v>1200.7020191446416</v>
      </c>
      <c r="BQ27" s="149">
        <f>SUMIFS('자산2 (재계산)'!BO:BO,'자산2 (재계산)'!$L:$L,'KPMG 재계산'!$AZ27)</f>
        <v>1536.479167916375</v>
      </c>
      <c r="BR27" s="149">
        <f>SUMIFS('자산2 (재계산)'!BP:BP,'자산2 (재계산)'!$L:$L,'KPMG 재계산'!$AZ27)</f>
        <v>1413.4920929885971</v>
      </c>
      <c r="BS27" s="149">
        <f>SUMIFS('자산2 (재계산)'!BQ:BQ,'자산2 (재계산)'!$L:$L,'KPMG 재계산'!$AZ27)</f>
        <v>1402.6066750997084</v>
      </c>
      <c r="BT27" s="149">
        <f>SUMIFS('자산2 (재계산)'!BR:BR,'자산2 (재계산)'!$L:$L,'KPMG 재계산'!$AZ27)</f>
        <v>1251.9157587978236</v>
      </c>
      <c r="BU27" s="149">
        <f>SUMIFS('자산2 (재계산)'!BX:BX,'자산2 (재계산)'!$L:$L,'KPMG 재계산'!$AZ27)</f>
        <v>1448.1054410487084</v>
      </c>
      <c r="BV27" s="149">
        <f>SUMIFS('자산2 (재계산)'!BY:BY,'자산2 (재계산)'!$L:$L,'KPMG 재계산'!$AZ27)</f>
        <v>1783.0823086299415</v>
      </c>
      <c r="BW27" s="149">
        <f>SUMIFS('자산2 (재계산)'!BZ:BZ,'자산2 (재계산)'!$L:$L,'KPMG 재계산'!$AZ27)</f>
        <v>2323.9218691510541</v>
      </c>
      <c r="BX27" s="149">
        <f>SUMIFS('자산2 (재계산)'!CA:CA,'자산2 (재계산)'!$L:$L,'KPMG 재계산'!$AZ27)</f>
        <v>2479.4416424958999</v>
      </c>
      <c r="BY27" s="149">
        <f>SUMIFS('자산2 (재계산)'!CB:CB,'자산2 (재계산)'!$L:$L,'KPMG 재계산'!$AZ27)</f>
        <v>2773.160601248087</v>
      </c>
      <c r="BZ27" s="149">
        <f>SUMIFS('자산2 (재계산)'!CC:CC,'자산2 (재계산)'!$L:$L,'KPMG 재계산'!$AZ27)</f>
        <v>1426.7926449483509</v>
      </c>
      <c r="CA27" s="149">
        <f>SUMIFS('자산2 (재계산)'!CD:CD,'자산2 (재계산)'!$L:$L,'KPMG 재계산'!$AZ27)</f>
        <v>1728.4027685680417</v>
      </c>
      <c r="CB27" s="149">
        <f>SUMIFS('자산2 (재계산)'!CE:CE,'자산2 (재계산)'!$L:$L,'KPMG 재계산'!$AZ27)</f>
        <v>2236.2121103526183</v>
      </c>
      <c r="CC27" s="149">
        <f>SUMIFS('자산2 (재계산)'!CF:CF,'자산2 (재계산)'!$L:$L,'KPMG 재계산'!$AZ27)</f>
        <v>2418.621910499679</v>
      </c>
      <c r="CD27" s="149">
        <f>SUMIFS('자산2 (재계산)'!CG:CG,'자산2 (재계산)'!$L:$L,'KPMG 재계산'!$AZ27)</f>
        <v>2695.5784593645094</v>
      </c>
      <c r="CE27" s="149">
        <f>SUMIFS('자산2 (재계산)'!CH:CH,'자산2 (재계산)'!$L:$L,'KPMG 재계산'!$AZ27)</f>
        <v>715.90121186146132</v>
      </c>
      <c r="CF27" s="149">
        <f>SUMIFS('자산2 (재계산)'!CI:CI,'자산2 (재계산)'!$L:$L,'KPMG 재계산'!$AZ27)</f>
        <v>892.00812829752931</v>
      </c>
      <c r="CG27" s="149">
        <f>SUMIFS('자산2 (재계산)'!CJ:CJ,'자산2 (재계산)'!$L:$L,'KPMG 재계산'!$AZ27)</f>
        <v>953.5530414114919</v>
      </c>
      <c r="CH27" s="149">
        <f>SUMIFS('자산2 (재계산)'!CK:CK,'자산2 (재계산)'!$L:$L,'KPMG 재계산'!$AZ27)</f>
        <v>1225.8950193019339</v>
      </c>
      <c r="CI27" s="149">
        <f>SUMIFS('자산2 (재계산)'!CL:CL,'자산2 (재계산)'!$L:$L,'KPMG 재계산'!$AZ27)</f>
        <v>1356.7476765479885</v>
      </c>
      <c r="CJ27" s="149"/>
      <c r="CK27" s="149"/>
      <c r="CL27" s="149"/>
      <c r="CM27" s="149"/>
      <c r="CN27" s="149"/>
      <c r="CO27" s="149"/>
      <c r="CP27" s="149"/>
      <c r="CQ27" s="149"/>
      <c r="CR27" s="149"/>
      <c r="CS27" s="149"/>
      <c r="CT27" s="149"/>
      <c r="CU27" s="149"/>
      <c r="CV27" s="149"/>
      <c r="CW27" s="149"/>
      <c r="CX27" s="149"/>
      <c r="CY27" s="149"/>
      <c r="CZ27" s="149"/>
      <c r="DA27" s="149"/>
      <c r="DB27" s="184"/>
      <c r="DC27" s="149"/>
      <c r="DD27" s="149"/>
      <c r="DE27" s="149"/>
      <c r="DF27" s="149"/>
      <c r="DG27" s="149"/>
      <c r="DH27" s="149"/>
      <c r="DI27" s="149"/>
      <c r="DJ27" s="149"/>
      <c r="DK27" s="149"/>
      <c r="DL27" s="185">
        <f t="shared" si="13"/>
        <v>10704.575248362025</v>
      </c>
      <c r="DM27" s="198">
        <f t="shared" si="41"/>
        <v>0</v>
      </c>
      <c r="DP27">
        <f>SUMIFS(자산2!AT:AT,자산2!$L:$L,'KPMG 재계산'!$AZ27)</f>
        <v>18434.185286502368</v>
      </c>
      <c r="DQ27">
        <f>SUMIFS(자산2!AU:AU,자산2!$L:$L,'KPMG 재계산'!$AZ27)</f>
        <v>20440.928595597947</v>
      </c>
      <c r="DR27">
        <f>SUMIFS(자산2!AV:AV,자산2!$L:$L,'KPMG 재계산'!$AZ27)</f>
        <v>27375.139111338241</v>
      </c>
      <c r="DS27">
        <f>SUMIFS(자산2!AW:AW,자산2!$L:$L,'KPMG 재계산'!$AZ27)</f>
        <v>28450.842924081539</v>
      </c>
      <c r="DT27">
        <f>SUMIFS(자산2!AX:AX,자산2!$L:$L,'KPMG 재계산'!$AZ27)</f>
        <v>31644.392381440193</v>
      </c>
      <c r="DU27">
        <f>SUMIFS(자산2!AY:AY,자산2!$L:$L,'KPMG 재계산'!$AZ27)</f>
        <v>-36.654748181320187</v>
      </c>
      <c r="DV27">
        <f>SUMIFS(자산2!AZ:AZ,자산2!$L:$L,'KPMG 재계산'!$AZ27)</f>
        <v>67.296566336832186</v>
      </c>
      <c r="DW27">
        <f>SUMIFS(자산2!BA:BA,자산2!$L:$L,'KPMG 재계산'!$AZ27)</f>
        <v>-181.14690170777521</v>
      </c>
      <c r="DX27">
        <f>SUMIFS(자산2!BB:BB,자산2!$L:$L,'KPMG 재계산'!$AZ27)</f>
        <v>-160.66862522822689</v>
      </c>
      <c r="DY27">
        <f>SUMIFS(자산2!BC:BC,자산2!$L:$L,'KPMG 재계산'!$AZ27)</f>
        <v>-173.13677570608914</v>
      </c>
      <c r="DZ27" s="198">
        <f t="shared" si="14"/>
        <v>0</v>
      </c>
      <c r="EA27" s="198">
        <f t="shared" si="15"/>
        <v>0</v>
      </c>
      <c r="EB27" s="198">
        <f t="shared" si="16"/>
        <v>0</v>
      </c>
      <c r="EC27" s="198">
        <f t="shared" si="17"/>
        <v>0</v>
      </c>
      <c r="ED27" s="198">
        <f t="shared" si="18"/>
        <v>0</v>
      </c>
      <c r="EE27" s="198">
        <f t="shared" si="19"/>
        <v>18397.530538321047</v>
      </c>
      <c r="EF27" s="198">
        <f t="shared" si="4"/>
        <v>20508.225161934777</v>
      </c>
      <c r="EG27" s="198">
        <f t="shared" si="5"/>
        <v>27193.992209630465</v>
      </c>
      <c r="EH27" s="198">
        <f t="shared" si="6"/>
        <v>28290.174298853311</v>
      </c>
      <c r="EI27" s="198">
        <f t="shared" si="7"/>
        <v>31471.255605734103</v>
      </c>
      <c r="EJ27">
        <f>SUMIFS('자산2 (재계산)'!BD:BD,'자산2 (재계산)'!$L:$L,$AZ27)</f>
        <v>1055.6139818606973</v>
      </c>
      <c r="EK27">
        <f>SUMIFS('자산2 (재계산)'!BE:BE,'자산2 (재계산)'!$L:$L,$AZ27)</f>
        <v>1411.4505419935647</v>
      </c>
      <c r="EL27">
        <f>SUMIFS('자산2 (재계산)'!BF:BF,'자산2 (재계산)'!$L:$L,$AZ27)</f>
        <v>1911.1749574363589</v>
      </c>
      <c r="EM27">
        <f>SUMIFS('자산2 (재계산)'!BG:BG,'자산2 (재계산)'!$L:$L,$AZ27)</f>
        <v>2022.176599658676</v>
      </c>
      <c r="EN27">
        <f>SUMIFS('자산2 (재계산)'!BH:BH,'자산2 (재계산)'!$L:$L,$AZ27)</f>
        <v>2147.9340684457643</v>
      </c>
      <c r="EO27">
        <f>SUMIFS('자산2 (재계산)'!BI:BI,'자산2 (재계산)'!$L:$L,$AZ27)</f>
        <v>-53.301486163795644</v>
      </c>
      <c r="EP27">
        <f>SUMIFS('자산2 (재계산)'!BJ:BJ,'자산2 (재계산)'!$L:$L,$AZ27)</f>
        <v>1.8809910651651847</v>
      </c>
      <c r="EQ27">
        <f>SUMIFS('자산2 (재계산)'!BK:BK,'자산2 (재계산)'!$L:$L,$AZ27)</f>
        <v>22.526017063719863</v>
      </c>
      <c r="ER27">
        <f>SUMIFS('자산2 (재계산)'!BL:BL,'자산2 (재계산)'!$L:$L,$AZ27)</f>
        <v>-2.7744762219180168</v>
      </c>
      <c r="ES27">
        <f>SUMIFS('자산2 (재계산)'!BM:BM,'자산2 (재계산)'!$L:$L,$AZ27)</f>
        <v>90.143427268286047</v>
      </c>
      <c r="ET27" s="198">
        <f t="shared" si="20"/>
        <v>0</v>
      </c>
      <c r="EU27" s="198">
        <f t="shared" si="21"/>
        <v>0</v>
      </c>
      <c r="EV27" s="198">
        <f t="shared" si="22"/>
        <v>0</v>
      </c>
      <c r="EW27" s="198">
        <f t="shared" si="23"/>
        <v>0</v>
      </c>
      <c r="EX27" s="198">
        <f t="shared" si="24"/>
        <v>0</v>
      </c>
      <c r="EY27" s="198">
        <f t="shared" si="25"/>
        <v>1002.3124956969017</v>
      </c>
      <c r="EZ27" s="198">
        <f t="shared" si="26"/>
        <v>1413.33153305873</v>
      </c>
      <c r="FA27" s="198">
        <f t="shared" si="27"/>
        <v>1933.7009745000787</v>
      </c>
      <c r="FB27" s="198">
        <f t="shared" si="28"/>
        <v>2019.4021234367578</v>
      </c>
      <c r="FC27" s="198">
        <f t="shared" si="29"/>
        <v>2238.0774957140502</v>
      </c>
      <c r="FD27">
        <f>SUMIFS('자산2 (재계산)'!BN:BN,'자산2 (재계산)'!$L:$L,$AZ27)</f>
        <v>1200.7020191446416</v>
      </c>
      <c r="FE27">
        <f>SUMIFS('자산2 (재계산)'!BO:BO,'자산2 (재계산)'!$L:$L,$AZ27)</f>
        <v>1536.479167916375</v>
      </c>
      <c r="FF27">
        <f>SUMIFS('자산2 (재계산)'!BP:BP,'자산2 (재계산)'!$L:$L,$AZ27)</f>
        <v>1413.4920929885971</v>
      </c>
      <c r="FG27">
        <f>SUMIFS('자산2 (재계산)'!BQ:BQ,'자산2 (재계산)'!$L:$L,$AZ27)</f>
        <v>1402.6066750997084</v>
      </c>
      <c r="FH27">
        <f>SUMIFS('자산2 (재계산)'!BR:BR,'자산2 (재계산)'!$L:$L,$AZ27)</f>
        <v>1251.9157587978236</v>
      </c>
      <c r="FI27">
        <f>SUMIFS('자산2 (재계산)'!BS:BS,'자산2 (재계산)'!$L:$L,$AZ27)</f>
        <v>459.27682131146338</v>
      </c>
      <c r="FJ27">
        <f>SUMIFS('자산2 (재계산)'!BT:BT,'자산2 (재계산)'!$L:$L,$AZ27)</f>
        <v>546.5594431392534</v>
      </c>
      <c r="FK27">
        <f>SUMIFS('자산2 (재계산)'!BU:BU,'자산2 (재계산)'!$L:$L,$AZ27)</f>
        <v>755.62032907882895</v>
      </c>
      <c r="FL27">
        <f>SUMIFS('자산2 (재계산)'!BV:BV,'자산2 (재계산)'!$L:$L,$AZ27)</f>
        <v>558.95240370268061</v>
      </c>
      <c r="FM27">
        <f>SUMIFS('자산2 (재계산)'!BW:BW,'자산2 (재계산)'!$L:$L,$AZ27)</f>
        <v>102.96341921920357</v>
      </c>
      <c r="FN27">
        <f t="shared" si="30"/>
        <v>1659.978840456105</v>
      </c>
      <c r="FO27">
        <f t="shared" si="31"/>
        <v>2083.0386110556283</v>
      </c>
      <c r="FP27">
        <f t="shared" si="32"/>
        <v>2169.112422067426</v>
      </c>
      <c r="FQ27">
        <f t="shared" si="33"/>
        <v>1961.559078802389</v>
      </c>
      <c r="FR27">
        <f t="shared" si="34"/>
        <v>1354.8791780170272</v>
      </c>
    </row>
    <row r="28" spans="1:174">
      <c r="A28" s="149"/>
      <c r="B28" s="149"/>
      <c r="C28" s="149">
        <v>16</v>
      </c>
      <c r="D28" s="149" t="s">
        <v>1957</v>
      </c>
      <c r="E28" s="157">
        <v>69.41708835369981</v>
      </c>
      <c r="F28" s="157">
        <v>0</v>
      </c>
      <c r="G28" s="157">
        <v>0</v>
      </c>
      <c r="H28" s="157">
        <v>0</v>
      </c>
      <c r="I28" s="157">
        <v>0</v>
      </c>
      <c r="J28" s="148">
        <v>-1842.6161574063888</v>
      </c>
      <c r="K28" s="149"/>
      <c r="L28" s="183">
        <v>16</v>
      </c>
      <c r="M28" s="149" t="s">
        <v>1957</v>
      </c>
      <c r="N28" s="149">
        <v>6694.2053377743732</v>
      </c>
      <c r="O28" s="149">
        <v>3147.7802876873411</v>
      </c>
      <c r="P28" s="149">
        <v>1096.5190333265864</v>
      </c>
      <c r="Q28" s="149">
        <v>0</v>
      </c>
      <c r="R28" s="149">
        <v>0</v>
      </c>
      <c r="S28" s="149">
        <v>-995.27708905094141</v>
      </c>
      <c r="T28" s="149">
        <v>-665.80943204204596</v>
      </c>
      <c r="U28" s="149">
        <v>-194.4904538722333</v>
      </c>
      <c r="V28" s="149">
        <v>-19.667572647821036</v>
      </c>
      <c r="W28" s="149">
        <v>-13.542501377736331</v>
      </c>
      <c r="X28" s="149">
        <v>0</v>
      </c>
      <c r="Y28" s="149">
        <v>0</v>
      </c>
      <c r="Z28" s="149">
        <v>0</v>
      </c>
      <c r="AA28" s="149">
        <v>0</v>
      </c>
      <c r="AB28" s="149">
        <v>-975.4535815044926</v>
      </c>
      <c r="AC28" s="149">
        <v>-646.37019843213307</v>
      </c>
      <c r="AD28" s="149">
        <v>-172.73266482877727</v>
      </c>
      <c r="AE28" s="149">
        <v>0</v>
      </c>
      <c r="AF28" s="149">
        <v>0</v>
      </c>
      <c r="AG28" s="149">
        <v>0</v>
      </c>
      <c r="AH28" s="149">
        <v>0</v>
      </c>
      <c r="AI28" s="149">
        <v>0</v>
      </c>
      <c r="AJ28" s="149">
        <v>0</v>
      </c>
      <c r="AK28" s="184">
        <v>2.1908174426978046E-2</v>
      </c>
      <c r="AL28" s="149">
        <v>-1122.1113996944609</v>
      </c>
      <c r="AM28" s="149">
        <v>-715.33231803259048</v>
      </c>
      <c r="AN28" s="149">
        <v>-196.75539507339749</v>
      </c>
      <c r="AO28" s="149">
        <v>0</v>
      </c>
      <c r="AP28" s="149">
        <v>0</v>
      </c>
      <c r="AQ28" s="149">
        <v>0</v>
      </c>
      <c r="AR28" s="149">
        <v>0</v>
      </c>
      <c r="AS28" s="149">
        <v>0</v>
      </c>
      <c r="AT28" s="149">
        <v>0</v>
      </c>
      <c r="AU28" s="185">
        <v>-1842.6161574063888</v>
      </c>
      <c r="AV28">
        <f t="shared" si="43"/>
        <v>-1842.6161574063888</v>
      </c>
      <c r="AY28" s="183">
        <v>16</v>
      </c>
      <c r="AZ28" s="149" t="s">
        <v>1957</v>
      </c>
      <c r="BA28" s="149">
        <f>SUMIFS('2022년 사업계획'!$H$4:$H$164,'2022년 사업계획'!$D$4:$D$164,'KPMG 재계산'!$AZ28)*100</f>
        <v>6694.205337774375</v>
      </c>
      <c r="BB28" s="149">
        <f>SUMIFS('2022년 사업계획'!$I$4:$I$164,'2022년 사업계획'!$D$4:$D$164,'KPMG 재계산'!$AZ28)*100</f>
        <v>3147.7802876873411</v>
      </c>
      <c r="BC28" s="149">
        <f>SUMIFS('2022년 사업계획'!$J$4:$J$164,'2022년 사업계획'!$D$4:$D$164,'KPMG 재계산'!$AZ28)*100</f>
        <v>1096.5190333265864</v>
      </c>
      <c r="BD28" s="149">
        <f>SUMIFS('2022년 사업계획'!$K$4:$K$164,'2022년 사업계획'!$D$4:$D$164,'KPMG 재계산'!$AZ28)*100</f>
        <v>0</v>
      </c>
      <c r="BE28" s="149">
        <f>SUMIFS('2022년 사업계획'!$L$4:$L$164,'2022년 사업계획'!$D$4:$D$164,'KPMG 재계산'!$AZ28)*100</f>
        <v>0</v>
      </c>
      <c r="BF28" s="149">
        <f>SUMIFS('자산2 (재계산)'!AT:AT,'자산2 (재계산)'!$L:$L,'KPMG 재계산'!$AZ28)</f>
        <v>5915.1558625982916</v>
      </c>
      <c r="BG28" s="149">
        <f>SUMIFS('자산2 (재계산)'!AU:AU,'자산2 (재계산)'!$L:$L,'KPMG 재계산'!$AZ28)</f>
        <v>2900.0898951268018</v>
      </c>
      <c r="BH28" s="149">
        <f>SUMIFS('자산2 (재계산)'!AV:AV,'자산2 (재계산)'!$L:$L,'KPMG 재계산'!$AZ28)</f>
        <v>975.54735278780424</v>
      </c>
      <c r="BI28" s="149">
        <f>SUMIFS('자산2 (재계산)'!AW:AW,'자산2 (재계산)'!$L:$L,'KPMG 재계산'!$AZ28)</f>
        <v>0</v>
      </c>
      <c r="BJ28" s="149">
        <f>SUMIFS('자산2 (재계산)'!AX:AX,'자산2 (재계산)'!$L:$L,'KPMG 재계산'!$AZ28)</f>
        <v>0</v>
      </c>
      <c r="BK28" s="149">
        <f>SUMIFS('자산2 (재계산)'!BD:BD,'자산2 (재계산)'!$L:$L,'KPMG 재계산'!$AZ28)</f>
        <v>749.62619492840793</v>
      </c>
      <c r="BL28" s="149">
        <f>SUMIFS('자산2 (재계산)'!BE:BE,'자산2 (재계산)'!$L:$L,'KPMG 재계산'!$AZ28)</f>
        <v>385.94852500725017</v>
      </c>
      <c r="BM28" s="149">
        <f>SUMIFS('자산2 (재계산)'!BF:BF,'자산2 (재계산)'!$L:$L,'KPMG 재계산'!$AZ28)</f>
        <v>136.12087676198038</v>
      </c>
      <c r="BN28" s="149">
        <f>SUMIFS('자산2 (재계산)'!BG:BG,'자산2 (재계산)'!$L:$L,'KPMG 재계산'!$AZ28)</f>
        <v>0</v>
      </c>
      <c r="BO28" s="149">
        <f>SUMIFS('자산2 (재계산)'!BH:BH,'자산2 (재계산)'!$L:$L,'KPMG 재계산'!$AZ28)</f>
        <v>0</v>
      </c>
      <c r="BP28" s="149">
        <f>SUMIFS('자산2 (재계산)'!BN:BN,'자산2 (재계산)'!$L:$L,'KPMG 재계산'!$AZ28)</f>
        <v>14.335488890102011</v>
      </c>
      <c r="BQ28" s="149">
        <f>SUMIFS('자산2 (재계산)'!BO:BO,'자산2 (재계산)'!$L:$L,'KPMG 재계산'!$AZ28)</f>
        <v>14.335488890102011</v>
      </c>
      <c r="BR28" s="149">
        <f>SUMIFS('자산2 (재계산)'!BP:BP,'자산2 (재계산)'!$L:$L,'KPMG 재계산'!$AZ28)</f>
        <v>14.174917981503192</v>
      </c>
      <c r="BS28" s="149">
        <f>SUMIFS('자산2 (재계산)'!BQ:BQ,'자산2 (재계산)'!$L:$L,'KPMG 재계산'!$AZ28)</f>
        <v>14.060224475361178</v>
      </c>
      <c r="BT28" s="149">
        <f>SUMIFS('자산2 (재계산)'!BR:BR,'자산2 (재계산)'!$L:$L,'KPMG 재계산'!$AZ28)</f>
        <v>12.510968116631412</v>
      </c>
      <c r="BU28" s="149">
        <f>SUMIFS('자산2 (재계산)'!BX:BX,'자산2 (재계산)'!$L:$L,'KPMG 재계산'!$AZ28)</f>
        <v>425.25695209841001</v>
      </c>
      <c r="BV28" s="149">
        <f>SUMIFS('자산2 (재계산)'!BY:BY,'자산2 (재계산)'!$L:$L,'KPMG 재계산'!$AZ28)</f>
        <v>201.6726160695261</v>
      </c>
      <c r="BW28" s="149">
        <f>SUMIFS('자산2 (재계산)'!BZ:BZ,'자산2 (재계산)'!$L:$L,'KPMG 재계산'!$AZ28)</f>
        <v>68.46326941311527</v>
      </c>
      <c r="BX28" s="149">
        <f>SUMIFS('자산2 (재계산)'!CA:CA,'자산2 (재계산)'!$L:$L,'KPMG 재계산'!$AZ28)</f>
        <v>0</v>
      </c>
      <c r="BY28" s="149">
        <f>SUMIFS('자산2 (재계산)'!CB:CB,'자산2 (재계산)'!$L:$L,'KPMG 재계산'!$AZ28)</f>
        <v>0</v>
      </c>
      <c r="BZ28" s="149">
        <f>SUMIFS('자산2 (재계산)'!CC:CC,'자산2 (재계산)'!$L:$L,'KPMG 재계산'!$AZ28)</f>
        <v>418.99814355214204</v>
      </c>
      <c r="CA28" s="149">
        <f>SUMIFS('자산2 (재계산)'!CD:CD,'자산2 (재계산)'!$L:$L,'KPMG 재계산'!$AZ28)</f>
        <v>195.48817588053964</v>
      </c>
      <c r="CB28" s="149">
        <f>SUMIFS('자산2 (재계산)'!CE:CE,'자산2 (재계산)'!$L:$L,'KPMG 재계산'!$AZ28)</f>
        <v>65.879319872259885</v>
      </c>
      <c r="CC28" s="149">
        <f>SUMIFS('자산2 (재계산)'!CF:CF,'자산2 (재계산)'!$L:$L,'KPMG 재계산'!$AZ28)</f>
        <v>0</v>
      </c>
      <c r="CD28" s="149">
        <f>SUMIFS('자산2 (재계산)'!CG:CG,'자산2 (재계산)'!$L:$L,'KPMG 재계산'!$AZ28)</f>
        <v>0</v>
      </c>
      <c r="CE28" s="149">
        <f>SUMIFS('자산2 (재계산)'!CH:CH,'자산2 (재계산)'!$L:$L,'KPMG 재계산'!$AZ28)</f>
        <v>210.23466850541521</v>
      </c>
      <c r="CF28" s="149">
        <f>SUMIFS('자산2 (재계산)'!CI:CI,'자산2 (재계산)'!$L:$L,'KPMG 재계산'!$AZ28)</f>
        <v>100.8891243653627</v>
      </c>
      <c r="CG28" s="149">
        <f>SUMIFS('자산2 (재계산)'!CJ:CJ,'자산2 (재계산)'!$L:$L,'KPMG 재계산'!$AZ28)</f>
        <v>28.091890540923796</v>
      </c>
      <c r="CH28" s="149">
        <f>SUMIFS('자산2 (재계산)'!CK:CK,'자산2 (재계산)'!$L:$L,'KPMG 재계산'!$AZ28)</f>
        <v>0</v>
      </c>
      <c r="CI28" s="149">
        <f>SUMIFS('자산2 (재계산)'!CL:CL,'자산2 (재계산)'!$L:$L,'KPMG 재계산'!$AZ28)</f>
        <v>0</v>
      </c>
      <c r="CJ28" s="149"/>
      <c r="CK28" s="149"/>
      <c r="CL28" s="149"/>
      <c r="CM28" s="149"/>
      <c r="CN28" s="149"/>
      <c r="CO28" s="149"/>
      <c r="CP28" s="149"/>
      <c r="CQ28" s="149"/>
      <c r="CR28" s="149"/>
      <c r="CS28" s="149"/>
      <c r="CT28" s="149"/>
      <c r="CU28" s="149"/>
      <c r="CV28" s="149"/>
      <c r="CW28" s="149"/>
      <c r="CX28" s="149"/>
      <c r="CY28" s="149"/>
      <c r="CZ28" s="149"/>
      <c r="DA28" s="149"/>
      <c r="DB28" s="184"/>
      <c r="DC28" s="149"/>
      <c r="DD28" s="149"/>
      <c r="DE28" s="149"/>
      <c r="DF28" s="149"/>
      <c r="DG28" s="149"/>
      <c r="DH28" s="149"/>
      <c r="DI28" s="149"/>
      <c r="DJ28" s="149"/>
      <c r="DK28" s="149"/>
      <c r="DL28" s="185">
        <f t="shared" si="13"/>
        <v>-1842.6161574063888</v>
      </c>
      <c r="DM28" s="198">
        <f t="shared" si="41"/>
        <v>0</v>
      </c>
      <c r="DP28">
        <f>SUMIFS(자산2!AT:AT,자산2!$L:$L,'KPMG 재계산'!$AZ28)</f>
        <v>5915.1558625982916</v>
      </c>
      <c r="DQ28">
        <f>SUMIFS(자산2!AU:AU,자산2!$L:$L,'KPMG 재계산'!$AZ28)</f>
        <v>2900.0898951268018</v>
      </c>
      <c r="DR28">
        <f>SUMIFS(자산2!AV:AV,자산2!$L:$L,'KPMG 재계산'!$AZ28)</f>
        <v>975.54735278780424</v>
      </c>
      <c r="DS28">
        <f>SUMIFS(자산2!AW:AW,자산2!$L:$L,'KPMG 재계산'!$AZ28)</f>
        <v>0</v>
      </c>
      <c r="DT28">
        <f>SUMIFS(자산2!AX:AX,자산2!$L:$L,'KPMG 재계산'!$AZ28)</f>
        <v>0</v>
      </c>
      <c r="DU28">
        <f>SUMIFS(자산2!AY:AY,자산2!$L:$L,'KPMG 재계산'!$AZ28)</f>
        <v>-11.761764636029564</v>
      </c>
      <c r="DV28">
        <f>SUMIFS(자산2!AZ:AZ,자산2!$L:$L,'KPMG 재계산'!$AZ28)</f>
        <v>9.5478094890565544</v>
      </c>
      <c r="DW28">
        <f>SUMIFS(자산2!BA:BA,자산2!$L:$L,'KPMG 재계산'!$AZ28)</f>
        <v>-6.4553966176390984</v>
      </c>
      <c r="DX28">
        <f>SUMIFS(자산2!BB:BB,자산2!$L:$L,'KPMG 재계산'!$AZ28)</f>
        <v>0</v>
      </c>
      <c r="DY28">
        <f>SUMIFS(자산2!BC:BC,자산2!$L:$L,'KPMG 재계산'!$AZ28)</f>
        <v>0</v>
      </c>
      <c r="DZ28" s="198">
        <f t="shared" si="14"/>
        <v>0</v>
      </c>
      <c r="EA28" s="198">
        <f t="shared" si="15"/>
        <v>0</v>
      </c>
      <c r="EB28" s="198">
        <f t="shared" si="16"/>
        <v>0</v>
      </c>
      <c r="EC28" s="198">
        <f t="shared" si="17"/>
        <v>0</v>
      </c>
      <c r="ED28" s="198">
        <f t="shared" si="18"/>
        <v>0</v>
      </c>
      <c r="EE28" s="198">
        <f t="shared" si="19"/>
        <v>5903.3940979622621</v>
      </c>
      <c r="EF28" s="198">
        <f t="shared" si="4"/>
        <v>2909.6377046158582</v>
      </c>
      <c r="EG28" s="198">
        <f t="shared" si="5"/>
        <v>969.09195617016519</v>
      </c>
      <c r="EH28" s="198">
        <f t="shared" si="6"/>
        <v>0</v>
      </c>
      <c r="EI28" s="198">
        <f t="shared" si="7"/>
        <v>0</v>
      </c>
      <c r="EJ28">
        <f>SUMIFS('자산2 (재계산)'!BD:BD,'자산2 (재계산)'!$L:$L,$AZ28)</f>
        <v>749.62619492840793</v>
      </c>
      <c r="EK28">
        <f>SUMIFS('자산2 (재계산)'!BE:BE,'자산2 (재계산)'!$L:$L,$AZ28)</f>
        <v>385.94852500725017</v>
      </c>
      <c r="EL28">
        <f>SUMIFS('자산2 (재계산)'!BF:BF,'자산2 (재계산)'!$L:$L,$AZ28)</f>
        <v>136.12087676198038</v>
      </c>
      <c r="EM28">
        <f>SUMIFS('자산2 (재계산)'!BG:BG,'자산2 (재계산)'!$L:$L,$AZ28)</f>
        <v>0</v>
      </c>
      <c r="EN28">
        <f>SUMIFS('자산2 (재계산)'!BH:BH,'자산2 (재계산)'!$L:$L,$AZ28)</f>
        <v>0</v>
      </c>
      <c r="EO28">
        <f>SUMIFS('자산2 (재계산)'!BI:BI,'자산2 (재계산)'!$L:$L,$AZ28)</f>
        <v>-37.851137767771689</v>
      </c>
      <c r="EP28">
        <f>SUMIFS('자산2 (재계산)'!BJ:BJ,'자산2 (재계산)'!$L:$L,$AZ28)</f>
        <v>0.51434018093680356</v>
      </c>
      <c r="EQ28">
        <f>SUMIFS('자산2 (재계산)'!BK:BK,'자산2 (재계산)'!$L:$L,$AZ28)</f>
        <v>1.6043853969193627</v>
      </c>
      <c r="ER28">
        <f>SUMIFS('자산2 (재계산)'!BL:BL,'자산2 (재계산)'!$L:$L,$AZ28)</f>
        <v>0</v>
      </c>
      <c r="ES28">
        <f>SUMIFS('자산2 (재계산)'!BM:BM,'자산2 (재계산)'!$L:$L,$AZ28)</f>
        <v>0</v>
      </c>
      <c r="ET28" s="198">
        <f t="shared" si="20"/>
        <v>0</v>
      </c>
      <c r="EU28" s="198">
        <f t="shared" si="21"/>
        <v>0</v>
      </c>
      <c r="EV28" s="198">
        <f t="shared" si="22"/>
        <v>0</v>
      </c>
      <c r="EW28" s="198">
        <f t="shared" si="23"/>
        <v>0</v>
      </c>
      <c r="EX28" s="198">
        <f t="shared" si="24"/>
        <v>0</v>
      </c>
      <c r="EY28" s="198">
        <f t="shared" si="25"/>
        <v>711.77505716063627</v>
      </c>
      <c r="EZ28" s="198">
        <f t="shared" si="26"/>
        <v>386.46286518818698</v>
      </c>
      <c r="FA28" s="198">
        <f t="shared" si="27"/>
        <v>137.72526215889974</v>
      </c>
      <c r="FB28" s="198">
        <f t="shared" si="28"/>
        <v>0</v>
      </c>
      <c r="FC28" s="198">
        <f t="shared" si="29"/>
        <v>0</v>
      </c>
      <c r="FD28">
        <f>SUMIFS('자산2 (재계산)'!BN:BN,'자산2 (재계산)'!$L:$L,$AZ28)</f>
        <v>14.335488890102011</v>
      </c>
      <c r="FE28">
        <f>SUMIFS('자산2 (재계산)'!BO:BO,'자산2 (재계산)'!$L:$L,$AZ28)</f>
        <v>14.335488890102011</v>
      </c>
      <c r="FF28">
        <f>SUMIFS('자산2 (재계산)'!BP:BP,'자산2 (재계산)'!$L:$L,$AZ28)</f>
        <v>14.174917981503192</v>
      </c>
      <c r="FG28">
        <f>SUMIFS('자산2 (재계산)'!BQ:BQ,'자산2 (재계산)'!$L:$L,$AZ28)</f>
        <v>14.060224475361178</v>
      </c>
      <c r="FH28">
        <f>SUMIFS('자산2 (재계산)'!BR:BR,'자산2 (재계산)'!$L:$L,$AZ28)</f>
        <v>12.510968116631412</v>
      </c>
      <c r="FI28">
        <f>SUMIFS('자산2 (재계산)'!BS:BS,'자산2 (재계산)'!$L:$L,$AZ28)</f>
        <v>5.4834235842146271</v>
      </c>
      <c r="FJ28">
        <f>SUMIFS('자산2 (재계산)'!BT:BT,'자산2 (재계산)'!$L:$L,$AZ28)</f>
        <v>5.0994487842802627</v>
      </c>
      <c r="FK28">
        <f>SUMIFS('자산2 (재계산)'!BU:BU,'자산2 (재계산)'!$L:$L,$AZ28)</f>
        <v>7.5775847937023153</v>
      </c>
      <c r="FL28">
        <f>SUMIFS('자산2 (재계산)'!BV:BV,'자산2 (재계산)'!$L:$L,$AZ28)</f>
        <v>5.603136222450753</v>
      </c>
      <c r="FM28">
        <f>SUMIFS('자산2 (재계산)'!BW:BW,'자산2 (재계산)'!$L:$L,$AZ28)</f>
        <v>1.0289606516877798</v>
      </c>
      <c r="FN28">
        <f t="shared" si="30"/>
        <v>19.81891247431664</v>
      </c>
      <c r="FO28">
        <f t="shared" si="31"/>
        <v>19.434937674382276</v>
      </c>
      <c r="FP28">
        <f t="shared" si="32"/>
        <v>21.752502775205507</v>
      </c>
      <c r="FQ28">
        <f t="shared" si="33"/>
        <v>19.663360697811932</v>
      </c>
      <c r="FR28">
        <f t="shared" si="34"/>
        <v>13.539928768319193</v>
      </c>
    </row>
    <row r="29" spans="1:174">
      <c r="A29" s="149"/>
      <c r="B29" s="149"/>
      <c r="C29" s="149">
        <v>17</v>
      </c>
      <c r="D29" s="149" t="s">
        <v>2007</v>
      </c>
      <c r="E29" s="157">
        <v>10.426095272727274</v>
      </c>
      <c r="F29" s="157">
        <v>0</v>
      </c>
      <c r="G29" s="157">
        <v>0</v>
      </c>
      <c r="H29" s="157">
        <v>0</v>
      </c>
      <c r="I29" s="157">
        <v>0</v>
      </c>
      <c r="J29" s="148">
        <v>0</v>
      </c>
      <c r="K29" s="149"/>
      <c r="L29" s="183">
        <v>17</v>
      </c>
      <c r="M29" s="149" t="s">
        <v>2007</v>
      </c>
      <c r="N29" s="149">
        <v>0</v>
      </c>
      <c r="O29" s="149">
        <v>0</v>
      </c>
      <c r="P29" s="149">
        <v>0</v>
      </c>
      <c r="Q29" s="149">
        <v>0</v>
      </c>
      <c r="R29" s="149">
        <v>0</v>
      </c>
      <c r="S29" s="149">
        <v>0</v>
      </c>
      <c r="T29" s="149">
        <v>0</v>
      </c>
      <c r="U29" s="149">
        <v>0</v>
      </c>
      <c r="V29" s="149">
        <v>0</v>
      </c>
      <c r="W29" s="149">
        <v>0</v>
      </c>
      <c r="X29" s="149">
        <v>0</v>
      </c>
      <c r="Y29" s="149">
        <v>0</v>
      </c>
      <c r="Z29" s="149">
        <v>0</v>
      </c>
      <c r="AA29" s="149">
        <v>0</v>
      </c>
      <c r="AB29" s="149">
        <v>0</v>
      </c>
      <c r="AC29" s="149">
        <v>0</v>
      </c>
      <c r="AD29" s="149">
        <v>0</v>
      </c>
      <c r="AE29" s="149">
        <v>0</v>
      </c>
      <c r="AF29" s="149">
        <v>0</v>
      </c>
      <c r="AG29" s="149">
        <v>0</v>
      </c>
      <c r="AH29" s="149">
        <v>0</v>
      </c>
      <c r="AI29" s="149">
        <v>0</v>
      </c>
      <c r="AJ29" s="149">
        <v>0</v>
      </c>
      <c r="AK29" s="184">
        <v>2.1908174426978046E-2</v>
      </c>
      <c r="AL29" s="149">
        <v>0</v>
      </c>
      <c r="AM29" s="149">
        <v>0</v>
      </c>
      <c r="AN29" s="149">
        <v>0</v>
      </c>
      <c r="AO29" s="149">
        <v>0</v>
      </c>
      <c r="AP29" s="149">
        <v>0</v>
      </c>
      <c r="AQ29" s="149">
        <v>0</v>
      </c>
      <c r="AR29" s="149">
        <v>0</v>
      </c>
      <c r="AS29" s="149">
        <v>0</v>
      </c>
      <c r="AT29" s="149">
        <v>0</v>
      </c>
      <c r="AU29" s="185">
        <v>0</v>
      </c>
      <c r="AV29">
        <f t="shared" si="43"/>
        <v>0</v>
      </c>
      <c r="AY29" s="183">
        <v>17</v>
      </c>
      <c r="AZ29" s="149" t="s">
        <v>2007</v>
      </c>
      <c r="BA29" s="149">
        <f>SUMIFS('2022년 사업계획'!$H$4:$H$164,'2022년 사업계획'!$D$4:$D$164,'KPMG 재계산'!$AZ29)*100</f>
        <v>0</v>
      </c>
      <c r="BB29" s="149">
        <f>SUMIFS('2022년 사업계획'!$I$4:$I$164,'2022년 사업계획'!$D$4:$D$164,'KPMG 재계산'!$AZ29)*100</f>
        <v>0</v>
      </c>
      <c r="BC29" s="149">
        <f>SUMIFS('2022년 사업계획'!$J$4:$J$164,'2022년 사업계획'!$D$4:$D$164,'KPMG 재계산'!$AZ29)*100</f>
        <v>0</v>
      </c>
      <c r="BD29" s="149">
        <f>SUMIFS('2022년 사업계획'!$K$4:$K$164,'2022년 사업계획'!$D$4:$D$164,'KPMG 재계산'!$AZ29)*100</f>
        <v>0</v>
      </c>
      <c r="BE29" s="149">
        <f>SUMIFS('2022년 사업계획'!$L$4:$L$164,'2022년 사업계획'!$D$4:$D$164,'KPMG 재계산'!$AZ29)*100</f>
        <v>0</v>
      </c>
      <c r="BF29" s="149">
        <f>SUMIFS('자산2 (재계산)'!AT:AT,'자산2 (재계산)'!$L:$L,'KPMG 재계산'!$AZ29)</f>
        <v>0</v>
      </c>
      <c r="BG29" s="149">
        <f>SUMIFS('자산2 (재계산)'!AU:AU,'자산2 (재계산)'!$L:$L,'KPMG 재계산'!$AZ29)</f>
        <v>0</v>
      </c>
      <c r="BH29" s="149">
        <f>SUMIFS('자산2 (재계산)'!AV:AV,'자산2 (재계산)'!$L:$L,'KPMG 재계산'!$AZ29)</f>
        <v>0</v>
      </c>
      <c r="BI29" s="149">
        <f>SUMIFS('자산2 (재계산)'!AW:AW,'자산2 (재계산)'!$L:$L,'KPMG 재계산'!$AZ29)</f>
        <v>0</v>
      </c>
      <c r="BJ29" s="149">
        <f>SUMIFS('자산2 (재계산)'!AX:AX,'자산2 (재계산)'!$L:$L,'KPMG 재계산'!$AZ29)</f>
        <v>0</v>
      </c>
      <c r="BK29" s="149">
        <f>SUMIFS('자산2 (재계산)'!BD:BD,'자산2 (재계산)'!$L:$L,'KPMG 재계산'!$AZ29)</f>
        <v>0</v>
      </c>
      <c r="BL29" s="149">
        <f>SUMIFS('자산2 (재계산)'!BE:BE,'자산2 (재계산)'!$L:$L,'KPMG 재계산'!$AZ29)</f>
        <v>0</v>
      </c>
      <c r="BM29" s="149">
        <f>SUMIFS('자산2 (재계산)'!BF:BF,'자산2 (재계산)'!$L:$L,'KPMG 재계산'!$AZ29)</f>
        <v>0</v>
      </c>
      <c r="BN29" s="149">
        <f>SUMIFS('자산2 (재계산)'!BG:BG,'자산2 (재계산)'!$L:$L,'KPMG 재계산'!$AZ29)</f>
        <v>0</v>
      </c>
      <c r="BO29" s="149">
        <f>SUMIFS('자산2 (재계산)'!BH:BH,'자산2 (재계산)'!$L:$L,'KPMG 재계산'!$AZ29)</f>
        <v>0</v>
      </c>
      <c r="BP29" s="149">
        <f>SUMIFS('자산2 (재계산)'!BN:BN,'자산2 (재계산)'!$L:$L,'KPMG 재계산'!$AZ29)</f>
        <v>0</v>
      </c>
      <c r="BQ29" s="149">
        <f>SUMIFS('자산2 (재계산)'!BO:BO,'자산2 (재계산)'!$L:$L,'KPMG 재계산'!$AZ29)</f>
        <v>0</v>
      </c>
      <c r="BR29" s="149">
        <f>SUMIFS('자산2 (재계산)'!BP:BP,'자산2 (재계산)'!$L:$L,'KPMG 재계산'!$AZ29)</f>
        <v>0</v>
      </c>
      <c r="BS29" s="149">
        <f>SUMIFS('자산2 (재계산)'!BQ:BQ,'자산2 (재계산)'!$L:$L,'KPMG 재계산'!$AZ29)</f>
        <v>0</v>
      </c>
      <c r="BT29" s="149">
        <f>SUMIFS('자산2 (재계산)'!BR:BR,'자산2 (재계산)'!$L:$L,'KPMG 재계산'!$AZ29)</f>
        <v>0</v>
      </c>
      <c r="BU29" s="149">
        <f>SUMIFS('자산2 (재계산)'!BX:BX,'자산2 (재계산)'!$L:$L,'KPMG 재계산'!$AZ29)</f>
        <v>0</v>
      </c>
      <c r="BV29" s="149">
        <f>SUMIFS('자산2 (재계산)'!BY:BY,'자산2 (재계산)'!$L:$L,'KPMG 재계산'!$AZ29)</f>
        <v>0</v>
      </c>
      <c r="BW29" s="149">
        <f>SUMIFS('자산2 (재계산)'!BZ:BZ,'자산2 (재계산)'!$L:$L,'KPMG 재계산'!$AZ29)</f>
        <v>0</v>
      </c>
      <c r="BX29" s="149">
        <f>SUMIFS('자산2 (재계산)'!CA:CA,'자산2 (재계산)'!$L:$L,'KPMG 재계산'!$AZ29)</f>
        <v>0</v>
      </c>
      <c r="BY29" s="149">
        <f>SUMIFS('자산2 (재계산)'!CB:CB,'자산2 (재계산)'!$L:$L,'KPMG 재계산'!$AZ29)</f>
        <v>0</v>
      </c>
      <c r="BZ29" s="149">
        <f>SUMIFS('자산2 (재계산)'!CC:CC,'자산2 (재계산)'!$L:$L,'KPMG 재계산'!$AZ29)</f>
        <v>0</v>
      </c>
      <c r="CA29" s="149">
        <f>SUMIFS('자산2 (재계산)'!CD:CD,'자산2 (재계산)'!$L:$L,'KPMG 재계산'!$AZ29)</f>
        <v>0</v>
      </c>
      <c r="CB29" s="149">
        <f>SUMIFS('자산2 (재계산)'!CE:CE,'자산2 (재계산)'!$L:$L,'KPMG 재계산'!$AZ29)</f>
        <v>0</v>
      </c>
      <c r="CC29" s="149">
        <f>SUMIFS('자산2 (재계산)'!CF:CF,'자산2 (재계산)'!$L:$L,'KPMG 재계산'!$AZ29)</f>
        <v>0</v>
      </c>
      <c r="CD29" s="149">
        <f>SUMIFS('자산2 (재계산)'!CG:CG,'자산2 (재계산)'!$L:$L,'KPMG 재계산'!$AZ29)</f>
        <v>0</v>
      </c>
      <c r="CE29" s="149">
        <f>SUMIFS('자산2 (재계산)'!CH:CH,'자산2 (재계산)'!$L:$L,'KPMG 재계산'!$AZ29)</f>
        <v>0</v>
      </c>
      <c r="CF29" s="149">
        <f>SUMIFS('자산2 (재계산)'!CI:CI,'자산2 (재계산)'!$L:$L,'KPMG 재계산'!$AZ29)</f>
        <v>0</v>
      </c>
      <c r="CG29" s="149">
        <f>SUMIFS('자산2 (재계산)'!CJ:CJ,'자산2 (재계산)'!$L:$L,'KPMG 재계산'!$AZ29)</f>
        <v>0</v>
      </c>
      <c r="CH29" s="149">
        <f>SUMIFS('자산2 (재계산)'!CK:CK,'자산2 (재계산)'!$L:$L,'KPMG 재계산'!$AZ29)</f>
        <v>0</v>
      </c>
      <c r="CI29" s="149">
        <f>SUMIFS('자산2 (재계산)'!CL:CL,'자산2 (재계산)'!$L:$L,'KPMG 재계산'!$AZ29)</f>
        <v>0</v>
      </c>
      <c r="CJ29" s="149"/>
      <c r="CK29" s="149"/>
      <c r="CL29" s="149"/>
      <c r="CM29" s="149"/>
      <c r="CN29" s="149"/>
      <c r="CO29" s="149"/>
      <c r="CP29" s="149"/>
      <c r="CQ29" s="149"/>
      <c r="CR29" s="149"/>
      <c r="CS29" s="149"/>
      <c r="CT29" s="149"/>
      <c r="CU29" s="149"/>
      <c r="CV29" s="149"/>
      <c r="CW29" s="149"/>
      <c r="CX29" s="149"/>
      <c r="CY29" s="149"/>
      <c r="CZ29" s="149"/>
      <c r="DA29" s="149"/>
      <c r="DB29" s="184"/>
      <c r="DC29" s="149"/>
      <c r="DD29" s="149"/>
      <c r="DE29" s="149"/>
      <c r="DF29" s="149"/>
      <c r="DG29" s="149"/>
      <c r="DH29" s="149"/>
      <c r="DI29" s="149"/>
      <c r="DJ29" s="149"/>
      <c r="DK29" s="149"/>
      <c r="DL29" s="185">
        <f t="shared" si="13"/>
        <v>0</v>
      </c>
      <c r="DM29" s="198">
        <f t="shared" si="41"/>
        <v>0</v>
      </c>
      <c r="DP29">
        <f>SUMIFS(자산2!AT:AT,자산2!$L:$L,'KPMG 재계산'!$AZ29)</f>
        <v>0</v>
      </c>
      <c r="DQ29">
        <f>SUMIFS(자산2!AU:AU,자산2!$L:$L,'KPMG 재계산'!$AZ29)</f>
        <v>0</v>
      </c>
      <c r="DR29">
        <f>SUMIFS(자산2!AV:AV,자산2!$L:$L,'KPMG 재계산'!$AZ29)</f>
        <v>0</v>
      </c>
      <c r="DS29">
        <f>SUMIFS(자산2!AW:AW,자산2!$L:$L,'KPMG 재계산'!$AZ29)</f>
        <v>0</v>
      </c>
      <c r="DT29">
        <f>SUMIFS(자산2!AX:AX,자산2!$L:$L,'KPMG 재계산'!$AZ29)</f>
        <v>0</v>
      </c>
      <c r="DU29">
        <f>SUMIFS(자산2!AY:AY,자산2!$L:$L,'KPMG 재계산'!$AZ29)</f>
        <v>0</v>
      </c>
      <c r="DV29">
        <f>SUMIFS(자산2!AZ:AZ,자산2!$L:$L,'KPMG 재계산'!$AZ29)</f>
        <v>0</v>
      </c>
      <c r="DW29">
        <f>SUMIFS(자산2!BA:BA,자산2!$L:$L,'KPMG 재계산'!$AZ29)</f>
        <v>0</v>
      </c>
      <c r="DX29">
        <f>SUMIFS(자산2!BB:BB,자산2!$L:$L,'KPMG 재계산'!$AZ29)</f>
        <v>0</v>
      </c>
      <c r="DY29">
        <f>SUMIFS(자산2!BC:BC,자산2!$L:$L,'KPMG 재계산'!$AZ29)</f>
        <v>0</v>
      </c>
      <c r="DZ29" s="198">
        <f t="shared" si="14"/>
        <v>0</v>
      </c>
      <c r="EA29" s="198">
        <f t="shared" si="15"/>
        <v>0</v>
      </c>
      <c r="EB29" s="198">
        <f t="shared" si="16"/>
        <v>0</v>
      </c>
      <c r="EC29" s="198">
        <f t="shared" si="17"/>
        <v>0</v>
      </c>
      <c r="ED29" s="198">
        <f t="shared" si="18"/>
        <v>0</v>
      </c>
      <c r="EE29" s="198">
        <f t="shared" si="19"/>
        <v>0</v>
      </c>
      <c r="EF29" s="198">
        <f t="shared" si="4"/>
        <v>0</v>
      </c>
      <c r="EG29" s="198">
        <f t="shared" si="5"/>
        <v>0</v>
      </c>
      <c r="EH29" s="198">
        <f t="shared" si="6"/>
        <v>0</v>
      </c>
      <c r="EI29" s="198">
        <f t="shared" si="7"/>
        <v>0</v>
      </c>
      <c r="EJ29">
        <f>SUMIFS('자산2 (재계산)'!BD:BD,'자산2 (재계산)'!$L:$L,$AZ29)</f>
        <v>0</v>
      </c>
      <c r="EK29">
        <f>SUMIFS('자산2 (재계산)'!BE:BE,'자산2 (재계산)'!$L:$L,$AZ29)</f>
        <v>0</v>
      </c>
      <c r="EL29">
        <f>SUMIFS('자산2 (재계산)'!BF:BF,'자산2 (재계산)'!$L:$L,$AZ29)</f>
        <v>0</v>
      </c>
      <c r="EM29">
        <f>SUMIFS('자산2 (재계산)'!BG:BG,'자산2 (재계산)'!$L:$L,$AZ29)</f>
        <v>0</v>
      </c>
      <c r="EN29">
        <f>SUMIFS('자산2 (재계산)'!BH:BH,'자산2 (재계산)'!$L:$L,$AZ29)</f>
        <v>0</v>
      </c>
      <c r="EO29">
        <f>SUMIFS('자산2 (재계산)'!BI:BI,'자산2 (재계산)'!$L:$L,$AZ29)</f>
        <v>0</v>
      </c>
      <c r="EP29">
        <f>SUMIFS('자산2 (재계산)'!BJ:BJ,'자산2 (재계산)'!$L:$L,$AZ29)</f>
        <v>0</v>
      </c>
      <c r="EQ29">
        <f>SUMIFS('자산2 (재계산)'!BK:BK,'자산2 (재계산)'!$L:$L,$AZ29)</f>
        <v>0</v>
      </c>
      <c r="ER29">
        <f>SUMIFS('자산2 (재계산)'!BL:BL,'자산2 (재계산)'!$L:$L,$AZ29)</f>
        <v>0</v>
      </c>
      <c r="ES29">
        <f>SUMIFS('자산2 (재계산)'!BM:BM,'자산2 (재계산)'!$L:$L,$AZ29)</f>
        <v>0</v>
      </c>
      <c r="ET29" s="198">
        <f t="shared" si="20"/>
        <v>0</v>
      </c>
      <c r="EU29" s="198">
        <f t="shared" si="21"/>
        <v>0</v>
      </c>
      <c r="EV29" s="198">
        <f t="shared" si="22"/>
        <v>0</v>
      </c>
      <c r="EW29" s="198">
        <f t="shared" si="23"/>
        <v>0</v>
      </c>
      <c r="EX29" s="198">
        <f t="shared" si="24"/>
        <v>0</v>
      </c>
      <c r="EY29" s="198">
        <f t="shared" si="25"/>
        <v>0</v>
      </c>
      <c r="EZ29" s="198">
        <f t="shared" si="26"/>
        <v>0</v>
      </c>
      <c r="FA29" s="198">
        <f t="shared" si="27"/>
        <v>0</v>
      </c>
      <c r="FB29" s="198">
        <f t="shared" si="28"/>
        <v>0</v>
      </c>
      <c r="FC29" s="198">
        <f t="shared" si="29"/>
        <v>0</v>
      </c>
      <c r="FD29">
        <f>SUMIFS('자산2 (재계산)'!BN:BN,'자산2 (재계산)'!$L:$L,$AZ29)</f>
        <v>0</v>
      </c>
      <c r="FE29">
        <f>SUMIFS('자산2 (재계산)'!BO:BO,'자산2 (재계산)'!$L:$L,$AZ29)</f>
        <v>0</v>
      </c>
      <c r="FF29">
        <f>SUMIFS('자산2 (재계산)'!BP:BP,'자산2 (재계산)'!$L:$L,$AZ29)</f>
        <v>0</v>
      </c>
      <c r="FG29">
        <f>SUMIFS('자산2 (재계산)'!BQ:BQ,'자산2 (재계산)'!$L:$L,$AZ29)</f>
        <v>0</v>
      </c>
      <c r="FH29">
        <f>SUMIFS('자산2 (재계산)'!BR:BR,'자산2 (재계산)'!$L:$L,$AZ29)</f>
        <v>0</v>
      </c>
      <c r="FI29">
        <f>SUMIFS('자산2 (재계산)'!BS:BS,'자산2 (재계산)'!$L:$L,$AZ29)</f>
        <v>0</v>
      </c>
      <c r="FJ29">
        <f>SUMIFS('자산2 (재계산)'!BT:BT,'자산2 (재계산)'!$L:$L,$AZ29)</f>
        <v>0</v>
      </c>
      <c r="FK29">
        <f>SUMIFS('자산2 (재계산)'!BU:BU,'자산2 (재계산)'!$L:$L,$AZ29)</f>
        <v>0</v>
      </c>
      <c r="FL29">
        <f>SUMIFS('자산2 (재계산)'!BV:BV,'자산2 (재계산)'!$L:$L,$AZ29)</f>
        <v>0</v>
      </c>
      <c r="FM29">
        <f>SUMIFS('자산2 (재계산)'!BW:BW,'자산2 (재계산)'!$L:$L,$AZ29)</f>
        <v>0</v>
      </c>
      <c r="FN29">
        <f t="shared" si="30"/>
        <v>0</v>
      </c>
      <c r="FO29">
        <f t="shared" si="31"/>
        <v>0</v>
      </c>
      <c r="FP29">
        <f t="shared" si="32"/>
        <v>0</v>
      </c>
      <c r="FQ29">
        <f t="shared" si="33"/>
        <v>0</v>
      </c>
      <c r="FR29">
        <f t="shared" si="34"/>
        <v>0</v>
      </c>
    </row>
    <row r="30" spans="1:174">
      <c r="A30" s="149"/>
      <c r="B30" s="149"/>
      <c r="C30" s="149">
        <v>18</v>
      </c>
      <c r="D30" s="149" t="s">
        <v>1959</v>
      </c>
      <c r="E30" s="157">
        <v>100.9062723</v>
      </c>
      <c r="F30" s="157">
        <v>0</v>
      </c>
      <c r="G30" s="157">
        <v>0</v>
      </c>
      <c r="H30" s="157">
        <v>0</v>
      </c>
      <c r="I30" s="157">
        <v>0</v>
      </c>
      <c r="J30" s="148">
        <v>679.81420776878167</v>
      </c>
      <c r="K30" s="149"/>
      <c r="L30" s="183">
        <v>18</v>
      </c>
      <c r="M30" s="149" t="s">
        <v>1959</v>
      </c>
      <c r="N30" s="149">
        <v>2993.328</v>
      </c>
      <c r="O30" s="149">
        <v>0</v>
      </c>
      <c r="P30" s="149">
        <v>0</v>
      </c>
      <c r="Q30" s="149">
        <v>0</v>
      </c>
      <c r="R30" s="149">
        <v>0</v>
      </c>
      <c r="S30" s="149">
        <v>855.04285584170088</v>
      </c>
      <c r="T30" s="149">
        <v>-1.214768148643516</v>
      </c>
      <c r="U30" s="149">
        <v>0</v>
      </c>
      <c r="V30" s="149">
        <v>0</v>
      </c>
      <c r="W30" s="149">
        <v>0</v>
      </c>
      <c r="X30" s="149">
        <v>0</v>
      </c>
      <c r="Y30" s="149">
        <v>0</v>
      </c>
      <c r="Z30" s="149">
        <v>0</v>
      </c>
      <c r="AA30" s="149">
        <v>0</v>
      </c>
      <c r="AB30" s="149">
        <v>993.34003742231539</v>
      </c>
      <c r="AC30" s="149">
        <v>0</v>
      </c>
      <c r="AD30" s="149">
        <v>0</v>
      </c>
      <c r="AE30" s="149">
        <v>0</v>
      </c>
      <c r="AF30" s="149">
        <v>0</v>
      </c>
      <c r="AG30" s="149">
        <v>0</v>
      </c>
      <c r="AH30" s="149">
        <v>0</v>
      </c>
      <c r="AI30" s="149">
        <v>0</v>
      </c>
      <c r="AJ30" s="149">
        <v>0</v>
      </c>
      <c r="AK30" s="184">
        <v>2.1908174426978046E-2</v>
      </c>
      <c r="AL30" s="149">
        <v>713.44873613501056</v>
      </c>
      <c r="AM30" s="149">
        <v>0</v>
      </c>
      <c r="AN30" s="149">
        <v>0</v>
      </c>
      <c r="AO30" s="149">
        <v>0</v>
      </c>
      <c r="AP30" s="149">
        <v>0</v>
      </c>
      <c r="AQ30" s="149">
        <v>0</v>
      </c>
      <c r="AR30" s="149">
        <v>0</v>
      </c>
      <c r="AS30" s="149">
        <v>0</v>
      </c>
      <c r="AT30" s="149">
        <v>0</v>
      </c>
      <c r="AU30" s="185">
        <v>679.81420776878167</v>
      </c>
      <c r="AV30">
        <f t="shared" si="43"/>
        <v>679.81420776878167</v>
      </c>
      <c r="AY30" s="183">
        <v>18</v>
      </c>
      <c r="AZ30" s="149" t="s">
        <v>1959</v>
      </c>
      <c r="BA30" s="149">
        <f>SUMIFS('2022년 사업계획'!$H$4:$H$164,'2022년 사업계획'!$D$4:$D$164,'KPMG 재계산'!$AZ30)*100</f>
        <v>2993.328</v>
      </c>
      <c r="BB30" s="149">
        <f>SUMIFS('2022년 사업계획'!$I$4:$I$164,'2022년 사업계획'!$D$4:$D$164,'KPMG 재계산'!$AZ30)*100</f>
        <v>0</v>
      </c>
      <c r="BC30" s="149">
        <f>SUMIFS('2022년 사업계획'!$J$4:$J$164,'2022년 사업계획'!$D$4:$D$164,'KPMG 재계산'!$AZ30)*100</f>
        <v>0</v>
      </c>
      <c r="BD30" s="149">
        <f>SUMIFS('2022년 사업계획'!$K$4:$K$164,'2022년 사업계획'!$D$4:$D$164,'KPMG 재계산'!$AZ30)*100</f>
        <v>0</v>
      </c>
      <c r="BE30" s="149">
        <f>SUMIFS('2022년 사업계획'!$L$4:$L$164,'2022년 사업계획'!$D$4:$D$164,'KPMG 재계산'!$AZ30)*100</f>
        <v>0</v>
      </c>
      <c r="BF30" s="149">
        <f>SUMIFS('자산2 (재계산)'!AT:AT,'자산2 (재계산)'!$L:$L,'KPMG 재계산'!$AZ30)</f>
        <v>1147.3485401099024</v>
      </c>
      <c r="BG30" s="149">
        <f>SUMIFS('자산2 (재계산)'!AU:AU,'자산2 (재계산)'!$L:$L,'KPMG 재계산'!$AZ30)</f>
        <v>0</v>
      </c>
      <c r="BH30" s="149">
        <f>SUMIFS('자산2 (재계산)'!AV:AV,'자산2 (재계산)'!$L:$L,'KPMG 재계산'!$AZ30)</f>
        <v>0</v>
      </c>
      <c r="BI30" s="149">
        <f>SUMIFS('자산2 (재계산)'!AW:AW,'자산2 (재계산)'!$L:$L,'KPMG 재계산'!$AZ30)</f>
        <v>0</v>
      </c>
      <c r="BJ30" s="149">
        <f>SUMIFS('자산2 (재계산)'!AX:AX,'자산2 (재계산)'!$L:$L,'KPMG 재계산'!$AZ30)</f>
        <v>0</v>
      </c>
      <c r="BK30" s="149">
        <f>SUMIFS('자산2 (재계산)'!BD:BD,'자산2 (재계산)'!$L:$L,'KPMG 재계산'!$AZ30)</f>
        <v>403.79233482100381</v>
      </c>
      <c r="BL30" s="149">
        <f>SUMIFS('자산2 (재계산)'!BE:BE,'자산2 (재계산)'!$L:$L,'KPMG 재계산'!$AZ30)</f>
        <v>0</v>
      </c>
      <c r="BM30" s="149">
        <f>SUMIFS('자산2 (재계산)'!BF:BF,'자산2 (재계산)'!$L:$L,'KPMG 재계산'!$AZ30)</f>
        <v>0</v>
      </c>
      <c r="BN30" s="149">
        <f>SUMIFS('자산2 (재계산)'!BG:BG,'자산2 (재계산)'!$L:$L,'KPMG 재계산'!$AZ30)</f>
        <v>0</v>
      </c>
      <c r="BO30" s="149">
        <f>SUMIFS('자산2 (재계산)'!BH:BH,'자산2 (재계산)'!$L:$L,'KPMG 재계산'!$AZ30)</f>
        <v>0</v>
      </c>
      <c r="BP30" s="149">
        <f>SUMIFS('자산2 (재계산)'!BN:BN,'자산2 (재계산)'!$L:$L,'KPMG 재계산'!$AZ30)</f>
        <v>100.01043990000001</v>
      </c>
      <c r="BQ30" s="149">
        <f>SUMIFS('자산2 (재계산)'!BO:BO,'자산2 (재계산)'!$L:$L,'KPMG 재계산'!$AZ30)</f>
        <v>0.8958324000000002</v>
      </c>
      <c r="BR30" s="149">
        <f>SUMIFS('자산2 (재계산)'!BP:BP,'자산2 (재계산)'!$L:$L,'KPMG 재계산'!$AZ30)</f>
        <v>0</v>
      </c>
      <c r="BS30" s="149">
        <f>SUMIFS('자산2 (재계산)'!BQ:BQ,'자산2 (재계산)'!$L:$L,'KPMG 재계산'!$AZ30)</f>
        <v>0</v>
      </c>
      <c r="BT30" s="149">
        <f>SUMIFS('자산2 (재계산)'!BR:BR,'자산2 (재계산)'!$L:$L,'KPMG 재계산'!$AZ30)</f>
        <v>0</v>
      </c>
      <c r="BU30" s="149">
        <f>SUMIFS('자산2 (재계산)'!BX:BX,'자산2 (재계산)'!$L:$L,'KPMG 재계산'!$AZ30)</f>
        <v>190.15454078288596</v>
      </c>
      <c r="BV30" s="149">
        <f>SUMIFS('자산2 (재계산)'!BY:BY,'자산2 (재계산)'!$L:$L,'KPMG 재계산'!$AZ30)</f>
        <v>0</v>
      </c>
      <c r="BW30" s="149">
        <f>SUMIFS('자산2 (재계산)'!BZ:BZ,'자산2 (재계산)'!$L:$L,'KPMG 재계산'!$AZ30)</f>
        <v>0</v>
      </c>
      <c r="BX30" s="149">
        <f>SUMIFS('자산2 (재계산)'!CA:CA,'자산2 (재계산)'!$L:$L,'KPMG 재계산'!$AZ30)</f>
        <v>0</v>
      </c>
      <c r="BY30" s="149">
        <f>SUMIFS('자산2 (재계산)'!CB:CB,'자산2 (재계산)'!$L:$L,'KPMG 재계산'!$AZ30)</f>
        <v>0</v>
      </c>
      <c r="BZ30" s="149">
        <f>SUMIFS('자산2 (재계산)'!CC:CC,'자산2 (재계산)'!$L:$L,'KPMG 재계산'!$AZ30)</f>
        <v>187.35590137419226</v>
      </c>
      <c r="CA30" s="149">
        <f>SUMIFS('자산2 (재계산)'!CD:CD,'자산2 (재계산)'!$L:$L,'KPMG 재계산'!$AZ30)</f>
        <v>0</v>
      </c>
      <c r="CB30" s="149">
        <f>SUMIFS('자산2 (재계산)'!CE:CE,'자산2 (재계산)'!$L:$L,'KPMG 재계산'!$AZ30)</f>
        <v>0</v>
      </c>
      <c r="CC30" s="149">
        <f>SUMIFS('자산2 (재계산)'!CF:CF,'자산2 (재계산)'!$L:$L,'KPMG 재계산'!$AZ30)</f>
        <v>0</v>
      </c>
      <c r="CD30" s="149">
        <f>SUMIFS('자산2 (재계산)'!CG:CG,'자산2 (재계산)'!$L:$L,'KPMG 재계산'!$AZ30)</f>
        <v>0</v>
      </c>
      <c r="CE30" s="149">
        <f>SUMIFS('자산2 (재계산)'!CH:CH,'자산2 (재계산)'!$L:$L,'KPMG 재계산'!$AZ30)</f>
        <v>94.006874312164726</v>
      </c>
      <c r="CF30" s="149">
        <f>SUMIFS('자산2 (재계산)'!CI:CI,'자산2 (재계산)'!$L:$L,'KPMG 재계산'!$AZ30)</f>
        <v>0</v>
      </c>
      <c r="CG30" s="149">
        <f>SUMIFS('자산2 (재계산)'!CJ:CJ,'자산2 (재계산)'!$L:$L,'KPMG 재계산'!$AZ30)</f>
        <v>0</v>
      </c>
      <c r="CH30" s="149">
        <f>SUMIFS('자산2 (재계산)'!CK:CK,'자산2 (재계산)'!$L:$L,'KPMG 재계산'!$AZ30)</f>
        <v>0</v>
      </c>
      <c r="CI30" s="149">
        <f>SUMIFS('자산2 (재계산)'!CL:CL,'자산2 (재계산)'!$L:$L,'KPMG 재계산'!$AZ30)</f>
        <v>0</v>
      </c>
      <c r="CJ30" s="149"/>
      <c r="CK30" s="149"/>
      <c r="CL30" s="149"/>
      <c r="CM30" s="149"/>
      <c r="CN30" s="149"/>
      <c r="CO30" s="149"/>
      <c r="CP30" s="149"/>
      <c r="CQ30" s="149"/>
      <c r="CR30" s="149"/>
      <c r="CS30" s="149"/>
      <c r="CT30" s="149"/>
      <c r="CU30" s="149"/>
      <c r="CV30" s="149"/>
      <c r="CW30" s="149"/>
      <c r="CX30" s="149"/>
      <c r="CY30" s="149"/>
      <c r="CZ30" s="149"/>
      <c r="DA30" s="149"/>
      <c r="DB30" s="184"/>
      <c r="DC30" s="149"/>
      <c r="DD30" s="149"/>
      <c r="DE30" s="149"/>
      <c r="DF30" s="149"/>
      <c r="DG30" s="149"/>
      <c r="DH30" s="149"/>
      <c r="DI30" s="149"/>
      <c r="DJ30" s="149"/>
      <c r="DK30" s="149"/>
      <c r="DL30" s="185">
        <f t="shared" si="13"/>
        <v>679.81420776878167</v>
      </c>
      <c r="DM30" s="198">
        <f t="shared" si="41"/>
        <v>0</v>
      </c>
      <c r="DP30">
        <f>SUMIFS(자산2!AT:AT,자산2!$L:$L,'KPMG 재계산'!$AZ30)</f>
        <v>1147.3485401099024</v>
      </c>
      <c r="DQ30">
        <f>SUMIFS(자산2!AU:AU,자산2!$L:$L,'KPMG 재계산'!$AZ30)</f>
        <v>0</v>
      </c>
      <c r="DR30">
        <f>SUMIFS(자산2!AV:AV,자산2!$L:$L,'KPMG 재계산'!$AZ30)</f>
        <v>0</v>
      </c>
      <c r="DS30">
        <f>SUMIFS(자산2!AW:AW,자산2!$L:$L,'KPMG 재계산'!$AZ30)</f>
        <v>0</v>
      </c>
      <c r="DT30">
        <f>SUMIFS(자산2!AX:AX,자산2!$L:$L,'KPMG 재계산'!$AZ30)</f>
        <v>0</v>
      </c>
      <c r="DU30">
        <f>SUMIFS(자산2!AY:AY,자산2!$L:$L,'KPMG 재계산'!$AZ30)</f>
        <v>-2.2814011663822931</v>
      </c>
      <c r="DV30">
        <f>SUMIFS(자산2!AZ:AZ,자산2!$L:$L,'KPMG 재계산'!$AZ30)</f>
        <v>0</v>
      </c>
      <c r="DW30">
        <f>SUMIFS(자산2!BA:BA,자산2!$L:$L,'KPMG 재계산'!$AZ30)</f>
        <v>0</v>
      </c>
      <c r="DX30">
        <f>SUMIFS(자산2!BB:BB,자산2!$L:$L,'KPMG 재계산'!$AZ30)</f>
        <v>0</v>
      </c>
      <c r="DY30">
        <f>SUMIFS(자산2!BC:BC,자산2!$L:$L,'KPMG 재계산'!$AZ30)</f>
        <v>0</v>
      </c>
      <c r="DZ30" s="198">
        <f t="shared" si="14"/>
        <v>0</v>
      </c>
      <c r="EA30" s="198">
        <f t="shared" si="15"/>
        <v>0</v>
      </c>
      <c r="EB30" s="198">
        <f t="shared" si="16"/>
        <v>0</v>
      </c>
      <c r="EC30" s="198">
        <f t="shared" si="17"/>
        <v>0</v>
      </c>
      <c r="ED30" s="198">
        <f t="shared" si="18"/>
        <v>0</v>
      </c>
      <c r="EE30" s="198">
        <f t="shared" si="19"/>
        <v>1145.0671389435201</v>
      </c>
      <c r="EF30" s="198">
        <f t="shared" si="4"/>
        <v>0</v>
      </c>
      <c r="EG30" s="198">
        <f t="shared" si="5"/>
        <v>0</v>
      </c>
      <c r="EH30" s="198">
        <f t="shared" si="6"/>
        <v>0</v>
      </c>
      <c r="EI30" s="198">
        <f t="shared" si="7"/>
        <v>0</v>
      </c>
      <c r="EJ30">
        <f>SUMIFS('자산2 (재계산)'!BD:BD,'자산2 (재계산)'!$L:$L,$AZ30)</f>
        <v>403.79233482100381</v>
      </c>
      <c r="EK30">
        <f>SUMIFS('자산2 (재계산)'!BE:BE,'자산2 (재계산)'!$L:$L,$AZ30)</f>
        <v>0</v>
      </c>
      <c r="EL30">
        <f>SUMIFS('자산2 (재계산)'!BF:BF,'자산2 (재계산)'!$L:$L,$AZ30)</f>
        <v>0</v>
      </c>
      <c r="EM30">
        <f>SUMIFS('자산2 (재계산)'!BG:BG,'자산2 (재계산)'!$L:$L,$AZ30)</f>
        <v>0</v>
      </c>
      <c r="EN30">
        <f>SUMIFS('자산2 (재계산)'!BH:BH,'자산2 (재계산)'!$L:$L,$AZ30)</f>
        <v>0</v>
      </c>
      <c r="EO30">
        <f>SUMIFS('자산2 (재계산)'!BI:BI,'자산2 (재계산)'!$L:$L,$AZ30)</f>
        <v>-20.388827656082224</v>
      </c>
      <c r="EP30">
        <f>SUMIFS('자산2 (재계산)'!BJ:BJ,'자산2 (재계산)'!$L:$L,$AZ30)</f>
        <v>0</v>
      </c>
      <c r="EQ30">
        <f>SUMIFS('자산2 (재계산)'!BK:BK,'자산2 (재계산)'!$L:$L,$AZ30)</f>
        <v>0</v>
      </c>
      <c r="ER30">
        <f>SUMIFS('자산2 (재계산)'!BL:BL,'자산2 (재계산)'!$L:$L,$AZ30)</f>
        <v>0</v>
      </c>
      <c r="ES30">
        <f>SUMIFS('자산2 (재계산)'!BM:BM,'자산2 (재계산)'!$L:$L,$AZ30)</f>
        <v>0</v>
      </c>
      <c r="ET30" s="198">
        <f t="shared" si="20"/>
        <v>0</v>
      </c>
      <c r="EU30" s="198">
        <f t="shared" si="21"/>
        <v>0</v>
      </c>
      <c r="EV30" s="198">
        <f t="shared" si="22"/>
        <v>0</v>
      </c>
      <c r="EW30" s="198">
        <f t="shared" si="23"/>
        <v>0</v>
      </c>
      <c r="EX30" s="198">
        <f t="shared" si="24"/>
        <v>0</v>
      </c>
      <c r="EY30" s="198">
        <f t="shared" si="25"/>
        <v>383.40350716492156</v>
      </c>
      <c r="EZ30" s="198">
        <f t="shared" si="26"/>
        <v>0</v>
      </c>
      <c r="FA30" s="198">
        <f t="shared" si="27"/>
        <v>0</v>
      </c>
      <c r="FB30" s="198">
        <f t="shared" si="28"/>
        <v>0</v>
      </c>
      <c r="FC30" s="198">
        <f t="shared" si="29"/>
        <v>0</v>
      </c>
      <c r="FD30">
        <f>SUMIFS('자산2 (재계산)'!BN:BN,'자산2 (재계산)'!$L:$L,$AZ30)</f>
        <v>100.01043990000001</v>
      </c>
      <c r="FE30">
        <f>SUMIFS('자산2 (재계산)'!BO:BO,'자산2 (재계산)'!$L:$L,$AZ30)</f>
        <v>0.8958324000000002</v>
      </c>
      <c r="FF30">
        <f>SUMIFS('자산2 (재계산)'!BP:BP,'자산2 (재계산)'!$L:$L,$AZ30)</f>
        <v>0</v>
      </c>
      <c r="FG30">
        <f>SUMIFS('자산2 (재계산)'!BQ:BQ,'자산2 (재계산)'!$L:$L,$AZ30)</f>
        <v>0</v>
      </c>
      <c r="FH30">
        <f>SUMIFS('자산2 (재계산)'!BR:BR,'자산2 (재계산)'!$L:$L,$AZ30)</f>
        <v>0</v>
      </c>
      <c r="FI30">
        <f>SUMIFS('자산2 (재계산)'!BS:BS,'자산2 (재계산)'!$L:$L,$AZ30)</f>
        <v>38.254684511944625</v>
      </c>
      <c r="FJ30">
        <f>SUMIFS('자산2 (재계산)'!BT:BT,'자산2 (재계산)'!$L:$L,$AZ30)</f>
        <v>0.31866729332496196</v>
      </c>
      <c r="FK30">
        <f>SUMIFS('자산2 (재계산)'!BU:BU,'자산2 (재계산)'!$L:$L,$AZ30)</f>
        <v>0</v>
      </c>
      <c r="FL30">
        <f>SUMIFS('자산2 (재계산)'!BV:BV,'자산2 (재계산)'!$L:$L,$AZ30)</f>
        <v>0</v>
      </c>
      <c r="FM30">
        <f>SUMIFS('자산2 (재계산)'!BW:BW,'자산2 (재계산)'!$L:$L,$AZ30)</f>
        <v>0</v>
      </c>
      <c r="FN30">
        <f t="shared" si="30"/>
        <v>138.26512441194464</v>
      </c>
      <c r="FO30">
        <f t="shared" si="31"/>
        <v>1.2144996933249621</v>
      </c>
      <c r="FP30">
        <f t="shared" si="32"/>
        <v>0</v>
      </c>
      <c r="FQ30">
        <f t="shared" si="33"/>
        <v>0</v>
      </c>
      <c r="FR30">
        <f t="shared" si="34"/>
        <v>0</v>
      </c>
    </row>
    <row r="31" spans="1:174">
      <c r="A31" s="149"/>
      <c r="B31" s="149"/>
      <c r="C31" s="149">
        <v>19</v>
      </c>
      <c r="D31" s="149" t="s">
        <v>1960</v>
      </c>
      <c r="E31" s="157">
        <v>0.1498565</v>
      </c>
      <c r="F31" s="157">
        <v>0</v>
      </c>
      <c r="G31" s="157">
        <v>0</v>
      </c>
      <c r="H31" s="157">
        <v>0</v>
      </c>
      <c r="I31" s="157">
        <v>0</v>
      </c>
      <c r="J31" s="148">
        <v>0</v>
      </c>
      <c r="K31" s="149"/>
      <c r="L31" s="183">
        <v>19</v>
      </c>
      <c r="M31" s="149" t="s">
        <v>1960</v>
      </c>
      <c r="N31" s="149">
        <v>0</v>
      </c>
      <c r="O31" s="149">
        <v>0</v>
      </c>
      <c r="P31" s="149">
        <v>0</v>
      </c>
      <c r="Q31" s="149">
        <v>0</v>
      </c>
      <c r="R31" s="149">
        <v>0</v>
      </c>
      <c r="S31" s="149">
        <v>-0.2072256817614033</v>
      </c>
      <c r="T31" s="149">
        <v>0</v>
      </c>
      <c r="U31" s="149">
        <v>0</v>
      </c>
      <c r="V31" s="149">
        <v>0</v>
      </c>
      <c r="W31" s="149">
        <v>0</v>
      </c>
      <c r="X31" s="149">
        <v>0</v>
      </c>
      <c r="Y31" s="149">
        <v>0</v>
      </c>
      <c r="Z31" s="149">
        <v>0</v>
      </c>
      <c r="AA31" s="149">
        <v>0</v>
      </c>
      <c r="AB31" s="149">
        <v>0</v>
      </c>
      <c r="AC31" s="149">
        <v>0</v>
      </c>
      <c r="AD31" s="149">
        <v>0</v>
      </c>
      <c r="AE31" s="149">
        <v>0</v>
      </c>
      <c r="AF31" s="149">
        <v>0</v>
      </c>
      <c r="AG31" s="149">
        <v>0</v>
      </c>
      <c r="AH31" s="149">
        <v>0</v>
      </c>
      <c r="AI31" s="149">
        <v>0</v>
      </c>
      <c r="AJ31" s="149">
        <v>0</v>
      </c>
      <c r="AK31" s="184">
        <v>2.1908174426978046E-2</v>
      </c>
      <c r="AL31" s="149">
        <v>0</v>
      </c>
      <c r="AM31" s="149">
        <v>0</v>
      </c>
      <c r="AN31" s="149">
        <v>0</v>
      </c>
      <c r="AO31" s="149">
        <v>0</v>
      </c>
      <c r="AP31" s="149">
        <v>0</v>
      </c>
      <c r="AQ31" s="149">
        <v>0</v>
      </c>
      <c r="AR31" s="149">
        <v>0</v>
      </c>
      <c r="AS31" s="149">
        <v>0</v>
      </c>
      <c r="AT31" s="149">
        <v>0</v>
      </c>
      <c r="AU31" s="185">
        <v>0</v>
      </c>
      <c r="AV31">
        <f t="shared" si="43"/>
        <v>0</v>
      </c>
      <c r="AY31" s="183">
        <v>19</v>
      </c>
      <c r="AZ31" s="149" t="s">
        <v>1960</v>
      </c>
      <c r="BA31" s="149">
        <f>SUMIFS('2022년 사업계획'!$H$4:$H$164,'2022년 사업계획'!$D$4:$D$164,'KPMG 재계산'!$AZ31)*100</f>
        <v>0</v>
      </c>
      <c r="BB31" s="149">
        <f>SUMIFS('2022년 사업계획'!$I$4:$I$164,'2022년 사업계획'!$D$4:$D$164,'KPMG 재계산'!$AZ31)*100</f>
        <v>0</v>
      </c>
      <c r="BC31" s="149">
        <f>SUMIFS('2022년 사업계획'!$J$4:$J$164,'2022년 사업계획'!$D$4:$D$164,'KPMG 재계산'!$AZ31)*100</f>
        <v>0</v>
      </c>
      <c r="BD31" s="149">
        <f>SUMIFS('2022년 사업계획'!$K$4:$K$164,'2022년 사업계획'!$D$4:$D$164,'KPMG 재계산'!$AZ31)*100</f>
        <v>0</v>
      </c>
      <c r="BE31" s="149">
        <f>SUMIFS('2022년 사업계획'!$L$4:$L$164,'2022년 사업계획'!$D$4:$D$164,'KPMG 재계산'!$AZ31)*100</f>
        <v>0</v>
      </c>
      <c r="BF31" s="149">
        <f>SUMIFS('자산2 (재계산)'!AT:AT,'자산2 (재계산)'!$L:$L,'KPMG 재계산'!$AZ31)</f>
        <v>0</v>
      </c>
      <c r="BG31" s="149">
        <f>SUMIFS('자산2 (재계산)'!AU:AU,'자산2 (재계산)'!$L:$L,'KPMG 재계산'!$AZ31)</f>
        <v>0</v>
      </c>
      <c r="BH31" s="149">
        <f>SUMIFS('자산2 (재계산)'!AV:AV,'자산2 (재계산)'!$L:$L,'KPMG 재계산'!$AZ31)</f>
        <v>0</v>
      </c>
      <c r="BI31" s="149">
        <f>SUMIFS('자산2 (재계산)'!AW:AW,'자산2 (재계산)'!$L:$L,'KPMG 재계산'!$AZ31)</f>
        <v>0</v>
      </c>
      <c r="BJ31" s="149">
        <f>SUMIFS('자산2 (재계산)'!AX:AX,'자산2 (재계산)'!$L:$L,'KPMG 재계산'!$AZ31)</f>
        <v>0</v>
      </c>
      <c r="BK31" s="149">
        <f>SUMIFS('자산2 (재계산)'!BD:BD,'자산2 (재계산)'!$L:$L,'KPMG 재계산'!$AZ31)</f>
        <v>0</v>
      </c>
      <c r="BL31" s="149">
        <f>SUMIFS('자산2 (재계산)'!BE:BE,'자산2 (재계산)'!$L:$L,'KPMG 재계산'!$AZ31)</f>
        <v>0</v>
      </c>
      <c r="BM31" s="149">
        <f>SUMIFS('자산2 (재계산)'!BF:BF,'자산2 (재계산)'!$L:$L,'KPMG 재계산'!$AZ31)</f>
        <v>0</v>
      </c>
      <c r="BN31" s="149">
        <f>SUMIFS('자산2 (재계산)'!BG:BG,'자산2 (재계산)'!$L:$L,'KPMG 재계산'!$AZ31)</f>
        <v>0</v>
      </c>
      <c r="BO31" s="149">
        <f>SUMIFS('자산2 (재계산)'!BH:BH,'자산2 (재계산)'!$L:$L,'KPMG 재계산'!$AZ31)</f>
        <v>0</v>
      </c>
      <c r="BP31" s="149">
        <f>SUMIFS('자산2 (재계산)'!BN:BN,'자산2 (재계산)'!$L:$L,'KPMG 재계산'!$AZ31)</f>
        <v>0.1498565</v>
      </c>
      <c r="BQ31" s="149">
        <f>SUMIFS('자산2 (재계산)'!BO:BO,'자산2 (재계산)'!$L:$L,'KPMG 재계산'!$AZ31)</f>
        <v>0</v>
      </c>
      <c r="BR31" s="149">
        <f>SUMIFS('자산2 (재계산)'!BP:BP,'자산2 (재계산)'!$L:$L,'KPMG 재계산'!$AZ31)</f>
        <v>0</v>
      </c>
      <c r="BS31" s="149">
        <f>SUMIFS('자산2 (재계산)'!BQ:BQ,'자산2 (재계산)'!$L:$L,'KPMG 재계산'!$AZ31)</f>
        <v>0</v>
      </c>
      <c r="BT31" s="149">
        <f>SUMIFS('자산2 (재계산)'!BR:BR,'자산2 (재계산)'!$L:$L,'KPMG 재계산'!$AZ31)</f>
        <v>0</v>
      </c>
      <c r="BU31" s="149">
        <f>SUMIFS('자산2 (재계산)'!BX:BX,'자산2 (재계산)'!$L:$L,'KPMG 재계산'!$AZ31)</f>
        <v>0</v>
      </c>
      <c r="BV31" s="149">
        <f>SUMIFS('자산2 (재계산)'!BY:BY,'자산2 (재계산)'!$L:$L,'KPMG 재계산'!$AZ31)</f>
        <v>0</v>
      </c>
      <c r="BW31" s="149">
        <f>SUMIFS('자산2 (재계산)'!BZ:BZ,'자산2 (재계산)'!$L:$L,'KPMG 재계산'!$AZ31)</f>
        <v>0</v>
      </c>
      <c r="BX31" s="149">
        <f>SUMIFS('자산2 (재계산)'!CA:CA,'자산2 (재계산)'!$L:$L,'KPMG 재계산'!$AZ31)</f>
        <v>0</v>
      </c>
      <c r="BY31" s="149">
        <f>SUMIFS('자산2 (재계산)'!CB:CB,'자산2 (재계산)'!$L:$L,'KPMG 재계산'!$AZ31)</f>
        <v>0</v>
      </c>
      <c r="BZ31" s="149">
        <f>SUMIFS('자산2 (재계산)'!CC:CC,'자산2 (재계산)'!$L:$L,'KPMG 재계산'!$AZ31)</f>
        <v>0</v>
      </c>
      <c r="CA31" s="149">
        <f>SUMIFS('자산2 (재계산)'!CD:CD,'자산2 (재계산)'!$L:$L,'KPMG 재계산'!$AZ31)</f>
        <v>0</v>
      </c>
      <c r="CB31" s="149">
        <f>SUMIFS('자산2 (재계산)'!CE:CE,'자산2 (재계산)'!$L:$L,'KPMG 재계산'!$AZ31)</f>
        <v>0</v>
      </c>
      <c r="CC31" s="149">
        <f>SUMIFS('자산2 (재계산)'!CF:CF,'자산2 (재계산)'!$L:$L,'KPMG 재계산'!$AZ31)</f>
        <v>0</v>
      </c>
      <c r="CD31" s="149">
        <f>SUMIFS('자산2 (재계산)'!CG:CG,'자산2 (재계산)'!$L:$L,'KPMG 재계산'!$AZ31)</f>
        <v>0</v>
      </c>
      <c r="CE31" s="149">
        <f>SUMIFS('자산2 (재계산)'!CH:CH,'자산2 (재계산)'!$L:$L,'KPMG 재계산'!$AZ31)</f>
        <v>0</v>
      </c>
      <c r="CF31" s="149">
        <f>SUMIFS('자산2 (재계산)'!CI:CI,'자산2 (재계산)'!$L:$L,'KPMG 재계산'!$AZ31)</f>
        <v>0</v>
      </c>
      <c r="CG31" s="149">
        <f>SUMIFS('자산2 (재계산)'!CJ:CJ,'자산2 (재계산)'!$L:$L,'KPMG 재계산'!$AZ31)</f>
        <v>0</v>
      </c>
      <c r="CH31" s="149">
        <f>SUMIFS('자산2 (재계산)'!CK:CK,'자산2 (재계산)'!$L:$L,'KPMG 재계산'!$AZ31)</f>
        <v>0</v>
      </c>
      <c r="CI31" s="149">
        <f>SUMIFS('자산2 (재계산)'!CL:CL,'자산2 (재계산)'!$L:$L,'KPMG 재계산'!$AZ31)</f>
        <v>0</v>
      </c>
      <c r="CJ31" s="149"/>
      <c r="CK31" s="149"/>
      <c r="CL31" s="149"/>
      <c r="CM31" s="149"/>
      <c r="CN31" s="149"/>
      <c r="CO31" s="149"/>
      <c r="CP31" s="149"/>
      <c r="CQ31" s="149"/>
      <c r="CR31" s="149"/>
      <c r="CS31" s="149"/>
      <c r="CT31" s="149"/>
      <c r="CU31" s="149"/>
      <c r="CV31" s="149"/>
      <c r="CW31" s="149"/>
      <c r="CX31" s="149"/>
      <c r="CY31" s="149"/>
      <c r="CZ31" s="149"/>
      <c r="DA31" s="149"/>
      <c r="DB31" s="184"/>
      <c r="DC31" s="149"/>
      <c r="DD31" s="149"/>
      <c r="DE31" s="149"/>
      <c r="DF31" s="149"/>
      <c r="DG31" s="149"/>
      <c r="DH31" s="149"/>
      <c r="DI31" s="149"/>
      <c r="DJ31" s="149"/>
      <c r="DK31" s="149"/>
      <c r="DL31" s="185">
        <f t="shared" si="13"/>
        <v>0</v>
      </c>
      <c r="DM31" s="198">
        <f t="shared" si="41"/>
        <v>0</v>
      </c>
      <c r="DP31">
        <f>SUMIFS(자산2!AT:AT,자산2!$L:$L,'KPMG 재계산'!$AZ31)</f>
        <v>0</v>
      </c>
      <c r="DQ31">
        <f>SUMIFS(자산2!AU:AU,자산2!$L:$L,'KPMG 재계산'!$AZ31)</f>
        <v>0</v>
      </c>
      <c r="DR31">
        <f>SUMIFS(자산2!AV:AV,자산2!$L:$L,'KPMG 재계산'!$AZ31)</f>
        <v>0</v>
      </c>
      <c r="DS31">
        <f>SUMIFS(자산2!AW:AW,자산2!$L:$L,'KPMG 재계산'!$AZ31)</f>
        <v>0</v>
      </c>
      <c r="DT31">
        <f>SUMIFS(자산2!AX:AX,자산2!$L:$L,'KPMG 재계산'!$AZ31)</f>
        <v>0</v>
      </c>
      <c r="DU31">
        <f>SUMIFS(자산2!AY:AY,자산2!$L:$L,'KPMG 재계산'!$AZ31)</f>
        <v>0</v>
      </c>
      <c r="DV31">
        <f>SUMIFS(자산2!AZ:AZ,자산2!$L:$L,'KPMG 재계산'!$AZ31)</f>
        <v>0</v>
      </c>
      <c r="DW31">
        <f>SUMIFS(자산2!BA:BA,자산2!$L:$L,'KPMG 재계산'!$AZ31)</f>
        <v>0</v>
      </c>
      <c r="DX31">
        <f>SUMIFS(자산2!BB:BB,자산2!$L:$L,'KPMG 재계산'!$AZ31)</f>
        <v>0</v>
      </c>
      <c r="DY31">
        <f>SUMIFS(자산2!BC:BC,자산2!$L:$L,'KPMG 재계산'!$AZ31)</f>
        <v>0</v>
      </c>
      <c r="DZ31" s="198">
        <f t="shared" si="14"/>
        <v>0</v>
      </c>
      <c r="EA31" s="198">
        <f t="shared" si="15"/>
        <v>0</v>
      </c>
      <c r="EB31" s="198">
        <f t="shared" si="16"/>
        <v>0</v>
      </c>
      <c r="EC31" s="198">
        <f t="shared" si="17"/>
        <v>0</v>
      </c>
      <c r="ED31" s="198">
        <f t="shared" si="18"/>
        <v>0</v>
      </c>
      <c r="EE31" s="198">
        <f t="shared" si="19"/>
        <v>0</v>
      </c>
      <c r="EF31" s="198">
        <f t="shared" si="4"/>
        <v>0</v>
      </c>
      <c r="EG31" s="198">
        <f t="shared" si="5"/>
        <v>0</v>
      </c>
      <c r="EH31" s="198">
        <f t="shared" si="6"/>
        <v>0</v>
      </c>
      <c r="EI31" s="198">
        <f t="shared" si="7"/>
        <v>0</v>
      </c>
      <c r="EJ31">
        <f>SUMIFS('자산2 (재계산)'!BD:BD,'자산2 (재계산)'!$L:$L,$AZ31)</f>
        <v>0</v>
      </c>
      <c r="EK31">
        <f>SUMIFS('자산2 (재계산)'!BE:BE,'자산2 (재계산)'!$L:$L,$AZ31)</f>
        <v>0</v>
      </c>
      <c r="EL31">
        <f>SUMIFS('자산2 (재계산)'!BF:BF,'자산2 (재계산)'!$L:$L,$AZ31)</f>
        <v>0</v>
      </c>
      <c r="EM31">
        <f>SUMIFS('자산2 (재계산)'!BG:BG,'자산2 (재계산)'!$L:$L,$AZ31)</f>
        <v>0</v>
      </c>
      <c r="EN31">
        <f>SUMIFS('자산2 (재계산)'!BH:BH,'자산2 (재계산)'!$L:$L,$AZ31)</f>
        <v>0</v>
      </c>
      <c r="EO31">
        <f>SUMIFS('자산2 (재계산)'!BI:BI,'자산2 (재계산)'!$L:$L,$AZ31)</f>
        <v>0</v>
      </c>
      <c r="EP31">
        <f>SUMIFS('자산2 (재계산)'!BJ:BJ,'자산2 (재계산)'!$L:$L,$AZ31)</f>
        <v>0</v>
      </c>
      <c r="EQ31">
        <f>SUMIFS('자산2 (재계산)'!BK:BK,'자산2 (재계산)'!$L:$L,$AZ31)</f>
        <v>0</v>
      </c>
      <c r="ER31">
        <f>SUMIFS('자산2 (재계산)'!BL:BL,'자산2 (재계산)'!$L:$L,$AZ31)</f>
        <v>0</v>
      </c>
      <c r="ES31">
        <f>SUMIFS('자산2 (재계산)'!BM:BM,'자산2 (재계산)'!$L:$L,$AZ31)</f>
        <v>0</v>
      </c>
      <c r="ET31" s="198">
        <f t="shared" si="20"/>
        <v>0</v>
      </c>
      <c r="EU31" s="198">
        <f t="shared" si="21"/>
        <v>0</v>
      </c>
      <c r="EV31" s="198">
        <f t="shared" si="22"/>
        <v>0</v>
      </c>
      <c r="EW31" s="198">
        <f t="shared" si="23"/>
        <v>0</v>
      </c>
      <c r="EX31" s="198">
        <f t="shared" si="24"/>
        <v>0</v>
      </c>
      <c r="EY31" s="198">
        <f t="shared" si="25"/>
        <v>0</v>
      </c>
      <c r="EZ31" s="198">
        <f t="shared" si="26"/>
        <v>0</v>
      </c>
      <c r="FA31" s="198">
        <f t="shared" si="27"/>
        <v>0</v>
      </c>
      <c r="FB31" s="198">
        <f t="shared" si="28"/>
        <v>0</v>
      </c>
      <c r="FC31" s="198">
        <f t="shared" si="29"/>
        <v>0</v>
      </c>
      <c r="FD31">
        <f>SUMIFS('자산2 (재계산)'!BN:BN,'자산2 (재계산)'!$L:$L,$AZ31)</f>
        <v>0.1498565</v>
      </c>
      <c r="FE31">
        <f>SUMIFS('자산2 (재계산)'!BO:BO,'자산2 (재계산)'!$L:$L,$AZ31)</f>
        <v>0</v>
      </c>
      <c r="FF31">
        <f>SUMIFS('자산2 (재계산)'!BP:BP,'자산2 (재계산)'!$L:$L,$AZ31)</f>
        <v>0</v>
      </c>
      <c r="FG31">
        <f>SUMIFS('자산2 (재계산)'!BQ:BQ,'자산2 (재계산)'!$L:$L,$AZ31)</f>
        <v>0</v>
      </c>
      <c r="FH31">
        <f>SUMIFS('자산2 (재계산)'!BR:BR,'자산2 (재계산)'!$L:$L,$AZ31)</f>
        <v>0</v>
      </c>
      <c r="FI31">
        <f>SUMIFS('자산2 (재계산)'!BS:BS,'자산2 (재계산)'!$L:$L,$AZ31)</f>
        <v>5.7321147025214007E-2</v>
      </c>
      <c r="FJ31">
        <f>SUMIFS('자산2 (재계산)'!BT:BT,'자산2 (재계산)'!$L:$L,$AZ31)</f>
        <v>0</v>
      </c>
      <c r="FK31">
        <f>SUMIFS('자산2 (재계산)'!BU:BU,'자산2 (재계산)'!$L:$L,$AZ31)</f>
        <v>0</v>
      </c>
      <c r="FL31">
        <f>SUMIFS('자산2 (재계산)'!BV:BV,'자산2 (재계산)'!$L:$L,$AZ31)</f>
        <v>0</v>
      </c>
      <c r="FM31">
        <f>SUMIFS('자산2 (재계산)'!BW:BW,'자산2 (재계산)'!$L:$L,$AZ31)</f>
        <v>0</v>
      </c>
      <c r="FN31">
        <f t="shared" si="30"/>
        <v>0.20717764702521402</v>
      </c>
      <c r="FO31">
        <f t="shared" si="31"/>
        <v>0</v>
      </c>
      <c r="FP31">
        <f t="shared" si="32"/>
        <v>0</v>
      </c>
      <c r="FQ31">
        <f t="shared" si="33"/>
        <v>0</v>
      </c>
      <c r="FR31">
        <f t="shared" si="34"/>
        <v>0</v>
      </c>
    </row>
    <row r="32" spans="1:174">
      <c r="A32" s="149"/>
      <c r="B32" s="149"/>
      <c r="C32" s="149">
        <v>20</v>
      </c>
      <c r="D32" s="149" t="s">
        <v>1962</v>
      </c>
      <c r="E32" s="157">
        <v>86.61173394591728</v>
      </c>
      <c r="F32" s="157">
        <v>17.275299983501842</v>
      </c>
      <c r="G32" s="157">
        <v>1.310772</v>
      </c>
      <c r="H32" s="157">
        <v>0</v>
      </c>
      <c r="I32" s="157">
        <v>0</v>
      </c>
      <c r="J32" s="148">
        <v>1363.6197820643333</v>
      </c>
      <c r="K32" s="149"/>
      <c r="L32" s="183">
        <v>20</v>
      </c>
      <c r="M32" s="149" t="s">
        <v>1962</v>
      </c>
      <c r="N32" s="149">
        <v>9057.2312466564581</v>
      </c>
      <c r="O32" s="149">
        <v>9877.2837260829674</v>
      </c>
      <c r="P32" s="149">
        <v>8870.9683417287706</v>
      </c>
      <c r="Q32" s="149">
        <v>4961.9387598020512</v>
      </c>
      <c r="R32" s="149">
        <v>0</v>
      </c>
      <c r="S32" s="149">
        <v>521.36904131516906</v>
      </c>
      <c r="T32" s="149">
        <v>698.38192262958182</v>
      </c>
      <c r="U32" s="149">
        <v>924.01805252937572</v>
      </c>
      <c r="V32" s="149">
        <v>640.4442210939693</v>
      </c>
      <c r="W32" s="149">
        <v>-9.5185899035866655</v>
      </c>
      <c r="X32" s="149">
        <v>-9.6137758026225324</v>
      </c>
      <c r="Y32" s="149">
        <v>-9.7099135606487579</v>
      </c>
      <c r="Z32" s="149">
        <v>-9.8070126962552457</v>
      </c>
      <c r="AA32" s="149">
        <v>0</v>
      </c>
      <c r="AB32" s="149">
        <v>550.46328884707896</v>
      </c>
      <c r="AC32" s="149">
        <v>727.39691951008513</v>
      </c>
      <c r="AD32" s="149">
        <v>955.5812709967197</v>
      </c>
      <c r="AE32" s="149">
        <v>666.4641022093823</v>
      </c>
      <c r="AF32" s="149">
        <v>0</v>
      </c>
      <c r="AG32" s="149">
        <v>0</v>
      </c>
      <c r="AH32" s="149">
        <v>0</v>
      </c>
      <c r="AI32" s="149">
        <v>0</v>
      </c>
      <c r="AJ32" s="149">
        <v>0</v>
      </c>
      <c r="AK32" s="184">
        <v>2.1908174426978046E-2</v>
      </c>
      <c r="AL32" s="149">
        <v>270.71559700291732</v>
      </c>
      <c r="AM32" s="149">
        <v>392.96181821144273</v>
      </c>
      <c r="AN32" s="149">
        <v>585.38936835781283</v>
      </c>
      <c r="AO32" s="149">
        <v>428.91519633765137</v>
      </c>
      <c r="AP32" s="149">
        <v>0</v>
      </c>
      <c r="AQ32" s="149">
        <v>0</v>
      </c>
      <c r="AR32" s="149">
        <v>0</v>
      </c>
      <c r="AS32" s="149">
        <v>0</v>
      </c>
      <c r="AT32" s="149">
        <v>0</v>
      </c>
      <c r="AU32" s="185">
        <v>1363.6197820643333</v>
      </c>
      <c r="AV32">
        <f t="shared" si="43"/>
        <v>1363.6197820643333</v>
      </c>
      <c r="AY32" s="183">
        <v>20</v>
      </c>
      <c r="AZ32" s="149" t="s">
        <v>1962</v>
      </c>
      <c r="BA32" s="149">
        <f>SUMIFS('2022년 사업계획'!$H$4:$H$164,'2022년 사업계획'!$D$4:$D$164,'KPMG 재계산'!$AZ32)*100</f>
        <v>9057.2312466564581</v>
      </c>
      <c r="BB32" s="149">
        <f>SUMIFS('2022년 사업계획'!$I$4:$I$164,'2022년 사업계획'!$D$4:$D$164,'KPMG 재계산'!$AZ32)*100</f>
        <v>9877.2837260829674</v>
      </c>
      <c r="BC32" s="149">
        <f>SUMIFS('2022년 사업계획'!$J$4:$J$164,'2022년 사업계획'!$D$4:$D$164,'KPMG 재계산'!$AZ32)*100</f>
        <v>8870.9683417287706</v>
      </c>
      <c r="BD32" s="149">
        <f>SUMIFS('2022년 사업계획'!$K$4:$K$164,'2022년 사업계획'!$D$4:$D$164,'KPMG 재계산'!$AZ32)*100</f>
        <v>4961.9387598020512</v>
      </c>
      <c r="BE32" s="149">
        <f>SUMIFS('2022년 사업계획'!$L$4:$L$164,'2022년 사업계획'!$D$4:$D$164,'KPMG 재계산'!$AZ32)*100</f>
        <v>0</v>
      </c>
      <c r="BF32" s="149">
        <f>SUMIFS('자산2 (재계산)'!AT:AT,'자산2 (재계산)'!$L:$L,'KPMG 재계산'!$AZ32)</f>
        <v>6415.418091890333</v>
      </c>
      <c r="BG32" s="149">
        <f>SUMIFS('자산2 (재계산)'!AU:AU,'자산2 (재계산)'!$L:$L,'KPMG 재계산'!$AZ32)</f>
        <v>6712.0622796077732</v>
      </c>
      <c r="BH32" s="149">
        <f>SUMIFS('자산2 (재계산)'!AV:AV,'자산2 (재계산)'!$L:$L,'KPMG 재계산'!$AZ32)</f>
        <v>5856.3532039093116</v>
      </c>
      <c r="BI32" s="149">
        <f>SUMIFS('자산2 (재계산)'!AW:AW,'자산2 (재계산)'!$L:$L,'KPMG 재계산'!$AZ32)</f>
        <v>3152.7025585969136</v>
      </c>
      <c r="BJ32" s="149">
        <f>SUMIFS('자산2 (재계산)'!AX:AX,'자산2 (재계산)'!$L:$L,'KPMG 재계산'!$AZ32)</f>
        <v>0</v>
      </c>
      <c r="BK32" s="149">
        <f>SUMIFS('자산2 (재계산)'!BD:BD,'자산2 (재계산)'!$L:$L,'KPMG 재계산'!$AZ32)</f>
        <v>713.4085981285499</v>
      </c>
      <c r="BL32" s="149">
        <f>SUMIFS('자산2 (재계산)'!BE:BE,'자산2 (재계산)'!$L:$L,'KPMG 재계산'!$AZ32)</f>
        <v>851.78231776665541</v>
      </c>
      <c r="BM32" s="149">
        <f>SUMIFS('자산2 (재계산)'!BF:BF,'자산2 (재계산)'!$L:$L,'KPMG 재계산'!$AZ32)</f>
        <v>774.54331436202176</v>
      </c>
      <c r="BN32" s="149">
        <f>SUMIFS('자산2 (재계산)'!BG:BG,'자산2 (재계산)'!$L:$L,'KPMG 재계산'!$AZ32)</f>
        <v>417.53242383998582</v>
      </c>
      <c r="BO32" s="149">
        <f>SUMIFS('자산2 (재계산)'!BH:BH,'자산2 (재계산)'!$L:$L,'KPMG 재계산'!$AZ32)</f>
        <v>0</v>
      </c>
      <c r="BP32" s="149">
        <f>SUMIFS('자산2 (재계산)'!BN:BN,'자산2 (재계산)'!$L:$L,'KPMG 재계산'!$AZ32)</f>
        <v>21.039680353353408</v>
      </c>
      <c r="BQ32" s="149">
        <f>SUMIFS('자산2 (재계산)'!BO:BO,'자산2 (재계산)'!$L:$L,'KPMG 재계산'!$AZ32)</f>
        <v>21.397148353353408</v>
      </c>
      <c r="BR32" s="149">
        <f>SUMIFS('자산2 (재계산)'!BP:BP,'자산2 (재계산)'!$L:$L,'KPMG 재계산'!$AZ32)</f>
        <v>20.563028353353406</v>
      </c>
      <c r="BS32" s="149">
        <f>SUMIFS('자산2 (재계산)'!BQ:BQ,'자산2 (재계산)'!$L:$L,'KPMG 재계산'!$AZ32)</f>
        <v>18.60145000381884</v>
      </c>
      <c r="BT32" s="149">
        <f>SUMIFS('자산2 (재계산)'!BR:BR,'자산2 (재계산)'!$L:$L,'KPMG 재계산'!$AZ32)</f>
        <v>8.7935582561460404</v>
      </c>
      <c r="BU32" s="149">
        <f>SUMIFS('자산2 (재계산)'!BX:BX,'자산2 (재계산)'!$L:$L,'KPMG 재계산'!$AZ32)</f>
        <v>575.37084090763358</v>
      </c>
      <c r="BV32" s="149">
        <f>SUMIFS('자산2 (재계산)'!BY:BY,'자산2 (재계산)'!$L:$L,'KPMG 재계산'!$AZ32)</f>
        <v>632.81978621309838</v>
      </c>
      <c r="BW32" s="149">
        <f>SUMIFS('자산2 (재계산)'!BZ:BZ,'자산2 (재계산)'!$L:$L,'KPMG 재계산'!$AZ32)</f>
        <v>553.8759265240268</v>
      </c>
      <c r="BX32" s="149">
        <f>SUMIFS('자산2 (재계산)'!CA:CA,'자산2 (재계산)'!$L:$L,'KPMG 재계산'!$AZ32)</f>
        <v>301.072244527946</v>
      </c>
      <c r="BY32" s="149">
        <f>SUMIFS('자산2 (재계산)'!CB:CB,'자산2 (재계산)'!$L:$L,'KPMG 재계산'!$AZ32)</f>
        <v>0</v>
      </c>
      <c r="BZ32" s="149">
        <f>SUMIFS('자산2 (재계산)'!CC:CC,'자산2 (재계산)'!$L:$L,'KPMG 재계산'!$AZ32)</f>
        <v>566.9026996613203</v>
      </c>
      <c r="CA32" s="149">
        <f>SUMIFS('자산2 (재계산)'!CD:CD,'자산2 (재계산)'!$L:$L,'KPMG 재계산'!$AZ32)</f>
        <v>613.41389861905395</v>
      </c>
      <c r="CB32" s="149">
        <f>SUMIFS('자산2 (재계산)'!CE:CE,'자산2 (재계산)'!$L:$L,'KPMG 재계산'!$AZ32)</f>
        <v>532.971469896391</v>
      </c>
      <c r="CC32" s="149">
        <f>SUMIFS('자산2 (재계산)'!CF:CF,'자산2 (재계산)'!$L:$L,'KPMG 재계산'!$AZ32)</f>
        <v>293.68706033572687</v>
      </c>
      <c r="CD32" s="149">
        <f>SUMIFS('자산2 (재계산)'!CG:CG,'자산2 (재계산)'!$L:$L,'KPMG 재계산'!$AZ32)</f>
        <v>0</v>
      </c>
      <c r="CE32" s="149">
        <f>SUMIFS('자산2 (재계산)'!CH:CH,'자산2 (재계산)'!$L:$L,'KPMG 재계산'!$AZ32)</f>
        <v>284.44660906544323</v>
      </c>
      <c r="CF32" s="149">
        <f>SUMIFS('자산2 (재계산)'!CI:CI,'자산2 (재계산)'!$L:$L,'KPMG 재계산'!$AZ32)</f>
        <v>316.57562318775717</v>
      </c>
      <c r="CG32" s="149">
        <f>SUMIFS('자산2 (재계산)'!CJ:CJ,'자산2 (재계산)'!$L:$L,'KPMG 재계산'!$AZ32)</f>
        <v>227.26670862412897</v>
      </c>
      <c r="CH32" s="149">
        <f>SUMIFS('자산2 (재계산)'!CK:CK,'자산2 (재계산)'!$L:$L,'KPMG 재계산'!$AZ32)</f>
        <v>148.85729056535888</v>
      </c>
      <c r="CI32" s="149">
        <f>SUMIFS('자산2 (재계산)'!CL:CL,'자산2 (재계산)'!$L:$L,'KPMG 재계산'!$AZ32)</f>
        <v>0</v>
      </c>
      <c r="CJ32" s="149"/>
      <c r="CK32" s="149"/>
      <c r="CL32" s="149"/>
      <c r="CM32" s="149"/>
      <c r="CN32" s="149"/>
      <c r="CO32" s="149"/>
      <c r="CP32" s="149"/>
      <c r="CQ32" s="149"/>
      <c r="CR32" s="149"/>
      <c r="CS32" s="149"/>
      <c r="CT32" s="149"/>
      <c r="CU32" s="149"/>
      <c r="CV32" s="149"/>
      <c r="CW32" s="149"/>
      <c r="CX32" s="149"/>
      <c r="CY32" s="149"/>
      <c r="CZ32" s="149"/>
      <c r="DA32" s="149"/>
      <c r="DB32" s="184"/>
      <c r="DC32" s="149"/>
      <c r="DD32" s="149"/>
      <c r="DE32" s="149"/>
      <c r="DF32" s="149"/>
      <c r="DG32" s="149"/>
      <c r="DH32" s="149"/>
      <c r="DI32" s="149"/>
      <c r="DJ32" s="149"/>
      <c r="DK32" s="149"/>
      <c r="DL32" s="185">
        <f t="shared" si="13"/>
        <v>1363.6197820643333</v>
      </c>
      <c r="DM32" s="198">
        <f t="shared" si="41"/>
        <v>0</v>
      </c>
      <c r="DP32">
        <f>SUMIFS(자산2!AT:AT,자산2!$L:$L,'KPMG 재계산'!$AZ32)</f>
        <v>6415.418091890333</v>
      </c>
      <c r="DQ32">
        <f>SUMIFS(자산2!AU:AU,자산2!$L:$L,'KPMG 재계산'!$AZ32)</f>
        <v>6712.0622796077732</v>
      </c>
      <c r="DR32">
        <f>SUMIFS(자산2!AV:AV,자산2!$L:$L,'KPMG 재계산'!$AZ32)</f>
        <v>5856.3532039093116</v>
      </c>
      <c r="DS32">
        <f>SUMIFS(자산2!AW:AW,자산2!$L:$L,'KPMG 재계산'!$AZ32)</f>
        <v>3152.7025585969136</v>
      </c>
      <c r="DT32">
        <f>SUMIFS(자산2!AX:AX,자산2!$L:$L,'KPMG 재계산'!$AZ32)</f>
        <v>0</v>
      </c>
      <c r="DU32">
        <f>SUMIFS(자산2!AY:AY,자산2!$L:$L,'KPMG 재계산'!$AZ32)</f>
        <v>-12.756491864509368</v>
      </c>
      <c r="DV32">
        <f>SUMIFS(자산2!AZ:AZ,자산2!$L:$L,'KPMG 재계산'!$AZ32)</f>
        <v>22.097760497722646</v>
      </c>
      <c r="DW32">
        <f>SUMIFS(자산2!BA:BA,자산2!$L:$L,'KPMG 재계산'!$AZ32)</f>
        <v>-38.752688484245439</v>
      </c>
      <c r="DX32">
        <f>SUMIFS(자산2!BB:BB,자산2!$L:$L,'KPMG 재계산'!$AZ32)</f>
        <v>-17.804055478951401</v>
      </c>
      <c r="DY32">
        <f>SUMIFS(자산2!BC:BC,자산2!$L:$L,'KPMG 재계산'!$AZ32)</f>
        <v>0</v>
      </c>
      <c r="DZ32" s="198">
        <f t="shared" si="14"/>
        <v>0</v>
      </c>
      <c r="EA32" s="198">
        <f t="shared" si="15"/>
        <v>0</v>
      </c>
      <c r="EB32" s="198">
        <f t="shared" si="16"/>
        <v>0</v>
      </c>
      <c r="EC32" s="198">
        <f t="shared" si="17"/>
        <v>0</v>
      </c>
      <c r="ED32" s="198">
        <f t="shared" si="18"/>
        <v>0</v>
      </c>
      <c r="EE32" s="198">
        <f t="shared" si="19"/>
        <v>6402.6616000258236</v>
      </c>
      <c r="EF32" s="198">
        <f t="shared" si="4"/>
        <v>6734.1600401054957</v>
      </c>
      <c r="EG32" s="198">
        <f t="shared" si="5"/>
        <v>5817.6005154250661</v>
      </c>
      <c r="EH32" s="198">
        <f t="shared" si="6"/>
        <v>3134.8985031179623</v>
      </c>
      <c r="EI32" s="198">
        <f t="shared" si="7"/>
        <v>0</v>
      </c>
      <c r="EJ32">
        <f>SUMIFS('자산2 (재계산)'!BD:BD,'자산2 (재계산)'!$L:$L,$AZ32)</f>
        <v>713.4085981285499</v>
      </c>
      <c r="EK32">
        <f>SUMIFS('자산2 (재계산)'!BE:BE,'자산2 (재계산)'!$L:$L,$AZ32)</f>
        <v>851.78231776665541</v>
      </c>
      <c r="EL32">
        <f>SUMIFS('자산2 (재계산)'!BF:BF,'자산2 (재계산)'!$L:$L,$AZ32)</f>
        <v>774.54331436202176</v>
      </c>
      <c r="EM32">
        <f>SUMIFS('자산2 (재계산)'!BG:BG,'자산2 (재계산)'!$L:$L,$AZ32)</f>
        <v>417.53242383998582</v>
      </c>
      <c r="EN32">
        <f>SUMIFS('자산2 (재계산)'!BH:BH,'자산2 (재계산)'!$L:$L,$AZ32)</f>
        <v>0</v>
      </c>
      <c r="EO32">
        <f>SUMIFS('자산2 (재계산)'!BI:BI,'자산2 (재계산)'!$L:$L,$AZ32)</f>
        <v>-36.022389979389033</v>
      </c>
      <c r="EP32">
        <f>SUMIFS('자산2 (재계산)'!BJ:BJ,'자산2 (재계산)'!$L:$L,$AZ32)</f>
        <v>1.1351406808217273</v>
      </c>
      <c r="EQ32">
        <f>SUMIFS('자산2 (재계산)'!BK:BK,'자산2 (재계산)'!$L:$L,$AZ32)</f>
        <v>9.1291359004163954</v>
      </c>
      <c r="ER32">
        <f>SUMIFS('자산2 (재계산)'!BL:BL,'자산2 (재계산)'!$L:$L,$AZ32)</f>
        <v>-0.57286479431092641</v>
      </c>
      <c r="ES32">
        <f>SUMIFS('자산2 (재계산)'!BM:BM,'자산2 (재계산)'!$L:$L,$AZ32)</f>
        <v>0</v>
      </c>
      <c r="ET32" s="198">
        <f t="shared" si="20"/>
        <v>0</v>
      </c>
      <c r="EU32" s="198">
        <f t="shared" si="21"/>
        <v>0</v>
      </c>
      <c r="EV32" s="198">
        <f t="shared" si="22"/>
        <v>0</v>
      </c>
      <c r="EW32" s="198">
        <f t="shared" si="23"/>
        <v>0</v>
      </c>
      <c r="EX32" s="198">
        <f t="shared" si="24"/>
        <v>0</v>
      </c>
      <c r="EY32" s="198">
        <f t="shared" si="25"/>
        <v>677.38620814916089</v>
      </c>
      <c r="EZ32" s="198">
        <f t="shared" si="26"/>
        <v>852.91745844747709</v>
      </c>
      <c r="FA32" s="198">
        <f t="shared" si="27"/>
        <v>783.67245026243813</v>
      </c>
      <c r="FB32" s="198">
        <f t="shared" si="28"/>
        <v>416.95955904567489</v>
      </c>
      <c r="FC32" s="198">
        <f t="shared" si="29"/>
        <v>0</v>
      </c>
      <c r="FD32">
        <f>SUMIFS('자산2 (재계산)'!BN:BN,'자산2 (재계산)'!$L:$L,$AZ32)</f>
        <v>21.039680353353408</v>
      </c>
      <c r="FE32">
        <f>SUMIFS('자산2 (재계산)'!BO:BO,'자산2 (재계산)'!$L:$L,$AZ32)</f>
        <v>21.397148353353408</v>
      </c>
      <c r="FF32">
        <f>SUMIFS('자산2 (재계산)'!BP:BP,'자산2 (재계산)'!$L:$L,$AZ32)</f>
        <v>20.563028353353406</v>
      </c>
      <c r="FG32">
        <f>SUMIFS('자산2 (재계산)'!BQ:BQ,'자산2 (재계산)'!$L:$L,$AZ32)</f>
        <v>18.60145000381884</v>
      </c>
      <c r="FH32">
        <f>SUMIFS('자산2 (재계산)'!BR:BR,'자산2 (재계산)'!$L:$L,$AZ32)</f>
        <v>8.7935582561460404</v>
      </c>
      <c r="FI32">
        <f>SUMIFS('자산2 (재계산)'!BS:BS,'자산2 (재계산)'!$L:$L,$AZ32)</f>
        <v>8.0478231568071941</v>
      </c>
      <c r="FJ32">
        <f>SUMIFS('자산2 (재계산)'!BT:BT,'자산2 (재계산)'!$L:$L,$AZ32)</f>
        <v>7.6114364144853397</v>
      </c>
      <c r="FK32">
        <f>SUMIFS('자산2 (재계산)'!BU:BU,'자산2 (재계산)'!$L:$L,$AZ32)</f>
        <v>10.992521520488999</v>
      </c>
      <c r="FL32">
        <f>SUMIFS('자산2 (재계산)'!BV:BV,'자산2 (재계산)'!$L:$L,$AZ32)</f>
        <v>7.4128587697264843</v>
      </c>
      <c r="FM32">
        <f>SUMIFS('자산2 (재계산)'!BW:BW,'자산2 (재계산)'!$L:$L,$AZ32)</f>
        <v>0.72322344278619488</v>
      </c>
      <c r="FN32">
        <f t="shared" si="30"/>
        <v>29.087503510160602</v>
      </c>
      <c r="FO32">
        <f t="shared" si="31"/>
        <v>29.008584767838748</v>
      </c>
      <c r="FP32">
        <f t="shared" si="32"/>
        <v>31.555549873842406</v>
      </c>
      <c r="FQ32">
        <f t="shared" si="33"/>
        <v>26.014308773545324</v>
      </c>
      <c r="FR32">
        <f t="shared" si="34"/>
        <v>9.5167816989322347</v>
      </c>
    </row>
    <row r="33" spans="1:174">
      <c r="A33" s="149"/>
      <c r="B33" s="149"/>
      <c r="C33" s="149">
        <v>21</v>
      </c>
      <c r="D33" s="149" t="s">
        <v>1963</v>
      </c>
      <c r="E33" s="157">
        <v>10991.184936838883</v>
      </c>
      <c r="F33" s="157">
        <v>31.213491683164818</v>
      </c>
      <c r="G33" s="157">
        <v>12.902589000000001</v>
      </c>
      <c r="H33" s="157">
        <v>0</v>
      </c>
      <c r="I33" s="157">
        <v>3023.8739420000002</v>
      </c>
      <c r="J33" s="148">
        <v>1839.3579894714114</v>
      </c>
      <c r="K33" s="149"/>
      <c r="L33" s="183">
        <v>21</v>
      </c>
      <c r="M33" s="149" t="s">
        <v>1963</v>
      </c>
      <c r="N33" s="149">
        <v>20132.049580202984</v>
      </c>
      <c r="O33" s="149">
        <v>16922.635165418</v>
      </c>
      <c r="P33" s="149">
        <v>15162.347122248535</v>
      </c>
      <c r="Q33" s="149">
        <v>7448.7408794300118</v>
      </c>
      <c r="R33" s="149">
        <v>-460.68470999999994</v>
      </c>
      <c r="S33" s="149">
        <v>-2762.4959478705355</v>
      </c>
      <c r="T33" s="149">
        <v>-2619.9422932073703</v>
      </c>
      <c r="U33" s="149">
        <v>-2597.5605163271416</v>
      </c>
      <c r="V33" s="149">
        <v>-2759.3173253851569</v>
      </c>
      <c r="W33" s="149">
        <v>-2932.7020649585365</v>
      </c>
      <c r="X33" s="149">
        <v>-2962.0290856081219</v>
      </c>
      <c r="Y33" s="149">
        <v>-2991.6493764642032</v>
      </c>
      <c r="Z33" s="149">
        <v>-3021.5658702288451</v>
      </c>
      <c r="AA33" s="149">
        <v>0</v>
      </c>
      <c r="AB33" s="149">
        <v>968.48540450702967</v>
      </c>
      <c r="AC33" s="149">
        <v>1052.1705635520057</v>
      </c>
      <c r="AD33" s="149">
        <v>1487.3762381704892</v>
      </c>
      <c r="AE33" s="149">
        <v>998.08613960272396</v>
      </c>
      <c r="AF33" s="149">
        <v>57.050087860920939</v>
      </c>
      <c r="AG33" s="149">
        <v>53.140776219529926</v>
      </c>
      <c r="AH33" s="149">
        <v>-62.802450538275025</v>
      </c>
      <c r="AI33" s="149">
        <v>-402.77676934365763</v>
      </c>
      <c r="AJ33" s="149">
        <v>0</v>
      </c>
      <c r="AK33" s="184">
        <v>2.1908174426978046E-2</v>
      </c>
      <c r="AL33" s="149">
        <v>405.5928631124255</v>
      </c>
      <c r="AM33" s="149">
        <v>524.01699432903115</v>
      </c>
      <c r="AN33" s="149">
        <v>888.34641048159347</v>
      </c>
      <c r="AO33" s="149">
        <v>642.03642754404848</v>
      </c>
      <c r="AP33" s="149">
        <v>51.632850760607461</v>
      </c>
      <c r="AQ33" s="149">
        <v>48.704203440333366</v>
      </c>
      <c r="AR33" s="149">
        <v>-52.506825060004545</v>
      </c>
      <c r="AS33" s="149">
        <v>-392.37818761060447</v>
      </c>
      <c r="AT33" s="149">
        <v>0</v>
      </c>
      <c r="AU33" s="185">
        <v>1839.3579894714114</v>
      </c>
      <c r="AV33">
        <f t="shared" si="43"/>
        <v>1839.3579894714114</v>
      </c>
      <c r="AY33" s="183">
        <v>21</v>
      </c>
      <c r="AZ33" s="149" t="s">
        <v>1963</v>
      </c>
      <c r="BA33" s="149">
        <f>SUMIFS('2022년 사업계획'!$H$4:$H$164,'2022년 사업계획'!$D$4:$D$164,'KPMG 재계산'!$AZ33)*100</f>
        <v>20132.049580202984</v>
      </c>
      <c r="BB33" s="149">
        <f>SUMIFS('2022년 사업계획'!$I$4:$I$164,'2022년 사업계획'!$D$4:$D$164,'KPMG 재계산'!$AZ33)*100</f>
        <v>16922.635165418</v>
      </c>
      <c r="BC33" s="149">
        <f>SUMIFS('2022년 사업계획'!$J$4:$J$164,'2022년 사업계획'!$D$4:$D$164,'KPMG 재계산'!$AZ33)*100</f>
        <v>15162.347122248537</v>
      </c>
      <c r="BD33" s="149">
        <f>SUMIFS('2022년 사업계획'!$K$4:$K$164,'2022년 사업계획'!$D$4:$D$164,'KPMG 재계산'!$AZ33)*100</f>
        <v>7448.7408794300127</v>
      </c>
      <c r="BE33" s="149">
        <f>SUMIFS('2022년 사업계획'!$L$4:$L$164,'2022년 사업계획'!$D$4:$D$164,'KPMG 재계산'!$AZ33)*100</f>
        <v>-460.68470999999994</v>
      </c>
      <c r="BF33" s="149">
        <f>SUMIFS('자산2 (재계산)'!AT:AT,'자산2 (재계산)'!$L:$L,'KPMG 재계산'!$AZ33)</f>
        <v>14738.507228951616</v>
      </c>
      <c r="BG33" s="149">
        <f>SUMIFS('자산2 (재계산)'!AU:AU,'자산2 (재계산)'!$L:$L,'KPMG 재계산'!$AZ33)</f>
        <v>11916.290663636744</v>
      </c>
      <c r="BH33" s="149">
        <f>SUMIFS('자산2 (재계산)'!AV:AV,'자산2 (재계산)'!$L:$L,'KPMG 재계산'!$AZ33)</f>
        <v>10397.103617277773</v>
      </c>
      <c r="BI33" s="149">
        <f>SUMIFS('자산2 (재계산)'!AW:AW,'자산2 (재계산)'!$L:$L,'KPMG 재계산'!$AZ33)</f>
        <v>5065.3124414468293</v>
      </c>
      <c r="BJ33" s="149">
        <f>SUMIFS('자산2 (재계산)'!AX:AX,'자산2 (재계산)'!$L:$L,'KPMG 재계산'!$AZ33)</f>
        <v>0</v>
      </c>
      <c r="BK33" s="149">
        <f>SUMIFS('자산2 (재계산)'!BD:BD,'자산2 (재계산)'!$L:$L,'KPMG 재계산'!$AZ33)</f>
        <v>1823.1449066354328</v>
      </c>
      <c r="BL33" s="149">
        <f>SUMIFS('자산2 (재계산)'!BE:BE,'자산2 (재계산)'!$L:$L,'KPMG 재계산'!$AZ33)</f>
        <v>1683.1377850930683</v>
      </c>
      <c r="BM33" s="149">
        <f>SUMIFS('자산2 (재계산)'!BF:BF,'자산2 (재계산)'!$L:$L,'KPMG 재계산'!$AZ33)</f>
        <v>1530.5120702811703</v>
      </c>
      <c r="BN33" s="149">
        <f>SUMIFS('자산2 (재계산)'!BG:BG,'자산2 (재계산)'!$L:$L,'KPMG 재계산'!$AZ33)</f>
        <v>746.65398143603704</v>
      </c>
      <c r="BO33" s="149">
        <f>SUMIFS('자산2 (재계산)'!BH:BH,'자산2 (재계산)'!$L:$L,'KPMG 재계산'!$AZ33)</f>
        <v>0</v>
      </c>
      <c r="BP33" s="149">
        <f>SUMIFS('자산2 (재계산)'!BN:BN,'자산2 (재계산)'!$L:$L,'KPMG 재계산'!$AZ33)</f>
        <v>2374.1212979030665</v>
      </c>
      <c r="BQ33" s="149">
        <f>SUMIFS('자산2 (재계산)'!BO:BO,'자산2 (재계산)'!$L:$L,'KPMG 재계산'!$AZ33)</f>
        <v>2377.6401749030665</v>
      </c>
      <c r="BR33" s="149">
        <f>SUMIFS('자산2 (재계산)'!BP:BP,'자산2 (재계산)'!$L:$L,'KPMG 재계산'!$AZ33)</f>
        <v>2369.4294419030666</v>
      </c>
      <c r="BS33" s="149">
        <f>SUMIFS('자산2 (재계산)'!BQ:BQ,'자산2 (재계산)'!$L:$L,'KPMG 재계산'!$AZ33)</f>
        <v>2365.8852076751491</v>
      </c>
      <c r="BT33" s="149">
        <f>SUMIFS('자산2 (재계산)'!BR:BR,'자산2 (재계산)'!$L:$L,'KPMG 재계산'!$AZ33)</f>
        <v>2348.1640365355606</v>
      </c>
      <c r="BU33" s="149">
        <f>SUMIFS('자산2 (재계산)'!BX:BX,'자산2 (재계산)'!$L:$L,'KPMG 재계산'!$AZ33)</f>
        <v>1278.911179443679</v>
      </c>
      <c r="BV33" s="149">
        <f>SUMIFS('자산2 (재계산)'!BY:BY,'자산2 (재계산)'!$L:$L,'KPMG 재계산'!$AZ33)</f>
        <v>1084.2027691543226</v>
      </c>
      <c r="BW33" s="149">
        <f>SUMIFS('자산2 (재계산)'!BZ:BZ,'자산2 (재계산)'!$L:$L,'KPMG 재계산'!$AZ33)</f>
        <v>946.69023009698935</v>
      </c>
      <c r="BX33" s="149">
        <f>SUMIFS('자산2 (재계산)'!CA:CA,'자산2 (재계산)'!$L:$L,'KPMG 재계산'!$AZ33)</f>
        <v>451.96227604520567</v>
      </c>
      <c r="BY33" s="149">
        <f>SUMIFS('자산2 (재계산)'!CB:CB,'자산2 (재계산)'!$L:$L,'KPMG 재계산'!$AZ33)</f>
        <v>-28.340511472347803</v>
      </c>
      <c r="BZ33" s="149">
        <f>SUMIFS('자산2 (재계산)'!CC:CC,'자산2 (재계산)'!$L:$L,'KPMG 재계산'!$AZ33)</f>
        <v>1260.0885354391025</v>
      </c>
      <c r="CA33" s="149">
        <f>SUMIFS('자산2 (재계산)'!CD:CD,'자산2 (재계산)'!$L:$L,'KPMG 재계산'!$AZ33)</f>
        <v>1050.9548879632698</v>
      </c>
      <c r="CB33" s="149">
        <f>SUMIFS('자산2 (재계산)'!CE:CE,'자산2 (재계산)'!$L:$L,'KPMG 재계산'!$AZ33)</f>
        <v>910.96012538009734</v>
      </c>
      <c r="CC33" s="149">
        <f>SUMIFS('자산2 (재계산)'!CF:CF,'자산2 (재계산)'!$L:$L,'KPMG 재계산'!$AZ33)</f>
        <v>440.87581850156255</v>
      </c>
      <c r="CD33" s="149">
        <f>SUMIFS('자산2 (재계산)'!CG:CG,'자산2 (재계산)'!$L:$L,'KPMG 재계산'!$AZ33)</f>
        <v>-27.547655270254317</v>
      </c>
      <c r="CE33" s="149">
        <f>SUMIFS('자산2 (재계산)'!CH:CH,'자산2 (재계산)'!$L:$L,'KPMG 재계산'!$AZ33)</f>
        <v>632.25648994443986</v>
      </c>
      <c r="CF33" s="149">
        <f>SUMIFS('자산2 (재계산)'!CI:CI,'자산2 (재계산)'!$L:$L,'KPMG 재계산'!$AZ33)</f>
        <v>542.38532799500729</v>
      </c>
      <c r="CG33" s="149">
        <f>SUMIFS('자산2 (재계산)'!CJ:CJ,'자산2 (재계산)'!$L:$L,'KPMG 재계산'!$AZ33)</f>
        <v>388.44651370026457</v>
      </c>
      <c r="CH33" s="149">
        <f>SUMIFS('자산2 (재계산)'!CK:CK,'자산2 (재계산)'!$L:$L,'KPMG 재계산'!$AZ33)</f>
        <v>223.46091701454495</v>
      </c>
      <c r="CI33" s="149">
        <f>SUMIFS('자산2 (재계산)'!CL:CL,'자산2 (재계산)'!$L:$L,'KPMG 재계산'!$AZ33)</f>
        <v>-13.865379118318749</v>
      </c>
      <c r="CJ33" s="149"/>
      <c r="CK33" s="149"/>
      <c r="CL33" s="149"/>
      <c r="CM33" s="149"/>
      <c r="CN33" s="149"/>
      <c r="CO33" s="149"/>
      <c r="CP33" s="149"/>
      <c r="CQ33" s="149"/>
      <c r="CR33" s="149"/>
      <c r="CS33" s="149"/>
      <c r="CT33" s="149"/>
      <c r="CU33" s="149"/>
      <c r="CV33" s="149"/>
      <c r="CW33" s="149"/>
      <c r="CX33" s="149"/>
      <c r="CY33" s="149"/>
      <c r="CZ33" s="149"/>
      <c r="DA33" s="149"/>
      <c r="DB33" s="184"/>
      <c r="DC33" s="149"/>
      <c r="DD33" s="149"/>
      <c r="DE33" s="149"/>
      <c r="DF33" s="149"/>
      <c r="DG33" s="149"/>
      <c r="DH33" s="149"/>
      <c r="DI33" s="149"/>
      <c r="DJ33" s="149"/>
      <c r="DK33" s="149"/>
      <c r="DL33" s="185">
        <f t="shared" si="13"/>
        <v>1839.3579894714114</v>
      </c>
      <c r="DM33" s="198">
        <f t="shared" si="41"/>
        <v>0</v>
      </c>
      <c r="DP33">
        <f>SUMIFS(자산2!AT:AT,자산2!$L:$L,'KPMG 재계산'!$AZ33)</f>
        <v>14738.507228951616</v>
      </c>
      <c r="DQ33">
        <f>SUMIFS(자산2!AU:AU,자산2!$L:$L,'KPMG 재계산'!$AZ33)</f>
        <v>11916.290663636744</v>
      </c>
      <c r="DR33">
        <f>SUMIFS(자산2!AV:AV,자산2!$L:$L,'KPMG 재계산'!$AZ33)</f>
        <v>10397.103617277773</v>
      </c>
      <c r="DS33">
        <f>SUMIFS(자산2!AW:AW,자산2!$L:$L,'KPMG 재계산'!$AZ33)</f>
        <v>5065.3124414468293</v>
      </c>
      <c r="DT33">
        <f>SUMIFS(자산2!AX:AX,자산2!$L:$L,'KPMG 재계산'!$AZ33)</f>
        <v>0</v>
      </c>
      <c r="DU33">
        <f>SUMIFS(자산2!AY:AY,자산2!$L:$L,'KPMG 재계산'!$AZ33)</f>
        <v>-29.306218997448887</v>
      </c>
      <c r="DV33">
        <f>SUMIFS(자산2!AZ:AZ,자산2!$L:$L,'KPMG 재계산'!$AZ33)</f>
        <v>39.231360815335108</v>
      </c>
      <c r="DW33">
        <f>SUMIFS(자산2!BA:BA,자산2!$L:$L,'KPMG 재계산'!$AZ33)</f>
        <v>-68.79976387862456</v>
      </c>
      <c r="DX33">
        <f>SUMIFS(자산2!BB:BB,자산2!$L:$L,'KPMG 재계산'!$AZ33)</f>
        <v>-28.605014919605168</v>
      </c>
      <c r="DY33">
        <f>SUMIFS(자산2!BC:BC,자산2!$L:$L,'KPMG 재계산'!$AZ33)</f>
        <v>0</v>
      </c>
      <c r="DZ33" s="198">
        <f t="shared" si="14"/>
        <v>0</v>
      </c>
      <c r="EA33" s="198">
        <f t="shared" si="15"/>
        <v>0</v>
      </c>
      <c r="EB33" s="198">
        <f t="shared" si="16"/>
        <v>0</v>
      </c>
      <c r="EC33" s="198">
        <f t="shared" si="17"/>
        <v>0</v>
      </c>
      <c r="ED33" s="198">
        <f t="shared" si="18"/>
        <v>0</v>
      </c>
      <c r="EE33" s="198">
        <f t="shared" si="19"/>
        <v>14709.201009954168</v>
      </c>
      <c r="EF33" s="198">
        <f t="shared" si="4"/>
        <v>11955.522024452079</v>
      </c>
      <c r="EG33" s="198">
        <f t="shared" si="5"/>
        <v>10328.303853399149</v>
      </c>
      <c r="EH33" s="198">
        <f t="shared" si="6"/>
        <v>5036.707426527224</v>
      </c>
      <c r="EI33" s="198">
        <f t="shared" si="7"/>
        <v>0</v>
      </c>
      <c r="EJ33">
        <f>SUMIFS('자산2 (재계산)'!BD:BD,'자산2 (재계산)'!$L:$L,$AZ33)</f>
        <v>1823.1449066354328</v>
      </c>
      <c r="EK33">
        <f>SUMIFS('자산2 (재계산)'!BE:BE,'자산2 (재계산)'!$L:$L,$AZ33)</f>
        <v>1683.1377850930683</v>
      </c>
      <c r="EL33">
        <f>SUMIFS('자산2 (재계산)'!BF:BF,'자산2 (재계산)'!$L:$L,$AZ33)</f>
        <v>1530.5120702811703</v>
      </c>
      <c r="EM33">
        <f>SUMIFS('자산2 (재계산)'!BG:BG,'자산2 (재계산)'!$L:$L,$AZ33)</f>
        <v>746.65398143603704</v>
      </c>
      <c r="EN33">
        <f>SUMIFS('자산2 (재계산)'!BH:BH,'자산2 (재계산)'!$L:$L,$AZ33)</f>
        <v>0</v>
      </c>
      <c r="EO33">
        <f>SUMIFS('자산2 (재계산)'!BI:BI,'자산2 (재계산)'!$L:$L,$AZ33)</f>
        <v>-92.056693720874534</v>
      </c>
      <c r="EP33">
        <f>SUMIFS('자산2 (재계산)'!BJ:BJ,'자산2 (재계산)'!$L:$L,$AZ33)</f>
        <v>2.2430592082456511</v>
      </c>
      <c r="EQ33">
        <f>SUMIFS('자산2 (재계산)'!BK:BK,'자산2 (재계산)'!$L:$L,$AZ33)</f>
        <v>18.039343220376463</v>
      </c>
      <c r="ER33">
        <f>SUMIFS('자산2 (재계산)'!BL:BL,'자산2 (재계산)'!$L:$L,$AZ33)</f>
        <v>-1.0244276972863611</v>
      </c>
      <c r="ES33">
        <f>SUMIFS('자산2 (재계산)'!BM:BM,'자산2 (재계산)'!$L:$L,$AZ33)</f>
        <v>0</v>
      </c>
      <c r="ET33" s="198">
        <f t="shared" si="20"/>
        <v>0</v>
      </c>
      <c r="EU33" s="198">
        <f t="shared" si="21"/>
        <v>0</v>
      </c>
      <c r="EV33" s="198">
        <f t="shared" si="22"/>
        <v>0</v>
      </c>
      <c r="EW33" s="198">
        <f t="shared" si="23"/>
        <v>0</v>
      </c>
      <c r="EX33" s="198">
        <f t="shared" si="24"/>
        <v>0</v>
      </c>
      <c r="EY33" s="198">
        <f t="shared" si="25"/>
        <v>1731.0882129145582</v>
      </c>
      <c r="EZ33" s="198">
        <f t="shared" si="26"/>
        <v>1685.3808443013138</v>
      </c>
      <c r="FA33" s="198">
        <f t="shared" si="27"/>
        <v>1548.5514135015467</v>
      </c>
      <c r="FB33" s="198">
        <f t="shared" si="28"/>
        <v>745.6295537387507</v>
      </c>
      <c r="FC33" s="198">
        <f t="shared" si="29"/>
        <v>0</v>
      </c>
      <c r="FD33">
        <f>SUMIFS('자산2 (재계산)'!BN:BN,'자산2 (재계산)'!$L:$L,$AZ33)</f>
        <v>2374.1212979030665</v>
      </c>
      <c r="FE33">
        <f>SUMIFS('자산2 (재계산)'!BO:BO,'자산2 (재계산)'!$L:$L,$AZ33)</f>
        <v>2377.6401749030665</v>
      </c>
      <c r="FF33">
        <f>SUMIFS('자산2 (재계산)'!BP:BP,'자산2 (재계산)'!$L:$L,$AZ33)</f>
        <v>2369.4294419030666</v>
      </c>
      <c r="FG33">
        <f>SUMIFS('자산2 (재계산)'!BQ:BQ,'자산2 (재계산)'!$L:$L,$AZ33)</f>
        <v>2365.8852076751491</v>
      </c>
      <c r="FH33">
        <f>SUMIFS('자산2 (재계산)'!BR:BR,'자산2 (재계산)'!$L:$L,$AZ33)</f>
        <v>2348.1640365355606</v>
      </c>
      <c r="FI33">
        <f>SUMIFS('자산2 (재계산)'!BS:BS,'자산2 (재계산)'!$L:$L,$AZ33)</f>
        <v>908.11780585288977</v>
      </c>
      <c r="FJ33">
        <f>SUMIFS('자산2 (재계산)'!BT:BT,'자산2 (재계산)'!$L:$L,$AZ33)</f>
        <v>845.77891917846387</v>
      </c>
      <c r="FK33">
        <f>SUMIFS('자산2 (재계산)'!BU:BU,'자산2 (재계산)'!$L:$L,$AZ33)</f>
        <v>1266.6424265836376</v>
      </c>
      <c r="FL33">
        <f>SUMIFS('자산2 (재계산)'!BV:BV,'자산2 (재계산)'!$L:$L,$AZ33)</f>
        <v>942.82826910162282</v>
      </c>
      <c r="FM33">
        <f>SUMIFS('자산2 (재계산)'!BW:BW,'자산2 (재계산)'!$L:$L,$AZ33)</f>
        <v>193.12401524639111</v>
      </c>
      <c r="FN33">
        <f t="shared" si="30"/>
        <v>3282.2391037559564</v>
      </c>
      <c r="FO33">
        <f t="shared" si="31"/>
        <v>3223.4190940815306</v>
      </c>
      <c r="FP33">
        <f t="shared" si="32"/>
        <v>3636.0718684867043</v>
      </c>
      <c r="FQ33">
        <f t="shared" si="33"/>
        <v>3308.713476776772</v>
      </c>
      <c r="FR33">
        <f t="shared" si="34"/>
        <v>2541.2880517819517</v>
      </c>
    </row>
    <row r="34" spans="1:174">
      <c r="A34" s="149"/>
      <c r="B34" s="149"/>
      <c r="C34" s="149">
        <v>22</v>
      </c>
      <c r="D34" s="149" t="s">
        <v>1965</v>
      </c>
      <c r="E34" s="157">
        <v>5.3620458330070599</v>
      </c>
      <c r="F34" s="157">
        <v>0</v>
      </c>
      <c r="G34" s="157">
        <v>0</v>
      </c>
      <c r="H34" s="157">
        <v>0</v>
      </c>
      <c r="I34" s="157">
        <v>0</v>
      </c>
      <c r="J34" s="148">
        <v>84.808222500655546</v>
      </c>
      <c r="K34" s="149"/>
      <c r="L34" s="183">
        <v>22</v>
      </c>
      <c r="M34" s="149" t="s">
        <v>1965</v>
      </c>
      <c r="N34" s="149">
        <v>1697.9039999999998</v>
      </c>
      <c r="O34" s="149">
        <v>0</v>
      </c>
      <c r="P34" s="149">
        <v>0</v>
      </c>
      <c r="Q34" s="149">
        <v>0</v>
      </c>
      <c r="R34" s="149">
        <v>0</v>
      </c>
      <c r="S34" s="149">
        <v>150.56410521264073</v>
      </c>
      <c r="T34" s="149">
        <v>-2.3280323309348825</v>
      </c>
      <c r="U34" s="149">
        <v>-2.6352182161468916</v>
      </c>
      <c r="V34" s="149">
        <v>-0.2960078271762191</v>
      </c>
      <c r="W34" s="149">
        <v>0</v>
      </c>
      <c r="X34" s="149">
        <v>0</v>
      </c>
      <c r="Y34" s="149">
        <v>0</v>
      </c>
      <c r="Z34" s="149">
        <v>0</v>
      </c>
      <c r="AA34" s="149">
        <v>0</v>
      </c>
      <c r="AB34" s="149">
        <v>152.93815798687822</v>
      </c>
      <c r="AC34" s="149">
        <v>0</v>
      </c>
      <c r="AD34" s="149">
        <v>0</v>
      </c>
      <c r="AE34" s="149">
        <v>0</v>
      </c>
      <c r="AF34" s="149">
        <v>0</v>
      </c>
      <c r="AG34" s="149">
        <v>0</v>
      </c>
      <c r="AH34" s="149">
        <v>0</v>
      </c>
      <c r="AI34" s="149">
        <v>0</v>
      </c>
      <c r="AJ34" s="149">
        <v>0</v>
      </c>
      <c r="AK34" s="184">
        <v>2.1908174426978046E-2</v>
      </c>
      <c r="AL34" s="149">
        <v>89.00419918485855</v>
      </c>
      <c r="AM34" s="149">
        <v>0</v>
      </c>
      <c r="AN34" s="149">
        <v>0</v>
      </c>
      <c r="AO34" s="149">
        <v>0</v>
      </c>
      <c r="AP34" s="149">
        <v>0</v>
      </c>
      <c r="AQ34" s="149">
        <v>0</v>
      </c>
      <c r="AR34" s="149">
        <v>0</v>
      </c>
      <c r="AS34" s="149">
        <v>0</v>
      </c>
      <c r="AT34" s="149">
        <v>0</v>
      </c>
      <c r="AU34" s="185">
        <v>84.808222500655546</v>
      </c>
      <c r="AV34">
        <f t="shared" si="43"/>
        <v>84.808222500655546</v>
      </c>
      <c r="AY34" s="183">
        <v>22</v>
      </c>
      <c r="AZ34" s="149" t="s">
        <v>1965</v>
      </c>
      <c r="BA34" s="149">
        <f>SUMIFS('2022년 사업계획'!$H$4:$H$164,'2022년 사업계획'!$D$4:$D$164,'KPMG 재계산'!$AZ34)*100</f>
        <v>1697.9039999999998</v>
      </c>
      <c r="BB34" s="149">
        <f>SUMIFS('2022년 사업계획'!$I$4:$I$164,'2022년 사업계획'!$D$4:$D$164,'KPMG 재계산'!$AZ34)*100</f>
        <v>0</v>
      </c>
      <c r="BC34" s="149">
        <f>SUMIFS('2022년 사업계획'!$J$4:$J$164,'2022년 사업계획'!$D$4:$D$164,'KPMG 재계산'!$AZ34)*100</f>
        <v>0</v>
      </c>
      <c r="BD34" s="149">
        <f>SUMIFS('2022년 사업계획'!$K$4:$K$164,'2022년 사업계획'!$D$4:$D$164,'KPMG 재계산'!$AZ34)*100</f>
        <v>0</v>
      </c>
      <c r="BE34" s="149">
        <f>SUMIFS('2022년 사업계획'!$L$4:$L$164,'2022년 사업계획'!$D$4:$D$164,'KPMG 재계산'!$AZ34)*100</f>
        <v>0</v>
      </c>
      <c r="BF34" s="149">
        <f>SUMIFS('자산2 (재계산)'!AT:AT,'자산2 (재계산)'!$L:$L,'KPMG 재계산'!$AZ34)</f>
        <v>1151.7077412181518</v>
      </c>
      <c r="BG34" s="149">
        <f>SUMIFS('자산2 (재계산)'!AU:AU,'자산2 (재계산)'!$L:$L,'KPMG 재계산'!$AZ34)</f>
        <v>0</v>
      </c>
      <c r="BH34" s="149">
        <f>SUMIFS('자산2 (재계산)'!AV:AV,'자산2 (재계산)'!$L:$L,'KPMG 재계산'!$AZ34)</f>
        <v>0</v>
      </c>
      <c r="BI34" s="149">
        <f>SUMIFS('자산2 (재계산)'!AW:AW,'자산2 (재계산)'!$L:$L,'KPMG 재계산'!$AZ34)</f>
        <v>0</v>
      </c>
      <c r="BJ34" s="149">
        <f>SUMIFS('자산2 (재계산)'!AX:AX,'자산2 (재계산)'!$L:$L,'KPMG 재계산'!$AZ34)</f>
        <v>0</v>
      </c>
      <c r="BK34" s="149">
        <f>SUMIFS('자산2 (재계산)'!BD:BD,'자산2 (재계산)'!$L:$L,'KPMG 재계산'!$AZ34)</f>
        <v>134.90124526785391</v>
      </c>
      <c r="BL34" s="149">
        <f>SUMIFS('자산2 (재계산)'!BE:BE,'자산2 (재계산)'!$L:$L,'KPMG 재계산'!$AZ34)</f>
        <v>0</v>
      </c>
      <c r="BM34" s="149">
        <f>SUMIFS('자산2 (재계산)'!BF:BF,'자산2 (재계산)'!$L:$L,'KPMG 재계산'!$AZ34)</f>
        <v>0</v>
      </c>
      <c r="BN34" s="149">
        <f>SUMIFS('자산2 (재계산)'!BG:BG,'자산2 (재계산)'!$L:$L,'KPMG 재계산'!$AZ34)</f>
        <v>0</v>
      </c>
      <c r="BO34" s="149">
        <f>SUMIFS('자산2 (재계산)'!BH:BH,'자산2 (재계산)'!$L:$L,'KPMG 재계산'!$AZ34)</f>
        <v>0</v>
      </c>
      <c r="BP34" s="149">
        <f>SUMIFS('자산2 (재계산)'!BN:BN,'자산2 (재계산)'!$L:$L,'KPMG 재계산'!$AZ34)</f>
        <v>1.716810563915276</v>
      </c>
      <c r="BQ34" s="149">
        <f>SUMIFS('자산2 (재계산)'!BO:BO,'자산2 (재계산)'!$L:$L,'KPMG 재계산'!$AZ34)</f>
        <v>1.716810563915276</v>
      </c>
      <c r="BR34" s="149">
        <f>SUMIFS('자산2 (재계산)'!BP:BP,'자산2 (재계산)'!$L:$L,'KPMG 재계산'!$AZ34)</f>
        <v>1.716810563915276</v>
      </c>
      <c r="BS34" s="149">
        <f>SUMIFS('자산2 (재계산)'!BQ:BQ,'자산2 (재계산)'!$L:$L,'KPMG 재계산'!$AZ34)</f>
        <v>0.21161414126123271</v>
      </c>
      <c r="BT34" s="149">
        <f>SUMIFS('자산2 (재계산)'!BR:BR,'자산2 (재계산)'!$L:$L,'KPMG 재계산'!$AZ34)</f>
        <v>0</v>
      </c>
      <c r="BU34" s="149">
        <f>SUMIFS('자산2 (재계산)'!BX:BX,'자산2 (재계산)'!$L:$L,'KPMG 재계산'!$AZ34)</f>
        <v>107.861268599173</v>
      </c>
      <c r="BV34" s="149">
        <f>SUMIFS('자산2 (재계산)'!BY:BY,'자산2 (재계산)'!$L:$L,'KPMG 재계산'!$AZ34)</f>
        <v>0</v>
      </c>
      <c r="BW34" s="149">
        <f>SUMIFS('자산2 (재계산)'!BZ:BZ,'자산2 (재계산)'!$L:$L,'KPMG 재계산'!$AZ34)</f>
        <v>0</v>
      </c>
      <c r="BX34" s="149">
        <f>SUMIFS('자산2 (재계산)'!CA:CA,'자산2 (재계산)'!$L:$L,'KPMG 재계산'!$AZ34)</f>
        <v>0</v>
      </c>
      <c r="BY34" s="149">
        <f>SUMIFS('자산2 (재계산)'!CB:CB,'자산2 (재계산)'!$L:$L,'KPMG 재계산'!$AZ34)</f>
        <v>0</v>
      </c>
      <c r="BZ34" s="149">
        <f>SUMIFS('자산2 (재계산)'!CC:CC,'자산2 (재계산)'!$L:$L,'KPMG 재계산'!$AZ34)</f>
        <v>106.27379771506715</v>
      </c>
      <c r="CA34" s="149">
        <f>SUMIFS('자산2 (재계산)'!CD:CD,'자산2 (재계산)'!$L:$L,'KPMG 재계산'!$AZ34)</f>
        <v>0</v>
      </c>
      <c r="CB34" s="149">
        <f>SUMIFS('자산2 (재계산)'!CE:CE,'자산2 (재계산)'!$L:$L,'KPMG 재계산'!$AZ34)</f>
        <v>0</v>
      </c>
      <c r="CC34" s="149">
        <f>SUMIFS('자산2 (재계산)'!CF:CF,'자산2 (재계산)'!$L:$L,'KPMG 재계산'!$AZ34)</f>
        <v>0</v>
      </c>
      <c r="CD34" s="149">
        <f>SUMIFS('자산2 (재계산)'!CG:CG,'자산2 (재계산)'!$L:$L,'KPMG 재계산'!$AZ34)</f>
        <v>0</v>
      </c>
      <c r="CE34" s="149">
        <f>SUMIFS('자산2 (재계산)'!CH:CH,'자산2 (재계산)'!$L:$L,'KPMG 재계산'!$AZ34)</f>
        <v>53.323474046987762</v>
      </c>
      <c r="CF34" s="149">
        <f>SUMIFS('자산2 (재계산)'!CI:CI,'자산2 (재계산)'!$L:$L,'KPMG 재계산'!$AZ34)</f>
        <v>0</v>
      </c>
      <c r="CG34" s="149">
        <f>SUMIFS('자산2 (재계산)'!CJ:CJ,'자산2 (재계산)'!$L:$L,'KPMG 재계산'!$AZ34)</f>
        <v>0</v>
      </c>
      <c r="CH34" s="149">
        <f>SUMIFS('자산2 (재계산)'!CK:CK,'자산2 (재계산)'!$L:$L,'KPMG 재계산'!$AZ34)</f>
        <v>0</v>
      </c>
      <c r="CI34" s="149">
        <f>SUMIFS('자산2 (재계산)'!CL:CL,'자산2 (재계산)'!$L:$L,'KPMG 재계산'!$AZ34)</f>
        <v>0</v>
      </c>
      <c r="CJ34" s="149"/>
      <c r="CK34" s="149"/>
      <c r="CL34" s="149"/>
      <c r="CM34" s="149"/>
      <c r="CN34" s="149"/>
      <c r="CO34" s="149"/>
      <c r="CP34" s="149"/>
      <c r="CQ34" s="149"/>
      <c r="CR34" s="149"/>
      <c r="CS34" s="149"/>
      <c r="CT34" s="149"/>
      <c r="CU34" s="149"/>
      <c r="CV34" s="149"/>
      <c r="CW34" s="149"/>
      <c r="CX34" s="149"/>
      <c r="CY34" s="149"/>
      <c r="CZ34" s="149"/>
      <c r="DA34" s="149"/>
      <c r="DB34" s="184"/>
      <c r="DC34" s="149"/>
      <c r="DD34" s="149"/>
      <c r="DE34" s="149"/>
      <c r="DF34" s="149"/>
      <c r="DG34" s="149"/>
      <c r="DH34" s="149"/>
      <c r="DI34" s="149"/>
      <c r="DJ34" s="149"/>
      <c r="DK34" s="149"/>
      <c r="DL34" s="185">
        <f t="shared" si="13"/>
        <v>84.808222500655546</v>
      </c>
      <c r="DM34" s="198">
        <f t="shared" si="41"/>
        <v>0</v>
      </c>
      <c r="DP34">
        <f>SUMIFS(자산2!AT:AT,자산2!$L:$L,'KPMG 재계산'!$AZ34)</f>
        <v>1151.7077412181518</v>
      </c>
      <c r="DQ34">
        <f>SUMIFS(자산2!AU:AU,자산2!$L:$L,'KPMG 재계산'!$AZ34)</f>
        <v>0</v>
      </c>
      <c r="DR34">
        <f>SUMIFS(자산2!AV:AV,자산2!$L:$L,'KPMG 재계산'!$AZ34)</f>
        <v>0</v>
      </c>
      <c r="DS34">
        <f>SUMIFS(자산2!AW:AW,자산2!$L:$L,'KPMG 재계산'!$AZ34)</f>
        <v>0</v>
      </c>
      <c r="DT34">
        <f>SUMIFS(자산2!AX:AX,자산2!$L:$L,'KPMG 재계산'!$AZ34)</f>
        <v>0</v>
      </c>
      <c r="DU34">
        <f>SUMIFS(자산2!AY:AY,자산2!$L:$L,'KPMG 재계산'!$AZ34)</f>
        <v>-2.2900690525085983</v>
      </c>
      <c r="DV34">
        <f>SUMIFS(자산2!AZ:AZ,자산2!$L:$L,'KPMG 재계산'!$AZ34)</f>
        <v>0</v>
      </c>
      <c r="DW34">
        <f>SUMIFS(자산2!BA:BA,자산2!$L:$L,'KPMG 재계산'!$AZ34)</f>
        <v>0</v>
      </c>
      <c r="DX34">
        <f>SUMIFS(자산2!BB:BB,자산2!$L:$L,'KPMG 재계산'!$AZ34)</f>
        <v>0</v>
      </c>
      <c r="DY34">
        <f>SUMIFS(자산2!BC:BC,자산2!$L:$L,'KPMG 재계산'!$AZ34)</f>
        <v>0</v>
      </c>
      <c r="DZ34" s="198">
        <f t="shared" si="14"/>
        <v>0</v>
      </c>
      <c r="EA34" s="198">
        <f t="shared" si="15"/>
        <v>0</v>
      </c>
      <c r="EB34" s="198">
        <f t="shared" si="16"/>
        <v>0</v>
      </c>
      <c r="EC34" s="198">
        <f t="shared" si="17"/>
        <v>0</v>
      </c>
      <c r="ED34" s="198">
        <f t="shared" si="18"/>
        <v>0</v>
      </c>
      <c r="EE34" s="198">
        <f t="shared" si="19"/>
        <v>1149.4176721656431</v>
      </c>
      <c r="EF34" s="198">
        <f t="shared" si="4"/>
        <v>0</v>
      </c>
      <c r="EG34" s="198">
        <f t="shared" si="5"/>
        <v>0</v>
      </c>
      <c r="EH34" s="198">
        <f t="shared" si="6"/>
        <v>0</v>
      </c>
      <c r="EI34" s="198">
        <f t="shared" si="7"/>
        <v>0</v>
      </c>
      <c r="EJ34">
        <f>SUMIFS('자산2 (재계산)'!BD:BD,'자산2 (재계산)'!$L:$L,$AZ34)</f>
        <v>134.90124526785391</v>
      </c>
      <c r="EK34">
        <f>SUMIFS('자산2 (재계산)'!BE:BE,'자산2 (재계산)'!$L:$L,$AZ34)</f>
        <v>0</v>
      </c>
      <c r="EL34">
        <f>SUMIFS('자산2 (재계산)'!BF:BF,'자산2 (재계산)'!$L:$L,$AZ34)</f>
        <v>0</v>
      </c>
      <c r="EM34">
        <f>SUMIFS('자산2 (재계산)'!BG:BG,'자산2 (재계산)'!$L:$L,$AZ34)</f>
        <v>0</v>
      </c>
      <c r="EN34">
        <f>SUMIFS('자산2 (재계산)'!BH:BH,'자산2 (재계산)'!$L:$L,$AZ34)</f>
        <v>0</v>
      </c>
      <c r="EO34">
        <f>SUMIFS('자산2 (재계산)'!BI:BI,'자산2 (재계산)'!$L:$L,$AZ34)</f>
        <v>-6.811615781603197</v>
      </c>
      <c r="EP34">
        <f>SUMIFS('자산2 (재계산)'!BJ:BJ,'자산2 (재계산)'!$L:$L,$AZ34)</f>
        <v>0</v>
      </c>
      <c r="EQ34">
        <f>SUMIFS('자산2 (재계산)'!BK:BK,'자산2 (재계산)'!$L:$L,$AZ34)</f>
        <v>0</v>
      </c>
      <c r="ER34">
        <f>SUMIFS('자산2 (재계산)'!BL:BL,'자산2 (재계산)'!$L:$L,$AZ34)</f>
        <v>0</v>
      </c>
      <c r="ES34">
        <f>SUMIFS('자산2 (재계산)'!BM:BM,'자산2 (재계산)'!$L:$L,$AZ34)</f>
        <v>0</v>
      </c>
      <c r="ET34" s="198">
        <f t="shared" si="20"/>
        <v>0</v>
      </c>
      <c r="EU34" s="198">
        <f t="shared" si="21"/>
        <v>0</v>
      </c>
      <c r="EV34" s="198">
        <f t="shared" si="22"/>
        <v>0</v>
      </c>
      <c r="EW34" s="198">
        <f t="shared" si="23"/>
        <v>0</v>
      </c>
      <c r="EX34" s="198">
        <f t="shared" si="24"/>
        <v>0</v>
      </c>
      <c r="EY34" s="198">
        <f t="shared" si="25"/>
        <v>128.08962948625071</v>
      </c>
      <c r="EZ34" s="198">
        <f t="shared" si="26"/>
        <v>0</v>
      </c>
      <c r="FA34" s="198">
        <f t="shared" si="27"/>
        <v>0</v>
      </c>
      <c r="FB34" s="198">
        <f t="shared" si="28"/>
        <v>0</v>
      </c>
      <c r="FC34" s="198">
        <f t="shared" si="29"/>
        <v>0</v>
      </c>
      <c r="FD34">
        <f>SUMIFS('자산2 (재계산)'!BN:BN,'자산2 (재계산)'!$L:$L,$AZ34)</f>
        <v>1.716810563915276</v>
      </c>
      <c r="FE34">
        <f>SUMIFS('자산2 (재계산)'!BO:BO,'자산2 (재계산)'!$L:$L,$AZ34)</f>
        <v>1.716810563915276</v>
      </c>
      <c r="FF34">
        <f>SUMIFS('자산2 (재계산)'!BP:BP,'자산2 (재계산)'!$L:$L,$AZ34)</f>
        <v>1.716810563915276</v>
      </c>
      <c r="FG34">
        <f>SUMIFS('자산2 (재계산)'!BQ:BQ,'자산2 (재계산)'!$L:$L,$AZ34)</f>
        <v>0.21161414126123271</v>
      </c>
      <c r="FH34">
        <f>SUMIFS('자산2 (재계산)'!BR:BR,'자산2 (재계산)'!$L:$L,$AZ34)</f>
        <v>0</v>
      </c>
      <c r="FI34">
        <f>SUMIFS('자산2 (재계산)'!BS:BS,'자산2 (재계산)'!$L:$L,$AZ34)</f>
        <v>0.65669190691513613</v>
      </c>
      <c r="FJ34">
        <f>SUMIFS('자산2 (재계산)'!BT:BT,'자산2 (재계산)'!$L:$L,$AZ34)</f>
        <v>0.61070728805363872</v>
      </c>
      <c r="FK34">
        <f>SUMIFS('자산2 (재계산)'!BU:BU,'자산2 (재계산)'!$L:$L,$AZ34)</f>
        <v>0.91776740011953928</v>
      </c>
      <c r="FL34">
        <f>SUMIFS('자산2 (재계산)'!BV:BV,'자산2 (재계산)'!$L:$L,$AZ34)</f>
        <v>8.4330293741854745E-2</v>
      </c>
      <c r="FM34">
        <f>SUMIFS('자산2 (재계산)'!BW:BW,'자산2 (재계산)'!$L:$L,$AZ34)</f>
        <v>0</v>
      </c>
      <c r="FN34">
        <f t="shared" si="30"/>
        <v>2.3735024708304122</v>
      </c>
      <c r="FO34">
        <f t="shared" si="31"/>
        <v>2.3275178519689148</v>
      </c>
      <c r="FP34">
        <f t="shared" si="32"/>
        <v>2.6345779640348153</v>
      </c>
      <c r="FQ34">
        <f t="shared" si="33"/>
        <v>0.29594443500308742</v>
      </c>
      <c r="FR34">
        <f t="shared" si="34"/>
        <v>0</v>
      </c>
    </row>
    <row r="35" spans="1:174">
      <c r="A35" s="149"/>
      <c r="B35" s="149"/>
      <c r="C35" s="149">
        <v>23</v>
      </c>
      <c r="D35" s="149" t="s">
        <v>1966</v>
      </c>
      <c r="E35" s="157">
        <v>2.02960875</v>
      </c>
      <c r="F35" s="157">
        <v>0</v>
      </c>
      <c r="G35" s="157">
        <v>0</v>
      </c>
      <c r="H35" s="157">
        <v>0</v>
      </c>
      <c r="I35" s="157">
        <v>0</v>
      </c>
      <c r="J35" s="148">
        <v>0</v>
      </c>
      <c r="K35" s="149"/>
      <c r="L35" s="183">
        <v>23</v>
      </c>
      <c r="M35" s="149" t="s">
        <v>1966</v>
      </c>
      <c r="N35" s="149">
        <v>0</v>
      </c>
      <c r="O35" s="149">
        <v>0</v>
      </c>
      <c r="P35" s="149">
        <v>0</v>
      </c>
      <c r="Q35" s="149">
        <v>0</v>
      </c>
      <c r="R35" s="149">
        <v>0</v>
      </c>
      <c r="S35" s="149">
        <v>0</v>
      </c>
      <c r="T35" s="149">
        <v>0</v>
      </c>
      <c r="U35" s="149">
        <v>0</v>
      </c>
      <c r="V35" s="149">
        <v>0</v>
      </c>
      <c r="W35" s="149">
        <v>0</v>
      </c>
      <c r="X35" s="149">
        <v>0</v>
      </c>
      <c r="Y35" s="149">
        <v>0</v>
      </c>
      <c r="Z35" s="149">
        <v>0</v>
      </c>
      <c r="AA35" s="149">
        <v>0</v>
      </c>
      <c r="AB35" s="149">
        <v>0</v>
      </c>
      <c r="AC35" s="149">
        <v>0</v>
      </c>
      <c r="AD35" s="149">
        <v>0</v>
      </c>
      <c r="AE35" s="149">
        <v>0</v>
      </c>
      <c r="AF35" s="149">
        <v>0</v>
      </c>
      <c r="AG35" s="149">
        <v>0</v>
      </c>
      <c r="AH35" s="149">
        <v>0</v>
      </c>
      <c r="AI35" s="149">
        <v>0</v>
      </c>
      <c r="AJ35" s="149">
        <v>0</v>
      </c>
      <c r="AK35" s="184">
        <v>2.1908174426978046E-2</v>
      </c>
      <c r="AL35" s="149">
        <v>0</v>
      </c>
      <c r="AM35" s="149">
        <v>0</v>
      </c>
      <c r="AN35" s="149">
        <v>0</v>
      </c>
      <c r="AO35" s="149">
        <v>0</v>
      </c>
      <c r="AP35" s="149">
        <v>0</v>
      </c>
      <c r="AQ35" s="149">
        <v>0</v>
      </c>
      <c r="AR35" s="149">
        <v>0</v>
      </c>
      <c r="AS35" s="149">
        <v>0</v>
      </c>
      <c r="AT35" s="149">
        <v>0</v>
      </c>
      <c r="AU35" s="185">
        <v>0</v>
      </c>
      <c r="AV35">
        <f t="shared" si="43"/>
        <v>0</v>
      </c>
      <c r="AY35" s="183">
        <v>23</v>
      </c>
      <c r="AZ35" s="149" t="s">
        <v>1966</v>
      </c>
      <c r="BA35" s="149">
        <f>SUMIFS('2022년 사업계획'!$H$4:$H$164,'2022년 사업계획'!$D$4:$D$164,'KPMG 재계산'!$AZ35)*100</f>
        <v>0</v>
      </c>
      <c r="BB35" s="149">
        <f>SUMIFS('2022년 사업계획'!$I$4:$I$164,'2022년 사업계획'!$D$4:$D$164,'KPMG 재계산'!$AZ35)*100</f>
        <v>0</v>
      </c>
      <c r="BC35" s="149">
        <f>SUMIFS('2022년 사업계획'!$J$4:$J$164,'2022년 사업계획'!$D$4:$D$164,'KPMG 재계산'!$AZ35)*100</f>
        <v>0</v>
      </c>
      <c r="BD35" s="149">
        <f>SUMIFS('2022년 사업계획'!$K$4:$K$164,'2022년 사업계획'!$D$4:$D$164,'KPMG 재계산'!$AZ35)*100</f>
        <v>0</v>
      </c>
      <c r="BE35" s="149">
        <f>SUMIFS('2022년 사업계획'!$L$4:$L$164,'2022년 사업계획'!$D$4:$D$164,'KPMG 재계산'!$AZ35)*100</f>
        <v>0</v>
      </c>
      <c r="BF35" s="149">
        <f>SUMIFS('자산2 (재계산)'!AT:AT,'자산2 (재계산)'!$L:$L,'KPMG 재계산'!$AZ35)</f>
        <v>0</v>
      </c>
      <c r="BG35" s="149">
        <f>SUMIFS('자산2 (재계산)'!AU:AU,'자산2 (재계산)'!$L:$L,'KPMG 재계산'!$AZ35)</f>
        <v>0</v>
      </c>
      <c r="BH35" s="149">
        <f>SUMIFS('자산2 (재계산)'!AV:AV,'자산2 (재계산)'!$L:$L,'KPMG 재계산'!$AZ35)</f>
        <v>0</v>
      </c>
      <c r="BI35" s="149">
        <f>SUMIFS('자산2 (재계산)'!AW:AW,'자산2 (재계산)'!$L:$L,'KPMG 재계산'!$AZ35)</f>
        <v>0</v>
      </c>
      <c r="BJ35" s="149">
        <f>SUMIFS('자산2 (재계산)'!AX:AX,'자산2 (재계산)'!$L:$L,'KPMG 재계산'!$AZ35)</f>
        <v>0</v>
      </c>
      <c r="BK35" s="149">
        <f>SUMIFS('자산2 (재계산)'!BD:BD,'자산2 (재계산)'!$L:$L,'KPMG 재계산'!$AZ35)</f>
        <v>0</v>
      </c>
      <c r="BL35" s="149">
        <f>SUMIFS('자산2 (재계산)'!BE:BE,'자산2 (재계산)'!$L:$L,'KPMG 재계산'!$AZ35)</f>
        <v>0</v>
      </c>
      <c r="BM35" s="149">
        <f>SUMIFS('자산2 (재계산)'!BF:BF,'자산2 (재계산)'!$L:$L,'KPMG 재계산'!$AZ35)</f>
        <v>0</v>
      </c>
      <c r="BN35" s="149">
        <f>SUMIFS('자산2 (재계산)'!BG:BG,'자산2 (재계산)'!$L:$L,'KPMG 재계산'!$AZ35)</f>
        <v>0</v>
      </c>
      <c r="BO35" s="149">
        <f>SUMIFS('자산2 (재계산)'!BH:BH,'자산2 (재계산)'!$L:$L,'KPMG 재계산'!$AZ35)</f>
        <v>0</v>
      </c>
      <c r="BP35" s="149">
        <f>SUMIFS('자산2 (재계산)'!BN:BN,'자산2 (재계산)'!$L:$L,'KPMG 재계산'!$AZ35)</f>
        <v>0</v>
      </c>
      <c r="BQ35" s="149">
        <f>SUMIFS('자산2 (재계산)'!BO:BO,'자산2 (재계산)'!$L:$L,'KPMG 재계산'!$AZ35)</f>
        <v>0</v>
      </c>
      <c r="BR35" s="149">
        <f>SUMIFS('자산2 (재계산)'!BP:BP,'자산2 (재계산)'!$L:$L,'KPMG 재계산'!$AZ35)</f>
        <v>0</v>
      </c>
      <c r="BS35" s="149">
        <f>SUMIFS('자산2 (재계산)'!BQ:BQ,'자산2 (재계산)'!$L:$L,'KPMG 재계산'!$AZ35)</f>
        <v>0</v>
      </c>
      <c r="BT35" s="149">
        <f>SUMIFS('자산2 (재계산)'!BR:BR,'자산2 (재계산)'!$L:$L,'KPMG 재계산'!$AZ35)</f>
        <v>0</v>
      </c>
      <c r="BU35" s="149">
        <f>SUMIFS('자산2 (재계산)'!BX:BX,'자산2 (재계산)'!$L:$L,'KPMG 재계산'!$AZ35)</f>
        <v>0</v>
      </c>
      <c r="BV35" s="149">
        <f>SUMIFS('자산2 (재계산)'!BY:BY,'자산2 (재계산)'!$L:$L,'KPMG 재계산'!$AZ35)</f>
        <v>0</v>
      </c>
      <c r="BW35" s="149">
        <f>SUMIFS('자산2 (재계산)'!BZ:BZ,'자산2 (재계산)'!$L:$L,'KPMG 재계산'!$AZ35)</f>
        <v>0</v>
      </c>
      <c r="BX35" s="149">
        <f>SUMIFS('자산2 (재계산)'!CA:CA,'자산2 (재계산)'!$L:$L,'KPMG 재계산'!$AZ35)</f>
        <v>0</v>
      </c>
      <c r="BY35" s="149">
        <f>SUMIFS('자산2 (재계산)'!CB:CB,'자산2 (재계산)'!$L:$L,'KPMG 재계산'!$AZ35)</f>
        <v>0</v>
      </c>
      <c r="BZ35" s="149">
        <f>SUMIFS('자산2 (재계산)'!CC:CC,'자산2 (재계산)'!$L:$L,'KPMG 재계산'!$AZ35)</f>
        <v>0</v>
      </c>
      <c r="CA35" s="149">
        <f>SUMIFS('자산2 (재계산)'!CD:CD,'자산2 (재계산)'!$L:$L,'KPMG 재계산'!$AZ35)</f>
        <v>0</v>
      </c>
      <c r="CB35" s="149">
        <f>SUMIFS('자산2 (재계산)'!CE:CE,'자산2 (재계산)'!$L:$L,'KPMG 재계산'!$AZ35)</f>
        <v>0</v>
      </c>
      <c r="CC35" s="149">
        <f>SUMIFS('자산2 (재계산)'!CF:CF,'자산2 (재계산)'!$L:$L,'KPMG 재계산'!$AZ35)</f>
        <v>0</v>
      </c>
      <c r="CD35" s="149">
        <f>SUMIFS('자산2 (재계산)'!CG:CG,'자산2 (재계산)'!$L:$L,'KPMG 재계산'!$AZ35)</f>
        <v>0</v>
      </c>
      <c r="CE35" s="149">
        <f>SUMIFS('자산2 (재계산)'!CH:CH,'자산2 (재계산)'!$L:$L,'KPMG 재계산'!$AZ35)</f>
        <v>0</v>
      </c>
      <c r="CF35" s="149">
        <f>SUMIFS('자산2 (재계산)'!CI:CI,'자산2 (재계산)'!$L:$L,'KPMG 재계산'!$AZ35)</f>
        <v>0</v>
      </c>
      <c r="CG35" s="149">
        <f>SUMIFS('자산2 (재계산)'!CJ:CJ,'자산2 (재계산)'!$L:$L,'KPMG 재계산'!$AZ35)</f>
        <v>0</v>
      </c>
      <c r="CH35" s="149">
        <f>SUMIFS('자산2 (재계산)'!CK:CK,'자산2 (재계산)'!$L:$L,'KPMG 재계산'!$AZ35)</f>
        <v>0</v>
      </c>
      <c r="CI35" s="149">
        <f>SUMIFS('자산2 (재계산)'!CL:CL,'자산2 (재계산)'!$L:$L,'KPMG 재계산'!$AZ35)</f>
        <v>0</v>
      </c>
      <c r="CJ35" s="149"/>
      <c r="CK35" s="149"/>
      <c r="CL35" s="149"/>
      <c r="CM35" s="149"/>
      <c r="CN35" s="149"/>
      <c r="CO35" s="149"/>
      <c r="CP35" s="149"/>
      <c r="CQ35" s="149"/>
      <c r="CR35" s="149"/>
      <c r="CS35" s="149"/>
      <c r="CT35" s="149"/>
      <c r="CU35" s="149"/>
      <c r="CV35" s="149"/>
      <c r="CW35" s="149"/>
      <c r="CX35" s="149"/>
      <c r="CY35" s="149"/>
      <c r="CZ35" s="149"/>
      <c r="DA35" s="149"/>
      <c r="DB35" s="184"/>
      <c r="DC35" s="149"/>
      <c r="DD35" s="149"/>
      <c r="DE35" s="149"/>
      <c r="DF35" s="149"/>
      <c r="DG35" s="149"/>
      <c r="DH35" s="149"/>
      <c r="DI35" s="149"/>
      <c r="DJ35" s="149"/>
      <c r="DK35" s="149"/>
      <c r="DL35" s="185">
        <f t="shared" si="13"/>
        <v>0</v>
      </c>
      <c r="DM35" s="198">
        <f t="shared" si="41"/>
        <v>0</v>
      </c>
      <c r="DP35">
        <f>SUMIFS(자산2!AT:AT,자산2!$L:$L,'KPMG 재계산'!$AZ35)</f>
        <v>0</v>
      </c>
      <c r="DQ35">
        <f>SUMIFS(자산2!AU:AU,자산2!$L:$L,'KPMG 재계산'!$AZ35)</f>
        <v>0</v>
      </c>
      <c r="DR35">
        <f>SUMIFS(자산2!AV:AV,자산2!$L:$L,'KPMG 재계산'!$AZ35)</f>
        <v>0</v>
      </c>
      <c r="DS35">
        <f>SUMIFS(자산2!AW:AW,자산2!$L:$L,'KPMG 재계산'!$AZ35)</f>
        <v>0</v>
      </c>
      <c r="DT35">
        <f>SUMIFS(자산2!AX:AX,자산2!$L:$L,'KPMG 재계산'!$AZ35)</f>
        <v>0</v>
      </c>
      <c r="DU35">
        <f>SUMIFS(자산2!AY:AY,자산2!$L:$L,'KPMG 재계산'!$AZ35)</f>
        <v>0</v>
      </c>
      <c r="DV35">
        <f>SUMIFS(자산2!AZ:AZ,자산2!$L:$L,'KPMG 재계산'!$AZ35)</f>
        <v>0</v>
      </c>
      <c r="DW35">
        <f>SUMIFS(자산2!BA:BA,자산2!$L:$L,'KPMG 재계산'!$AZ35)</f>
        <v>0</v>
      </c>
      <c r="DX35">
        <f>SUMIFS(자산2!BB:BB,자산2!$L:$L,'KPMG 재계산'!$AZ35)</f>
        <v>0</v>
      </c>
      <c r="DY35">
        <f>SUMIFS(자산2!BC:BC,자산2!$L:$L,'KPMG 재계산'!$AZ35)</f>
        <v>0</v>
      </c>
      <c r="DZ35" s="198">
        <f t="shared" si="14"/>
        <v>0</v>
      </c>
      <c r="EA35" s="198">
        <f t="shared" si="15"/>
        <v>0</v>
      </c>
      <c r="EB35" s="198">
        <f t="shared" si="16"/>
        <v>0</v>
      </c>
      <c r="EC35" s="198">
        <f t="shared" si="17"/>
        <v>0</v>
      </c>
      <c r="ED35" s="198">
        <f t="shared" si="18"/>
        <v>0</v>
      </c>
      <c r="EE35" s="198">
        <f t="shared" si="19"/>
        <v>0</v>
      </c>
      <c r="EF35" s="198">
        <f t="shared" si="4"/>
        <v>0</v>
      </c>
      <c r="EG35" s="198">
        <f t="shared" si="5"/>
        <v>0</v>
      </c>
      <c r="EH35" s="198">
        <f t="shared" si="6"/>
        <v>0</v>
      </c>
      <c r="EI35" s="198">
        <f t="shared" si="7"/>
        <v>0</v>
      </c>
      <c r="EJ35">
        <f>SUMIFS('자산2 (재계산)'!BD:BD,'자산2 (재계산)'!$L:$L,$AZ35)</f>
        <v>0</v>
      </c>
      <c r="EK35">
        <f>SUMIFS('자산2 (재계산)'!BE:BE,'자산2 (재계산)'!$L:$L,$AZ35)</f>
        <v>0</v>
      </c>
      <c r="EL35">
        <f>SUMIFS('자산2 (재계산)'!BF:BF,'자산2 (재계산)'!$L:$L,$AZ35)</f>
        <v>0</v>
      </c>
      <c r="EM35">
        <f>SUMIFS('자산2 (재계산)'!BG:BG,'자산2 (재계산)'!$L:$L,$AZ35)</f>
        <v>0</v>
      </c>
      <c r="EN35">
        <f>SUMIFS('자산2 (재계산)'!BH:BH,'자산2 (재계산)'!$L:$L,$AZ35)</f>
        <v>0</v>
      </c>
      <c r="EO35">
        <f>SUMIFS('자산2 (재계산)'!BI:BI,'자산2 (재계산)'!$L:$L,$AZ35)</f>
        <v>0</v>
      </c>
      <c r="EP35">
        <f>SUMIFS('자산2 (재계산)'!BJ:BJ,'자산2 (재계산)'!$L:$L,$AZ35)</f>
        <v>0</v>
      </c>
      <c r="EQ35">
        <f>SUMIFS('자산2 (재계산)'!BK:BK,'자산2 (재계산)'!$L:$L,$AZ35)</f>
        <v>0</v>
      </c>
      <c r="ER35">
        <f>SUMIFS('자산2 (재계산)'!BL:BL,'자산2 (재계산)'!$L:$L,$AZ35)</f>
        <v>0</v>
      </c>
      <c r="ES35">
        <f>SUMIFS('자산2 (재계산)'!BM:BM,'자산2 (재계산)'!$L:$L,$AZ35)</f>
        <v>0</v>
      </c>
      <c r="ET35" s="198">
        <f t="shared" si="20"/>
        <v>0</v>
      </c>
      <c r="EU35" s="198">
        <f t="shared" si="21"/>
        <v>0</v>
      </c>
      <c r="EV35" s="198">
        <f t="shared" si="22"/>
        <v>0</v>
      </c>
      <c r="EW35" s="198">
        <f t="shared" si="23"/>
        <v>0</v>
      </c>
      <c r="EX35" s="198">
        <f t="shared" si="24"/>
        <v>0</v>
      </c>
      <c r="EY35" s="198">
        <f t="shared" si="25"/>
        <v>0</v>
      </c>
      <c r="EZ35" s="198">
        <f t="shared" si="26"/>
        <v>0</v>
      </c>
      <c r="FA35" s="198">
        <f t="shared" si="27"/>
        <v>0</v>
      </c>
      <c r="FB35" s="198">
        <f t="shared" si="28"/>
        <v>0</v>
      </c>
      <c r="FC35" s="198">
        <f t="shared" si="29"/>
        <v>0</v>
      </c>
      <c r="FD35">
        <f>SUMIFS('자산2 (재계산)'!BN:BN,'자산2 (재계산)'!$L:$L,$AZ35)</f>
        <v>0</v>
      </c>
      <c r="FE35">
        <f>SUMIFS('자산2 (재계산)'!BO:BO,'자산2 (재계산)'!$L:$L,$AZ35)</f>
        <v>0</v>
      </c>
      <c r="FF35">
        <f>SUMIFS('자산2 (재계산)'!BP:BP,'자산2 (재계산)'!$L:$L,$AZ35)</f>
        <v>0</v>
      </c>
      <c r="FG35">
        <f>SUMIFS('자산2 (재계산)'!BQ:BQ,'자산2 (재계산)'!$L:$L,$AZ35)</f>
        <v>0</v>
      </c>
      <c r="FH35">
        <f>SUMIFS('자산2 (재계산)'!BR:BR,'자산2 (재계산)'!$L:$L,$AZ35)</f>
        <v>0</v>
      </c>
      <c r="FI35">
        <f>SUMIFS('자산2 (재계산)'!BS:BS,'자산2 (재계산)'!$L:$L,$AZ35)</f>
        <v>0</v>
      </c>
      <c r="FJ35">
        <f>SUMIFS('자산2 (재계산)'!BT:BT,'자산2 (재계산)'!$L:$L,$AZ35)</f>
        <v>0</v>
      </c>
      <c r="FK35">
        <f>SUMIFS('자산2 (재계산)'!BU:BU,'자산2 (재계산)'!$L:$L,$AZ35)</f>
        <v>0</v>
      </c>
      <c r="FL35">
        <f>SUMIFS('자산2 (재계산)'!BV:BV,'자산2 (재계산)'!$L:$L,$AZ35)</f>
        <v>0</v>
      </c>
      <c r="FM35">
        <f>SUMIFS('자산2 (재계산)'!BW:BW,'자산2 (재계산)'!$L:$L,$AZ35)</f>
        <v>0</v>
      </c>
      <c r="FN35">
        <f t="shared" si="30"/>
        <v>0</v>
      </c>
      <c r="FO35">
        <f t="shared" si="31"/>
        <v>0</v>
      </c>
      <c r="FP35">
        <f t="shared" si="32"/>
        <v>0</v>
      </c>
      <c r="FQ35">
        <f t="shared" si="33"/>
        <v>0</v>
      </c>
      <c r="FR35">
        <f t="shared" si="34"/>
        <v>0</v>
      </c>
    </row>
    <row r="36" spans="1:174">
      <c r="A36" s="149"/>
      <c r="B36" s="149"/>
      <c r="C36" s="149">
        <v>24</v>
      </c>
      <c r="D36" s="149" t="s">
        <v>1967</v>
      </c>
      <c r="E36" s="157">
        <v>134.54797638774392</v>
      </c>
      <c r="F36" s="157">
        <v>0</v>
      </c>
      <c r="G36" s="157">
        <v>2.4598719999999998</v>
      </c>
      <c r="H36" s="157">
        <v>0</v>
      </c>
      <c r="I36" s="157">
        <v>0</v>
      </c>
      <c r="J36" s="148">
        <v>-630.65300658865067</v>
      </c>
      <c r="K36" s="149"/>
      <c r="L36" s="183">
        <v>24</v>
      </c>
      <c r="M36" s="149" t="s">
        <v>1967</v>
      </c>
      <c r="N36" s="149">
        <v>4133.3555934000015</v>
      </c>
      <c r="O36" s="149">
        <v>0</v>
      </c>
      <c r="P36" s="149">
        <v>0</v>
      </c>
      <c r="Q36" s="149">
        <v>0</v>
      </c>
      <c r="R36" s="149">
        <v>0</v>
      </c>
      <c r="S36" s="149">
        <v>-620.60664332678493</v>
      </c>
      <c r="T36" s="149">
        <v>-45.527440413085912</v>
      </c>
      <c r="U36" s="149">
        <v>-51.244382440894086</v>
      </c>
      <c r="V36" s="149">
        <v>-40.330392476946898</v>
      </c>
      <c r="W36" s="149">
        <v>-6.019371470901838</v>
      </c>
      <c r="X36" s="149">
        <v>0</v>
      </c>
      <c r="Y36" s="149">
        <v>0</v>
      </c>
      <c r="Z36" s="149">
        <v>0</v>
      </c>
      <c r="AA36" s="149">
        <v>0</v>
      </c>
      <c r="AB36" s="149">
        <v>-571.30095711870501</v>
      </c>
      <c r="AC36" s="149">
        <v>0</v>
      </c>
      <c r="AD36" s="149">
        <v>0</v>
      </c>
      <c r="AE36" s="149">
        <v>0</v>
      </c>
      <c r="AF36" s="149">
        <v>0</v>
      </c>
      <c r="AG36" s="149">
        <v>0</v>
      </c>
      <c r="AH36" s="149">
        <v>0</v>
      </c>
      <c r="AI36" s="149">
        <v>0</v>
      </c>
      <c r="AJ36" s="149">
        <v>0</v>
      </c>
      <c r="AK36" s="184">
        <v>2.1908174426978046E-2</v>
      </c>
      <c r="AL36" s="149">
        <v>-661.85523242763759</v>
      </c>
      <c r="AM36" s="149">
        <v>0</v>
      </c>
      <c r="AN36" s="149">
        <v>0</v>
      </c>
      <c r="AO36" s="149">
        <v>0</v>
      </c>
      <c r="AP36" s="149">
        <v>0</v>
      </c>
      <c r="AQ36" s="149">
        <v>0</v>
      </c>
      <c r="AR36" s="149">
        <v>0</v>
      </c>
      <c r="AS36" s="149">
        <v>0</v>
      </c>
      <c r="AT36" s="149">
        <v>0</v>
      </c>
      <c r="AU36" s="185">
        <v>-630.65300658865067</v>
      </c>
      <c r="AV36">
        <f t="shared" si="43"/>
        <v>-630.65300658865067</v>
      </c>
      <c r="AY36" s="183">
        <v>24</v>
      </c>
      <c r="AZ36" s="149" t="s">
        <v>1967</v>
      </c>
      <c r="BA36" s="149">
        <f>SUMIFS('2022년 사업계획'!$H$4:$H$164,'2022년 사업계획'!$D$4:$D$164,'KPMG 재계산'!$AZ36)*100</f>
        <v>4133.3555934000005</v>
      </c>
      <c r="BB36" s="149">
        <f>SUMIFS('2022년 사업계획'!$I$4:$I$164,'2022년 사업계획'!$D$4:$D$164,'KPMG 재계산'!$AZ36)*100</f>
        <v>0</v>
      </c>
      <c r="BC36" s="149">
        <f>SUMIFS('2022년 사업계획'!$J$4:$J$164,'2022년 사업계획'!$D$4:$D$164,'KPMG 재계산'!$AZ36)*100</f>
        <v>0</v>
      </c>
      <c r="BD36" s="149">
        <f>SUMIFS('2022년 사업계획'!$K$4:$K$164,'2022년 사업계획'!$D$4:$D$164,'KPMG 재계산'!$AZ36)*100</f>
        <v>0</v>
      </c>
      <c r="BE36" s="149">
        <f>SUMIFS('2022년 사업계획'!$L$4:$L$164,'2022년 사업계획'!$D$4:$D$164,'KPMG 재계산'!$AZ36)*100</f>
        <v>0</v>
      </c>
      <c r="BF36" s="149">
        <f>SUMIFS('자산2 (재계산)'!AT:AT,'자산2 (재계산)'!$L:$L,'KPMG 재계산'!$AZ36)</f>
        <v>3858.672024244257</v>
      </c>
      <c r="BG36" s="149">
        <f>SUMIFS('자산2 (재계산)'!AU:AU,'자산2 (재계산)'!$L:$L,'KPMG 재계산'!$AZ36)</f>
        <v>0</v>
      </c>
      <c r="BH36" s="149">
        <f>SUMIFS('자산2 (재계산)'!AV:AV,'자산2 (재계산)'!$L:$L,'KPMG 재계산'!$AZ36)</f>
        <v>0</v>
      </c>
      <c r="BI36" s="149">
        <f>SUMIFS('자산2 (재계산)'!AW:AW,'자산2 (재계산)'!$L:$L,'KPMG 재계산'!$AZ36)</f>
        <v>0</v>
      </c>
      <c r="BJ36" s="149">
        <f>SUMIFS('자산2 (재계산)'!AX:AX,'자산2 (재계산)'!$L:$L,'KPMG 재계산'!$AZ36)</f>
        <v>0</v>
      </c>
      <c r="BK36" s="149">
        <f>SUMIFS('자산2 (재계산)'!BD:BD,'자산2 (재계산)'!$L:$L,'KPMG 재계산'!$AZ36)</f>
        <v>213.33134875097011</v>
      </c>
      <c r="BL36" s="149">
        <f>SUMIFS('자산2 (재계산)'!BE:BE,'자산2 (재계산)'!$L:$L,'KPMG 재계산'!$AZ36)</f>
        <v>0</v>
      </c>
      <c r="BM36" s="149">
        <f>SUMIFS('자산2 (재계산)'!BF:BF,'자산2 (재계산)'!$L:$L,'KPMG 재계산'!$AZ36)</f>
        <v>0</v>
      </c>
      <c r="BN36" s="149">
        <f>SUMIFS('자산2 (재계산)'!BG:BG,'자산2 (재계산)'!$L:$L,'KPMG 재계산'!$AZ36)</f>
        <v>0</v>
      </c>
      <c r="BO36" s="149">
        <f>SUMIFS('자산2 (재계산)'!BH:BH,'자산2 (재계산)'!$L:$L,'KPMG 재계산'!$AZ36)</f>
        <v>0</v>
      </c>
      <c r="BP36" s="149">
        <f>SUMIFS('자산2 (재계산)'!BN:BN,'자산2 (재계산)'!$L:$L,'KPMG 재계산'!$AZ36)</f>
        <v>35.655703976635799</v>
      </c>
      <c r="BQ36" s="149">
        <f>SUMIFS('자산2 (재계산)'!BO:BO,'자산2 (재계산)'!$L:$L,'KPMG 재계산'!$AZ36)</f>
        <v>33.574271976635799</v>
      </c>
      <c r="BR36" s="149">
        <f>SUMIFS('자산2 (재계산)'!BP:BP,'자산2 (재계산)'!$L:$L,'KPMG 재계산'!$AZ36)</f>
        <v>33.3850519766358</v>
      </c>
      <c r="BS36" s="149">
        <f>SUMIFS('자산2 (재계산)'!BQ:BQ,'자산2 (재계산)'!$L:$L,'KPMG 재계산'!$AZ36)</f>
        <v>28.831944925756506</v>
      </c>
      <c r="BT36" s="149">
        <f>SUMIFS('자산2 (재계산)'!BR:BR,'자산2 (재계산)'!$L:$L,'KPMG 재계산'!$AZ36)</f>
        <v>5.5608755320799981</v>
      </c>
      <c r="BU36" s="149">
        <f>SUMIFS('자산2 (재계산)'!BX:BX,'자산2 (재계산)'!$L:$L,'KPMG 재계산'!$AZ36)</f>
        <v>262.57608078879099</v>
      </c>
      <c r="BV36" s="149">
        <f>SUMIFS('자산2 (재계산)'!BY:BY,'자산2 (재계산)'!$L:$L,'KPMG 재계산'!$AZ36)</f>
        <v>0</v>
      </c>
      <c r="BW36" s="149">
        <f>SUMIFS('자산2 (재계산)'!BZ:BZ,'자산2 (재계산)'!$L:$L,'KPMG 재계산'!$AZ36)</f>
        <v>0</v>
      </c>
      <c r="BX36" s="149">
        <f>SUMIFS('자산2 (재계산)'!CA:CA,'자산2 (재계산)'!$L:$L,'KPMG 재계산'!$AZ36)</f>
        <v>0</v>
      </c>
      <c r="BY36" s="149">
        <f>SUMIFS('자산2 (재계산)'!CB:CB,'자산2 (재계산)'!$L:$L,'KPMG 재계산'!$AZ36)</f>
        <v>0</v>
      </c>
      <c r="BZ36" s="149">
        <f>SUMIFS('자산2 (재계산)'!CC:CC,'자산2 (재계산)'!$L:$L,'KPMG 재계산'!$AZ36)</f>
        <v>258.71156214805609</v>
      </c>
      <c r="CA36" s="149">
        <f>SUMIFS('자산2 (재계산)'!CD:CD,'자산2 (재계산)'!$L:$L,'KPMG 재계산'!$AZ36)</f>
        <v>0</v>
      </c>
      <c r="CB36" s="149">
        <f>SUMIFS('자산2 (재계산)'!CE:CE,'자산2 (재계산)'!$L:$L,'KPMG 재계산'!$AZ36)</f>
        <v>0</v>
      </c>
      <c r="CC36" s="149">
        <f>SUMIFS('자산2 (재계산)'!CF:CF,'자산2 (재계산)'!$L:$L,'KPMG 재계산'!$AZ36)</f>
        <v>0</v>
      </c>
      <c r="CD36" s="149">
        <f>SUMIFS('자산2 (재계산)'!CG:CG,'자산2 (재계산)'!$L:$L,'KPMG 재계산'!$AZ36)</f>
        <v>0</v>
      </c>
      <c r="CE36" s="149">
        <f>SUMIFS('자산2 (재계산)'!CH:CH,'자산2 (재계산)'!$L:$L,'KPMG 재계산'!$AZ36)</f>
        <v>129.80997730827929</v>
      </c>
      <c r="CF36" s="149">
        <f>SUMIFS('자산2 (재계산)'!CI:CI,'자산2 (재계산)'!$L:$L,'KPMG 재계산'!$AZ36)</f>
        <v>0</v>
      </c>
      <c r="CG36" s="149">
        <f>SUMIFS('자산2 (재계산)'!CJ:CJ,'자산2 (재계산)'!$L:$L,'KPMG 재계산'!$AZ36)</f>
        <v>0</v>
      </c>
      <c r="CH36" s="149">
        <f>SUMIFS('자산2 (재계산)'!CK:CK,'자산2 (재계산)'!$L:$L,'KPMG 재계산'!$AZ36)</f>
        <v>0</v>
      </c>
      <c r="CI36" s="149">
        <f>SUMIFS('자산2 (재계산)'!CL:CL,'자산2 (재계산)'!$L:$L,'KPMG 재계산'!$AZ36)</f>
        <v>0</v>
      </c>
      <c r="CJ36" s="149"/>
      <c r="CK36" s="149"/>
      <c r="CL36" s="149"/>
      <c r="CM36" s="149"/>
      <c r="CN36" s="149"/>
      <c r="CO36" s="149"/>
      <c r="CP36" s="149"/>
      <c r="CQ36" s="149"/>
      <c r="CR36" s="149"/>
      <c r="CS36" s="149"/>
      <c r="CT36" s="149"/>
      <c r="CU36" s="149"/>
      <c r="CV36" s="149"/>
      <c r="CW36" s="149"/>
      <c r="CX36" s="149"/>
      <c r="CY36" s="149"/>
      <c r="CZ36" s="149"/>
      <c r="DA36" s="149"/>
      <c r="DB36" s="184"/>
      <c r="DC36" s="149"/>
      <c r="DD36" s="149"/>
      <c r="DE36" s="149"/>
      <c r="DF36" s="149"/>
      <c r="DG36" s="149"/>
      <c r="DH36" s="149"/>
      <c r="DI36" s="149"/>
      <c r="DJ36" s="149"/>
      <c r="DK36" s="149"/>
      <c r="DL36" s="185">
        <f t="shared" si="13"/>
        <v>-630.65300658865067</v>
      </c>
      <c r="DM36" s="198">
        <f t="shared" si="41"/>
        <v>0</v>
      </c>
      <c r="DP36">
        <f>SUMIFS(자산2!AT:AT,자산2!$L:$L,'KPMG 재계산'!$AZ36)</f>
        <v>3858.672024244257</v>
      </c>
      <c r="DQ36">
        <f>SUMIFS(자산2!AU:AU,자산2!$L:$L,'KPMG 재계산'!$AZ36)</f>
        <v>0</v>
      </c>
      <c r="DR36">
        <f>SUMIFS(자산2!AV:AV,자산2!$L:$L,'KPMG 재계산'!$AZ36)</f>
        <v>0</v>
      </c>
      <c r="DS36">
        <f>SUMIFS(자산2!AW:AW,자산2!$L:$L,'KPMG 재계산'!$AZ36)</f>
        <v>0</v>
      </c>
      <c r="DT36">
        <f>SUMIFS(자산2!AX:AX,자산2!$L:$L,'KPMG 재계산'!$AZ36)</f>
        <v>0</v>
      </c>
      <c r="DU36">
        <f>SUMIFS(자산2!AY:AY,자산2!$L:$L,'KPMG 재계산'!$AZ36)</f>
        <v>-7.6726282808137212</v>
      </c>
      <c r="DV36">
        <f>SUMIFS(자산2!AZ:AZ,자산2!$L:$L,'KPMG 재계산'!$AZ36)</f>
        <v>0</v>
      </c>
      <c r="DW36">
        <f>SUMIFS(자산2!BA:BA,자산2!$L:$L,'KPMG 재계산'!$AZ36)</f>
        <v>0</v>
      </c>
      <c r="DX36">
        <f>SUMIFS(자산2!BB:BB,자산2!$L:$L,'KPMG 재계산'!$AZ36)</f>
        <v>0</v>
      </c>
      <c r="DY36">
        <f>SUMIFS(자산2!BC:BC,자산2!$L:$L,'KPMG 재계산'!$AZ36)</f>
        <v>0</v>
      </c>
      <c r="DZ36" s="198">
        <f t="shared" si="14"/>
        <v>0</v>
      </c>
      <c r="EA36" s="198">
        <f t="shared" si="15"/>
        <v>0</v>
      </c>
      <c r="EB36" s="198">
        <f t="shared" si="16"/>
        <v>0</v>
      </c>
      <c r="EC36" s="198">
        <f t="shared" si="17"/>
        <v>0</v>
      </c>
      <c r="ED36" s="198">
        <f t="shared" si="18"/>
        <v>0</v>
      </c>
      <c r="EE36" s="198">
        <f t="shared" si="19"/>
        <v>3850.9993959634435</v>
      </c>
      <c r="EF36" s="198">
        <f t="shared" si="4"/>
        <v>0</v>
      </c>
      <c r="EG36" s="198">
        <f t="shared" si="5"/>
        <v>0</v>
      </c>
      <c r="EH36" s="198">
        <f t="shared" si="6"/>
        <v>0</v>
      </c>
      <c r="EI36" s="198">
        <f t="shared" si="7"/>
        <v>0</v>
      </c>
      <c r="EJ36">
        <f>SUMIFS('자산2 (재계산)'!BD:BD,'자산2 (재계산)'!$L:$L,$AZ36)</f>
        <v>213.33134875097011</v>
      </c>
      <c r="EK36">
        <f>SUMIFS('자산2 (재계산)'!BE:BE,'자산2 (재계산)'!$L:$L,$AZ36)</f>
        <v>0</v>
      </c>
      <c r="EL36">
        <f>SUMIFS('자산2 (재계산)'!BF:BF,'자산2 (재계산)'!$L:$L,$AZ36)</f>
        <v>0</v>
      </c>
      <c r="EM36">
        <f>SUMIFS('자산2 (재계산)'!BG:BG,'자산2 (재계산)'!$L:$L,$AZ36)</f>
        <v>0</v>
      </c>
      <c r="EN36">
        <f>SUMIFS('자산2 (재계산)'!BH:BH,'자산2 (재계산)'!$L:$L,$AZ36)</f>
        <v>0</v>
      </c>
      <c r="EO36">
        <f>SUMIFS('자산2 (재계산)'!BI:BI,'자산2 (재계산)'!$L:$L,$AZ36)</f>
        <v>-10.771814440834333</v>
      </c>
      <c r="EP36">
        <f>SUMIFS('자산2 (재계산)'!BJ:BJ,'자산2 (재계산)'!$L:$L,$AZ36)</f>
        <v>0</v>
      </c>
      <c r="EQ36">
        <f>SUMIFS('자산2 (재계산)'!BK:BK,'자산2 (재계산)'!$L:$L,$AZ36)</f>
        <v>0</v>
      </c>
      <c r="ER36">
        <f>SUMIFS('자산2 (재계산)'!BL:BL,'자산2 (재계산)'!$L:$L,$AZ36)</f>
        <v>0</v>
      </c>
      <c r="ES36">
        <f>SUMIFS('자산2 (재계산)'!BM:BM,'자산2 (재계산)'!$L:$L,$AZ36)</f>
        <v>0</v>
      </c>
      <c r="ET36" s="198">
        <f t="shared" si="20"/>
        <v>0</v>
      </c>
      <c r="EU36" s="198">
        <f t="shared" si="21"/>
        <v>0</v>
      </c>
      <c r="EV36" s="198">
        <f t="shared" si="22"/>
        <v>0</v>
      </c>
      <c r="EW36" s="198">
        <f t="shared" si="23"/>
        <v>0</v>
      </c>
      <c r="EX36" s="198">
        <f t="shared" si="24"/>
        <v>0</v>
      </c>
      <c r="EY36" s="198">
        <f t="shared" si="25"/>
        <v>202.55953431013577</v>
      </c>
      <c r="EZ36" s="198">
        <f t="shared" si="26"/>
        <v>0</v>
      </c>
      <c r="FA36" s="198">
        <f t="shared" si="27"/>
        <v>0</v>
      </c>
      <c r="FB36" s="198">
        <f t="shared" si="28"/>
        <v>0</v>
      </c>
      <c r="FC36" s="198">
        <f t="shared" si="29"/>
        <v>0</v>
      </c>
      <c r="FD36">
        <f>SUMIFS('자산2 (재계산)'!BN:BN,'자산2 (재계산)'!$L:$L,$AZ36)</f>
        <v>35.655703976635799</v>
      </c>
      <c r="FE36">
        <f>SUMIFS('자산2 (재계산)'!BO:BO,'자산2 (재계산)'!$L:$L,$AZ36)</f>
        <v>33.574271976635799</v>
      </c>
      <c r="FF36">
        <f>SUMIFS('자산2 (재계산)'!BP:BP,'자산2 (재계산)'!$L:$L,$AZ36)</f>
        <v>33.3850519766358</v>
      </c>
      <c r="FG36">
        <f>SUMIFS('자산2 (재계산)'!BQ:BQ,'자산2 (재계산)'!$L:$L,$AZ36)</f>
        <v>28.831944925756506</v>
      </c>
      <c r="FH36">
        <f>SUMIFS('자산2 (재계산)'!BR:BR,'자산2 (재계산)'!$L:$L,$AZ36)</f>
        <v>5.5608755320799981</v>
      </c>
      <c r="FI36">
        <f>SUMIFS('자산2 (재계산)'!BS:BS,'자산2 (재계산)'!$L:$L,$AZ36)</f>
        <v>13.638553215457774</v>
      </c>
      <c r="FJ36">
        <f>SUMIFS('자산2 (재계산)'!BT:BT,'자산2 (재계산)'!$L:$L,$AZ36)</f>
        <v>11.943107188521701</v>
      </c>
      <c r="FK36">
        <f>SUMIFS('자산2 (재계산)'!BU:BU,'자산2 (재계산)'!$L:$L,$AZ36)</f>
        <v>17.846880138934644</v>
      </c>
      <c r="FL36">
        <f>SUMIFS('자산2 (재계산)'!BV:BV,'자산2 (재계산)'!$L:$L,$AZ36)</f>
        <v>11.489810511937907</v>
      </c>
      <c r="FM36">
        <f>SUMIFS('자산2 (재계산)'!BW:BW,'자산2 (재계산)'!$L:$L,$AZ36)</f>
        <v>0.45735246530100632</v>
      </c>
      <c r="FN36">
        <f t="shared" si="30"/>
        <v>49.294257192093575</v>
      </c>
      <c r="FO36">
        <f t="shared" si="31"/>
        <v>45.5173791651575</v>
      </c>
      <c r="FP36">
        <f t="shared" si="32"/>
        <v>51.231932115570444</v>
      </c>
      <c r="FQ36">
        <f t="shared" si="33"/>
        <v>40.321755437694414</v>
      </c>
      <c r="FR36">
        <f t="shared" si="34"/>
        <v>6.018227997381004</v>
      </c>
    </row>
    <row r="37" spans="1:174">
      <c r="A37" s="149"/>
      <c r="B37" s="149"/>
      <c r="C37" s="149">
        <v>25</v>
      </c>
      <c r="D37" s="149" t="s">
        <v>1961</v>
      </c>
      <c r="E37" s="157">
        <v>0</v>
      </c>
      <c r="F37" s="157">
        <v>0</v>
      </c>
      <c r="G37" s="157">
        <v>0</v>
      </c>
      <c r="H37" s="157">
        <v>0</v>
      </c>
      <c r="I37" s="157">
        <v>0</v>
      </c>
      <c r="J37" s="148">
        <v>0</v>
      </c>
      <c r="K37" s="149"/>
      <c r="L37" s="183">
        <v>25</v>
      </c>
      <c r="M37" s="149" t="s">
        <v>1961</v>
      </c>
      <c r="N37" s="149">
        <v>0</v>
      </c>
      <c r="O37" s="149">
        <v>0</v>
      </c>
      <c r="P37" s="149">
        <v>0</v>
      </c>
      <c r="Q37" s="149">
        <v>0</v>
      </c>
      <c r="R37" s="149">
        <v>0</v>
      </c>
      <c r="S37" s="149">
        <v>0</v>
      </c>
      <c r="T37" s="149">
        <v>0</v>
      </c>
      <c r="U37" s="149">
        <v>0</v>
      </c>
      <c r="V37" s="149">
        <v>0</v>
      </c>
      <c r="W37" s="149">
        <v>0</v>
      </c>
      <c r="X37" s="149">
        <v>0</v>
      </c>
      <c r="Y37" s="149">
        <v>0</v>
      </c>
      <c r="Z37" s="149">
        <v>0</v>
      </c>
      <c r="AA37" s="149">
        <v>0</v>
      </c>
      <c r="AB37" s="149">
        <v>0</v>
      </c>
      <c r="AC37" s="149">
        <v>0</v>
      </c>
      <c r="AD37" s="149">
        <v>0</v>
      </c>
      <c r="AE37" s="149">
        <v>0</v>
      </c>
      <c r="AF37" s="149">
        <v>0</v>
      </c>
      <c r="AG37" s="149">
        <v>0</v>
      </c>
      <c r="AH37" s="149">
        <v>0</v>
      </c>
      <c r="AI37" s="149">
        <v>0</v>
      </c>
      <c r="AJ37" s="149">
        <v>0</v>
      </c>
      <c r="AK37" s="184">
        <v>2.1908174426978046E-2</v>
      </c>
      <c r="AL37" s="149">
        <v>0</v>
      </c>
      <c r="AM37" s="149">
        <v>0</v>
      </c>
      <c r="AN37" s="149">
        <v>0</v>
      </c>
      <c r="AO37" s="149">
        <v>0</v>
      </c>
      <c r="AP37" s="149">
        <v>0</v>
      </c>
      <c r="AQ37" s="149">
        <v>0</v>
      </c>
      <c r="AR37" s="149">
        <v>0</v>
      </c>
      <c r="AS37" s="149">
        <v>0</v>
      </c>
      <c r="AT37" s="149">
        <v>0</v>
      </c>
      <c r="AU37" s="185">
        <v>0</v>
      </c>
      <c r="AV37">
        <f t="shared" si="43"/>
        <v>0</v>
      </c>
      <c r="AY37" s="183">
        <v>25</v>
      </c>
      <c r="AZ37" s="149" t="s">
        <v>1961</v>
      </c>
      <c r="BA37" s="149">
        <f>SUMIFS('2022년 사업계획'!$H$4:$H$164,'2022년 사업계획'!$D$4:$D$164,'KPMG 재계산'!$AZ37)*100</f>
        <v>0</v>
      </c>
      <c r="BB37" s="149">
        <f>SUMIFS('2022년 사업계획'!$I$4:$I$164,'2022년 사업계획'!$D$4:$D$164,'KPMG 재계산'!$AZ37)*100</f>
        <v>0</v>
      </c>
      <c r="BC37" s="149">
        <f>SUMIFS('2022년 사업계획'!$J$4:$J$164,'2022년 사업계획'!$D$4:$D$164,'KPMG 재계산'!$AZ37)*100</f>
        <v>0</v>
      </c>
      <c r="BD37" s="149">
        <f>SUMIFS('2022년 사업계획'!$K$4:$K$164,'2022년 사업계획'!$D$4:$D$164,'KPMG 재계산'!$AZ37)*100</f>
        <v>0</v>
      </c>
      <c r="BE37" s="149">
        <f>SUMIFS('2022년 사업계획'!$L$4:$L$164,'2022년 사업계획'!$D$4:$D$164,'KPMG 재계산'!$AZ37)*100</f>
        <v>0</v>
      </c>
      <c r="BF37" s="149">
        <f>SUMIFS('자산2 (재계산)'!AT:AT,'자산2 (재계산)'!$L:$L,'KPMG 재계산'!$AZ37)</f>
        <v>0</v>
      </c>
      <c r="BG37" s="149">
        <f>SUMIFS('자산2 (재계산)'!AU:AU,'자산2 (재계산)'!$L:$L,'KPMG 재계산'!$AZ37)</f>
        <v>0</v>
      </c>
      <c r="BH37" s="149">
        <f>SUMIFS('자산2 (재계산)'!AV:AV,'자산2 (재계산)'!$L:$L,'KPMG 재계산'!$AZ37)</f>
        <v>0</v>
      </c>
      <c r="BI37" s="149">
        <f>SUMIFS('자산2 (재계산)'!AW:AW,'자산2 (재계산)'!$L:$L,'KPMG 재계산'!$AZ37)</f>
        <v>0</v>
      </c>
      <c r="BJ37" s="149">
        <f>SUMIFS('자산2 (재계산)'!AX:AX,'자산2 (재계산)'!$L:$L,'KPMG 재계산'!$AZ37)</f>
        <v>0</v>
      </c>
      <c r="BK37" s="149">
        <f>SUMIFS('자산2 (재계산)'!BD:BD,'자산2 (재계산)'!$L:$L,'KPMG 재계산'!$AZ37)</f>
        <v>0</v>
      </c>
      <c r="BL37" s="149">
        <f>SUMIFS('자산2 (재계산)'!BE:BE,'자산2 (재계산)'!$L:$L,'KPMG 재계산'!$AZ37)</f>
        <v>0</v>
      </c>
      <c r="BM37" s="149">
        <f>SUMIFS('자산2 (재계산)'!BF:BF,'자산2 (재계산)'!$L:$L,'KPMG 재계산'!$AZ37)</f>
        <v>0</v>
      </c>
      <c r="BN37" s="149">
        <f>SUMIFS('자산2 (재계산)'!BG:BG,'자산2 (재계산)'!$L:$L,'KPMG 재계산'!$AZ37)</f>
        <v>0</v>
      </c>
      <c r="BO37" s="149">
        <f>SUMIFS('자산2 (재계산)'!BH:BH,'자산2 (재계산)'!$L:$L,'KPMG 재계산'!$AZ37)</f>
        <v>0</v>
      </c>
      <c r="BP37" s="149">
        <f>SUMIFS('자산2 (재계산)'!BN:BN,'자산2 (재계산)'!$L:$L,'KPMG 재계산'!$AZ37)</f>
        <v>0</v>
      </c>
      <c r="BQ37" s="149">
        <f>SUMIFS('자산2 (재계산)'!BO:BO,'자산2 (재계산)'!$L:$L,'KPMG 재계산'!$AZ37)</f>
        <v>0</v>
      </c>
      <c r="BR37" s="149">
        <f>SUMIFS('자산2 (재계산)'!BP:BP,'자산2 (재계산)'!$L:$L,'KPMG 재계산'!$AZ37)</f>
        <v>0</v>
      </c>
      <c r="BS37" s="149">
        <f>SUMIFS('자산2 (재계산)'!BQ:BQ,'자산2 (재계산)'!$L:$L,'KPMG 재계산'!$AZ37)</f>
        <v>0</v>
      </c>
      <c r="BT37" s="149">
        <f>SUMIFS('자산2 (재계산)'!BR:BR,'자산2 (재계산)'!$L:$L,'KPMG 재계산'!$AZ37)</f>
        <v>0</v>
      </c>
      <c r="BU37" s="149">
        <f>SUMIFS('자산2 (재계산)'!BX:BX,'자산2 (재계산)'!$L:$L,'KPMG 재계산'!$AZ37)</f>
        <v>0</v>
      </c>
      <c r="BV37" s="149">
        <f>SUMIFS('자산2 (재계산)'!BY:BY,'자산2 (재계산)'!$L:$L,'KPMG 재계산'!$AZ37)</f>
        <v>0</v>
      </c>
      <c r="BW37" s="149">
        <f>SUMIFS('자산2 (재계산)'!BZ:BZ,'자산2 (재계산)'!$L:$L,'KPMG 재계산'!$AZ37)</f>
        <v>0</v>
      </c>
      <c r="BX37" s="149">
        <f>SUMIFS('자산2 (재계산)'!CA:CA,'자산2 (재계산)'!$L:$L,'KPMG 재계산'!$AZ37)</f>
        <v>0</v>
      </c>
      <c r="BY37" s="149">
        <f>SUMIFS('자산2 (재계산)'!CB:CB,'자산2 (재계산)'!$L:$L,'KPMG 재계산'!$AZ37)</f>
        <v>0</v>
      </c>
      <c r="BZ37" s="149">
        <f>SUMIFS('자산2 (재계산)'!CC:CC,'자산2 (재계산)'!$L:$L,'KPMG 재계산'!$AZ37)</f>
        <v>0</v>
      </c>
      <c r="CA37" s="149">
        <f>SUMIFS('자산2 (재계산)'!CD:CD,'자산2 (재계산)'!$L:$L,'KPMG 재계산'!$AZ37)</f>
        <v>0</v>
      </c>
      <c r="CB37" s="149">
        <f>SUMIFS('자산2 (재계산)'!CE:CE,'자산2 (재계산)'!$L:$L,'KPMG 재계산'!$AZ37)</f>
        <v>0</v>
      </c>
      <c r="CC37" s="149">
        <f>SUMIFS('자산2 (재계산)'!CF:CF,'자산2 (재계산)'!$L:$L,'KPMG 재계산'!$AZ37)</f>
        <v>0</v>
      </c>
      <c r="CD37" s="149">
        <f>SUMIFS('자산2 (재계산)'!CG:CG,'자산2 (재계산)'!$L:$L,'KPMG 재계산'!$AZ37)</f>
        <v>0</v>
      </c>
      <c r="CE37" s="149">
        <f>SUMIFS('자산2 (재계산)'!CH:CH,'자산2 (재계산)'!$L:$L,'KPMG 재계산'!$AZ37)</f>
        <v>0</v>
      </c>
      <c r="CF37" s="149">
        <f>SUMIFS('자산2 (재계산)'!CI:CI,'자산2 (재계산)'!$L:$L,'KPMG 재계산'!$AZ37)</f>
        <v>0</v>
      </c>
      <c r="CG37" s="149">
        <f>SUMIFS('자산2 (재계산)'!CJ:CJ,'자산2 (재계산)'!$L:$L,'KPMG 재계산'!$AZ37)</f>
        <v>0</v>
      </c>
      <c r="CH37" s="149">
        <f>SUMIFS('자산2 (재계산)'!CK:CK,'자산2 (재계산)'!$L:$L,'KPMG 재계산'!$AZ37)</f>
        <v>0</v>
      </c>
      <c r="CI37" s="149">
        <f>SUMIFS('자산2 (재계산)'!CL:CL,'자산2 (재계산)'!$L:$L,'KPMG 재계산'!$AZ37)</f>
        <v>0</v>
      </c>
      <c r="CJ37" s="149"/>
      <c r="CK37" s="149"/>
      <c r="CL37" s="149"/>
      <c r="CM37" s="149"/>
      <c r="CN37" s="149"/>
      <c r="CO37" s="149"/>
      <c r="CP37" s="149"/>
      <c r="CQ37" s="149"/>
      <c r="CR37" s="149"/>
      <c r="CS37" s="149"/>
      <c r="CT37" s="149"/>
      <c r="CU37" s="149"/>
      <c r="CV37" s="149"/>
      <c r="CW37" s="149"/>
      <c r="CX37" s="149"/>
      <c r="CY37" s="149"/>
      <c r="CZ37" s="149"/>
      <c r="DA37" s="149"/>
      <c r="DB37" s="184"/>
      <c r="DC37" s="149"/>
      <c r="DD37" s="149"/>
      <c r="DE37" s="149"/>
      <c r="DF37" s="149"/>
      <c r="DG37" s="149"/>
      <c r="DH37" s="149"/>
      <c r="DI37" s="149"/>
      <c r="DJ37" s="149"/>
      <c r="DK37" s="149"/>
      <c r="DL37" s="185">
        <f t="shared" si="13"/>
        <v>0</v>
      </c>
      <c r="DM37" s="198">
        <f t="shared" si="41"/>
        <v>0</v>
      </c>
      <c r="DP37">
        <f>SUMIFS(자산2!AT:AT,자산2!$L:$L,'KPMG 재계산'!$AZ37)</f>
        <v>0</v>
      </c>
      <c r="DQ37">
        <f>SUMIFS(자산2!AU:AU,자산2!$L:$L,'KPMG 재계산'!$AZ37)</f>
        <v>0</v>
      </c>
      <c r="DR37">
        <f>SUMIFS(자산2!AV:AV,자산2!$L:$L,'KPMG 재계산'!$AZ37)</f>
        <v>0</v>
      </c>
      <c r="DS37">
        <f>SUMIFS(자산2!AW:AW,자산2!$L:$L,'KPMG 재계산'!$AZ37)</f>
        <v>0</v>
      </c>
      <c r="DT37">
        <f>SUMIFS(자산2!AX:AX,자산2!$L:$L,'KPMG 재계산'!$AZ37)</f>
        <v>0</v>
      </c>
      <c r="DU37">
        <f>SUMIFS(자산2!AY:AY,자산2!$L:$L,'KPMG 재계산'!$AZ37)</f>
        <v>0</v>
      </c>
      <c r="DV37">
        <f>SUMIFS(자산2!AZ:AZ,자산2!$L:$L,'KPMG 재계산'!$AZ37)</f>
        <v>0</v>
      </c>
      <c r="DW37">
        <f>SUMIFS(자산2!BA:BA,자산2!$L:$L,'KPMG 재계산'!$AZ37)</f>
        <v>0</v>
      </c>
      <c r="DX37">
        <f>SUMIFS(자산2!BB:BB,자산2!$L:$L,'KPMG 재계산'!$AZ37)</f>
        <v>0</v>
      </c>
      <c r="DY37">
        <f>SUMIFS(자산2!BC:BC,자산2!$L:$L,'KPMG 재계산'!$AZ37)</f>
        <v>0</v>
      </c>
      <c r="DZ37" s="198">
        <f t="shared" si="14"/>
        <v>0</v>
      </c>
      <c r="EA37" s="198">
        <f t="shared" si="15"/>
        <v>0</v>
      </c>
      <c r="EB37" s="198">
        <f t="shared" si="16"/>
        <v>0</v>
      </c>
      <c r="EC37" s="198">
        <f t="shared" si="17"/>
        <v>0</v>
      </c>
      <c r="ED37" s="198">
        <f t="shared" si="18"/>
        <v>0</v>
      </c>
      <c r="EE37" s="198">
        <f t="shared" si="19"/>
        <v>0</v>
      </c>
      <c r="EF37" s="198">
        <f t="shared" si="4"/>
        <v>0</v>
      </c>
      <c r="EG37" s="198">
        <f t="shared" si="5"/>
        <v>0</v>
      </c>
      <c r="EH37" s="198">
        <f t="shared" si="6"/>
        <v>0</v>
      </c>
      <c r="EI37" s="198">
        <f t="shared" si="7"/>
        <v>0</v>
      </c>
      <c r="EJ37">
        <f>SUMIFS('자산2 (재계산)'!BD:BD,'자산2 (재계산)'!$L:$L,$AZ37)</f>
        <v>0</v>
      </c>
      <c r="EK37">
        <f>SUMIFS('자산2 (재계산)'!BE:BE,'자산2 (재계산)'!$L:$L,$AZ37)</f>
        <v>0</v>
      </c>
      <c r="EL37">
        <f>SUMIFS('자산2 (재계산)'!BF:BF,'자산2 (재계산)'!$L:$L,$AZ37)</f>
        <v>0</v>
      </c>
      <c r="EM37">
        <f>SUMIFS('자산2 (재계산)'!BG:BG,'자산2 (재계산)'!$L:$L,$AZ37)</f>
        <v>0</v>
      </c>
      <c r="EN37">
        <f>SUMIFS('자산2 (재계산)'!BH:BH,'자산2 (재계산)'!$L:$L,$AZ37)</f>
        <v>0</v>
      </c>
      <c r="EO37">
        <f>SUMIFS('자산2 (재계산)'!BI:BI,'자산2 (재계산)'!$L:$L,$AZ37)</f>
        <v>0</v>
      </c>
      <c r="EP37">
        <f>SUMIFS('자산2 (재계산)'!BJ:BJ,'자산2 (재계산)'!$L:$L,$AZ37)</f>
        <v>0</v>
      </c>
      <c r="EQ37">
        <f>SUMIFS('자산2 (재계산)'!BK:BK,'자산2 (재계산)'!$L:$L,$AZ37)</f>
        <v>0</v>
      </c>
      <c r="ER37">
        <f>SUMIFS('자산2 (재계산)'!BL:BL,'자산2 (재계산)'!$L:$L,$AZ37)</f>
        <v>0</v>
      </c>
      <c r="ES37">
        <f>SUMIFS('자산2 (재계산)'!BM:BM,'자산2 (재계산)'!$L:$L,$AZ37)</f>
        <v>0</v>
      </c>
      <c r="ET37" s="198">
        <f t="shared" si="20"/>
        <v>0</v>
      </c>
      <c r="EU37" s="198">
        <f t="shared" si="21"/>
        <v>0</v>
      </c>
      <c r="EV37" s="198">
        <f t="shared" si="22"/>
        <v>0</v>
      </c>
      <c r="EW37" s="198">
        <f t="shared" si="23"/>
        <v>0</v>
      </c>
      <c r="EX37" s="198">
        <f t="shared" si="24"/>
        <v>0</v>
      </c>
      <c r="EY37" s="198">
        <f t="shared" si="25"/>
        <v>0</v>
      </c>
      <c r="EZ37" s="198">
        <f t="shared" si="26"/>
        <v>0</v>
      </c>
      <c r="FA37" s="198">
        <f t="shared" si="27"/>
        <v>0</v>
      </c>
      <c r="FB37" s="198">
        <f t="shared" si="28"/>
        <v>0</v>
      </c>
      <c r="FC37" s="198">
        <f t="shared" si="29"/>
        <v>0</v>
      </c>
      <c r="FD37">
        <f>SUMIFS('자산2 (재계산)'!BN:BN,'자산2 (재계산)'!$L:$L,$AZ37)</f>
        <v>0</v>
      </c>
      <c r="FE37">
        <f>SUMIFS('자산2 (재계산)'!BO:BO,'자산2 (재계산)'!$L:$L,$AZ37)</f>
        <v>0</v>
      </c>
      <c r="FF37">
        <f>SUMIFS('자산2 (재계산)'!BP:BP,'자산2 (재계산)'!$L:$L,$AZ37)</f>
        <v>0</v>
      </c>
      <c r="FG37">
        <f>SUMIFS('자산2 (재계산)'!BQ:BQ,'자산2 (재계산)'!$L:$L,$AZ37)</f>
        <v>0</v>
      </c>
      <c r="FH37">
        <f>SUMIFS('자산2 (재계산)'!BR:BR,'자산2 (재계산)'!$L:$L,$AZ37)</f>
        <v>0</v>
      </c>
      <c r="FI37">
        <f>SUMIFS('자산2 (재계산)'!BS:BS,'자산2 (재계산)'!$L:$L,$AZ37)</f>
        <v>0</v>
      </c>
      <c r="FJ37">
        <f>SUMIFS('자산2 (재계산)'!BT:BT,'자산2 (재계산)'!$L:$L,$AZ37)</f>
        <v>0</v>
      </c>
      <c r="FK37">
        <f>SUMIFS('자산2 (재계산)'!BU:BU,'자산2 (재계산)'!$L:$L,$AZ37)</f>
        <v>0</v>
      </c>
      <c r="FL37">
        <f>SUMIFS('자산2 (재계산)'!BV:BV,'자산2 (재계산)'!$L:$L,$AZ37)</f>
        <v>0</v>
      </c>
      <c r="FM37">
        <f>SUMIFS('자산2 (재계산)'!BW:BW,'자산2 (재계산)'!$L:$L,$AZ37)</f>
        <v>0</v>
      </c>
      <c r="FN37">
        <f t="shared" si="30"/>
        <v>0</v>
      </c>
      <c r="FO37">
        <f t="shared" si="31"/>
        <v>0</v>
      </c>
      <c r="FP37">
        <f t="shared" si="32"/>
        <v>0</v>
      </c>
      <c r="FQ37">
        <f t="shared" si="33"/>
        <v>0</v>
      </c>
      <c r="FR37">
        <f t="shared" si="34"/>
        <v>0</v>
      </c>
    </row>
    <row r="38" spans="1:174">
      <c r="A38" s="149"/>
      <c r="B38" s="149"/>
      <c r="C38" s="149">
        <v>26</v>
      </c>
      <c r="D38" s="149" t="s">
        <v>1970</v>
      </c>
      <c r="E38" s="157">
        <v>0</v>
      </c>
      <c r="F38" s="157">
        <v>0</v>
      </c>
      <c r="G38" s="157">
        <v>0</v>
      </c>
      <c r="H38" s="157">
        <v>0</v>
      </c>
      <c r="I38" s="157">
        <v>0</v>
      </c>
      <c r="J38" s="148">
        <v>0</v>
      </c>
      <c r="K38" s="149"/>
      <c r="L38" s="183">
        <v>26</v>
      </c>
      <c r="M38" s="149" t="s">
        <v>1970</v>
      </c>
      <c r="N38" s="149">
        <v>0</v>
      </c>
      <c r="O38" s="149">
        <v>0</v>
      </c>
      <c r="P38" s="149">
        <v>0</v>
      </c>
      <c r="Q38" s="149">
        <v>0</v>
      </c>
      <c r="R38" s="149">
        <v>0</v>
      </c>
      <c r="S38" s="149">
        <v>0</v>
      </c>
      <c r="T38" s="149">
        <v>0</v>
      </c>
      <c r="U38" s="149">
        <v>0</v>
      </c>
      <c r="V38" s="149">
        <v>0</v>
      </c>
      <c r="W38" s="149">
        <v>0</v>
      </c>
      <c r="X38" s="149">
        <v>0</v>
      </c>
      <c r="Y38" s="149">
        <v>0</v>
      </c>
      <c r="Z38" s="149">
        <v>0</v>
      </c>
      <c r="AA38" s="149">
        <v>0</v>
      </c>
      <c r="AB38" s="149">
        <v>0</v>
      </c>
      <c r="AC38" s="149">
        <v>0</v>
      </c>
      <c r="AD38" s="149">
        <v>0</v>
      </c>
      <c r="AE38" s="149">
        <v>0</v>
      </c>
      <c r="AF38" s="149">
        <v>0</v>
      </c>
      <c r="AG38" s="149">
        <v>0</v>
      </c>
      <c r="AH38" s="149">
        <v>0</v>
      </c>
      <c r="AI38" s="149">
        <v>0</v>
      </c>
      <c r="AJ38" s="149">
        <v>0</v>
      </c>
      <c r="AK38" s="184">
        <v>2.1908174426978046E-2</v>
      </c>
      <c r="AL38" s="149">
        <v>0</v>
      </c>
      <c r="AM38" s="149">
        <v>0</v>
      </c>
      <c r="AN38" s="149">
        <v>0</v>
      </c>
      <c r="AO38" s="149">
        <v>0</v>
      </c>
      <c r="AP38" s="149">
        <v>0</v>
      </c>
      <c r="AQ38" s="149">
        <v>0</v>
      </c>
      <c r="AR38" s="149">
        <v>0</v>
      </c>
      <c r="AS38" s="149">
        <v>0</v>
      </c>
      <c r="AT38" s="149">
        <v>0</v>
      </c>
      <c r="AU38" s="185">
        <v>0</v>
      </c>
      <c r="AV38">
        <f t="shared" si="43"/>
        <v>0</v>
      </c>
      <c r="AY38" s="183">
        <v>26</v>
      </c>
      <c r="AZ38" s="149" t="s">
        <v>1970</v>
      </c>
      <c r="BA38" s="149">
        <f>SUMIFS('2022년 사업계획'!$H$4:$H$164,'2022년 사업계획'!$D$4:$D$164,'KPMG 재계산'!$AZ38)*100</f>
        <v>0</v>
      </c>
      <c r="BB38" s="149">
        <f>SUMIFS('2022년 사업계획'!$I$4:$I$164,'2022년 사업계획'!$D$4:$D$164,'KPMG 재계산'!$AZ38)*100</f>
        <v>0</v>
      </c>
      <c r="BC38" s="149">
        <f>SUMIFS('2022년 사업계획'!$J$4:$J$164,'2022년 사업계획'!$D$4:$D$164,'KPMG 재계산'!$AZ38)*100</f>
        <v>0</v>
      </c>
      <c r="BD38" s="149">
        <f>SUMIFS('2022년 사업계획'!$K$4:$K$164,'2022년 사업계획'!$D$4:$D$164,'KPMG 재계산'!$AZ38)*100</f>
        <v>0</v>
      </c>
      <c r="BE38" s="149">
        <f>SUMIFS('2022년 사업계획'!$L$4:$L$164,'2022년 사업계획'!$D$4:$D$164,'KPMG 재계산'!$AZ38)*100</f>
        <v>0</v>
      </c>
      <c r="BF38" s="149">
        <f>SUMIFS('자산2 (재계산)'!AT:AT,'자산2 (재계산)'!$L:$L,'KPMG 재계산'!$AZ38)</f>
        <v>0</v>
      </c>
      <c r="BG38" s="149">
        <f>SUMIFS('자산2 (재계산)'!AU:AU,'자산2 (재계산)'!$L:$L,'KPMG 재계산'!$AZ38)</f>
        <v>0</v>
      </c>
      <c r="BH38" s="149">
        <f>SUMIFS('자산2 (재계산)'!AV:AV,'자산2 (재계산)'!$L:$L,'KPMG 재계산'!$AZ38)</f>
        <v>0</v>
      </c>
      <c r="BI38" s="149">
        <f>SUMIFS('자산2 (재계산)'!AW:AW,'자산2 (재계산)'!$L:$L,'KPMG 재계산'!$AZ38)</f>
        <v>0</v>
      </c>
      <c r="BJ38" s="149">
        <f>SUMIFS('자산2 (재계산)'!AX:AX,'자산2 (재계산)'!$L:$L,'KPMG 재계산'!$AZ38)</f>
        <v>0</v>
      </c>
      <c r="BK38" s="149">
        <f>SUMIFS('자산2 (재계산)'!BD:BD,'자산2 (재계산)'!$L:$L,'KPMG 재계산'!$AZ38)</f>
        <v>0</v>
      </c>
      <c r="BL38" s="149">
        <f>SUMIFS('자산2 (재계산)'!BE:BE,'자산2 (재계산)'!$L:$L,'KPMG 재계산'!$AZ38)</f>
        <v>0</v>
      </c>
      <c r="BM38" s="149">
        <f>SUMIFS('자산2 (재계산)'!BF:BF,'자산2 (재계산)'!$L:$L,'KPMG 재계산'!$AZ38)</f>
        <v>0</v>
      </c>
      <c r="BN38" s="149">
        <f>SUMIFS('자산2 (재계산)'!BG:BG,'자산2 (재계산)'!$L:$L,'KPMG 재계산'!$AZ38)</f>
        <v>0</v>
      </c>
      <c r="BO38" s="149">
        <f>SUMIFS('자산2 (재계산)'!BH:BH,'자산2 (재계산)'!$L:$L,'KPMG 재계산'!$AZ38)</f>
        <v>0</v>
      </c>
      <c r="BP38" s="149">
        <f>SUMIFS('자산2 (재계산)'!BN:BN,'자산2 (재계산)'!$L:$L,'KPMG 재계산'!$AZ38)</f>
        <v>0</v>
      </c>
      <c r="BQ38" s="149">
        <f>SUMIFS('자산2 (재계산)'!BO:BO,'자산2 (재계산)'!$L:$L,'KPMG 재계산'!$AZ38)</f>
        <v>0</v>
      </c>
      <c r="BR38" s="149">
        <f>SUMIFS('자산2 (재계산)'!BP:BP,'자산2 (재계산)'!$L:$L,'KPMG 재계산'!$AZ38)</f>
        <v>0</v>
      </c>
      <c r="BS38" s="149">
        <f>SUMIFS('자산2 (재계산)'!BQ:BQ,'자산2 (재계산)'!$L:$L,'KPMG 재계산'!$AZ38)</f>
        <v>0</v>
      </c>
      <c r="BT38" s="149">
        <f>SUMIFS('자산2 (재계산)'!BR:BR,'자산2 (재계산)'!$L:$L,'KPMG 재계산'!$AZ38)</f>
        <v>0</v>
      </c>
      <c r="BU38" s="149">
        <f>SUMIFS('자산2 (재계산)'!BX:BX,'자산2 (재계산)'!$L:$L,'KPMG 재계산'!$AZ38)</f>
        <v>0</v>
      </c>
      <c r="BV38" s="149">
        <f>SUMIFS('자산2 (재계산)'!BY:BY,'자산2 (재계산)'!$L:$L,'KPMG 재계산'!$AZ38)</f>
        <v>0</v>
      </c>
      <c r="BW38" s="149">
        <f>SUMIFS('자산2 (재계산)'!BZ:BZ,'자산2 (재계산)'!$L:$L,'KPMG 재계산'!$AZ38)</f>
        <v>0</v>
      </c>
      <c r="BX38" s="149">
        <f>SUMIFS('자산2 (재계산)'!CA:CA,'자산2 (재계산)'!$L:$L,'KPMG 재계산'!$AZ38)</f>
        <v>0</v>
      </c>
      <c r="BY38" s="149">
        <f>SUMIFS('자산2 (재계산)'!CB:CB,'자산2 (재계산)'!$L:$L,'KPMG 재계산'!$AZ38)</f>
        <v>0</v>
      </c>
      <c r="BZ38" s="149">
        <f>SUMIFS('자산2 (재계산)'!CC:CC,'자산2 (재계산)'!$L:$L,'KPMG 재계산'!$AZ38)</f>
        <v>0</v>
      </c>
      <c r="CA38" s="149">
        <f>SUMIFS('자산2 (재계산)'!CD:CD,'자산2 (재계산)'!$L:$L,'KPMG 재계산'!$AZ38)</f>
        <v>0</v>
      </c>
      <c r="CB38" s="149">
        <f>SUMIFS('자산2 (재계산)'!CE:CE,'자산2 (재계산)'!$L:$L,'KPMG 재계산'!$AZ38)</f>
        <v>0</v>
      </c>
      <c r="CC38" s="149">
        <f>SUMIFS('자산2 (재계산)'!CF:CF,'자산2 (재계산)'!$L:$L,'KPMG 재계산'!$AZ38)</f>
        <v>0</v>
      </c>
      <c r="CD38" s="149">
        <f>SUMIFS('자산2 (재계산)'!CG:CG,'자산2 (재계산)'!$L:$L,'KPMG 재계산'!$AZ38)</f>
        <v>0</v>
      </c>
      <c r="CE38" s="149">
        <f>SUMIFS('자산2 (재계산)'!CH:CH,'자산2 (재계산)'!$L:$L,'KPMG 재계산'!$AZ38)</f>
        <v>0</v>
      </c>
      <c r="CF38" s="149">
        <f>SUMIFS('자산2 (재계산)'!CI:CI,'자산2 (재계산)'!$L:$L,'KPMG 재계산'!$AZ38)</f>
        <v>0</v>
      </c>
      <c r="CG38" s="149">
        <f>SUMIFS('자산2 (재계산)'!CJ:CJ,'자산2 (재계산)'!$L:$L,'KPMG 재계산'!$AZ38)</f>
        <v>0</v>
      </c>
      <c r="CH38" s="149">
        <f>SUMIFS('자산2 (재계산)'!CK:CK,'자산2 (재계산)'!$L:$L,'KPMG 재계산'!$AZ38)</f>
        <v>0</v>
      </c>
      <c r="CI38" s="149">
        <f>SUMIFS('자산2 (재계산)'!CL:CL,'자산2 (재계산)'!$L:$L,'KPMG 재계산'!$AZ38)</f>
        <v>0</v>
      </c>
      <c r="CJ38" s="149"/>
      <c r="CK38" s="149"/>
      <c r="CL38" s="149"/>
      <c r="CM38" s="149"/>
      <c r="CN38" s="149"/>
      <c r="CO38" s="149"/>
      <c r="CP38" s="149"/>
      <c r="CQ38" s="149"/>
      <c r="CR38" s="149"/>
      <c r="CS38" s="149"/>
      <c r="CT38" s="149"/>
      <c r="CU38" s="149"/>
      <c r="CV38" s="149"/>
      <c r="CW38" s="149"/>
      <c r="CX38" s="149"/>
      <c r="CY38" s="149"/>
      <c r="CZ38" s="149"/>
      <c r="DA38" s="149"/>
      <c r="DB38" s="184"/>
      <c r="DC38" s="149"/>
      <c r="DD38" s="149"/>
      <c r="DE38" s="149"/>
      <c r="DF38" s="149"/>
      <c r="DG38" s="149"/>
      <c r="DH38" s="149"/>
      <c r="DI38" s="149"/>
      <c r="DJ38" s="149"/>
      <c r="DK38" s="149"/>
      <c r="DL38" s="185">
        <f t="shared" si="13"/>
        <v>0</v>
      </c>
      <c r="DM38" s="198">
        <f t="shared" si="41"/>
        <v>0</v>
      </c>
      <c r="DP38">
        <f>SUMIFS(자산2!AT:AT,자산2!$L:$L,'KPMG 재계산'!$AZ38)</f>
        <v>0</v>
      </c>
      <c r="DQ38">
        <f>SUMIFS(자산2!AU:AU,자산2!$L:$L,'KPMG 재계산'!$AZ38)</f>
        <v>0</v>
      </c>
      <c r="DR38">
        <f>SUMIFS(자산2!AV:AV,자산2!$L:$L,'KPMG 재계산'!$AZ38)</f>
        <v>0</v>
      </c>
      <c r="DS38">
        <f>SUMIFS(자산2!AW:AW,자산2!$L:$L,'KPMG 재계산'!$AZ38)</f>
        <v>0</v>
      </c>
      <c r="DT38">
        <f>SUMIFS(자산2!AX:AX,자산2!$L:$L,'KPMG 재계산'!$AZ38)</f>
        <v>0</v>
      </c>
      <c r="DU38">
        <f>SUMIFS(자산2!AY:AY,자산2!$L:$L,'KPMG 재계산'!$AZ38)</f>
        <v>0</v>
      </c>
      <c r="DV38">
        <f>SUMIFS(자산2!AZ:AZ,자산2!$L:$L,'KPMG 재계산'!$AZ38)</f>
        <v>0</v>
      </c>
      <c r="DW38">
        <f>SUMIFS(자산2!BA:BA,자산2!$L:$L,'KPMG 재계산'!$AZ38)</f>
        <v>0</v>
      </c>
      <c r="DX38">
        <f>SUMIFS(자산2!BB:BB,자산2!$L:$L,'KPMG 재계산'!$AZ38)</f>
        <v>0</v>
      </c>
      <c r="DY38">
        <f>SUMIFS(자산2!BC:BC,자산2!$L:$L,'KPMG 재계산'!$AZ38)</f>
        <v>0</v>
      </c>
      <c r="DZ38" s="198">
        <f t="shared" si="14"/>
        <v>0</v>
      </c>
      <c r="EA38" s="198">
        <f t="shared" si="15"/>
        <v>0</v>
      </c>
      <c r="EB38" s="198">
        <f t="shared" si="16"/>
        <v>0</v>
      </c>
      <c r="EC38" s="198">
        <f t="shared" si="17"/>
        <v>0</v>
      </c>
      <c r="ED38" s="198">
        <f t="shared" si="18"/>
        <v>0</v>
      </c>
      <c r="EE38" s="198">
        <f t="shared" si="19"/>
        <v>0</v>
      </c>
      <c r="EF38" s="198">
        <f t="shared" si="4"/>
        <v>0</v>
      </c>
      <c r="EG38" s="198">
        <f t="shared" si="5"/>
        <v>0</v>
      </c>
      <c r="EH38" s="198">
        <f t="shared" si="6"/>
        <v>0</v>
      </c>
      <c r="EI38" s="198">
        <f t="shared" si="7"/>
        <v>0</v>
      </c>
      <c r="EJ38">
        <f>SUMIFS('자산2 (재계산)'!BD:BD,'자산2 (재계산)'!$L:$L,$AZ38)</f>
        <v>0</v>
      </c>
      <c r="EK38">
        <f>SUMIFS('자산2 (재계산)'!BE:BE,'자산2 (재계산)'!$L:$L,$AZ38)</f>
        <v>0</v>
      </c>
      <c r="EL38">
        <f>SUMIFS('자산2 (재계산)'!BF:BF,'자산2 (재계산)'!$L:$L,$AZ38)</f>
        <v>0</v>
      </c>
      <c r="EM38">
        <f>SUMIFS('자산2 (재계산)'!BG:BG,'자산2 (재계산)'!$L:$L,$AZ38)</f>
        <v>0</v>
      </c>
      <c r="EN38">
        <f>SUMIFS('자산2 (재계산)'!BH:BH,'자산2 (재계산)'!$L:$L,$AZ38)</f>
        <v>0</v>
      </c>
      <c r="EO38">
        <f>SUMIFS('자산2 (재계산)'!BI:BI,'자산2 (재계산)'!$L:$L,$AZ38)</f>
        <v>0</v>
      </c>
      <c r="EP38">
        <f>SUMIFS('자산2 (재계산)'!BJ:BJ,'자산2 (재계산)'!$L:$L,$AZ38)</f>
        <v>0</v>
      </c>
      <c r="EQ38">
        <f>SUMIFS('자산2 (재계산)'!BK:BK,'자산2 (재계산)'!$L:$L,$AZ38)</f>
        <v>0</v>
      </c>
      <c r="ER38">
        <f>SUMIFS('자산2 (재계산)'!BL:BL,'자산2 (재계산)'!$L:$L,$AZ38)</f>
        <v>0</v>
      </c>
      <c r="ES38">
        <f>SUMIFS('자산2 (재계산)'!BM:BM,'자산2 (재계산)'!$L:$L,$AZ38)</f>
        <v>0</v>
      </c>
      <c r="ET38" s="198">
        <f t="shared" si="20"/>
        <v>0</v>
      </c>
      <c r="EU38" s="198">
        <f t="shared" si="21"/>
        <v>0</v>
      </c>
      <c r="EV38" s="198">
        <f t="shared" si="22"/>
        <v>0</v>
      </c>
      <c r="EW38" s="198">
        <f t="shared" si="23"/>
        <v>0</v>
      </c>
      <c r="EX38" s="198">
        <f t="shared" si="24"/>
        <v>0</v>
      </c>
      <c r="EY38" s="198">
        <f t="shared" si="25"/>
        <v>0</v>
      </c>
      <c r="EZ38" s="198">
        <f t="shared" si="26"/>
        <v>0</v>
      </c>
      <c r="FA38" s="198">
        <f t="shared" si="27"/>
        <v>0</v>
      </c>
      <c r="FB38" s="198">
        <f t="shared" si="28"/>
        <v>0</v>
      </c>
      <c r="FC38" s="198">
        <f t="shared" si="29"/>
        <v>0</v>
      </c>
      <c r="FD38">
        <f>SUMIFS('자산2 (재계산)'!BN:BN,'자산2 (재계산)'!$L:$L,$AZ38)</f>
        <v>0</v>
      </c>
      <c r="FE38">
        <f>SUMIFS('자산2 (재계산)'!BO:BO,'자산2 (재계산)'!$L:$L,$AZ38)</f>
        <v>0</v>
      </c>
      <c r="FF38">
        <f>SUMIFS('자산2 (재계산)'!BP:BP,'자산2 (재계산)'!$L:$L,$AZ38)</f>
        <v>0</v>
      </c>
      <c r="FG38">
        <f>SUMIFS('자산2 (재계산)'!BQ:BQ,'자산2 (재계산)'!$L:$L,$AZ38)</f>
        <v>0</v>
      </c>
      <c r="FH38">
        <f>SUMIFS('자산2 (재계산)'!BR:BR,'자산2 (재계산)'!$L:$L,$AZ38)</f>
        <v>0</v>
      </c>
      <c r="FI38">
        <f>SUMIFS('자산2 (재계산)'!BS:BS,'자산2 (재계산)'!$L:$L,$AZ38)</f>
        <v>0</v>
      </c>
      <c r="FJ38">
        <f>SUMIFS('자산2 (재계산)'!BT:BT,'자산2 (재계산)'!$L:$L,$AZ38)</f>
        <v>0</v>
      </c>
      <c r="FK38">
        <f>SUMIFS('자산2 (재계산)'!BU:BU,'자산2 (재계산)'!$L:$L,$AZ38)</f>
        <v>0</v>
      </c>
      <c r="FL38">
        <f>SUMIFS('자산2 (재계산)'!BV:BV,'자산2 (재계산)'!$L:$L,$AZ38)</f>
        <v>0</v>
      </c>
      <c r="FM38">
        <f>SUMIFS('자산2 (재계산)'!BW:BW,'자산2 (재계산)'!$L:$L,$AZ38)</f>
        <v>0</v>
      </c>
      <c r="FN38">
        <f t="shared" si="30"/>
        <v>0</v>
      </c>
      <c r="FO38">
        <f t="shared" si="31"/>
        <v>0</v>
      </c>
      <c r="FP38">
        <f t="shared" si="32"/>
        <v>0</v>
      </c>
      <c r="FQ38">
        <f t="shared" si="33"/>
        <v>0</v>
      </c>
      <c r="FR38">
        <f t="shared" si="34"/>
        <v>0</v>
      </c>
    </row>
    <row r="39" spans="1:174">
      <c r="A39" s="149"/>
      <c r="B39" s="149"/>
      <c r="C39" s="149">
        <v>27</v>
      </c>
      <c r="D39" s="149" t="s">
        <v>1964</v>
      </c>
      <c r="E39" s="157">
        <v>6067.0788913546376</v>
      </c>
      <c r="F39" s="157">
        <v>0</v>
      </c>
      <c r="G39" s="157">
        <v>884.82338900000002</v>
      </c>
      <c r="H39" s="157">
        <v>0</v>
      </c>
      <c r="I39" s="157">
        <v>0</v>
      </c>
      <c r="J39" s="148">
        <v>6106.1883006066064</v>
      </c>
      <c r="K39" s="149"/>
      <c r="L39" s="183">
        <v>27</v>
      </c>
      <c r="M39" s="149" t="s">
        <v>1964</v>
      </c>
      <c r="N39" s="149">
        <v>17026.780460000002</v>
      </c>
      <c r="O39" s="149">
        <v>15852.738916413375</v>
      </c>
      <c r="P39" s="149">
        <v>15567.253802611367</v>
      </c>
      <c r="Q39" s="149">
        <v>15359.547914860679</v>
      </c>
      <c r="R39" s="149">
        <v>15191.289605529597</v>
      </c>
      <c r="S39" s="149">
        <v>-302.34160328233781</v>
      </c>
      <c r="T39" s="149">
        <v>-837.42251892345848</v>
      </c>
      <c r="U39" s="149">
        <v>482.19621996185742</v>
      </c>
      <c r="V39" s="149">
        <v>1010.0219394698952</v>
      </c>
      <c r="W39" s="149">
        <v>1513.1071711399379</v>
      </c>
      <c r="X39" s="149">
        <v>1528.2382428513374</v>
      </c>
      <c r="Y39" s="149">
        <v>1543.5206252798507</v>
      </c>
      <c r="Z39" s="149">
        <v>0</v>
      </c>
      <c r="AA39" s="149">
        <v>0</v>
      </c>
      <c r="AB39" s="149">
        <v>1222.5942619401771</v>
      </c>
      <c r="AC39" s="149">
        <v>1281.8694627409686</v>
      </c>
      <c r="AD39" s="149">
        <v>1848.9293406953311</v>
      </c>
      <c r="AE39" s="149">
        <v>2248.9191479306955</v>
      </c>
      <c r="AF39" s="149">
        <v>2446.2165962843987</v>
      </c>
      <c r="AG39" s="149">
        <v>2470.678762247243</v>
      </c>
      <c r="AH39" s="149">
        <v>2495.3855498697153</v>
      </c>
      <c r="AI39" s="149">
        <v>0</v>
      </c>
      <c r="AJ39" s="149">
        <v>0</v>
      </c>
      <c r="AK39" s="184">
        <v>2.1908174426978046E-2</v>
      </c>
      <c r="AL39" s="149">
        <v>653.31824239763682</v>
      </c>
      <c r="AM39" s="149">
        <v>718.6804030360131</v>
      </c>
      <c r="AN39" s="149">
        <v>1159.559127130748</v>
      </c>
      <c r="AO39" s="149">
        <v>1470.6505901880564</v>
      </c>
      <c r="AP39" s="149">
        <v>1625.2070406796672</v>
      </c>
      <c r="AQ39" s="149">
        <v>1641.459111086464</v>
      </c>
      <c r="AR39" s="149">
        <v>1657.8737021973284</v>
      </c>
      <c r="AS39" s="149">
        <v>0</v>
      </c>
      <c r="AT39" s="149">
        <v>0</v>
      </c>
      <c r="AU39" s="185">
        <v>6106.1883006066064</v>
      </c>
      <c r="AV39">
        <f t="shared" si="43"/>
        <v>6106.1883006066064</v>
      </c>
      <c r="AY39" s="183">
        <v>27</v>
      </c>
      <c r="AZ39" s="149" t="s">
        <v>1964</v>
      </c>
      <c r="BA39" s="149">
        <f>SUMIFS('2022년 사업계획'!$H$4:$H$164,'2022년 사업계획'!$D$4:$D$164,'KPMG 재계산'!$AZ39)*100</f>
        <v>17026.780459999998</v>
      </c>
      <c r="BB39" s="149">
        <f>SUMIFS('2022년 사업계획'!$I$4:$I$164,'2022년 사업계획'!$D$4:$D$164,'KPMG 재계산'!$AZ39)*100</f>
        <v>15852.738916413375</v>
      </c>
      <c r="BC39" s="149">
        <f>SUMIFS('2022년 사업계획'!$J$4:$J$164,'2022년 사업계획'!$D$4:$D$164,'KPMG 재계산'!$AZ39)*100</f>
        <v>15567.253802611367</v>
      </c>
      <c r="BD39" s="149">
        <f>SUMIFS('2022년 사업계획'!$K$4:$K$164,'2022년 사업계획'!$D$4:$D$164,'KPMG 재계산'!$AZ39)*100</f>
        <v>15359.547914860679</v>
      </c>
      <c r="BE39" s="149">
        <f>SUMIFS('2022년 사업계획'!$L$4:$L$164,'2022년 사업계획'!$D$4:$D$164,'KPMG 재계산'!$AZ39)*100</f>
        <v>15191.289605529597</v>
      </c>
      <c r="BF39" s="149">
        <f>SUMIFS('자산2 (재계산)'!AT:AT,'자산2 (재계산)'!$L:$L,'KPMG 재계산'!$AZ39)</f>
        <v>11675.419276594137</v>
      </c>
      <c r="BG39" s="149">
        <f>SUMIFS('자산2 (재계산)'!AU:AU,'자산2 (재계산)'!$L:$L,'KPMG 재계산'!$AZ39)</f>
        <v>10449.037184406505</v>
      </c>
      <c r="BH39" s="149">
        <f>SUMIFS('자산2 (재계산)'!AV:AV,'자산2 (재계산)'!$L:$L,'KPMG 재계산'!$AZ39)</f>
        <v>9891.2326244281176</v>
      </c>
      <c r="BI39" s="149">
        <f>SUMIFS('자산2 (재계산)'!AW:AW,'자산2 (재계산)'!$L:$L,'KPMG 재계산'!$AZ39)</f>
        <v>9372.777540414696</v>
      </c>
      <c r="BJ39" s="149">
        <f>SUMIFS('자산2 (재계산)'!AX:AX,'자산2 (재계산)'!$L:$L,'KPMG 재계산'!$AZ39)</f>
        <v>9014.7639889486545</v>
      </c>
      <c r="BK39" s="149">
        <f>SUMIFS('자산2 (재계산)'!BD:BD,'자산2 (재계산)'!$L:$L,'KPMG 재계산'!$AZ39)</f>
        <v>1548.0427099470498</v>
      </c>
      <c r="BL39" s="149">
        <f>SUMIFS('자산2 (재계산)'!BE:BE,'자산2 (재계산)'!$L:$L,'KPMG 재계산'!$AZ39)</f>
        <v>1577.0685225573909</v>
      </c>
      <c r="BM39" s="149">
        <f>SUMIFS('자산2 (재계산)'!BF:BF,'자산2 (재계산)'!$L:$L,'KPMG 재계산'!$AZ39)</f>
        <v>1567.9848114192093</v>
      </c>
      <c r="BN39" s="149">
        <f>SUMIFS('자산2 (재계산)'!BG:BG,'자산2 (재계산)'!$L:$L,'KPMG 재계산'!$AZ39)</f>
        <v>1490.9820157985209</v>
      </c>
      <c r="BO39" s="149">
        <f>SUMIFS('자산2 (재계산)'!BH:BH,'자산2 (재계산)'!$L:$L,'KPMG 재계산'!$AZ39)</f>
        <v>1419.887433784432</v>
      </c>
      <c r="BP39" s="149">
        <f>SUMIFS('자산2 (재계산)'!BN:BN,'자산2 (재계산)'!$L:$L,'KPMG 재계산'!$AZ39)</f>
        <v>1102.7665564629883</v>
      </c>
      <c r="BQ39" s="149">
        <f>SUMIFS('자산2 (재계산)'!BO:BO,'자산2 (재계산)'!$L:$L,'KPMG 재계산'!$AZ39)</f>
        <v>1562.8747134629884</v>
      </c>
      <c r="BR39" s="149">
        <f>SUMIFS('자산2 (재계산)'!BP:BP,'자산2 (재계산)'!$L:$L,'KPMG 재계산'!$AZ39)</f>
        <v>890.40894046298843</v>
      </c>
      <c r="BS39" s="149">
        <f>SUMIFS('자산2 (재계산)'!BQ:BQ,'자산2 (재계산)'!$L:$L,'KPMG 재계산'!$AZ39)</f>
        <v>885.67985306448327</v>
      </c>
      <c r="BT39" s="149">
        <f>SUMIFS('자산2 (재계산)'!BR:BR,'자산2 (재계산)'!$L:$L,'KPMG 재계산'!$AZ39)</f>
        <v>862.03441607195725</v>
      </c>
      <c r="BU39" s="149">
        <f>SUMIFS('자산2 (재계산)'!BX:BX,'자산2 (재계산)'!$L:$L,'KPMG 재계산'!$AZ39)</f>
        <v>1081.6454526140524</v>
      </c>
      <c r="BV39" s="149">
        <f>SUMIFS('자산2 (재계산)'!BY:BY,'자산2 (재계산)'!$L:$L,'KPMG 재계산'!$AZ39)</f>
        <v>1015.6564426194868</v>
      </c>
      <c r="BW39" s="149">
        <f>SUMIFS('자산2 (재계산)'!BZ:BZ,'자산2 (재계산)'!$L:$L,'KPMG 재계산'!$AZ39)</f>
        <v>971.97135546035929</v>
      </c>
      <c r="BX39" s="149">
        <f>SUMIFS('자산2 (재계산)'!CA:CA,'자산2 (재계산)'!$L:$L,'KPMG 재계산'!$AZ39)</f>
        <v>931.9610316686211</v>
      </c>
      <c r="BY39" s="149">
        <f>SUMIFS('자산2 (재계산)'!CB:CB,'자산2 (재계산)'!$L:$L,'KPMG 재계산'!$AZ39)</f>
        <v>934.54136419085751</v>
      </c>
      <c r="BZ39" s="149">
        <f>SUMIFS('자산2 (재계산)'!CC:CC,'자산2 (재계산)'!$L:$L,'KPMG 재계산'!$AZ39)</f>
        <v>1065.7261083929941</v>
      </c>
      <c r="CA39" s="149">
        <f>SUMIFS('자산2 (재계산)'!CD:CD,'자산2 (재계산)'!$L:$L,'KPMG 재계산'!$AZ39)</f>
        <v>984.51058531690921</v>
      </c>
      <c r="CB39" s="149">
        <f>SUMIFS('자산2 (재계산)'!CE:CE,'자산2 (재계산)'!$L:$L,'KPMG 재계산'!$AZ39)</f>
        <v>935.28708725061972</v>
      </c>
      <c r="CC39" s="149">
        <f>SUMIFS('자산2 (재계산)'!CF:CF,'자산2 (재계산)'!$L:$L,'KPMG 재계산'!$AZ39)</f>
        <v>909.10039272252777</v>
      </c>
      <c r="CD39" s="149">
        <f>SUMIFS('자산2 (재계산)'!CG:CG,'자산2 (재계산)'!$L:$L,'KPMG 재계산'!$AZ39)</f>
        <v>908.39656728291914</v>
      </c>
      <c r="CE39" s="149">
        <f>SUMIFS('자산2 (재계산)'!CH:CH,'자산2 (재계산)'!$L:$L,'KPMG 재계산'!$AZ39)</f>
        <v>534.73405207983967</v>
      </c>
      <c r="CF39" s="149">
        <f>SUMIFS('자산2 (재계산)'!CI:CI,'자산2 (재계산)'!$L:$L,'KPMG 재계산'!$AZ39)</f>
        <v>508.09421303184496</v>
      </c>
      <c r="CG39" s="149">
        <f>SUMIFS('자산2 (재계산)'!CJ:CJ,'자산2 (재계산)'!$L:$L,'KPMG 재계산'!$AZ39)</f>
        <v>398.8198805077094</v>
      </c>
      <c r="CH39" s="149">
        <f>SUMIFS('자산2 (재계산)'!CK:CK,'자산2 (재계산)'!$L:$L,'KPMG 재계산'!$AZ39)</f>
        <v>460.78373748534136</v>
      </c>
      <c r="CI39" s="149">
        <f>SUMIFS('자산2 (재계산)'!CL:CL,'자산2 (재계산)'!$L:$L,'KPMG 재계산'!$AZ39)</f>
        <v>457.21723578983728</v>
      </c>
      <c r="CJ39" s="149"/>
      <c r="CK39" s="149"/>
      <c r="CL39" s="149"/>
      <c r="CM39" s="149"/>
      <c r="CN39" s="149"/>
      <c r="CO39" s="149"/>
      <c r="CP39" s="149"/>
      <c r="CQ39" s="149"/>
      <c r="CR39" s="149"/>
      <c r="CS39" s="149"/>
      <c r="CT39" s="149"/>
      <c r="CU39" s="149"/>
      <c r="CV39" s="149"/>
      <c r="CW39" s="149"/>
      <c r="CX39" s="149"/>
      <c r="CY39" s="149"/>
      <c r="CZ39" s="149"/>
      <c r="DA39" s="149"/>
      <c r="DB39" s="184"/>
      <c r="DC39" s="149"/>
      <c r="DD39" s="149"/>
      <c r="DE39" s="149"/>
      <c r="DF39" s="149"/>
      <c r="DG39" s="149"/>
      <c r="DH39" s="149"/>
      <c r="DI39" s="149"/>
      <c r="DJ39" s="149"/>
      <c r="DK39" s="149"/>
      <c r="DL39" s="185">
        <f t="shared" si="13"/>
        <v>6106.1883006066064</v>
      </c>
      <c r="DM39" s="198">
        <f t="shared" si="41"/>
        <v>0</v>
      </c>
      <c r="DP39">
        <f>SUMIFS(자산2!AT:AT,자산2!$L:$L,'KPMG 재계산'!$AZ39)</f>
        <v>11675.419276594137</v>
      </c>
      <c r="DQ39">
        <f>SUMIFS(자산2!AU:AU,자산2!$L:$L,'KPMG 재계산'!$AZ39)</f>
        <v>10449.037184406505</v>
      </c>
      <c r="DR39">
        <f>SUMIFS(자산2!AV:AV,자산2!$L:$L,'KPMG 재계산'!$AZ39)</f>
        <v>9891.2326244281176</v>
      </c>
      <c r="DS39">
        <f>SUMIFS(자산2!AW:AW,자산2!$L:$L,'KPMG 재계산'!$AZ39)</f>
        <v>9372.777540414696</v>
      </c>
      <c r="DT39">
        <f>SUMIFS(자산2!AX:AX,자산2!$L:$L,'KPMG 재계산'!$AZ39)</f>
        <v>9014.7639889486545</v>
      </c>
      <c r="DU39">
        <f>SUMIFS(자산2!AY:AY,자산2!$L:$L,'KPMG 재계산'!$AZ39)</f>
        <v>-23.215539327807683</v>
      </c>
      <c r="DV39">
        <f>SUMIFS(자산2!AZ:AZ,자산2!$L:$L,'KPMG 재계산'!$AZ39)</f>
        <v>34.400801350476449</v>
      </c>
      <c r="DW39">
        <f>SUMIFS(자산2!BA:BA,자산2!$L:$L,'KPMG 재계산'!$AZ39)</f>
        <v>-65.452311920632596</v>
      </c>
      <c r="DX39">
        <f>SUMIFS(자산2!BB:BB,자산2!$L:$L,'KPMG 재계산'!$AZ39)</f>
        <v>-52.930287021963359</v>
      </c>
      <c r="DY39">
        <f>SUMIFS(자산2!BC:BC,자산2!$L:$L,'KPMG 재계산'!$AZ39)</f>
        <v>-49.322709438824702</v>
      </c>
      <c r="DZ39" s="198">
        <f t="shared" si="14"/>
        <v>0</v>
      </c>
      <c r="EA39" s="198">
        <f t="shared" si="15"/>
        <v>0</v>
      </c>
      <c r="EB39" s="198">
        <f t="shared" si="16"/>
        <v>0</v>
      </c>
      <c r="EC39" s="198">
        <f t="shared" si="17"/>
        <v>0</v>
      </c>
      <c r="ED39" s="198">
        <f t="shared" si="18"/>
        <v>0</v>
      </c>
      <c r="EE39" s="198">
        <f t="shared" si="19"/>
        <v>11652.203737266329</v>
      </c>
      <c r="EF39" s="198">
        <f t="shared" si="4"/>
        <v>10483.437985756982</v>
      </c>
      <c r="EG39" s="198">
        <f t="shared" si="5"/>
        <v>9825.7803125074843</v>
      </c>
      <c r="EH39" s="198">
        <f t="shared" si="6"/>
        <v>9319.8472533927325</v>
      </c>
      <c r="EI39" s="198">
        <f t="shared" si="7"/>
        <v>8965.4412795098306</v>
      </c>
      <c r="EJ39">
        <f>SUMIFS('자산2 (재계산)'!BD:BD,'자산2 (재계산)'!$L:$L,$AZ39)</f>
        <v>1548.0427099470498</v>
      </c>
      <c r="EK39">
        <f>SUMIFS('자산2 (재계산)'!BE:BE,'자산2 (재계산)'!$L:$L,$AZ39)</f>
        <v>1577.0685225573909</v>
      </c>
      <c r="EL39">
        <f>SUMIFS('자산2 (재계산)'!BF:BF,'자산2 (재계산)'!$L:$L,$AZ39)</f>
        <v>1567.9848114192093</v>
      </c>
      <c r="EM39">
        <f>SUMIFS('자산2 (재계산)'!BG:BG,'자산2 (재계산)'!$L:$L,$AZ39)</f>
        <v>1490.9820157985209</v>
      </c>
      <c r="EN39">
        <f>SUMIFS('자산2 (재계산)'!BH:BH,'자산2 (재계산)'!$L:$L,$AZ39)</f>
        <v>1419.887433784432</v>
      </c>
      <c r="EO39">
        <f>SUMIFS('자산2 (재계산)'!BI:BI,'자산2 (재계산)'!$L:$L,$AZ39)</f>
        <v>-78.165862240441669</v>
      </c>
      <c r="EP39">
        <f>SUMIFS('자산2 (재계산)'!BJ:BJ,'자산2 (재계산)'!$L:$L,$AZ39)</f>
        <v>2.1017043897930896</v>
      </c>
      <c r="EQ39">
        <f>SUMIFS('자산2 (재계산)'!BK:BK,'자산2 (재계산)'!$L:$L,$AZ39)</f>
        <v>18.481014770652589</v>
      </c>
      <c r="ER39">
        <f>SUMIFS('자산2 (재계산)'!BL:BL,'자산2 (재계산)'!$L:$L,$AZ39)</f>
        <v>-2.0456641377605815</v>
      </c>
      <c r="ES39">
        <f>SUMIFS('자산2 (재계산)'!BM:BM,'자산2 (재계산)'!$L:$L,$AZ39)</f>
        <v>59.589128687323168</v>
      </c>
      <c r="ET39" s="198">
        <f t="shared" si="20"/>
        <v>0</v>
      </c>
      <c r="EU39" s="198">
        <f t="shared" si="21"/>
        <v>0</v>
      </c>
      <c r="EV39" s="198">
        <f t="shared" si="22"/>
        <v>0</v>
      </c>
      <c r="EW39" s="198">
        <f t="shared" si="23"/>
        <v>0</v>
      </c>
      <c r="EX39" s="198">
        <f t="shared" si="24"/>
        <v>0</v>
      </c>
      <c r="EY39" s="198">
        <f t="shared" si="25"/>
        <v>1469.8768477066083</v>
      </c>
      <c r="EZ39" s="198">
        <f t="shared" si="26"/>
        <v>1579.1702269471839</v>
      </c>
      <c r="FA39" s="198">
        <f t="shared" si="27"/>
        <v>1586.4658261898619</v>
      </c>
      <c r="FB39" s="198">
        <f t="shared" si="28"/>
        <v>1488.9363516607605</v>
      </c>
      <c r="FC39" s="198">
        <f t="shared" si="29"/>
        <v>1479.4765624717552</v>
      </c>
      <c r="FD39">
        <f>SUMIFS('자산2 (재계산)'!BN:BN,'자산2 (재계산)'!$L:$L,$AZ39)</f>
        <v>1102.7665564629883</v>
      </c>
      <c r="FE39">
        <f>SUMIFS('자산2 (재계산)'!BO:BO,'자산2 (재계산)'!$L:$L,$AZ39)</f>
        <v>1562.8747134629884</v>
      </c>
      <c r="FF39">
        <f>SUMIFS('자산2 (재계산)'!BP:BP,'자산2 (재계산)'!$L:$L,$AZ39)</f>
        <v>890.40894046298843</v>
      </c>
      <c r="FG39">
        <f>SUMIFS('자산2 (재계산)'!BQ:BQ,'자산2 (재계산)'!$L:$L,$AZ39)</f>
        <v>885.67985306448327</v>
      </c>
      <c r="FH39">
        <f>SUMIFS('자산2 (재계산)'!BR:BR,'자산2 (재계산)'!$L:$L,$AZ39)</f>
        <v>862.03441607195725</v>
      </c>
      <c r="FI39">
        <f>SUMIFS('자산2 (재계산)'!BS:BS,'자산2 (재계산)'!$L:$L,$AZ39)</f>
        <v>421.81582992732319</v>
      </c>
      <c r="FJ39">
        <f>SUMIFS('자산2 (재계산)'!BT:BT,'자산2 (재계산)'!$L:$L,$AZ39)</f>
        <v>555.94891940197283</v>
      </c>
      <c r="FK39">
        <f>SUMIFS('자산2 (재계산)'!BU:BU,'자산2 (재계산)'!$L:$L,$AZ39)</f>
        <v>475.99211905375859</v>
      </c>
      <c r="FL39">
        <f>SUMIFS('자산2 (재계산)'!BV:BV,'자산2 (재계산)'!$L:$L,$AZ39)</f>
        <v>352.95203678268365</v>
      </c>
      <c r="FM39">
        <f>SUMIFS('자산2 (재계산)'!BW:BW,'자산2 (재계산)'!$L:$L,$AZ39)</f>
        <v>70.897750379490304</v>
      </c>
      <c r="FN39">
        <f t="shared" si="30"/>
        <v>1524.5823863903115</v>
      </c>
      <c r="FO39">
        <f t="shared" si="31"/>
        <v>2118.8236328649614</v>
      </c>
      <c r="FP39">
        <f t="shared" si="32"/>
        <v>1366.401059516747</v>
      </c>
      <c r="FQ39">
        <f t="shared" si="33"/>
        <v>1238.6318898471668</v>
      </c>
      <c r="FR39">
        <f t="shared" si="34"/>
        <v>932.93216645144753</v>
      </c>
    </row>
    <row r="40" spans="1:174">
      <c r="A40" s="149"/>
      <c r="B40" s="149"/>
      <c r="C40" s="149">
        <v>28</v>
      </c>
      <c r="D40" s="149" t="s">
        <v>1972</v>
      </c>
      <c r="E40" s="157">
        <v>614.38199819915314</v>
      </c>
      <c r="F40" s="157">
        <v>15.218529645573289</v>
      </c>
      <c r="G40" s="157">
        <v>0</v>
      </c>
      <c r="H40" s="157">
        <v>0</v>
      </c>
      <c r="I40" s="157">
        <v>31.277049000000002</v>
      </c>
      <c r="J40" s="148">
        <v>-1343.9122204955897</v>
      </c>
      <c r="K40" s="149"/>
      <c r="L40" s="183">
        <v>28</v>
      </c>
      <c r="M40" s="149" t="s">
        <v>1972</v>
      </c>
      <c r="N40" s="149">
        <v>8143.2806434743561</v>
      </c>
      <c r="O40" s="149">
        <v>4531.457867801073</v>
      </c>
      <c r="P40" s="149">
        <v>-135.16963200000001</v>
      </c>
      <c r="Q40" s="149">
        <v>-135.16963200000001</v>
      </c>
      <c r="R40" s="149">
        <v>-135.16963200000001</v>
      </c>
      <c r="S40" s="149">
        <v>-548.42031531369662</v>
      </c>
      <c r="T40" s="149">
        <v>-507.68295955327983</v>
      </c>
      <c r="U40" s="149">
        <v>-254.44071469350385</v>
      </c>
      <c r="V40" s="149">
        <v>-241.8526136751945</v>
      </c>
      <c r="W40" s="149">
        <v>-212.93413288287809</v>
      </c>
      <c r="X40" s="149">
        <v>-215.06347421170688</v>
      </c>
      <c r="Y40" s="149">
        <v>-217.21410895382394</v>
      </c>
      <c r="Z40" s="149">
        <v>-219.38625004336217</v>
      </c>
      <c r="AA40" s="149">
        <v>0</v>
      </c>
      <c r="AB40" s="149">
        <v>-348.40277518089692</v>
      </c>
      <c r="AC40" s="149">
        <v>-384.6258186186476</v>
      </c>
      <c r="AD40" s="149">
        <v>-115.14607728283093</v>
      </c>
      <c r="AE40" s="149">
        <v>-114.91255378542628</v>
      </c>
      <c r="AF40" s="149">
        <v>-114.70322423770243</v>
      </c>
      <c r="AG40" s="149">
        <v>-115.85025648007945</v>
      </c>
      <c r="AH40" s="149">
        <v>-117.00875904488024</v>
      </c>
      <c r="AI40" s="149">
        <v>-118.17884663532902</v>
      </c>
      <c r="AJ40" s="149">
        <v>0</v>
      </c>
      <c r="AK40" s="184">
        <v>2.1908174426978046E-2</v>
      </c>
      <c r="AL40" s="149">
        <v>-526.80718792596713</v>
      </c>
      <c r="AM40" s="149">
        <v>-483.90178799493555</v>
      </c>
      <c r="AN40" s="149">
        <v>-112.1847574077445</v>
      </c>
      <c r="AO40" s="149">
        <v>-111.95123391033985</v>
      </c>
      <c r="AP40" s="149">
        <v>-111.741904362616</v>
      </c>
      <c r="AQ40" s="149">
        <v>-112.85932340624215</v>
      </c>
      <c r="AR40" s="149">
        <v>-113.98791664030456</v>
      </c>
      <c r="AS40" s="149">
        <v>-115.1277958067076</v>
      </c>
      <c r="AT40" s="149">
        <v>0</v>
      </c>
      <c r="AU40" s="185">
        <v>-1343.9122204955897</v>
      </c>
      <c r="AV40">
        <f t="shared" si="43"/>
        <v>-1343.9122204955897</v>
      </c>
      <c r="AY40" s="183">
        <v>28</v>
      </c>
      <c r="AZ40" s="149" t="s">
        <v>1972</v>
      </c>
      <c r="BA40" s="149">
        <f>SUMIFS('2022년 사업계획'!$H$4:$H$164,'2022년 사업계획'!$D$4:$D$164,'KPMG 재계산'!$AZ40)*100</f>
        <v>8143.2806434743579</v>
      </c>
      <c r="BB40" s="149">
        <f>SUMIFS('2022년 사업계획'!$I$4:$I$164,'2022년 사업계획'!$D$4:$D$164,'KPMG 재계산'!$AZ40)*100</f>
        <v>4531.457867801073</v>
      </c>
      <c r="BC40" s="149">
        <f>SUMIFS('2022년 사업계획'!$J$4:$J$164,'2022년 사업계획'!$D$4:$D$164,'KPMG 재계산'!$AZ40)*100</f>
        <v>-135.16963200000001</v>
      </c>
      <c r="BD40" s="149">
        <f>SUMIFS('2022년 사업계획'!$K$4:$K$164,'2022년 사업계획'!$D$4:$D$164,'KPMG 재계산'!$AZ40)*100</f>
        <v>-135.16963200000001</v>
      </c>
      <c r="BE40" s="149">
        <f>SUMIFS('2022년 사업계획'!$L$4:$L$164,'2022년 사업계획'!$D$4:$D$164,'KPMG 재계산'!$AZ40)*100</f>
        <v>-135.16963200000001</v>
      </c>
      <c r="BF40" s="149">
        <f>SUMIFS('자산2 (재계산)'!AT:AT,'자산2 (재계산)'!$L:$L,'KPMG 재계산'!$AZ40)</f>
        <v>6613.17502835699</v>
      </c>
      <c r="BG40" s="149">
        <f>SUMIFS('자산2 (재계산)'!AU:AU,'자산2 (재계산)'!$L:$L,'KPMG 재계산'!$AZ40)</f>
        <v>3770.0034654226606</v>
      </c>
      <c r="BH40" s="149">
        <f>SUMIFS('자산2 (재계산)'!AV:AV,'자산2 (재계산)'!$L:$L,'KPMG 재계산'!$AZ40)</f>
        <v>0</v>
      </c>
      <c r="BI40" s="149">
        <f>SUMIFS('자산2 (재계산)'!AW:AW,'자산2 (재계산)'!$L:$L,'KPMG 재계산'!$AZ40)</f>
        <v>0</v>
      </c>
      <c r="BJ40" s="149">
        <f>SUMIFS('자산2 (재계산)'!AX:AX,'자산2 (재계산)'!$L:$L,'KPMG 재계산'!$AZ40)</f>
        <v>0</v>
      </c>
      <c r="BK40" s="149">
        <f>SUMIFS('자산2 (재계산)'!BD:BD,'자산2 (재계산)'!$L:$L,'KPMG 재계산'!$AZ40)</f>
        <v>674.22701444758536</v>
      </c>
      <c r="BL40" s="149">
        <f>SUMIFS('자산2 (재계산)'!BE:BE,'자산2 (재계산)'!$L:$L,'KPMG 재계산'!$AZ40)</f>
        <v>416.13492143743639</v>
      </c>
      <c r="BM40" s="149">
        <f>SUMIFS('자산2 (재계산)'!BF:BF,'자산2 (재계산)'!$L:$L,'KPMG 재계산'!$AZ40)</f>
        <v>0</v>
      </c>
      <c r="BN40" s="149">
        <f>SUMIFS('자산2 (재계산)'!BG:BG,'자산2 (재계산)'!$L:$L,'KPMG 재계산'!$AZ40)</f>
        <v>0</v>
      </c>
      <c r="BO40" s="149">
        <f>SUMIFS('자산2 (재계산)'!BH:BH,'자산2 (재계산)'!$L:$L,'KPMG 재계산'!$AZ40)</f>
        <v>0</v>
      </c>
      <c r="BP40" s="149">
        <f>SUMIFS('자산2 (재계산)'!BN:BN,'자산2 (재계산)'!$L:$L,'KPMG 재계산'!$AZ40)</f>
        <v>122.02570257945791</v>
      </c>
      <c r="BQ40" s="149">
        <f>SUMIFS('자산2 (재계산)'!BO:BO,'자산2 (재계산)'!$L:$L,'KPMG 재계산'!$AZ40)</f>
        <v>90.748653579457908</v>
      </c>
      <c r="BR40" s="149">
        <f>SUMIFS('자산2 (재계산)'!BP:BP,'자산2 (재계산)'!$L:$L,'KPMG 재계산'!$AZ40)</f>
        <v>90.748653579457908</v>
      </c>
      <c r="BS40" s="149">
        <f>SUMIFS('자산2 (재계산)'!BQ:BQ,'자산2 (재계산)'!$L:$L,'KPMG 재계산'!$AZ40)</f>
        <v>90.748653579457908</v>
      </c>
      <c r="BT40" s="149">
        <f>SUMIFS('자산2 (재계산)'!BR:BR,'자산2 (재계산)'!$L:$L,'KPMG 재계산'!$AZ40)</f>
        <v>90.748653579457908</v>
      </c>
      <c r="BU40" s="149">
        <f>SUMIFS('자산2 (재계산)'!BX:BX,'자산2 (재계산)'!$L:$L,'KPMG 재계산'!$AZ40)</f>
        <v>517.31109695497128</v>
      </c>
      <c r="BV40" s="149">
        <f>SUMIFS('자산2 (재계산)'!BY:BY,'자산2 (재계산)'!$L:$L,'KPMG 재계산'!$AZ40)</f>
        <v>290.32234758662133</v>
      </c>
      <c r="BW40" s="149">
        <f>SUMIFS('자산2 (재계산)'!BZ:BZ,'자산2 (재계산)'!$L:$L,'KPMG 재계산'!$AZ40)</f>
        <v>-8.4395752839899831</v>
      </c>
      <c r="BX40" s="149">
        <f>SUMIFS('자산2 (재계산)'!CA:CA,'자산2 (재계산)'!$L:$L,'KPMG 재계산'!$AZ40)</f>
        <v>-8.2015974940972409</v>
      </c>
      <c r="BY40" s="149">
        <f>SUMIFS('자산2 (재계산)'!CB:CB,'자산2 (재계산)'!$L:$L,'KPMG 재계산'!$AZ40)</f>
        <v>-8.3153975446874107</v>
      </c>
      <c r="BZ40" s="149">
        <f>SUMIFS('자산2 (재계산)'!CC:CC,'자산2 (재계산)'!$L:$L,'KPMG 재계산'!$AZ40)</f>
        <v>509.69746218962661</v>
      </c>
      <c r="CA40" s="149">
        <f>SUMIFS('자산2 (재계산)'!CD:CD,'자산2 (재계산)'!$L:$L,'KPMG 재계산'!$AZ40)</f>
        <v>281.41939770096798</v>
      </c>
      <c r="CB40" s="149">
        <f>SUMIFS('자산2 (재계산)'!CE:CE,'자산2 (재계산)'!$L:$L,'KPMG 재계산'!$AZ40)</f>
        <v>-8.121047745544633</v>
      </c>
      <c r="CC40" s="149">
        <f>SUMIFS('자산2 (재계산)'!CF:CF,'자산2 (재계산)'!$L:$L,'KPMG 재계산'!$AZ40)</f>
        <v>-8.0004155211149115</v>
      </c>
      <c r="CD40" s="149">
        <f>SUMIFS('자산2 (재계산)'!CG:CG,'자산2 (재계산)'!$L:$L,'KPMG 재계산'!$AZ40)</f>
        <v>-8.0827653805639379</v>
      </c>
      <c r="CE40" s="149">
        <f>SUMIFS('자산2 (재계산)'!CH:CH,'자산2 (재계산)'!$L:$L,'KPMG 재계산'!$AZ40)</f>
        <v>255.74356032475498</v>
      </c>
      <c r="CF40" s="149">
        <f>SUMIFS('자산2 (재계산)'!CI:CI,'자산2 (재계산)'!$L:$L,'KPMG 재계산'!$AZ40)</f>
        <v>145.23720672921166</v>
      </c>
      <c r="CG40" s="149">
        <f>SUMIFS('자산2 (재계산)'!CJ:CJ,'자산2 (재계산)'!$L:$L,'KPMG 재계산'!$AZ40)</f>
        <v>-3.4629316876344669</v>
      </c>
      <c r="CH40" s="149">
        <f>SUMIFS('자산2 (재계산)'!CK:CK,'자산2 (재계산)'!$L:$L,'KPMG 재계산'!$AZ40)</f>
        <v>-4.0550651993615761</v>
      </c>
      <c r="CI40" s="149">
        <f>SUMIFS('자산2 (재계산)'!CL:CL,'자산2 (재계산)'!$L:$L,'KPMG 재계산'!$AZ40)</f>
        <v>-4.0682448370462092</v>
      </c>
      <c r="CJ40" s="149"/>
      <c r="CK40" s="149"/>
      <c r="CL40" s="149"/>
      <c r="CM40" s="149"/>
      <c r="CN40" s="149"/>
      <c r="CO40" s="149"/>
      <c r="CP40" s="149"/>
      <c r="CQ40" s="149"/>
      <c r="CR40" s="149"/>
      <c r="CS40" s="149"/>
      <c r="CT40" s="149"/>
      <c r="CU40" s="149"/>
      <c r="CV40" s="149"/>
      <c r="CW40" s="149"/>
      <c r="CX40" s="149"/>
      <c r="CY40" s="149"/>
      <c r="CZ40" s="149"/>
      <c r="DA40" s="149"/>
      <c r="DB40" s="184"/>
      <c r="DC40" s="149"/>
      <c r="DD40" s="149"/>
      <c r="DE40" s="149"/>
      <c r="DF40" s="149"/>
      <c r="DG40" s="149"/>
      <c r="DH40" s="149"/>
      <c r="DI40" s="149"/>
      <c r="DJ40" s="149"/>
      <c r="DK40" s="149"/>
      <c r="DL40" s="185">
        <f t="shared" si="13"/>
        <v>-1343.9122204955897</v>
      </c>
      <c r="DM40" s="198">
        <f t="shared" si="41"/>
        <v>0</v>
      </c>
      <c r="DP40">
        <f>SUMIFS(자산2!AT:AT,자산2!$L:$L,'KPMG 재계산'!$AZ40)</f>
        <v>6613.17502835699</v>
      </c>
      <c r="DQ40">
        <f>SUMIFS(자산2!AU:AU,자산2!$L:$L,'KPMG 재계산'!$AZ40)</f>
        <v>3770.0034654226606</v>
      </c>
      <c r="DR40">
        <f>SUMIFS(자산2!AV:AV,자산2!$L:$L,'KPMG 재계산'!$AZ40)</f>
        <v>0</v>
      </c>
      <c r="DS40">
        <f>SUMIFS(자산2!AW:AW,자산2!$L:$L,'KPMG 재계산'!$AZ40)</f>
        <v>0</v>
      </c>
      <c r="DT40">
        <f>SUMIFS(자산2!AX:AX,자산2!$L:$L,'KPMG 재계산'!$AZ40)</f>
        <v>0</v>
      </c>
      <c r="DU40">
        <f>SUMIFS(자산2!AY:AY,자산2!$L:$L,'KPMG 재계산'!$AZ40)</f>
        <v>-13.149714054404694</v>
      </c>
      <c r="DV40">
        <f>SUMIFS(자산2!AZ:AZ,자산2!$L:$L,'KPMG 재계산'!$AZ40)</f>
        <v>12.41177900085912</v>
      </c>
      <c r="DW40">
        <f>SUMIFS(자산2!BA:BA,자산2!$L:$L,'KPMG 재계산'!$AZ40)</f>
        <v>0</v>
      </c>
      <c r="DX40">
        <f>SUMIFS(자산2!BB:BB,자산2!$L:$L,'KPMG 재계산'!$AZ40)</f>
        <v>0</v>
      </c>
      <c r="DY40">
        <f>SUMIFS(자산2!BC:BC,자산2!$L:$L,'KPMG 재계산'!$AZ40)</f>
        <v>0</v>
      </c>
      <c r="DZ40" s="198">
        <f t="shared" si="14"/>
        <v>0</v>
      </c>
      <c r="EA40" s="198">
        <f t="shared" si="15"/>
        <v>0</v>
      </c>
      <c r="EB40" s="198">
        <f t="shared" si="16"/>
        <v>0</v>
      </c>
      <c r="EC40" s="198">
        <f t="shared" si="17"/>
        <v>0</v>
      </c>
      <c r="ED40" s="198">
        <f t="shared" si="18"/>
        <v>0</v>
      </c>
      <c r="EE40" s="198">
        <f t="shared" si="19"/>
        <v>6600.0253143025857</v>
      </c>
      <c r="EF40" s="198">
        <f t="shared" si="4"/>
        <v>3782.4152444235197</v>
      </c>
      <c r="EG40" s="198">
        <f t="shared" si="5"/>
        <v>0</v>
      </c>
      <c r="EH40" s="198">
        <f t="shared" si="6"/>
        <v>0</v>
      </c>
      <c r="EI40" s="198">
        <f t="shared" si="7"/>
        <v>0</v>
      </c>
      <c r="EJ40">
        <f>SUMIFS('자산2 (재계산)'!BD:BD,'자산2 (재계산)'!$L:$L,$AZ40)</f>
        <v>674.22701444758536</v>
      </c>
      <c r="EK40">
        <f>SUMIFS('자산2 (재계산)'!BE:BE,'자산2 (재계산)'!$L:$L,$AZ40)</f>
        <v>416.13492143743639</v>
      </c>
      <c r="EL40">
        <f>SUMIFS('자산2 (재계산)'!BF:BF,'자산2 (재계산)'!$L:$L,$AZ40)</f>
        <v>0</v>
      </c>
      <c r="EM40">
        <f>SUMIFS('자산2 (재계산)'!BG:BG,'자산2 (재계산)'!$L:$L,$AZ40)</f>
        <v>0</v>
      </c>
      <c r="EN40">
        <f>SUMIFS('자산2 (재계산)'!BH:BH,'자산2 (재계산)'!$L:$L,$AZ40)</f>
        <v>0</v>
      </c>
      <c r="EO40">
        <f>SUMIFS('자산2 (재계산)'!BI:BI,'자산2 (재계산)'!$L:$L,$AZ40)</f>
        <v>-34.043980564268061</v>
      </c>
      <c r="EP40">
        <f>SUMIFS('자산2 (재계산)'!BJ:BJ,'자산2 (재계산)'!$L:$L,$AZ40)</f>
        <v>0.55456854196355032</v>
      </c>
      <c r="EQ40">
        <f>SUMIFS('자산2 (재계산)'!BK:BK,'자산2 (재계산)'!$L:$L,$AZ40)</f>
        <v>0</v>
      </c>
      <c r="ER40">
        <f>SUMIFS('자산2 (재계산)'!BL:BL,'자산2 (재계산)'!$L:$L,$AZ40)</f>
        <v>0</v>
      </c>
      <c r="ES40">
        <f>SUMIFS('자산2 (재계산)'!BM:BM,'자산2 (재계산)'!$L:$L,$AZ40)</f>
        <v>0</v>
      </c>
      <c r="ET40" s="198">
        <f t="shared" si="20"/>
        <v>0</v>
      </c>
      <c r="EU40" s="198">
        <f t="shared" si="21"/>
        <v>0</v>
      </c>
      <c r="EV40" s="198">
        <f t="shared" si="22"/>
        <v>0</v>
      </c>
      <c r="EW40" s="198">
        <f t="shared" si="23"/>
        <v>0</v>
      </c>
      <c r="EX40" s="198">
        <f t="shared" si="24"/>
        <v>0</v>
      </c>
      <c r="EY40" s="198">
        <f t="shared" si="25"/>
        <v>640.18303388331731</v>
      </c>
      <c r="EZ40" s="198">
        <f t="shared" si="26"/>
        <v>416.68948997939992</v>
      </c>
      <c r="FA40" s="198">
        <f t="shared" si="27"/>
        <v>0</v>
      </c>
      <c r="FB40" s="198">
        <f t="shared" si="28"/>
        <v>0</v>
      </c>
      <c r="FC40" s="198">
        <f t="shared" si="29"/>
        <v>0</v>
      </c>
      <c r="FD40">
        <f>SUMIFS('자산2 (재계산)'!BN:BN,'자산2 (재계산)'!$L:$L,$AZ40)</f>
        <v>122.02570257945791</v>
      </c>
      <c r="FE40">
        <f>SUMIFS('자산2 (재계산)'!BO:BO,'자산2 (재계산)'!$L:$L,$AZ40)</f>
        <v>90.748653579457908</v>
      </c>
      <c r="FF40">
        <f>SUMIFS('자산2 (재계산)'!BP:BP,'자산2 (재계산)'!$L:$L,$AZ40)</f>
        <v>90.748653579457908</v>
      </c>
      <c r="FG40">
        <f>SUMIFS('자산2 (재계산)'!BQ:BQ,'자산2 (재계산)'!$L:$L,$AZ40)</f>
        <v>90.748653579457908</v>
      </c>
      <c r="FH40">
        <f>SUMIFS('자산2 (재계산)'!BR:BR,'자산2 (재계산)'!$L:$L,$AZ40)</f>
        <v>90.748653579457908</v>
      </c>
      <c r="FI40">
        <f>SUMIFS('자산2 (재계산)'!BS:BS,'자산2 (재계산)'!$L:$L,$AZ40)</f>
        <v>46.675674651497552</v>
      </c>
      <c r="FJ40">
        <f>SUMIFS('자산2 (재계산)'!BT:BT,'자산2 (재계산)'!$L:$L,$AZ40)</f>
        <v>32.281292582240233</v>
      </c>
      <c r="FK40">
        <f>SUMIFS('자산2 (재계산)'!BU:BU,'자산2 (재계산)'!$L:$L,$AZ40)</f>
        <v>48.512140832841446</v>
      </c>
      <c r="FL40">
        <f>SUMIFS('자산2 (재계산)'!BV:BV,'자산2 (재계산)'!$L:$L,$AZ40)</f>
        <v>36.164221197231932</v>
      </c>
      <c r="FM40">
        <f>SUMIFS('자산2 (재계산)'!BW:BW,'자산2 (재계산)'!$L:$L,$AZ40)</f>
        <v>7.463594572092104</v>
      </c>
      <c r="FN40">
        <f t="shared" si="30"/>
        <v>168.70137723095547</v>
      </c>
      <c r="FO40">
        <f t="shared" si="31"/>
        <v>123.02994616169815</v>
      </c>
      <c r="FP40">
        <f t="shared" si="32"/>
        <v>139.26079441229936</v>
      </c>
      <c r="FQ40">
        <f t="shared" si="33"/>
        <v>126.91287477668985</v>
      </c>
      <c r="FR40">
        <f t="shared" si="34"/>
        <v>98.212248151550014</v>
      </c>
    </row>
    <row r="41" spans="1:174">
      <c r="A41" s="149"/>
      <c r="B41" s="149"/>
      <c r="C41" s="149">
        <v>29</v>
      </c>
      <c r="D41" s="149" t="s">
        <v>1974</v>
      </c>
      <c r="E41" s="157">
        <v>78.886953195174598</v>
      </c>
      <c r="F41" s="157">
        <v>0</v>
      </c>
      <c r="G41" s="157">
        <v>0</v>
      </c>
      <c r="H41" s="157">
        <v>0</v>
      </c>
      <c r="I41" s="157">
        <v>13.57701</v>
      </c>
      <c r="J41" s="148">
        <v>-3453.578008004079</v>
      </c>
      <c r="K41" s="149"/>
      <c r="L41" s="183">
        <v>29</v>
      </c>
      <c r="M41" s="149" t="s">
        <v>1974</v>
      </c>
      <c r="N41" s="149">
        <v>9201.8447050416016</v>
      </c>
      <c r="O41" s="149">
        <v>10468.445620981431</v>
      </c>
      <c r="P41" s="149">
        <v>11429.257995337939</v>
      </c>
      <c r="Q41" s="149">
        <v>13554.716459034053</v>
      </c>
      <c r="R41" s="149">
        <v>10473.168224299065</v>
      </c>
      <c r="S41" s="149">
        <v>-521.44866062403446</v>
      </c>
      <c r="T41" s="149">
        <v>-755.31329056290053</v>
      </c>
      <c r="U41" s="149">
        <v>-736.71097768634661</v>
      </c>
      <c r="V41" s="149">
        <v>-631.48411195833182</v>
      </c>
      <c r="W41" s="149">
        <v>-249.58220407185814</v>
      </c>
      <c r="X41" s="149">
        <v>-252.07802611257674</v>
      </c>
      <c r="Y41" s="149">
        <v>0</v>
      </c>
      <c r="Z41" s="149">
        <v>0</v>
      </c>
      <c r="AA41" s="149">
        <v>0</v>
      </c>
      <c r="AB41" s="149">
        <v>-493.8647190152692</v>
      </c>
      <c r="AC41" s="149">
        <v>-728.21141974279931</v>
      </c>
      <c r="AD41" s="149">
        <v>-706.39129036289603</v>
      </c>
      <c r="AE41" s="149">
        <v>-603.61275547808339</v>
      </c>
      <c r="AF41" s="149">
        <v>-227.40019636580755</v>
      </c>
      <c r="AG41" s="149">
        <v>-232.41671828946562</v>
      </c>
      <c r="AH41" s="149">
        <v>0</v>
      </c>
      <c r="AI41" s="149">
        <v>0</v>
      </c>
      <c r="AJ41" s="149">
        <v>0</v>
      </c>
      <c r="AK41" s="184">
        <v>2.1908174426978046E-2</v>
      </c>
      <c r="AL41" s="149">
        <v>-695.46033786328496</v>
      </c>
      <c r="AM41" s="149">
        <v>-957.55595238659498</v>
      </c>
      <c r="AN41" s="149">
        <v>-956.78546809569298</v>
      </c>
      <c r="AO41" s="149">
        <v>-900.57184797083164</v>
      </c>
      <c r="AP41" s="149">
        <v>-456.84819262683538</v>
      </c>
      <c r="AQ41" s="149">
        <v>-464.15919451310373</v>
      </c>
      <c r="AR41" s="149">
        <v>0</v>
      </c>
      <c r="AS41" s="149">
        <v>0</v>
      </c>
      <c r="AT41" s="149">
        <v>0</v>
      </c>
      <c r="AU41" s="185">
        <v>-3453.578008004079</v>
      </c>
      <c r="AV41">
        <f t="shared" si="43"/>
        <v>-3453.578008004079</v>
      </c>
      <c r="AY41" s="183">
        <v>29</v>
      </c>
      <c r="AZ41" s="149" t="s">
        <v>1974</v>
      </c>
      <c r="BA41" s="149">
        <f>SUMIFS('2022년 사업계획'!$H$4:$H$164,'2022년 사업계획'!$D$4:$D$164,'KPMG 재계산'!$AZ41)*100</f>
        <v>9201.8447050415998</v>
      </c>
      <c r="BB41" s="149">
        <f>SUMIFS('2022년 사업계획'!$I$4:$I$164,'2022년 사업계획'!$D$4:$D$164,'KPMG 재계산'!$AZ41)*100</f>
        <v>10468.445620981433</v>
      </c>
      <c r="BC41" s="149">
        <f>SUMIFS('2022년 사업계획'!$J$4:$J$164,'2022년 사업계획'!$D$4:$D$164,'KPMG 재계산'!$AZ41)*100</f>
        <v>11429.257995337939</v>
      </c>
      <c r="BD41" s="149">
        <f>SUMIFS('2022년 사업계획'!$K$4:$K$164,'2022년 사업계획'!$D$4:$D$164,'KPMG 재계산'!$AZ41)*100</f>
        <v>13554.716459034051</v>
      </c>
      <c r="BE41" s="149">
        <f>SUMIFS('2022년 사업계획'!$L$4:$L$164,'2022년 사업계획'!$D$4:$D$164,'KPMG 재계산'!$AZ41)*100</f>
        <v>10473.168224299065</v>
      </c>
      <c r="BF41" s="149">
        <f>SUMIFS('자산2 (재계산)'!AT:AT,'자산2 (재계산)'!$L:$L,'KPMG 재계산'!$AZ41)</f>
        <v>7373.7429235679392</v>
      </c>
      <c r="BG41" s="149">
        <f>SUMIFS('자산2 (재계산)'!AU:AU,'자산2 (재계산)'!$L:$L,'KPMG 재계산'!$AZ41)</f>
        <v>8347.6498604532408</v>
      </c>
      <c r="BH41" s="149">
        <f>SUMIFS('자산2 (재계산)'!AV:AV,'자산2 (재계산)'!$L:$L,'KPMG 재계산'!$AZ41)</f>
        <v>9202.3457979468149</v>
      </c>
      <c r="BI41" s="149">
        <f>SUMIFS('자산2 (재계산)'!AW:AW,'자산2 (재계산)'!$L:$L,'KPMG 재계산'!$AZ41)</f>
        <v>10718.376424712787</v>
      </c>
      <c r="BJ41" s="149">
        <f>SUMIFS('자산2 (재계산)'!AX:AX,'자산2 (재계산)'!$L:$L,'KPMG 재계산'!$AZ41)</f>
        <v>8025.8412836585467</v>
      </c>
      <c r="BK41" s="149">
        <f>SUMIFS('자산2 (재계산)'!BD:BD,'자산2 (재계산)'!$L:$L,'KPMG 재계산'!$AZ41)</f>
        <v>937.16444261222159</v>
      </c>
      <c r="BL41" s="149">
        <f>SUMIFS('자산2 (재계산)'!BE:BE,'자산2 (재계산)'!$L:$L,'KPMG 재계산'!$AZ41)</f>
        <v>1166.3412487575729</v>
      </c>
      <c r="BM41" s="149">
        <f>SUMIFS('자산2 (재계산)'!BF:BF,'자산2 (재계산)'!$L:$L,'KPMG 재계산'!$AZ41)</f>
        <v>1288.6340838120032</v>
      </c>
      <c r="BN41" s="149">
        <f>SUMIFS('자산2 (재계산)'!BG:BG,'자산2 (재계산)'!$L:$L,'KPMG 재계산'!$AZ41)</f>
        <v>1473.8538707483001</v>
      </c>
      <c r="BO41" s="149">
        <f>SUMIFS('자산2 (재계산)'!BH:BH,'자산2 (재계산)'!$L:$L,'KPMG 재계산'!$AZ41)</f>
        <v>1089.845086431174</v>
      </c>
      <c r="BP41" s="149">
        <f>SUMIFS('자산2 (재계산)'!BN:BN,'자산2 (재계산)'!$L:$L,'KPMG 재계산'!$AZ41)</f>
        <v>17.983838553904757</v>
      </c>
      <c r="BQ41" s="149">
        <f>SUMIFS('자산2 (재계산)'!BO:BO,'자산2 (재계산)'!$L:$L,'KPMG 재계산'!$AZ41)</f>
        <v>17.983838553904757</v>
      </c>
      <c r="BR41" s="149">
        <f>SUMIFS('자산2 (재계산)'!BP:BP,'자산2 (재계산)'!$L:$L,'KPMG 재계산'!$AZ41)</f>
        <v>17.983838553904757</v>
      </c>
      <c r="BS41" s="149">
        <f>SUMIFS('자산2 (재계산)'!BQ:BQ,'자산2 (재계산)'!$L:$L,'KPMG 재계산'!$AZ41)</f>
        <v>17.983838553904757</v>
      </c>
      <c r="BT41" s="149">
        <f>SUMIFS('자산2 (재계산)'!BR:BR,'자산2 (재계산)'!$L:$L,'KPMG 재계산'!$AZ41)</f>
        <v>17.983838553904757</v>
      </c>
      <c r="BU41" s="149">
        <f>SUMIFS('자산2 (재계산)'!BX:BX,'자산2 (재계산)'!$L:$L,'KPMG 재계산'!$AZ41)</f>
        <v>584.55757412572757</v>
      </c>
      <c r="BV41" s="149">
        <f>SUMIFS('자산2 (재계산)'!BY:BY,'자산2 (재계산)'!$L:$L,'KPMG 재계산'!$AZ41)</f>
        <v>670.69446454790136</v>
      </c>
      <c r="BW41" s="149">
        <f>SUMIFS('자산2 (재계산)'!BZ:BZ,'자산2 (재계산)'!$L:$L,'KPMG 재계산'!$AZ41)</f>
        <v>713.60764888225015</v>
      </c>
      <c r="BX41" s="149">
        <f>SUMIFS('자산2 (재계산)'!CA:CA,'자산2 (재계산)'!$L:$L,'KPMG 재계산'!$AZ41)</f>
        <v>822.45047869637108</v>
      </c>
      <c r="BY41" s="149">
        <f>SUMIFS('자산2 (재계산)'!CB:CB,'자산2 (재계산)'!$L:$L,'KPMG 재계산'!$AZ41)</f>
        <v>644.29085179010212</v>
      </c>
      <c r="BZ41" s="149">
        <f>SUMIFS('자산2 (재계산)'!CC:CC,'자산2 (재계산)'!$L:$L,'KPMG 재계산'!$AZ41)</f>
        <v>575.95422520298712</v>
      </c>
      <c r="CA41" s="149">
        <f>SUMIFS('자산2 (재계산)'!CD:CD,'자산2 (재계산)'!$L:$L,'KPMG 재계산'!$AZ41)</f>
        <v>650.12712188175158</v>
      </c>
      <c r="CB41" s="149">
        <f>SUMIFS('자산2 (재계산)'!CE:CE,'자산2 (재계산)'!$L:$L,'KPMG 재계산'!$AZ41)</f>
        <v>686.67457699586794</v>
      </c>
      <c r="CC41" s="149">
        <f>SUMIFS('자산2 (재계산)'!CF:CF,'자산2 (재계산)'!$L:$L,'KPMG 재계산'!$AZ41)</f>
        <v>802.27609070628966</v>
      </c>
      <c r="CD41" s="149">
        <f>SUMIFS('자산2 (재계산)'!CG:CG,'자산2 (재계산)'!$L:$L,'KPMG 재계산'!$AZ41)</f>
        <v>626.26612424443647</v>
      </c>
      <c r="CE41" s="149">
        <f>SUMIFS('자산2 (재계산)'!CH:CH,'자산2 (재계산)'!$L:$L,'KPMG 재계산'!$AZ41)</f>
        <v>288.98826277203966</v>
      </c>
      <c r="CF41" s="149">
        <f>SUMIFS('자산2 (재계산)'!CI:CI,'자산2 (재계산)'!$L:$L,'KPMG 재계산'!$AZ41)</f>
        <v>335.52288140897605</v>
      </c>
      <c r="CG41" s="149">
        <f>SUMIFS('자산2 (재계산)'!CJ:CJ,'자산2 (재계산)'!$L:$L,'KPMG 재계산'!$AZ41)</f>
        <v>292.80792654821562</v>
      </c>
      <c r="CH41" s="149">
        <f>SUMIFS('자산2 (재계산)'!CK:CK,'자산2 (재계산)'!$L:$L,'KPMG 재계산'!$AZ41)</f>
        <v>406.63911107076586</v>
      </c>
      <c r="CI41" s="149">
        <f>SUMIFS('자산2 (재계산)'!CL:CL,'자산2 (재계산)'!$L:$L,'KPMG 재계산'!$AZ41)</f>
        <v>315.21438599478529</v>
      </c>
      <c r="CJ41" s="149"/>
      <c r="CK41" s="149"/>
      <c r="CL41" s="149"/>
      <c r="CM41" s="149"/>
      <c r="CN41" s="149"/>
      <c r="CO41" s="149"/>
      <c r="CP41" s="149"/>
      <c r="CQ41" s="149"/>
      <c r="CR41" s="149"/>
      <c r="CS41" s="149"/>
      <c r="CT41" s="149"/>
      <c r="CU41" s="149"/>
      <c r="CV41" s="149"/>
      <c r="CW41" s="149"/>
      <c r="CX41" s="149"/>
      <c r="CY41" s="149"/>
      <c r="CZ41" s="149"/>
      <c r="DA41" s="149"/>
      <c r="DB41" s="184"/>
      <c r="DC41" s="149"/>
      <c r="DD41" s="149"/>
      <c r="DE41" s="149"/>
      <c r="DF41" s="149"/>
      <c r="DG41" s="149"/>
      <c r="DH41" s="149"/>
      <c r="DI41" s="149"/>
      <c r="DJ41" s="149"/>
      <c r="DK41" s="149"/>
      <c r="DL41" s="185">
        <f t="shared" si="13"/>
        <v>-3453.578008004079</v>
      </c>
      <c r="DM41" s="198">
        <f t="shared" si="41"/>
        <v>0</v>
      </c>
      <c r="DP41">
        <f>SUMIFS(자산2!AT:AT,자산2!$L:$L,'KPMG 재계산'!$AZ41)</f>
        <v>7373.7429235679392</v>
      </c>
      <c r="DQ41">
        <f>SUMIFS(자산2!AU:AU,자산2!$L:$L,'KPMG 재계산'!$AZ41)</f>
        <v>8347.6498604532408</v>
      </c>
      <c r="DR41">
        <f>SUMIFS(자산2!AV:AV,자산2!$L:$L,'KPMG 재계산'!$AZ41)</f>
        <v>9202.3457979468149</v>
      </c>
      <c r="DS41">
        <f>SUMIFS(자산2!AW:AW,자산2!$L:$L,'KPMG 재계산'!$AZ41)</f>
        <v>10718.376424712787</v>
      </c>
      <c r="DT41">
        <f>SUMIFS(자산2!AX:AX,자산2!$L:$L,'KPMG 재계산'!$AZ41)</f>
        <v>8025.8412836585467</v>
      </c>
      <c r="DU41">
        <f>SUMIFS(자산2!AY:AY,자산2!$L:$L,'KPMG 재계산'!$AZ41)</f>
        <v>-14.662036093077418</v>
      </c>
      <c r="DV41">
        <f>SUMIFS(자산2!AZ:AZ,자산2!$L:$L,'KPMG 재계산'!$AZ41)</f>
        <v>27.482517242960235</v>
      </c>
      <c r="DW41">
        <f>SUMIFS(자산2!BA:BA,자산2!$L:$L,'KPMG 재계산'!$AZ41)</f>
        <v>-60.893806711331052</v>
      </c>
      <c r="DX41">
        <f>SUMIFS(자산2!BB:BB,자산2!$L:$L,'KPMG 재계산'!$AZ41)</f>
        <v>-60.529201522518164</v>
      </c>
      <c r="DY41">
        <f>SUMIFS(자산2!BC:BC,자산2!$L:$L,'KPMG 재계산'!$AZ41)</f>
        <v>-43.911991275789461</v>
      </c>
      <c r="DZ41" s="198">
        <f t="shared" si="14"/>
        <v>0</v>
      </c>
      <c r="EA41" s="198">
        <f t="shared" si="15"/>
        <v>0</v>
      </c>
      <c r="EB41" s="198">
        <f t="shared" si="16"/>
        <v>0</v>
      </c>
      <c r="EC41" s="198">
        <f t="shared" si="17"/>
        <v>0</v>
      </c>
      <c r="ED41" s="198">
        <f t="shared" si="18"/>
        <v>0</v>
      </c>
      <c r="EE41" s="198">
        <f t="shared" si="19"/>
        <v>7359.0808874748618</v>
      </c>
      <c r="EF41" s="198">
        <f t="shared" si="4"/>
        <v>8375.1323776962017</v>
      </c>
      <c r="EG41" s="198">
        <f t="shared" si="5"/>
        <v>9141.4519912354845</v>
      </c>
      <c r="EH41" s="198">
        <f t="shared" si="6"/>
        <v>10657.847223190269</v>
      </c>
      <c r="EI41" s="198">
        <f t="shared" si="7"/>
        <v>7981.929292382757</v>
      </c>
      <c r="EJ41">
        <f>SUMIFS('자산2 (재계산)'!BD:BD,'자산2 (재계산)'!$L:$L,$AZ41)</f>
        <v>937.16444261222159</v>
      </c>
      <c r="EK41">
        <f>SUMIFS('자산2 (재계산)'!BE:BE,'자산2 (재계산)'!$L:$L,$AZ41)</f>
        <v>1166.3412487575729</v>
      </c>
      <c r="EL41">
        <f>SUMIFS('자산2 (재계산)'!BF:BF,'자산2 (재계산)'!$L:$L,$AZ41)</f>
        <v>1288.6340838120032</v>
      </c>
      <c r="EM41">
        <f>SUMIFS('자산2 (재계산)'!BG:BG,'자산2 (재계산)'!$L:$L,$AZ41)</f>
        <v>1473.8538707483001</v>
      </c>
      <c r="EN41">
        <f>SUMIFS('자산2 (재계산)'!BH:BH,'자산2 (재계산)'!$L:$L,$AZ41)</f>
        <v>1089.845086431174</v>
      </c>
      <c r="EO41">
        <f>SUMIFS('자산2 (재계산)'!BI:BI,'자산2 (재계산)'!$L:$L,$AZ41)</f>
        <v>-47.320572130967157</v>
      </c>
      <c r="EP41">
        <f>SUMIFS('자산2 (재계산)'!BJ:BJ,'자산2 (재계산)'!$L:$L,$AZ41)</f>
        <v>1.5543424318275556</v>
      </c>
      <c r="EQ41">
        <f>SUMIFS('자산2 (재계산)'!BK:BK,'자산2 (재계산)'!$L:$L,$AZ41)</f>
        <v>15.188454227015376</v>
      </c>
      <c r="ER41">
        <f>SUMIFS('자산2 (재계산)'!BL:BL,'자산2 (재계산)'!$L:$L,$AZ41)</f>
        <v>-2.0221638998607747</v>
      </c>
      <c r="ES41">
        <f>SUMIFS('자산2 (재계산)'!BM:BM,'자산2 (재계산)'!$L:$L,$AZ41)</f>
        <v>45.738075821617372</v>
      </c>
      <c r="ET41" s="198">
        <f t="shared" si="20"/>
        <v>0</v>
      </c>
      <c r="EU41" s="198">
        <f t="shared" si="21"/>
        <v>0</v>
      </c>
      <c r="EV41" s="198">
        <f t="shared" si="22"/>
        <v>0</v>
      </c>
      <c r="EW41" s="198">
        <f t="shared" si="23"/>
        <v>0</v>
      </c>
      <c r="EX41" s="198">
        <f t="shared" si="24"/>
        <v>0</v>
      </c>
      <c r="EY41" s="198">
        <f t="shared" si="25"/>
        <v>889.84387048125438</v>
      </c>
      <c r="EZ41" s="198">
        <f t="shared" si="26"/>
        <v>1167.8955911894004</v>
      </c>
      <c r="FA41" s="198">
        <f t="shared" si="27"/>
        <v>1303.8225380390186</v>
      </c>
      <c r="FB41" s="198">
        <f t="shared" si="28"/>
        <v>1471.8317068484394</v>
      </c>
      <c r="FC41" s="198">
        <f t="shared" si="29"/>
        <v>1135.5831622527912</v>
      </c>
      <c r="FD41">
        <f>SUMIFS('자산2 (재계산)'!BN:BN,'자산2 (재계산)'!$L:$L,$AZ41)</f>
        <v>17.983838553904757</v>
      </c>
      <c r="FE41">
        <f>SUMIFS('자산2 (재계산)'!BO:BO,'자산2 (재계산)'!$L:$L,$AZ41)</f>
        <v>17.983838553904757</v>
      </c>
      <c r="FF41">
        <f>SUMIFS('자산2 (재계산)'!BP:BP,'자산2 (재계산)'!$L:$L,$AZ41)</f>
        <v>17.983838553904757</v>
      </c>
      <c r="FG41">
        <f>SUMIFS('자산2 (재계산)'!BQ:BQ,'자산2 (재계산)'!$L:$L,$AZ41)</f>
        <v>17.983838553904757</v>
      </c>
      <c r="FH41">
        <f>SUMIFS('자산2 (재계산)'!BR:BR,'자산2 (재계산)'!$L:$L,$AZ41)</f>
        <v>17.983838553904757</v>
      </c>
      <c r="FI41">
        <f>SUMIFS('자산2 (재계산)'!BS:BS,'자산2 (재계산)'!$L:$L,$AZ41)</f>
        <v>6.8789425472107419</v>
      </c>
      <c r="FJ41">
        <f>SUMIFS('자산2 (재계산)'!BT:BT,'자산2 (재계산)'!$L:$L,$AZ41)</f>
        <v>6.3972470247402597</v>
      </c>
      <c r="FK41">
        <f>SUMIFS('자산2 (재계산)'!BU:BU,'자산2 (재계산)'!$L:$L,$AZ41)</f>
        <v>9.6137460362232598</v>
      </c>
      <c r="FL41">
        <f>SUMIFS('자산2 (재계산)'!BV:BV,'자산2 (재계산)'!$L:$L,$AZ41)</f>
        <v>7.1667345992000362</v>
      </c>
      <c r="FM41">
        <f>SUMIFS('자산2 (재계산)'!BW:BW,'자산2 (재계산)'!$L:$L,$AZ41)</f>
        <v>1.479075165548104</v>
      </c>
      <c r="FN41">
        <f t="shared" si="30"/>
        <v>24.862781101115498</v>
      </c>
      <c r="FO41">
        <f t="shared" si="31"/>
        <v>24.381085578645017</v>
      </c>
      <c r="FP41">
        <f t="shared" si="32"/>
        <v>27.597584590128015</v>
      </c>
      <c r="FQ41">
        <f t="shared" si="33"/>
        <v>25.150573153104794</v>
      </c>
      <c r="FR41">
        <f t="shared" si="34"/>
        <v>19.46291371945286</v>
      </c>
    </row>
    <row r="42" spans="1:174">
      <c r="A42" s="149"/>
      <c r="B42" s="149"/>
      <c r="C42" s="149">
        <v>30</v>
      </c>
      <c r="D42" s="149" t="s">
        <v>1975</v>
      </c>
      <c r="E42" s="157">
        <v>1715.7072434400559</v>
      </c>
      <c r="F42" s="157">
        <v>0</v>
      </c>
      <c r="G42" s="157">
        <v>0</v>
      </c>
      <c r="H42" s="157">
        <v>0</v>
      </c>
      <c r="I42" s="157">
        <v>0</v>
      </c>
      <c r="J42" s="148">
        <v>-3029.9689822751388</v>
      </c>
      <c r="K42" s="149"/>
      <c r="L42" s="183">
        <v>30</v>
      </c>
      <c r="M42" s="149" t="s">
        <v>1975</v>
      </c>
      <c r="N42" s="149">
        <v>18912.341700000004</v>
      </c>
      <c r="O42" s="149">
        <v>8220.0727355899999</v>
      </c>
      <c r="P42" s="149">
        <v>0</v>
      </c>
      <c r="Q42" s="149">
        <v>0</v>
      </c>
      <c r="R42" s="149">
        <v>0</v>
      </c>
      <c r="S42" s="149">
        <v>-2460.5609850181077</v>
      </c>
      <c r="T42" s="149">
        <v>-1214.3163922651806</v>
      </c>
      <c r="U42" s="149">
        <v>-564.32671596119849</v>
      </c>
      <c r="V42" s="149">
        <v>-514.27440749432571</v>
      </c>
      <c r="W42" s="149">
        <v>-265.30969228046303</v>
      </c>
      <c r="X42" s="149">
        <v>0</v>
      </c>
      <c r="Y42" s="149">
        <v>0</v>
      </c>
      <c r="Z42" s="149">
        <v>0</v>
      </c>
      <c r="AA42" s="149">
        <v>0</v>
      </c>
      <c r="AB42" s="149">
        <v>-1952.162326647061</v>
      </c>
      <c r="AC42" s="149">
        <v>-715.77291988097761</v>
      </c>
      <c r="AD42" s="149">
        <v>0</v>
      </c>
      <c r="AE42" s="149">
        <v>0</v>
      </c>
      <c r="AF42" s="149">
        <v>0</v>
      </c>
      <c r="AG42" s="149">
        <v>0</v>
      </c>
      <c r="AH42" s="149">
        <v>0</v>
      </c>
      <c r="AI42" s="149">
        <v>0</v>
      </c>
      <c r="AJ42" s="149">
        <v>0</v>
      </c>
      <c r="AK42" s="184">
        <v>2.1908174426978046E-2</v>
      </c>
      <c r="AL42" s="149">
        <v>-2366.4972074332718</v>
      </c>
      <c r="AM42" s="149">
        <v>-895.85970717472992</v>
      </c>
      <c r="AN42" s="149">
        <v>0</v>
      </c>
      <c r="AO42" s="149">
        <v>0</v>
      </c>
      <c r="AP42" s="149">
        <v>0</v>
      </c>
      <c r="AQ42" s="149">
        <v>0</v>
      </c>
      <c r="AR42" s="149">
        <v>0</v>
      </c>
      <c r="AS42" s="149">
        <v>0</v>
      </c>
      <c r="AT42" s="149">
        <v>0</v>
      </c>
      <c r="AU42" s="185">
        <v>-3029.9689822751388</v>
      </c>
      <c r="AV42">
        <f t="shared" si="43"/>
        <v>-3029.9689822751388</v>
      </c>
      <c r="AY42" s="183">
        <v>30</v>
      </c>
      <c r="AZ42" s="149" t="s">
        <v>1975</v>
      </c>
      <c r="BA42" s="149">
        <f>SUMIFS('2022년 사업계획'!$H$4:$H$164,'2022년 사업계획'!$D$4:$D$164,'KPMG 재계산'!$AZ42)*100</f>
        <v>18912.341699999997</v>
      </c>
      <c r="BB42" s="149">
        <f>SUMIFS('2022년 사업계획'!$I$4:$I$164,'2022년 사업계획'!$D$4:$D$164,'KPMG 재계산'!$AZ42)*100</f>
        <v>8220.0727355899999</v>
      </c>
      <c r="BC42" s="149">
        <f>SUMIFS('2022년 사업계획'!$J$4:$J$164,'2022년 사업계획'!$D$4:$D$164,'KPMG 재계산'!$AZ42)*100</f>
        <v>0</v>
      </c>
      <c r="BD42" s="149">
        <f>SUMIFS('2022년 사업계획'!$K$4:$K$164,'2022년 사업계획'!$D$4:$D$164,'KPMG 재계산'!$AZ42)*100</f>
        <v>0</v>
      </c>
      <c r="BE42" s="149">
        <f>SUMIFS('2022년 사업계획'!$L$4:$L$164,'2022년 사업계획'!$D$4:$D$164,'KPMG 재계산'!$AZ42)*100</f>
        <v>0</v>
      </c>
      <c r="BF42" s="149">
        <f>SUMIFS('자산2 (재계산)'!AT:AT,'자산2 (재계산)'!$L:$L,'KPMG 재계산'!$AZ42)</f>
        <v>16709.76348839284</v>
      </c>
      <c r="BG42" s="149">
        <f>SUMIFS('자산2 (재계산)'!AU:AU,'자산2 (재계산)'!$L:$L,'KPMG 재계산'!$AZ42)</f>
        <v>7005.5232987643858</v>
      </c>
      <c r="BH42" s="149">
        <f>SUMIFS('자산2 (재계산)'!AV:AV,'자산2 (재계산)'!$L:$L,'KPMG 재계산'!$AZ42)</f>
        <v>0</v>
      </c>
      <c r="BI42" s="149">
        <f>SUMIFS('자산2 (재계산)'!AW:AW,'자산2 (재계산)'!$L:$L,'KPMG 재계산'!$AZ42)</f>
        <v>0</v>
      </c>
      <c r="BJ42" s="149">
        <f>SUMIFS('자산2 (재계산)'!AX:AX,'자산2 (재계산)'!$L:$L,'KPMG 재계산'!$AZ42)</f>
        <v>0</v>
      </c>
      <c r="BK42" s="149">
        <f>SUMIFS('자산2 (재계산)'!BD:BD,'자산2 (재계산)'!$L:$L,'KPMG 재계산'!$AZ42)</f>
        <v>1273.1264013697212</v>
      </c>
      <c r="BL42" s="149">
        <f>SUMIFS('자산2 (재계산)'!BE:BE,'자산2 (재계산)'!$L:$L,'KPMG 재계산'!$AZ42)</f>
        <v>605.8499445790701</v>
      </c>
      <c r="BM42" s="149">
        <f>SUMIFS('자산2 (재계산)'!BF:BF,'자산2 (재계산)'!$L:$L,'KPMG 재계산'!$AZ42)</f>
        <v>0</v>
      </c>
      <c r="BN42" s="149">
        <f>SUMIFS('자산2 (재계산)'!BG:BG,'자산2 (재계산)'!$L:$L,'KPMG 재계산'!$AZ42)</f>
        <v>0</v>
      </c>
      <c r="BO42" s="149">
        <f>SUMIFS('자산2 (재계산)'!BH:BH,'자산2 (재계산)'!$L:$L,'KPMG 재계산'!$AZ42)</f>
        <v>0</v>
      </c>
      <c r="BP42" s="149">
        <f>SUMIFS('자산2 (재계산)'!BN:BN,'자산2 (재계산)'!$L:$L,'KPMG 재계산'!$AZ42)</f>
        <v>367.65155216572629</v>
      </c>
      <c r="BQ42" s="149">
        <f>SUMIFS('자산2 (재계산)'!BO:BO,'자산2 (재계산)'!$L:$L,'KPMG 재계산'!$AZ42)</f>
        <v>367.65155216572629</v>
      </c>
      <c r="BR42" s="149">
        <f>SUMIFS('자산2 (재계산)'!BP:BP,'자산2 (재계산)'!$L:$L,'KPMG 재계산'!$AZ42)</f>
        <v>367.65155216572629</v>
      </c>
      <c r="BS42" s="149">
        <f>SUMIFS('자산2 (재계산)'!BQ:BQ,'자산2 (재계산)'!$L:$L,'KPMG 재계산'!$AZ42)</f>
        <v>367.65155216572629</v>
      </c>
      <c r="BT42" s="149">
        <f>SUMIFS('자산2 (재계산)'!BR:BR,'자산2 (재계산)'!$L:$L,'KPMG 재계산'!$AZ42)</f>
        <v>245.10103477715074</v>
      </c>
      <c r="BU42" s="149">
        <f>SUMIFS('자산2 (재계산)'!BX:BX,'자산2 (재계산)'!$L:$L,'KPMG 재계산'!$AZ42)</f>
        <v>1201.4278592564949</v>
      </c>
      <c r="BV42" s="149">
        <f>SUMIFS('자산2 (재계산)'!BY:BY,'자산2 (재계산)'!$L:$L,'KPMG 재계산'!$AZ42)</f>
        <v>526.64526153639906</v>
      </c>
      <c r="BW42" s="149">
        <f>SUMIFS('자산2 (재계산)'!BZ:BZ,'자산2 (재계산)'!$L:$L,'KPMG 재계산'!$AZ42)</f>
        <v>0</v>
      </c>
      <c r="BX42" s="149">
        <f>SUMIFS('자산2 (재계산)'!CA:CA,'자산2 (재계산)'!$L:$L,'KPMG 재계산'!$AZ42)</f>
        <v>0</v>
      </c>
      <c r="BY42" s="149">
        <f>SUMIFS('자산2 (재계산)'!CB:CB,'자산2 (재계산)'!$L:$L,'KPMG 재계산'!$AZ42)</f>
        <v>0</v>
      </c>
      <c r="BZ42" s="149">
        <f>SUMIFS('자산2 (재계산)'!CC:CC,'자산2 (재계산)'!$L:$L,'KPMG 재계산'!$AZ42)</f>
        <v>1183.7455922973438</v>
      </c>
      <c r="CA42" s="149">
        <f>SUMIFS('자산2 (재계산)'!CD:CD,'자산2 (재계산)'!$L:$L,'KPMG 재계산'!$AZ42)</f>
        <v>510.49529440520388</v>
      </c>
      <c r="CB42" s="149">
        <f>SUMIFS('자산2 (재계산)'!CE:CE,'자산2 (재계산)'!$L:$L,'KPMG 재계산'!$AZ42)</f>
        <v>0</v>
      </c>
      <c r="CC42" s="149">
        <f>SUMIFS('자산2 (재계산)'!CF:CF,'자산2 (재계산)'!$L:$L,'KPMG 재계산'!$AZ42)</f>
        <v>0</v>
      </c>
      <c r="CD42" s="149">
        <f>SUMIFS('자산2 (재계산)'!CG:CG,'자산2 (재계산)'!$L:$L,'KPMG 재계산'!$AZ42)</f>
        <v>0</v>
      </c>
      <c r="CE42" s="149">
        <f>SUMIFS('자산2 (재계산)'!CH:CH,'자산2 (재계산)'!$L:$L,'KPMG 재계산'!$AZ42)</f>
        <v>593.95099004873919</v>
      </c>
      <c r="CF42" s="149">
        <f>SUMIFS('자산2 (재계산)'!CI:CI,'자산2 (재계산)'!$L:$L,'KPMG 재계산'!$AZ42)</f>
        <v>263.46055465089694</v>
      </c>
      <c r="CG42" s="149">
        <f>SUMIFS('자산2 (재계산)'!CJ:CJ,'자산2 (재계산)'!$L:$L,'KPMG 재계산'!$AZ42)</f>
        <v>0</v>
      </c>
      <c r="CH42" s="149">
        <f>SUMIFS('자산2 (재계산)'!CK:CK,'자산2 (재계산)'!$L:$L,'KPMG 재계산'!$AZ42)</f>
        <v>0</v>
      </c>
      <c r="CI42" s="149">
        <f>SUMIFS('자산2 (재계산)'!CL:CL,'자산2 (재계산)'!$L:$L,'KPMG 재계산'!$AZ42)</f>
        <v>0</v>
      </c>
      <c r="CJ42" s="149"/>
      <c r="CK42" s="149"/>
      <c r="CL42" s="149"/>
      <c r="CM42" s="149"/>
      <c r="CN42" s="149"/>
      <c r="CO42" s="149"/>
      <c r="CP42" s="149"/>
      <c r="CQ42" s="149"/>
      <c r="CR42" s="149"/>
      <c r="CS42" s="149"/>
      <c r="CT42" s="149"/>
      <c r="CU42" s="149"/>
      <c r="CV42" s="149"/>
      <c r="CW42" s="149"/>
      <c r="CX42" s="149"/>
      <c r="CY42" s="149"/>
      <c r="CZ42" s="149"/>
      <c r="DA42" s="149"/>
      <c r="DB42" s="184"/>
      <c r="DC42" s="149"/>
      <c r="DD42" s="149"/>
      <c r="DE42" s="149"/>
      <c r="DF42" s="149"/>
      <c r="DG42" s="149"/>
      <c r="DH42" s="149"/>
      <c r="DI42" s="149"/>
      <c r="DJ42" s="149"/>
      <c r="DK42" s="149"/>
      <c r="DL42" s="185">
        <f t="shared" si="13"/>
        <v>-3029.9689822751388</v>
      </c>
      <c r="DM42" s="198">
        <f t="shared" si="41"/>
        <v>0</v>
      </c>
      <c r="DP42">
        <f>SUMIFS(자산2!AT:AT,자산2!$L:$L,'KPMG 재계산'!$AZ42)</f>
        <v>16709.76348839284</v>
      </c>
      <c r="DQ42">
        <f>SUMIFS(자산2!AU:AU,자산2!$L:$L,'KPMG 재계산'!$AZ42)</f>
        <v>7005.5232987643858</v>
      </c>
      <c r="DR42">
        <f>SUMIFS(자산2!AV:AV,자산2!$L:$L,'KPMG 재계산'!$AZ42)</f>
        <v>0</v>
      </c>
      <c r="DS42">
        <f>SUMIFS(자산2!AW:AW,자산2!$L:$L,'KPMG 재계산'!$AZ42)</f>
        <v>0</v>
      </c>
      <c r="DT42">
        <f>SUMIFS(자산2!AX:AX,자산2!$L:$L,'KPMG 재계산'!$AZ42)</f>
        <v>0</v>
      </c>
      <c r="DU42">
        <f>SUMIFS(자산2!AY:AY,자산2!$L:$L,'KPMG 재계산'!$AZ42)</f>
        <v>-33.225887844630087</v>
      </c>
      <c r="DV42">
        <f>SUMIFS(자산2!AZ:AZ,자산2!$L:$L,'KPMG 재계산'!$AZ42)</f>
        <v>23.063906377572764</v>
      </c>
      <c r="DW42">
        <f>SUMIFS(자산2!BA:BA,자산2!$L:$L,'KPMG 재계산'!$AZ42)</f>
        <v>0</v>
      </c>
      <c r="DX42">
        <f>SUMIFS(자산2!BB:BB,자산2!$L:$L,'KPMG 재계산'!$AZ42)</f>
        <v>0</v>
      </c>
      <c r="DY42">
        <f>SUMIFS(자산2!BC:BC,자산2!$L:$L,'KPMG 재계산'!$AZ42)</f>
        <v>0</v>
      </c>
      <c r="DZ42" s="198">
        <f t="shared" si="14"/>
        <v>0</v>
      </c>
      <c r="EA42" s="198">
        <f t="shared" si="15"/>
        <v>0</v>
      </c>
      <c r="EB42" s="198">
        <f t="shared" si="16"/>
        <v>0</v>
      </c>
      <c r="EC42" s="198">
        <f t="shared" si="17"/>
        <v>0</v>
      </c>
      <c r="ED42" s="198">
        <f t="shared" si="18"/>
        <v>0</v>
      </c>
      <c r="EE42" s="198">
        <f t="shared" si="19"/>
        <v>16676.53760054821</v>
      </c>
      <c r="EF42" s="198">
        <f t="shared" si="4"/>
        <v>7028.5872051419583</v>
      </c>
      <c r="EG42" s="198">
        <f t="shared" si="5"/>
        <v>0</v>
      </c>
      <c r="EH42" s="198">
        <f t="shared" si="6"/>
        <v>0</v>
      </c>
      <c r="EI42" s="198">
        <f t="shared" si="7"/>
        <v>0</v>
      </c>
      <c r="EJ42">
        <f>SUMIFS('자산2 (재계산)'!BD:BD,'자산2 (재계산)'!$L:$L,$AZ42)</f>
        <v>1273.1264013697212</v>
      </c>
      <c r="EK42">
        <f>SUMIFS('자산2 (재계산)'!BE:BE,'자산2 (재계산)'!$L:$L,$AZ42)</f>
        <v>605.8499445790701</v>
      </c>
      <c r="EL42">
        <f>SUMIFS('자산2 (재계산)'!BF:BF,'자산2 (재계산)'!$L:$L,$AZ42)</f>
        <v>0</v>
      </c>
      <c r="EM42">
        <f>SUMIFS('자산2 (재계산)'!BG:BG,'자산2 (재계산)'!$L:$L,$AZ42)</f>
        <v>0</v>
      </c>
      <c r="EN42">
        <f>SUMIFS('자산2 (재계산)'!BH:BH,'자산2 (재계산)'!$L:$L,$AZ42)</f>
        <v>0</v>
      </c>
      <c r="EO42">
        <f>SUMIFS('자산2 (재계산)'!BI:BI,'자산2 (재계산)'!$L:$L,$AZ42)</f>
        <v>-64.284416873445807</v>
      </c>
      <c r="EP42">
        <f>SUMIFS('자산2 (재계산)'!BJ:BJ,'자산2 (재계산)'!$L:$L,$AZ42)</f>
        <v>0.80739515744877521</v>
      </c>
      <c r="EQ42">
        <f>SUMIFS('자산2 (재계산)'!BK:BK,'자산2 (재계산)'!$L:$L,$AZ42)</f>
        <v>0</v>
      </c>
      <c r="ER42">
        <f>SUMIFS('자산2 (재계산)'!BL:BL,'자산2 (재계산)'!$L:$L,$AZ42)</f>
        <v>0</v>
      </c>
      <c r="ES42">
        <f>SUMIFS('자산2 (재계산)'!BM:BM,'자산2 (재계산)'!$L:$L,$AZ42)</f>
        <v>0</v>
      </c>
      <c r="ET42" s="198">
        <f t="shared" si="20"/>
        <v>0</v>
      </c>
      <c r="EU42" s="198">
        <f t="shared" si="21"/>
        <v>0</v>
      </c>
      <c r="EV42" s="198">
        <f t="shared" si="22"/>
        <v>0</v>
      </c>
      <c r="EW42" s="198">
        <f t="shared" si="23"/>
        <v>0</v>
      </c>
      <c r="EX42" s="198">
        <f t="shared" si="24"/>
        <v>0</v>
      </c>
      <c r="EY42" s="198">
        <f t="shared" si="25"/>
        <v>1208.8419844962755</v>
      </c>
      <c r="EZ42" s="198">
        <f t="shared" si="26"/>
        <v>606.65733973651891</v>
      </c>
      <c r="FA42" s="198">
        <f t="shared" si="27"/>
        <v>0</v>
      </c>
      <c r="FB42" s="198">
        <f t="shared" si="28"/>
        <v>0</v>
      </c>
      <c r="FC42" s="198">
        <f t="shared" si="29"/>
        <v>0</v>
      </c>
      <c r="FD42">
        <f>SUMIFS('자산2 (재계산)'!BN:BN,'자산2 (재계산)'!$L:$L,$AZ42)</f>
        <v>367.65155216572629</v>
      </c>
      <c r="FE42">
        <f>SUMIFS('자산2 (재계산)'!BO:BO,'자산2 (재계산)'!$L:$L,$AZ42)</f>
        <v>367.65155216572629</v>
      </c>
      <c r="FF42">
        <f>SUMIFS('자산2 (재계산)'!BP:BP,'자산2 (재계산)'!$L:$L,$AZ42)</f>
        <v>367.65155216572629</v>
      </c>
      <c r="FG42">
        <f>SUMIFS('자산2 (재계산)'!BQ:BQ,'자산2 (재계산)'!$L:$L,$AZ42)</f>
        <v>367.65155216572629</v>
      </c>
      <c r="FH42">
        <f>SUMIFS('자산2 (재계산)'!BR:BR,'자산2 (재계산)'!$L:$L,$AZ42)</f>
        <v>245.10103477715074</v>
      </c>
      <c r="FI42">
        <f>SUMIFS('자산2 (재계산)'!BS:BS,'자산2 (재계산)'!$L:$L,$AZ42)</f>
        <v>140.62925983016908</v>
      </c>
      <c r="FJ42">
        <f>SUMIFS('자산2 (재계산)'!BT:BT,'자산2 (재계산)'!$L:$L,$AZ42)</f>
        <v>130.78174557581644</v>
      </c>
      <c r="FK42">
        <f>SUMIFS('자산2 (재계산)'!BU:BU,'자산2 (재계산)'!$L:$L,$AZ42)</f>
        <v>196.53805508486099</v>
      </c>
      <c r="FL42">
        <f>SUMIFS('자산2 (재계산)'!BV:BV,'자산2 (재계산)'!$L:$L,$AZ42)</f>
        <v>146.51271982107573</v>
      </c>
      <c r="FM42">
        <f>SUMIFS('자산2 (재계산)'!BW:BW,'자산2 (재계산)'!$L:$L,$AZ42)</f>
        <v>20.15825778809123</v>
      </c>
      <c r="FN42">
        <f t="shared" si="30"/>
        <v>508.28081199589536</v>
      </c>
      <c r="FO42">
        <f t="shared" si="31"/>
        <v>498.43329774154273</v>
      </c>
      <c r="FP42">
        <f t="shared" si="32"/>
        <v>564.1896072505873</v>
      </c>
      <c r="FQ42">
        <f t="shared" si="33"/>
        <v>514.16427198680208</v>
      </c>
      <c r="FR42">
        <f t="shared" si="34"/>
        <v>265.25929256524199</v>
      </c>
    </row>
    <row r="43" spans="1:174">
      <c r="A43" s="149"/>
      <c r="B43" s="149"/>
      <c r="C43" s="149">
        <v>31</v>
      </c>
      <c r="D43" s="149" t="s">
        <v>1976</v>
      </c>
      <c r="E43" s="157">
        <v>1.1875607706763638</v>
      </c>
      <c r="F43" s="157">
        <v>0</v>
      </c>
      <c r="G43" s="157">
        <v>0</v>
      </c>
      <c r="H43" s="157">
        <v>0</v>
      </c>
      <c r="I43" s="157">
        <v>0</v>
      </c>
      <c r="J43" s="148">
        <v>0</v>
      </c>
      <c r="K43" s="149"/>
      <c r="L43" s="183">
        <v>31</v>
      </c>
      <c r="M43" s="149" t="s">
        <v>1976</v>
      </c>
      <c r="N43" s="149">
        <v>0</v>
      </c>
      <c r="O43" s="149">
        <v>0</v>
      </c>
      <c r="P43" s="149">
        <v>0</v>
      </c>
      <c r="Q43" s="149">
        <v>0</v>
      </c>
      <c r="R43" s="149">
        <v>0</v>
      </c>
      <c r="S43" s="149">
        <v>-0.36493147383071567</v>
      </c>
      <c r="T43" s="149">
        <v>-0.35785736478688368</v>
      </c>
      <c r="U43" s="149">
        <v>-0.40507695444677078</v>
      </c>
      <c r="V43" s="149">
        <v>-0.36914912026252988</v>
      </c>
      <c r="W43" s="149">
        <v>-0.14283061446656228</v>
      </c>
      <c r="X43" s="149">
        <v>0</v>
      </c>
      <c r="Y43" s="149">
        <v>0</v>
      </c>
      <c r="Z43" s="149">
        <v>0</v>
      </c>
      <c r="AA43" s="149">
        <v>0</v>
      </c>
      <c r="AB43" s="149">
        <v>0</v>
      </c>
      <c r="AC43" s="149">
        <v>0</v>
      </c>
      <c r="AD43" s="149">
        <v>0</v>
      </c>
      <c r="AE43" s="149">
        <v>0</v>
      </c>
      <c r="AF43" s="149">
        <v>0</v>
      </c>
      <c r="AG43" s="149">
        <v>0</v>
      </c>
      <c r="AH43" s="149">
        <v>0</v>
      </c>
      <c r="AI43" s="149">
        <v>0</v>
      </c>
      <c r="AJ43" s="149">
        <v>0</v>
      </c>
      <c r="AK43" s="184">
        <v>2.1908174426978046E-2</v>
      </c>
      <c r="AL43" s="149">
        <v>0</v>
      </c>
      <c r="AM43" s="149">
        <v>0</v>
      </c>
      <c r="AN43" s="149">
        <v>0</v>
      </c>
      <c r="AO43" s="149">
        <v>0</v>
      </c>
      <c r="AP43" s="149">
        <v>0</v>
      </c>
      <c r="AQ43" s="149">
        <v>0</v>
      </c>
      <c r="AR43" s="149">
        <v>0</v>
      </c>
      <c r="AS43" s="149">
        <v>0</v>
      </c>
      <c r="AT43" s="149">
        <v>0</v>
      </c>
      <c r="AU43" s="185">
        <v>0</v>
      </c>
      <c r="AV43">
        <f t="shared" si="43"/>
        <v>0</v>
      </c>
      <c r="AY43" s="183">
        <v>31</v>
      </c>
      <c r="AZ43" s="149" t="s">
        <v>1976</v>
      </c>
      <c r="BA43" s="149">
        <f>SUMIFS('2022년 사업계획'!$H$4:$H$164,'2022년 사업계획'!$D$4:$D$164,'KPMG 재계산'!$AZ43)*100</f>
        <v>0</v>
      </c>
      <c r="BB43" s="149">
        <f>SUMIFS('2022년 사업계획'!$I$4:$I$164,'2022년 사업계획'!$D$4:$D$164,'KPMG 재계산'!$AZ43)*100</f>
        <v>0</v>
      </c>
      <c r="BC43" s="149">
        <f>SUMIFS('2022년 사업계획'!$J$4:$J$164,'2022년 사업계획'!$D$4:$D$164,'KPMG 재계산'!$AZ43)*100</f>
        <v>0</v>
      </c>
      <c r="BD43" s="149">
        <f>SUMIFS('2022년 사업계획'!$K$4:$K$164,'2022년 사업계획'!$D$4:$D$164,'KPMG 재계산'!$AZ43)*100</f>
        <v>0</v>
      </c>
      <c r="BE43" s="149">
        <f>SUMIFS('2022년 사업계획'!$L$4:$L$164,'2022년 사업계획'!$D$4:$D$164,'KPMG 재계산'!$AZ43)*100</f>
        <v>0</v>
      </c>
      <c r="BF43" s="149">
        <f>SUMIFS('자산2 (재계산)'!AT:AT,'자산2 (재계산)'!$L:$L,'KPMG 재계산'!$AZ43)</f>
        <v>0</v>
      </c>
      <c r="BG43" s="149">
        <f>SUMIFS('자산2 (재계산)'!AU:AU,'자산2 (재계산)'!$L:$L,'KPMG 재계산'!$AZ43)</f>
        <v>0</v>
      </c>
      <c r="BH43" s="149">
        <f>SUMIFS('자산2 (재계산)'!AV:AV,'자산2 (재계산)'!$L:$L,'KPMG 재계산'!$AZ43)</f>
        <v>0</v>
      </c>
      <c r="BI43" s="149">
        <f>SUMIFS('자산2 (재계산)'!AW:AW,'자산2 (재계산)'!$L:$L,'KPMG 재계산'!$AZ43)</f>
        <v>0</v>
      </c>
      <c r="BJ43" s="149">
        <f>SUMIFS('자산2 (재계산)'!AX:AX,'자산2 (재계산)'!$L:$L,'KPMG 재계산'!$AZ43)</f>
        <v>0</v>
      </c>
      <c r="BK43" s="149">
        <f>SUMIFS('자산2 (재계산)'!BD:BD,'자산2 (재계산)'!$L:$L,'KPMG 재계산'!$AZ43)</f>
        <v>0</v>
      </c>
      <c r="BL43" s="149">
        <f>SUMIFS('자산2 (재계산)'!BE:BE,'자산2 (재계산)'!$L:$L,'KPMG 재계산'!$AZ43)</f>
        <v>0</v>
      </c>
      <c r="BM43" s="149">
        <f>SUMIFS('자산2 (재계산)'!BF:BF,'자산2 (재계산)'!$L:$L,'KPMG 재계산'!$AZ43)</f>
        <v>0</v>
      </c>
      <c r="BN43" s="149">
        <f>SUMIFS('자산2 (재계산)'!BG:BG,'자산2 (재계산)'!$L:$L,'KPMG 재계산'!$AZ43)</f>
        <v>0</v>
      </c>
      <c r="BO43" s="149">
        <f>SUMIFS('자산2 (재계산)'!BH:BH,'자산2 (재계산)'!$L:$L,'KPMG 재계산'!$AZ43)</f>
        <v>0</v>
      </c>
      <c r="BP43" s="149">
        <f>SUMIFS('자산2 (재계산)'!BN:BN,'자산2 (재계산)'!$L:$L,'KPMG 재계산'!$AZ43)</f>
        <v>0.26390239348363631</v>
      </c>
      <c r="BQ43" s="149">
        <f>SUMIFS('자산2 (재계산)'!BO:BO,'자산2 (재계산)'!$L:$L,'KPMG 재계산'!$AZ43)</f>
        <v>0.26390239348363631</v>
      </c>
      <c r="BR43" s="149">
        <f>SUMIFS('자산2 (재계산)'!BP:BP,'자산2 (재계산)'!$L:$L,'KPMG 재계산'!$AZ43)</f>
        <v>0.26390239348363631</v>
      </c>
      <c r="BS43" s="149">
        <f>SUMIFS('자산2 (재계산)'!BQ:BQ,'자산2 (재계산)'!$L:$L,'KPMG 재계산'!$AZ43)</f>
        <v>0.26390239348363631</v>
      </c>
      <c r="BT43" s="149">
        <f>SUMIFS('자산2 (재계산)'!BR:BR,'자산2 (재계산)'!$L:$L,'KPMG 재계산'!$AZ43)</f>
        <v>0.13195119674181846</v>
      </c>
      <c r="BU43" s="149">
        <f>SUMIFS('자산2 (재계산)'!BX:BX,'자산2 (재계산)'!$L:$L,'KPMG 재계산'!$AZ43)</f>
        <v>0</v>
      </c>
      <c r="BV43" s="149">
        <f>SUMIFS('자산2 (재계산)'!BY:BY,'자산2 (재계산)'!$L:$L,'KPMG 재계산'!$AZ43)</f>
        <v>0</v>
      </c>
      <c r="BW43" s="149">
        <f>SUMIFS('자산2 (재계산)'!BZ:BZ,'자산2 (재계산)'!$L:$L,'KPMG 재계산'!$AZ43)</f>
        <v>0</v>
      </c>
      <c r="BX43" s="149">
        <f>SUMIFS('자산2 (재계산)'!CA:CA,'자산2 (재계산)'!$L:$L,'KPMG 재계산'!$AZ43)</f>
        <v>0</v>
      </c>
      <c r="BY43" s="149">
        <f>SUMIFS('자산2 (재계산)'!CB:CB,'자산2 (재계산)'!$L:$L,'KPMG 재계산'!$AZ43)</f>
        <v>0</v>
      </c>
      <c r="BZ43" s="149">
        <f>SUMIFS('자산2 (재계산)'!CC:CC,'자산2 (재계산)'!$L:$L,'KPMG 재계산'!$AZ43)</f>
        <v>0</v>
      </c>
      <c r="CA43" s="149">
        <f>SUMIFS('자산2 (재계산)'!CD:CD,'자산2 (재계산)'!$L:$L,'KPMG 재계산'!$AZ43)</f>
        <v>0</v>
      </c>
      <c r="CB43" s="149">
        <f>SUMIFS('자산2 (재계산)'!CE:CE,'자산2 (재계산)'!$L:$L,'KPMG 재계산'!$AZ43)</f>
        <v>0</v>
      </c>
      <c r="CC43" s="149">
        <f>SUMIFS('자산2 (재계산)'!CF:CF,'자산2 (재계산)'!$L:$L,'KPMG 재계산'!$AZ43)</f>
        <v>0</v>
      </c>
      <c r="CD43" s="149">
        <f>SUMIFS('자산2 (재계산)'!CG:CG,'자산2 (재계산)'!$L:$L,'KPMG 재계산'!$AZ43)</f>
        <v>0</v>
      </c>
      <c r="CE43" s="149">
        <f>SUMIFS('자산2 (재계산)'!CH:CH,'자산2 (재계산)'!$L:$L,'KPMG 재계산'!$AZ43)</f>
        <v>0</v>
      </c>
      <c r="CF43" s="149">
        <f>SUMIFS('자산2 (재계산)'!CI:CI,'자산2 (재계산)'!$L:$L,'KPMG 재계산'!$AZ43)</f>
        <v>0</v>
      </c>
      <c r="CG43" s="149">
        <f>SUMIFS('자산2 (재계산)'!CJ:CJ,'자산2 (재계산)'!$L:$L,'KPMG 재계산'!$AZ43)</f>
        <v>0</v>
      </c>
      <c r="CH43" s="149">
        <f>SUMIFS('자산2 (재계산)'!CK:CK,'자산2 (재계산)'!$L:$L,'KPMG 재계산'!$AZ43)</f>
        <v>0</v>
      </c>
      <c r="CI43" s="149">
        <f>SUMIFS('자산2 (재계산)'!CL:CL,'자산2 (재계산)'!$L:$L,'KPMG 재계산'!$AZ43)</f>
        <v>0</v>
      </c>
      <c r="CJ43" s="149"/>
      <c r="CK43" s="149"/>
      <c r="CL43" s="149"/>
      <c r="CM43" s="149"/>
      <c r="CN43" s="149"/>
      <c r="CO43" s="149"/>
      <c r="CP43" s="149"/>
      <c r="CQ43" s="149"/>
      <c r="CR43" s="149"/>
      <c r="CS43" s="149"/>
      <c r="CT43" s="149"/>
      <c r="CU43" s="149"/>
      <c r="CV43" s="149"/>
      <c r="CW43" s="149"/>
      <c r="CX43" s="149"/>
      <c r="CY43" s="149"/>
      <c r="CZ43" s="149"/>
      <c r="DA43" s="149"/>
      <c r="DB43" s="184"/>
      <c r="DC43" s="149"/>
      <c r="DD43" s="149"/>
      <c r="DE43" s="149"/>
      <c r="DF43" s="149"/>
      <c r="DG43" s="149"/>
      <c r="DH43" s="149"/>
      <c r="DI43" s="149"/>
      <c r="DJ43" s="149"/>
      <c r="DK43" s="149"/>
      <c r="DL43" s="185">
        <f t="shared" si="13"/>
        <v>0</v>
      </c>
      <c r="DM43" s="198">
        <f t="shared" si="41"/>
        <v>0</v>
      </c>
      <c r="DP43">
        <f>SUMIFS(자산2!AT:AT,자산2!$L:$L,'KPMG 재계산'!$AZ43)</f>
        <v>0</v>
      </c>
      <c r="DQ43">
        <f>SUMIFS(자산2!AU:AU,자산2!$L:$L,'KPMG 재계산'!$AZ43)</f>
        <v>0</v>
      </c>
      <c r="DR43">
        <f>SUMIFS(자산2!AV:AV,자산2!$L:$L,'KPMG 재계산'!$AZ43)</f>
        <v>0</v>
      </c>
      <c r="DS43">
        <f>SUMIFS(자산2!AW:AW,자산2!$L:$L,'KPMG 재계산'!$AZ43)</f>
        <v>0</v>
      </c>
      <c r="DT43">
        <f>SUMIFS(자산2!AX:AX,자산2!$L:$L,'KPMG 재계산'!$AZ43)</f>
        <v>0</v>
      </c>
      <c r="DU43">
        <f>SUMIFS(자산2!AY:AY,자산2!$L:$L,'KPMG 재계산'!$AZ43)</f>
        <v>0</v>
      </c>
      <c r="DV43">
        <f>SUMIFS(자산2!AZ:AZ,자산2!$L:$L,'KPMG 재계산'!$AZ43)</f>
        <v>0</v>
      </c>
      <c r="DW43">
        <f>SUMIFS(자산2!BA:BA,자산2!$L:$L,'KPMG 재계산'!$AZ43)</f>
        <v>0</v>
      </c>
      <c r="DX43">
        <f>SUMIFS(자산2!BB:BB,자산2!$L:$L,'KPMG 재계산'!$AZ43)</f>
        <v>0</v>
      </c>
      <c r="DY43">
        <f>SUMIFS(자산2!BC:BC,자산2!$L:$L,'KPMG 재계산'!$AZ43)</f>
        <v>0</v>
      </c>
      <c r="DZ43" s="198">
        <f t="shared" si="14"/>
        <v>0</v>
      </c>
      <c r="EA43" s="198">
        <f t="shared" si="15"/>
        <v>0</v>
      </c>
      <c r="EB43" s="198">
        <f t="shared" si="16"/>
        <v>0</v>
      </c>
      <c r="EC43" s="198">
        <f t="shared" si="17"/>
        <v>0</v>
      </c>
      <c r="ED43" s="198">
        <f t="shared" si="18"/>
        <v>0</v>
      </c>
      <c r="EE43" s="198">
        <f t="shared" si="19"/>
        <v>0</v>
      </c>
      <c r="EF43" s="198">
        <f t="shared" si="4"/>
        <v>0</v>
      </c>
      <c r="EG43" s="198">
        <f t="shared" si="5"/>
        <v>0</v>
      </c>
      <c r="EH43" s="198">
        <f t="shared" si="6"/>
        <v>0</v>
      </c>
      <c r="EI43" s="198">
        <f t="shared" si="7"/>
        <v>0</v>
      </c>
      <c r="EJ43">
        <f>SUMIFS('자산2 (재계산)'!BD:BD,'자산2 (재계산)'!$L:$L,$AZ43)</f>
        <v>0</v>
      </c>
      <c r="EK43">
        <f>SUMIFS('자산2 (재계산)'!BE:BE,'자산2 (재계산)'!$L:$L,$AZ43)</f>
        <v>0</v>
      </c>
      <c r="EL43">
        <f>SUMIFS('자산2 (재계산)'!BF:BF,'자산2 (재계산)'!$L:$L,$AZ43)</f>
        <v>0</v>
      </c>
      <c r="EM43">
        <f>SUMIFS('자산2 (재계산)'!BG:BG,'자산2 (재계산)'!$L:$L,$AZ43)</f>
        <v>0</v>
      </c>
      <c r="EN43">
        <f>SUMIFS('자산2 (재계산)'!BH:BH,'자산2 (재계산)'!$L:$L,$AZ43)</f>
        <v>0</v>
      </c>
      <c r="EO43">
        <f>SUMIFS('자산2 (재계산)'!BI:BI,'자산2 (재계산)'!$L:$L,$AZ43)</f>
        <v>0</v>
      </c>
      <c r="EP43">
        <f>SUMIFS('자산2 (재계산)'!BJ:BJ,'자산2 (재계산)'!$L:$L,$AZ43)</f>
        <v>0</v>
      </c>
      <c r="EQ43">
        <f>SUMIFS('자산2 (재계산)'!BK:BK,'자산2 (재계산)'!$L:$L,$AZ43)</f>
        <v>0</v>
      </c>
      <c r="ER43">
        <f>SUMIFS('자산2 (재계산)'!BL:BL,'자산2 (재계산)'!$L:$L,$AZ43)</f>
        <v>0</v>
      </c>
      <c r="ES43">
        <f>SUMIFS('자산2 (재계산)'!BM:BM,'자산2 (재계산)'!$L:$L,$AZ43)</f>
        <v>0</v>
      </c>
      <c r="ET43" s="198">
        <f t="shared" si="20"/>
        <v>0</v>
      </c>
      <c r="EU43" s="198">
        <f t="shared" si="21"/>
        <v>0</v>
      </c>
      <c r="EV43" s="198">
        <f t="shared" si="22"/>
        <v>0</v>
      </c>
      <c r="EW43" s="198">
        <f t="shared" si="23"/>
        <v>0</v>
      </c>
      <c r="EX43" s="198">
        <f t="shared" si="24"/>
        <v>0</v>
      </c>
      <c r="EY43" s="198">
        <f t="shared" si="25"/>
        <v>0</v>
      </c>
      <c r="EZ43" s="198">
        <f t="shared" si="26"/>
        <v>0</v>
      </c>
      <c r="FA43" s="198">
        <f t="shared" si="27"/>
        <v>0</v>
      </c>
      <c r="FB43" s="198">
        <f t="shared" si="28"/>
        <v>0</v>
      </c>
      <c r="FC43" s="198">
        <f t="shared" si="29"/>
        <v>0</v>
      </c>
      <c r="FD43">
        <f>SUMIFS('자산2 (재계산)'!BN:BN,'자산2 (재계산)'!$L:$L,$AZ43)</f>
        <v>0.26390239348363631</v>
      </c>
      <c r="FE43">
        <f>SUMIFS('자산2 (재계산)'!BO:BO,'자산2 (재계산)'!$L:$L,$AZ43)</f>
        <v>0.26390239348363631</v>
      </c>
      <c r="FF43">
        <f>SUMIFS('자산2 (재계산)'!BP:BP,'자산2 (재계산)'!$L:$L,$AZ43)</f>
        <v>0.26390239348363631</v>
      </c>
      <c r="FG43">
        <f>SUMIFS('자산2 (재계산)'!BQ:BQ,'자산2 (재계산)'!$L:$L,$AZ43)</f>
        <v>0.26390239348363631</v>
      </c>
      <c r="FH43">
        <f>SUMIFS('자산2 (재계산)'!BR:BR,'자산2 (재계산)'!$L:$L,$AZ43)</f>
        <v>0.13195119674181846</v>
      </c>
      <c r="FI43">
        <f>SUMIFS('자산2 (재계산)'!BS:BS,'자산2 (재계산)'!$L:$L,$AZ43)</f>
        <v>0.10094448954287198</v>
      </c>
      <c r="FJ43">
        <f>SUMIFS('자산2 (재계산)'!BT:BT,'자산2 (재계산)'!$L:$L,$AZ43)</f>
        <v>9.3875887312637338E-2</v>
      </c>
      <c r="FK43">
        <f>SUMIFS('자산2 (재계산)'!BU:BU,'자산2 (재계산)'!$L:$L,$AZ43)</f>
        <v>0.14107614354401951</v>
      </c>
      <c r="FL43">
        <f>SUMIFS('자산2 (재계산)'!BV:BV,'자산2 (재계산)'!$L:$L,$AZ43)</f>
        <v>0.10516767087970906</v>
      </c>
      <c r="FM43">
        <f>SUMIFS('자산2 (재계산)'!BW:BW,'자산2 (재계산)'!$L:$L,$AZ43)</f>
        <v>1.0852284821184633E-2</v>
      </c>
      <c r="FN43">
        <f t="shared" si="30"/>
        <v>0.36484688302650831</v>
      </c>
      <c r="FO43">
        <f t="shared" si="31"/>
        <v>0.35777828079627366</v>
      </c>
      <c r="FP43">
        <f t="shared" si="32"/>
        <v>0.40497853702765585</v>
      </c>
      <c r="FQ43">
        <f t="shared" si="33"/>
        <v>0.36907006436334538</v>
      </c>
      <c r="FR43">
        <f t="shared" si="34"/>
        <v>0.1428034815630031</v>
      </c>
    </row>
    <row r="44" spans="1:174">
      <c r="A44" s="149"/>
      <c r="B44" s="149"/>
      <c r="C44" s="149">
        <v>32</v>
      </c>
      <c r="D44" s="149" t="s">
        <v>1977</v>
      </c>
      <c r="E44" s="157">
        <v>2191.723180397214</v>
      </c>
      <c r="F44" s="157">
        <v>131.83102260370708</v>
      </c>
      <c r="G44" s="157">
        <v>8.298978</v>
      </c>
      <c r="H44" s="157">
        <v>0</v>
      </c>
      <c r="I44" s="157">
        <v>157.61853199999999</v>
      </c>
      <c r="J44" s="148">
        <v>-855.08758725800737</v>
      </c>
      <c r="K44" s="149"/>
      <c r="L44" s="183">
        <v>32</v>
      </c>
      <c r="M44" s="149" t="s">
        <v>1977</v>
      </c>
      <c r="N44" s="149">
        <v>2754.4846853599979</v>
      </c>
      <c r="O44" s="149">
        <v>2111.0120603670002</v>
      </c>
      <c r="P44" s="149">
        <v>1416.5947385583859</v>
      </c>
      <c r="Q44" s="149">
        <v>879.52071103448259</v>
      </c>
      <c r="R44" s="149">
        <v>0</v>
      </c>
      <c r="S44" s="149">
        <v>-1123.1236504628698</v>
      </c>
      <c r="T44" s="149">
        <v>-1166.4852336004701</v>
      </c>
      <c r="U44" s="149">
        <v>-1243.7870078126389</v>
      </c>
      <c r="V44" s="149">
        <v>-694.1805771602227</v>
      </c>
      <c r="W44" s="149">
        <v>-111.64386887580366</v>
      </c>
      <c r="X44" s="149">
        <v>-112.7603075645617</v>
      </c>
      <c r="Y44" s="149">
        <v>-113.88791064020732</v>
      </c>
      <c r="Z44" s="149">
        <v>-115.0267897466094</v>
      </c>
      <c r="AA44" s="149">
        <v>-116.17705764407549</v>
      </c>
      <c r="AB44" s="149">
        <v>-290.04970374048855</v>
      </c>
      <c r="AC44" s="149">
        <v>-326.45070137992275</v>
      </c>
      <c r="AD44" s="149">
        <v>-313.81349363611173</v>
      </c>
      <c r="AE44" s="149">
        <v>150.72810919821723</v>
      </c>
      <c r="AF44" s="149">
        <v>2.0000000006348273E-5</v>
      </c>
      <c r="AG44" s="149">
        <v>0</v>
      </c>
      <c r="AH44" s="149">
        <v>0</v>
      </c>
      <c r="AI44" s="149">
        <v>0</v>
      </c>
      <c r="AJ44" s="149">
        <v>0</v>
      </c>
      <c r="AK44" s="184">
        <v>2.1908174426978046E-2</v>
      </c>
      <c r="AL44" s="149">
        <v>-350.39543468379514</v>
      </c>
      <c r="AM44" s="149">
        <v>-372.69912181589729</v>
      </c>
      <c r="AN44" s="149">
        <v>-344.84849826078823</v>
      </c>
      <c r="AO44" s="149">
        <v>101.09229094147646</v>
      </c>
      <c r="AP44" s="149">
        <v>1.5380000004881822E-5</v>
      </c>
      <c r="AQ44" s="149">
        <v>0</v>
      </c>
      <c r="AR44" s="149">
        <v>0</v>
      </c>
      <c r="AS44" s="149">
        <v>0</v>
      </c>
      <c r="AT44" s="149">
        <v>0</v>
      </c>
      <c r="AU44" s="185">
        <v>-855.08758725800737</v>
      </c>
      <c r="AV44">
        <f t="shared" si="43"/>
        <v>-855.08758725800737</v>
      </c>
      <c r="AY44" s="183">
        <v>32</v>
      </c>
      <c r="AZ44" s="149" t="s">
        <v>1977</v>
      </c>
      <c r="BA44" s="149">
        <f>SUMIFS('2022년 사업계획'!$H$4:$H$164,'2022년 사업계획'!$D$4:$D$164,'KPMG 재계산'!$AZ44)*100</f>
        <v>2754.4846853599979</v>
      </c>
      <c r="BB44" s="149">
        <f>SUMIFS('2022년 사업계획'!$I$4:$I$164,'2022년 사업계획'!$D$4:$D$164,'KPMG 재계산'!$AZ44)*100</f>
        <v>2111.0120603670002</v>
      </c>
      <c r="BC44" s="149">
        <f>SUMIFS('2022년 사업계획'!$J$4:$J$164,'2022년 사업계획'!$D$4:$D$164,'KPMG 재계산'!$AZ44)*100</f>
        <v>1416.5947385583856</v>
      </c>
      <c r="BD44" s="149">
        <f>SUMIFS('2022년 사업계획'!$K$4:$K$164,'2022년 사업계획'!$D$4:$D$164,'KPMG 재계산'!$AZ44)*100</f>
        <v>879.52071103448259</v>
      </c>
      <c r="BE44" s="149">
        <f>SUMIFS('2022년 사업계획'!$L$4:$L$164,'2022년 사업계획'!$D$4:$D$164,'KPMG 재계산'!$AZ44)*100</f>
        <v>0</v>
      </c>
      <c r="BF44" s="149">
        <f>SUMIFS('자산2 (재계산)'!AT:AT,'자산2 (재계산)'!$L:$L,'KPMG 재계산'!$AZ44)</f>
        <v>2420.4124292901997</v>
      </c>
      <c r="BG44" s="149">
        <f>SUMIFS('자산2 (재계산)'!AU:AU,'자산2 (재계산)'!$L:$L,'KPMG 재계산'!$AZ44)</f>
        <v>1916.7457286788058</v>
      </c>
      <c r="BH44" s="149">
        <f>SUMIFS('자산2 (재계산)'!AV:AV,'자산2 (재계산)'!$L:$L,'KPMG 재계산'!$AZ44)</f>
        <v>1400.5376141980732</v>
      </c>
      <c r="BI44" s="149">
        <f>SUMIFS('자산2 (재계산)'!AW:AW,'자산2 (재계산)'!$L:$L,'KPMG 재계산'!$AZ44)</f>
        <v>571.93302497932814</v>
      </c>
      <c r="BJ44" s="149">
        <f>SUMIFS('자산2 (재계산)'!AX:AX,'자산2 (재계산)'!$L:$L,'KPMG 재계산'!$AZ44)</f>
        <v>0</v>
      </c>
      <c r="BK44" s="149">
        <f>SUMIFS('자산2 (재계산)'!BD:BD,'자산2 (재계산)'!$L:$L,'KPMG 재계산'!$AZ44)</f>
        <v>246.91276033049303</v>
      </c>
      <c r="BL44" s="149">
        <f>SUMIFS('자산2 (재계산)'!BE:BE,'자산2 (재계산)'!$L:$L,'KPMG 재계산'!$AZ44)</f>
        <v>219.50895735632156</v>
      </c>
      <c r="BM44" s="149">
        <f>SUMIFS('자산2 (재계산)'!BF:BF,'자산2 (재계산)'!$L:$L,'KPMG 재계산'!$AZ44)</f>
        <v>166.72837918507008</v>
      </c>
      <c r="BN44" s="149">
        <f>SUMIFS('자산2 (재계산)'!BG:BG,'자산2 (재계산)'!$L:$L,'KPMG 재계산'!$AZ44)</f>
        <v>67.778440235600883</v>
      </c>
      <c r="BO44" s="149">
        <f>SUMIFS('자산2 (재계산)'!BH:BH,'자산2 (재계산)'!$L:$L,'KPMG 재계산'!$AZ44)</f>
        <v>0</v>
      </c>
      <c r="BP44" s="149">
        <f>SUMIFS('자산2 (재계산)'!BN:BN,'자산2 (재계산)'!$L:$L,'KPMG 재계산'!$AZ44)</f>
        <v>573.94674854086054</v>
      </c>
      <c r="BQ44" s="149">
        <f>SUMIFS('자산2 (재계산)'!BO:BO,'자산2 (재계산)'!$L:$L,'KPMG 재계산'!$AZ44)</f>
        <v>590.42559636632393</v>
      </c>
      <c r="BR44" s="149">
        <f>SUMIFS('자산2 (재계산)'!BP:BP,'자산2 (재계산)'!$L:$L,'KPMG 재계산'!$AZ44)</f>
        <v>580.19410396975536</v>
      </c>
      <c r="BS44" s="149">
        <f>SUMIFS('자산2 (재계산)'!BQ:BQ,'자산2 (재계산)'!$L:$L,'KPMG 재계산'!$AZ44)</f>
        <v>575.84980511506342</v>
      </c>
      <c r="BT44" s="149">
        <f>SUMIFS('자산2 (재계산)'!BR:BR,'자산2 (재계산)'!$L:$L,'KPMG 재계산'!$AZ44)</f>
        <v>103.13994770706329</v>
      </c>
      <c r="BU44" s="149">
        <f>SUMIFS('자산2 (재계산)'!BX:BX,'자산2 (재계산)'!$L:$L,'KPMG 재계산'!$AZ44)</f>
        <v>174.98174955705582</v>
      </c>
      <c r="BV44" s="149">
        <f>SUMIFS('자산2 (재계산)'!BY:BY,'자산2 (재계산)'!$L:$L,'KPMG 재계산'!$AZ44)</f>
        <v>135.24874224348025</v>
      </c>
      <c r="BW44" s="149">
        <f>SUMIFS('자산2 (재계산)'!BZ:BZ,'자산2 (재계산)'!$L:$L,'KPMG 재계산'!$AZ44)</f>
        <v>88.447810104029898</v>
      </c>
      <c r="BX44" s="149">
        <f>SUMIFS('자산2 (재계산)'!CA:CA,'자산2 (재계산)'!$L:$L,'KPMG 재계산'!$AZ44)</f>
        <v>53.366090836342863</v>
      </c>
      <c r="BY44" s="149">
        <f>SUMIFS('자산2 (재계산)'!CB:CB,'자산2 (재계산)'!$L:$L,'KPMG 재계산'!$AZ44)</f>
        <v>0</v>
      </c>
      <c r="BZ44" s="149">
        <f>SUMIFS('자산2 (재계산)'!CC:CC,'자산2 (재계산)'!$L:$L,'KPMG 재계산'!$AZ44)</f>
        <v>172.4064188912912</v>
      </c>
      <c r="CA44" s="149">
        <f>SUMIFS('자산2 (재계산)'!CD:CD,'자산2 (재계산)'!$L:$L,'KPMG 재계산'!$AZ44)</f>
        <v>131.10123935815002</v>
      </c>
      <c r="CB44" s="149">
        <f>SUMIFS('자산2 (재계산)'!CE:CE,'자산2 (재계산)'!$L:$L,'KPMG 재계산'!$AZ44)</f>
        <v>85.109601451899849</v>
      </c>
      <c r="CC44" s="149">
        <f>SUMIFS('자산2 (재계산)'!CF:CF,'자산2 (재계산)'!$L:$L,'KPMG 재계산'!$AZ44)</f>
        <v>52.057041538015717</v>
      </c>
      <c r="CD44" s="149">
        <f>SUMIFS('자산2 (재계산)'!CG:CG,'자산2 (재계산)'!$L:$L,'KPMG 재계산'!$AZ44)</f>
        <v>0</v>
      </c>
      <c r="CE44" s="149">
        <f>SUMIFS('자산2 (재계산)'!CH:CH,'자산2 (재계산)'!$L:$L,'KPMG 재계산'!$AZ44)</f>
        <v>86.505887631231928</v>
      </c>
      <c r="CF44" s="149">
        <f>SUMIFS('자산2 (재계산)'!CI:CI,'자산2 (재계산)'!$L:$L,'KPMG 재계산'!$AZ44)</f>
        <v>67.659791608778676</v>
      </c>
      <c r="CG44" s="149">
        <f>SUMIFS('자산2 (재계산)'!CJ:CJ,'자산2 (재계산)'!$L:$L,'KPMG 재계산'!$AZ44)</f>
        <v>36.291959489022631</v>
      </c>
      <c r="CH44" s="149">
        <f>SUMIFS('자산2 (재계산)'!CK:CK,'자산2 (재계산)'!$L:$L,'KPMG 재계산'!$AZ44)</f>
        <v>26.385466725497032</v>
      </c>
      <c r="CI44" s="149">
        <f>SUMIFS('자산2 (재계산)'!CL:CL,'자산2 (재계산)'!$L:$L,'KPMG 재계산'!$AZ44)</f>
        <v>0</v>
      </c>
      <c r="CJ44" s="149"/>
      <c r="CK44" s="149"/>
      <c r="CL44" s="149"/>
      <c r="CM44" s="149"/>
      <c r="CN44" s="149"/>
      <c r="CO44" s="149"/>
      <c r="CP44" s="149"/>
      <c r="CQ44" s="149"/>
      <c r="CR44" s="149"/>
      <c r="CS44" s="149"/>
      <c r="CT44" s="149"/>
      <c r="CU44" s="149"/>
      <c r="CV44" s="149"/>
      <c r="CW44" s="149"/>
      <c r="CX44" s="149"/>
      <c r="CY44" s="149"/>
      <c r="CZ44" s="149"/>
      <c r="DA44" s="149"/>
      <c r="DB44" s="184"/>
      <c r="DC44" s="149"/>
      <c r="DD44" s="149"/>
      <c r="DE44" s="149"/>
      <c r="DF44" s="149"/>
      <c r="DG44" s="149"/>
      <c r="DH44" s="149"/>
      <c r="DI44" s="149"/>
      <c r="DJ44" s="149"/>
      <c r="DK44" s="149"/>
      <c r="DL44" s="185">
        <f t="shared" si="13"/>
        <v>-855.08758725800737</v>
      </c>
      <c r="DM44" s="198">
        <f t="shared" si="41"/>
        <v>0</v>
      </c>
      <c r="DP44">
        <f>SUMIFS(자산2!AT:AT,자산2!$L:$L,'KPMG 재계산'!$AZ44)</f>
        <v>2420.4124292901997</v>
      </c>
      <c r="DQ44">
        <f>SUMIFS(자산2!AU:AU,자산2!$L:$L,'KPMG 재계산'!$AZ44)</f>
        <v>1916.7457286788058</v>
      </c>
      <c r="DR44">
        <f>SUMIFS(자산2!AV:AV,자산2!$L:$L,'KPMG 재계산'!$AZ44)</f>
        <v>1400.5376141980732</v>
      </c>
      <c r="DS44">
        <f>SUMIFS(자산2!AW:AW,자산2!$L:$L,'KPMG 재계산'!$AZ44)</f>
        <v>571.93302497932814</v>
      </c>
      <c r="DT44">
        <f>SUMIFS(자산2!AX:AX,자산2!$L:$L,'KPMG 재계산'!$AZ44)</f>
        <v>0</v>
      </c>
      <c r="DU44">
        <f>SUMIFS(자산2!AY:AY,자산2!$L:$L,'KPMG 재계산'!$AZ44)</f>
        <v>-4.8127761933439386</v>
      </c>
      <c r="DV44">
        <f>SUMIFS(자산2!AZ:AZ,자산2!$L:$L,'KPMG 재계산'!$AZ44)</f>
        <v>6.310398545624377</v>
      </c>
      <c r="DW44">
        <f>SUMIFS(자산2!BA:BA,자산2!$L:$L,'KPMG 재계산'!$AZ44)</f>
        <v>-9.267644211974126</v>
      </c>
      <c r="DX44">
        <f>SUMIFS(자산2!BB:BB,자산2!$L:$L,'KPMG 재계산'!$AZ44)</f>
        <v>-3.2298407850781197</v>
      </c>
      <c r="DY44">
        <f>SUMIFS(자산2!BC:BC,자산2!$L:$L,'KPMG 재계산'!$AZ44)</f>
        <v>0</v>
      </c>
      <c r="DZ44" s="198">
        <f t="shared" si="14"/>
        <v>0</v>
      </c>
      <c r="EA44" s="198">
        <f t="shared" si="15"/>
        <v>0</v>
      </c>
      <c r="EB44" s="198">
        <f t="shared" si="16"/>
        <v>0</v>
      </c>
      <c r="EC44" s="198">
        <f t="shared" si="17"/>
        <v>0</v>
      </c>
      <c r="ED44" s="198">
        <f t="shared" si="18"/>
        <v>0</v>
      </c>
      <c r="EE44" s="198">
        <f t="shared" si="19"/>
        <v>2415.5996530968559</v>
      </c>
      <c r="EF44" s="198">
        <f t="shared" si="4"/>
        <v>1923.0561272244302</v>
      </c>
      <c r="EG44" s="198">
        <f t="shared" si="5"/>
        <v>1391.2699699860991</v>
      </c>
      <c r="EH44" s="198">
        <f t="shared" si="6"/>
        <v>568.70318419425007</v>
      </c>
      <c r="EI44" s="198">
        <f t="shared" si="7"/>
        <v>0</v>
      </c>
      <c r="EJ44">
        <f>SUMIFS('자산2 (재계산)'!BD:BD,'자산2 (재계산)'!$L:$L,$AZ44)</f>
        <v>246.91276033049303</v>
      </c>
      <c r="EK44">
        <f>SUMIFS('자산2 (재계산)'!BE:BE,'자산2 (재계산)'!$L:$L,$AZ44)</f>
        <v>219.50895735632156</v>
      </c>
      <c r="EL44">
        <f>SUMIFS('자산2 (재계산)'!BF:BF,'자산2 (재계산)'!$L:$L,$AZ44)</f>
        <v>166.72837918507008</v>
      </c>
      <c r="EM44">
        <f>SUMIFS('자산2 (재계산)'!BG:BG,'자산2 (재계산)'!$L:$L,$AZ44)</f>
        <v>67.778440235600883</v>
      </c>
      <c r="EN44">
        <f>SUMIFS('자산2 (재계산)'!BH:BH,'자산2 (재계산)'!$L:$L,$AZ44)</f>
        <v>0</v>
      </c>
      <c r="EO44">
        <f>SUMIFS('자산2 (재계산)'!BI:BI,'자산2 (재계산)'!$L:$L,$AZ44)</f>
        <v>-12.467452406439527</v>
      </c>
      <c r="EP44">
        <f>SUMIFS('자산2 (재계산)'!BJ:BJ,'자산2 (재계산)'!$L:$L,$AZ44)</f>
        <v>0.29253195576217988</v>
      </c>
      <c r="EQ44">
        <f>SUMIFS('자산2 (재계산)'!BK:BK,'자산2 (재계산)'!$L:$L,$AZ44)</f>
        <v>1.9651399783760026</v>
      </c>
      <c r="ER44">
        <f>SUMIFS('자산2 (재계산)'!BL:BL,'자산2 (재계산)'!$L:$L,$AZ44)</f>
        <v>-9.299369344107089E-2</v>
      </c>
      <c r="ES44">
        <f>SUMIFS('자산2 (재계산)'!BM:BM,'자산2 (재계산)'!$L:$L,$AZ44)</f>
        <v>0</v>
      </c>
      <c r="ET44" s="198">
        <f t="shared" si="20"/>
        <v>0</v>
      </c>
      <c r="EU44" s="198">
        <f t="shared" si="21"/>
        <v>0</v>
      </c>
      <c r="EV44" s="198">
        <f t="shared" si="22"/>
        <v>0</v>
      </c>
      <c r="EW44" s="198">
        <f t="shared" si="23"/>
        <v>0</v>
      </c>
      <c r="EX44" s="198">
        <f t="shared" si="24"/>
        <v>0</v>
      </c>
      <c r="EY44" s="198">
        <f t="shared" si="25"/>
        <v>234.44530792405351</v>
      </c>
      <c r="EZ44" s="198">
        <f t="shared" si="26"/>
        <v>219.80148931208373</v>
      </c>
      <c r="FA44" s="198">
        <f t="shared" si="27"/>
        <v>168.6935191634461</v>
      </c>
      <c r="FB44" s="198">
        <f t="shared" si="28"/>
        <v>67.685446542159809</v>
      </c>
      <c r="FC44" s="198">
        <f t="shared" si="29"/>
        <v>0</v>
      </c>
      <c r="FD44">
        <f>SUMIFS('자산2 (재계산)'!BN:BN,'자산2 (재계산)'!$L:$L,$AZ44)</f>
        <v>573.94674854086054</v>
      </c>
      <c r="FE44">
        <f>SUMIFS('자산2 (재계산)'!BO:BO,'자산2 (재계산)'!$L:$L,$AZ44)</f>
        <v>590.42559636632393</v>
      </c>
      <c r="FF44">
        <f>SUMIFS('자산2 (재계산)'!BP:BP,'자산2 (재계산)'!$L:$L,$AZ44)</f>
        <v>580.19410396975536</v>
      </c>
      <c r="FG44">
        <f>SUMIFS('자산2 (재계산)'!BQ:BQ,'자산2 (재계산)'!$L:$L,$AZ44)</f>
        <v>575.84980511506342</v>
      </c>
      <c r="FH44">
        <f>SUMIFS('자산2 (재계산)'!BR:BR,'자산2 (재계산)'!$L:$L,$AZ44)</f>
        <v>103.13994770706329</v>
      </c>
      <c r="FI44">
        <f>SUMIFS('자산2 (재계산)'!BS:BS,'자산2 (재계산)'!$L:$L,$AZ44)</f>
        <v>219.53859831074524</v>
      </c>
      <c r="FJ44">
        <f>SUMIFS('자산2 (재계산)'!BT:BT,'자산2 (재계산)'!$L:$L,$AZ44)</f>
        <v>210.02737420954287</v>
      </c>
      <c r="FK44">
        <f>SUMIFS('자산2 (재계산)'!BU:BU,'자산2 (재계산)'!$L:$L,$AZ44)</f>
        <v>310.15840976109342</v>
      </c>
      <c r="FL44">
        <f>SUMIFS('자산2 (재계산)'!BV:BV,'자산2 (재계산)'!$L:$L,$AZ44)</f>
        <v>229.4817488430273</v>
      </c>
      <c r="FM44">
        <f>SUMIFS('자산2 (재계산)'!BW:BW,'자산2 (재계산)'!$L:$L,$AZ44)</f>
        <v>8.4827126740594814</v>
      </c>
      <c r="FN44">
        <f t="shared" si="30"/>
        <v>793.48534685160575</v>
      </c>
      <c r="FO44">
        <f t="shared" si="31"/>
        <v>800.45297057586686</v>
      </c>
      <c r="FP44">
        <f t="shared" si="32"/>
        <v>890.35251373084884</v>
      </c>
      <c r="FQ44">
        <f t="shared" si="33"/>
        <v>805.33155395809069</v>
      </c>
      <c r="FR44">
        <f t="shared" si="34"/>
        <v>111.62266038112277</v>
      </c>
    </row>
    <row r="45" spans="1:174">
      <c r="A45" s="149"/>
      <c r="B45" s="149"/>
      <c r="C45" s="149">
        <v>33</v>
      </c>
      <c r="D45" s="149" t="s">
        <v>1978</v>
      </c>
      <c r="E45" s="157">
        <v>40.070415808656406</v>
      </c>
      <c r="F45" s="157">
        <v>0</v>
      </c>
      <c r="G45" s="157">
        <v>0</v>
      </c>
      <c r="H45" s="157">
        <v>0</v>
      </c>
      <c r="I45" s="157">
        <v>0</v>
      </c>
      <c r="J45" s="148">
        <v>96.514550362294671</v>
      </c>
      <c r="K45" s="149"/>
      <c r="L45" s="183">
        <v>33</v>
      </c>
      <c r="M45" s="149" t="s">
        <v>1978</v>
      </c>
      <c r="N45" s="149">
        <v>5114.9191772586764</v>
      </c>
      <c r="O45" s="149">
        <v>2344.0570921210374</v>
      </c>
      <c r="P45" s="149">
        <v>0</v>
      </c>
      <c r="Q45" s="149">
        <v>0</v>
      </c>
      <c r="R45" s="149">
        <v>0</v>
      </c>
      <c r="S45" s="149">
        <v>172.02187736550445</v>
      </c>
      <c r="T45" s="149">
        <v>93.951354662363542</v>
      </c>
      <c r="U45" s="149">
        <v>-19.422972958721743</v>
      </c>
      <c r="V45" s="149">
        <v>-2.9500457883726248</v>
      </c>
      <c r="W45" s="149">
        <v>0</v>
      </c>
      <c r="X45" s="149">
        <v>0</v>
      </c>
      <c r="Y45" s="149">
        <v>0</v>
      </c>
      <c r="Z45" s="149">
        <v>0</v>
      </c>
      <c r="AA45" s="149">
        <v>0</v>
      </c>
      <c r="AB45" s="149">
        <v>189.51992081179452</v>
      </c>
      <c r="AC45" s="149">
        <v>111.11020273563358</v>
      </c>
      <c r="AD45" s="149">
        <v>0</v>
      </c>
      <c r="AE45" s="149">
        <v>0</v>
      </c>
      <c r="AF45" s="149">
        <v>0</v>
      </c>
      <c r="AG45" s="149">
        <v>0</v>
      </c>
      <c r="AH45" s="149">
        <v>0</v>
      </c>
      <c r="AI45" s="149">
        <v>0</v>
      </c>
      <c r="AJ45" s="149">
        <v>0</v>
      </c>
      <c r="AK45" s="184">
        <v>2.1908174426978046E-2</v>
      </c>
      <c r="AL45" s="149">
        <v>59.567800679021111</v>
      </c>
      <c r="AM45" s="149">
        <v>45.952510951786579</v>
      </c>
      <c r="AN45" s="149">
        <v>0</v>
      </c>
      <c r="AO45" s="149">
        <v>0</v>
      </c>
      <c r="AP45" s="149">
        <v>0</v>
      </c>
      <c r="AQ45" s="149">
        <v>0</v>
      </c>
      <c r="AR45" s="149">
        <v>0</v>
      </c>
      <c r="AS45" s="149">
        <v>0</v>
      </c>
      <c r="AT45" s="149">
        <v>0</v>
      </c>
      <c r="AU45" s="185">
        <v>96.514550362294671</v>
      </c>
      <c r="AV45">
        <f t="shared" si="43"/>
        <v>96.514550362294671</v>
      </c>
      <c r="AY45" s="183">
        <v>33</v>
      </c>
      <c r="AZ45" s="149" t="s">
        <v>1978</v>
      </c>
      <c r="BA45" s="149">
        <f>SUMIFS('2022년 사업계획'!$H$4:$H$164,'2022년 사업계획'!$D$4:$D$164,'KPMG 재계산'!$AZ45)*100</f>
        <v>5114.9191772586764</v>
      </c>
      <c r="BB45" s="149">
        <f>SUMIFS('2022년 사업계획'!$I$4:$I$164,'2022년 사업계획'!$D$4:$D$164,'KPMG 재계산'!$AZ45)*100</f>
        <v>2344.0570921210374</v>
      </c>
      <c r="BC45" s="149">
        <f>SUMIFS('2022년 사업계획'!$J$4:$J$164,'2022년 사업계획'!$D$4:$D$164,'KPMG 재계산'!$AZ45)*100</f>
        <v>0</v>
      </c>
      <c r="BD45" s="149">
        <f>SUMIFS('2022년 사업계획'!$K$4:$K$164,'2022년 사업계획'!$D$4:$D$164,'KPMG 재계산'!$AZ45)*100</f>
        <v>0</v>
      </c>
      <c r="BE45" s="149">
        <f>SUMIFS('2022년 사업계획'!$L$4:$L$164,'2022년 사업계획'!$D$4:$D$164,'KPMG 재계산'!$AZ45)*100</f>
        <v>0</v>
      </c>
      <c r="BF45" s="149">
        <f>SUMIFS('자산2 (재계산)'!AT:AT,'자산2 (재계산)'!$L:$L,'KPMG 재계산'!$AZ45)</f>
        <v>3692.4089930013565</v>
      </c>
      <c r="BG45" s="149">
        <f>SUMIFS('자산2 (재계산)'!AU:AU,'자산2 (재계산)'!$L:$L,'KPMG 재계산'!$AZ45)</f>
        <v>1626.754470175156</v>
      </c>
      <c r="BH45" s="149">
        <f>SUMIFS('자산2 (재계산)'!AV:AV,'자산2 (재계산)'!$L:$L,'KPMG 재계산'!$AZ45)</f>
        <v>0</v>
      </c>
      <c r="BI45" s="149">
        <f>SUMIFS('자산2 (재계산)'!AW:AW,'자산2 (재계산)'!$L:$L,'KPMG 재계산'!$AZ45)</f>
        <v>0</v>
      </c>
      <c r="BJ45" s="149">
        <f>SUMIFS('자산2 (재계산)'!AX:AX,'자산2 (재계산)'!$L:$L,'KPMG 재계산'!$AZ45)</f>
        <v>0</v>
      </c>
      <c r="BK45" s="149">
        <f>SUMIFS('자산2 (재계산)'!BD:BD,'자산2 (재계산)'!$L:$L,'KPMG 재계산'!$AZ45)</f>
        <v>457.72829286420739</v>
      </c>
      <c r="BL45" s="149">
        <f>SUMIFS('자산2 (재계산)'!BE:BE,'자산2 (재계산)'!$L:$L,'KPMG 재계산'!$AZ45)</f>
        <v>229.64794017597472</v>
      </c>
      <c r="BM45" s="149">
        <f>SUMIFS('자산2 (재계산)'!BF:BF,'자산2 (재계산)'!$L:$L,'KPMG 재계산'!$AZ45)</f>
        <v>0</v>
      </c>
      <c r="BN45" s="149">
        <f>SUMIFS('자산2 (재계산)'!BG:BG,'자산2 (재계산)'!$L:$L,'KPMG 재계산'!$AZ45)</f>
        <v>0</v>
      </c>
      <c r="BO45" s="149">
        <f>SUMIFS('자산2 (재계산)'!BH:BH,'자산2 (재계산)'!$L:$L,'KPMG 재계산'!$AZ45)</f>
        <v>0</v>
      </c>
      <c r="BP45" s="149">
        <f>SUMIFS('자산2 (재계산)'!BN:BN,'자산2 (재계산)'!$L:$L,'KPMG 재계산'!$AZ45)</f>
        <v>12.653815518523075</v>
      </c>
      <c r="BQ45" s="149">
        <f>SUMIFS('자산2 (재계산)'!BO:BO,'자산2 (재계산)'!$L:$L,'KPMG 재계산'!$AZ45)</f>
        <v>12.653815518523075</v>
      </c>
      <c r="BR45" s="149">
        <f>SUMIFS('자산2 (재계산)'!BP:BP,'자산2 (재계산)'!$L:$L,'KPMG 재계산'!$AZ45)</f>
        <v>12.653815518523075</v>
      </c>
      <c r="BS45" s="149">
        <f>SUMIFS('자산2 (재계산)'!BQ:BQ,'자산2 (재계산)'!$L:$L,'KPMG 재계산'!$AZ45)</f>
        <v>2.108969253087178</v>
      </c>
      <c r="BT45" s="149">
        <f>SUMIFS('자산2 (재계산)'!BR:BR,'자산2 (재계산)'!$L:$L,'KPMG 재계산'!$AZ45)</f>
        <v>0</v>
      </c>
      <c r="BU45" s="149">
        <f>SUMIFS('자산2 (재계산)'!BX:BX,'자산2 (재계산)'!$L:$L,'KPMG 재계산'!$AZ45)</f>
        <v>324.93101567659829</v>
      </c>
      <c r="BV45" s="149">
        <f>SUMIFS('자산2 (재계산)'!BY:BY,'자산2 (재계산)'!$L:$L,'KPMG 재계산'!$AZ45)</f>
        <v>150.17951787597278</v>
      </c>
      <c r="BW45" s="149">
        <f>SUMIFS('자산2 (재계산)'!BZ:BZ,'자산2 (재계산)'!$L:$L,'KPMG 재계산'!$AZ45)</f>
        <v>0</v>
      </c>
      <c r="BX45" s="149">
        <f>SUMIFS('자산2 (재계산)'!CA:CA,'자산2 (재계산)'!$L:$L,'KPMG 재계산'!$AZ45)</f>
        <v>0</v>
      </c>
      <c r="BY45" s="149">
        <f>SUMIFS('자산2 (재계산)'!CB:CB,'자산2 (재계산)'!$L:$L,'KPMG 재계산'!$AZ45)</f>
        <v>0</v>
      </c>
      <c r="BZ45" s="149">
        <f>SUMIFS('자산2 (재계산)'!CC:CC,'자산2 (재계산)'!$L:$L,'KPMG 재계산'!$AZ45)</f>
        <v>320.14877517981364</v>
      </c>
      <c r="CA45" s="149">
        <f>SUMIFS('자산2 (재계산)'!CD:CD,'자산2 (재계산)'!$L:$L,'KPMG 재계산'!$AZ45)</f>
        <v>145.57415169381056</v>
      </c>
      <c r="CB45" s="149">
        <f>SUMIFS('자산2 (재계산)'!CE:CE,'자산2 (재계산)'!$L:$L,'KPMG 재계산'!$AZ45)</f>
        <v>0</v>
      </c>
      <c r="CC45" s="149">
        <f>SUMIFS('자산2 (재계산)'!CF:CF,'자산2 (재계산)'!$L:$L,'KPMG 재계산'!$AZ45)</f>
        <v>0</v>
      </c>
      <c r="CD45" s="149">
        <f>SUMIFS('자산2 (재계산)'!CG:CG,'자산2 (재계산)'!$L:$L,'KPMG 재계산'!$AZ45)</f>
        <v>0</v>
      </c>
      <c r="CE45" s="149">
        <f>SUMIFS('자산2 (재계산)'!CH:CH,'자산2 (재계산)'!$L:$L,'KPMG 재계산'!$AZ45)</f>
        <v>160.63644352153776</v>
      </c>
      <c r="CF45" s="149">
        <f>SUMIFS('자산2 (재계산)'!CI:CI,'자산2 (재계산)'!$L:$L,'KPMG 재계산'!$AZ45)</f>
        <v>75.129089667264481</v>
      </c>
      <c r="CG45" s="149">
        <f>SUMIFS('자산2 (재계산)'!CJ:CJ,'자산2 (재계산)'!$L:$L,'KPMG 재계산'!$AZ45)</f>
        <v>0</v>
      </c>
      <c r="CH45" s="149">
        <f>SUMIFS('자산2 (재계산)'!CK:CK,'자산2 (재계산)'!$L:$L,'KPMG 재계산'!$AZ45)</f>
        <v>0</v>
      </c>
      <c r="CI45" s="149">
        <f>SUMIFS('자산2 (재계산)'!CL:CL,'자산2 (재계산)'!$L:$L,'KPMG 재계산'!$AZ45)</f>
        <v>0</v>
      </c>
      <c r="CJ45" s="149"/>
      <c r="CK45" s="149"/>
      <c r="CL45" s="149"/>
      <c r="CM45" s="149"/>
      <c r="CN45" s="149"/>
      <c r="CO45" s="149"/>
      <c r="CP45" s="149"/>
      <c r="CQ45" s="149"/>
      <c r="CR45" s="149"/>
      <c r="CS45" s="149"/>
      <c r="CT45" s="149"/>
      <c r="CU45" s="149"/>
      <c r="CV45" s="149"/>
      <c r="CW45" s="149"/>
      <c r="CX45" s="149"/>
      <c r="CY45" s="149"/>
      <c r="CZ45" s="149"/>
      <c r="DA45" s="149"/>
      <c r="DB45" s="184"/>
      <c r="DC45" s="149"/>
      <c r="DD45" s="149"/>
      <c r="DE45" s="149"/>
      <c r="DF45" s="149"/>
      <c r="DG45" s="149"/>
      <c r="DH45" s="149"/>
      <c r="DI45" s="149"/>
      <c r="DJ45" s="149"/>
      <c r="DK45" s="149"/>
      <c r="DL45" s="185">
        <f t="shared" si="13"/>
        <v>96.514550362294671</v>
      </c>
      <c r="DM45" s="198">
        <f t="shared" si="41"/>
        <v>0</v>
      </c>
      <c r="DP45">
        <f>SUMIFS(자산2!AT:AT,자산2!$L:$L,'KPMG 재계산'!$AZ45)</f>
        <v>3692.4089930013565</v>
      </c>
      <c r="DQ45">
        <f>SUMIFS(자산2!AU:AU,자산2!$L:$L,'KPMG 재계산'!$AZ45)</f>
        <v>1626.754470175156</v>
      </c>
      <c r="DR45">
        <f>SUMIFS(자산2!AV:AV,자산2!$L:$L,'KPMG 재계산'!$AZ45)</f>
        <v>0</v>
      </c>
      <c r="DS45">
        <f>SUMIFS(자산2!AW:AW,자산2!$L:$L,'KPMG 재계산'!$AZ45)</f>
        <v>0</v>
      </c>
      <c r="DT45">
        <f>SUMIFS(자산2!AX:AX,자산2!$L:$L,'KPMG 재계산'!$AZ45)</f>
        <v>0</v>
      </c>
      <c r="DU45">
        <f>SUMIFS(자산2!AY:AY,자산2!$L:$L,'KPMG 재계산'!$AZ45)</f>
        <v>-7.3420289379431773</v>
      </c>
      <c r="DV45">
        <f>SUMIFS(자산2!AZ:AZ,자산2!$L:$L,'KPMG 재계산'!$AZ45)</f>
        <v>5.3556759715630848</v>
      </c>
      <c r="DW45">
        <f>SUMIFS(자산2!BA:BA,자산2!$L:$L,'KPMG 재계산'!$AZ45)</f>
        <v>0</v>
      </c>
      <c r="DX45">
        <f>SUMIFS(자산2!BB:BB,자산2!$L:$L,'KPMG 재계산'!$AZ45)</f>
        <v>0</v>
      </c>
      <c r="DY45">
        <f>SUMIFS(자산2!BC:BC,자산2!$L:$L,'KPMG 재계산'!$AZ45)</f>
        <v>0</v>
      </c>
      <c r="DZ45" s="198">
        <f t="shared" si="14"/>
        <v>0</v>
      </c>
      <c r="EA45" s="198">
        <f t="shared" si="15"/>
        <v>0</v>
      </c>
      <c r="EB45" s="198">
        <f t="shared" si="16"/>
        <v>0</v>
      </c>
      <c r="EC45" s="198">
        <f t="shared" si="17"/>
        <v>0</v>
      </c>
      <c r="ED45" s="198">
        <f t="shared" si="18"/>
        <v>0</v>
      </c>
      <c r="EE45" s="198">
        <f t="shared" si="19"/>
        <v>3685.0669640634133</v>
      </c>
      <c r="EF45" s="198">
        <f t="shared" si="4"/>
        <v>1632.1101461467192</v>
      </c>
      <c r="EG45" s="198">
        <f t="shared" si="5"/>
        <v>0</v>
      </c>
      <c r="EH45" s="198">
        <f t="shared" si="6"/>
        <v>0</v>
      </c>
      <c r="EI45" s="198">
        <f t="shared" si="7"/>
        <v>0</v>
      </c>
      <c r="EJ45">
        <f>SUMIFS('자산2 (재계산)'!BD:BD,'자산2 (재계산)'!$L:$L,$AZ45)</f>
        <v>457.72829286420739</v>
      </c>
      <c r="EK45">
        <f>SUMIFS('자산2 (재계산)'!BE:BE,'자산2 (재계산)'!$L:$L,$AZ45)</f>
        <v>229.64794017597472</v>
      </c>
      <c r="EL45">
        <f>SUMIFS('자산2 (재계산)'!BF:BF,'자산2 (재계산)'!$L:$L,$AZ45)</f>
        <v>0</v>
      </c>
      <c r="EM45">
        <f>SUMIFS('자산2 (재계산)'!BG:BG,'자산2 (재계산)'!$L:$L,$AZ45)</f>
        <v>0</v>
      </c>
      <c r="EN45">
        <f>SUMIFS('자산2 (재계산)'!BH:BH,'자산2 (재계산)'!$L:$L,$AZ45)</f>
        <v>0</v>
      </c>
      <c r="EO45">
        <f>SUMIFS('자산2 (재계산)'!BI:BI,'자산2 (재계산)'!$L:$L,$AZ45)</f>
        <v>-23.11223485868809</v>
      </c>
      <c r="EP45">
        <f>SUMIFS('자산2 (재계산)'!BJ:BJ,'자산2 (재계산)'!$L:$L,$AZ45)</f>
        <v>0.30604382566212995</v>
      </c>
      <c r="EQ45">
        <f>SUMIFS('자산2 (재계산)'!BK:BK,'자산2 (재계산)'!$L:$L,$AZ45)</f>
        <v>0</v>
      </c>
      <c r="ER45">
        <f>SUMIFS('자산2 (재계산)'!BL:BL,'자산2 (재계산)'!$L:$L,$AZ45)</f>
        <v>0</v>
      </c>
      <c r="ES45">
        <f>SUMIFS('자산2 (재계산)'!BM:BM,'자산2 (재계산)'!$L:$L,$AZ45)</f>
        <v>0</v>
      </c>
      <c r="ET45" s="198">
        <f t="shared" si="20"/>
        <v>0</v>
      </c>
      <c r="EU45" s="198">
        <f t="shared" si="21"/>
        <v>0</v>
      </c>
      <c r="EV45" s="198">
        <f t="shared" si="22"/>
        <v>0</v>
      </c>
      <c r="EW45" s="198">
        <f t="shared" si="23"/>
        <v>0</v>
      </c>
      <c r="EX45" s="198">
        <f t="shared" si="24"/>
        <v>0</v>
      </c>
      <c r="EY45" s="198">
        <f t="shared" si="25"/>
        <v>434.61605800551928</v>
      </c>
      <c r="EZ45" s="198">
        <f t="shared" si="26"/>
        <v>229.95398400163685</v>
      </c>
      <c r="FA45" s="198">
        <f t="shared" si="27"/>
        <v>0</v>
      </c>
      <c r="FB45" s="198">
        <f t="shared" si="28"/>
        <v>0</v>
      </c>
      <c r="FC45" s="198">
        <f t="shared" si="29"/>
        <v>0</v>
      </c>
      <c r="FD45">
        <f>SUMIFS('자산2 (재계산)'!BN:BN,'자산2 (재계산)'!$L:$L,$AZ45)</f>
        <v>12.653815518523075</v>
      </c>
      <c r="FE45">
        <f>SUMIFS('자산2 (재계산)'!BO:BO,'자산2 (재계산)'!$L:$L,$AZ45)</f>
        <v>12.653815518523075</v>
      </c>
      <c r="FF45">
        <f>SUMIFS('자산2 (재계산)'!BP:BP,'자산2 (재계산)'!$L:$L,$AZ45)</f>
        <v>12.653815518523075</v>
      </c>
      <c r="FG45">
        <f>SUMIFS('자산2 (재계산)'!BQ:BQ,'자산2 (재계산)'!$L:$L,$AZ45)</f>
        <v>2.108969253087178</v>
      </c>
      <c r="FH45">
        <f>SUMIFS('자산2 (재계산)'!BR:BR,'자산2 (재계산)'!$L:$L,$AZ45)</f>
        <v>0</v>
      </c>
      <c r="FI45">
        <f>SUMIFS('자산2 (재계산)'!BS:BS,'자산2 (재계산)'!$L:$L,$AZ45)</f>
        <v>4.8401718962286964</v>
      </c>
      <c r="FJ45">
        <f>SUMIFS('자산2 (재계산)'!BT:BT,'자산2 (재계산)'!$L:$L,$AZ45)</f>
        <v>4.5012405685719203</v>
      </c>
      <c r="FK45">
        <f>SUMIFS('자산2 (재계산)'!BU:BU,'자산2 (재계산)'!$L:$L,$AZ45)</f>
        <v>6.7644384384160352</v>
      </c>
      <c r="FL45">
        <f>SUMIFS('자산2 (재계산)'!BV:BV,'자산2 (재계산)'!$L:$L,$AZ45)</f>
        <v>0.84044476208151919</v>
      </c>
      <c r="FM45">
        <f>SUMIFS('자산2 (재계산)'!BW:BW,'자산2 (재계산)'!$L:$L,$AZ45)</f>
        <v>0</v>
      </c>
      <c r="FN45">
        <f t="shared" si="30"/>
        <v>17.493987414751771</v>
      </c>
      <c r="FO45">
        <f t="shared" si="31"/>
        <v>17.155056087094994</v>
      </c>
      <c r="FP45">
        <f t="shared" si="32"/>
        <v>19.418253956939111</v>
      </c>
      <c r="FQ45">
        <f t="shared" si="33"/>
        <v>2.9494140151686974</v>
      </c>
      <c r="FR45">
        <f t="shared" si="34"/>
        <v>0</v>
      </c>
    </row>
    <row r="46" spans="1:174">
      <c r="A46" s="149"/>
      <c r="B46" s="149"/>
      <c r="C46" s="149">
        <v>34</v>
      </c>
      <c r="D46" s="149" t="s">
        <v>1979</v>
      </c>
      <c r="E46" s="157">
        <v>216.07949334522695</v>
      </c>
      <c r="F46" s="157">
        <v>14.243171219510369</v>
      </c>
      <c r="G46" s="157">
        <v>0</v>
      </c>
      <c r="H46" s="157">
        <v>0</v>
      </c>
      <c r="I46" s="157">
        <v>0</v>
      </c>
      <c r="J46" s="148">
        <v>-0.12260295501812291</v>
      </c>
      <c r="K46" s="149"/>
      <c r="L46" s="183">
        <v>34</v>
      </c>
      <c r="M46" s="149" t="s">
        <v>1979</v>
      </c>
      <c r="N46" s="149">
        <v>2554.6032000000009</v>
      </c>
      <c r="O46" s="149">
        <v>251.33274164133744</v>
      </c>
      <c r="P46" s="149">
        <v>0</v>
      </c>
      <c r="Q46" s="149">
        <v>0</v>
      </c>
      <c r="R46" s="149">
        <v>0</v>
      </c>
      <c r="S46" s="149">
        <v>-91.124754448339132</v>
      </c>
      <c r="T46" s="149">
        <v>-133.34922768662867</v>
      </c>
      <c r="U46" s="149">
        <v>-15.553674555854325</v>
      </c>
      <c r="V46" s="149">
        <v>-2.4904350316913946</v>
      </c>
      <c r="W46" s="149">
        <v>-1.9271906464929998</v>
      </c>
      <c r="X46" s="149">
        <v>-1.9464625529579298</v>
      </c>
      <c r="Y46" s="149">
        <v>-1.9659271784875092</v>
      </c>
      <c r="Z46" s="149">
        <v>-1.9855864502723843</v>
      </c>
      <c r="AA46" s="149">
        <v>-2.0054423147751081</v>
      </c>
      <c r="AB46" s="149">
        <v>52.897204224535415</v>
      </c>
      <c r="AC46" s="149">
        <v>9.7182291821875708</v>
      </c>
      <c r="AD46" s="149">
        <v>0</v>
      </c>
      <c r="AE46" s="149">
        <v>0</v>
      </c>
      <c r="AF46" s="149">
        <v>0</v>
      </c>
      <c r="AG46" s="149">
        <v>0</v>
      </c>
      <c r="AH46" s="149">
        <v>0</v>
      </c>
      <c r="AI46" s="149">
        <v>0</v>
      </c>
      <c r="AJ46" s="149">
        <v>0</v>
      </c>
      <c r="AK46" s="184">
        <v>2.1908174426978046E-2</v>
      </c>
      <c r="AL46" s="149">
        <v>-3.0694882727808874</v>
      </c>
      <c r="AM46" s="149">
        <v>3.2390184944667788</v>
      </c>
      <c r="AN46" s="149">
        <v>0</v>
      </c>
      <c r="AO46" s="149">
        <v>0</v>
      </c>
      <c r="AP46" s="149">
        <v>0</v>
      </c>
      <c r="AQ46" s="149">
        <v>0</v>
      </c>
      <c r="AR46" s="149">
        <v>0</v>
      </c>
      <c r="AS46" s="149">
        <v>0</v>
      </c>
      <c r="AT46" s="149">
        <v>0</v>
      </c>
      <c r="AU46" s="185">
        <v>-0.12260295501812291</v>
      </c>
      <c r="AV46">
        <f t="shared" si="43"/>
        <v>-0.12260295501812291</v>
      </c>
      <c r="AY46" s="183">
        <v>34</v>
      </c>
      <c r="AZ46" s="149" t="s">
        <v>1979</v>
      </c>
      <c r="BA46" s="149">
        <f>SUMIFS('2022년 사업계획'!$H$4:$H$164,'2022년 사업계획'!$D$4:$D$164,'KPMG 재계산'!$AZ46)*100</f>
        <v>2554.6032000000005</v>
      </c>
      <c r="BB46" s="149">
        <f>SUMIFS('2022년 사업계획'!$I$4:$I$164,'2022년 사업계획'!$D$4:$D$164,'KPMG 재계산'!$AZ46)*100</f>
        <v>251.33274164133744</v>
      </c>
      <c r="BC46" s="149">
        <f>SUMIFS('2022년 사업계획'!$J$4:$J$164,'2022년 사업계획'!$D$4:$D$164,'KPMG 재계산'!$AZ46)*100</f>
        <v>0</v>
      </c>
      <c r="BD46" s="149">
        <f>SUMIFS('2022년 사업계획'!$K$4:$K$164,'2022년 사업계획'!$D$4:$D$164,'KPMG 재계산'!$AZ46)*100</f>
        <v>0</v>
      </c>
      <c r="BE46" s="149">
        <f>SUMIFS('2022년 사업계획'!$L$4:$L$164,'2022년 사업계획'!$D$4:$D$164,'KPMG 재계산'!$AZ46)*100</f>
        <v>0</v>
      </c>
      <c r="BF46" s="149">
        <f>SUMIFS('자산2 (재계산)'!AT:AT,'자산2 (재계산)'!$L:$L,'KPMG 재계산'!$AZ46)</f>
        <v>1997.1989290197441</v>
      </c>
      <c r="BG46" s="149">
        <f>SUMIFS('자산2 (재계산)'!AU:AU,'자산2 (재계산)'!$L:$L,'KPMG 재계산'!$AZ46)</f>
        <v>189.16519312045725</v>
      </c>
      <c r="BH46" s="149">
        <f>SUMIFS('자산2 (재계산)'!AV:AV,'자산2 (재계산)'!$L:$L,'KPMG 재계산'!$AZ46)</f>
        <v>0</v>
      </c>
      <c r="BI46" s="149">
        <f>SUMIFS('자산2 (재계산)'!AW:AW,'자산2 (재계산)'!$L:$L,'KPMG 재계산'!$AZ46)</f>
        <v>0</v>
      </c>
      <c r="BJ46" s="149">
        <f>SUMIFS('자산2 (재계산)'!AX:AX,'자산2 (재계산)'!$L:$L,'KPMG 재계산'!$AZ46)</f>
        <v>0</v>
      </c>
      <c r="BK46" s="149">
        <f>SUMIFS('자산2 (재계산)'!BD:BD,'자산2 (재계산)'!$L:$L,'KPMG 재계산'!$AZ46)</f>
        <v>111.71080198104032</v>
      </c>
      <c r="BL46" s="149">
        <f>SUMIFS('자산2 (재계산)'!BE:BE,'자산2 (재계산)'!$L:$L,'KPMG 재계산'!$AZ46)</f>
        <v>12.043975736710879</v>
      </c>
      <c r="BM46" s="149">
        <f>SUMIFS('자산2 (재계산)'!BF:BF,'자산2 (재계산)'!$L:$L,'KPMG 재계산'!$AZ46)</f>
        <v>0</v>
      </c>
      <c r="BN46" s="149">
        <f>SUMIFS('자산2 (재계산)'!BG:BG,'자산2 (재계산)'!$L:$L,'KPMG 재계산'!$AZ46)</f>
        <v>0</v>
      </c>
      <c r="BO46" s="149">
        <f>SUMIFS('자산2 (재계산)'!BH:BH,'자산2 (재계산)'!$L:$L,'KPMG 재계산'!$AZ46)</f>
        <v>0</v>
      </c>
      <c r="BP46" s="149">
        <f>SUMIFS('자산2 (재계산)'!BN:BN,'자산2 (재계산)'!$L:$L,'KPMG 재계산'!$AZ46)</f>
        <v>104.15034693774855</v>
      </c>
      <c r="BQ46" s="149">
        <f>SUMIFS('자산2 (재계산)'!BO:BO,'자산2 (재계산)'!$L:$L,'KPMG 재계산'!$AZ46)</f>
        <v>105.50528789531106</v>
      </c>
      <c r="BR46" s="149">
        <f>SUMIFS('자산2 (재계산)'!BP:BP,'자산2 (재계산)'!$L:$L,'KPMG 재계산'!$AZ46)</f>
        <v>10.133017683914829</v>
      </c>
      <c r="BS46" s="149">
        <f>SUMIFS('자산2 (재계산)'!BQ:BQ,'자산2 (재계산)'!$L:$L,'KPMG 재계산'!$AZ46)</f>
        <v>1.7803964024387959</v>
      </c>
      <c r="BT46" s="149">
        <f>SUMIFS('자산2 (재계산)'!BR:BR,'자산2 (재계산)'!$L:$L,'KPMG 재계산'!$AZ46)</f>
        <v>1.7803964024387959</v>
      </c>
      <c r="BU46" s="149">
        <f>SUMIFS('자산2 (재계산)'!BX:BX,'자산2 (재계산)'!$L:$L,'KPMG 재계산'!$AZ46)</f>
        <v>162.28405252564738</v>
      </c>
      <c r="BV46" s="149">
        <f>SUMIFS('자산2 (재계산)'!BY:BY,'자산2 (재계산)'!$L:$L,'KPMG 재계산'!$AZ46)</f>
        <v>16.102436281527858</v>
      </c>
      <c r="BW46" s="149">
        <f>SUMIFS('자산2 (재계산)'!BZ:BZ,'자산2 (재계산)'!$L:$L,'KPMG 재계산'!$AZ46)</f>
        <v>0</v>
      </c>
      <c r="BX46" s="149">
        <f>SUMIFS('자산2 (재계산)'!CA:CA,'자산2 (재계산)'!$L:$L,'KPMG 재계산'!$AZ46)</f>
        <v>0</v>
      </c>
      <c r="BY46" s="149">
        <f>SUMIFS('자산2 (재계산)'!CB:CB,'자산2 (재계산)'!$L:$L,'KPMG 재계산'!$AZ46)</f>
        <v>0</v>
      </c>
      <c r="BZ46" s="149">
        <f>SUMIFS('자산2 (재계산)'!CC:CC,'자산2 (재계산)'!$L:$L,'KPMG 재계산'!$AZ46)</f>
        <v>159.89560288394588</v>
      </c>
      <c r="CA46" s="149">
        <f>SUMIFS('자산2 (재계산)'!CD:CD,'자산2 (재계산)'!$L:$L,'KPMG 재계산'!$AZ46)</f>
        <v>15.608643142821593</v>
      </c>
      <c r="CB46" s="149">
        <f>SUMIFS('자산2 (재계산)'!CE:CE,'자산2 (재계산)'!$L:$L,'KPMG 재계산'!$AZ46)</f>
        <v>0</v>
      </c>
      <c r="CC46" s="149">
        <f>SUMIFS('자산2 (재계산)'!CF:CF,'자산2 (재계산)'!$L:$L,'KPMG 재계산'!$AZ46)</f>
        <v>0</v>
      </c>
      <c r="CD46" s="149">
        <f>SUMIFS('자산2 (재계산)'!CG:CG,'자산2 (재계산)'!$L:$L,'KPMG 재계산'!$AZ46)</f>
        <v>0</v>
      </c>
      <c r="CE46" s="149">
        <f>SUMIFS('자산2 (재계산)'!CH:CH,'자산2 (재계산)'!$L:$L,'KPMG 재계산'!$AZ46)</f>
        <v>80.228515531827412</v>
      </c>
      <c r="CF46" s="149">
        <f>SUMIFS('자산2 (재계산)'!CI:CI,'자산2 (재계산)'!$L:$L,'KPMG 재계산'!$AZ46)</f>
        <v>8.0554352308908879</v>
      </c>
      <c r="CG46" s="149">
        <f>SUMIFS('자산2 (재계산)'!CJ:CJ,'자산2 (재계산)'!$L:$L,'KPMG 재계산'!$AZ46)</f>
        <v>0</v>
      </c>
      <c r="CH46" s="149">
        <f>SUMIFS('자산2 (재계산)'!CK:CK,'자산2 (재계산)'!$L:$L,'KPMG 재계산'!$AZ46)</f>
        <v>0</v>
      </c>
      <c r="CI46" s="149">
        <f>SUMIFS('자산2 (재계산)'!CL:CL,'자산2 (재계산)'!$L:$L,'KPMG 재계산'!$AZ46)</f>
        <v>0</v>
      </c>
      <c r="CJ46" s="149"/>
      <c r="CK46" s="149"/>
      <c r="CL46" s="149"/>
      <c r="CM46" s="149"/>
      <c r="CN46" s="149"/>
      <c r="CO46" s="149"/>
      <c r="CP46" s="149"/>
      <c r="CQ46" s="149"/>
      <c r="CR46" s="149"/>
      <c r="CS46" s="149"/>
      <c r="CT46" s="149"/>
      <c r="CU46" s="149"/>
      <c r="CV46" s="149"/>
      <c r="CW46" s="149"/>
      <c r="CX46" s="149"/>
      <c r="CY46" s="149"/>
      <c r="CZ46" s="149"/>
      <c r="DA46" s="149"/>
      <c r="DB46" s="184"/>
      <c r="DC46" s="149"/>
      <c r="DD46" s="149"/>
      <c r="DE46" s="149"/>
      <c r="DF46" s="149"/>
      <c r="DG46" s="149"/>
      <c r="DH46" s="149"/>
      <c r="DI46" s="149"/>
      <c r="DJ46" s="149"/>
      <c r="DK46" s="149"/>
      <c r="DL46" s="185">
        <f t="shared" si="13"/>
        <v>-0.12260295501812291</v>
      </c>
      <c r="DM46" s="198">
        <f t="shared" ref="DM46:DM73" si="44">AU46-AV46</f>
        <v>0</v>
      </c>
      <c r="DP46">
        <f>SUMIFS(자산2!AT:AT,자산2!$L:$L,'KPMG 재계산'!$AZ46)</f>
        <v>1997.1989290197441</v>
      </c>
      <c r="DQ46">
        <f>SUMIFS(자산2!AU:AU,자산2!$L:$L,'KPMG 재계산'!$AZ46)</f>
        <v>189.16519312045725</v>
      </c>
      <c r="DR46">
        <f>SUMIFS(자산2!AV:AV,자산2!$L:$L,'KPMG 재계산'!$AZ46)</f>
        <v>0</v>
      </c>
      <c r="DS46">
        <f>SUMIFS(자산2!AW:AW,자산2!$L:$L,'KPMG 재계산'!$AZ46)</f>
        <v>0</v>
      </c>
      <c r="DT46">
        <f>SUMIFS(자산2!AX:AX,자산2!$L:$L,'KPMG 재계산'!$AZ46)</f>
        <v>0</v>
      </c>
      <c r="DU46">
        <f>SUMIFS(자산2!AY:AY,자산2!$L:$L,'KPMG 재계산'!$AZ46)</f>
        <v>-3.9712535527579615</v>
      </c>
      <c r="DV46">
        <f>SUMIFS(자산2!AZ:AZ,자산2!$L:$L,'KPMG 재계산'!$AZ46)</f>
        <v>0.62277835901212564</v>
      </c>
      <c r="DW46">
        <f>SUMIFS(자산2!BA:BA,자산2!$L:$L,'KPMG 재계산'!$AZ46)</f>
        <v>0</v>
      </c>
      <c r="DX46">
        <f>SUMIFS(자산2!BB:BB,자산2!$L:$L,'KPMG 재계산'!$AZ46)</f>
        <v>0</v>
      </c>
      <c r="DY46">
        <f>SUMIFS(자산2!BC:BC,자산2!$L:$L,'KPMG 재계산'!$AZ46)</f>
        <v>0</v>
      </c>
      <c r="DZ46" s="198">
        <f t="shared" si="14"/>
        <v>0</v>
      </c>
      <c r="EA46" s="198">
        <f t="shared" si="15"/>
        <v>0</v>
      </c>
      <c r="EB46" s="198">
        <f t="shared" si="16"/>
        <v>0</v>
      </c>
      <c r="EC46" s="198">
        <f t="shared" si="17"/>
        <v>0</v>
      </c>
      <c r="ED46" s="198">
        <f t="shared" si="18"/>
        <v>0</v>
      </c>
      <c r="EE46" s="198">
        <f t="shared" si="19"/>
        <v>1993.2276754669861</v>
      </c>
      <c r="EF46" s="198">
        <f t="shared" si="4"/>
        <v>189.78797147946938</v>
      </c>
      <c r="EG46" s="198">
        <f t="shared" si="5"/>
        <v>0</v>
      </c>
      <c r="EH46" s="198">
        <f t="shared" si="6"/>
        <v>0</v>
      </c>
      <c r="EI46" s="198">
        <f t="shared" si="7"/>
        <v>0</v>
      </c>
      <c r="EJ46">
        <f>SUMIFS('자산2 (재계산)'!BD:BD,'자산2 (재계산)'!$L:$L,$AZ46)</f>
        <v>111.71080198104032</v>
      </c>
      <c r="EK46">
        <f>SUMIFS('자산2 (재계산)'!BE:BE,'자산2 (재계산)'!$L:$L,$AZ46)</f>
        <v>12.043975736710879</v>
      </c>
      <c r="EL46">
        <f>SUMIFS('자산2 (재계산)'!BF:BF,'자산2 (재계산)'!$L:$L,$AZ46)</f>
        <v>0</v>
      </c>
      <c r="EM46">
        <f>SUMIFS('자산2 (재계산)'!BG:BG,'자산2 (재계산)'!$L:$L,$AZ46)</f>
        <v>0</v>
      </c>
      <c r="EN46">
        <f>SUMIFS('자산2 (재계산)'!BH:BH,'자산2 (재계산)'!$L:$L,$AZ46)</f>
        <v>0</v>
      </c>
      <c r="EO46">
        <f>SUMIFS('자산2 (재계산)'!BI:BI,'자산2 (재계산)'!$L:$L,$AZ46)</f>
        <v>-5.6406526139824207</v>
      </c>
      <c r="EP46">
        <f>SUMIFS('자산2 (재계산)'!BJ:BJ,'자산2 (재계산)'!$L:$L,$AZ46)</f>
        <v>1.6050587729288447E-2</v>
      </c>
      <c r="EQ46">
        <f>SUMIFS('자산2 (재계산)'!BK:BK,'자산2 (재계산)'!$L:$L,$AZ46)</f>
        <v>0</v>
      </c>
      <c r="ER46">
        <f>SUMIFS('자산2 (재계산)'!BL:BL,'자산2 (재계산)'!$L:$L,$AZ46)</f>
        <v>0</v>
      </c>
      <c r="ES46">
        <f>SUMIFS('자산2 (재계산)'!BM:BM,'자산2 (재계산)'!$L:$L,$AZ46)</f>
        <v>0</v>
      </c>
      <c r="ET46" s="198">
        <f t="shared" si="20"/>
        <v>0</v>
      </c>
      <c r="EU46" s="198">
        <f t="shared" si="21"/>
        <v>0</v>
      </c>
      <c r="EV46" s="198">
        <f t="shared" si="22"/>
        <v>0</v>
      </c>
      <c r="EW46" s="198">
        <f t="shared" si="23"/>
        <v>0</v>
      </c>
      <c r="EX46" s="198">
        <f t="shared" si="24"/>
        <v>0</v>
      </c>
      <c r="EY46" s="198">
        <f t="shared" si="25"/>
        <v>106.07014936705789</v>
      </c>
      <c r="EZ46" s="198">
        <f t="shared" si="26"/>
        <v>12.060026324440168</v>
      </c>
      <c r="FA46" s="198">
        <f t="shared" si="27"/>
        <v>0</v>
      </c>
      <c r="FB46" s="198">
        <f t="shared" si="28"/>
        <v>0</v>
      </c>
      <c r="FC46" s="198">
        <f t="shared" si="29"/>
        <v>0</v>
      </c>
      <c r="FD46">
        <f>SUMIFS('자산2 (재계산)'!BN:BN,'자산2 (재계산)'!$L:$L,$AZ46)</f>
        <v>104.15034693774855</v>
      </c>
      <c r="FE46">
        <f>SUMIFS('자산2 (재계산)'!BO:BO,'자산2 (재계산)'!$L:$L,$AZ46)</f>
        <v>105.50528789531106</v>
      </c>
      <c r="FF46">
        <f>SUMIFS('자산2 (재계산)'!BP:BP,'자산2 (재계산)'!$L:$L,$AZ46)</f>
        <v>10.133017683914829</v>
      </c>
      <c r="FG46">
        <f>SUMIFS('자산2 (재계산)'!BQ:BQ,'자산2 (재계산)'!$L:$L,$AZ46)</f>
        <v>1.7803964024387959</v>
      </c>
      <c r="FH46">
        <f>SUMIFS('자산2 (재계산)'!BR:BR,'자산2 (재계산)'!$L:$L,$AZ46)</f>
        <v>1.7803964024387959</v>
      </c>
      <c r="FI46">
        <f>SUMIFS('자산2 (재계산)'!BS:BS,'자산2 (재계산)'!$L:$L,$AZ46)</f>
        <v>39.838227568011604</v>
      </c>
      <c r="FJ46">
        <f>SUMIFS('자산2 (재계산)'!BT:BT,'자산2 (재계산)'!$L:$L,$AZ46)</f>
        <v>37.530552059815697</v>
      </c>
      <c r="FK46">
        <f>SUMIFS('자산2 (재계산)'!BU:BU,'자산2 (재계산)'!$L:$L,$AZ46)</f>
        <v>5.4168779541542751</v>
      </c>
      <c r="FL46">
        <f>SUMIFS('자산2 (재계산)'!BV:BV,'자산2 (재계산)'!$L:$L,$AZ46)</f>
        <v>0.7095052849481317</v>
      </c>
      <c r="FM46">
        <f>SUMIFS('자산2 (재계산)'!BW:BW,'자산2 (재계산)'!$L:$L,$AZ46)</f>
        <v>0.14642814412425009</v>
      </c>
      <c r="FN46">
        <f t="shared" si="30"/>
        <v>143.98857450576014</v>
      </c>
      <c r="FO46">
        <f t="shared" si="31"/>
        <v>143.03583995512676</v>
      </c>
      <c r="FP46">
        <f t="shared" si="32"/>
        <v>15.549895638069104</v>
      </c>
      <c r="FQ46">
        <f t="shared" si="33"/>
        <v>2.4899016873869275</v>
      </c>
      <c r="FR46">
        <f t="shared" si="34"/>
        <v>1.926824546563046</v>
      </c>
    </row>
    <row r="47" spans="1:174">
      <c r="A47" s="149"/>
      <c r="B47" s="149"/>
      <c r="C47" s="149">
        <v>35</v>
      </c>
      <c r="D47" s="149" t="s">
        <v>1991</v>
      </c>
      <c r="E47" s="157">
        <v>0</v>
      </c>
      <c r="F47" s="157">
        <v>0</v>
      </c>
      <c r="G47" s="157">
        <v>0</v>
      </c>
      <c r="H47" s="157">
        <v>0</v>
      </c>
      <c r="I47" s="157">
        <v>0</v>
      </c>
      <c r="J47" s="148">
        <v>0</v>
      </c>
      <c r="K47" s="149"/>
      <c r="L47" s="183">
        <v>35</v>
      </c>
      <c r="M47" s="149" t="s">
        <v>1991</v>
      </c>
      <c r="N47" s="149">
        <v>0</v>
      </c>
      <c r="O47" s="149">
        <v>0</v>
      </c>
      <c r="P47" s="149">
        <v>0</v>
      </c>
      <c r="Q47" s="149">
        <v>0</v>
      </c>
      <c r="R47" s="149">
        <v>0</v>
      </c>
      <c r="S47" s="149">
        <v>0</v>
      </c>
      <c r="T47" s="149">
        <v>0</v>
      </c>
      <c r="U47" s="149">
        <v>0</v>
      </c>
      <c r="V47" s="149">
        <v>0</v>
      </c>
      <c r="W47" s="149">
        <v>0</v>
      </c>
      <c r="X47" s="149">
        <v>0</v>
      </c>
      <c r="Y47" s="149">
        <v>0</v>
      </c>
      <c r="Z47" s="149">
        <v>0</v>
      </c>
      <c r="AA47" s="149">
        <v>0</v>
      </c>
      <c r="AB47" s="149">
        <v>0</v>
      </c>
      <c r="AC47" s="149">
        <v>0</v>
      </c>
      <c r="AD47" s="149">
        <v>0</v>
      </c>
      <c r="AE47" s="149">
        <v>0</v>
      </c>
      <c r="AF47" s="149">
        <v>0</v>
      </c>
      <c r="AG47" s="149">
        <v>0</v>
      </c>
      <c r="AH47" s="149">
        <v>0</v>
      </c>
      <c r="AI47" s="149">
        <v>0</v>
      </c>
      <c r="AJ47" s="149">
        <v>0</v>
      </c>
      <c r="AK47" s="184">
        <v>2.1908174426978046E-2</v>
      </c>
      <c r="AL47" s="149">
        <v>0</v>
      </c>
      <c r="AM47" s="149">
        <v>0</v>
      </c>
      <c r="AN47" s="149">
        <v>0</v>
      </c>
      <c r="AO47" s="149">
        <v>0</v>
      </c>
      <c r="AP47" s="149">
        <v>0</v>
      </c>
      <c r="AQ47" s="149">
        <v>0</v>
      </c>
      <c r="AR47" s="149">
        <v>0</v>
      </c>
      <c r="AS47" s="149">
        <v>0</v>
      </c>
      <c r="AT47" s="149">
        <v>0</v>
      </c>
      <c r="AU47" s="185">
        <v>0</v>
      </c>
      <c r="AV47">
        <f t="shared" si="43"/>
        <v>0</v>
      </c>
      <c r="AY47" s="183">
        <v>35</v>
      </c>
      <c r="AZ47" s="149" t="s">
        <v>1991</v>
      </c>
      <c r="BA47" s="149">
        <f>SUMIFS('2022년 사업계획'!$H$4:$H$164,'2022년 사업계획'!$D$4:$D$164,'KPMG 재계산'!$AZ47)*100</f>
        <v>0</v>
      </c>
      <c r="BB47" s="149">
        <f>SUMIFS('2022년 사업계획'!$I$4:$I$164,'2022년 사업계획'!$D$4:$D$164,'KPMG 재계산'!$AZ47)*100</f>
        <v>0</v>
      </c>
      <c r="BC47" s="149">
        <f>SUMIFS('2022년 사업계획'!$J$4:$J$164,'2022년 사업계획'!$D$4:$D$164,'KPMG 재계산'!$AZ47)*100</f>
        <v>0</v>
      </c>
      <c r="BD47" s="149">
        <f>SUMIFS('2022년 사업계획'!$K$4:$K$164,'2022년 사업계획'!$D$4:$D$164,'KPMG 재계산'!$AZ47)*100</f>
        <v>0</v>
      </c>
      <c r="BE47" s="149">
        <f>SUMIFS('2022년 사업계획'!$L$4:$L$164,'2022년 사업계획'!$D$4:$D$164,'KPMG 재계산'!$AZ47)*100</f>
        <v>0</v>
      </c>
      <c r="BF47" s="149">
        <f>SUMIFS('자산2 (재계산)'!AT:AT,'자산2 (재계산)'!$L:$L,'KPMG 재계산'!$AZ47)</f>
        <v>0</v>
      </c>
      <c r="BG47" s="149">
        <f>SUMIFS('자산2 (재계산)'!AU:AU,'자산2 (재계산)'!$L:$L,'KPMG 재계산'!$AZ47)</f>
        <v>0</v>
      </c>
      <c r="BH47" s="149">
        <f>SUMIFS('자산2 (재계산)'!AV:AV,'자산2 (재계산)'!$L:$L,'KPMG 재계산'!$AZ47)</f>
        <v>0</v>
      </c>
      <c r="BI47" s="149">
        <f>SUMIFS('자산2 (재계산)'!AW:AW,'자산2 (재계산)'!$L:$L,'KPMG 재계산'!$AZ47)</f>
        <v>0</v>
      </c>
      <c r="BJ47" s="149">
        <f>SUMIFS('자산2 (재계산)'!AX:AX,'자산2 (재계산)'!$L:$L,'KPMG 재계산'!$AZ47)</f>
        <v>0</v>
      </c>
      <c r="BK47" s="149">
        <f>SUMIFS('자산2 (재계산)'!BD:BD,'자산2 (재계산)'!$L:$L,'KPMG 재계산'!$AZ47)</f>
        <v>0</v>
      </c>
      <c r="BL47" s="149">
        <f>SUMIFS('자산2 (재계산)'!BE:BE,'자산2 (재계산)'!$L:$L,'KPMG 재계산'!$AZ47)</f>
        <v>0</v>
      </c>
      <c r="BM47" s="149">
        <f>SUMIFS('자산2 (재계산)'!BF:BF,'자산2 (재계산)'!$L:$L,'KPMG 재계산'!$AZ47)</f>
        <v>0</v>
      </c>
      <c r="BN47" s="149">
        <f>SUMIFS('자산2 (재계산)'!BG:BG,'자산2 (재계산)'!$L:$L,'KPMG 재계산'!$AZ47)</f>
        <v>0</v>
      </c>
      <c r="BO47" s="149">
        <f>SUMIFS('자산2 (재계산)'!BH:BH,'자산2 (재계산)'!$L:$L,'KPMG 재계산'!$AZ47)</f>
        <v>0</v>
      </c>
      <c r="BP47" s="149">
        <f>SUMIFS('자산2 (재계산)'!BN:BN,'자산2 (재계산)'!$L:$L,'KPMG 재계산'!$AZ47)</f>
        <v>0</v>
      </c>
      <c r="BQ47" s="149">
        <f>SUMIFS('자산2 (재계산)'!BO:BO,'자산2 (재계산)'!$L:$L,'KPMG 재계산'!$AZ47)</f>
        <v>0</v>
      </c>
      <c r="BR47" s="149">
        <f>SUMIFS('자산2 (재계산)'!BP:BP,'자산2 (재계산)'!$L:$L,'KPMG 재계산'!$AZ47)</f>
        <v>0</v>
      </c>
      <c r="BS47" s="149">
        <f>SUMIFS('자산2 (재계산)'!BQ:BQ,'자산2 (재계산)'!$L:$L,'KPMG 재계산'!$AZ47)</f>
        <v>0</v>
      </c>
      <c r="BT47" s="149">
        <f>SUMIFS('자산2 (재계산)'!BR:BR,'자산2 (재계산)'!$L:$L,'KPMG 재계산'!$AZ47)</f>
        <v>0</v>
      </c>
      <c r="BU47" s="149">
        <f>SUMIFS('자산2 (재계산)'!BX:BX,'자산2 (재계산)'!$L:$L,'KPMG 재계산'!$AZ47)</f>
        <v>0</v>
      </c>
      <c r="BV47" s="149">
        <f>SUMIFS('자산2 (재계산)'!BY:BY,'자산2 (재계산)'!$L:$L,'KPMG 재계산'!$AZ47)</f>
        <v>0</v>
      </c>
      <c r="BW47" s="149">
        <f>SUMIFS('자산2 (재계산)'!BZ:BZ,'자산2 (재계산)'!$L:$L,'KPMG 재계산'!$AZ47)</f>
        <v>0</v>
      </c>
      <c r="BX47" s="149">
        <f>SUMIFS('자산2 (재계산)'!CA:CA,'자산2 (재계산)'!$L:$L,'KPMG 재계산'!$AZ47)</f>
        <v>0</v>
      </c>
      <c r="BY47" s="149">
        <f>SUMIFS('자산2 (재계산)'!CB:CB,'자산2 (재계산)'!$L:$L,'KPMG 재계산'!$AZ47)</f>
        <v>0</v>
      </c>
      <c r="BZ47" s="149">
        <f>SUMIFS('자산2 (재계산)'!CC:CC,'자산2 (재계산)'!$L:$L,'KPMG 재계산'!$AZ47)</f>
        <v>0</v>
      </c>
      <c r="CA47" s="149">
        <f>SUMIFS('자산2 (재계산)'!CD:CD,'자산2 (재계산)'!$L:$L,'KPMG 재계산'!$AZ47)</f>
        <v>0</v>
      </c>
      <c r="CB47" s="149">
        <f>SUMIFS('자산2 (재계산)'!CE:CE,'자산2 (재계산)'!$L:$L,'KPMG 재계산'!$AZ47)</f>
        <v>0</v>
      </c>
      <c r="CC47" s="149">
        <f>SUMIFS('자산2 (재계산)'!CF:CF,'자산2 (재계산)'!$L:$L,'KPMG 재계산'!$AZ47)</f>
        <v>0</v>
      </c>
      <c r="CD47" s="149">
        <f>SUMIFS('자산2 (재계산)'!CG:CG,'자산2 (재계산)'!$L:$L,'KPMG 재계산'!$AZ47)</f>
        <v>0</v>
      </c>
      <c r="CE47" s="149">
        <f>SUMIFS('자산2 (재계산)'!CH:CH,'자산2 (재계산)'!$L:$L,'KPMG 재계산'!$AZ47)</f>
        <v>0</v>
      </c>
      <c r="CF47" s="149">
        <f>SUMIFS('자산2 (재계산)'!CI:CI,'자산2 (재계산)'!$L:$L,'KPMG 재계산'!$AZ47)</f>
        <v>0</v>
      </c>
      <c r="CG47" s="149">
        <f>SUMIFS('자산2 (재계산)'!CJ:CJ,'자산2 (재계산)'!$L:$L,'KPMG 재계산'!$AZ47)</f>
        <v>0</v>
      </c>
      <c r="CH47" s="149">
        <f>SUMIFS('자산2 (재계산)'!CK:CK,'자산2 (재계산)'!$L:$L,'KPMG 재계산'!$AZ47)</f>
        <v>0</v>
      </c>
      <c r="CI47" s="149">
        <f>SUMIFS('자산2 (재계산)'!CL:CL,'자산2 (재계산)'!$L:$L,'KPMG 재계산'!$AZ47)</f>
        <v>0</v>
      </c>
      <c r="CJ47" s="149"/>
      <c r="CK47" s="149"/>
      <c r="CL47" s="149"/>
      <c r="CM47" s="149"/>
      <c r="CN47" s="149"/>
      <c r="CO47" s="149"/>
      <c r="CP47" s="149"/>
      <c r="CQ47" s="149"/>
      <c r="CR47" s="149"/>
      <c r="CS47" s="149"/>
      <c r="CT47" s="149"/>
      <c r="CU47" s="149"/>
      <c r="CV47" s="149"/>
      <c r="CW47" s="149"/>
      <c r="CX47" s="149"/>
      <c r="CY47" s="149"/>
      <c r="CZ47" s="149"/>
      <c r="DA47" s="149"/>
      <c r="DB47" s="184"/>
      <c r="DC47" s="149"/>
      <c r="DD47" s="149"/>
      <c r="DE47" s="149"/>
      <c r="DF47" s="149"/>
      <c r="DG47" s="149"/>
      <c r="DH47" s="149"/>
      <c r="DI47" s="149"/>
      <c r="DJ47" s="149"/>
      <c r="DK47" s="149"/>
      <c r="DL47" s="185">
        <f t="shared" si="13"/>
        <v>0</v>
      </c>
      <c r="DM47" s="198">
        <f t="shared" si="44"/>
        <v>0</v>
      </c>
      <c r="DP47">
        <f>SUMIFS(자산2!AT:AT,자산2!$L:$L,'KPMG 재계산'!$AZ47)</f>
        <v>0</v>
      </c>
      <c r="DQ47">
        <f>SUMIFS(자산2!AU:AU,자산2!$L:$L,'KPMG 재계산'!$AZ47)</f>
        <v>0</v>
      </c>
      <c r="DR47">
        <f>SUMIFS(자산2!AV:AV,자산2!$L:$L,'KPMG 재계산'!$AZ47)</f>
        <v>0</v>
      </c>
      <c r="DS47">
        <f>SUMIFS(자산2!AW:AW,자산2!$L:$L,'KPMG 재계산'!$AZ47)</f>
        <v>0</v>
      </c>
      <c r="DT47">
        <f>SUMIFS(자산2!AX:AX,자산2!$L:$L,'KPMG 재계산'!$AZ47)</f>
        <v>0</v>
      </c>
      <c r="DU47">
        <f>SUMIFS(자산2!AY:AY,자산2!$L:$L,'KPMG 재계산'!$AZ47)</f>
        <v>0</v>
      </c>
      <c r="DV47">
        <f>SUMIFS(자산2!AZ:AZ,자산2!$L:$L,'KPMG 재계산'!$AZ47)</f>
        <v>0</v>
      </c>
      <c r="DW47">
        <f>SUMIFS(자산2!BA:BA,자산2!$L:$L,'KPMG 재계산'!$AZ47)</f>
        <v>0</v>
      </c>
      <c r="DX47">
        <f>SUMIFS(자산2!BB:BB,자산2!$L:$L,'KPMG 재계산'!$AZ47)</f>
        <v>0</v>
      </c>
      <c r="DY47">
        <f>SUMIFS(자산2!BC:BC,자산2!$L:$L,'KPMG 재계산'!$AZ47)</f>
        <v>0</v>
      </c>
      <c r="DZ47" s="198">
        <f t="shared" si="14"/>
        <v>0</v>
      </c>
      <c r="EA47" s="198">
        <f t="shared" si="15"/>
        <v>0</v>
      </c>
      <c r="EB47" s="198">
        <f t="shared" si="16"/>
        <v>0</v>
      </c>
      <c r="EC47" s="198">
        <f t="shared" si="17"/>
        <v>0</v>
      </c>
      <c r="ED47" s="198">
        <f t="shared" si="18"/>
        <v>0</v>
      </c>
      <c r="EE47" s="198">
        <f t="shared" si="19"/>
        <v>0</v>
      </c>
      <c r="EF47" s="198">
        <f t="shared" si="4"/>
        <v>0</v>
      </c>
      <c r="EG47" s="198">
        <f t="shared" si="5"/>
        <v>0</v>
      </c>
      <c r="EH47" s="198">
        <f t="shared" si="6"/>
        <v>0</v>
      </c>
      <c r="EI47" s="198">
        <f t="shared" si="7"/>
        <v>0</v>
      </c>
      <c r="EJ47">
        <f>SUMIFS('자산2 (재계산)'!BD:BD,'자산2 (재계산)'!$L:$L,$AZ47)</f>
        <v>0</v>
      </c>
      <c r="EK47">
        <f>SUMIFS('자산2 (재계산)'!BE:BE,'자산2 (재계산)'!$L:$L,$AZ47)</f>
        <v>0</v>
      </c>
      <c r="EL47">
        <f>SUMIFS('자산2 (재계산)'!BF:BF,'자산2 (재계산)'!$L:$L,$AZ47)</f>
        <v>0</v>
      </c>
      <c r="EM47">
        <f>SUMIFS('자산2 (재계산)'!BG:BG,'자산2 (재계산)'!$L:$L,$AZ47)</f>
        <v>0</v>
      </c>
      <c r="EN47">
        <f>SUMIFS('자산2 (재계산)'!BH:BH,'자산2 (재계산)'!$L:$L,$AZ47)</f>
        <v>0</v>
      </c>
      <c r="EO47">
        <f>SUMIFS('자산2 (재계산)'!BI:BI,'자산2 (재계산)'!$L:$L,$AZ47)</f>
        <v>0</v>
      </c>
      <c r="EP47">
        <f>SUMIFS('자산2 (재계산)'!BJ:BJ,'자산2 (재계산)'!$L:$L,$AZ47)</f>
        <v>0</v>
      </c>
      <c r="EQ47">
        <f>SUMIFS('자산2 (재계산)'!BK:BK,'자산2 (재계산)'!$L:$L,$AZ47)</f>
        <v>0</v>
      </c>
      <c r="ER47">
        <f>SUMIFS('자산2 (재계산)'!BL:BL,'자산2 (재계산)'!$L:$L,$AZ47)</f>
        <v>0</v>
      </c>
      <c r="ES47">
        <f>SUMIFS('자산2 (재계산)'!BM:BM,'자산2 (재계산)'!$L:$L,$AZ47)</f>
        <v>0</v>
      </c>
      <c r="ET47" s="198">
        <f t="shared" si="20"/>
        <v>0</v>
      </c>
      <c r="EU47" s="198">
        <f t="shared" si="21"/>
        <v>0</v>
      </c>
      <c r="EV47" s="198">
        <f t="shared" si="22"/>
        <v>0</v>
      </c>
      <c r="EW47" s="198">
        <f t="shared" si="23"/>
        <v>0</v>
      </c>
      <c r="EX47" s="198">
        <f t="shared" si="24"/>
        <v>0</v>
      </c>
      <c r="EY47" s="198">
        <f t="shared" si="25"/>
        <v>0</v>
      </c>
      <c r="EZ47" s="198">
        <f t="shared" si="26"/>
        <v>0</v>
      </c>
      <c r="FA47" s="198">
        <f t="shared" si="27"/>
        <v>0</v>
      </c>
      <c r="FB47" s="198">
        <f t="shared" si="28"/>
        <v>0</v>
      </c>
      <c r="FC47" s="198">
        <f t="shared" si="29"/>
        <v>0</v>
      </c>
      <c r="FD47">
        <f>SUMIFS('자산2 (재계산)'!BN:BN,'자산2 (재계산)'!$L:$L,$AZ47)</f>
        <v>0</v>
      </c>
      <c r="FE47">
        <f>SUMIFS('자산2 (재계산)'!BO:BO,'자산2 (재계산)'!$L:$L,$AZ47)</f>
        <v>0</v>
      </c>
      <c r="FF47">
        <f>SUMIFS('자산2 (재계산)'!BP:BP,'자산2 (재계산)'!$L:$L,$AZ47)</f>
        <v>0</v>
      </c>
      <c r="FG47">
        <f>SUMIFS('자산2 (재계산)'!BQ:BQ,'자산2 (재계산)'!$L:$L,$AZ47)</f>
        <v>0</v>
      </c>
      <c r="FH47">
        <f>SUMIFS('자산2 (재계산)'!BR:BR,'자산2 (재계산)'!$L:$L,$AZ47)</f>
        <v>0</v>
      </c>
      <c r="FI47">
        <f>SUMIFS('자산2 (재계산)'!BS:BS,'자산2 (재계산)'!$L:$L,$AZ47)</f>
        <v>0</v>
      </c>
      <c r="FJ47">
        <f>SUMIFS('자산2 (재계산)'!BT:BT,'자산2 (재계산)'!$L:$L,$AZ47)</f>
        <v>0</v>
      </c>
      <c r="FK47">
        <f>SUMIFS('자산2 (재계산)'!BU:BU,'자산2 (재계산)'!$L:$L,$AZ47)</f>
        <v>0</v>
      </c>
      <c r="FL47">
        <f>SUMIFS('자산2 (재계산)'!BV:BV,'자산2 (재계산)'!$L:$L,$AZ47)</f>
        <v>0</v>
      </c>
      <c r="FM47">
        <f>SUMIFS('자산2 (재계산)'!BW:BW,'자산2 (재계산)'!$L:$L,$AZ47)</f>
        <v>0</v>
      </c>
      <c r="FN47">
        <f t="shared" si="30"/>
        <v>0</v>
      </c>
      <c r="FO47">
        <f t="shared" si="31"/>
        <v>0</v>
      </c>
      <c r="FP47">
        <f t="shared" si="32"/>
        <v>0</v>
      </c>
      <c r="FQ47">
        <f t="shared" si="33"/>
        <v>0</v>
      </c>
      <c r="FR47">
        <f t="shared" si="34"/>
        <v>0</v>
      </c>
    </row>
    <row r="48" spans="1:174">
      <c r="A48" s="149"/>
      <c r="B48" s="149"/>
      <c r="C48" s="149">
        <v>36</v>
      </c>
      <c r="D48" s="149" t="s">
        <v>1950</v>
      </c>
      <c r="E48" s="157">
        <v>53.083801515746373</v>
      </c>
      <c r="F48" s="157">
        <v>0</v>
      </c>
      <c r="G48" s="157">
        <v>0</v>
      </c>
      <c r="H48" s="157">
        <v>0</v>
      </c>
      <c r="I48" s="157">
        <v>0</v>
      </c>
      <c r="J48" s="148">
        <v>-610.62145000654198</v>
      </c>
      <c r="K48" s="149"/>
      <c r="L48" s="183">
        <v>36</v>
      </c>
      <c r="M48" s="149" t="s">
        <v>1950</v>
      </c>
      <c r="N48" s="149">
        <v>7613.3040000000001</v>
      </c>
      <c r="O48" s="149">
        <v>0</v>
      </c>
      <c r="P48" s="149">
        <v>0</v>
      </c>
      <c r="Q48" s="149">
        <v>0</v>
      </c>
      <c r="R48" s="149">
        <v>0</v>
      </c>
      <c r="S48" s="149">
        <v>-486.33183218588113</v>
      </c>
      <c r="T48" s="149">
        <v>-12.054537252843462</v>
      </c>
      <c r="U48" s="149">
        <v>-13.645143898477471</v>
      </c>
      <c r="V48" s="149">
        <v>-12.434903567540488</v>
      </c>
      <c r="W48" s="149">
        <v>-9.6225878372466003</v>
      </c>
      <c r="X48" s="149">
        <v>-9.718813715619067</v>
      </c>
      <c r="Y48" s="149">
        <v>-9.8160018527752584</v>
      </c>
      <c r="Z48" s="149">
        <v>0</v>
      </c>
      <c r="AA48" s="149">
        <v>0</v>
      </c>
      <c r="AB48" s="149">
        <v>-474.03900135746647</v>
      </c>
      <c r="AC48" s="149">
        <v>0</v>
      </c>
      <c r="AD48" s="149">
        <v>0</v>
      </c>
      <c r="AE48" s="149">
        <v>0</v>
      </c>
      <c r="AF48" s="149">
        <v>0</v>
      </c>
      <c r="AG48" s="149">
        <v>0</v>
      </c>
      <c r="AH48" s="149">
        <v>0</v>
      </c>
      <c r="AI48" s="149">
        <v>0</v>
      </c>
      <c r="AJ48" s="149">
        <v>0</v>
      </c>
      <c r="AK48" s="184">
        <v>2.1908174426978046E-2</v>
      </c>
      <c r="AL48" s="149">
        <v>-640.83259335507614</v>
      </c>
      <c r="AM48" s="149">
        <v>0</v>
      </c>
      <c r="AN48" s="149">
        <v>0</v>
      </c>
      <c r="AO48" s="149">
        <v>0</v>
      </c>
      <c r="AP48" s="149">
        <v>0</v>
      </c>
      <c r="AQ48" s="149">
        <v>0</v>
      </c>
      <c r="AR48" s="149">
        <v>0</v>
      </c>
      <c r="AS48" s="149">
        <v>0</v>
      </c>
      <c r="AT48" s="149">
        <v>0</v>
      </c>
      <c r="AU48" s="185">
        <v>-610.62145000654198</v>
      </c>
      <c r="AV48">
        <f t="shared" si="43"/>
        <v>-610.62145000654198</v>
      </c>
      <c r="AY48" s="183">
        <v>36</v>
      </c>
      <c r="AZ48" s="149" t="s">
        <v>1950</v>
      </c>
      <c r="BA48" s="149">
        <f>SUMIFS('2022년 사업계획'!$H$4:$H$164,'2022년 사업계획'!$D$4:$D$164,'KPMG 재계산'!$AZ48)*100</f>
        <v>7613.3039999999992</v>
      </c>
      <c r="BB48" s="149">
        <f>SUMIFS('2022년 사업계획'!$I$4:$I$164,'2022년 사업계획'!$D$4:$D$164,'KPMG 재계산'!$AZ48)*100</f>
        <v>0</v>
      </c>
      <c r="BC48" s="149">
        <f>SUMIFS('2022년 사업계획'!$J$4:$J$164,'2022년 사업계획'!$D$4:$D$164,'KPMG 재계산'!$AZ48)*100</f>
        <v>0</v>
      </c>
      <c r="BD48" s="149">
        <f>SUMIFS('2022년 사업계획'!$K$4:$K$164,'2022년 사업계획'!$D$4:$D$164,'KPMG 재계산'!$AZ48)*100</f>
        <v>0</v>
      </c>
      <c r="BE48" s="149">
        <f>SUMIFS('2022년 사업계획'!$L$4:$L$164,'2022년 사업계획'!$D$4:$D$164,'KPMG 재계산'!$AZ48)*100</f>
        <v>0</v>
      </c>
      <c r="BF48" s="149">
        <f>SUMIFS('자산2 (재계산)'!AT:AT,'자산2 (재계산)'!$L:$L,'KPMG 재계산'!$AZ48)</f>
        <v>6333.187214843133</v>
      </c>
      <c r="BG48" s="149">
        <f>SUMIFS('자산2 (재계산)'!AU:AU,'자산2 (재계산)'!$L:$L,'KPMG 재계산'!$AZ48)</f>
        <v>0</v>
      </c>
      <c r="BH48" s="149">
        <f>SUMIFS('자산2 (재계산)'!AV:AV,'자산2 (재계산)'!$L:$L,'KPMG 재계산'!$AZ48)</f>
        <v>0</v>
      </c>
      <c r="BI48" s="149">
        <f>SUMIFS('자산2 (재계산)'!AW:AW,'자산2 (재계산)'!$L:$L,'KPMG 재계산'!$AZ48)</f>
        <v>0</v>
      </c>
      <c r="BJ48" s="149">
        <f>SUMIFS('자산2 (재계산)'!AX:AX,'자산2 (재계산)'!$L:$L,'KPMG 재계산'!$AZ48)</f>
        <v>0</v>
      </c>
      <c r="BK48" s="149">
        <f>SUMIFS('자산2 (재계산)'!BD:BD,'자산2 (재계산)'!$L:$L,'KPMG 재계산'!$AZ48)</f>
        <v>597.65778223811776</v>
      </c>
      <c r="BL48" s="149">
        <f>SUMIFS('자산2 (재계산)'!BE:BE,'자산2 (재계산)'!$L:$L,'KPMG 재계산'!$AZ48)</f>
        <v>0</v>
      </c>
      <c r="BM48" s="149">
        <f>SUMIFS('자산2 (재계산)'!BF:BF,'자산2 (재계산)'!$L:$L,'KPMG 재계산'!$AZ48)</f>
        <v>0</v>
      </c>
      <c r="BN48" s="149">
        <f>SUMIFS('자산2 (재계산)'!BG:BG,'자산2 (재계산)'!$L:$L,'KPMG 재계산'!$AZ48)</f>
        <v>0</v>
      </c>
      <c r="BO48" s="149">
        <f>SUMIFS('자산2 (재계산)'!BH:BH,'자산2 (재계산)'!$L:$L,'KPMG 재계산'!$AZ48)</f>
        <v>0</v>
      </c>
      <c r="BP48" s="149">
        <f>SUMIFS('자산2 (재계산)'!BN:BN,'자산2 (재계산)'!$L:$L,'KPMG 재계산'!$AZ48)</f>
        <v>8.8896346600483511</v>
      </c>
      <c r="BQ48" s="149">
        <f>SUMIFS('자산2 (재계산)'!BO:BO,'자산2 (재계산)'!$L:$L,'KPMG 재계산'!$AZ48)</f>
        <v>8.8896346600483511</v>
      </c>
      <c r="BR48" s="149">
        <f>SUMIFS('자산2 (재계산)'!BP:BP,'자산2 (재계산)'!$L:$L,'KPMG 재계산'!$AZ48)</f>
        <v>8.8896346600483511</v>
      </c>
      <c r="BS48" s="149">
        <f>SUMIFS('자산2 (재계산)'!BQ:BQ,'자산2 (재계산)'!$L:$L,'KPMG 재계산'!$AZ48)</f>
        <v>8.8896346600483511</v>
      </c>
      <c r="BT48" s="149">
        <f>SUMIFS('자산2 (재계산)'!BR:BR,'자산2 (재계산)'!$L:$L,'KPMG 재계산'!$AZ48)</f>
        <v>8.8896346600483511</v>
      </c>
      <c r="BU48" s="149">
        <f>SUMIFS('자산2 (재계산)'!BX:BX,'자산2 (재계산)'!$L:$L,'KPMG 재계산'!$AZ48)</f>
        <v>483.64373231416954</v>
      </c>
      <c r="BV48" s="149">
        <f>SUMIFS('자산2 (재계산)'!BY:BY,'자산2 (재계산)'!$L:$L,'KPMG 재계산'!$AZ48)</f>
        <v>0</v>
      </c>
      <c r="BW48" s="149">
        <f>SUMIFS('자산2 (재계산)'!BZ:BZ,'자산2 (재계산)'!$L:$L,'KPMG 재계산'!$AZ48)</f>
        <v>0</v>
      </c>
      <c r="BX48" s="149">
        <f>SUMIFS('자산2 (재계산)'!CA:CA,'자산2 (재계산)'!$L:$L,'KPMG 재계산'!$AZ48)</f>
        <v>0</v>
      </c>
      <c r="BY48" s="149">
        <f>SUMIFS('자산2 (재계산)'!CB:CB,'자산2 (재계산)'!$L:$L,'KPMG 재계산'!$AZ48)</f>
        <v>0</v>
      </c>
      <c r="BZ48" s="149">
        <f>SUMIFS('자산2 (재계산)'!CC:CC,'자산2 (재계산)'!$L:$L,'KPMG 재계산'!$AZ48)</f>
        <v>476.52560406201502</v>
      </c>
      <c r="CA48" s="149">
        <f>SUMIFS('자산2 (재계산)'!CD:CD,'자산2 (재계산)'!$L:$L,'KPMG 재계산'!$AZ48)</f>
        <v>0</v>
      </c>
      <c r="CB48" s="149">
        <f>SUMIFS('자산2 (재계산)'!CE:CE,'자산2 (재계산)'!$L:$L,'KPMG 재계산'!$AZ48)</f>
        <v>0</v>
      </c>
      <c r="CC48" s="149">
        <f>SUMIFS('자산2 (재계산)'!CF:CF,'자산2 (재계산)'!$L:$L,'KPMG 재계산'!$AZ48)</f>
        <v>0</v>
      </c>
      <c r="CD48" s="149">
        <f>SUMIFS('자산2 (재계산)'!CG:CG,'자산2 (재계산)'!$L:$L,'KPMG 재계산'!$AZ48)</f>
        <v>0</v>
      </c>
      <c r="CE48" s="149">
        <f>SUMIFS('자산2 (재계산)'!CH:CH,'자산2 (재계산)'!$L:$L,'KPMG 재계산'!$AZ48)</f>
        <v>239.09939446271878</v>
      </c>
      <c r="CF48" s="149">
        <f>SUMIFS('자산2 (재계산)'!CI:CI,'자산2 (재계산)'!$L:$L,'KPMG 재계산'!$AZ48)</f>
        <v>0</v>
      </c>
      <c r="CG48" s="149">
        <f>SUMIFS('자산2 (재계산)'!CJ:CJ,'자산2 (재계산)'!$L:$L,'KPMG 재계산'!$AZ48)</f>
        <v>0</v>
      </c>
      <c r="CH48" s="149">
        <f>SUMIFS('자산2 (재계산)'!CK:CK,'자산2 (재계산)'!$L:$L,'KPMG 재계산'!$AZ48)</f>
        <v>0</v>
      </c>
      <c r="CI48" s="149">
        <f>SUMIFS('자산2 (재계산)'!CL:CL,'자산2 (재계산)'!$L:$L,'KPMG 재계산'!$AZ48)</f>
        <v>0</v>
      </c>
      <c r="CJ48" s="149"/>
      <c r="CK48" s="149"/>
      <c r="CL48" s="149"/>
      <c r="CM48" s="149"/>
      <c r="CN48" s="149"/>
      <c r="CO48" s="149"/>
      <c r="CP48" s="149"/>
      <c r="CQ48" s="149"/>
      <c r="CR48" s="149"/>
      <c r="CS48" s="149"/>
      <c r="CT48" s="149"/>
      <c r="CU48" s="149"/>
      <c r="CV48" s="149"/>
      <c r="CW48" s="149"/>
      <c r="CX48" s="149"/>
      <c r="CY48" s="149"/>
      <c r="CZ48" s="149"/>
      <c r="DA48" s="149"/>
      <c r="DB48" s="184"/>
      <c r="DC48" s="149"/>
      <c r="DD48" s="149"/>
      <c r="DE48" s="149"/>
      <c r="DF48" s="149"/>
      <c r="DG48" s="149"/>
      <c r="DH48" s="149"/>
      <c r="DI48" s="149"/>
      <c r="DJ48" s="149"/>
      <c r="DK48" s="149"/>
      <c r="DL48" s="185">
        <f t="shared" si="13"/>
        <v>-610.62145000654198</v>
      </c>
      <c r="DM48" s="198">
        <f t="shared" si="44"/>
        <v>0</v>
      </c>
      <c r="DP48">
        <f>SUMIFS(자산2!AT:AT,자산2!$L:$L,'KPMG 재계산'!$AZ48)</f>
        <v>6333.187214843133</v>
      </c>
      <c r="DQ48">
        <f>SUMIFS(자산2!AU:AU,자산2!$L:$L,'KPMG 재계산'!$AZ48)</f>
        <v>0</v>
      </c>
      <c r="DR48">
        <f>SUMIFS(자산2!AV:AV,자산2!$L:$L,'KPMG 재계산'!$AZ48)</f>
        <v>0</v>
      </c>
      <c r="DS48">
        <f>SUMIFS(자산2!AW:AW,자산2!$L:$L,'KPMG 재계산'!$AZ48)</f>
        <v>0</v>
      </c>
      <c r="DT48">
        <f>SUMIFS(자산2!AX:AX,자산2!$L:$L,'KPMG 재계산'!$AZ48)</f>
        <v>0</v>
      </c>
      <c r="DU48">
        <f>SUMIFS(자산2!AY:AY,자산2!$L:$L,'KPMG 재계산'!$AZ48)</f>
        <v>-12.592983033278228</v>
      </c>
      <c r="DV48">
        <f>SUMIFS(자산2!AZ:AZ,자산2!$L:$L,'KPMG 재계산'!$AZ48)</f>
        <v>0</v>
      </c>
      <c r="DW48">
        <f>SUMIFS(자산2!BA:BA,자산2!$L:$L,'KPMG 재계산'!$AZ48)</f>
        <v>0</v>
      </c>
      <c r="DX48">
        <f>SUMIFS(자산2!BB:BB,자산2!$L:$L,'KPMG 재계산'!$AZ48)</f>
        <v>0</v>
      </c>
      <c r="DY48">
        <f>SUMIFS(자산2!BC:BC,자산2!$L:$L,'KPMG 재계산'!$AZ48)</f>
        <v>0</v>
      </c>
      <c r="DZ48" s="198">
        <f t="shared" si="14"/>
        <v>0</v>
      </c>
      <c r="EA48" s="198">
        <f t="shared" si="15"/>
        <v>0</v>
      </c>
      <c r="EB48" s="198">
        <f t="shared" si="16"/>
        <v>0</v>
      </c>
      <c r="EC48" s="198">
        <f t="shared" si="17"/>
        <v>0</v>
      </c>
      <c r="ED48" s="198">
        <f t="shared" si="18"/>
        <v>0</v>
      </c>
      <c r="EE48" s="198">
        <f t="shared" si="19"/>
        <v>6320.594231809855</v>
      </c>
      <c r="EF48" s="198">
        <f t="shared" si="4"/>
        <v>0</v>
      </c>
      <c r="EG48" s="198">
        <f t="shared" si="5"/>
        <v>0</v>
      </c>
      <c r="EH48" s="198">
        <f t="shared" si="6"/>
        <v>0</v>
      </c>
      <c r="EI48" s="198">
        <f t="shared" si="7"/>
        <v>0</v>
      </c>
      <c r="EJ48">
        <f>SUMIFS('자산2 (재계산)'!BD:BD,'자산2 (재계산)'!$L:$L,$AZ48)</f>
        <v>597.65778223811776</v>
      </c>
      <c r="EK48">
        <f>SUMIFS('자산2 (재계산)'!BE:BE,'자산2 (재계산)'!$L:$L,$AZ48)</f>
        <v>0</v>
      </c>
      <c r="EL48">
        <f>SUMIFS('자산2 (재계산)'!BF:BF,'자산2 (재계산)'!$L:$L,$AZ48)</f>
        <v>0</v>
      </c>
      <c r="EM48">
        <f>SUMIFS('자산2 (재계산)'!BG:BG,'자산2 (재계산)'!$L:$L,$AZ48)</f>
        <v>0</v>
      </c>
      <c r="EN48">
        <f>SUMIFS('자산2 (재계산)'!BH:BH,'자산2 (재계산)'!$L:$L,$AZ48)</f>
        <v>0</v>
      </c>
      <c r="EO48">
        <f>SUMIFS('자산2 (재계산)'!BI:BI,'자산2 (재계산)'!$L:$L,$AZ48)</f>
        <v>-30.17774352940852</v>
      </c>
      <c r="EP48">
        <f>SUMIFS('자산2 (재계산)'!BJ:BJ,'자산2 (재계산)'!$L:$L,$AZ48)</f>
        <v>0</v>
      </c>
      <c r="EQ48">
        <f>SUMIFS('자산2 (재계산)'!BK:BK,'자산2 (재계산)'!$L:$L,$AZ48)</f>
        <v>0</v>
      </c>
      <c r="ER48">
        <f>SUMIFS('자산2 (재계산)'!BL:BL,'자산2 (재계산)'!$L:$L,$AZ48)</f>
        <v>0</v>
      </c>
      <c r="ES48">
        <f>SUMIFS('자산2 (재계산)'!BM:BM,'자산2 (재계산)'!$L:$L,$AZ48)</f>
        <v>0</v>
      </c>
      <c r="ET48" s="198">
        <f t="shared" si="20"/>
        <v>0</v>
      </c>
      <c r="EU48" s="198">
        <f t="shared" si="21"/>
        <v>0</v>
      </c>
      <c r="EV48" s="198">
        <f t="shared" si="22"/>
        <v>0</v>
      </c>
      <c r="EW48" s="198">
        <f t="shared" si="23"/>
        <v>0</v>
      </c>
      <c r="EX48" s="198">
        <f t="shared" si="24"/>
        <v>0</v>
      </c>
      <c r="EY48" s="198">
        <f t="shared" si="25"/>
        <v>567.48003870870923</v>
      </c>
      <c r="EZ48" s="198">
        <f t="shared" si="26"/>
        <v>0</v>
      </c>
      <c r="FA48" s="198">
        <f t="shared" si="27"/>
        <v>0</v>
      </c>
      <c r="FB48" s="198">
        <f t="shared" si="28"/>
        <v>0</v>
      </c>
      <c r="FC48" s="198">
        <f t="shared" si="29"/>
        <v>0</v>
      </c>
      <c r="FD48">
        <f>SUMIFS('자산2 (재계산)'!BN:BN,'자산2 (재계산)'!$L:$L,$AZ48)</f>
        <v>8.8896346600483511</v>
      </c>
      <c r="FE48">
        <f>SUMIFS('자산2 (재계산)'!BO:BO,'자산2 (재계산)'!$L:$L,$AZ48)</f>
        <v>8.8896346600483511</v>
      </c>
      <c r="FF48">
        <f>SUMIFS('자산2 (재계산)'!BP:BP,'자산2 (재계산)'!$L:$L,$AZ48)</f>
        <v>8.8896346600483511</v>
      </c>
      <c r="FG48">
        <f>SUMIFS('자산2 (재계산)'!BQ:BQ,'자산2 (재계산)'!$L:$L,$AZ48)</f>
        <v>8.8896346600483511</v>
      </c>
      <c r="FH48">
        <f>SUMIFS('자산2 (재계산)'!BR:BR,'자산2 (재계산)'!$L:$L,$AZ48)</f>
        <v>8.8896346600483511</v>
      </c>
      <c r="FI48">
        <f>SUMIFS('자산2 (재계산)'!BS:BS,'자산2 (재계산)'!$L:$L,$AZ48)</f>
        <v>3.4003467006707737</v>
      </c>
      <c r="FJ48">
        <f>SUMIFS('자산2 (재계산)'!BT:BT,'자산2 (재계산)'!$L:$L,$AZ48)</f>
        <v>3.1622386238378697</v>
      </c>
      <c r="FK48">
        <f>SUMIFS('자산2 (재계산)'!BU:BU,'자산2 (재계산)'!$L:$L,$AZ48)</f>
        <v>4.7521940168861549</v>
      </c>
      <c r="FL48">
        <f>SUMIFS('자산2 (재계산)'!BV:BV,'자산2 (재계산)'!$L:$L,$AZ48)</f>
        <v>3.5426058848033506</v>
      </c>
      <c r="FM48">
        <f>SUMIFS('자산2 (재계산)'!BW:BW,'자산2 (재계산)'!$L:$L,$AZ48)</f>
        <v>0.7311252165138189</v>
      </c>
      <c r="FN48">
        <f t="shared" si="30"/>
        <v>12.289981360719125</v>
      </c>
      <c r="FO48">
        <f t="shared" si="31"/>
        <v>12.05187328388622</v>
      </c>
      <c r="FP48">
        <f t="shared" si="32"/>
        <v>13.641828676934505</v>
      </c>
      <c r="FQ48">
        <f t="shared" si="33"/>
        <v>12.432240544851702</v>
      </c>
      <c r="FR48">
        <f t="shared" si="34"/>
        <v>9.62075987656217</v>
      </c>
    </row>
    <row r="49" spans="1:174">
      <c r="A49" s="149"/>
      <c r="B49" s="149"/>
      <c r="C49" s="149">
        <v>37</v>
      </c>
      <c r="D49" s="149" t="s">
        <v>1774</v>
      </c>
      <c r="E49" s="157">
        <v>42.15625</v>
      </c>
      <c r="F49" s="157">
        <v>6097.9208989999997</v>
      </c>
      <c r="G49" s="157">
        <v>0</v>
      </c>
      <c r="H49" s="157">
        <v>2584.260552116667</v>
      </c>
      <c r="I49" s="157">
        <v>1600.3440000000001</v>
      </c>
      <c r="J49" s="148">
        <v>12421.301004066047</v>
      </c>
      <c r="K49" s="149"/>
      <c r="L49" s="183">
        <v>37</v>
      </c>
      <c r="M49" s="149" t="s">
        <v>1774</v>
      </c>
      <c r="N49" s="149">
        <v>22809.17192811325</v>
      </c>
      <c r="O49" s="149">
        <v>46355.628810190028</v>
      </c>
      <c r="P49" s="149">
        <v>59880.488302532671</v>
      </c>
      <c r="Q49" s="149">
        <v>57862.62431337843</v>
      </c>
      <c r="R49" s="149">
        <v>57862.62431337843</v>
      </c>
      <c r="S49" s="149">
        <v>-1193.9832906695287</v>
      </c>
      <c r="T49" s="149">
        <v>-11.046839764411743</v>
      </c>
      <c r="U49" s="149">
        <v>1158.5250741898858</v>
      </c>
      <c r="V49" s="149">
        <v>1938.1528922644811</v>
      </c>
      <c r="W49" s="149">
        <v>3316.4812442853408</v>
      </c>
      <c r="X49" s="149">
        <v>3349.6460567281943</v>
      </c>
      <c r="Y49" s="149">
        <v>3383.1425172954764</v>
      </c>
      <c r="Z49" s="149">
        <v>3416.9739424684312</v>
      </c>
      <c r="AA49" s="149">
        <v>3451.1436818931156</v>
      </c>
      <c r="AB49" s="149">
        <v>1056.4583942799966</v>
      </c>
      <c r="AC49" s="149">
        <v>2275.6784485982116</v>
      </c>
      <c r="AD49" s="149">
        <v>3716.8190654363398</v>
      </c>
      <c r="AE49" s="149">
        <v>4289.8191809595919</v>
      </c>
      <c r="AF49" s="149">
        <v>5172.2201387847635</v>
      </c>
      <c r="AG49" s="149">
        <v>5221.6561344926104</v>
      </c>
      <c r="AH49" s="149">
        <v>5271.5864901575369</v>
      </c>
      <c r="AI49" s="149">
        <v>5093.3956053791126</v>
      </c>
      <c r="AJ49" s="149">
        <v>5144.3295371929044</v>
      </c>
      <c r="AK49" s="184">
        <v>2.1908174426978046E-2</v>
      </c>
      <c r="AL49" s="149">
        <v>428.14157832370557</v>
      </c>
      <c r="AM49" s="149">
        <v>969.02554890633371</v>
      </c>
      <c r="AN49" s="149">
        <v>1849.4041529745816</v>
      </c>
      <c r="AO49" s="149">
        <v>2324.0369756038358</v>
      </c>
      <c r="AP49" s="149">
        <v>3002.6033121713926</v>
      </c>
      <c r="AQ49" s="149">
        <v>3030.8712531251863</v>
      </c>
      <c r="AR49" s="149">
        <v>3059.421873488518</v>
      </c>
      <c r="AS49" s="149">
        <v>2912.448801719484</v>
      </c>
      <c r="AT49" s="149">
        <v>2941.5732710961188</v>
      </c>
      <c r="AU49" s="185">
        <v>12421.301004066047</v>
      </c>
      <c r="AV49">
        <f t="shared" si="43"/>
        <v>12421.301004066047</v>
      </c>
      <c r="AY49" s="183">
        <v>37</v>
      </c>
      <c r="AZ49" s="149" t="s">
        <v>1774</v>
      </c>
      <c r="BA49" s="149">
        <f>SUMIFS('2022년 사업계획'!$H$4:$H$164,'2022년 사업계획'!$D$4:$D$164,'KPMG 재계산'!$AZ49)*100</f>
        <v>22809.171928113254</v>
      </c>
      <c r="BB49" s="149">
        <f>SUMIFS('2022년 사업계획'!$I$4:$I$164,'2022년 사업계획'!$D$4:$D$164,'KPMG 재계산'!$AZ49)*100</f>
        <v>46355.628810190028</v>
      </c>
      <c r="BC49" s="149">
        <f>SUMIFS('2022년 사업계획'!$J$4:$J$164,'2022년 사업계획'!$D$4:$D$164,'KPMG 재계산'!$AZ49)*100</f>
        <v>59880.488302532671</v>
      </c>
      <c r="BD49" s="149">
        <f>SUMIFS('2022년 사업계획'!$K$4:$K$164,'2022년 사업계획'!$D$4:$D$164,'KPMG 재계산'!$AZ49)*100</f>
        <v>57862.62431337843</v>
      </c>
      <c r="BE49" s="149">
        <f>SUMIFS('2022년 사업계획'!$L$4:$L$164,'2022년 사업계획'!$D$4:$D$164,'KPMG 재계산'!$AZ49)*100</f>
        <v>57862.62431337843</v>
      </c>
      <c r="BF49" s="149">
        <f>SUMIFS('자산2 (재계산)'!AT:AT,'자산2 (재계산)'!$L:$L,'KPMG 재계산'!$AZ49)</f>
        <v>16230.802860983271</v>
      </c>
      <c r="BG49" s="149">
        <f>SUMIFS('자산2 (재계산)'!AU:AU,'자산2 (재계산)'!$L:$L,'KPMG 재계산'!$AZ49)</f>
        <v>31757.214350660775</v>
      </c>
      <c r="BH49" s="149">
        <f>SUMIFS('자산2 (재계산)'!AV:AV,'자산2 (재계산)'!$L:$L,'KPMG 재계산'!$AZ49)</f>
        <v>41044.186125479173</v>
      </c>
      <c r="BI49" s="149">
        <f>SUMIFS('자산2 (재계산)'!AW:AW,'자산2 (재계산)'!$L:$L,'KPMG 재계산'!$AZ49)</f>
        <v>39146.840982804271</v>
      </c>
      <c r="BJ49" s="149">
        <f>SUMIFS('자산2 (재계산)'!AX:AX,'자산2 (재계산)'!$L:$L,'KPMG 재계산'!$AZ49)</f>
        <v>38133.53808669289</v>
      </c>
      <c r="BK49" s="149">
        <f>SUMIFS('자산2 (재계산)'!BD:BD,'자산2 (재계산)'!$L:$L,'KPMG 재계산'!$AZ49)</f>
        <v>2306.2933012303311</v>
      </c>
      <c r="BL49" s="149">
        <f>SUMIFS('자산2 (재계산)'!BE:BE,'자산2 (재계산)'!$L:$L,'KPMG 재계산'!$AZ49)</f>
        <v>5105.4929453174982</v>
      </c>
      <c r="BM49" s="149">
        <f>SUMIFS('자산2 (재계산)'!BF:BF,'자산2 (재계산)'!$L:$L,'KPMG 재계산'!$AZ49)</f>
        <v>6670.5933758349765</v>
      </c>
      <c r="BN49" s="149">
        <f>SUMIFS('자산2 (재계산)'!BG:BG,'자산2 (재계산)'!$L:$L,'KPMG 재계산'!$AZ49)</f>
        <v>6212.6486891419663</v>
      </c>
      <c r="BO49" s="149">
        <f>SUMIFS('자산2 (재계산)'!BH:BH,'자산2 (재계산)'!$L:$L,'KPMG 재계산'!$AZ49)</f>
        <v>5981.9406034878148</v>
      </c>
      <c r="BP49" s="149">
        <f>SUMIFS('자산2 (재계산)'!BN:BN,'자산2 (재계산)'!$L:$L,'KPMG 재계산'!$AZ49)</f>
        <v>1462.0921192625001</v>
      </c>
      <c r="BQ49" s="149">
        <f>SUMIFS('자산2 (재계산)'!BO:BO,'자산2 (재계산)'!$L:$L,'KPMG 재계산'!$AZ49)</f>
        <v>1517.7520855750001</v>
      </c>
      <c r="BR49" s="149">
        <f>SUMIFS('자산2 (재계산)'!BP:BP,'자산2 (재계산)'!$L:$L,'KPMG 재계산'!$AZ49)</f>
        <v>1517.7520855750001</v>
      </c>
      <c r="BS49" s="149">
        <f>SUMIFS('자산2 (재계산)'!BQ:BQ,'자산2 (재계산)'!$L:$L,'KPMG 재계산'!$AZ49)</f>
        <v>1517.7520855750001</v>
      </c>
      <c r="BT49" s="149">
        <f>SUMIFS('자산2 (재계산)'!BR:BR,'자산2 (재계산)'!$L:$L,'KPMG 재계산'!$AZ49)</f>
        <v>1503.1806116916666</v>
      </c>
      <c r="BU49" s="149">
        <f>SUMIFS('자산2 (재계산)'!BX:BX,'자산2 (재계산)'!$L:$L,'KPMG 재계산'!$AZ49)</f>
        <v>1448.9783991691747</v>
      </c>
      <c r="BV49" s="149">
        <f>SUMIFS('자산2 (재계산)'!BY:BY,'자산2 (재계산)'!$L:$L,'KPMG 재계산'!$AZ49)</f>
        <v>2969.9216836278406</v>
      </c>
      <c r="BW49" s="149">
        <f>SUMIFS('자산2 (재계산)'!BZ:BZ,'자산2 (재계산)'!$L:$L,'KPMG 재계산'!$AZ49)</f>
        <v>3738.7531621844323</v>
      </c>
      <c r="BX49" s="149">
        <f>SUMIFS('자산2 (재계산)'!CA:CA,'자산2 (재계산)'!$L:$L,'KPMG 재계산'!$AZ49)</f>
        <v>3510.8918145940847</v>
      </c>
      <c r="BY49" s="149">
        <f>SUMIFS('자산2 (재계산)'!CB:CB,'자산2 (재계산)'!$L:$L,'KPMG 재계산'!$AZ49)</f>
        <v>3559.6066736694011</v>
      </c>
      <c r="BZ49" s="149">
        <f>SUMIFS('자산2 (재계산)'!CC:CC,'자산2 (재계산)'!$L:$L,'KPMG 재계산'!$AZ49)</f>
        <v>1427.6527551242568</v>
      </c>
      <c r="CA49" s="149">
        <f>SUMIFS('자산2 (재계산)'!CD:CD,'자산2 (재계산)'!$L:$L,'KPMG 재계산'!$AZ49)</f>
        <v>2878.8468348142651</v>
      </c>
      <c r="CB49" s="149">
        <f>SUMIFS('자산2 (재계산)'!CE:CE,'자산2 (재계산)'!$L:$L,'KPMG 재계산'!$AZ49)</f>
        <v>3597.6446583164093</v>
      </c>
      <c r="CC49" s="149">
        <f>SUMIFS('자산2 (재계산)'!CF:CF,'자산2 (재계산)'!$L:$L,'KPMG 재계산'!$AZ49)</f>
        <v>3424.7710140188433</v>
      </c>
      <c r="CD49" s="149">
        <f>SUMIFS('자산2 (재계산)'!CG:CG,'자산2 (재계산)'!$L:$L,'KPMG 재계산'!$AZ49)</f>
        <v>3460.0228594892701</v>
      </c>
      <c r="CE49" s="149">
        <f>SUMIFS('자산2 (재계산)'!CH:CH,'자산2 (재계산)'!$L:$L,'KPMG 재계산'!$AZ49)</f>
        <v>716.33277696620553</v>
      </c>
      <c r="CF49" s="149">
        <f>SUMIFS('자산2 (재계산)'!CI:CI,'자산2 (재계산)'!$L:$L,'KPMG 재계산'!$AZ49)</f>
        <v>1485.7386388621994</v>
      </c>
      <c r="CG49" s="149">
        <f>SUMIFS('자산2 (재계산)'!CJ:CJ,'자산2 (재계산)'!$L:$L,'KPMG 재계산'!$AZ49)</f>
        <v>1534.0874821192485</v>
      </c>
      <c r="CH49" s="149">
        <f>SUMIFS('자산2 (재계산)'!CK:CK,'자산2 (재계산)'!$L:$L,'KPMG 재계산'!$AZ49)</f>
        <v>1735.8685580864335</v>
      </c>
      <c r="CI49" s="149">
        <f>SUMIFS('자산2 (재계산)'!CL:CL,'자산2 (재계산)'!$L:$L,'KPMG 재계산'!$AZ49)</f>
        <v>1741.5104201870304</v>
      </c>
      <c r="CJ49" s="149"/>
      <c r="CK49" s="149"/>
      <c r="CL49" s="149"/>
      <c r="CM49" s="149"/>
      <c r="CN49" s="149"/>
      <c r="CO49" s="149"/>
      <c r="CP49" s="149"/>
      <c r="CQ49" s="149"/>
      <c r="CR49" s="149"/>
      <c r="CS49" s="149"/>
      <c r="CT49" s="149"/>
      <c r="CU49" s="149"/>
      <c r="CV49" s="149"/>
      <c r="CW49" s="149"/>
      <c r="CX49" s="149"/>
      <c r="CY49" s="149"/>
      <c r="CZ49" s="149"/>
      <c r="DA49" s="149"/>
      <c r="DB49" s="184"/>
      <c r="DC49" s="149"/>
      <c r="DD49" s="149"/>
      <c r="DE49" s="149"/>
      <c r="DF49" s="149"/>
      <c r="DG49" s="149"/>
      <c r="DH49" s="149"/>
      <c r="DI49" s="149"/>
      <c r="DJ49" s="149"/>
      <c r="DK49" s="149"/>
      <c r="DL49" s="185">
        <f t="shared" si="13"/>
        <v>12421.301004066047</v>
      </c>
      <c r="DM49" s="198">
        <f t="shared" si="44"/>
        <v>0</v>
      </c>
      <c r="DP49">
        <f>SUMIFS(자산2!AT:AT,자산2!$L:$L,'KPMG 재계산'!$AZ49)</f>
        <v>16230.802860983271</v>
      </c>
      <c r="DQ49">
        <f>SUMIFS(자산2!AU:AU,자산2!$L:$L,'KPMG 재계산'!$AZ49)</f>
        <v>31757.214350660775</v>
      </c>
      <c r="DR49">
        <f>SUMIFS(자산2!AV:AV,자산2!$L:$L,'KPMG 재계산'!$AZ49)</f>
        <v>41044.186125479173</v>
      </c>
      <c r="DS49">
        <f>SUMIFS(자산2!AW:AW,자산2!$L:$L,'KPMG 재계산'!$AZ49)</f>
        <v>39146.840982804271</v>
      </c>
      <c r="DT49">
        <f>SUMIFS(자산2!AX:AX,자산2!$L:$L,'KPMG 재계산'!$AZ49)</f>
        <v>38133.53808669289</v>
      </c>
      <c r="DU49">
        <f>SUMIFS(자산2!AY:AY,자산2!$L:$L,'KPMG 재계산'!$AZ49)</f>
        <v>-32.273516968803008</v>
      </c>
      <c r="DV49">
        <f>SUMIFS(자산2!AZ:AZ,자산2!$L:$L,'KPMG 재계산'!$AZ49)</f>
        <v>104.55256336458648</v>
      </c>
      <c r="DW49">
        <f>SUMIFS(자산2!BA:BA,자산2!$L:$L,'KPMG 재계산'!$AZ49)</f>
        <v>-271.59778511110341</v>
      </c>
      <c r="DX49">
        <f>SUMIFS(자산2!BB:BB,자산2!$L:$L,'KPMG 재계산'!$AZ49)</f>
        <v>-221.07145083604647</v>
      </c>
      <c r="DY49">
        <f>SUMIFS(자산2!BC:BC,자산2!$L:$L,'KPMG 재계산'!$AZ49)</f>
        <v>-208.64100504794939</v>
      </c>
      <c r="DZ49" s="198">
        <f t="shared" si="14"/>
        <v>0</v>
      </c>
      <c r="EA49" s="198">
        <f t="shared" si="15"/>
        <v>0</v>
      </c>
      <c r="EB49" s="198">
        <f t="shared" si="16"/>
        <v>0</v>
      </c>
      <c r="EC49" s="198">
        <f t="shared" si="17"/>
        <v>0</v>
      </c>
      <c r="ED49" s="198">
        <f t="shared" si="18"/>
        <v>0</v>
      </c>
      <c r="EE49" s="198">
        <f t="shared" si="19"/>
        <v>16198.529344014469</v>
      </c>
      <c r="EF49" s="198">
        <f t="shared" si="4"/>
        <v>31861.76691402536</v>
      </c>
      <c r="EG49" s="198">
        <f t="shared" si="5"/>
        <v>40772.588340368071</v>
      </c>
      <c r="EH49" s="198">
        <f t="shared" si="6"/>
        <v>38925.769531968224</v>
      </c>
      <c r="EI49" s="198">
        <f t="shared" si="7"/>
        <v>37924.897081644944</v>
      </c>
      <c r="EJ49">
        <f>SUMIFS('자산2 (재계산)'!BD:BD,'자산2 (재계산)'!$L:$L,$AZ49)</f>
        <v>2306.2933012303311</v>
      </c>
      <c r="EK49">
        <f>SUMIFS('자산2 (재계산)'!BE:BE,'자산2 (재계산)'!$L:$L,$AZ49)</f>
        <v>5105.4929453174982</v>
      </c>
      <c r="EL49">
        <f>SUMIFS('자산2 (재계산)'!BF:BF,'자산2 (재계산)'!$L:$L,$AZ49)</f>
        <v>6670.5933758349765</v>
      </c>
      <c r="EM49">
        <f>SUMIFS('자산2 (재계산)'!BG:BG,'자산2 (재계산)'!$L:$L,$AZ49)</f>
        <v>6212.6486891419663</v>
      </c>
      <c r="EN49">
        <f>SUMIFS('자산2 (재계산)'!BH:BH,'자산2 (재계산)'!$L:$L,$AZ49)</f>
        <v>5981.9406034878148</v>
      </c>
      <c r="EO49">
        <f>SUMIFS('자산2 (재계산)'!BI:BI,'자산2 (재계산)'!$L:$L,$AZ49)</f>
        <v>-116.45247467118634</v>
      </c>
      <c r="EP49">
        <f>SUMIFS('자산2 (재계산)'!BJ:BJ,'자산2 (재계산)'!$L:$L,$AZ49)</f>
        <v>6.8039129446520006</v>
      </c>
      <c r="EQ49">
        <f>SUMIFS('자산2 (재계산)'!BK:BK,'자산2 (재계산)'!$L:$L,$AZ49)</f>
        <v>78.622786273191849</v>
      </c>
      <c r="ER49">
        <f>SUMIFS('자산2 (재계산)'!BL:BL,'자산2 (재계산)'!$L:$L,$AZ49)</f>
        <v>-8.5239073907115426</v>
      </c>
      <c r="ES49">
        <f>SUMIFS('자산2 (재계산)'!BM:BM,'자산2 (재계산)'!$L:$L,$AZ49)</f>
        <v>251.04710411521026</v>
      </c>
      <c r="ET49" s="198">
        <f t="shared" si="20"/>
        <v>0</v>
      </c>
      <c r="EU49" s="198">
        <f t="shared" si="21"/>
        <v>0</v>
      </c>
      <c r="EV49" s="198">
        <f t="shared" si="22"/>
        <v>0</v>
      </c>
      <c r="EW49" s="198">
        <f t="shared" si="23"/>
        <v>0</v>
      </c>
      <c r="EX49" s="198">
        <f t="shared" si="24"/>
        <v>0</v>
      </c>
      <c r="EY49" s="198">
        <f t="shared" si="25"/>
        <v>2189.8408265591447</v>
      </c>
      <c r="EZ49" s="198">
        <f t="shared" si="26"/>
        <v>5112.2968582621506</v>
      </c>
      <c r="FA49" s="198">
        <f t="shared" si="27"/>
        <v>6749.2161621081686</v>
      </c>
      <c r="FB49" s="198">
        <f t="shared" si="28"/>
        <v>6204.1247817512549</v>
      </c>
      <c r="FC49" s="198">
        <f t="shared" si="29"/>
        <v>6232.9877076030252</v>
      </c>
      <c r="FD49">
        <f>SUMIFS('자산2 (재계산)'!BN:BN,'자산2 (재계산)'!$L:$L,$AZ49)</f>
        <v>1462.0921192625001</v>
      </c>
      <c r="FE49">
        <f>SUMIFS('자산2 (재계산)'!BO:BO,'자산2 (재계산)'!$L:$L,$AZ49)</f>
        <v>1517.7520855750001</v>
      </c>
      <c r="FF49">
        <f>SUMIFS('자산2 (재계산)'!BP:BP,'자산2 (재계산)'!$L:$L,$AZ49)</f>
        <v>1517.7520855750001</v>
      </c>
      <c r="FG49">
        <f>SUMIFS('자산2 (재계산)'!BQ:BQ,'자산2 (재계산)'!$L:$L,$AZ49)</f>
        <v>1517.7520855750001</v>
      </c>
      <c r="FH49">
        <f>SUMIFS('자산2 (재계산)'!BR:BR,'자산2 (재계산)'!$L:$L,$AZ49)</f>
        <v>1503.1806116916666</v>
      </c>
      <c r="FI49">
        <f>SUMIFS('자산2 (재계산)'!BS:BS,'자산2 (재계산)'!$L:$L,$AZ49)</f>
        <v>559.26034127750552</v>
      </c>
      <c r="FJ49">
        <f>SUMIFS('자산2 (재계산)'!BT:BT,'자산2 (재계산)'!$L:$L,$AZ49)</f>
        <v>539.89780794767103</v>
      </c>
      <c r="FK49">
        <f>SUMIFS('자산2 (재계산)'!BU:BU,'자산2 (재계산)'!$L:$L,$AZ49)</f>
        <v>811.3553206636243</v>
      </c>
      <c r="FL49">
        <f>SUMIFS('자산2 (재계산)'!BV:BV,'자산2 (재계산)'!$L:$L,$AZ49)</f>
        <v>604.83896983920704</v>
      </c>
      <c r="FM49">
        <f>SUMIFS('자산2 (재계산)'!BW:BW,'자산2 (재계산)'!$L:$L,$AZ49)</f>
        <v>123.62861829649891</v>
      </c>
      <c r="FN49">
        <f t="shared" si="30"/>
        <v>2021.3524605400057</v>
      </c>
      <c r="FO49">
        <f t="shared" si="31"/>
        <v>2057.6498935226709</v>
      </c>
      <c r="FP49">
        <f t="shared" si="32"/>
        <v>2329.1074062386242</v>
      </c>
      <c r="FQ49">
        <f t="shared" si="33"/>
        <v>2122.5910554142074</v>
      </c>
      <c r="FR49">
        <f t="shared" si="34"/>
        <v>1626.8092299881655</v>
      </c>
    </row>
    <row r="50" spans="1:174">
      <c r="A50" s="149"/>
      <c r="B50" s="149"/>
      <c r="C50" s="149">
        <v>38</v>
      </c>
      <c r="D50" s="149" t="s">
        <v>1995</v>
      </c>
      <c r="E50" s="157">
        <v>574.42102242780948</v>
      </c>
      <c r="F50" s="157">
        <v>0</v>
      </c>
      <c r="G50" s="157">
        <v>0</v>
      </c>
      <c r="H50" s="157">
        <v>0</v>
      </c>
      <c r="I50" s="157">
        <v>0</v>
      </c>
      <c r="J50" s="148">
        <v>-791.69455643976141</v>
      </c>
      <c r="K50" s="149"/>
      <c r="L50" s="183">
        <v>38</v>
      </c>
      <c r="M50" s="149" t="s">
        <v>1995</v>
      </c>
      <c r="N50" s="149">
        <v>25960.206999999999</v>
      </c>
      <c r="O50" s="149">
        <v>21584.057819999998</v>
      </c>
      <c r="P50" s="149">
        <v>17986.714849999997</v>
      </c>
      <c r="Q50" s="149">
        <v>10792.028909999997</v>
      </c>
      <c r="R50" s="149">
        <v>0</v>
      </c>
      <c r="S50" s="149">
        <v>123.63658203347467</v>
      </c>
      <c r="T50" s="149">
        <v>-441.37681429124831</v>
      </c>
      <c r="U50" s="149">
        <v>291.89548000947434</v>
      </c>
      <c r="V50" s="149">
        <v>484.97066944284774</v>
      </c>
      <c r="W50" s="149">
        <v>-90.208088044313953</v>
      </c>
      <c r="X50" s="149">
        <v>-91.11016892475709</v>
      </c>
      <c r="Y50" s="149">
        <v>-92.021270614004663</v>
      </c>
      <c r="Z50" s="149">
        <v>0</v>
      </c>
      <c r="AA50" s="149">
        <v>0</v>
      </c>
      <c r="AB50" s="149">
        <v>238.87717889154285</v>
      </c>
      <c r="AC50" s="149">
        <v>-328.37012874779703</v>
      </c>
      <c r="AD50" s="149">
        <v>419.8134957231556</v>
      </c>
      <c r="AE50" s="149">
        <v>601.54314400123189</v>
      </c>
      <c r="AF50" s="149">
        <v>0</v>
      </c>
      <c r="AG50" s="149">
        <v>0</v>
      </c>
      <c r="AH50" s="149">
        <v>0</v>
      </c>
      <c r="AI50" s="149">
        <v>0</v>
      </c>
      <c r="AJ50" s="149">
        <v>0</v>
      </c>
      <c r="AK50" s="184">
        <v>2.1908174426978046E-2</v>
      </c>
      <c r="AL50" s="149">
        <v>-329.8635642249136</v>
      </c>
      <c r="AM50" s="149">
        <v>-801.23743231033654</v>
      </c>
      <c r="AN50" s="149">
        <v>19.807447844779318</v>
      </c>
      <c r="AO50" s="149">
        <v>280.76919951715092</v>
      </c>
      <c r="AP50" s="149">
        <v>0</v>
      </c>
      <c r="AQ50" s="149">
        <v>0</v>
      </c>
      <c r="AR50" s="149">
        <v>0</v>
      </c>
      <c r="AS50" s="149">
        <v>0</v>
      </c>
      <c r="AT50" s="149">
        <v>0</v>
      </c>
      <c r="AU50" s="185">
        <v>-791.69455643976141</v>
      </c>
      <c r="AV50">
        <f t="shared" si="43"/>
        <v>-791.69455643976141</v>
      </c>
      <c r="AY50" s="183">
        <v>38</v>
      </c>
      <c r="AZ50" s="149" t="s">
        <v>1995</v>
      </c>
      <c r="BA50" s="149">
        <f>SUMIFS('2022년 사업계획'!$H$4:$H$164,'2022년 사업계획'!$D$4:$D$164,'KPMG 재계산'!$AZ50)*100</f>
        <v>25960.206999999999</v>
      </c>
      <c r="BB50" s="149">
        <f>SUMIFS('2022년 사업계획'!$I$4:$I$164,'2022년 사업계획'!$D$4:$D$164,'KPMG 재계산'!$AZ50)*100</f>
        <v>21584.057819999998</v>
      </c>
      <c r="BC50" s="149">
        <f>SUMIFS('2022년 사업계획'!$J$4:$J$164,'2022년 사업계획'!$D$4:$D$164,'KPMG 재계산'!$AZ50)*100</f>
        <v>17986.714849999997</v>
      </c>
      <c r="BD50" s="149">
        <f>SUMIFS('2022년 사업계획'!$K$4:$K$164,'2022년 사업계획'!$D$4:$D$164,'KPMG 재계산'!$AZ50)*100</f>
        <v>10792.028909999997</v>
      </c>
      <c r="BE50" s="149">
        <f>SUMIFS('2022년 사업계획'!$L$4:$L$164,'2022년 사업계획'!$D$4:$D$164,'KPMG 재계산'!$AZ50)*100</f>
        <v>0</v>
      </c>
      <c r="BF50" s="149">
        <f>SUMIFS('자산2 (재계산)'!AT:AT,'자산2 (재계산)'!$L:$L,'KPMG 재계산'!$AZ50)</f>
        <v>18695.129936866149</v>
      </c>
      <c r="BG50" s="149">
        <f>SUMIFS('자산2 (재계산)'!AU:AU,'자산2 (재계산)'!$L:$L,'KPMG 재계산'!$AZ50)</f>
        <v>15804.193474012296</v>
      </c>
      <c r="BH50" s="149">
        <f>SUMIFS('자산2 (재계산)'!AV:AV,'자산2 (재계산)'!$L:$L,'KPMG 재계산'!$AZ50)</f>
        <v>12735.034293043018</v>
      </c>
      <c r="BI50" s="149">
        <f>SUMIFS('자산2 (재계산)'!AW:AW,'자산2 (재계산)'!$L:$L,'KPMG 재계산'!$AZ50)</f>
        <v>7329.4569760575578</v>
      </c>
      <c r="BJ50" s="149">
        <f>SUMIFS('자산2 (재계산)'!AX:AX,'자산2 (재계산)'!$L:$L,'KPMG 재계산'!$AZ50)</f>
        <v>0</v>
      </c>
      <c r="BK50" s="149">
        <f>SUMIFS('자산2 (재계산)'!BD:BD,'자산2 (재계산)'!$L:$L,'KPMG 재계산'!$AZ50)</f>
        <v>3132.2053353527576</v>
      </c>
      <c r="BL50" s="149">
        <f>SUMIFS('자산2 (재계산)'!BE:BE,'자산2 (재계산)'!$L:$L,'KPMG 재계산'!$AZ50)</f>
        <v>2637.6028387485785</v>
      </c>
      <c r="BM50" s="149">
        <f>SUMIFS('자산2 (재계산)'!BF:BF,'자산2 (재계산)'!$L:$L,'KPMG 재계산'!$AZ50)</f>
        <v>2225.4187589224416</v>
      </c>
      <c r="BN50" s="149">
        <f>SUMIFS('자산2 (재계산)'!BG:BG,'자산2 (재계산)'!$L:$L,'KPMG 재계산'!$AZ50)</f>
        <v>1286.8476134469718</v>
      </c>
      <c r="BO50" s="149">
        <f>SUMIFS('자산2 (재계산)'!BH:BH,'자산2 (재계산)'!$L:$L,'KPMG 재계산'!$AZ50)</f>
        <v>0</v>
      </c>
      <c r="BP50" s="149">
        <f>SUMIFS('자산2 (재계산)'!BN:BN,'자산2 (재계산)'!$L:$L,'KPMG 재계산'!$AZ50)</f>
        <v>83.336931775401339</v>
      </c>
      <c r="BQ50" s="149">
        <f>SUMIFS('자산2 (재계산)'!BO:BO,'자산2 (재계산)'!$L:$L,'KPMG 재계산'!$AZ50)</f>
        <v>83.336931775401339</v>
      </c>
      <c r="BR50" s="149">
        <f>SUMIFS('자산2 (재계산)'!BP:BP,'자산2 (재계산)'!$L:$L,'KPMG 재계산'!$AZ50)</f>
        <v>83.336931775401339</v>
      </c>
      <c r="BS50" s="149">
        <f>SUMIFS('자산2 (재계산)'!BQ:BQ,'자산2 (재계산)'!$L:$L,'KPMG 재계산'!$AZ50)</f>
        <v>83.336931775401339</v>
      </c>
      <c r="BT50" s="149">
        <f>SUMIFS('자산2 (재계산)'!BR:BR,'자산2 (재계산)'!$L:$L,'KPMG 재계산'!$AZ50)</f>
        <v>83.336931775401339</v>
      </c>
      <c r="BU50" s="149">
        <f>SUMIFS('자산2 (재계산)'!BX:BX,'자산2 (재계산)'!$L:$L,'KPMG 재계산'!$AZ50)</f>
        <v>1649.1514597510406</v>
      </c>
      <c r="BV50" s="149">
        <f>SUMIFS('자산2 (재계산)'!BY:BY,'자산2 (재계산)'!$L:$L,'KPMG 재계산'!$AZ50)</f>
        <v>1382.8517266538245</v>
      </c>
      <c r="BW50" s="149">
        <f>SUMIFS('자산2 (재계산)'!BZ:BZ,'자산2 (재계산)'!$L:$L,'KPMG 재계산'!$AZ50)</f>
        <v>1123.0350474597396</v>
      </c>
      <c r="BX50" s="149">
        <f>SUMIFS('자산2 (재계산)'!CA:CA,'자산2 (재계산)'!$L:$L,'KPMG 재계산'!$AZ50)</f>
        <v>654.8207312163205</v>
      </c>
      <c r="BY50" s="149">
        <f>SUMIFS('자산2 (재계산)'!CB:CB,'자산2 (재계산)'!$L:$L,'KPMG 재계산'!$AZ50)</f>
        <v>0</v>
      </c>
      <c r="BZ50" s="149">
        <f>SUMIFS('자산2 (재계산)'!CC:CC,'자산2 (재계산)'!$L:$L,'KPMG 재계산'!$AZ50)</f>
        <v>1624.8797266272243</v>
      </c>
      <c r="CA50" s="149">
        <f>SUMIFS('자산2 (재계산)'!CD:CD,'자산2 (재계산)'!$L:$L,'KPMG 재계산'!$AZ50)</f>
        <v>1340.4455539150383</v>
      </c>
      <c r="CB50" s="149">
        <f>SUMIFS('자산2 (재계산)'!CE:CE,'자산2 (재계산)'!$L:$L,'KPMG 재계산'!$AZ50)</f>
        <v>1080.6493139105878</v>
      </c>
      <c r="CC50" s="149">
        <f>SUMIFS('자산2 (재계산)'!CF:CF,'자산2 (재계산)'!$L:$L,'KPMG 재계산'!$AZ50)</f>
        <v>638.75823525127907</v>
      </c>
      <c r="CD50" s="149">
        <f>SUMIFS('자산2 (재계산)'!CG:CG,'자산2 (재계산)'!$L:$L,'KPMG 재계산'!$AZ50)</f>
        <v>0</v>
      </c>
      <c r="CE50" s="149">
        <f>SUMIFS('자산2 (재계산)'!CH:CH,'자산2 (재계산)'!$L:$L,'KPMG 재계산'!$AZ50)</f>
        <v>815.29251607801723</v>
      </c>
      <c r="CF50" s="149">
        <f>SUMIFS('자산2 (재계산)'!CI:CI,'자산2 (재계산)'!$L:$L,'KPMG 재계산'!$AZ50)</f>
        <v>691.78802034846876</v>
      </c>
      <c r="CG50" s="149">
        <f>SUMIFS('자산2 (재계산)'!CJ:CJ,'자산2 (재계산)'!$L:$L,'KPMG 재계산'!$AZ50)</f>
        <v>460.80442691824749</v>
      </c>
      <c r="CH50" s="149">
        <f>SUMIFS('자산2 (재계산)'!CK:CK,'자산2 (재계산)'!$L:$L,'KPMG 재계산'!$AZ50)</f>
        <v>323.75897023560015</v>
      </c>
      <c r="CI50" s="149">
        <f>SUMIFS('자산2 (재계산)'!CL:CL,'자산2 (재계산)'!$L:$L,'KPMG 재계산'!$AZ50)</f>
        <v>0</v>
      </c>
      <c r="CJ50" s="149"/>
      <c r="CK50" s="149"/>
      <c r="CL50" s="149"/>
      <c r="CM50" s="149"/>
      <c r="CN50" s="149"/>
      <c r="CO50" s="149"/>
      <c r="CP50" s="149"/>
      <c r="CQ50" s="149"/>
      <c r="CR50" s="149"/>
      <c r="CS50" s="149"/>
      <c r="CT50" s="149"/>
      <c r="CU50" s="149"/>
      <c r="CV50" s="149"/>
      <c r="CW50" s="149"/>
      <c r="CX50" s="149"/>
      <c r="CY50" s="149"/>
      <c r="CZ50" s="149"/>
      <c r="DA50" s="149"/>
      <c r="DB50" s="184"/>
      <c r="DC50" s="149"/>
      <c r="DD50" s="149"/>
      <c r="DE50" s="149"/>
      <c r="DF50" s="149"/>
      <c r="DG50" s="149"/>
      <c r="DH50" s="149"/>
      <c r="DI50" s="149"/>
      <c r="DJ50" s="149"/>
      <c r="DK50" s="149"/>
      <c r="DL50" s="185">
        <f t="shared" si="13"/>
        <v>-791.69455643976141</v>
      </c>
      <c r="DM50" s="198">
        <f t="shared" si="44"/>
        <v>0</v>
      </c>
      <c r="DP50">
        <f>SUMIFS(자산2!AT:AT,자산2!$L:$L,'KPMG 재계산'!$AZ50)</f>
        <v>18695.129936866149</v>
      </c>
      <c r="DQ50">
        <f>SUMIFS(자산2!AU:AU,자산2!$L:$L,'KPMG 재계산'!$AZ50)</f>
        <v>15804.193474012296</v>
      </c>
      <c r="DR50">
        <f>SUMIFS(자산2!AV:AV,자산2!$L:$L,'KPMG 재계산'!$AZ50)</f>
        <v>12735.034293043018</v>
      </c>
      <c r="DS50">
        <f>SUMIFS(자산2!AW:AW,자산2!$L:$L,'KPMG 재계산'!$AZ50)</f>
        <v>7329.4569760575578</v>
      </c>
      <c r="DT50">
        <f>SUMIFS(자산2!AX:AX,자산2!$L:$L,'KPMG 재계산'!$AZ50)</f>
        <v>0</v>
      </c>
      <c r="DU50">
        <f>SUMIFS(자산2!AY:AY,자산2!$L:$L,'KPMG 재계산'!$AZ50)</f>
        <v>-37.17361355560665</v>
      </c>
      <c r="DV50">
        <f>SUMIFS(자산2!AZ:AZ,자산2!$L:$L,'KPMG 재계산'!$AZ50)</f>
        <v>52.031293468391809</v>
      </c>
      <c r="DW50">
        <f>SUMIFS(자산2!BA:BA,자산2!$L:$L,'KPMG 재계산'!$AZ50)</f>
        <v>-84.270329949539246</v>
      </c>
      <c r="DX50">
        <f>SUMIFS(자산2!BB:BB,자산2!$L:$L,'KPMG 재계산'!$AZ50)</f>
        <v>-41.391173511272029</v>
      </c>
      <c r="DY50">
        <f>SUMIFS(자산2!BC:BC,자산2!$L:$L,'KPMG 재계산'!$AZ50)</f>
        <v>0</v>
      </c>
      <c r="DZ50" s="198">
        <f t="shared" si="14"/>
        <v>0</v>
      </c>
      <c r="EA50" s="198">
        <f t="shared" si="15"/>
        <v>0</v>
      </c>
      <c r="EB50" s="198">
        <f t="shared" si="16"/>
        <v>0</v>
      </c>
      <c r="EC50" s="198">
        <f t="shared" si="17"/>
        <v>0</v>
      </c>
      <c r="ED50" s="198">
        <f t="shared" si="18"/>
        <v>0</v>
      </c>
      <c r="EE50" s="198">
        <f t="shared" si="19"/>
        <v>18657.956323310544</v>
      </c>
      <c r="EF50" s="198">
        <f t="shared" si="4"/>
        <v>15856.224767480688</v>
      </c>
      <c r="EG50" s="198">
        <f t="shared" si="5"/>
        <v>12650.763963093479</v>
      </c>
      <c r="EH50" s="198">
        <f t="shared" si="6"/>
        <v>7288.0658025462853</v>
      </c>
      <c r="EI50" s="198">
        <f t="shared" si="7"/>
        <v>0</v>
      </c>
      <c r="EJ50">
        <f>SUMIFS('자산2 (재계산)'!BD:BD,'자산2 (재계산)'!$L:$L,$AZ50)</f>
        <v>3132.2053353527576</v>
      </c>
      <c r="EK50">
        <f>SUMIFS('자산2 (재계산)'!BE:BE,'자산2 (재계산)'!$L:$L,$AZ50)</f>
        <v>2637.6028387485785</v>
      </c>
      <c r="EL50">
        <f>SUMIFS('자산2 (재계산)'!BF:BF,'자산2 (재계산)'!$L:$L,$AZ50)</f>
        <v>2225.4187589224416</v>
      </c>
      <c r="EM50">
        <f>SUMIFS('자산2 (재계산)'!BG:BG,'자산2 (재계산)'!$L:$L,$AZ50)</f>
        <v>1286.8476134469718</v>
      </c>
      <c r="EN50">
        <f>SUMIFS('자산2 (재계산)'!BH:BH,'자산2 (재계산)'!$L:$L,$AZ50)</f>
        <v>0</v>
      </c>
      <c r="EO50">
        <f>SUMIFS('자산2 (재계산)'!BI:BI,'자산2 (재계산)'!$L:$L,$AZ50)</f>
        <v>-158.15554001112443</v>
      </c>
      <c r="EP50">
        <f>SUMIFS('자산2 (재계산)'!BJ:BJ,'자산2 (재계산)'!$L:$L,$AZ50)</f>
        <v>3.5150416011976877</v>
      </c>
      <c r="EQ50">
        <f>SUMIFS('자산2 (재계산)'!BK:BK,'자산2 (재계산)'!$L:$L,$AZ50)</f>
        <v>26.229843972345215</v>
      </c>
      <c r="ER50">
        <f>SUMIFS('자산2 (재계산)'!BL:BL,'자산2 (재계산)'!$L:$L,$AZ50)</f>
        <v>-1.7655866976915904</v>
      </c>
      <c r="ES50">
        <f>SUMIFS('자산2 (재계산)'!BM:BM,'자산2 (재계산)'!$L:$L,$AZ50)</f>
        <v>0</v>
      </c>
      <c r="ET50" s="198">
        <f t="shared" si="20"/>
        <v>0</v>
      </c>
      <c r="EU50" s="198">
        <f t="shared" si="21"/>
        <v>0</v>
      </c>
      <c r="EV50" s="198">
        <f t="shared" si="22"/>
        <v>0</v>
      </c>
      <c r="EW50" s="198">
        <f t="shared" si="23"/>
        <v>0</v>
      </c>
      <c r="EX50" s="198">
        <f t="shared" si="24"/>
        <v>0</v>
      </c>
      <c r="EY50" s="198">
        <f t="shared" si="25"/>
        <v>2974.0497953416334</v>
      </c>
      <c r="EZ50" s="198">
        <f t="shared" si="26"/>
        <v>2641.117880349776</v>
      </c>
      <c r="FA50" s="198">
        <f t="shared" si="27"/>
        <v>2251.648602894787</v>
      </c>
      <c r="FB50" s="198">
        <f t="shared" si="28"/>
        <v>1285.0820267492802</v>
      </c>
      <c r="FC50" s="198">
        <f t="shared" si="29"/>
        <v>0</v>
      </c>
      <c r="FD50">
        <f>SUMIFS('자산2 (재계산)'!BN:BN,'자산2 (재계산)'!$L:$L,$AZ50)</f>
        <v>83.336931775401339</v>
      </c>
      <c r="FE50">
        <f>SUMIFS('자산2 (재계산)'!BO:BO,'자산2 (재계산)'!$L:$L,$AZ50)</f>
        <v>83.336931775401339</v>
      </c>
      <c r="FF50">
        <f>SUMIFS('자산2 (재계산)'!BP:BP,'자산2 (재계산)'!$L:$L,$AZ50)</f>
        <v>83.336931775401339</v>
      </c>
      <c r="FG50">
        <f>SUMIFS('자산2 (재계산)'!BQ:BQ,'자산2 (재계산)'!$L:$L,$AZ50)</f>
        <v>83.336931775401339</v>
      </c>
      <c r="FH50">
        <f>SUMIFS('자산2 (재계산)'!BR:BR,'자산2 (재계산)'!$L:$L,$AZ50)</f>
        <v>83.336931775401339</v>
      </c>
      <c r="FI50">
        <f>SUMIFS('자산2 (재계산)'!BS:BS,'자산2 (재계산)'!$L:$L,$AZ50)</f>
        <v>31.876952410659591</v>
      </c>
      <c r="FJ50">
        <f>SUMIFS('자산2 (재계산)'!BT:BT,'자산2 (재계산)'!$L:$L,$AZ50)</f>
        <v>29.644780075909463</v>
      </c>
      <c r="FK50">
        <f>SUMIFS('자산2 (재계산)'!BU:BU,'자산2 (재계산)'!$L:$L,$AZ50)</f>
        <v>44.550005001730618</v>
      </c>
      <c r="FL50">
        <f>SUMIFS('자산2 (재계산)'!BV:BV,'자산2 (재계산)'!$L:$L,$AZ50)</f>
        <v>33.210577961747909</v>
      </c>
      <c r="FM50">
        <f>SUMIFS('자산2 (재계산)'!BW:BW,'자산2 (재계산)'!$L:$L,$AZ50)</f>
        <v>6.8540198352264188</v>
      </c>
      <c r="FN50">
        <f t="shared" si="30"/>
        <v>115.21388418606094</v>
      </c>
      <c r="FO50">
        <f t="shared" si="31"/>
        <v>112.98171185131081</v>
      </c>
      <c r="FP50">
        <f t="shared" si="32"/>
        <v>127.88693677713195</v>
      </c>
      <c r="FQ50">
        <f t="shared" si="33"/>
        <v>116.54750973714926</v>
      </c>
      <c r="FR50">
        <f t="shared" si="34"/>
        <v>90.190951610627764</v>
      </c>
    </row>
    <row r="51" spans="1:174">
      <c r="A51" s="149"/>
      <c r="B51" s="149"/>
      <c r="C51" s="149">
        <v>39</v>
      </c>
      <c r="D51" s="149" t="s">
        <v>404</v>
      </c>
      <c r="E51" s="157">
        <v>472.86562500000002</v>
      </c>
      <c r="F51" s="157">
        <v>0</v>
      </c>
      <c r="G51" s="157">
        <v>0</v>
      </c>
      <c r="H51" s="157">
        <v>0</v>
      </c>
      <c r="I51" s="157">
        <v>0</v>
      </c>
      <c r="J51" s="148">
        <v>-3396.4969648172569</v>
      </c>
      <c r="K51" s="149"/>
      <c r="L51" s="183">
        <v>39</v>
      </c>
      <c r="M51" s="149" t="s">
        <v>404</v>
      </c>
      <c r="N51" s="149">
        <v>15124.128320000005</v>
      </c>
      <c r="O51" s="149">
        <v>15886.183846399999</v>
      </c>
      <c r="P51" s="149">
        <v>17237.328348799991</v>
      </c>
      <c r="Q51" s="149">
        <v>14330.320479999995</v>
      </c>
      <c r="R51" s="149">
        <v>5445.5217823999983</v>
      </c>
      <c r="S51" s="149">
        <v>-922.98813609580475</v>
      </c>
      <c r="T51" s="149">
        <v>-1230.5375215001498</v>
      </c>
      <c r="U51" s="149">
        <v>-785.58460731611012</v>
      </c>
      <c r="V51" s="149">
        <v>-0.33142547828795443</v>
      </c>
      <c r="W51" s="149">
        <v>-37.244262190399198</v>
      </c>
      <c r="X51" s="149">
        <v>-37.61670481230319</v>
      </c>
      <c r="Y51" s="149">
        <v>0</v>
      </c>
      <c r="Z51" s="149">
        <v>0</v>
      </c>
      <c r="AA51" s="149">
        <v>0</v>
      </c>
      <c r="AB51" s="149">
        <v>-809.26786367616728</v>
      </c>
      <c r="AC51" s="149">
        <v>-1119.0216892707381</v>
      </c>
      <c r="AD51" s="149">
        <v>-659.35416430430053</v>
      </c>
      <c r="AE51" s="149">
        <v>114.70315369642572</v>
      </c>
      <c r="AF51" s="149">
        <v>51.773745582404274</v>
      </c>
      <c r="AG51" s="149">
        <v>52.291483038228314</v>
      </c>
      <c r="AH51" s="149">
        <v>0</v>
      </c>
      <c r="AI51" s="149">
        <v>0</v>
      </c>
      <c r="AJ51" s="149">
        <v>0</v>
      </c>
      <c r="AK51" s="184">
        <v>2.1908174426978046E-2</v>
      </c>
      <c r="AL51" s="149">
        <v>-1140.6099049667259</v>
      </c>
      <c r="AM51" s="149">
        <v>-1467.0589759567101</v>
      </c>
      <c r="AN51" s="149">
        <v>-1036.9925604249042</v>
      </c>
      <c r="AO51" s="149">
        <v>-199.24800697390992</v>
      </c>
      <c r="AP51" s="149">
        <v>-67.527695472323273</v>
      </c>
      <c r="AQ51" s="149">
        <v>-68.202972427046518</v>
      </c>
      <c r="AR51" s="149">
        <v>0</v>
      </c>
      <c r="AS51" s="149">
        <v>0</v>
      </c>
      <c r="AT51" s="149">
        <v>0</v>
      </c>
      <c r="AU51" s="185">
        <v>-3396.4969648172569</v>
      </c>
      <c r="AV51">
        <f t="shared" si="43"/>
        <v>-3396.4969648172569</v>
      </c>
      <c r="AY51" s="183">
        <v>39</v>
      </c>
      <c r="AZ51" s="149" t="s">
        <v>404</v>
      </c>
      <c r="BA51" s="149">
        <f>SUMIFS('2022년 사업계획'!$H$4:$H$164,'2022년 사업계획'!$D$4:$D$164,'KPMG 재계산'!$AZ51)*100</f>
        <v>15124.128320000005</v>
      </c>
      <c r="BB51" s="149">
        <f>SUMIFS('2022년 사업계획'!$I$4:$I$164,'2022년 사업계획'!$D$4:$D$164,'KPMG 재계산'!$AZ51)*100</f>
        <v>15886.183846399999</v>
      </c>
      <c r="BC51" s="149">
        <f>SUMIFS('2022년 사업계획'!$J$4:$J$164,'2022년 사업계획'!$D$4:$D$164,'KPMG 재계산'!$AZ51)*100</f>
        <v>17237.328348799991</v>
      </c>
      <c r="BD51" s="149">
        <f>SUMIFS('2022년 사업계획'!$K$4:$K$164,'2022년 사업계획'!$D$4:$D$164,'KPMG 재계산'!$AZ51)*100</f>
        <v>14330.320479999995</v>
      </c>
      <c r="BE51" s="149">
        <f>SUMIFS('2022년 사업계획'!$L$4:$L$164,'2022년 사업계획'!$D$4:$D$164,'KPMG 재계산'!$AZ51)*100</f>
        <v>5445.5217823999983</v>
      </c>
      <c r="BF51" s="149">
        <f>SUMIFS('자산2 (재계산)'!AT:AT,'자산2 (재계산)'!$L:$L,'KPMG 재계산'!$AZ51)</f>
        <v>10860.839929598236</v>
      </c>
      <c r="BG51" s="149">
        <f>SUMIFS('자산2 (재계산)'!AU:AU,'자산2 (재계산)'!$L:$L,'KPMG 재계산'!$AZ51)</f>
        <v>11166.163694684057</v>
      </c>
      <c r="BH51" s="149">
        <f>SUMIFS('자산2 (재계산)'!AV:AV,'자산2 (재계산)'!$L:$L,'KPMG 재계산'!$AZ51)</f>
        <v>11770.424999692596</v>
      </c>
      <c r="BI51" s="149">
        <f>SUMIFS('자산2 (재계산)'!AW:AW,'자산2 (재계산)'!$L:$L,'KPMG 재계산'!$AZ51)</f>
        <v>9233.2222215710754</v>
      </c>
      <c r="BJ51" s="149">
        <f>SUMIFS('자산2 (재계산)'!AX:AX,'자산2 (재계산)'!$L:$L,'KPMG 재계산'!$AZ51)</f>
        <v>3486.1609704887601</v>
      </c>
      <c r="BK51" s="149">
        <f>SUMIFS('자산2 (재계산)'!BD:BD,'자산2 (재계산)'!$L:$L,'KPMG 재계산'!$AZ51)</f>
        <v>2855.9647217451097</v>
      </c>
      <c r="BL51" s="149">
        <f>SUMIFS('자산2 (재계산)'!BE:BE,'자산2 (재계산)'!$L:$L,'KPMG 재계산'!$AZ51)</f>
        <v>3284.3501593921301</v>
      </c>
      <c r="BM51" s="149">
        <f>SUMIFS('자산2 (재계산)'!BF:BF,'자산2 (재계산)'!$L:$L,'KPMG 재계산'!$AZ51)</f>
        <v>3608.1402657813096</v>
      </c>
      <c r="BN51" s="149">
        <f>SUMIFS('자산2 (재계산)'!BG:BG,'자산2 (재계산)'!$L:$L,'KPMG 재계산'!$AZ51)</f>
        <v>2890.9027838653765</v>
      </c>
      <c r="BO51" s="149">
        <f>SUMIFS('자산2 (재계산)'!BH:BH,'자산2 (재계산)'!$L:$L,'KPMG 재계산'!$AZ51)</f>
        <v>1057.7484180025122</v>
      </c>
      <c r="BP51" s="149">
        <f>SUMIFS('자산2 (재계산)'!BN:BN,'자산2 (재계산)'!$L:$L,'KPMG 재계산'!$AZ51)</f>
        <v>82.237499999999997</v>
      </c>
      <c r="BQ51" s="149">
        <f>SUMIFS('자산2 (재계산)'!BO:BO,'자산2 (재계산)'!$L:$L,'KPMG 재계산'!$AZ51)</f>
        <v>82.237499999999997</v>
      </c>
      <c r="BR51" s="149">
        <f>SUMIFS('자산2 (재계산)'!BP:BP,'자산2 (재계산)'!$L:$L,'KPMG 재계산'!$AZ51)</f>
        <v>82.237499999999997</v>
      </c>
      <c r="BS51" s="149">
        <f>SUMIFS('자산2 (재계산)'!BQ:BQ,'자산2 (재계산)'!$L:$L,'KPMG 재계산'!$AZ51)</f>
        <v>82.237499999999997</v>
      </c>
      <c r="BT51" s="149">
        <f>SUMIFS('자산2 (재계산)'!BR:BR,'자산2 (재계산)'!$L:$L,'KPMG 재계산'!$AZ51)</f>
        <v>82.237499999999997</v>
      </c>
      <c r="BU51" s="149">
        <f>SUMIFS('자산2 (재계산)'!BX:BX,'자산2 (재계산)'!$L:$L,'KPMG 재계산'!$AZ51)</f>
        <v>960.77732725282397</v>
      </c>
      <c r="BV51" s="149">
        <f>SUMIFS('자산2 (재계산)'!BY:BY,'자산2 (재계산)'!$L:$L,'KPMG 재계산'!$AZ51)</f>
        <v>1017.7991990726763</v>
      </c>
      <c r="BW51" s="149">
        <f>SUMIFS('자산2 (재계산)'!BZ:BZ,'자산2 (재계산)'!$L:$L,'KPMG 재계산'!$AZ51)</f>
        <v>1076.2456636306611</v>
      </c>
      <c r="BX51" s="149">
        <f>SUMIFS('자산2 (재계산)'!CA:CA,'자산2 (재계산)'!$L:$L,'KPMG 재계산'!$AZ51)</f>
        <v>869.51128592536475</v>
      </c>
      <c r="BY51" s="149">
        <f>SUMIFS('자산2 (재계산)'!CB:CB,'자산2 (재계산)'!$L:$L,'KPMG 재계산'!$AZ51)</f>
        <v>334.99890314794044</v>
      </c>
      <c r="BZ51" s="149">
        <f>SUMIFS('자산2 (재계산)'!CC:CC,'자산2 (재계산)'!$L:$L,'KPMG 재계산'!$AZ51)</f>
        <v>946.6368850632299</v>
      </c>
      <c r="CA51" s="149">
        <f>SUMIFS('자산2 (재계산)'!CD:CD,'자산2 (재계산)'!$L:$L,'KPMG 재계산'!$AZ51)</f>
        <v>986.58763255591498</v>
      </c>
      <c r="CB51" s="149">
        <f>SUMIFS('자산2 (재계산)'!CE:CE,'자산2 (재계산)'!$L:$L,'KPMG 재계산'!$AZ51)</f>
        <v>1035.6258610383341</v>
      </c>
      <c r="CC51" s="149">
        <f>SUMIFS('자산2 (재계산)'!CF:CF,'자산2 (재계산)'!$L:$L,'KPMG 재계산'!$AZ51)</f>
        <v>848.18251477330978</v>
      </c>
      <c r="CD51" s="149">
        <f>SUMIFS('자산2 (재계산)'!CG:CG,'자산2 (재계산)'!$L:$L,'KPMG 재계산'!$AZ51)</f>
        <v>325.62694956430397</v>
      </c>
      <c r="CE51" s="149">
        <f>SUMIFS('자산2 (재계산)'!CH:CH,'자산2 (재계산)'!$L:$L,'KPMG 재계산'!$AZ51)</f>
        <v>474.9803663545361</v>
      </c>
      <c r="CF51" s="149">
        <f>SUMIFS('자산2 (재계산)'!CI:CI,'자산2 (재계산)'!$L:$L,'KPMG 재계산'!$AZ51)</f>
        <v>509.16615242799975</v>
      </c>
      <c r="CG51" s="149">
        <f>SUMIFS('자산2 (재계산)'!CJ:CJ,'자산2 (재계산)'!$L:$L,'KPMG 재계산'!$AZ51)</f>
        <v>441.60577835426363</v>
      </c>
      <c r="CH51" s="149">
        <f>SUMIFS('자산2 (재계산)'!CK:CK,'자산2 (재계산)'!$L:$L,'KPMG 재계산'!$AZ51)</f>
        <v>429.90709536108261</v>
      </c>
      <c r="CI51" s="149">
        <f>SUMIFS('자산2 (재계산)'!CL:CL,'자산2 (재계산)'!$L:$L,'KPMG 재계산'!$AZ51)</f>
        <v>163.8956587251156</v>
      </c>
      <c r="CJ51" s="149"/>
      <c r="CK51" s="149"/>
      <c r="CL51" s="149"/>
      <c r="CM51" s="149"/>
      <c r="CN51" s="149"/>
      <c r="CO51" s="149"/>
      <c r="CP51" s="149"/>
      <c r="CQ51" s="149"/>
      <c r="CR51" s="149"/>
      <c r="CS51" s="149"/>
      <c r="CT51" s="149"/>
      <c r="CU51" s="149"/>
      <c r="CV51" s="149"/>
      <c r="CW51" s="149"/>
      <c r="CX51" s="149"/>
      <c r="CY51" s="149"/>
      <c r="CZ51" s="149"/>
      <c r="DA51" s="149"/>
      <c r="DB51" s="184"/>
      <c r="DC51" s="149"/>
      <c r="DD51" s="149"/>
      <c r="DE51" s="149"/>
      <c r="DF51" s="149"/>
      <c r="DG51" s="149"/>
      <c r="DH51" s="149"/>
      <c r="DI51" s="149"/>
      <c r="DJ51" s="149"/>
      <c r="DK51" s="149"/>
      <c r="DL51" s="185">
        <f t="shared" si="13"/>
        <v>-3396.4969648172569</v>
      </c>
      <c r="DM51" s="198">
        <f t="shared" si="44"/>
        <v>0</v>
      </c>
      <c r="DP51">
        <f>SUMIFS(자산2!AT:AT,자산2!$L:$L,'KPMG 재계산'!$AZ51)</f>
        <v>10860.839929598236</v>
      </c>
      <c r="DQ51">
        <f>SUMIFS(자산2!AU:AU,자산2!$L:$L,'KPMG 재계산'!$AZ51)</f>
        <v>11166.163694684057</v>
      </c>
      <c r="DR51">
        <f>SUMIFS(자산2!AV:AV,자산2!$L:$L,'KPMG 재계산'!$AZ51)</f>
        <v>11770.424999692596</v>
      </c>
      <c r="DS51">
        <f>SUMIFS(자산2!AW:AW,자산2!$L:$L,'KPMG 재계산'!$AZ51)</f>
        <v>9233.2222215710754</v>
      </c>
      <c r="DT51">
        <f>SUMIFS(자산2!AX:AX,자산2!$L:$L,'KPMG 재계산'!$AZ51)</f>
        <v>3486.1609704887601</v>
      </c>
      <c r="DU51">
        <f>SUMIFS(자산2!AY:AY,자산2!$L:$L,'KPMG 재계산'!$AZ51)</f>
        <v>-21.595820290932139</v>
      </c>
      <c r="DV51">
        <f>SUMIFS(자산2!AZ:AZ,자산2!$L:$L,'KPMG 재계산'!$AZ51)</f>
        <v>36.761758268118022</v>
      </c>
      <c r="DW51">
        <f>SUMIFS(자산2!BA:BA,자산2!$L:$L,'KPMG 재계산'!$AZ51)</f>
        <v>-77.8873127112238</v>
      </c>
      <c r="DX51">
        <f>SUMIFS(자산2!BB:BB,자산2!$L:$L,'KPMG 재계산'!$AZ51)</f>
        <v>-52.142185197292541</v>
      </c>
      <c r="DY51">
        <f>SUMIFS(자산2!BC:BC,자산2!$L:$L,'KPMG 재계산'!$AZ51)</f>
        <v>-19.073921936856109</v>
      </c>
      <c r="DZ51" s="198">
        <f t="shared" si="14"/>
        <v>0</v>
      </c>
      <c r="EA51" s="198">
        <f t="shared" si="15"/>
        <v>0</v>
      </c>
      <c r="EB51" s="198">
        <f t="shared" si="16"/>
        <v>0</v>
      </c>
      <c r="EC51" s="198">
        <f t="shared" si="17"/>
        <v>0</v>
      </c>
      <c r="ED51" s="198">
        <f t="shared" si="18"/>
        <v>0</v>
      </c>
      <c r="EE51" s="198">
        <f t="shared" si="19"/>
        <v>10839.244109307305</v>
      </c>
      <c r="EF51" s="198">
        <f t="shared" si="4"/>
        <v>11202.925452952175</v>
      </c>
      <c r="EG51" s="198">
        <f t="shared" si="5"/>
        <v>11692.537686981372</v>
      </c>
      <c r="EH51" s="198">
        <f t="shared" si="6"/>
        <v>9181.0800363737835</v>
      </c>
      <c r="EI51" s="198">
        <f t="shared" si="7"/>
        <v>3467.087048551904</v>
      </c>
      <c r="EJ51">
        <f>SUMIFS('자산2 (재계산)'!BD:BD,'자산2 (재계산)'!$L:$L,$AZ51)</f>
        <v>2855.9647217451097</v>
      </c>
      <c r="EK51">
        <f>SUMIFS('자산2 (재계산)'!BE:BE,'자산2 (재계산)'!$L:$L,$AZ51)</f>
        <v>3284.3501593921301</v>
      </c>
      <c r="EL51">
        <f>SUMIFS('자산2 (재계산)'!BF:BF,'자산2 (재계산)'!$L:$L,$AZ51)</f>
        <v>3608.1402657813096</v>
      </c>
      <c r="EM51">
        <f>SUMIFS('자산2 (재계산)'!BG:BG,'자산2 (재계산)'!$L:$L,$AZ51)</f>
        <v>2890.9027838653765</v>
      </c>
      <c r="EN51">
        <f>SUMIFS('자산2 (재계산)'!BH:BH,'자산2 (재계산)'!$L:$L,$AZ51)</f>
        <v>1057.7484180025122</v>
      </c>
      <c r="EO51">
        <f>SUMIFS('자산2 (재계산)'!BI:BI,'자산2 (재계산)'!$L:$L,$AZ51)</f>
        <v>-144.20722604683522</v>
      </c>
      <c r="EP51">
        <f>SUMIFS('자산2 (재계산)'!BJ:BJ,'자산2 (재계산)'!$L:$L,$AZ51)</f>
        <v>4.3769392698413192</v>
      </c>
      <c r="EQ51">
        <f>SUMIFS('자산2 (재계산)'!BK:BK,'자산2 (재계산)'!$L:$L,$AZ51)</f>
        <v>42.527257318350976</v>
      </c>
      <c r="ER51">
        <f>SUMIFS('자산2 (재계산)'!BL:BL,'자산2 (재계산)'!$L:$L,$AZ51)</f>
        <v>-3.9663899953470492</v>
      </c>
      <c r="ES51">
        <f>SUMIFS('자산2 (재계산)'!BM:BM,'자산2 (재계산)'!$L:$L,$AZ51)</f>
        <v>44.391058825817801</v>
      </c>
      <c r="ET51" s="198">
        <f t="shared" si="20"/>
        <v>0</v>
      </c>
      <c r="EU51" s="198">
        <f t="shared" si="21"/>
        <v>0</v>
      </c>
      <c r="EV51" s="198">
        <f t="shared" si="22"/>
        <v>0</v>
      </c>
      <c r="EW51" s="198">
        <f t="shared" si="23"/>
        <v>0</v>
      </c>
      <c r="EX51" s="198">
        <f t="shared" si="24"/>
        <v>0</v>
      </c>
      <c r="EY51" s="198">
        <f t="shared" si="25"/>
        <v>2711.7574956982744</v>
      </c>
      <c r="EZ51" s="198">
        <f t="shared" si="26"/>
        <v>3288.7270986619715</v>
      </c>
      <c r="FA51" s="198">
        <f t="shared" si="27"/>
        <v>3650.6675230996607</v>
      </c>
      <c r="FB51" s="198">
        <f t="shared" si="28"/>
        <v>2886.9363938700294</v>
      </c>
      <c r="FC51" s="198">
        <f t="shared" si="29"/>
        <v>1102.1394768283299</v>
      </c>
      <c r="FD51">
        <f>SUMIFS('자산2 (재계산)'!BN:BN,'자산2 (재계산)'!$L:$L,$AZ51)</f>
        <v>82.237499999999997</v>
      </c>
      <c r="FE51">
        <f>SUMIFS('자산2 (재계산)'!BO:BO,'자산2 (재계산)'!$L:$L,$AZ51)</f>
        <v>82.237499999999997</v>
      </c>
      <c r="FF51">
        <f>SUMIFS('자산2 (재계산)'!BP:BP,'자산2 (재계산)'!$L:$L,$AZ51)</f>
        <v>82.237499999999997</v>
      </c>
      <c r="FG51">
        <f>SUMIFS('자산2 (재계산)'!BQ:BQ,'자산2 (재계산)'!$L:$L,$AZ51)</f>
        <v>82.237499999999997</v>
      </c>
      <c r="FH51">
        <f>SUMIFS('자산2 (재계산)'!BR:BR,'자산2 (재계산)'!$L:$L,$AZ51)</f>
        <v>82.237499999999997</v>
      </c>
      <c r="FI51">
        <f>SUMIFS('자산2 (재계산)'!BS:BS,'자산2 (재계산)'!$L:$L,$AZ51)</f>
        <v>31.456412157537621</v>
      </c>
      <c r="FJ51">
        <f>SUMIFS('자산2 (재계산)'!BT:BT,'자산2 (재계산)'!$L:$L,$AZ51)</f>
        <v>29.253688005492496</v>
      </c>
      <c r="FK51">
        <f>SUMIFS('자산2 (재계산)'!BU:BU,'자산2 (재계산)'!$L:$L,$AZ51)</f>
        <v>43.962274087600072</v>
      </c>
      <c r="FL51">
        <f>SUMIFS('자산2 (재계산)'!BV:BV,'자산2 (재계산)'!$L:$L,$AZ51)</f>
        <v>32.77244370466974</v>
      </c>
      <c r="FM51">
        <f>SUMIFS('자산2 (재계산)'!BW:BW,'자산2 (재계산)'!$L:$L,$AZ51)</f>
        <v>6.7635974134316283</v>
      </c>
      <c r="FN51">
        <f t="shared" si="30"/>
        <v>113.69391215753762</v>
      </c>
      <c r="FO51">
        <f t="shared" si="31"/>
        <v>111.49118800549249</v>
      </c>
      <c r="FP51">
        <f t="shared" si="32"/>
        <v>126.19977408760008</v>
      </c>
      <c r="FQ51">
        <f t="shared" si="33"/>
        <v>115.00994370466974</v>
      </c>
      <c r="FR51">
        <f t="shared" si="34"/>
        <v>89.001097413431623</v>
      </c>
    </row>
    <row r="52" spans="1:174">
      <c r="A52" s="149"/>
      <c r="B52" s="149"/>
      <c r="C52" s="149">
        <v>40</v>
      </c>
      <c r="D52" s="149" t="s">
        <v>1996</v>
      </c>
      <c r="E52" s="157">
        <v>387.11974914361008</v>
      </c>
      <c r="F52" s="157">
        <v>0</v>
      </c>
      <c r="G52" s="157">
        <v>363.34186499999998</v>
      </c>
      <c r="H52" s="157">
        <v>0</v>
      </c>
      <c r="I52" s="157">
        <v>0</v>
      </c>
      <c r="J52" s="148">
        <v>136.85162024029128</v>
      </c>
      <c r="K52" s="149"/>
      <c r="L52" s="183">
        <v>40</v>
      </c>
      <c r="M52" s="149" t="s">
        <v>1996</v>
      </c>
      <c r="N52" s="149">
        <v>828.57594000000017</v>
      </c>
      <c r="O52" s="149">
        <v>803.71866180000018</v>
      </c>
      <c r="P52" s="149">
        <v>621.04294561799998</v>
      </c>
      <c r="Q52" s="149">
        <v>398.60386164920402</v>
      </c>
      <c r="R52" s="149">
        <v>0</v>
      </c>
      <c r="S52" s="149">
        <v>-288.36976605779932</v>
      </c>
      <c r="T52" s="149">
        <v>-411.48914754736052</v>
      </c>
      <c r="U52" s="149">
        <v>-78.021745042535684</v>
      </c>
      <c r="V52" s="149">
        <v>34.044303548647996</v>
      </c>
      <c r="W52" s="149">
        <v>-13.621881568756468</v>
      </c>
      <c r="X52" s="149">
        <v>-13.758100384444033</v>
      </c>
      <c r="Y52" s="149">
        <v>0</v>
      </c>
      <c r="Z52" s="149">
        <v>0</v>
      </c>
      <c r="AA52" s="149">
        <v>0</v>
      </c>
      <c r="AB52" s="149">
        <v>81.212666464421147</v>
      </c>
      <c r="AC52" s="149">
        <v>74.103888163346596</v>
      </c>
      <c r="AD52" s="149">
        <v>62.482163628150147</v>
      </c>
      <c r="AE52" s="149">
        <v>51.647342001598304</v>
      </c>
      <c r="AF52" s="149">
        <v>0</v>
      </c>
      <c r="AG52" s="149">
        <v>0</v>
      </c>
      <c r="AH52" s="149">
        <v>0</v>
      </c>
      <c r="AI52" s="149">
        <v>0</v>
      </c>
      <c r="AJ52" s="149">
        <v>0</v>
      </c>
      <c r="AK52" s="184">
        <v>2.1908174426978046E-2</v>
      </c>
      <c r="AL52" s="149">
        <v>48.493201708331057</v>
      </c>
      <c r="AM52" s="149">
        <v>43.445331358888993</v>
      </c>
      <c r="AN52" s="149">
        <v>37.585833519209302</v>
      </c>
      <c r="AO52" s="149">
        <v>33.001372827383484</v>
      </c>
      <c r="AP52" s="149">
        <v>0</v>
      </c>
      <c r="AQ52" s="149">
        <v>0</v>
      </c>
      <c r="AR52" s="149">
        <v>0</v>
      </c>
      <c r="AS52" s="149">
        <v>0</v>
      </c>
      <c r="AT52" s="149">
        <v>0</v>
      </c>
      <c r="AU52" s="185">
        <v>136.85162024029128</v>
      </c>
      <c r="AV52">
        <f t="shared" si="43"/>
        <v>136.85162024029128</v>
      </c>
      <c r="AY52" s="183">
        <v>40</v>
      </c>
      <c r="AZ52" s="149" t="s">
        <v>1996</v>
      </c>
      <c r="BA52" s="149">
        <f>SUMIFS('2022년 사업계획'!$H$4:$H$164,'2022년 사업계획'!$D$4:$D$164,'KPMG 재계산'!$AZ52)*100</f>
        <v>828.57594000000017</v>
      </c>
      <c r="BB52" s="149">
        <f>SUMIFS('2022년 사업계획'!$I$4:$I$164,'2022년 사업계획'!$D$4:$D$164,'KPMG 재계산'!$AZ52)*100</f>
        <v>803.71866180000018</v>
      </c>
      <c r="BC52" s="149">
        <f>SUMIFS('2022년 사업계획'!$J$4:$J$164,'2022년 사업계획'!$D$4:$D$164,'KPMG 재계산'!$AZ52)*100</f>
        <v>621.04294561799998</v>
      </c>
      <c r="BD52" s="149">
        <f>SUMIFS('2022년 사업계획'!$K$4:$K$164,'2022년 사업계획'!$D$4:$D$164,'KPMG 재계산'!$AZ52)*100</f>
        <v>398.60386164920402</v>
      </c>
      <c r="BE52" s="149">
        <f>SUMIFS('2022년 사업계획'!$L$4:$L$164,'2022년 사업계획'!$D$4:$D$164,'KPMG 재계산'!$AZ52)*100</f>
        <v>0</v>
      </c>
      <c r="BF52" s="149">
        <f>SUMIFS('자산2 (재계산)'!AT:AT,'자산2 (재계산)'!$L:$L,'KPMG 재계산'!$AZ52)</f>
        <v>413.9559927161344</v>
      </c>
      <c r="BG52" s="149">
        <f>SUMIFS('자산2 (재계산)'!AU:AU,'자산2 (재계산)'!$L:$L,'KPMG 재계산'!$AZ52)</f>
        <v>397.06030796220239</v>
      </c>
      <c r="BH52" s="149">
        <f>SUMIFS('자산2 (재계산)'!AV:AV,'자산2 (재계산)'!$L:$L,'KPMG 재계산'!$AZ52)</f>
        <v>307.26538799476577</v>
      </c>
      <c r="BI52" s="149">
        <f>SUMIFS('자산2 (재계산)'!AW:AW,'자산2 (재계산)'!$L:$L,'KPMG 재계산'!$AZ52)</f>
        <v>189.79727555671428</v>
      </c>
      <c r="BJ52" s="149">
        <f>SUMIFS('자산2 (재계산)'!AX:AX,'자산2 (재계산)'!$L:$L,'KPMG 재계산'!$AZ52)</f>
        <v>0</v>
      </c>
      <c r="BK52" s="149">
        <f>SUMIFS('자산2 (재계산)'!BD:BD,'자산2 (재계산)'!$L:$L,'KPMG 재계산'!$AZ52)</f>
        <v>214.54385698937224</v>
      </c>
      <c r="BL52" s="149">
        <f>SUMIFS('자산2 (재계산)'!BE:BE,'자산2 (재계산)'!$L:$L,'KPMG 재계산'!$AZ52)</f>
        <v>203.80919628150994</v>
      </c>
      <c r="BM52" s="149">
        <f>SUMIFS('자산2 (재계산)'!BF:BF,'자산2 (재계산)'!$L:$L,'KPMG 재계산'!$AZ52)</f>
        <v>159.45015508254852</v>
      </c>
      <c r="BN52" s="149">
        <f>SUMIFS('자산2 (재계산)'!BG:BG,'자산2 (재계산)'!$L:$L,'KPMG 재계산'!$AZ52)</f>
        <v>98.629979136558788</v>
      </c>
      <c r="BO52" s="149">
        <f>SUMIFS('자산2 (재계산)'!BH:BH,'자산2 (재계산)'!$L:$L,'KPMG 재계산'!$AZ52)</f>
        <v>0</v>
      </c>
      <c r="BP52" s="149">
        <f>SUMIFS('자산2 (재계산)'!BN:BN,'자산2 (재계산)'!$L:$L,'KPMG 재계산'!$AZ52)</f>
        <v>267.26576227667988</v>
      </c>
      <c r="BQ52" s="149">
        <f>SUMIFS('자산2 (재계산)'!BO:BO,'자산2 (재계산)'!$L:$L,'KPMG 재계산'!$AZ52)</f>
        <v>358.10123527667986</v>
      </c>
      <c r="BR52" s="149">
        <f>SUMIFS('자산2 (재계산)'!BP:BP,'자산2 (재계산)'!$L:$L,'KPMG 재계산'!$AZ52)</f>
        <v>91.536478155467734</v>
      </c>
      <c r="BS52" s="149">
        <f>SUMIFS('자산2 (재계산)'!BQ:BQ,'자산2 (재계산)'!$L:$L,'KPMG 재계산'!$AZ52)</f>
        <v>12.584301913043479</v>
      </c>
      <c r="BT52" s="149">
        <f>SUMIFS('자산2 (재계산)'!BR:BR,'자산2 (재계산)'!$L:$L,'KPMG 재계산'!$AZ52)</f>
        <v>12.584301913043479</v>
      </c>
      <c r="BU52" s="149">
        <f>SUMIFS('자산2 (재계산)'!BX:BX,'자산2 (재계산)'!$L:$L,'KPMG 재계산'!$AZ52)</f>
        <v>52.636222082728018</v>
      </c>
      <c r="BV52" s="149">
        <f>SUMIFS('자산2 (재계산)'!BY:BY,'자산2 (재계산)'!$L:$L,'KPMG 재계산'!$AZ52)</f>
        <v>51.492807723308424</v>
      </c>
      <c r="BW52" s="149">
        <f>SUMIFS('자산2 (재계산)'!BZ:BZ,'자산2 (재계산)'!$L:$L,'KPMG 재계산'!$AZ52)</f>
        <v>38.776007721423753</v>
      </c>
      <c r="BX52" s="149">
        <f>SUMIFS('자산2 (재계산)'!CA:CA,'자산2 (재계산)'!$L:$L,'KPMG 재계산'!$AZ52)</f>
        <v>24.185820324195266</v>
      </c>
      <c r="BY52" s="149">
        <f>SUMIFS('자산2 (재계산)'!CB:CB,'자산2 (재계산)'!$L:$L,'KPMG 재계산'!$AZ52)</f>
        <v>0</v>
      </c>
      <c r="BZ52" s="149">
        <f>SUMIFS('자산2 (재계산)'!CC:CC,'자산2 (재계산)'!$L:$L,'KPMG 재계산'!$AZ52)</f>
        <v>51.861537424454873</v>
      </c>
      <c r="CA52" s="149">
        <f>SUMIFS('자산2 (재계산)'!CD:CD,'자산2 (재계산)'!$L:$L,'KPMG 재계산'!$AZ52)</f>
        <v>49.913742623969426</v>
      </c>
      <c r="CB52" s="149">
        <f>SUMIFS('자산2 (재계산)'!CE:CE,'자산2 (재계산)'!$L:$L,'KPMG 재계산'!$AZ52)</f>
        <v>37.312518638783132</v>
      </c>
      <c r="CC52" s="149">
        <f>SUMIFS('자산2 (재계산)'!CF:CF,'자산2 (재계산)'!$L:$L,'KPMG 재계산'!$AZ52)</f>
        <v>23.59255162812482</v>
      </c>
      <c r="CD52" s="149">
        <f>SUMIFS('자산2 (재계산)'!CG:CG,'자산2 (재계산)'!$L:$L,'KPMG 재계산'!$AZ52)</f>
        <v>0</v>
      </c>
      <c r="CE52" s="149">
        <f>SUMIFS('자산2 (재계산)'!CH:CH,'자산2 (재계산)'!$L:$L,'KPMG 재계산'!$AZ52)</f>
        <v>26.021817271499739</v>
      </c>
      <c r="CF52" s="149">
        <f>SUMIFS('자산2 (재계산)'!CI:CI,'자산2 (재계산)'!$L:$L,'KPMG 재계산'!$AZ52)</f>
        <v>25.75988938690411</v>
      </c>
      <c r="CG52" s="149">
        <f>SUMIFS('자산2 (재계산)'!CJ:CJ,'자산2 (재계산)'!$L:$L,'KPMG 재계산'!$AZ52)</f>
        <v>15.91059518281755</v>
      </c>
      <c r="CH52" s="149">
        <f>SUMIFS('자산2 (재계산)'!CK:CK,'자산2 (재계산)'!$L:$L,'KPMG 재계산'!$AZ52)</f>
        <v>11.958045781354375</v>
      </c>
      <c r="CI52" s="149">
        <f>SUMIFS('자산2 (재계산)'!CL:CL,'자산2 (재계산)'!$L:$L,'KPMG 재계산'!$AZ52)</f>
        <v>0</v>
      </c>
      <c r="CJ52" s="149"/>
      <c r="CK52" s="149"/>
      <c r="CL52" s="149"/>
      <c r="CM52" s="149"/>
      <c r="CN52" s="149"/>
      <c r="CO52" s="149"/>
      <c r="CP52" s="149"/>
      <c r="CQ52" s="149"/>
      <c r="CR52" s="149"/>
      <c r="CS52" s="149"/>
      <c r="CT52" s="149"/>
      <c r="CU52" s="149"/>
      <c r="CV52" s="149"/>
      <c r="CW52" s="149"/>
      <c r="CX52" s="149"/>
      <c r="CY52" s="149"/>
      <c r="CZ52" s="149"/>
      <c r="DA52" s="149"/>
      <c r="DB52" s="184"/>
      <c r="DC52" s="149"/>
      <c r="DD52" s="149"/>
      <c r="DE52" s="149"/>
      <c r="DF52" s="149"/>
      <c r="DG52" s="149"/>
      <c r="DH52" s="149"/>
      <c r="DI52" s="149"/>
      <c r="DJ52" s="149"/>
      <c r="DK52" s="149"/>
      <c r="DL52" s="185">
        <f t="shared" si="13"/>
        <v>136.85162024029128</v>
      </c>
      <c r="DM52" s="198">
        <f t="shared" si="44"/>
        <v>0</v>
      </c>
      <c r="DP52">
        <f>SUMIFS(자산2!AT:AT,자산2!$L:$L,'KPMG 재계산'!$AZ52)</f>
        <v>413.9559927161344</v>
      </c>
      <c r="DQ52">
        <f>SUMIFS(자산2!AU:AU,자산2!$L:$L,'KPMG 재계산'!$AZ52)</f>
        <v>397.06030796220239</v>
      </c>
      <c r="DR52">
        <f>SUMIFS(자산2!AV:AV,자산2!$L:$L,'KPMG 재계산'!$AZ52)</f>
        <v>307.26538799476577</v>
      </c>
      <c r="DS52">
        <f>SUMIFS(자산2!AW:AW,자산2!$L:$L,'KPMG 재계산'!$AZ52)</f>
        <v>189.79727555671428</v>
      </c>
      <c r="DT52">
        <f>SUMIFS(자산2!AX:AX,자산2!$L:$L,'KPMG 재계산'!$AZ52)</f>
        <v>0</v>
      </c>
      <c r="DU52">
        <f>SUMIFS(자산2!AY:AY,자산2!$L:$L,'KPMG 재계산'!$AZ52)</f>
        <v>-0.82311490501662787</v>
      </c>
      <c r="DV52">
        <f>SUMIFS(자산2!AZ:AZ,자산2!$L:$L,'KPMG 재계산'!$AZ52)</f>
        <v>1.3072202287451766</v>
      </c>
      <c r="DW52">
        <f>SUMIFS(자산2!BA:BA,자산2!$L:$L,'KPMG 재계산'!$AZ52)</f>
        <v>-2.0332379978385537</v>
      </c>
      <c r="DX52">
        <f>SUMIFS(자산2!BB:BB,자산2!$L:$L,'KPMG 재계산'!$AZ52)</f>
        <v>-1.0718300128095299</v>
      </c>
      <c r="DY52">
        <f>SUMIFS(자산2!BC:BC,자산2!$L:$L,'KPMG 재계산'!$AZ52)</f>
        <v>0</v>
      </c>
      <c r="DZ52" s="198">
        <f t="shared" si="14"/>
        <v>0</v>
      </c>
      <c r="EA52" s="198">
        <f t="shared" si="15"/>
        <v>0</v>
      </c>
      <c r="EB52" s="198">
        <f t="shared" si="16"/>
        <v>0</v>
      </c>
      <c r="EC52" s="198">
        <f t="shared" si="17"/>
        <v>0</v>
      </c>
      <c r="ED52" s="198">
        <f t="shared" si="18"/>
        <v>0</v>
      </c>
      <c r="EE52" s="198">
        <f t="shared" si="19"/>
        <v>413.13287781111779</v>
      </c>
      <c r="EF52" s="198">
        <f t="shared" si="4"/>
        <v>398.36752819094755</v>
      </c>
      <c r="EG52" s="198">
        <f t="shared" si="5"/>
        <v>305.23214999692721</v>
      </c>
      <c r="EH52" s="198">
        <f t="shared" si="6"/>
        <v>188.72544554390475</v>
      </c>
      <c r="EI52" s="198">
        <f t="shared" si="7"/>
        <v>0</v>
      </c>
      <c r="EJ52">
        <f>SUMIFS('자산2 (재계산)'!BD:BD,'자산2 (재계산)'!$L:$L,$AZ52)</f>
        <v>214.54385698937224</v>
      </c>
      <c r="EK52">
        <f>SUMIFS('자산2 (재계산)'!BE:BE,'자산2 (재계산)'!$L:$L,$AZ52)</f>
        <v>203.80919628150994</v>
      </c>
      <c r="EL52">
        <f>SUMIFS('자산2 (재계산)'!BF:BF,'자산2 (재계산)'!$L:$L,$AZ52)</f>
        <v>159.45015508254852</v>
      </c>
      <c r="EM52">
        <f>SUMIFS('자산2 (재계산)'!BG:BG,'자산2 (재계산)'!$L:$L,$AZ52)</f>
        <v>98.629979136558788</v>
      </c>
      <c r="EN52">
        <f>SUMIFS('자산2 (재계산)'!BH:BH,'자산2 (재계산)'!$L:$L,$AZ52)</f>
        <v>0</v>
      </c>
      <c r="EO52">
        <f>SUMIFS('자산2 (재계산)'!BI:BI,'자산2 (재계산)'!$L:$L,$AZ52)</f>
        <v>-10.833038043593708</v>
      </c>
      <c r="EP52">
        <f>SUMIFS('자산2 (재계산)'!BJ:BJ,'자산2 (재계산)'!$L:$L,$AZ52)</f>
        <v>0.27160943001413751</v>
      </c>
      <c r="EQ52">
        <f>SUMIFS('자산2 (재계산)'!BK:BK,'자산2 (재계산)'!$L:$L,$AZ52)</f>
        <v>1.8793553673496532</v>
      </c>
      <c r="ER52">
        <f>SUMIFS('자산2 (재계산)'!BL:BL,'자산2 (재계산)'!$L:$L,$AZ52)</f>
        <v>-0.13532276653228079</v>
      </c>
      <c r="ES52">
        <f>SUMIFS('자산2 (재계산)'!BM:BM,'자산2 (재계산)'!$L:$L,$AZ52)</f>
        <v>0</v>
      </c>
      <c r="ET52" s="198">
        <f t="shared" si="20"/>
        <v>0</v>
      </c>
      <c r="EU52" s="198">
        <f t="shared" si="21"/>
        <v>0</v>
      </c>
      <c r="EV52" s="198">
        <f t="shared" si="22"/>
        <v>0</v>
      </c>
      <c r="EW52" s="198">
        <f t="shared" si="23"/>
        <v>0</v>
      </c>
      <c r="EX52" s="198">
        <f t="shared" si="24"/>
        <v>0</v>
      </c>
      <c r="EY52" s="198">
        <f t="shared" si="25"/>
        <v>203.71081894577853</v>
      </c>
      <c r="EZ52" s="198">
        <f t="shared" si="26"/>
        <v>204.08080571152408</v>
      </c>
      <c r="FA52" s="198">
        <f t="shared" si="27"/>
        <v>161.32951044989818</v>
      </c>
      <c r="FB52" s="198">
        <f t="shared" si="28"/>
        <v>98.494656370026505</v>
      </c>
      <c r="FC52" s="198">
        <f t="shared" si="29"/>
        <v>0</v>
      </c>
      <c r="FD52">
        <f>SUMIFS('자산2 (재계산)'!BN:BN,'자산2 (재계산)'!$L:$L,$AZ52)</f>
        <v>267.26576227667988</v>
      </c>
      <c r="FE52">
        <f>SUMIFS('자산2 (재계산)'!BO:BO,'자산2 (재계산)'!$L:$L,$AZ52)</f>
        <v>358.10123527667986</v>
      </c>
      <c r="FF52">
        <f>SUMIFS('자산2 (재계산)'!BP:BP,'자산2 (재계산)'!$L:$L,$AZ52)</f>
        <v>91.536478155467734</v>
      </c>
      <c r="FG52">
        <f>SUMIFS('자산2 (재계산)'!BQ:BQ,'자산2 (재계산)'!$L:$L,$AZ52)</f>
        <v>12.584301913043479</v>
      </c>
      <c r="FH52">
        <f>SUMIFS('자산2 (재계산)'!BR:BR,'자산2 (재계산)'!$L:$L,$AZ52)</f>
        <v>12.584301913043479</v>
      </c>
      <c r="FI52">
        <f>SUMIFS('자산2 (재계산)'!BS:BS,'자산2 (재계산)'!$L:$L,$AZ52)</f>
        <v>102.23100135307752</v>
      </c>
      <c r="FJ52">
        <f>SUMIFS('자산2 (재계산)'!BT:BT,'자산2 (재계산)'!$L:$L,$AZ52)</f>
        <v>127.38448774786995</v>
      </c>
      <c r="FK52">
        <f>SUMIFS('자산2 (재계산)'!BU:BU,'자산2 (재계산)'!$L:$L,$AZ52)</f>
        <v>48.93329371253126</v>
      </c>
      <c r="FL52">
        <f>SUMIFS('자산2 (재계산)'!BV:BV,'자산2 (재계산)'!$L:$L,$AZ52)</f>
        <v>5.0149667245208711</v>
      </c>
      <c r="FM52">
        <f>SUMIFS('자산2 (재계산)'!BW:BW,'자산2 (재계산)'!$L:$L,$AZ52)</f>
        <v>1.0349919667901331</v>
      </c>
      <c r="FN52">
        <f t="shared" si="30"/>
        <v>369.49676362975742</v>
      </c>
      <c r="FO52">
        <f t="shared" si="31"/>
        <v>485.48572302454983</v>
      </c>
      <c r="FP52">
        <f t="shared" si="32"/>
        <v>140.46977186799899</v>
      </c>
      <c r="FQ52">
        <f t="shared" si="33"/>
        <v>17.59926863756435</v>
      </c>
      <c r="FR52">
        <f t="shared" si="34"/>
        <v>13.619293879833613</v>
      </c>
    </row>
    <row r="53" spans="1:174">
      <c r="A53" s="149"/>
      <c r="B53" s="149"/>
      <c r="C53" s="149">
        <v>41</v>
      </c>
      <c r="D53" s="149" t="s">
        <v>1954</v>
      </c>
      <c r="E53" s="157">
        <v>37.09453420250194</v>
      </c>
      <c r="F53" s="157">
        <v>0</v>
      </c>
      <c r="G53" s="157">
        <v>0</v>
      </c>
      <c r="H53" s="157">
        <v>0</v>
      </c>
      <c r="I53" s="157">
        <v>0.89446199999999998</v>
      </c>
      <c r="J53" s="148">
        <v>-1060.7140586662842</v>
      </c>
      <c r="K53" s="149"/>
      <c r="L53" s="183">
        <v>41</v>
      </c>
      <c r="M53" s="149" t="s">
        <v>1954</v>
      </c>
      <c r="N53" s="149">
        <v>10431.979777</v>
      </c>
      <c r="O53" s="149">
        <v>7793.3118200000008</v>
      </c>
      <c r="P53" s="149">
        <v>0</v>
      </c>
      <c r="Q53" s="149">
        <v>0</v>
      </c>
      <c r="R53" s="149">
        <v>0</v>
      </c>
      <c r="S53" s="149">
        <v>-467.78090397067484</v>
      </c>
      <c r="T53" s="149">
        <v>-319.5848596525949</v>
      </c>
      <c r="U53" s="149">
        <v>-15.683409554012366</v>
      </c>
      <c r="V53" s="149">
        <v>-7.0621927233195958</v>
      </c>
      <c r="W53" s="149">
        <v>-1.4940041307971772</v>
      </c>
      <c r="X53" s="149">
        <v>-1.5089441721051491</v>
      </c>
      <c r="Y53" s="149">
        <v>-1.5240336138262005</v>
      </c>
      <c r="Z53" s="149">
        <v>0</v>
      </c>
      <c r="AA53" s="149">
        <v>0</v>
      </c>
      <c r="AB53" s="149">
        <v>-452.97838384038846</v>
      </c>
      <c r="AC53" s="149">
        <v>-305.06639302023575</v>
      </c>
      <c r="AD53" s="149">
        <v>0.1490759999999991</v>
      </c>
      <c r="AE53" s="149">
        <v>0.14907599999999999</v>
      </c>
      <c r="AF53" s="149">
        <v>0.14907599999999999</v>
      </c>
      <c r="AG53" s="149">
        <v>0.14907599999999999</v>
      </c>
      <c r="AH53" s="149">
        <v>5.9999999999504894E-6</v>
      </c>
      <c r="AI53" s="149">
        <v>0</v>
      </c>
      <c r="AJ53" s="149">
        <v>0</v>
      </c>
      <c r="AK53" s="184">
        <v>2.1908174426978046E-2</v>
      </c>
      <c r="AL53" s="149">
        <v>-681.524016413612</v>
      </c>
      <c r="AM53" s="149">
        <v>-475.80362773662546</v>
      </c>
      <c r="AN53" s="149">
        <v>0.11463944399999931</v>
      </c>
      <c r="AO53" s="149">
        <v>0.11463944399999999</v>
      </c>
      <c r="AP53" s="149">
        <v>0.11463944399999999</v>
      </c>
      <c r="AQ53" s="149">
        <v>0.11463944399999999</v>
      </c>
      <c r="AR53" s="149">
        <v>4.6139999999619261E-6</v>
      </c>
      <c r="AS53" s="149">
        <v>0</v>
      </c>
      <c r="AT53" s="149">
        <v>0</v>
      </c>
      <c r="AU53" s="185">
        <v>-1060.7140586662842</v>
      </c>
      <c r="AV53">
        <f t="shared" si="43"/>
        <v>-1060.7140586662842</v>
      </c>
      <c r="AY53" s="183">
        <v>41</v>
      </c>
      <c r="AZ53" s="149" t="s">
        <v>1954</v>
      </c>
      <c r="BA53" s="149">
        <f>SUMIFS('2022년 사업계획'!$H$4:$H$164,'2022년 사업계획'!$D$4:$D$164,'KPMG 재계산'!$AZ53)*100</f>
        <v>10431.979777</v>
      </c>
      <c r="BB53" s="149">
        <f>SUMIFS('2022년 사업계획'!$I$4:$I$164,'2022년 사업계획'!$D$4:$D$164,'KPMG 재계산'!$AZ53)*100</f>
        <v>7793.3118200000008</v>
      </c>
      <c r="BC53" s="149">
        <f>SUMIFS('2022년 사업계획'!$J$4:$J$164,'2022년 사업계획'!$D$4:$D$164,'KPMG 재계산'!$AZ53)*100</f>
        <v>0</v>
      </c>
      <c r="BD53" s="149">
        <f>SUMIFS('2022년 사업계획'!$K$4:$K$164,'2022년 사업계획'!$D$4:$D$164,'KPMG 재계산'!$AZ53)*100</f>
        <v>0</v>
      </c>
      <c r="BE53" s="149">
        <f>SUMIFS('2022년 사업계획'!$L$4:$L$164,'2022년 사업계획'!$D$4:$D$164,'KPMG 재계산'!$AZ53)*100</f>
        <v>0</v>
      </c>
      <c r="BF53" s="149">
        <f>SUMIFS('자산2 (재계산)'!AT:AT,'자산2 (재계산)'!$L:$L,'KPMG 재계산'!$AZ53)</f>
        <v>7821.6981609285158</v>
      </c>
      <c r="BG53" s="149">
        <f>SUMIFS('자산2 (재계산)'!AU:AU,'자산2 (재계산)'!$L:$L,'KPMG 재계산'!$AZ53)</f>
        <v>5608.3435970030159</v>
      </c>
      <c r="BH53" s="149">
        <f>SUMIFS('자산2 (재계산)'!AV:AV,'자산2 (재계산)'!$L:$L,'KPMG 재계산'!$AZ53)</f>
        <v>0</v>
      </c>
      <c r="BI53" s="149">
        <f>SUMIFS('자산2 (재계산)'!AW:AW,'자산2 (재계산)'!$L:$L,'KPMG 재계산'!$AZ53)</f>
        <v>0</v>
      </c>
      <c r="BJ53" s="149">
        <f>SUMIFS('자산2 (재계산)'!AX:AX,'자산2 (재계산)'!$L:$L,'KPMG 재계산'!$AZ53)</f>
        <v>0</v>
      </c>
      <c r="BK53" s="149">
        <f>SUMIFS('자산2 (재계산)'!BD:BD,'자산2 (재계산)'!$L:$L,'KPMG 재계산'!$AZ53)</f>
        <v>1512.0352088420705</v>
      </c>
      <c r="BL53" s="149">
        <f>SUMIFS('자산2 (재계산)'!BE:BE,'자산2 (재계산)'!$L:$L,'KPMG 재계산'!$AZ53)</f>
        <v>1236.9932493250342</v>
      </c>
      <c r="BM53" s="149">
        <f>SUMIFS('자산2 (재계산)'!BF:BF,'자산2 (재계산)'!$L:$L,'KPMG 재계산'!$AZ53)</f>
        <v>0</v>
      </c>
      <c r="BN53" s="149">
        <f>SUMIFS('자산2 (재계산)'!BG:BG,'자산2 (재계산)'!$L:$L,'KPMG 재계산'!$AZ53)</f>
        <v>0</v>
      </c>
      <c r="BO53" s="149">
        <f>SUMIFS('자산2 (재계산)'!BH:BH,'자산2 (재계산)'!$L:$L,'KPMG 재계산'!$AZ53)</f>
        <v>0</v>
      </c>
      <c r="BP53" s="149">
        <f>SUMIFS('자산2 (재계산)'!BN:BN,'자산2 (재계산)'!$L:$L,'KPMG 재계산'!$AZ53)</f>
        <v>10.596726388568982</v>
      </c>
      <c r="BQ53" s="149">
        <f>SUMIFS('자산2 (재계산)'!BO:BO,'자산2 (재계산)'!$L:$L,'KPMG 재계산'!$AZ53)</f>
        <v>10.596726388568982</v>
      </c>
      <c r="BR53" s="149">
        <f>SUMIFS('자산2 (재계산)'!BP:BP,'자산2 (재계산)'!$L:$L,'KPMG 재계산'!$AZ53)</f>
        <v>10.217538356238096</v>
      </c>
      <c r="BS53" s="149">
        <f>SUMIFS('자산2 (재계산)'!BQ:BQ,'자산2 (재계산)'!$L:$L,'KPMG 재계산'!$AZ53)</f>
        <v>5.0487173356970807</v>
      </c>
      <c r="BT53" s="149">
        <f>SUMIFS('자산2 (재계산)'!BR:BR,'자산2 (재계산)'!$L:$L,'KPMG 재계산'!$AZ53)</f>
        <v>1.3802057334288003</v>
      </c>
      <c r="BU53" s="149">
        <f>SUMIFS('자산2 (재계산)'!BX:BX,'자산2 (재계산)'!$L:$L,'KPMG 재계산'!$AZ53)</f>
        <v>662.70329344187746</v>
      </c>
      <c r="BV53" s="149">
        <f>SUMIFS('자산2 (재계산)'!BY:BY,'자산2 (재계산)'!$L:$L,'KPMG 재계산'!$AZ53)</f>
        <v>499.30345797408825</v>
      </c>
      <c r="BW53" s="149">
        <f>SUMIFS('자산2 (재계산)'!BZ:BZ,'자산2 (재계산)'!$L:$L,'KPMG 재계산'!$AZ53)</f>
        <v>0</v>
      </c>
      <c r="BX53" s="149">
        <f>SUMIFS('자산2 (재계산)'!CA:CA,'자산2 (재계산)'!$L:$L,'KPMG 재계산'!$AZ53)</f>
        <v>0</v>
      </c>
      <c r="BY53" s="149">
        <f>SUMIFS('자산2 (재계산)'!CB:CB,'자산2 (재계산)'!$L:$L,'KPMG 재계산'!$AZ53)</f>
        <v>0</v>
      </c>
      <c r="BZ53" s="149">
        <f>SUMIFS('자산2 (재계산)'!CC:CC,'자산2 (재계산)'!$L:$L,'KPMG 재계산'!$AZ53)</f>
        <v>652.94981847534928</v>
      </c>
      <c r="CA53" s="149">
        <f>SUMIFS('자산2 (재계산)'!CD:CD,'자산2 (재계산)'!$L:$L,'KPMG 재계산'!$AZ53)</f>
        <v>483.99194750639879</v>
      </c>
      <c r="CB53" s="149">
        <f>SUMIFS('자산2 (재계산)'!CE:CE,'자산2 (재계산)'!$L:$L,'KPMG 재계산'!$AZ53)</f>
        <v>0</v>
      </c>
      <c r="CC53" s="149">
        <f>SUMIFS('자산2 (재계산)'!CF:CF,'자산2 (재계산)'!$L:$L,'KPMG 재계산'!$AZ53)</f>
        <v>0</v>
      </c>
      <c r="CD53" s="149">
        <f>SUMIFS('자산2 (재계산)'!CG:CG,'자산2 (재계산)'!$L:$L,'KPMG 재계산'!$AZ53)</f>
        <v>0</v>
      </c>
      <c r="CE53" s="149">
        <f>SUMIFS('자산2 (재계산)'!CH:CH,'자산2 (재계산)'!$L:$L,'KPMG 재계산'!$AZ53)</f>
        <v>327.62123353120114</v>
      </c>
      <c r="CF53" s="149">
        <f>SUMIFS('자산2 (재계산)'!CI:CI,'자산2 (재계산)'!$L:$L,'KPMG 재계산'!$AZ53)</f>
        <v>249.78249228560134</v>
      </c>
      <c r="CG53" s="149">
        <f>SUMIFS('자산2 (재계산)'!CJ:CJ,'자산2 (재계산)'!$L:$L,'KPMG 재계산'!$AZ53)</f>
        <v>0</v>
      </c>
      <c r="CH53" s="149">
        <f>SUMIFS('자산2 (재계산)'!CK:CK,'자산2 (재계산)'!$L:$L,'KPMG 재계산'!$AZ53)</f>
        <v>0</v>
      </c>
      <c r="CI53" s="149">
        <f>SUMIFS('자산2 (재계산)'!CL:CL,'자산2 (재계산)'!$L:$L,'KPMG 재계산'!$AZ53)</f>
        <v>0</v>
      </c>
      <c r="CJ53" s="149"/>
      <c r="CK53" s="149"/>
      <c r="CL53" s="149"/>
      <c r="CM53" s="149"/>
      <c r="CN53" s="149"/>
      <c r="CO53" s="149"/>
      <c r="CP53" s="149"/>
      <c r="CQ53" s="149"/>
      <c r="CR53" s="149"/>
      <c r="CS53" s="149"/>
      <c r="CT53" s="149"/>
      <c r="CU53" s="149"/>
      <c r="CV53" s="149"/>
      <c r="CW53" s="149"/>
      <c r="CX53" s="149"/>
      <c r="CY53" s="149"/>
      <c r="CZ53" s="149"/>
      <c r="DA53" s="149"/>
      <c r="DB53" s="184"/>
      <c r="DC53" s="149"/>
      <c r="DD53" s="149"/>
      <c r="DE53" s="149"/>
      <c r="DF53" s="149"/>
      <c r="DG53" s="149"/>
      <c r="DH53" s="149"/>
      <c r="DI53" s="149"/>
      <c r="DJ53" s="149"/>
      <c r="DK53" s="149"/>
      <c r="DL53" s="185">
        <f t="shared" si="13"/>
        <v>-1060.7140586662842</v>
      </c>
      <c r="DM53" s="198">
        <f t="shared" si="44"/>
        <v>0</v>
      </c>
      <c r="DP53">
        <f>SUMIFS(자산2!AT:AT,자산2!$L:$L,'KPMG 재계산'!$AZ53)</f>
        <v>7821.6981609285158</v>
      </c>
      <c r="DQ53">
        <f>SUMIFS(자산2!AU:AU,자산2!$L:$L,'KPMG 재계산'!$AZ53)</f>
        <v>5608.3435970030159</v>
      </c>
      <c r="DR53">
        <f>SUMIFS(자산2!AV:AV,자산2!$L:$L,'KPMG 재계산'!$AZ53)</f>
        <v>0</v>
      </c>
      <c r="DS53">
        <f>SUMIFS(자산2!AW:AW,자산2!$L:$L,'KPMG 재계산'!$AZ53)</f>
        <v>0</v>
      </c>
      <c r="DT53">
        <f>SUMIFS(자산2!AX:AX,자산2!$L:$L,'KPMG 재계산'!$AZ53)</f>
        <v>0</v>
      </c>
      <c r="DU53">
        <f>SUMIFS(자산2!AY:AY,자산2!$L:$L,'KPMG 재계산'!$AZ53)</f>
        <v>-15.552755491128501</v>
      </c>
      <c r="DV53">
        <f>SUMIFS(자산2!AZ:AZ,자산2!$L:$L,'KPMG 재계산'!$AZ53)</f>
        <v>18.464047029484817</v>
      </c>
      <c r="DW53">
        <f>SUMIFS(자산2!BA:BA,자산2!$L:$L,'KPMG 재계산'!$AZ53)</f>
        <v>0</v>
      </c>
      <c r="DX53">
        <f>SUMIFS(자산2!BB:BB,자산2!$L:$L,'KPMG 재계산'!$AZ53)</f>
        <v>0</v>
      </c>
      <c r="DY53">
        <f>SUMIFS(자산2!BC:BC,자산2!$L:$L,'KPMG 재계산'!$AZ53)</f>
        <v>0</v>
      </c>
      <c r="DZ53" s="198">
        <f t="shared" si="14"/>
        <v>0</v>
      </c>
      <c r="EA53" s="198">
        <f t="shared" si="15"/>
        <v>0</v>
      </c>
      <c r="EB53" s="198">
        <f t="shared" si="16"/>
        <v>0</v>
      </c>
      <c r="EC53" s="198">
        <f t="shared" si="17"/>
        <v>0</v>
      </c>
      <c r="ED53" s="198">
        <f t="shared" si="18"/>
        <v>0</v>
      </c>
      <c r="EE53" s="198">
        <f t="shared" si="19"/>
        <v>7806.1454054373871</v>
      </c>
      <c r="EF53" s="198">
        <f t="shared" si="4"/>
        <v>5626.8076440325003</v>
      </c>
      <c r="EG53" s="198">
        <f t="shared" si="5"/>
        <v>0</v>
      </c>
      <c r="EH53" s="198">
        <f t="shared" si="6"/>
        <v>0</v>
      </c>
      <c r="EI53" s="198">
        <f t="shared" si="7"/>
        <v>0</v>
      </c>
      <c r="EJ53">
        <f>SUMIFS('자산2 (재계산)'!BD:BD,'자산2 (재계산)'!$L:$L,$AZ53)</f>
        <v>1512.0352088420705</v>
      </c>
      <c r="EK53">
        <f>SUMIFS('자산2 (재계산)'!BE:BE,'자산2 (재계산)'!$L:$L,$AZ53)</f>
        <v>1236.9932493250342</v>
      </c>
      <c r="EL53">
        <f>SUMIFS('자산2 (재계산)'!BF:BF,'자산2 (재계산)'!$L:$L,$AZ53)</f>
        <v>0</v>
      </c>
      <c r="EM53">
        <f>SUMIFS('자산2 (재계산)'!BG:BG,'자산2 (재계산)'!$L:$L,$AZ53)</f>
        <v>0</v>
      </c>
      <c r="EN53">
        <f>SUMIFS('자산2 (재계산)'!BH:BH,'자산2 (재계산)'!$L:$L,$AZ53)</f>
        <v>0</v>
      </c>
      <c r="EO53">
        <f>SUMIFS('자산2 (재계산)'!BI:BI,'자산2 (재계산)'!$L:$L,$AZ53)</f>
        <v>-76.347722887496687</v>
      </c>
      <c r="EP53">
        <f>SUMIFS('자산2 (재계산)'!BJ:BJ,'자산2 (재계산)'!$L:$L,$AZ53)</f>
        <v>1.6484978966132613</v>
      </c>
      <c r="EQ53">
        <f>SUMIFS('자산2 (재계산)'!BK:BK,'자산2 (재계산)'!$L:$L,$AZ53)</f>
        <v>0</v>
      </c>
      <c r="ER53">
        <f>SUMIFS('자산2 (재계산)'!BL:BL,'자산2 (재계산)'!$L:$L,$AZ53)</f>
        <v>0</v>
      </c>
      <c r="ES53">
        <f>SUMIFS('자산2 (재계산)'!BM:BM,'자산2 (재계산)'!$L:$L,$AZ53)</f>
        <v>0</v>
      </c>
      <c r="ET53" s="198">
        <f t="shared" si="20"/>
        <v>0</v>
      </c>
      <c r="EU53" s="198">
        <f t="shared" si="21"/>
        <v>0</v>
      </c>
      <c r="EV53" s="198">
        <f t="shared" si="22"/>
        <v>0</v>
      </c>
      <c r="EW53" s="198">
        <f t="shared" si="23"/>
        <v>0</v>
      </c>
      <c r="EX53" s="198">
        <f t="shared" si="24"/>
        <v>0</v>
      </c>
      <c r="EY53" s="198">
        <f t="shared" si="25"/>
        <v>1435.6874859545737</v>
      </c>
      <c r="EZ53" s="198">
        <f t="shared" si="26"/>
        <v>1238.6417472216474</v>
      </c>
      <c r="FA53" s="198">
        <f t="shared" si="27"/>
        <v>0</v>
      </c>
      <c r="FB53" s="198">
        <f t="shared" si="28"/>
        <v>0</v>
      </c>
      <c r="FC53" s="198">
        <f t="shared" si="29"/>
        <v>0</v>
      </c>
      <c r="FD53">
        <f>SUMIFS('자산2 (재계산)'!BN:BN,'자산2 (재계산)'!$L:$L,$AZ53)</f>
        <v>10.596726388568982</v>
      </c>
      <c r="FE53">
        <f>SUMIFS('자산2 (재계산)'!BO:BO,'자산2 (재계산)'!$L:$L,$AZ53)</f>
        <v>10.596726388568982</v>
      </c>
      <c r="FF53">
        <f>SUMIFS('자산2 (재계산)'!BP:BP,'자산2 (재계산)'!$L:$L,$AZ53)</f>
        <v>10.217538356238096</v>
      </c>
      <c r="FG53">
        <f>SUMIFS('자산2 (재계산)'!BQ:BQ,'자산2 (재계산)'!$L:$L,$AZ53)</f>
        <v>5.0487173356970807</v>
      </c>
      <c r="FH53">
        <f>SUMIFS('자산2 (재계산)'!BR:BR,'자산2 (재계산)'!$L:$L,$AZ53)</f>
        <v>1.3802057334288003</v>
      </c>
      <c r="FI53">
        <f>SUMIFS('자산2 (재계산)'!BS:BS,'자산2 (재계산)'!$L:$L,$AZ53)</f>
        <v>4.0533210858730024</v>
      </c>
      <c r="FJ53">
        <f>SUMIFS('자산2 (재계산)'!BT:BT,'자산2 (재계산)'!$L:$L,$AZ53)</f>
        <v>3.7694887083236508</v>
      </c>
      <c r="FK53">
        <f>SUMIFS('자산2 (재계산)'!BU:BU,'자산2 (재계산)'!$L:$L,$AZ53)</f>
        <v>5.4620607595987956</v>
      </c>
      <c r="FL53">
        <f>SUMIFS('자산2 (재계산)'!BV:BV,'자산2 (재계산)'!$L:$L,$AZ53)</f>
        <v>2.0119629690217091</v>
      </c>
      <c r="FM53">
        <f>SUMIFS('자산2 (재계산)'!BW:BW,'자산2 (재계산)'!$L:$L,$AZ53)</f>
        <v>0.11351458797534625</v>
      </c>
      <c r="FN53">
        <f t="shared" si="30"/>
        <v>14.650047474441983</v>
      </c>
      <c r="FO53">
        <f t="shared" si="31"/>
        <v>14.366215096892633</v>
      </c>
      <c r="FP53">
        <f t="shared" si="32"/>
        <v>15.679599115836892</v>
      </c>
      <c r="FQ53">
        <f t="shared" si="33"/>
        <v>7.0606803047187903</v>
      </c>
      <c r="FR53">
        <f t="shared" si="34"/>
        <v>1.4937203214041466</v>
      </c>
    </row>
    <row r="54" spans="1:174">
      <c r="A54" s="149"/>
      <c r="B54" s="149"/>
      <c r="C54" s="149">
        <v>42</v>
      </c>
      <c r="D54" s="149" t="s">
        <v>1997</v>
      </c>
      <c r="E54" s="157">
        <v>196.38798374999999</v>
      </c>
      <c r="F54" s="157">
        <v>0</v>
      </c>
      <c r="G54" s="157">
        <v>12.729646000000001</v>
      </c>
      <c r="H54" s="157">
        <v>0</v>
      </c>
      <c r="I54" s="157">
        <v>0</v>
      </c>
      <c r="J54" s="148">
        <v>0</v>
      </c>
      <c r="K54" s="149"/>
      <c r="L54" s="183">
        <v>42</v>
      </c>
      <c r="M54" s="149" t="s">
        <v>1997</v>
      </c>
      <c r="N54" s="149">
        <v>0</v>
      </c>
      <c r="O54" s="149">
        <v>0</v>
      </c>
      <c r="P54" s="149">
        <v>0</v>
      </c>
      <c r="Q54" s="149">
        <v>0</v>
      </c>
      <c r="R54" s="149">
        <v>0</v>
      </c>
      <c r="S54" s="149">
        <v>-122.7270438325707</v>
      </c>
      <c r="T54" s="149">
        <v>-103.08633369042217</v>
      </c>
      <c r="U54" s="149">
        <v>-68.068387817232733</v>
      </c>
      <c r="V54" s="149">
        <v>0</v>
      </c>
      <c r="W54" s="149">
        <v>0</v>
      </c>
      <c r="X54" s="149">
        <v>0</v>
      </c>
      <c r="Y54" s="149">
        <v>0</v>
      </c>
      <c r="Z54" s="149">
        <v>0</v>
      </c>
      <c r="AA54" s="149">
        <v>0</v>
      </c>
      <c r="AB54" s="149">
        <v>0</v>
      </c>
      <c r="AC54" s="149">
        <v>0</v>
      </c>
      <c r="AD54" s="149">
        <v>0</v>
      </c>
      <c r="AE54" s="149">
        <v>0</v>
      </c>
      <c r="AF54" s="149">
        <v>0</v>
      </c>
      <c r="AG54" s="149">
        <v>0</v>
      </c>
      <c r="AH54" s="149">
        <v>0</v>
      </c>
      <c r="AI54" s="149">
        <v>0</v>
      </c>
      <c r="AJ54" s="149">
        <v>0</v>
      </c>
      <c r="AK54" s="184">
        <v>2.1908174426978046E-2</v>
      </c>
      <c r="AL54" s="149">
        <v>0</v>
      </c>
      <c r="AM54" s="149">
        <v>0</v>
      </c>
      <c r="AN54" s="149">
        <v>0</v>
      </c>
      <c r="AO54" s="149">
        <v>0</v>
      </c>
      <c r="AP54" s="149">
        <v>0</v>
      </c>
      <c r="AQ54" s="149">
        <v>0</v>
      </c>
      <c r="AR54" s="149">
        <v>0</v>
      </c>
      <c r="AS54" s="149">
        <v>0</v>
      </c>
      <c r="AT54" s="149">
        <v>0</v>
      </c>
      <c r="AU54" s="185">
        <v>0</v>
      </c>
      <c r="AV54">
        <f t="shared" si="43"/>
        <v>0</v>
      </c>
      <c r="AY54" s="183">
        <v>42</v>
      </c>
      <c r="AZ54" s="149" t="s">
        <v>1997</v>
      </c>
      <c r="BA54" s="149">
        <f>SUMIFS('2022년 사업계획'!$H$4:$H$164,'2022년 사업계획'!$D$4:$D$164,'KPMG 재계산'!$AZ54)*100</f>
        <v>0</v>
      </c>
      <c r="BB54" s="149">
        <f>SUMIFS('2022년 사업계획'!$I$4:$I$164,'2022년 사업계획'!$D$4:$D$164,'KPMG 재계산'!$AZ54)*100</f>
        <v>0</v>
      </c>
      <c r="BC54" s="149">
        <f>SUMIFS('2022년 사업계획'!$J$4:$J$164,'2022년 사업계획'!$D$4:$D$164,'KPMG 재계산'!$AZ54)*100</f>
        <v>0</v>
      </c>
      <c r="BD54" s="149">
        <f>SUMIFS('2022년 사업계획'!$K$4:$K$164,'2022년 사업계획'!$D$4:$D$164,'KPMG 재계산'!$AZ54)*100</f>
        <v>0</v>
      </c>
      <c r="BE54" s="149">
        <f>SUMIFS('2022년 사업계획'!$L$4:$L$164,'2022년 사업계획'!$D$4:$D$164,'KPMG 재계산'!$AZ54)*100</f>
        <v>0</v>
      </c>
      <c r="BF54" s="149">
        <f>SUMIFS('자산2 (재계산)'!AT:AT,'자산2 (재계산)'!$L:$L,'KPMG 재계산'!$AZ54)</f>
        <v>0</v>
      </c>
      <c r="BG54" s="149">
        <f>SUMIFS('자산2 (재계산)'!AU:AU,'자산2 (재계산)'!$L:$L,'KPMG 재계산'!$AZ54)</f>
        <v>0</v>
      </c>
      <c r="BH54" s="149">
        <f>SUMIFS('자산2 (재계산)'!AV:AV,'자산2 (재계산)'!$L:$L,'KPMG 재계산'!$AZ54)</f>
        <v>0</v>
      </c>
      <c r="BI54" s="149">
        <f>SUMIFS('자산2 (재계산)'!AW:AW,'자산2 (재계산)'!$L:$L,'KPMG 재계산'!$AZ54)</f>
        <v>0</v>
      </c>
      <c r="BJ54" s="149">
        <f>SUMIFS('자산2 (재계산)'!AX:AX,'자산2 (재계산)'!$L:$L,'KPMG 재계산'!$AZ54)</f>
        <v>0</v>
      </c>
      <c r="BK54" s="149">
        <f>SUMIFS('자산2 (재계산)'!BD:BD,'자산2 (재계산)'!$L:$L,'KPMG 재계산'!$AZ54)</f>
        <v>0</v>
      </c>
      <c r="BL54" s="149">
        <f>SUMIFS('자산2 (재계산)'!BE:BE,'자산2 (재계산)'!$L:$L,'KPMG 재계산'!$AZ54)</f>
        <v>0</v>
      </c>
      <c r="BM54" s="149">
        <f>SUMIFS('자산2 (재계산)'!BF:BF,'자산2 (재계산)'!$L:$L,'KPMG 재계산'!$AZ54)</f>
        <v>0</v>
      </c>
      <c r="BN54" s="149">
        <f>SUMIFS('자산2 (재계산)'!BG:BG,'자산2 (재계산)'!$L:$L,'KPMG 재계산'!$AZ54)</f>
        <v>0</v>
      </c>
      <c r="BO54" s="149">
        <f>SUMIFS('자산2 (재계산)'!BH:BH,'자산2 (재계산)'!$L:$L,'KPMG 재계산'!$AZ54)</f>
        <v>0</v>
      </c>
      <c r="BP54" s="149">
        <f>SUMIFS('자산2 (재계산)'!BN:BN,'자산2 (재계산)'!$L:$L,'KPMG 재계산'!$AZ54)</f>
        <v>88.750800999999996</v>
      </c>
      <c r="BQ54" s="149">
        <f>SUMIFS('자산2 (재계산)'!BO:BO,'자산2 (재계산)'!$L:$L,'KPMG 재계산'!$AZ54)</f>
        <v>76.021154999999993</v>
      </c>
      <c r="BR54" s="149">
        <f>SUMIFS('자산2 (재계산)'!BP:BP,'자산2 (재계산)'!$L:$L,'KPMG 재계산'!$AZ54)</f>
        <v>44.345673750000003</v>
      </c>
      <c r="BS54" s="149">
        <f>SUMIFS('자산2 (재계산)'!BQ:BQ,'자산2 (재계산)'!$L:$L,'KPMG 재계산'!$AZ54)</f>
        <v>0</v>
      </c>
      <c r="BT54" s="149">
        <f>SUMIFS('자산2 (재계산)'!BR:BR,'자산2 (재계산)'!$L:$L,'KPMG 재계산'!$AZ54)</f>
        <v>0</v>
      </c>
      <c r="BU54" s="149">
        <f>SUMIFS('자산2 (재계산)'!BX:BX,'자산2 (재계산)'!$L:$L,'KPMG 재계산'!$AZ54)</f>
        <v>0</v>
      </c>
      <c r="BV54" s="149">
        <f>SUMIFS('자산2 (재계산)'!BY:BY,'자산2 (재계산)'!$L:$L,'KPMG 재계산'!$AZ54)</f>
        <v>0</v>
      </c>
      <c r="BW54" s="149">
        <f>SUMIFS('자산2 (재계산)'!BZ:BZ,'자산2 (재계산)'!$L:$L,'KPMG 재계산'!$AZ54)</f>
        <v>0</v>
      </c>
      <c r="BX54" s="149">
        <f>SUMIFS('자산2 (재계산)'!CA:CA,'자산2 (재계산)'!$L:$L,'KPMG 재계산'!$AZ54)</f>
        <v>0</v>
      </c>
      <c r="BY54" s="149">
        <f>SUMIFS('자산2 (재계산)'!CB:CB,'자산2 (재계산)'!$L:$L,'KPMG 재계산'!$AZ54)</f>
        <v>0</v>
      </c>
      <c r="BZ54" s="149">
        <f>SUMIFS('자산2 (재계산)'!CC:CC,'자산2 (재계산)'!$L:$L,'KPMG 재계산'!$AZ54)</f>
        <v>0</v>
      </c>
      <c r="CA54" s="149">
        <f>SUMIFS('자산2 (재계산)'!CD:CD,'자산2 (재계산)'!$L:$L,'KPMG 재계산'!$AZ54)</f>
        <v>0</v>
      </c>
      <c r="CB54" s="149">
        <f>SUMIFS('자산2 (재계산)'!CE:CE,'자산2 (재계산)'!$L:$L,'KPMG 재계산'!$AZ54)</f>
        <v>0</v>
      </c>
      <c r="CC54" s="149">
        <f>SUMIFS('자산2 (재계산)'!CF:CF,'자산2 (재계산)'!$L:$L,'KPMG 재계산'!$AZ54)</f>
        <v>0</v>
      </c>
      <c r="CD54" s="149">
        <f>SUMIFS('자산2 (재계산)'!CG:CG,'자산2 (재계산)'!$L:$L,'KPMG 재계산'!$AZ54)</f>
        <v>0</v>
      </c>
      <c r="CE54" s="149">
        <f>SUMIFS('자산2 (재계산)'!CH:CH,'자산2 (재계산)'!$L:$L,'KPMG 재계산'!$AZ54)</f>
        <v>0</v>
      </c>
      <c r="CF54" s="149">
        <f>SUMIFS('자산2 (재계산)'!CI:CI,'자산2 (재계산)'!$L:$L,'KPMG 재계산'!$AZ54)</f>
        <v>0</v>
      </c>
      <c r="CG54" s="149">
        <f>SUMIFS('자산2 (재계산)'!CJ:CJ,'자산2 (재계산)'!$L:$L,'KPMG 재계산'!$AZ54)</f>
        <v>0</v>
      </c>
      <c r="CH54" s="149">
        <f>SUMIFS('자산2 (재계산)'!CK:CK,'자산2 (재계산)'!$L:$L,'KPMG 재계산'!$AZ54)</f>
        <v>0</v>
      </c>
      <c r="CI54" s="149">
        <f>SUMIFS('자산2 (재계산)'!CL:CL,'자산2 (재계산)'!$L:$L,'KPMG 재계산'!$AZ54)</f>
        <v>0</v>
      </c>
      <c r="CJ54" s="149"/>
      <c r="CK54" s="149"/>
      <c r="CL54" s="149"/>
      <c r="CM54" s="149"/>
      <c r="CN54" s="149"/>
      <c r="CO54" s="149"/>
      <c r="CP54" s="149"/>
      <c r="CQ54" s="149"/>
      <c r="CR54" s="149"/>
      <c r="CS54" s="149"/>
      <c r="CT54" s="149"/>
      <c r="CU54" s="149"/>
      <c r="CV54" s="149"/>
      <c r="CW54" s="149"/>
      <c r="CX54" s="149"/>
      <c r="CY54" s="149"/>
      <c r="CZ54" s="149"/>
      <c r="DA54" s="149"/>
      <c r="DB54" s="184"/>
      <c r="DC54" s="149"/>
      <c r="DD54" s="149"/>
      <c r="DE54" s="149"/>
      <c r="DF54" s="149"/>
      <c r="DG54" s="149"/>
      <c r="DH54" s="149"/>
      <c r="DI54" s="149"/>
      <c r="DJ54" s="149"/>
      <c r="DK54" s="149"/>
      <c r="DL54" s="185">
        <f t="shared" si="13"/>
        <v>0</v>
      </c>
      <c r="DM54" s="198">
        <f t="shared" si="44"/>
        <v>0</v>
      </c>
      <c r="DP54">
        <f>SUMIFS(자산2!AT:AT,자산2!$L:$L,'KPMG 재계산'!$AZ54)</f>
        <v>0</v>
      </c>
      <c r="DQ54">
        <f>SUMIFS(자산2!AU:AU,자산2!$L:$L,'KPMG 재계산'!$AZ54)</f>
        <v>0</v>
      </c>
      <c r="DR54">
        <f>SUMIFS(자산2!AV:AV,자산2!$L:$L,'KPMG 재계산'!$AZ54)</f>
        <v>0</v>
      </c>
      <c r="DS54">
        <f>SUMIFS(자산2!AW:AW,자산2!$L:$L,'KPMG 재계산'!$AZ54)</f>
        <v>0</v>
      </c>
      <c r="DT54">
        <f>SUMIFS(자산2!AX:AX,자산2!$L:$L,'KPMG 재계산'!$AZ54)</f>
        <v>0</v>
      </c>
      <c r="DU54">
        <f>SUMIFS(자산2!AY:AY,자산2!$L:$L,'KPMG 재계산'!$AZ54)</f>
        <v>0</v>
      </c>
      <c r="DV54">
        <f>SUMIFS(자산2!AZ:AZ,자산2!$L:$L,'KPMG 재계산'!$AZ54)</f>
        <v>0</v>
      </c>
      <c r="DW54">
        <f>SUMIFS(자산2!BA:BA,자산2!$L:$L,'KPMG 재계산'!$AZ54)</f>
        <v>0</v>
      </c>
      <c r="DX54">
        <f>SUMIFS(자산2!BB:BB,자산2!$L:$L,'KPMG 재계산'!$AZ54)</f>
        <v>0</v>
      </c>
      <c r="DY54">
        <f>SUMIFS(자산2!BC:BC,자산2!$L:$L,'KPMG 재계산'!$AZ54)</f>
        <v>0</v>
      </c>
      <c r="DZ54" s="198">
        <f t="shared" si="14"/>
        <v>0</v>
      </c>
      <c r="EA54" s="198">
        <f t="shared" si="15"/>
        <v>0</v>
      </c>
      <c r="EB54" s="198">
        <f t="shared" si="16"/>
        <v>0</v>
      </c>
      <c r="EC54" s="198">
        <f t="shared" si="17"/>
        <v>0</v>
      </c>
      <c r="ED54" s="198">
        <f t="shared" si="18"/>
        <v>0</v>
      </c>
      <c r="EE54" s="198">
        <f t="shared" si="19"/>
        <v>0</v>
      </c>
      <c r="EF54" s="198">
        <f t="shared" si="4"/>
        <v>0</v>
      </c>
      <c r="EG54" s="198">
        <f t="shared" si="5"/>
        <v>0</v>
      </c>
      <c r="EH54" s="198">
        <f t="shared" si="6"/>
        <v>0</v>
      </c>
      <c r="EI54" s="198">
        <f t="shared" si="7"/>
        <v>0</v>
      </c>
      <c r="EJ54">
        <f>SUMIFS('자산2 (재계산)'!BD:BD,'자산2 (재계산)'!$L:$L,$AZ54)</f>
        <v>0</v>
      </c>
      <c r="EK54">
        <f>SUMIFS('자산2 (재계산)'!BE:BE,'자산2 (재계산)'!$L:$L,$AZ54)</f>
        <v>0</v>
      </c>
      <c r="EL54">
        <f>SUMIFS('자산2 (재계산)'!BF:BF,'자산2 (재계산)'!$L:$L,$AZ54)</f>
        <v>0</v>
      </c>
      <c r="EM54">
        <f>SUMIFS('자산2 (재계산)'!BG:BG,'자산2 (재계산)'!$L:$L,$AZ54)</f>
        <v>0</v>
      </c>
      <c r="EN54">
        <f>SUMIFS('자산2 (재계산)'!BH:BH,'자산2 (재계산)'!$L:$L,$AZ54)</f>
        <v>0</v>
      </c>
      <c r="EO54">
        <f>SUMIFS('자산2 (재계산)'!BI:BI,'자산2 (재계산)'!$L:$L,$AZ54)</f>
        <v>0</v>
      </c>
      <c r="EP54">
        <f>SUMIFS('자산2 (재계산)'!BJ:BJ,'자산2 (재계산)'!$L:$L,$AZ54)</f>
        <v>0</v>
      </c>
      <c r="EQ54">
        <f>SUMIFS('자산2 (재계산)'!BK:BK,'자산2 (재계산)'!$L:$L,$AZ54)</f>
        <v>0</v>
      </c>
      <c r="ER54">
        <f>SUMIFS('자산2 (재계산)'!BL:BL,'자산2 (재계산)'!$L:$L,$AZ54)</f>
        <v>0</v>
      </c>
      <c r="ES54">
        <f>SUMIFS('자산2 (재계산)'!BM:BM,'자산2 (재계산)'!$L:$L,$AZ54)</f>
        <v>0</v>
      </c>
      <c r="ET54" s="198">
        <f t="shared" si="20"/>
        <v>0</v>
      </c>
      <c r="EU54" s="198">
        <f t="shared" si="21"/>
        <v>0</v>
      </c>
      <c r="EV54" s="198">
        <f t="shared" si="22"/>
        <v>0</v>
      </c>
      <c r="EW54" s="198">
        <f t="shared" si="23"/>
        <v>0</v>
      </c>
      <c r="EX54" s="198">
        <f t="shared" si="24"/>
        <v>0</v>
      </c>
      <c r="EY54" s="198">
        <f t="shared" si="25"/>
        <v>0</v>
      </c>
      <c r="EZ54" s="198">
        <f t="shared" si="26"/>
        <v>0</v>
      </c>
      <c r="FA54" s="198">
        <f t="shared" si="27"/>
        <v>0</v>
      </c>
      <c r="FB54" s="198">
        <f t="shared" si="28"/>
        <v>0</v>
      </c>
      <c r="FC54" s="198">
        <f t="shared" si="29"/>
        <v>0</v>
      </c>
      <c r="FD54">
        <f>SUMIFS('자산2 (재계산)'!BN:BN,'자산2 (재계산)'!$L:$L,$AZ54)</f>
        <v>88.750800999999996</v>
      </c>
      <c r="FE54">
        <f>SUMIFS('자산2 (재계산)'!BO:BO,'자산2 (재계산)'!$L:$L,$AZ54)</f>
        <v>76.021154999999993</v>
      </c>
      <c r="FF54">
        <f>SUMIFS('자산2 (재계산)'!BP:BP,'자산2 (재계산)'!$L:$L,$AZ54)</f>
        <v>44.345673750000003</v>
      </c>
      <c r="FG54">
        <f>SUMIFS('자산2 (재계산)'!BQ:BQ,'자산2 (재계산)'!$L:$L,$AZ54)</f>
        <v>0</v>
      </c>
      <c r="FH54">
        <f>SUMIFS('자산2 (재계산)'!BR:BR,'자산2 (재계산)'!$L:$L,$AZ54)</f>
        <v>0</v>
      </c>
      <c r="FI54">
        <f>SUMIFS('자산2 (재계산)'!BS:BS,'자산2 (재계산)'!$L:$L,$AZ54)</f>
        <v>33.94779480854357</v>
      </c>
      <c r="FJ54">
        <f>SUMIFS('자산2 (재계산)'!BT:BT,'자산2 (재계산)'!$L:$L,$AZ54)</f>
        <v>27.042397327097557</v>
      </c>
      <c r="FK54">
        <f>SUMIFS('자산2 (재계산)'!BU:BU,'자산2 (재계산)'!$L:$L,$AZ54)</f>
        <v>23.706176184791513</v>
      </c>
      <c r="FL54">
        <f>SUMIFS('자산2 (재계산)'!BV:BV,'자산2 (재계산)'!$L:$L,$AZ54)</f>
        <v>0</v>
      </c>
      <c r="FM54">
        <f>SUMIFS('자산2 (재계산)'!BW:BW,'자산2 (재계산)'!$L:$L,$AZ54)</f>
        <v>0</v>
      </c>
      <c r="FN54">
        <f t="shared" si="30"/>
        <v>122.69859580854356</v>
      </c>
      <c r="FO54">
        <f t="shared" si="31"/>
        <v>103.06355232709755</v>
      </c>
      <c r="FP54">
        <f t="shared" si="32"/>
        <v>68.05184993479152</v>
      </c>
      <c r="FQ54">
        <f t="shared" si="33"/>
        <v>0</v>
      </c>
      <c r="FR54">
        <f t="shared" si="34"/>
        <v>0</v>
      </c>
    </row>
    <row r="55" spans="1:174">
      <c r="A55" s="149"/>
      <c r="B55" s="149"/>
      <c r="C55" s="149">
        <v>43</v>
      </c>
      <c r="D55" s="149" t="s">
        <v>633</v>
      </c>
      <c r="E55" s="157">
        <v>89.760135595238111</v>
      </c>
      <c r="F55" s="157">
        <v>0</v>
      </c>
      <c r="G55" s="157">
        <v>0</v>
      </c>
      <c r="H55" s="157">
        <v>0</v>
      </c>
      <c r="I55" s="157">
        <v>0</v>
      </c>
      <c r="J55" s="148">
        <v>0</v>
      </c>
      <c r="K55" s="149"/>
      <c r="L55" s="183">
        <v>43</v>
      </c>
      <c r="M55" s="149" t="s">
        <v>633</v>
      </c>
      <c r="N55" s="149">
        <v>0</v>
      </c>
      <c r="O55" s="149">
        <v>0</v>
      </c>
      <c r="P55" s="149">
        <v>0</v>
      </c>
      <c r="Q55" s="149">
        <v>0</v>
      </c>
      <c r="R55" s="149">
        <v>0</v>
      </c>
      <c r="S55" s="149">
        <v>0</v>
      </c>
      <c r="T55" s="149">
        <v>0</v>
      </c>
      <c r="U55" s="149">
        <v>0</v>
      </c>
      <c r="V55" s="149">
        <v>0</v>
      </c>
      <c r="W55" s="149">
        <v>0</v>
      </c>
      <c r="X55" s="149">
        <v>0</v>
      </c>
      <c r="Y55" s="149">
        <v>0</v>
      </c>
      <c r="Z55" s="149">
        <v>0</v>
      </c>
      <c r="AA55" s="149">
        <v>0</v>
      </c>
      <c r="AB55" s="149">
        <v>0</v>
      </c>
      <c r="AC55" s="149">
        <v>0</v>
      </c>
      <c r="AD55" s="149">
        <v>0</v>
      </c>
      <c r="AE55" s="149">
        <v>0</v>
      </c>
      <c r="AF55" s="149">
        <v>0</v>
      </c>
      <c r="AG55" s="149">
        <v>0</v>
      </c>
      <c r="AH55" s="149">
        <v>0</v>
      </c>
      <c r="AI55" s="149">
        <v>0</v>
      </c>
      <c r="AJ55" s="149">
        <v>0</v>
      </c>
      <c r="AK55" s="184">
        <v>2.1908174426978046E-2</v>
      </c>
      <c r="AL55" s="149">
        <v>0</v>
      </c>
      <c r="AM55" s="149">
        <v>0</v>
      </c>
      <c r="AN55" s="149">
        <v>0</v>
      </c>
      <c r="AO55" s="149">
        <v>0</v>
      </c>
      <c r="AP55" s="149">
        <v>0</v>
      </c>
      <c r="AQ55" s="149">
        <v>0</v>
      </c>
      <c r="AR55" s="149">
        <v>0</v>
      </c>
      <c r="AS55" s="149">
        <v>0</v>
      </c>
      <c r="AT55" s="149">
        <v>0</v>
      </c>
      <c r="AU55" s="185">
        <v>0</v>
      </c>
      <c r="AV55">
        <f t="shared" si="43"/>
        <v>0</v>
      </c>
      <c r="AY55" s="183">
        <v>43</v>
      </c>
      <c r="AZ55" s="149" t="s">
        <v>633</v>
      </c>
      <c r="BA55" s="149">
        <f>SUMIFS('2022년 사업계획'!$H$4:$H$164,'2022년 사업계획'!$D$4:$D$164,'KPMG 재계산'!$AZ55)*100</f>
        <v>0</v>
      </c>
      <c r="BB55" s="149">
        <f>SUMIFS('2022년 사업계획'!$I$4:$I$164,'2022년 사업계획'!$D$4:$D$164,'KPMG 재계산'!$AZ55)*100</f>
        <v>0</v>
      </c>
      <c r="BC55" s="149">
        <f>SUMIFS('2022년 사업계획'!$J$4:$J$164,'2022년 사업계획'!$D$4:$D$164,'KPMG 재계산'!$AZ55)*100</f>
        <v>0</v>
      </c>
      <c r="BD55" s="149">
        <f>SUMIFS('2022년 사업계획'!$K$4:$K$164,'2022년 사업계획'!$D$4:$D$164,'KPMG 재계산'!$AZ55)*100</f>
        <v>0</v>
      </c>
      <c r="BE55" s="149">
        <f>SUMIFS('2022년 사업계획'!$L$4:$L$164,'2022년 사업계획'!$D$4:$D$164,'KPMG 재계산'!$AZ55)*100</f>
        <v>0</v>
      </c>
      <c r="BF55" s="149">
        <f>SUMIFS('자산2 (재계산)'!AT:AT,'자산2 (재계산)'!$L:$L,'KPMG 재계산'!$AZ55)</f>
        <v>0</v>
      </c>
      <c r="BG55" s="149">
        <f>SUMIFS('자산2 (재계산)'!AU:AU,'자산2 (재계산)'!$L:$L,'KPMG 재계산'!$AZ55)</f>
        <v>0</v>
      </c>
      <c r="BH55" s="149">
        <f>SUMIFS('자산2 (재계산)'!AV:AV,'자산2 (재계산)'!$L:$L,'KPMG 재계산'!$AZ55)</f>
        <v>0</v>
      </c>
      <c r="BI55" s="149">
        <f>SUMIFS('자산2 (재계산)'!AW:AW,'자산2 (재계산)'!$L:$L,'KPMG 재계산'!$AZ55)</f>
        <v>0</v>
      </c>
      <c r="BJ55" s="149">
        <f>SUMIFS('자산2 (재계산)'!AX:AX,'자산2 (재계산)'!$L:$L,'KPMG 재계산'!$AZ55)</f>
        <v>0</v>
      </c>
      <c r="BK55" s="149">
        <f>SUMIFS('자산2 (재계산)'!BD:BD,'자산2 (재계산)'!$L:$L,'KPMG 재계산'!$AZ55)</f>
        <v>0</v>
      </c>
      <c r="BL55" s="149">
        <f>SUMIFS('자산2 (재계산)'!BE:BE,'자산2 (재계산)'!$L:$L,'KPMG 재계산'!$AZ55)</f>
        <v>0</v>
      </c>
      <c r="BM55" s="149">
        <f>SUMIFS('자산2 (재계산)'!BF:BF,'자산2 (재계산)'!$L:$L,'KPMG 재계산'!$AZ55)</f>
        <v>0</v>
      </c>
      <c r="BN55" s="149">
        <f>SUMIFS('자산2 (재계산)'!BG:BG,'자산2 (재계산)'!$L:$L,'KPMG 재계산'!$AZ55)</f>
        <v>0</v>
      </c>
      <c r="BO55" s="149">
        <f>SUMIFS('자산2 (재계산)'!BH:BH,'자산2 (재계산)'!$L:$L,'KPMG 재계산'!$AZ55)</f>
        <v>0</v>
      </c>
      <c r="BP55" s="149">
        <f>SUMIFS('자산2 (재계산)'!BN:BN,'자산2 (재계산)'!$L:$L,'KPMG 재계산'!$AZ55)</f>
        <v>0</v>
      </c>
      <c r="BQ55" s="149">
        <f>SUMIFS('자산2 (재계산)'!BO:BO,'자산2 (재계산)'!$L:$L,'KPMG 재계산'!$AZ55)</f>
        <v>0</v>
      </c>
      <c r="BR55" s="149">
        <f>SUMIFS('자산2 (재계산)'!BP:BP,'자산2 (재계산)'!$L:$L,'KPMG 재계산'!$AZ55)</f>
        <v>0</v>
      </c>
      <c r="BS55" s="149">
        <f>SUMIFS('자산2 (재계산)'!BQ:BQ,'자산2 (재계산)'!$L:$L,'KPMG 재계산'!$AZ55)</f>
        <v>0</v>
      </c>
      <c r="BT55" s="149">
        <f>SUMIFS('자산2 (재계산)'!BR:BR,'자산2 (재계산)'!$L:$L,'KPMG 재계산'!$AZ55)</f>
        <v>0</v>
      </c>
      <c r="BU55" s="149">
        <f>SUMIFS('자산2 (재계산)'!BX:BX,'자산2 (재계산)'!$L:$L,'KPMG 재계산'!$AZ55)</f>
        <v>0</v>
      </c>
      <c r="BV55" s="149">
        <f>SUMIFS('자산2 (재계산)'!BY:BY,'자산2 (재계산)'!$L:$L,'KPMG 재계산'!$AZ55)</f>
        <v>0</v>
      </c>
      <c r="BW55" s="149">
        <f>SUMIFS('자산2 (재계산)'!BZ:BZ,'자산2 (재계산)'!$L:$L,'KPMG 재계산'!$AZ55)</f>
        <v>0</v>
      </c>
      <c r="BX55" s="149">
        <f>SUMIFS('자산2 (재계산)'!CA:CA,'자산2 (재계산)'!$L:$L,'KPMG 재계산'!$AZ55)</f>
        <v>0</v>
      </c>
      <c r="BY55" s="149">
        <f>SUMIFS('자산2 (재계산)'!CB:CB,'자산2 (재계산)'!$L:$L,'KPMG 재계산'!$AZ55)</f>
        <v>0</v>
      </c>
      <c r="BZ55" s="149">
        <f>SUMIFS('자산2 (재계산)'!CC:CC,'자산2 (재계산)'!$L:$L,'KPMG 재계산'!$AZ55)</f>
        <v>0</v>
      </c>
      <c r="CA55" s="149">
        <f>SUMIFS('자산2 (재계산)'!CD:CD,'자산2 (재계산)'!$L:$L,'KPMG 재계산'!$AZ55)</f>
        <v>0</v>
      </c>
      <c r="CB55" s="149">
        <f>SUMIFS('자산2 (재계산)'!CE:CE,'자산2 (재계산)'!$L:$L,'KPMG 재계산'!$AZ55)</f>
        <v>0</v>
      </c>
      <c r="CC55" s="149">
        <f>SUMIFS('자산2 (재계산)'!CF:CF,'자산2 (재계산)'!$L:$L,'KPMG 재계산'!$AZ55)</f>
        <v>0</v>
      </c>
      <c r="CD55" s="149">
        <f>SUMIFS('자산2 (재계산)'!CG:CG,'자산2 (재계산)'!$L:$L,'KPMG 재계산'!$AZ55)</f>
        <v>0</v>
      </c>
      <c r="CE55" s="149">
        <f>SUMIFS('자산2 (재계산)'!CH:CH,'자산2 (재계산)'!$L:$L,'KPMG 재계산'!$AZ55)</f>
        <v>0</v>
      </c>
      <c r="CF55" s="149">
        <f>SUMIFS('자산2 (재계산)'!CI:CI,'자산2 (재계산)'!$L:$L,'KPMG 재계산'!$AZ55)</f>
        <v>0</v>
      </c>
      <c r="CG55" s="149">
        <f>SUMIFS('자산2 (재계산)'!CJ:CJ,'자산2 (재계산)'!$L:$L,'KPMG 재계산'!$AZ55)</f>
        <v>0</v>
      </c>
      <c r="CH55" s="149">
        <f>SUMIFS('자산2 (재계산)'!CK:CK,'자산2 (재계산)'!$L:$L,'KPMG 재계산'!$AZ55)</f>
        <v>0</v>
      </c>
      <c r="CI55" s="149">
        <f>SUMIFS('자산2 (재계산)'!CL:CL,'자산2 (재계산)'!$L:$L,'KPMG 재계산'!$AZ55)</f>
        <v>0</v>
      </c>
      <c r="CJ55" s="149"/>
      <c r="CK55" s="149"/>
      <c r="CL55" s="149"/>
      <c r="CM55" s="149"/>
      <c r="CN55" s="149"/>
      <c r="CO55" s="149"/>
      <c r="CP55" s="149"/>
      <c r="CQ55" s="149"/>
      <c r="CR55" s="149"/>
      <c r="CS55" s="149"/>
      <c r="CT55" s="149"/>
      <c r="CU55" s="149"/>
      <c r="CV55" s="149"/>
      <c r="CW55" s="149"/>
      <c r="CX55" s="149"/>
      <c r="CY55" s="149"/>
      <c r="CZ55" s="149"/>
      <c r="DA55" s="149"/>
      <c r="DB55" s="184"/>
      <c r="DC55" s="149"/>
      <c r="DD55" s="149"/>
      <c r="DE55" s="149"/>
      <c r="DF55" s="149"/>
      <c r="DG55" s="149"/>
      <c r="DH55" s="149"/>
      <c r="DI55" s="149"/>
      <c r="DJ55" s="149"/>
      <c r="DK55" s="149"/>
      <c r="DL55" s="185">
        <f t="shared" si="13"/>
        <v>0</v>
      </c>
      <c r="DM55" s="198">
        <f t="shared" si="44"/>
        <v>0</v>
      </c>
      <c r="DP55">
        <f>SUMIFS(자산2!AT:AT,자산2!$L:$L,'KPMG 재계산'!$AZ55)</f>
        <v>0</v>
      </c>
      <c r="DQ55">
        <f>SUMIFS(자산2!AU:AU,자산2!$L:$L,'KPMG 재계산'!$AZ55)</f>
        <v>0</v>
      </c>
      <c r="DR55">
        <f>SUMIFS(자산2!AV:AV,자산2!$L:$L,'KPMG 재계산'!$AZ55)</f>
        <v>0</v>
      </c>
      <c r="DS55">
        <f>SUMIFS(자산2!AW:AW,자산2!$L:$L,'KPMG 재계산'!$AZ55)</f>
        <v>0</v>
      </c>
      <c r="DT55">
        <f>SUMIFS(자산2!AX:AX,자산2!$L:$L,'KPMG 재계산'!$AZ55)</f>
        <v>0</v>
      </c>
      <c r="DU55">
        <f>SUMIFS(자산2!AY:AY,자산2!$L:$L,'KPMG 재계산'!$AZ55)</f>
        <v>0</v>
      </c>
      <c r="DV55">
        <f>SUMIFS(자산2!AZ:AZ,자산2!$L:$L,'KPMG 재계산'!$AZ55)</f>
        <v>0</v>
      </c>
      <c r="DW55">
        <f>SUMIFS(자산2!BA:BA,자산2!$L:$L,'KPMG 재계산'!$AZ55)</f>
        <v>0</v>
      </c>
      <c r="DX55">
        <f>SUMIFS(자산2!BB:BB,자산2!$L:$L,'KPMG 재계산'!$AZ55)</f>
        <v>0</v>
      </c>
      <c r="DY55">
        <f>SUMIFS(자산2!BC:BC,자산2!$L:$L,'KPMG 재계산'!$AZ55)</f>
        <v>0</v>
      </c>
      <c r="DZ55" s="198">
        <f t="shared" si="14"/>
        <v>0</v>
      </c>
      <c r="EA55" s="198">
        <f t="shared" si="15"/>
        <v>0</v>
      </c>
      <c r="EB55" s="198">
        <f t="shared" si="16"/>
        <v>0</v>
      </c>
      <c r="EC55" s="198">
        <f t="shared" si="17"/>
        <v>0</v>
      </c>
      <c r="ED55" s="198">
        <f t="shared" si="18"/>
        <v>0</v>
      </c>
      <c r="EE55" s="198">
        <f t="shared" si="19"/>
        <v>0</v>
      </c>
      <c r="EF55" s="198">
        <f t="shared" si="4"/>
        <v>0</v>
      </c>
      <c r="EG55" s="198">
        <f t="shared" si="5"/>
        <v>0</v>
      </c>
      <c r="EH55" s="198">
        <f t="shared" si="6"/>
        <v>0</v>
      </c>
      <c r="EI55" s="198">
        <f t="shared" si="7"/>
        <v>0</v>
      </c>
      <c r="EJ55">
        <f>SUMIFS('자산2 (재계산)'!BD:BD,'자산2 (재계산)'!$L:$L,$AZ55)</f>
        <v>0</v>
      </c>
      <c r="EK55">
        <f>SUMIFS('자산2 (재계산)'!BE:BE,'자산2 (재계산)'!$L:$L,$AZ55)</f>
        <v>0</v>
      </c>
      <c r="EL55">
        <f>SUMIFS('자산2 (재계산)'!BF:BF,'자산2 (재계산)'!$L:$L,$AZ55)</f>
        <v>0</v>
      </c>
      <c r="EM55">
        <f>SUMIFS('자산2 (재계산)'!BG:BG,'자산2 (재계산)'!$L:$L,$AZ55)</f>
        <v>0</v>
      </c>
      <c r="EN55">
        <f>SUMIFS('자산2 (재계산)'!BH:BH,'자산2 (재계산)'!$L:$L,$AZ55)</f>
        <v>0</v>
      </c>
      <c r="EO55">
        <f>SUMIFS('자산2 (재계산)'!BI:BI,'자산2 (재계산)'!$L:$L,$AZ55)</f>
        <v>0</v>
      </c>
      <c r="EP55">
        <f>SUMIFS('자산2 (재계산)'!BJ:BJ,'자산2 (재계산)'!$L:$L,$AZ55)</f>
        <v>0</v>
      </c>
      <c r="EQ55">
        <f>SUMIFS('자산2 (재계산)'!BK:BK,'자산2 (재계산)'!$L:$L,$AZ55)</f>
        <v>0</v>
      </c>
      <c r="ER55">
        <f>SUMIFS('자산2 (재계산)'!BL:BL,'자산2 (재계산)'!$L:$L,$AZ55)</f>
        <v>0</v>
      </c>
      <c r="ES55">
        <f>SUMIFS('자산2 (재계산)'!BM:BM,'자산2 (재계산)'!$L:$L,$AZ55)</f>
        <v>0</v>
      </c>
      <c r="ET55" s="198">
        <f t="shared" si="20"/>
        <v>0</v>
      </c>
      <c r="EU55" s="198">
        <f t="shared" si="21"/>
        <v>0</v>
      </c>
      <c r="EV55" s="198">
        <f t="shared" si="22"/>
        <v>0</v>
      </c>
      <c r="EW55" s="198">
        <f t="shared" si="23"/>
        <v>0</v>
      </c>
      <c r="EX55" s="198">
        <f t="shared" si="24"/>
        <v>0</v>
      </c>
      <c r="EY55" s="198">
        <f t="shared" si="25"/>
        <v>0</v>
      </c>
      <c r="EZ55" s="198">
        <f t="shared" si="26"/>
        <v>0</v>
      </c>
      <c r="FA55" s="198">
        <f t="shared" si="27"/>
        <v>0</v>
      </c>
      <c r="FB55" s="198">
        <f t="shared" si="28"/>
        <v>0</v>
      </c>
      <c r="FC55" s="198">
        <f t="shared" si="29"/>
        <v>0</v>
      </c>
      <c r="FD55">
        <f>SUMIFS('자산2 (재계산)'!BN:BN,'자산2 (재계산)'!$L:$L,$AZ55)</f>
        <v>0</v>
      </c>
      <c r="FE55">
        <f>SUMIFS('자산2 (재계산)'!BO:BO,'자산2 (재계산)'!$L:$L,$AZ55)</f>
        <v>0</v>
      </c>
      <c r="FF55">
        <f>SUMIFS('자산2 (재계산)'!BP:BP,'자산2 (재계산)'!$L:$L,$AZ55)</f>
        <v>0</v>
      </c>
      <c r="FG55">
        <f>SUMIFS('자산2 (재계산)'!BQ:BQ,'자산2 (재계산)'!$L:$L,$AZ55)</f>
        <v>0</v>
      </c>
      <c r="FH55">
        <f>SUMIFS('자산2 (재계산)'!BR:BR,'자산2 (재계산)'!$L:$L,$AZ55)</f>
        <v>0</v>
      </c>
      <c r="FI55">
        <f>SUMIFS('자산2 (재계산)'!BS:BS,'자산2 (재계산)'!$L:$L,$AZ55)</f>
        <v>0</v>
      </c>
      <c r="FJ55">
        <f>SUMIFS('자산2 (재계산)'!BT:BT,'자산2 (재계산)'!$L:$L,$AZ55)</f>
        <v>0</v>
      </c>
      <c r="FK55">
        <f>SUMIFS('자산2 (재계산)'!BU:BU,'자산2 (재계산)'!$L:$L,$AZ55)</f>
        <v>0</v>
      </c>
      <c r="FL55">
        <f>SUMIFS('자산2 (재계산)'!BV:BV,'자산2 (재계산)'!$L:$L,$AZ55)</f>
        <v>0</v>
      </c>
      <c r="FM55">
        <f>SUMIFS('자산2 (재계산)'!BW:BW,'자산2 (재계산)'!$L:$L,$AZ55)</f>
        <v>0</v>
      </c>
      <c r="FN55">
        <f t="shared" si="30"/>
        <v>0</v>
      </c>
      <c r="FO55">
        <f t="shared" si="31"/>
        <v>0</v>
      </c>
      <c r="FP55">
        <f t="shared" si="32"/>
        <v>0</v>
      </c>
      <c r="FQ55">
        <f t="shared" si="33"/>
        <v>0</v>
      </c>
      <c r="FR55">
        <f t="shared" si="34"/>
        <v>0</v>
      </c>
    </row>
    <row r="56" spans="1:174">
      <c r="A56" s="149"/>
      <c r="B56" s="149"/>
      <c r="C56" s="149">
        <v>44</v>
      </c>
      <c r="D56" s="149" t="s">
        <v>1998</v>
      </c>
      <c r="E56" s="157">
        <v>0</v>
      </c>
      <c r="F56" s="157">
        <v>0</v>
      </c>
      <c r="G56" s="157">
        <v>0</v>
      </c>
      <c r="H56" s="157">
        <v>0</v>
      </c>
      <c r="I56" s="157">
        <v>0</v>
      </c>
      <c r="J56" s="148">
        <v>0</v>
      </c>
      <c r="K56" s="149"/>
      <c r="L56" s="183">
        <v>44</v>
      </c>
      <c r="M56" s="149" t="s">
        <v>1998</v>
      </c>
      <c r="N56" s="149">
        <v>0</v>
      </c>
      <c r="O56" s="149">
        <v>0</v>
      </c>
      <c r="P56" s="149">
        <v>0</v>
      </c>
      <c r="Q56" s="149">
        <v>0</v>
      </c>
      <c r="R56" s="149">
        <v>0</v>
      </c>
      <c r="S56" s="149">
        <v>0</v>
      </c>
      <c r="T56" s="149">
        <v>0</v>
      </c>
      <c r="U56" s="149">
        <v>0</v>
      </c>
      <c r="V56" s="149">
        <v>0</v>
      </c>
      <c r="W56" s="149">
        <v>0</v>
      </c>
      <c r="X56" s="149">
        <v>0</v>
      </c>
      <c r="Y56" s="149">
        <v>0</v>
      </c>
      <c r="Z56" s="149">
        <v>0</v>
      </c>
      <c r="AA56" s="149">
        <v>0</v>
      </c>
      <c r="AB56" s="149">
        <v>0</v>
      </c>
      <c r="AC56" s="149">
        <v>0</v>
      </c>
      <c r="AD56" s="149">
        <v>0</v>
      </c>
      <c r="AE56" s="149">
        <v>0</v>
      </c>
      <c r="AF56" s="149">
        <v>0</v>
      </c>
      <c r="AG56" s="149">
        <v>0</v>
      </c>
      <c r="AH56" s="149">
        <v>0</v>
      </c>
      <c r="AI56" s="149">
        <v>0</v>
      </c>
      <c r="AJ56" s="149">
        <v>0</v>
      </c>
      <c r="AK56" s="184">
        <v>2.1908174426978046E-2</v>
      </c>
      <c r="AL56" s="149">
        <v>0</v>
      </c>
      <c r="AM56" s="149">
        <v>0</v>
      </c>
      <c r="AN56" s="149">
        <v>0</v>
      </c>
      <c r="AO56" s="149">
        <v>0</v>
      </c>
      <c r="AP56" s="149">
        <v>0</v>
      </c>
      <c r="AQ56" s="149">
        <v>0</v>
      </c>
      <c r="AR56" s="149">
        <v>0</v>
      </c>
      <c r="AS56" s="149">
        <v>0</v>
      </c>
      <c r="AT56" s="149">
        <v>0</v>
      </c>
      <c r="AU56" s="185">
        <v>0</v>
      </c>
      <c r="AV56">
        <f t="shared" si="43"/>
        <v>0</v>
      </c>
      <c r="AY56" s="183">
        <v>44</v>
      </c>
      <c r="AZ56" s="149" t="s">
        <v>1998</v>
      </c>
      <c r="BA56" s="149">
        <f>SUMIFS('2022년 사업계획'!$H$4:$H$164,'2022년 사업계획'!$D$4:$D$164,'KPMG 재계산'!$AZ56)*100</f>
        <v>0</v>
      </c>
      <c r="BB56" s="149">
        <f>SUMIFS('2022년 사업계획'!$I$4:$I$164,'2022년 사업계획'!$D$4:$D$164,'KPMG 재계산'!$AZ56)*100</f>
        <v>0</v>
      </c>
      <c r="BC56" s="149">
        <f>SUMIFS('2022년 사업계획'!$J$4:$J$164,'2022년 사업계획'!$D$4:$D$164,'KPMG 재계산'!$AZ56)*100</f>
        <v>0</v>
      </c>
      <c r="BD56" s="149">
        <f>SUMIFS('2022년 사업계획'!$K$4:$K$164,'2022년 사업계획'!$D$4:$D$164,'KPMG 재계산'!$AZ56)*100</f>
        <v>0</v>
      </c>
      <c r="BE56" s="149">
        <f>SUMIFS('2022년 사업계획'!$L$4:$L$164,'2022년 사업계획'!$D$4:$D$164,'KPMG 재계산'!$AZ56)*100</f>
        <v>0</v>
      </c>
      <c r="BF56" s="149">
        <f>SUMIFS('자산2 (재계산)'!AT:AT,'자산2 (재계산)'!$L:$L,'KPMG 재계산'!$AZ56)</f>
        <v>0</v>
      </c>
      <c r="BG56" s="149">
        <f>SUMIFS('자산2 (재계산)'!AU:AU,'자산2 (재계산)'!$L:$L,'KPMG 재계산'!$AZ56)</f>
        <v>0</v>
      </c>
      <c r="BH56" s="149">
        <f>SUMIFS('자산2 (재계산)'!AV:AV,'자산2 (재계산)'!$L:$L,'KPMG 재계산'!$AZ56)</f>
        <v>0</v>
      </c>
      <c r="BI56" s="149">
        <f>SUMIFS('자산2 (재계산)'!AW:AW,'자산2 (재계산)'!$L:$L,'KPMG 재계산'!$AZ56)</f>
        <v>0</v>
      </c>
      <c r="BJ56" s="149">
        <f>SUMIFS('자산2 (재계산)'!AX:AX,'자산2 (재계산)'!$L:$L,'KPMG 재계산'!$AZ56)</f>
        <v>0</v>
      </c>
      <c r="BK56" s="149">
        <f>SUMIFS('자산2 (재계산)'!BD:BD,'자산2 (재계산)'!$L:$L,'KPMG 재계산'!$AZ56)</f>
        <v>0</v>
      </c>
      <c r="BL56" s="149">
        <f>SUMIFS('자산2 (재계산)'!BE:BE,'자산2 (재계산)'!$L:$L,'KPMG 재계산'!$AZ56)</f>
        <v>0</v>
      </c>
      <c r="BM56" s="149">
        <f>SUMIFS('자산2 (재계산)'!BF:BF,'자산2 (재계산)'!$L:$L,'KPMG 재계산'!$AZ56)</f>
        <v>0</v>
      </c>
      <c r="BN56" s="149">
        <f>SUMIFS('자산2 (재계산)'!BG:BG,'자산2 (재계산)'!$L:$L,'KPMG 재계산'!$AZ56)</f>
        <v>0</v>
      </c>
      <c r="BO56" s="149">
        <f>SUMIFS('자산2 (재계산)'!BH:BH,'자산2 (재계산)'!$L:$L,'KPMG 재계산'!$AZ56)</f>
        <v>0</v>
      </c>
      <c r="BP56" s="149">
        <f>SUMIFS('자산2 (재계산)'!BN:BN,'자산2 (재계산)'!$L:$L,'KPMG 재계산'!$AZ56)</f>
        <v>0</v>
      </c>
      <c r="BQ56" s="149">
        <f>SUMIFS('자산2 (재계산)'!BO:BO,'자산2 (재계산)'!$L:$L,'KPMG 재계산'!$AZ56)</f>
        <v>0</v>
      </c>
      <c r="BR56" s="149">
        <f>SUMIFS('자산2 (재계산)'!BP:BP,'자산2 (재계산)'!$L:$L,'KPMG 재계산'!$AZ56)</f>
        <v>0</v>
      </c>
      <c r="BS56" s="149">
        <f>SUMIFS('자산2 (재계산)'!BQ:BQ,'자산2 (재계산)'!$L:$L,'KPMG 재계산'!$AZ56)</f>
        <v>0</v>
      </c>
      <c r="BT56" s="149">
        <f>SUMIFS('자산2 (재계산)'!BR:BR,'자산2 (재계산)'!$L:$L,'KPMG 재계산'!$AZ56)</f>
        <v>0</v>
      </c>
      <c r="BU56" s="149">
        <f>SUMIFS('자산2 (재계산)'!BX:BX,'자산2 (재계산)'!$L:$L,'KPMG 재계산'!$AZ56)</f>
        <v>0</v>
      </c>
      <c r="BV56" s="149">
        <f>SUMIFS('자산2 (재계산)'!BY:BY,'자산2 (재계산)'!$L:$L,'KPMG 재계산'!$AZ56)</f>
        <v>0</v>
      </c>
      <c r="BW56" s="149">
        <f>SUMIFS('자산2 (재계산)'!BZ:BZ,'자산2 (재계산)'!$L:$L,'KPMG 재계산'!$AZ56)</f>
        <v>0</v>
      </c>
      <c r="BX56" s="149">
        <f>SUMIFS('자산2 (재계산)'!CA:CA,'자산2 (재계산)'!$L:$L,'KPMG 재계산'!$AZ56)</f>
        <v>0</v>
      </c>
      <c r="BY56" s="149">
        <f>SUMIFS('자산2 (재계산)'!CB:CB,'자산2 (재계산)'!$L:$L,'KPMG 재계산'!$AZ56)</f>
        <v>0</v>
      </c>
      <c r="BZ56" s="149">
        <f>SUMIFS('자산2 (재계산)'!CC:CC,'자산2 (재계산)'!$L:$L,'KPMG 재계산'!$AZ56)</f>
        <v>0</v>
      </c>
      <c r="CA56" s="149">
        <f>SUMIFS('자산2 (재계산)'!CD:CD,'자산2 (재계산)'!$L:$L,'KPMG 재계산'!$AZ56)</f>
        <v>0</v>
      </c>
      <c r="CB56" s="149">
        <f>SUMIFS('자산2 (재계산)'!CE:CE,'자산2 (재계산)'!$L:$L,'KPMG 재계산'!$AZ56)</f>
        <v>0</v>
      </c>
      <c r="CC56" s="149">
        <f>SUMIFS('자산2 (재계산)'!CF:CF,'자산2 (재계산)'!$L:$L,'KPMG 재계산'!$AZ56)</f>
        <v>0</v>
      </c>
      <c r="CD56" s="149">
        <f>SUMIFS('자산2 (재계산)'!CG:CG,'자산2 (재계산)'!$L:$L,'KPMG 재계산'!$AZ56)</f>
        <v>0</v>
      </c>
      <c r="CE56" s="149">
        <f>SUMIFS('자산2 (재계산)'!CH:CH,'자산2 (재계산)'!$L:$L,'KPMG 재계산'!$AZ56)</f>
        <v>0</v>
      </c>
      <c r="CF56" s="149">
        <f>SUMIFS('자산2 (재계산)'!CI:CI,'자산2 (재계산)'!$L:$L,'KPMG 재계산'!$AZ56)</f>
        <v>0</v>
      </c>
      <c r="CG56" s="149">
        <f>SUMIFS('자산2 (재계산)'!CJ:CJ,'자산2 (재계산)'!$L:$L,'KPMG 재계산'!$AZ56)</f>
        <v>0</v>
      </c>
      <c r="CH56" s="149">
        <f>SUMIFS('자산2 (재계산)'!CK:CK,'자산2 (재계산)'!$L:$L,'KPMG 재계산'!$AZ56)</f>
        <v>0</v>
      </c>
      <c r="CI56" s="149">
        <f>SUMIFS('자산2 (재계산)'!CL:CL,'자산2 (재계산)'!$L:$L,'KPMG 재계산'!$AZ56)</f>
        <v>0</v>
      </c>
      <c r="CJ56" s="149"/>
      <c r="CK56" s="149"/>
      <c r="CL56" s="149"/>
      <c r="CM56" s="149"/>
      <c r="CN56" s="149"/>
      <c r="CO56" s="149"/>
      <c r="CP56" s="149"/>
      <c r="CQ56" s="149"/>
      <c r="CR56" s="149"/>
      <c r="CS56" s="149"/>
      <c r="CT56" s="149"/>
      <c r="CU56" s="149"/>
      <c r="CV56" s="149"/>
      <c r="CW56" s="149"/>
      <c r="CX56" s="149"/>
      <c r="CY56" s="149"/>
      <c r="CZ56" s="149"/>
      <c r="DA56" s="149"/>
      <c r="DB56" s="184"/>
      <c r="DC56" s="149"/>
      <c r="DD56" s="149"/>
      <c r="DE56" s="149"/>
      <c r="DF56" s="149"/>
      <c r="DG56" s="149"/>
      <c r="DH56" s="149"/>
      <c r="DI56" s="149"/>
      <c r="DJ56" s="149"/>
      <c r="DK56" s="149"/>
      <c r="DL56" s="185">
        <f t="shared" si="13"/>
        <v>0</v>
      </c>
      <c r="DM56" s="198">
        <f t="shared" si="44"/>
        <v>0</v>
      </c>
      <c r="DP56">
        <f>SUMIFS(자산2!AT:AT,자산2!$L:$L,'KPMG 재계산'!$AZ56)</f>
        <v>0</v>
      </c>
      <c r="DQ56">
        <f>SUMIFS(자산2!AU:AU,자산2!$L:$L,'KPMG 재계산'!$AZ56)</f>
        <v>0</v>
      </c>
      <c r="DR56">
        <f>SUMIFS(자산2!AV:AV,자산2!$L:$L,'KPMG 재계산'!$AZ56)</f>
        <v>0</v>
      </c>
      <c r="DS56">
        <f>SUMIFS(자산2!AW:AW,자산2!$L:$L,'KPMG 재계산'!$AZ56)</f>
        <v>0</v>
      </c>
      <c r="DT56">
        <f>SUMIFS(자산2!AX:AX,자산2!$L:$L,'KPMG 재계산'!$AZ56)</f>
        <v>0</v>
      </c>
      <c r="DU56">
        <f>SUMIFS(자산2!AY:AY,자산2!$L:$L,'KPMG 재계산'!$AZ56)</f>
        <v>0</v>
      </c>
      <c r="DV56">
        <f>SUMIFS(자산2!AZ:AZ,자산2!$L:$L,'KPMG 재계산'!$AZ56)</f>
        <v>0</v>
      </c>
      <c r="DW56">
        <f>SUMIFS(자산2!BA:BA,자산2!$L:$L,'KPMG 재계산'!$AZ56)</f>
        <v>0</v>
      </c>
      <c r="DX56">
        <f>SUMIFS(자산2!BB:BB,자산2!$L:$L,'KPMG 재계산'!$AZ56)</f>
        <v>0</v>
      </c>
      <c r="DY56">
        <f>SUMIFS(자산2!BC:BC,자산2!$L:$L,'KPMG 재계산'!$AZ56)</f>
        <v>0</v>
      </c>
      <c r="DZ56" s="198">
        <f t="shared" si="14"/>
        <v>0</v>
      </c>
      <c r="EA56" s="198">
        <f t="shared" si="15"/>
        <v>0</v>
      </c>
      <c r="EB56" s="198">
        <f t="shared" si="16"/>
        <v>0</v>
      </c>
      <c r="EC56" s="198">
        <f t="shared" si="17"/>
        <v>0</v>
      </c>
      <c r="ED56" s="198">
        <f t="shared" si="18"/>
        <v>0</v>
      </c>
      <c r="EE56" s="198">
        <f t="shared" si="19"/>
        <v>0</v>
      </c>
      <c r="EF56" s="198">
        <f t="shared" si="4"/>
        <v>0</v>
      </c>
      <c r="EG56" s="198">
        <f t="shared" si="5"/>
        <v>0</v>
      </c>
      <c r="EH56" s="198">
        <f t="shared" si="6"/>
        <v>0</v>
      </c>
      <c r="EI56" s="198">
        <f t="shared" si="7"/>
        <v>0</v>
      </c>
      <c r="EJ56">
        <f>SUMIFS('자산2 (재계산)'!BD:BD,'자산2 (재계산)'!$L:$L,$AZ56)</f>
        <v>0</v>
      </c>
      <c r="EK56">
        <f>SUMIFS('자산2 (재계산)'!BE:BE,'자산2 (재계산)'!$L:$L,$AZ56)</f>
        <v>0</v>
      </c>
      <c r="EL56">
        <f>SUMIFS('자산2 (재계산)'!BF:BF,'자산2 (재계산)'!$L:$L,$AZ56)</f>
        <v>0</v>
      </c>
      <c r="EM56">
        <f>SUMIFS('자산2 (재계산)'!BG:BG,'자산2 (재계산)'!$L:$L,$AZ56)</f>
        <v>0</v>
      </c>
      <c r="EN56">
        <f>SUMIFS('자산2 (재계산)'!BH:BH,'자산2 (재계산)'!$L:$L,$AZ56)</f>
        <v>0</v>
      </c>
      <c r="EO56">
        <f>SUMIFS('자산2 (재계산)'!BI:BI,'자산2 (재계산)'!$L:$L,$AZ56)</f>
        <v>0</v>
      </c>
      <c r="EP56">
        <f>SUMIFS('자산2 (재계산)'!BJ:BJ,'자산2 (재계산)'!$L:$L,$AZ56)</f>
        <v>0</v>
      </c>
      <c r="EQ56">
        <f>SUMIFS('자산2 (재계산)'!BK:BK,'자산2 (재계산)'!$L:$L,$AZ56)</f>
        <v>0</v>
      </c>
      <c r="ER56">
        <f>SUMIFS('자산2 (재계산)'!BL:BL,'자산2 (재계산)'!$L:$L,$AZ56)</f>
        <v>0</v>
      </c>
      <c r="ES56">
        <f>SUMIFS('자산2 (재계산)'!BM:BM,'자산2 (재계산)'!$L:$L,$AZ56)</f>
        <v>0</v>
      </c>
      <c r="ET56" s="198">
        <f t="shared" si="20"/>
        <v>0</v>
      </c>
      <c r="EU56" s="198">
        <f t="shared" si="21"/>
        <v>0</v>
      </c>
      <c r="EV56" s="198">
        <f t="shared" si="22"/>
        <v>0</v>
      </c>
      <c r="EW56" s="198">
        <f t="shared" si="23"/>
        <v>0</v>
      </c>
      <c r="EX56" s="198">
        <f t="shared" si="24"/>
        <v>0</v>
      </c>
      <c r="EY56" s="198">
        <f t="shared" si="25"/>
        <v>0</v>
      </c>
      <c r="EZ56" s="198">
        <f t="shared" si="26"/>
        <v>0</v>
      </c>
      <c r="FA56" s="198">
        <f t="shared" si="27"/>
        <v>0</v>
      </c>
      <c r="FB56" s="198">
        <f t="shared" si="28"/>
        <v>0</v>
      </c>
      <c r="FC56" s="198">
        <f t="shared" si="29"/>
        <v>0</v>
      </c>
      <c r="FD56">
        <f>SUMIFS('자산2 (재계산)'!BN:BN,'자산2 (재계산)'!$L:$L,$AZ56)</f>
        <v>0</v>
      </c>
      <c r="FE56">
        <f>SUMIFS('자산2 (재계산)'!BO:BO,'자산2 (재계산)'!$L:$L,$AZ56)</f>
        <v>0</v>
      </c>
      <c r="FF56">
        <f>SUMIFS('자산2 (재계산)'!BP:BP,'자산2 (재계산)'!$L:$L,$AZ56)</f>
        <v>0</v>
      </c>
      <c r="FG56">
        <f>SUMIFS('자산2 (재계산)'!BQ:BQ,'자산2 (재계산)'!$L:$L,$AZ56)</f>
        <v>0</v>
      </c>
      <c r="FH56">
        <f>SUMIFS('자산2 (재계산)'!BR:BR,'자산2 (재계산)'!$L:$L,$AZ56)</f>
        <v>0</v>
      </c>
      <c r="FI56">
        <f>SUMIFS('자산2 (재계산)'!BS:BS,'자산2 (재계산)'!$L:$L,$AZ56)</f>
        <v>0</v>
      </c>
      <c r="FJ56">
        <f>SUMIFS('자산2 (재계산)'!BT:BT,'자산2 (재계산)'!$L:$L,$AZ56)</f>
        <v>0</v>
      </c>
      <c r="FK56">
        <f>SUMIFS('자산2 (재계산)'!BU:BU,'자산2 (재계산)'!$L:$L,$AZ56)</f>
        <v>0</v>
      </c>
      <c r="FL56">
        <f>SUMIFS('자산2 (재계산)'!BV:BV,'자산2 (재계산)'!$L:$L,$AZ56)</f>
        <v>0</v>
      </c>
      <c r="FM56">
        <f>SUMIFS('자산2 (재계산)'!BW:BW,'자산2 (재계산)'!$L:$L,$AZ56)</f>
        <v>0</v>
      </c>
      <c r="FN56">
        <f t="shared" si="30"/>
        <v>0</v>
      </c>
      <c r="FO56">
        <f t="shared" si="31"/>
        <v>0</v>
      </c>
      <c r="FP56">
        <f t="shared" si="32"/>
        <v>0</v>
      </c>
      <c r="FQ56">
        <f t="shared" si="33"/>
        <v>0</v>
      </c>
      <c r="FR56">
        <f t="shared" si="34"/>
        <v>0</v>
      </c>
    </row>
    <row r="57" spans="1:174">
      <c r="A57" s="149"/>
      <c r="B57" s="149"/>
      <c r="C57" s="149">
        <v>45</v>
      </c>
      <c r="D57" s="149" t="s">
        <v>593</v>
      </c>
      <c r="E57" s="157">
        <v>5.736863111111111</v>
      </c>
      <c r="F57" s="157">
        <v>0</v>
      </c>
      <c r="G57" s="157">
        <v>0</v>
      </c>
      <c r="H57" s="157">
        <v>0</v>
      </c>
      <c r="I57" s="157">
        <v>0</v>
      </c>
      <c r="J57" s="148">
        <v>0</v>
      </c>
      <c r="K57" s="149"/>
      <c r="L57" s="183">
        <v>45</v>
      </c>
      <c r="M57" s="149" t="s">
        <v>593</v>
      </c>
      <c r="N57" s="149">
        <v>0</v>
      </c>
      <c r="O57" s="149">
        <v>0</v>
      </c>
      <c r="P57" s="149">
        <v>0</v>
      </c>
      <c r="Q57" s="149">
        <v>0</v>
      </c>
      <c r="R57" s="149">
        <v>0</v>
      </c>
      <c r="S57" s="149">
        <v>-7.9330917869551545</v>
      </c>
      <c r="T57" s="149">
        <v>0</v>
      </c>
      <c r="U57" s="149">
        <v>0</v>
      </c>
      <c r="V57" s="149">
        <v>0</v>
      </c>
      <c r="W57" s="149">
        <v>0</v>
      </c>
      <c r="X57" s="149">
        <v>0</v>
      </c>
      <c r="Y57" s="149">
        <v>0</v>
      </c>
      <c r="Z57" s="149">
        <v>0</v>
      </c>
      <c r="AA57" s="149">
        <v>0</v>
      </c>
      <c r="AB57" s="149">
        <v>0</v>
      </c>
      <c r="AC57" s="149">
        <v>0</v>
      </c>
      <c r="AD57" s="149">
        <v>0</v>
      </c>
      <c r="AE57" s="149">
        <v>0</v>
      </c>
      <c r="AF57" s="149">
        <v>0</v>
      </c>
      <c r="AG57" s="149">
        <v>0</v>
      </c>
      <c r="AH57" s="149">
        <v>0</v>
      </c>
      <c r="AI57" s="149">
        <v>0</v>
      </c>
      <c r="AJ57" s="149">
        <v>0</v>
      </c>
      <c r="AK57" s="184">
        <v>2.1908174426978046E-2</v>
      </c>
      <c r="AL57" s="149">
        <v>0</v>
      </c>
      <c r="AM57" s="149">
        <v>0</v>
      </c>
      <c r="AN57" s="149">
        <v>0</v>
      </c>
      <c r="AO57" s="149">
        <v>0</v>
      </c>
      <c r="AP57" s="149">
        <v>0</v>
      </c>
      <c r="AQ57" s="149">
        <v>0</v>
      </c>
      <c r="AR57" s="149">
        <v>0</v>
      </c>
      <c r="AS57" s="149">
        <v>0</v>
      </c>
      <c r="AT57" s="149">
        <v>0</v>
      </c>
      <c r="AU57" s="185">
        <v>0</v>
      </c>
      <c r="AV57">
        <f t="shared" si="43"/>
        <v>0</v>
      </c>
      <c r="AY57" s="183">
        <v>45</v>
      </c>
      <c r="AZ57" s="149" t="s">
        <v>593</v>
      </c>
      <c r="BA57" s="149">
        <f>SUMIFS('2022년 사업계획'!$H$4:$H$164,'2022년 사업계획'!$D$4:$D$164,'KPMG 재계산'!$AZ57)*100</f>
        <v>0</v>
      </c>
      <c r="BB57" s="149">
        <f>SUMIFS('2022년 사업계획'!$I$4:$I$164,'2022년 사업계획'!$D$4:$D$164,'KPMG 재계산'!$AZ57)*100</f>
        <v>0</v>
      </c>
      <c r="BC57" s="149">
        <f>SUMIFS('2022년 사업계획'!$J$4:$J$164,'2022년 사업계획'!$D$4:$D$164,'KPMG 재계산'!$AZ57)*100</f>
        <v>0</v>
      </c>
      <c r="BD57" s="149">
        <f>SUMIFS('2022년 사업계획'!$K$4:$K$164,'2022년 사업계획'!$D$4:$D$164,'KPMG 재계산'!$AZ57)*100</f>
        <v>0</v>
      </c>
      <c r="BE57" s="149">
        <f>SUMIFS('2022년 사업계획'!$L$4:$L$164,'2022년 사업계획'!$D$4:$D$164,'KPMG 재계산'!$AZ57)*100</f>
        <v>0</v>
      </c>
      <c r="BF57" s="149">
        <f>SUMIFS('자산2 (재계산)'!AT:AT,'자산2 (재계산)'!$L:$L,'KPMG 재계산'!$AZ57)</f>
        <v>0</v>
      </c>
      <c r="BG57" s="149">
        <f>SUMIFS('자산2 (재계산)'!AU:AU,'자산2 (재계산)'!$L:$L,'KPMG 재계산'!$AZ57)</f>
        <v>0</v>
      </c>
      <c r="BH57" s="149">
        <f>SUMIFS('자산2 (재계산)'!AV:AV,'자산2 (재계산)'!$L:$L,'KPMG 재계산'!$AZ57)</f>
        <v>0</v>
      </c>
      <c r="BI57" s="149">
        <f>SUMIFS('자산2 (재계산)'!AW:AW,'자산2 (재계산)'!$L:$L,'KPMG 재계산'!$AZ57)</f>
        <v>0</v>
      </c>
      <c r="BJ57" s="149">
        <f>SUMIFS('자산2 (재계산)'!AX:AX,'자산2 (재계산)'!$L:$L,'KPMG 재계산'!$AZ57)</f>
        <v>0</v>
      </c>
      <c r="BK57" s="149">
        <f>SUMIFS('자산2 (재계산)'!BD:BD,'자산2 (재계산)'!$L:$L,'KPMG 재계산'!$AZ57)</f>
        <v>0</v>
      </c>
      <c r="BL57" s="149">
        <f>SUMIFS('자산2 (재계산)'!BE:BE,'자산2 (재계산)'!$L:$L,'KPMG 재계산'!$AZ57)</f>
        <v>0</v>
      </c>
      <c r="BM57" s="149">
        <f>SUMIFS('자산2 (재계산)'!BF:BF,'자산2 (재계산)'!$L:$L,'KPMG 재계산'!$AZ57)</f>
        <v>0</v>
      </c>
      <c r="BN57" s="149">
        <f>SUMIFS('자산2 (재계산)'!BG:BG,'자산2 (재계산)'!$L:$L,'KPMG 재계산'!$AZ57)</f>
        <v>0</v>
      </c>
      <c r="BO57" s="149">
        <f>SUMIFS('자산2 (재계산)'!BH:BH,'자산2 (재계산)'!$L:$L,'KPMG 재계산'!$AZ57)</f>
        <v>0</v>
      </c>
      <c r="BP57" s="149">
        <f>SUMIFS('자산2 (재계산)'!BN:BN,'자산2 (재계산)'!$L:$L,'KPMG 재계산'!$AZ57)</f>
        <v>5.736863111111111</v>
      </c>
      <c r="BQ57" s="149">
        <f>SUMIFS('자산2 (재계산)'!BO:BO,'자산2 (재계산)'!$L:$L,'KPMG 재계산'!$AZ57)</f>
        <v>0</v>
      </c>
      <c r="BR57" s="149">
        <f>SUMIFS('자산2 (재계산)'!BP:BP,'자산2 (재계산)'!$L:$L,'KPMG 재계산'!$AZ57)</f>
        <v>0</v>
      </c>
      <c r="BS57" s="149">
        <f>SUMIFS('자산2 (재계산)'!BQ:BQ,'자산2 (재계산)'!$L:$L,'KPMG 재계산'!$AZ57)</f>
        <v>0</v>
      </c>
      <c r="BT57" s="149">
        <f>SUMIFS('자산2 (재계산)'!BR:BR,'자산2 (재계산)'!$L:$L,'KPMG 재계산'!$AZ57)</f>
        <v>0</v>
      </c>
      <c r="BU57" s="149">
        <f>SUMIFS('자산2 (재계산)'!BX:BX,'자산2 (재계산)'!$L:$L,'KPMG 재계산'!$AZ57)</f>
        <v>0</v>
      </c>
      <c r="BV57" s="149">
        <f>SUMIFS('자산2 (재계산)'!BY:BY,'자산2 (재계산)'!$L:$L,'KPMG 재계산'!$AZ57)</f>
        <v>0</v>
      </c>
      <c r="BW57" s="149">
        <f>SUMIFS('자산2 (재계산)'!BZ:BZ,'자산2 (재계산)'!$L:$L,'KPMG 재계산'!$AZ57)</f>
        <v>0</v>
      </c>
      <c r="BX57" s="149">
        <f>SUMIFS('자산2 (재계산)'!CA:CA,'자산2 (재계산)'!$L:$L,'KPMG 재계산'!$AZ57)</f>
        <v>0</v>
      </c>
      <c r="BY57" s="149">
        <f>SUMIFS('자산2 (재계산)'!CB:CB,'자산2 (재계산)'!$L:$L,'KPMG 재계산'!$AZ57)</f>
        <v>0</v>
      </c>
      <c r="BZ57" s="149">
        <f>SUMIFS('자산2 (재계산)'!CC:CC,'자산2 (재계산)'!$L:$L,'KPMG 재계산'!$AZ57)</f>
        <v>0</v>
      </c>
      <c r="CA57" s="149">
        <f>SUMIFS('자산2 (재계산)'!CD:CD,'자산2 (재계산)'!$L:$L,'KPMG 재계산'!$AZ57)</f>
        <v>0</v>
      </c>
      <c r="CB57" s="149">
        <f>SUMIFS('자산2 (재계산)'!CE:CE,'자산2 (재계산)'!$L:$L,'KPMG 재계산'!$AZ57)</f>
        <v>0</v>
      </c>
      <c r="CC57" s="149">
        <f>SUMIFS('자산2 (재계산)'!CF:CF,'자산2 (재계산)'!$L:$L,'KPMG 재계산'!$AZ57)</f>
        <v>0</v>
      </c>
      <c r="CD57" s="149">
        <f>SUMIFS('자산2 (재계산)'!CG:CG,'자산2 (재계산)'!$L:$L,'KPMG 재계산'!$AZ57)</f>
        <v>0</v>
      </c>
      <c r="CE57" s="149">
        <f>SUMIFS('자산2 (재계산)'!CH:CH,'자산2 (재계산)'!$L:$L,'KPMG 재계산'!$AZ57)</f>
        <v>0</v>
      </c>
      <c r="CF57" s="149">
        <f>SUMIFS('자산2 (재계산)'!CI:CI,'자산2 (재계산)'!$L:$L,'KPMG 재계산'!$AZ57)</f>
        <v>0</v>
      </c>
      <c r="CG57" s="149">
        <f>SUMIFS('자산2 (재계산)'!CJ:CJ,'자산2 (재계산)'!$L:$L,'KPMG 재계산'!$AZ57)</f>
        <v>0</v>
      </c>
      <c r="CH57" s="149">
        <f>SUMIFS('자산2 (재계산)'!CK:CK,'자산2 (재계산)'!$L:$L,'KPMG 재계산'!$AZ57)</f>
        <v>0</v>
      </c>
      <c r="CI57" s="149">
        <f>SUMIFS('자산2 (재계산)'!CL:CL,'자산2 (재계산)'!$L:$L,'KPMG 재계산'!$AZ57)</f>
        <v>0</v>
      </c>
      <c r="CJ57" s="149"/>
      <c r="CK57" s="149"/>
      <c r="CL57" s="149"/>
      <c r="CM57" s="149"/>
      <c r="CN57" s="149"/>
      <c r="CO57" s="149"/>
      <c r="CP57" s="149"/>
      <c r="CQ57" s="149"/>
      <c r="CR57" s="149"/>
      <c r="CS57" s="149"/>
      <c r="CT57" s="149"/>
      <c r="CU57" s="149"/>
      <c r="CV57" s="149"/>
      <c r="CW57" s="149"/>
      <c r="CX57" s="149"/>
      <c r="CY57" s="149"/>
      <c r="CZ57" s="149"/>
      <c r="DA57" s="149"/>
      <c r="DB57" s="184"/>
      <c r="DC57" s="149"/>
      <c r="DD57" s="149"/>
      <c r="DE57" s="149"/>
      <c r="DF57" s="149"/>
      <c r="DG57" s="149"/>
      <c r="DH57" s="149"/>
      <c r="DI57" s="149"/>
      <c r="DJ57" s="149"/>
      <c r="DK57" s="149"/>
      <c r="DL57" s="185">
        <f t="shared" si="13"/>
        <v>0</v>
      </c>
      <c r="DM57" s="198">
        <f t="shared" si="44"/>
        <v>0</v>
      </c>
      <c r="DP57">
        <f>SUMIFS(자산2!AT:AT,자산2!$L:$L,'KPMG 재계산'!$AZ57)</f>
        <v>0</v>
      </c>
      <c r="DQ57">
        <f>SUMIFS(자산2!AU:AU,자산2!$L:$L,'KPMG 재계산'!$AZ57)</f>
        <v>0</v>
      </c>
      <c r="DR57">
        <f>SUMIFS(자산2!AV:AV,자산2!$L:$L,'KPMG 재계산'!$AZ57)</f>
        <v>0</v>
      </c>
      <c r="DS57">
        <f>SUMIFS(자산2!AW:AW,자산2!$L:$L,'KPMG 재계산'!$AZ57)</f>
        <v>0</v>
      </c>
      <c r="DT57">
        <f>SUMIFS(자산2!AX:AX,자산2!$L:$L,'KPMG 재계산'!$AZ57)</f>
        <v>0</v>
      </c>
      <c r="DU57">
        <f>SUMIFS(자산2!AY:AY,자산2!$L:$L,'KPMG 재계산'!$AZ57)</f>
        <v>0</v>
      </c>
      <c r="DV57">
        <f>SUMIFS(자산2!AZ:AZ,자산2!$L:$L,'KPMG 재계산'!$AZ57)</f>
        <v>0</v>
      </c>
      <c r="DW57">
        <f>SUMIFS(자산2!BA:BA,자산2!$L:$L,'KPMG 재계산'!$AZ57)</f>
        <v>0</v>
      </c>
      <c r="DX57">
        <f>SUMIFS(자산2!BB:BB,자산2!$L:$L,'KPMG 재계산'!$AZ57)</f>
        <v>0</v>
      </c>
      <c r="DY57">
        <f>SUMIFS(자산2!BC:BC,자산2!$L:$L,'KPMG 재계산'!$AZ57)</f>
        <v>0</v>
      </c>
      <c r="DZ57" s="198">
        <f t="shared" si="14"/>
        <v>0</v>
      </c>
      <c r="EA57" s="198">
        <f t="shared" si="15"/>
        <v>0</v>
      </c>
      <c r="EB57" s="198">
        <f t="shared" si="16"/>
        <v>0</v>
      </c>
      <c r="EC57" s="198">
        <f t="shared" si="17"/>
        <v>0</v>
      </c>
      <c r="ED57" s="198">
        <f t="shared" si="18"/>
        <v>0</v>
      </c>
      <c r="EE57" s="198">
        <f t="shared" si="19"/>
        <v>0</v>
      </c>
      <c r="EF57" s="198">
        <f t="shared" si="4"/>
        <v>0</v>
      </c>
      <c r="EG57" s="198">
        <f t="shared" si="5"/>
        <v>0</v>
      </c>
      <c r="EH57" s="198">
        <f t="shared" si="6"/>
        <v>0</v>
      </c>
      <c r="EI57" s="198">
        <f t="shared" si="7"/>
        <v>0</v>
      </c>
      <c r="EJ57">
        <f>SUMIFS('자산2 (재계산)'!BD:BD,'자산2 (재계산)'!$L:$L,$AZ57)</f>
        <v>0</v>
      </c>
      <c r="EK57">
        <f>SUMIFS('자산2 (재계산)'!BE:BE,'자산2 (재계산)'!$L:$L,$AZ57)</f>
        <v>0</v>
      </c>
      <c r="EL57">
        <f>SUMIFS('자산2 (재계산)'!BF:BF,'자산2 (재계산)'!$L:$L,$AZ57)</f>
        <v>0</v>
      </c>
      <c r="EM57">
        <f>SUMIFS('자산2 (재계산)'!BG:BG,'자산2 (재계산)'!$L:$L,$AZ57)</f>
        <v>0</v>
      </c>
      <c r="EN57">
        <f>SUMIFS('자산2 (재계산)'!BH:BH,'자산2 (재계산)'!$L:$L,$AZ57)</f>
        <v>0</v>
      </c>
      <c r="EO57">
        <f>SUMIFS('자산2 (재계산)'!BI:BI,'자산2 (재계산)'!$L:$L,$AZ57)</f>
        <v>0</v>
      </c>
      <c r="EP57">
        <f>SUMIFS('자산2 (재계산)'!BJ:BJ,'자산2 (재계산)'!$L:$L,$AZ57)</f>
        <v>0</v>
      </c>
      <c r="EQ57">
        <f>SUMIFS('자산2 (재계산)'!BK:BK,'자산2 (재계산)'!$L:$L,$AZ57)</f>
        <v>0</v>
      </c>
      <c r="ER57">
        <f>SUMIFS('자산2 (재계산)'!BL:BL,'자산2 (재계산)'!$L:$L,$AZ57)</f>
        <v>0</v>
      </c>
      <c r="ES57">
        <f>SUMIFS('자산2 (재계산)'!BM:BM,'자산2 (재계산)'!$L:$L,$AZ57)</f>
        <v>0</v>
      </c>
      <c r="ET57" s="198">
        <f t="shared" si="20"/>
        <v>0</v>
      </c>
      <c r="EU57" s="198">
        <f t="shared" si="21"/>
        <v>0</v>
      </c>
      <c r="EV57" s="198">
        <f t="shared" si="22"/>
        <v>0</v>
      </c>
      <c r="EW57" s="198">
        <f t="shared" si="23"/>
        <v>0</v>
      </c>
      <c r="EX57" s="198">
        <f t="shared" si="24"/>
        <v>0</v>
      </c>
      <c r="EY57" s="198">
        <f t="shared" si="25"/>
        <v>0</v>
      </c>
      <c r="EZ57" s="198">
        <f t="shared" si="26"/>
        <v>0</v>
      </c>
      <c r="FA57" s="198">
        <f t="shared" si="27"/>
        <v>0</v>
      </c>
      <c r="FB57" s="198">
        <f t="shared" si="28"/>
        <v>0</v>
      </c>
      <c r="FC57" s="198">
        <f t="shared" si="29"/>
        <v>0</v>
      </c>
      <c r="FD57">
        <f>SUMIFS('자산2 (재계산)'!BN:BN,'자산2 (재계산)'!$L:$L,$AZ57)</f>
        <v>5.736863111111111</v>
      </c>
      <c r="FE57">
        <f>SUMIFS('자산2 (재계산)'!BO:BO,'자산2 (재계산)'!$L:$L,$AZ57)</f>
        <v>0</v>
      </c>
      <c r="FF57">
        <f>SUMIFS('자산2 (재계산)'!BP:BP,'자산2 (재계산)'!$L:$L,$AZ57)</f>
        <v>0</v>
      </c>
      <c r="FG57">
        <f>SUMIFS('자산2 (재계산)'!BQ:BQ,'자산2 (재계산)'!$L:$L,$AZ57)</f>
        <v>0</v>
      </c>
      <c r="FH57">
        <f>SUMIFS('자산2 (재계산)'!BR:BR,'자산2 (재계산)'!$L:$L,$AZ57)</f>
        <v>0</v>
      </c>
      <c r="FI57">
        <f>SUMIFS('자산2 (재계산)'!BS:BS,'자산2 (재계산)'!$L:$L,$AZ57)</f>
        <v>2.1943897919377977</v>
      </c>
      <c r="FJ57">
        <f>SUMIFS('자산2 (재계산)'!BT:BT,'자산2 (재계산)'!$L:$L,$AZ57)</f>
        <v>0</v>
      </c>
      <c r="FK57">
        <f>SUMIFS('자산2 (재계산)'!BU:BU,'자산2 (재계산)'!$L:$L,$AZ57)</f>
        <v>0</v>
      </c>
      <c r="FL57">
        <f>SUMIFS('자산2 (재계산)'!BV:BV,'자산2 (재계산)'!$L:$L,$AZ57)</f>
        <v>0</v>
      </c>
      <c r="FM57">
        <f>SUMIFS('자산2 (재계산)'!BW:BW,'자산2 (재계산)'!$L:$L,$AZ57)</f>
        <v>0</v>
      </c>
      <c r="FN57">
        <f t="shared" si="30"/>
        <v>7.9312529030489092</v>
      </c>
      <c r="FO57">
        <f t="shared" si="31"/>
        <v>0</v>
      </c>
      <c r="FP57">
        <f t="shared" si="32"/>
        <v>0</v>
      </c>
      <c r="FQ57">
        <f t="shared" si="33"/>
        <v>0</v>
      </c>
      <c r="FR57">
        <f t="shared" si="34"/>
        <v>0</v>
      </c>
    </row>
    <row r="58" spans="1:174">
      <c r="A58" s="149"/>
      <c r="B58" s="149"/>
      <c r="C58" s="149">
        <v>46</v>
      </c>
      <c r="D58" s="149" t="s">
        <v>1999</v>
      </c>
      <c r="E58" s="157">
        <v>23.137741999999999</v>
      </c>
      <c r="F58" s="157">
        <v>0</v>
      </c>
      <c r="G58" s="157">
        <v>0</v>
      </c>
      <c r="H58" s="157">
        <v>0</v>
      </c>
      <c r="I58" s="157">
        <v>0</v>
      </c>
      <c r="J58" s="148">
        <v>0</v>
      </c>
      <c r="K58" s="149"/>
      <c r="L58" s="183">
        <v>46</v>
      </c>
      <c r="M58" s="149" t="s">
        <v>1999</v>
      </c>
      <c r="N58" s="149">
        <v>0</v>
      </c>
      <c r="O58" s="149">
        <v>0</v>
      </c>
      <c r="P58" s="149">
        <v>0</v>
      </c>
      <c r="Q58" s="149">
        <v>0</v>
      </c>
      <c r="R58" s="149">
        <v>0</v>
      </c>
      <c r="S58" s="149">
        <v>0</v>
      </c>
      <c r="T58" s="149">
        <v>0</v>
      </c>
      <c r="U58" s="149">
        <v>0</v>
      </c>
      <c r="V58" s="149">
        <v>0</v>
      </c>
      <c r="W58" s="149">
        <v>0</v>
      </c>
      <c r="X58" s="149">
        <v>0</v>
      </c>
      <c r="Y58" s="149">
        <v>0</v>
      </c>
      <c r="Z58" s="149">
        <v>0</v>
      </c>
      <c r="AA58" s="149">
        <v>0</v>
      </c>
      <c r="AB58" s="149">
        <v>0</v>
      </c>
      <c r="AC58" s="149">
        <v>0</v>
      </c>
      <c r="AD58" s="149">
        <v>0</v>
      </c>
      <c r="AE58" s="149">
        <v>0</v>
      </c>
      <c r="AF58" s="149">
        <v>0</v>
      </c>
      <c r="AG58" s="149">
        <v>0</v>
      </c>
      <c r="AH58" s="149">
        <v>0</v>
      </c>
      <c r="AI58" s="149">
        <v>0</v>
      </c>
      <c r="AJ58" s="149">
        <v>0</v>
      </c>
      <c r="AK58" s="184">
        <v>2.1908174426978046E-2</v>
      </c>
      <c r="AL58" s="149">
        <v>0</v>
      </c>
      <c r="AM58" s="149">
        <v>0</v>
      </c>
      <c r="AN58" s="149">
        <v>0</v>
      </c>
      <c r="AO58" s="149">
        <v>0</v>
      </c>
      <c r="AP58" s="149">
        <v>0</v>
      </c>
      <c r="AQ58" s="149">
        <v>0</v>
      </c>
      <c r="AR58" s="149">
        <v>0</v>
      </c>
      <c r="AS58" s="149">
        <v>0</v>
      </c>
      <c r="AT58" s="149">
        <v>0</v>
      </c>
      <c r="AU58" s="185">
        <v>0</v>
      </c>
      <c r="AV58">
        <f t="shared" si="43"/>
        <v>0</v>
      </c>
      <c r="AY58" s="183">
        <v>46</v>
      </c>
      <c r="AZ58" s="149" t="s">
        <v>1999</v>
      </c>
      <c r="BA58" s="149">
        <f>SUMIFS('2022년 사업계획'!$H$4:$H$164,'2022년 사업계획'!$D$4:$D$164,'KPMG 재계산'!$AZ58)*100</f>
        <v>0</v>
      </c>
      <c r="BB58" s="149">
        <f>SUMIFS('2022년 사업계획'!$I$4:$I$164,'2022년 사업계획'!$D$4:$D$164,'KPMG 재계산'!$AZ58)*100</f>
        <v>0</v>
      </c>
      <c r="BC58" s="149">
        <f>SUMIFS('2022년 사업계획'!$J$4:$J$164,'2022년 사업계획'!$D$4:$D$164,'KPMG 재계산'!$AZ58)*100</f>
        <v>0</v>
      </c>
      <c r="BD58" s="149">
        <f>SUMIFS('2022년 사업계획'!$K$4:$K$164,'2022년 사업계획'!$D$4:$D$164,'KPMG 재계산'!$AZ58)*100</f>
        <v>0</v>
      </c>
      <c r="BE58" s="149">
        <f>SUMIFS('2022년 사업계획'!$L$4:$L$164,'2022년 사업계획'!$D$4:$D$164,'KPMG 재계산'!$AZ58)*100</f>
        <v>0</v>
      </c>
      <c r="BF58" s="149">
        <f>SUMIFS('자산2 (재계산)'!AT:AT,'자산2 (재계산)'!$L:$L,'KPMG 재계산'!$AZ58)</f>
        <v>0</v>
      </c>
      <c r="BG58" s="149">
        <f>SUMIFS('자산2 (재계산)'!AU:AU,'자산2 (재계산)'!$L:$L,'KPMG 재계산'!$AZ58)</f>
        <v>0</v>
      </c>
      <c r="BH58" s="149">
        <f>SUMIFS('자산2 (재계산)'!AV:AV,'자산2 (재계산)'!$L:$L,'KPMG 재계산'!$AZ58)</f>
        <v>0</v>
      </c>
      <c r="BI58" s="149">
        <f>SUMIFS('자산2 (재계산)'!AW:AW,'자산2 (재계산)'!$L:$L,'KPMG 재계산'!$AZ58)</f>
        <v>0</v>
      </c>
      <c r="BJ58" s="149">
        <f>SUMIFS('자산2 (재계산)'!AX:AX,'자산2 (재계산)'!$L:$L,'KPMG 재계산'!$AZ58)</f>
        <v>0</v>
      </c>
      <c r="BK58" s="149">
        <f>SUMIFS('자산2 (재계산)'!BD:BD,'자산2 (재계산)'!$L:$L,'KPMG 재계산'!$AZ58)</f>
        <v>0</v>
      </c>
      <c r="BL58" s="149">
        <f>SUMIFS('자산2 (재계산)'!BE:BE,'자산2 (재계산)'!$L:$L,'KPMG 재계산'!$AZ58)</f>
        <v>0</v>
      </c>
      <c r="BM58" s="149">
        <f>SUMIFS('자산2 (재계산)'!BF:BF,'자산2 (재계산)'!$L:$L,'KPMG 재계산'!$AZ58)</f>
        <v>0</v>
      </c>
      <c r="BN58" s="149">
        <f>SUMIFS('자산2 (재계산)'!BG:BG,'자산2 (재계산)'!$L:$L,'KPMG 재계산'!$AZ58)</f>
        <v>0</v>
      </c>
      <c r="BO58" s="149">
        <f>SUMIFS('자산2 (재계산)'!BH:BH,'자산2 (재계산)'!$L:$L,'KPMG 재계산'!$AZ58)</f>
        <v>0</v>
      </c>
      <c r="BP58" s="149">
        <f>SUMIFS('자산2 (재계산)'!BN:BN,'자산2 (재계산)'!$L:$L,'KPMG 재계산'!$AZ58)</f>
        <v>0</v>
      </c>
      <c r="BQ58" s="149">
        <f>SUMIFS('자산2 (재계산)'!BO:BO,'자산2 (재계산)'!$L:$L,'KPMG 재계산'!$AZ58)</f>
        <v>0</v>
      </c>
      <c r="BR58" s="149">
        <f>SUMIFS('자산2 (재계산)'!BP:BP,'자산2 (재계산)'!$L:$L,'KPMG 재계산'!$AZ58)</f>
        <v>0</v>
      </c>
      <c r="BS58" s="149">
        <f>SUMIFS('자산2 (재계산)'!BQ:BQ,'자산2 (재계산)'!$L:$L,'KPMG 재계산'!$AZ58)</f>
        <v>0</v>
      </c>
      <c r="BT58" s="149">
        <f>SUMIFS('자산2 (재계산)'!BR:BR,'자산2 (재계산)'!$L:$L,'KPMG 재계산'!$AZ58)</f>
        <v>0</v>
      </c>
      <c r="BU58" s="149">
        <f>SUMIFS('자산2 (재계산)'!BX:BX,'자산2 (재계산)'!$L:$L,'KPMG 재계산'!$AZ58)</f>
        <v>0</v>
      </c>
      <c r="BV58" s="149">
        <f>SUMIFS('자산2 (재계산)'!BY:BY,'자산2 (재계산)'!$L:$L,'KPMG 재계산'!$AZ58)</f>
        <v>0</v>
      </c>
      <c r="BW58" s="149">
        <f>SUMIFS('자산2 (재계산)'!BZ:BZ,'자산2 (재계산)'!$L:$L,'KPMG 재계산'!$AZ58)</f>
        <v>0</v>
      </c>
      <c r="BX58" s="149">
        <f>SUMIFS('자산2 (재계산)'!CA:CA,'자산2 (재계산)'!$L:$L,'KPMG 재계산'!$AZ58)</f>
        <v>0</v>
      </c>
      <c r="BY58" s="149">
        <f>SUMIFS('자산2 (재계산)'!CB:CB,'자산2 (재계산)'!$L:$L,'KPMG 재계산'!$AZ58)</f>
        <v>0</v>
      </c>
      <c r="BZ58" s="149">
        <f>SUMIFS('자산2 (재계산)'!CC:CC,'자산2 (재계산)'!$L:$L,'KPMG 재계산'!$AZ58)</f>
        <v>0</v>
      </c>
      <c r="CA58" s="149">
        <f>SUMIFS('자산2 (재계산)'!CD:CD,'자산2 (재계산)'!$L:$L,'KPMG 재계산'!$AZ58)</f>
        <v>0</v>
      </c>
      <c r="CB58" s="149">
        <f>SUMIFS('자산2 (재계산)'!CE:CE,'자산2 (재계산)'!$L:$L,'KPMG 재계산'!$AZ58)</f>
        <v>0</v>
      </c>
      <c r="CC58" s="149">
        <f>SUMIFS('자산2 (재계산)'!CF:CF,'자산2 (재계산)'!$L:$L,'KPMG 재계산'!$AZ58)</f>
        <v>0</v>
      </c>
      <c r="CD58" s="149">
        <f>SUMIFS('자산2 (재계산)'!CG:CG,'자산2 (재계산)'!$L:$L,'KPMG 재계산'!$AZ58)</f>
        <v>0</v>
      </c>
      <c r="CE58" s="149">
        <f>SUMIFS('자산2 (재계산)'!CH:CH,'자산2 (재계산)'!$L:$L,'KPMG 재계산'!$AZ58)</f>
        <v>0</v>
      </c>
      <c r="CF58" s="149">
        <f>SUMIFS('자산2 (재계산)'!CI:CI,'자산2 (재계산)'!$L:$L,'KPMG 재계산'!$AZ58)</f>
        <v>0</v>
      </c>
      <c r="CG58" s="149">
        <f>SUMIFS('자산2 (재계산)'!CJ:CJ,'자산2 (재계산)'!$L:$L,'KPMG 재계산'!$AZ58)</f>
        <v>0</v>
      </c>
      <c r="CH58" s="149">
        <f>SUMIFS('자산2 (재계산)'!CK:CK,'자산2 (재계산)'!$L:$L,'KPMG 재계산'!$AZ58)</f>
        <v>0</v>
      </c>
      <c r="CI58" s="149">
        <f>SUMIFS('자산2 (재계산)'!CL:CL,'자산2 (재계산)'!$L:$L,'KPMG 재계산'!$AZ58)</f>
        <v>0</v>
      </c>
      <c r="CJ58" s="149"/>
      <c r="CK58" s="149"/>
      <c r="CL58" s="149"/>
      <c r="CM58" s="149"/>
      <c r="CN58" s="149"/>
      <c r="CO58" s="149"/>
      <c r="CP58" s="149"/>
      <c r="CQ58" s="149"/>
      <c r="CR58" s="149"/>
      <c r="CS58" s="149"/>
      <c r="CT58" s="149"/>
      <c r="CU58" s="149"/>
      <c r="CV58" s="149"/>
      <c r="CW58" s="149"/>
      <c r="CX58" s="149"/>
      <c r="CY58" s="149"/>
      <c r="CZ58" s="149"/>
      <c r="DA58" s="149"/>
      <c r="DB58" s="184"/>
      <c r="DC58" s="149"/>
      <c r="DD58" s="149"/>
      <c r="DE58" s="149"/>
      <c r="DF58" s="149"/>
      <c r="DG58" s="149"/>
      <c r="DH58" s="149"/>
      <c r="DI58" s="149"/>
      <c r="DJ58" s="149"/>
      <c r="DK58" s="149"/>
      <c r="DL58" s="185">
        <f t="shared" si="13"/>
        <v>0</v>
      </c>
      <c r="DM58" s="198">
        <f t="shared" si="44"/>
        <v>0</v>
      </c>
      <c r="DP58">
        <f>SUMIFS(자산2!AT:AT,자산2!$L:$L,'KPMG 재계산'!$AZ58)</f>
        <v>0</v>
      </c>
      <c r="DQ58">
        <f>SUMIFS(자산2!AU:AU,자산2!$L:$L,'KPMG 재계산'!$AZ58)</f>
        <v>0</v>
      </c>
      <c r="DR58">
        <f>SUMIFS(자산2!AV:AV,자산2!$L:$L,'KPMG 재계산'!$AZ58)</f>
        <v>0</v>
      </c>
      <c r="DS58">
        <f>SUMIFS(자산2!AW:AW,자산2!$L:$L,'KPMG 재계산'!$AZ58)</f>
        <v>0</v>
      </c>
      <c r="DT58">
        <f>SUMIFS(자산2!AX:AX,자산2!$L:$L,'KPMG 재계산'!$AZ58)</f>
        <v>0</v>
      </c>
      <c r="DU58">
        <f>SUMIFS(자산2!AY:AY,자산2!$L:$L,'KPMG 재계산'!$AZ58)</f>
        <v>0</v>
      </c>
      <c r="DV58">
        <f>SUMIFS(자산2!AZ:AZ,자산2!$L:$L,'KPMG 재계산'!$AZ58)</f>
        <v>0</v>
      </c>
      <c r="DW58">
        <f>SUMIFS(자산2!BA:BA,자산2!$L:$L,'KPMG 재계산'!$AZ58)</f>
        <v>0</v>
      </c>
      <c r="DX58">
        <f>SUMIFS(자산2!BB:BB,자산2!$L:$L,'KPMG 재계산'!$AZ58)</f>
        <v>0</v>
      </c>
      <c r="DY58">
        <f>SUMIFS(자산2!BC:BC,자산2!$L:$L,'KPMG 재계산'!$AZ58)</f>
        <v>0</v>
      </c>
      <c r="DZ58" s="198">
        <f t="shared" si="14"/>
        <v>0</v>
      </c>
      <c r="EA58" s="198">
        <f t="shared" si="15"/>
        <v>0</v>
      </c>
      <c r="EB58" s="198">
        <f t="shared" si="16"/>
        <v>0</v>
      </c>
      <c r="EC58" s="198">
        <f t="shared" si="17"/>
        <v>0</v>
      </c>
      <c r="ED58" s="198">
        <f t="shared" si="18"/>
        <v>0</v>
      </c>
      <c r="EE58" s="198">
        <f t="shared" si="19"/>
        <v>0</v>
      </c>
      <c r="EF58" s="198">
        <f t="shared" si="4"/>
        <v>0</v>
      </c>
      <c r="EG58" s="198">
        <f t="shared" si="5"/>
        <v>0</v>
      </c>
      <c r="EH58" s="198">
        <f t="shared" si="6"/>
        <v>0</v>
      </c>
      <c r="EI58" s="198">
        <f t="shared" si="7"/>
        <v>0</v>
      </c>
      <c r="EJ58">
        <f>SUMIFS('자산2 (재계산)'!BD:BD,'자산2 (재계산)'!$L:$L,$AZ58)</f>
        <v>0</v>
      </c>
      <c r="EK58">
        <f>SUMIFS('자산2 (재계산)'!BE:BE,'자산2 (재계산)'!$L:$L,$AZ58)</f>
        <v>0</v>
      </c>
      <c r="EL58">
        <f>SUMIFS('자산2 (재계산)'!BF:BF,'자산2 (재계산)'!$L:$L,$AZ58)</f>
        <v>0</v>
      </c>
      <c r="EM58">
        <f>SUMIFS('자산2 (재계산)'!BG:BG,'자산2 (재계산)'!$L:$L,$AZ58)</f>
        <v>0</v>
      </c>
      <c r="EN58">
        <f>SUMIFS('자산2 (재계산)'!BH:BH,'자산2 (재계산)'!$L:$L,$AZ58)</f>
        <v>0</v>
      </c>
      <c r="EO58">
        <f>SUMIFS('자산2 (재계산)'!BI:BI,'자산2 (재계산)'!$L:$L,$AZ58)</f>
        <v>0</v>
      </c>
      <c r="EP58">
        <f>SUMIFS('자산2 (재계산)'!BJ:BJ,'자산2 (재계산)'!$L:$L,$AZ58)</f>
        <v>0</v>
      </c>
      <c r="EQ58">
        <f>SUMIFS('자산2 (재계산)'!BK:BK,'자산2 (재계산)'!$L:$L,$AZ58)</f>
        <v>0</v>
      </c>
      <c r="ER58">
        <f>SUMIFS('자산2 (재계산)'!BL:BL,'자산2 (재계산)'!$L:$L,$AZ58)</f>
        <v>0</v>
      </c>
      <c r="ES58">
        <f>SUMIFS('자산2 (재계산)'!BM:BM,'자산2 (재계산)'!$L:$L,$AZ58)</f>
        <v>0</v>
      </c>
      <c r="ET58" s="198">
        <f t="shared" si="20"/>
        <v>0</v>
      </c>
      <c r="EU58" s="198">
        <f t="shared" si="21"/>
        <v>0</v>
      </c>
      <c r="EV58" s="198">
        <f t="shared" si="22"/>
        <v>0</v>
      </c>
      <c r="EW58" s="198">
        <f t="shared" si="23"/>
        <v>0</v>
      </c>
      <c r="EX58" s="198">
        <f t="shared" si="24"/>
        <v>0</v>
      </c>
      <c r="EY58" s="198">
        <f t="shared" si="25"/>
        <v>0</v>
      </c>
      <c r="EZ58" s="198">
        <f t="shared" si="26"/>
        <v>0</v>
      </c>
      <c r="FA58" s="198">
        <f t="shared" si="27"/>
        <v>0</v>
      </c>
      <c r="FB58" s="198">
        <f t="shared" si="28"/>
        <v>0</v>
      </c>
      <c r="FC58" s="198">
        <f t="shared" si="29"/>
        <v>0</v>
      </c>
      <c r="FD58">
        <f>SUMIFS('자산2 (재계산)'!BN:BN,'자산2 (재계산)'!$L:$L,$AZ58)</f>
        <v>0</v>
      </c>
      <c r="FE58">
        <f>SUMIFS('자산2 (재계산)'!BO:BO,'자산2 (재계산)'!$L:$L,$AZ58)</f>
        <v>0</v>
      </c>
      <c r="FF58">
        <f>SUMIFS('자산2 (재계산)'!BP:BP,'자산2 (재계산)'!$L:$L,$AZ58)</f>
        <v>0</v>
      </c>
      <c r="FG58">
        <f>SUMIFS('자산2 (재계산)'!BQ:BQ,'자산2 (재계산)'!$L:$L,$AZ58)</f>
        <v>0</v>
      </c>
      <c r="FH58">
        <f>SUMIFS('자산2 (재계산)'!BR:BR,'자산2 (재계산)'!$L:$L,$AZ58)</f>
        <v>0</v>
      </c>
      <c r="FI58">
        <f>SUMIFS('자산2 (재계산)'!BS:BS,'자산2 (재계산)'!$L:$L,$AZ58)</f>
        <v>0</v>
      </c>
      <c r="FJ58">
        <f>SUMIFS('자산2 (재계산)'!BT:BT,'자산2 (재계산)'!$L:$L,$AZ58)</f>
        <v>0</v>
      </c>
      <c r="FK58">
        <f>SUMIFS('자산2 (재계산)'!BU:BU,'자산2 (재계산)'!$L:$L,$AZ58)</f>
        <v>0</v>
      </c>
      <c r="FL58">
        <f>SUMIFS('자산2 (재계산)'!BV:BV,'자산2 (재계산)'!$L:$L,$AZ58)</f>
        <v>0</v>
      </c>
      <c r="FM58">
        <f>SUMIFS('자산2 (재계산)'!BW:BW,'자산2 (재계산)'!$L:$L,$AZ58)</f>
        <v>0</v>
      </c>
      <c r="FN58">
        <f t="shared" si="30"/>
        <v>0</v>
      </c>
      <c r="FO58">
        <f t="shared" si="31"/>
        <v>0</v>
      </c>
      <c r="FP58">
        <f t="shared" si="32"/>
        <v>0</v>
      </c>
      <c r="FQ58">
        <f t="shared" si="33"/>
        <v>0</v>
      </c>
      <c r="FR58">
        <f t="shared" si="34"/>
        <v>0</v>
      </c>
    </row>
    <row r="59" spans="1:174">
      <c r="A59" s="149"/>
      <c r="B59" s="149"/>
      <c r="C59" s="149">
        <v>47</v>
      </c>
      <c r="D59" s="149" t="s">
        <v>2002</v>
      </c>
      <c r="E59" s="157">
        <v>11.1253200747368</v>
      </c>
      <c r="F59" s="157">
        <v>0</v>
      </c>
      <c r="G59" s="157">
        <v>147.29116200000001</v>
      </c>
      <c r="H59" s="157">
        <v>0</v>
      </c>
      <c r="I59" s="157">
        <v>0</v>
      </c>
      <c r="J59" s="148">
        <v>392.62990600185674</v>
      </c>
      <c r="K59" s="149"/>
      <c r="L59" s="183">
        <v>47</v>
      </c>
      <c r="M59" s="149" t="s">
        <v>2002</v>
      </c>
      <c r="N59" s="149">
        <v>2077.8763563071648</v>
      </c>
      <c r="O59" s="149">
        <v>2039.7692510771269</v>
      </c>
      <c r="P59" s="149">
        <v>1815.8175192332583</v>
      </c>
      <c r="Q59" s="149">
        <v>2376.7889985014649</v>
      </c>
      <c r="R59" s="149">
        <v>1427.0235466920096</v>
      </c>
      <c r="S59" s="149">
        <v>22.280149178110797</v>
      </c>
      <c r="T59" s="149">
        <v>-41.991816646993712</v>
      </c>
      <c r="U59" s="149">
        <v>148.98196930245044</v>
      </c>
      <c r="V59" s="149">
        <v>261.39163445001867</v>
      </c>
      <c r="W59" s="149">
        <v>177.85084625073057</v>
      </c>
      <c r="X59" s="149">
        <v>179.62935471323789</v>
      </c>
      <c r="Y59" s="149">
        <v>0</v>
      </c>
      <c r="Z59" s="149">
        <v>0</v>
      </c>
      <c r="AA59" s="149">
        <v>0</v>
      </c>
      <c r="AB59" s="149">
        <v>87.550572503320637</v>
      </c>
      <c r="AC59" s="149">
        <v>98.832571402940104</v>
      </c>
      <c r="AD59" s="149">
        <v>151.86819054506174</v>
      </c>
      <c r="AE59" s="149">
        <v>264.02186562189092</v>
      </c>
      <c r="AF59" s="149">
        <v>179.88621631581674</v>
      </c>
      <c r="AG59" s="149">
        <v>181.6850784789749</v>
      </c>
      <c r="AH59" s="149">
        <v>0</v>
      </c>
      <c r="AI59" s="149">
        <v>0</v>
      </c>
      <c r="AJ59" s="149">
        <v>0</v>
      </c>
      <c r="AK59" s="184">
        <v>2.1908174426978046E-2</v>
      </c>
      <c r="AL59" s="149">
        <v>32.319604940918616</v>
      </c>
      <c r="AM59" s="149">
        <v>41.637467210998594</v>
      </c>
      <c r="AN59" s="149">
        <v>86.194859633119307</v>
      </c>
      <c r="AO59" s="149">
        <v>162.99013264561415</v>
      </c>
      <c r="AP59" s="149">
        <v>114.29088363293869</v>
      </c>
      <c r="AQ59" s="149">
        <v>115.43379246926808</v>
      </c>
      <c r="AR59" s="149">
        <v>0</v>
      </c>
      <c r="AS59" s="149">
        <v>0</v>
      </c>
      <c r="AT59" s="149">
        <v>0</v>
      </c>
      <c r="AU59" s="185">
        <v>392.62990600185674</v>
      </c>
      <c r="AV59">
        <f t="shared" si="43"/>
        <v>392.62990600185674</v>
      </c>
      <c r="AY59" s="183">
        <v>47</v>
      </c>
      <c r="AZ59" s="149" t="s">
        <v>2002</v>
      </c>
      <c r="BA59" s="149">
        <f>SUMIFS('2022년 사업계획'!$H$4:$H$164,'2022년 사업계획'!$D$4:$D$164,'KPMG 재계산'!$AZ59)*100</f>
        <v>2077.8763563071648</v>
      </c>
      <c r="BB59" s="149">
        <f>SUMIFS('2022년 사업계획'!$I$4:$I$164,'2022년 사업계획'!$D$4:$D$164,'KPMG 재계산'!$AZ59)*100</f>
        <v>2039.7692510771269</v>
      </c>
      <c r="BC59" s="149">
        <f>SUMIFS('2022년 사업계획'!$J$4:$J$164,'2022년 사업계획'!$D$4:$D$164,'KPMG 재계산'!$AZ59)*100</f>
        <v>1815.8175192332583</v>
      </c>
      <c r="BD59" s="149">
        <f>SUMIFS('2022년 사업계획'!$K$4:$K$164,'2022년 사업계획'!$D$4:$D$164,'KPMG 재계산'!$AZ59)*100</f>
        <v>2376.7889985014649</v>
      </c>
      <c r="BE59" s="149">
        <f>SUMIFS('2022년 사업계획'!$L$4:$L$164,'2022년 사업계획'!$D$4:$D$164,'KPMG 재계산'!$AZ59)*100</f>
        <v>1427.0235466920096</v>
      </c>
      <c r="BF59" s="149">
        <f>SUMIFS('자산2 (재계산)'!AT:AT,'자산2 (재계산)'!$L:$L,'KPMG 재계산'!$AZ59)</f>
        <v>1514.9451667041385</v>
      </c>
      <c r="BG59" s="149">
        <f>SUMIFS('자산2 (재계산)'!AU:AU,'자산2 (재계산)'!$L:$L,'KPMG 재계산'!$AZ59)</f>
        <v>1442.2131245424491</v>
      </c>
      <c r="BH59" s="149">
        <f>SUMIFS('자산2 (재계산)'!AV:AV,'자산2 (재계산)'!$L:$L,'KPMG 재계산'!$AZ59)</f>
        <v>1247.2640033936084</v>
      </c>
      <c r="BI59" s="149">
        <f>SUMIFS('자산2 (재계산)'!AW:AW,'자산2 (재계산)'!$L:$L,'KPMG 재계산'!$AZ59)</f>
        <v>1571.2749333489305</v>
      </c>
      <c r="BJ59" s="149">
        <f>SUMIFS('자산2 (재계산)'!AX:AX,'자산2 (재계산)'!$L:$L,'KPMG 재계산'!$AZ59)</f>
        <v>918.97367950519128</v>
      </c>
      <c r="BK59" s="149">
        <f>SUMIFS('자산2 (재계산)'!BD:BD,'자산2 (재계산)'!$L:$L,'KPMG 재계산'!$AZ59)</f>
        <v>159.11432890956183</v>
      </c>
      <c r="BL59" s="149">
        <f>SUMIFS('자산2 (재계산)'!BE:BE,'자산2 (재계산)'!$L:$L,'KPMG 재계산'!$AZ59)</f>
        <v>171.0099834510751</v>
      </c>
      <c r="BM59" s="149">
        <f>SUMIFS('자산2 (재계산)'!BF:BF,'자산2 (재계산)'!$L:$L,'KPMG 재계산'!$AZ59)</f>
        <v>154.13320720182023</v>
      </c>
      <c r="BN59" s="149">
        <f>SUMIFS('자산2 (재계산)'!BG:BG,'자산2 (재계산)'!$L:$L,'KPMG 재계산'!$AZ59)</f>
        <v>194.43693589183229</v>
      </c>
      <c r="BO59" s="149">
        <f>SUMIFS('자산2 (재계산)'!BH:BH,'자산2 (재계산)'!$L:$L,'KPMG 재계산'!$AZ59)</f>
        <v>112.40472816641831</v>
      </c>
      <c r="BP59" s="149">
        <f>SUMIFS('자산2 (재계산)'!BN:BN,'자산2 (재계산)'!$L:$L,'KPMG 재계산'!$AZ59)</f>
        <v>47.200699787279454</v>
      </c>
      <c r="BQ59" s="149">
        <f>SUMIFS('자산2 (재계산)'!BO:BO,'자산2 (재계산)'!$L:$L,'KPMG 재계산'!$AZ59)</f>
        <v>103.85113378727945</v>
      </c>
      <c r="BR59" s="149">
        <f>SUMIFS('자산2 (재계산)'!BP:BP,'자산2 (재계산)'!$L:$L,'KPMG 재계산'!$AZ59)</f>
        <v>1.8803357872794597</v>
      </c>
      <c r="BS59" s="149">
        <f>SUMIFS('자산2 (재계산)'!BQ:BQ,'자산2 (재계산)'!$L:$L,'KPMG 재계산'!$AZ59)</f>
        <v>1.8803357872794597</v>
      </c>
      <c r="BT59" s="149">
        <f>SUMIFS('자산2 (재계산)'!BR:BR,'자산2 (재계산)'!$L:$L,'KPMG 재계산'!$AZ59)</f>
        <v>1.8803357872794597</v>
      </c>
      <c r="BU59" s="149">
        <f>SUMIFS('자산2 (재계산)'!BX:BX,'자산2 (재계산)'!$L:$L,'KPMG 재계산'!$AZ59)</f>
        <v>131.99944153704681</v>
      </c>
      <c r="BV59" s="149">
        <f>SUMIFS('자산2 (재계산)'!BY:BY,'자산2 (재계산)'!$L:$L,'KPMG 재계산'!$AZ59)</f>
        <v>130.68434371101881</v>
      </c>
      <c r="BW59" s="149">
        <f>SUMIFS('자산2 (재계산)'!BZ:BZ,'자산2 (재계산)'!$L:$L,'KPMG 재계산'!$AZ59)</f>
        <v>113.37405028636174</v>
      </c>
      <c r="BX59" s="149">
        <f>SUMIFS('자산2 (재계산)'!CA:CA,'자산2 (재계산)'!$L:$L,'KPMG 재계산'!$AZ59)</f>
        <v>144.21483883382552</v>
      </c>
      <c r="BY59" s="149">
        <f>SUMIFS('자산2 (재계산)'!CB:CB,'자산2 (재계산)'!$L:$L,'KPMG 재계산'!$AZ59)</f>
        <v>87.787973680166971</v>
      </c>
      <c r="BZ59" s="149">
        <f>SUMIFS('자산2 (재계산)'!CC:CC,'자산2 (재계산)'!$L:$L,'KPMG 재계산'!$AZ59)</f>
        <v>130.05671202088485</v>
      </c>
      <c r="CA59" s="149">
        <f>SUMIFS('자산2 (재계산)'!CD:CD,'자산2 (재계산)'!$L:$L,'KPMG 재계산'!$AZ59)</f>
        <v>126.67681148840354</v>
      </c>
      <c r="CB59" s="149">
        <f>SUMIFS('자산2 (재계산)'!CE:CE,'자산2 (재계산)'!$L:$L,'KPMG 재계산'!$AZ59)</f>
        <v>109.09507226364056</v>
      </c>
      <c r="CC59" s="149">
        <f>SUMIFS('자산2 (재계산)'!CF:CF,'자산2 (재계산)'!$L:$L,'KPMG 재계산'!$AZ59)</f>
        <v>140.67730534345381</v>
      </c>
      <c r="CD59" s="149">
        <f>SUMIFS('자산2 (재계산)'!CG:CG,'자산2 (재계산)'!$L:$L,'KPMG 재계산'!$AZ59)</f>
        <v>85.332010968645235</v>
      </c>
      <c r="CE59" s="149">
        <f>SUMIFS('자산2 (재계산)'!CH:CH,'자산2 (재계산)'!$L:$L,'KPMG 재계산'!$AZ59)</f>
        <v>65.256684687941473</v>
      </c>
      <c r="CF59" s="149">
        <f>SUMIFS('자산2 (재계산)'!CI:CI,'자산2 (재계산)'!$L:$L,'KPMG 재계산'!$AZ59)</f>
        <v>65.376396965671418</v>
      </c>
      <c r="CG59" s="149">
        <f>SUMIFS('자산2 (재계산)'!CJ:CJ,'자산2 (재계산)'!$L:$L,'KPMG 재계산'!$AZ59)</f>
        <v>46.519709592126858</v>
      </c>
      <c r="CH59" s="149">
        <f>SUMIFS('자산2 (재계산)'!CK:CK,'자산2 (재계산)'!$L:$L,'KPMG 재계산'!$AZ59)</f>
        <v>71.303252153921235</v>
      </c>
      <c r="CI59" s="149">
        <f>SUMIFS('자산2 (재계산)'!CL:CL,'자산2 (재계산)'!$L:$L,'KPMG 재계산'!$AZ59)</f>
        <v>42.949596668082499</v>
      </c>
      <c r="CJ59" s="149"/>
      <c r="CK59" s="149"/>
      <c r="CL59" s="149"/>
      <c r="CM59" s="149"/>
      <c r="CN59" s="149"/>
      <c r="CO59" s="149"/>
      <c r="CP59" s="149"/>
      <c r="CQ59" s="149"/>
      <c r="CR59" s="149"/>
      <c r="CS59" s="149"/>
      <c r="CT59" s="149"/>
      <c r="CU59" s="149"/>
      <c r="CV59" s="149"/>
      <c r="CW59" s="149"/>
      <c r="CX59" s="149"/>
      <c r="CY59" s="149"/>
      <c r="CZ59" s="149"/>
      <c r="DA59" s="149"/>
      <c r="DB59" s="184"/>
      <c r="DC59" s="149"/>
      <c r="DD59" s="149"/>
      <c r="DE59" s="149"/>
      <c r="DF59" s="149"/>
      <c r="DG59" s="149"/>
      <c r="DH59" s="149"/>
      <c r="DI59" s="149"/>
      <c r="DJ59" s="149"/>
      <c r="DK59" s="149"/>
      <c r="DL59" s="185">
        <f t="shared" si="13"/>
        <v>392.62990600185674</v>
      </c>
      <c r="DM59" s="198">
        <f t="shared" si="44"/>
        <v>0</v>
      </c>
      <c r="DP59">
        <f>SUMIFS(자산2!AT:AT,자산2!$L:$L,'KPMG 재계산'!$AZ59)</f>
        <v>1514.9451667041385</v>
      </c>
      <c r="DQ59">
        <f>SUMIFS(자산2!AU:AU,자산2!$L:$L,'KPMG 재계산'!$AZ59)</f>
        <v>1442.2131245424491</v>
      </c>
      <c r="DR59">
        <f>SUMIFS(자산2!AV:AV,자산2!$L:$L,'KPMG 재계산'!$AZ59)</f>
        <v>1247.2640033936084</v>
      </c>
      <c r="DS59">
        <f>SUMIFS(자산2!AW:AW,자산2!$L:$L,'KPMG 재계산'!$AZ59)</f>
        <v>1571.2749333489305</v>
      </c>
      <c r="DT59">
        <f>SUMIFS(자산2!AX:AX,자산2!$L:$L,'KPMG 재계산'!$AZ59)</f>
        <v>918.97367950519128</v>
      </c>
      <c r="DU59">
        <f>SUMIFS(자산2!AY:AY,자산2!$L:$L,'KPMG 재계산'!$AZ59)</f>
        <v>-3.0123345692259971</v>
      </c>
      <c r="DV59">
        <f>SUMIFS(자산2!AZ:AZ,자산2!$L:$L,'KPMG 재계산'!$AZ59)</f>
        <v>4.7481204561578689</v>
      </c>
      <c r="DW59">
        <f>SUMIFS(자산2!BA:BA,자산2!$L:$L,'KPMG 재계산'!$AZ59)</f>
        <v>-8.2534013400797352</v>
      </c>
      <c r="DX59">
        <f>SUMIFS(자산2!BB:BB,자산2!$L:$L,'KPMG 재계산'!$AZ59)</f>
        <v>-8.8733604157317369</v>
      </c>
      <c r="DY59">
        <f>SUMIFS(자산2!BC:BC,자산2!$L:$L,'KPMG 재계산'!$AZ59)</f>
        <v>-5.0280042640859346</v>
      </c>
      <c r="DZ59" s="198">
        <f t="shared" si="14"/>
        <v>0</v>
      </c>
      <c r="EA59" s="198">
        <f t="shared" si="15"/>
        <v>0</v>
      </c>
      <c r="EB59" s="198">
        <f t="shared" si="16"/>
        <v>0</v>
      </c>
      <c r="EC59" s="198">
        <f t="shared" si="17"/>
        <v>0</v>
      </c>
      <c r="ED59" s="198">
        <f t="shared" si="18"/>
        <v>0</v>
      </c>
      <c r="EE59" s="198">
        <f t="shared" si="19"/>
        <v>1511.9328321349126</v>
      </c>
      <c r="EF59" s="198">
        <f t="shared" si="4"/>
        <v>1446.9612449986071</v>
      </c>
      <c r="EG59" s="198">
        <f t="shared" si="5"/>
        <v>1239.0106020535286</v>
      </c>
      <c r="EH59" s="198">
        <f t="shared" si="6"/>
        <v>1562.4015729331988</v>
      </c>
      <c r="EI59" s="198">
        <f t="shared" si="7"/>
        <v>913.94567524110539</v>
      </c>
      <c r="EJ59">
        <f>SUMIFS('자산2 (재계산)'!BD:BD,'자산2 (재계산)'!$L:$L,$AZ59)</f>
        <v>159.11432890956183</v>
      </c>
      <c r="EK59">
        <f>SUMIFS('자산2 (재계산)'!BE:BE,'자산2 (재계산)'!$L:$L,$AZ59)</f>
        <v>171.0099834510751</v>
      </c>
      <c r="EL59">
        <f>SUMIFS('자산2 (재계산)'!BF:BF,'자산2 (재계산)'!$L:$L,$AZ59)</f>
        <v>154.13320720182023</v>
      </c>
      <c r="EM59">
        <f>SUMIFS('자산2 (재계산)'!BG:BG,'자산2 (재계산)'!$L:$L,$AZ59)</f>
        <v>194.43693589183229</v>
      </c>
      <c r="EN59">
        <f>SUMIFS('자산2 (재계산)'!BH:BH,'자산2 (재계산)'!$L:$L,$AZ59)</f>
        <v>112.40472816641831</v>
      </c>
      <c r="EO59">
        <f>SUMIFS('자산2 (재계산)'!BI:BI,'자산2 (재계산)'!$L:$L,$AZ59)</f>
        <v>-8.0342154865033084</v>
      </c>
      <c r="EP59">
        <f>SUMIFS('자산2 (재계산)'!BJ:BJ,'자산2 (재계산)'!$L:$L,$AZ59)</f>
        <v>0.22789905941102748</v>
      </c>
      <c r="EQ59">
        <f>SUMIFS('자산2 (재계산)'!BK:BK,'자산2 (재계산)'!$L:$L,$AZ59)</f>
        <v>1.8166872907184834</v>
      </c>
      <c r="ER59">
        <f>SUMIFS('자산2 (재계산)'!BL:BL,'자산2 (재계산)'!$L:$L,$AZ59)</f>
        <v>-0.26677227665750969</v>
      </c>
      <c r="ES59">
        <f>SUMIFS('자산2 (재계산)'!BM:BM,'자산2 (재계산)'!$L:$L,$AZ59)</f>
        <v>4.7173456517745249</v>
      </c>
      <c r="ET59" s="198">
        <f t="shared" si="20"/>
        <v>0</v>
      </c>
      <c r="EU59" s="198">
        <f t="shared" si="21"/>
        <v>0</v>
      </c>
      <c r="EV59" s="198">
        <f t="shared" si="22"/>
        <v>0</v>
      </c>
      <c r="EW59" s="198">
        <f t="shared" si="23"/>
        <v>0</v>
      </c>
      <c r="EX59" s="198">
        <f t="shared" si="24"/>
        <v>0</v>
      </c>
      <c r="EY59" s="198">
        <f t="shared" si="25"/>
        <v>151.08011342305852</v>
      </c>
      <c r="EZ59" s="198">
        <f t="shared" si="26"/>
        <v>171.23788251048612</v>
      </c>
      <c r="FA59" s="198">
        <f t="shared" si="27"/>
        <v>155.9498944925387</v>
      </c>
      <c r="FB59" s="198">
        <f t="shared" si="28"/>
        <v>194.17016361517477</v>
      </c>
      <c r="FC59" s="198">
        <f t="shared" si="29"/>
        <v>117.12207381819283</v>
      </c>
      <c r="FD59">
        <f>SUMIFS('자산2 (재계산)'!BN:BN,'자산2 (재계산)'!$L:$L,$AZ59)</f>
        <v>47.200699787279454</v>
      </c>
      <c r="FE59">
        <f>SUMIFS('자산2 (재계산)'!BO:BO,'자산2 (재계산)'!$L:$L,$AZ59)</f>
        <v>103.85113378727945</v>
      </c>
      <c r="FF59">
        <f>SUMIFS('자산2 (재계산)'!BP:BP,'자산2 (재계산)'!$L:$L,$AZ59)</f>
        <v>1.8803357872794597</v>
      </c>
      <c r="FG59">
        <f>SUMIFS('자산2 (재계산)'!BQ:BQ,'자산2 (재계산)'!$L:$L,$AZ59)</f>
        <v>1.8803357872794597</v>
      </c>
      <c r="FH59">
        <f>SUMIFS('자산2 (재계산)'!BR:BR,'자산2 (재계산)'!$L:$L,$AZ59)</f>
        <v>1.8803357872794597</v>
      </c>
      <c r="FI59">
        <f>SUMIFS('자산2 (재계산)'!BS:BS,'자산2 (재계산)'!$L:$L,$AZ59)</f>
        <v>18.054593909504312</v>
      </c>
      <c r="FJ59">
        <f>SUMIFS('자산2 (재계산)'!BT:BT,'자산2 (재계산)'!$L:$L,$AZ59)</f>
        <v>36.942133051585145</v>
      </c>
      <c r="FK59">
        <f>SUMIFS('자산2 (재계산)'!BU:BU,'자산2 (재계산)'!$L:$L,$AZ59)</f>
        <v>1.0051842195726146</v>
      </c>
      <c r="FL59">
        <f>SUMIFS('자산2 (재계산)'!BV:BV,'자산2 (재계산)'!$L:$L,$AZ59)</f>
        <v>0.74933210195460642</v>
      </c>
      <c r="FM59">
        <f>SUMIFS('자산2 (재계산)'!BW:BW,'자산2 (재계산)'!$L:$L,$AZ59)</f>
        <v>0.15464762750845149</v>
      </c>
      <c r="FN59">
        <f t="shared" si="30"/>
        <v>65.255293696783767</v>
      </c>
      <c r="FO59">
        <f t="shared" si="31"/>
        <v>140.79326683886461</v>
      </c>
      <c r="FP59">
        <f t="shared" si="32"/>
        <v>2.8855200068520741</v>
      </c>
      <c r="FQ59">
        <f t="shared" si="33"/>
        <v>2.6296678892340664</v>
      </c>
      <c r="FR59">
        <f t="shared" si="34"/>
        <v>2.0349834147879111</v>
      </c>
    </row>
    <row r="60" spans="1:174">
      <c r="A60" s="149"/>
      <c r="B60" s="149"/>
      <c r="C60" s="149">
        <v>48</v>
      </c>
      <c r="D60" s="149" t="s">
        <v>2003</v>
      </c>
      <c r="E60" s="157">
        <v>754.4525073035619</v>
      </c>
      <c r="F60" s="157">
        <v>0</v>
      </c>
      <c r="G60" s="157">
        <v>0</v>
      </c>
      <c r="H60" s="157">
        <v>0</v>
      </c>
      <c r="I60" s="157">
        <v>0</v>
      </c>
      <c r="J60" s="148">
        <v>520.95018137317174</v>
      </c>
      <c r="K60" s="149"/>
      <c r="L60" s="183">
        <v>48</v>
      </c>
      <c r="M60" s="149" t="s">
        <v>2003</v>
      </c>
      <c r="N60" s="149">
        <v>6844.4049599999989</v>
      </c>
      <c r="O60" s="149">
        <v>3852.1665273556223</v>
      </c>
      <c r="P60" s="149">
        <v>0</v>
      </c>
      <c r="Q60" s="149">
        <v>0</v>
      </c>
      <c r="R60" s="149">
        <v>0</v>
      </c>
      <c r="S60" s="149">
        <v>149.49451543858657</v>
      </c>
      <c r="T60" s="149">
        <v>-175.01076615727641</v>
      </c>
      <c r="U60" s="149">
        <v>-46.046309701744597</v>
      </c>
      <c r="V60" s="149">
        <v>0</v>
      </c>
      <c r="W60" s="149">
        <v>0</v>
      </c>
      <c r="X60" s="149">
        <v>0</v>
      </c>
      <c r="Y60" s="149">
        <v>0</v>
      </c>
      <c r="Z60" s="149">
        <v>0</v>
      </c>
      <c r="AA60" s="149">
        <v>0</v>
      </c>
      <c r="AB60" s="149">
        <v>651.01253920698332</v>
      </c>
      <c r="AC60" s="149">
        <v>315.56824918083589</v>
      </c>
      <c r="AD60" s="149">
        <v>0</v>
      </c>
      <c r="AE60" s="149">
        <v>0</v>
      </c>
      <c r="AF60" s="149">
        <v>0</v>
      </c>
      <c r="AG60" s="149">
        <v>0</v>
      </c>
      <c r="AH60" s="149">
        <v>0</v>
      </c>
      <c r="AI60" s="149">
        <v>0</v>
      </c>
      <c r="AJ60" s="149">
        <v>0</v>
      </c>
      <c r="AK60" s="184">
        <v>2.1908174426978046E-2</v>
      </c>
      <c r="AL60" s="149">
        <v>385.31830942921641</v>
      </c>
      <c r="AM60" s="149">
        <v>177.77304667989947</v>
      </c>
      <c r="AN60" s="149">
        <v>0</v>
      </c>
      <c r="AO60" s="149">
        <v>0</v>
      </c>
      <c r="AP60" s="149">
        <v>0</v>
      </c>
      <c r="AQ60" s="149">
        <v>0</v>
      </c>
      <c r="AR60" s="149">
        <v>0</v>
      </c>
      <c r="AS60" s="149">
        <v>0</v>
      </c>
      <c r="AT60" s="149">
        <v>0</v>
      </c>
      <c r="AU60" s="185">
        <v>520.95018137317174</v>
      </c>
      <c r="AV60">
        <f t="shared" si="43"/>
        <v>520.95018137317174</v>
      </c>
      <c r="AY60" s="183">
        <v>48</v>
      </c>
      <c r="AZ60" s="149" t="s">
        <v>2003</v>
      </c>
      <c r="BA60" s="149">
        <f>SUMIFS('2022년 사업계획'!$H$4:$H$164,'2022년 사업계획'!$D$4:$D$164,'KPMG 재계산'!$AZ60)*100</f>
        <v>6844.4049599999998</v>
      </c>
      <c r="BB60" s="149">
        <f>SUMIFS('2022년 사업계획'!$I$4:$I$164,'2022년 사업계획'!$D$4:$D$164,'KPMG 재계산'!$AZ60)*100</f>
        <v>3852.1665273556223</v>
      </c>
      <c r="BC60" s="149">
        <f>SUMIFS('2022년 사업계획'!$J$4:$J$164,'2022년 사업계획'!$D$4:$D$164,'KPMG 재계산'!$AZ60)*100</f>
        <v>0</v>
      </c>
      <c r="BD60" s="149">
        <f>SUMIFS('2022년 사업계획'!$K$4:$K$164,'2022년 사업계획'!$D$4:$D$164,'KPMG 재계산'!$AZ60)*100</f>
        <v>0</v>
      </c>
      <c r="BE60" s="149">
        <f>SUMIFS('2022년 사업계획'!$L$4:$L$164,'2022년 사업계획'!$D$4:$D$164,'KPMG 재계산'!$AZ60)*100</f>
        <v>0</v>
      </c>
      <c r="BF60" s="149">
        <f>SUMIFS('자산2 (재계산)'!AT:AT,'자산2 (재계산)'!$L:$L,'KPMG 재계산'!$AZ60)</f>
        <v>4744.0714829045246</v>
      </c>
      <c r="BG60" s="149">
        <f>SUMIFS('자산2 (재계산)'!AU:AU,'자산2 (재계산)'!$L:$L,'KPMG 재계산'!$AZ60)</f>
        <v>2670.5074423931624</v>
      </c>
      <c r="BH60" s="149">
        <f>SUMIFS('자산2 (재계산)'!AV:AV,'자산2 (재계산)'!$L:$L,'KPMG 재계산'!$AZ60)</f>
        <v>0</v>
      </c>
      <c r="BI60" s="149">
        <f>SUMIFS('자산2 (재계산)'!AW:AW,'자산2 (재계산)'!$L:$L,'KPMG 재계산'!$AZ60)</f>
        <v>0</v>
      </c>
      <c r="BJ60" s="149">
        <f>SUMIFS('자산2 (재계산)'!AX:AX,'자산2 (재계산)'!$L:$L,'KPMG 재계산'!$AZ60)</f>
        <v>0</v>
      </c>
      <c r="BK60" s="149">
        <f>SUMIFS('자산2 (재계산)'!BD:BD,'자산2 (재계산)'!$L:$L,'KPMG 재계산'!$AZ60)</f>
        <v>400.84445968303999</v>
      </c>
      <c r="BL60" s="149">
        <f>SUMIFS('자산2 (재계산)'!BE:BE,'자산2 (재계산)'!$L:$L,'KPMG 재계산'!$AZ60)</f>
        <v>247.46935040745763</v>
      </c>
      <c r="BM60" s="149">
        <f>SUMIFS('자산2 (재계산)'!BF:BF,'자산2 (재계산)'!$L:$L,'KPMG 재계산'!$AZ60)</f>
        <v>0</v>
      </c>
      <c r="BN60" s="149">
        <f>SUMIFS('자산2 (재계산)'!BG:BG,'자산2 (재계산)'!$L:$L,'KPMG 재계산'!$AZ60)</f>
        <v>0</v>
      </c>
      <c r="BO60" s="149">
        <f>SUMIFS('자산2 (재계산)'!BH:BH,'자산2 (재계산)'!$L:$L,'KPMG 재계산'!$AZ60)</f>
        <v>0</v>
      </c>
      <c r="BP60" s="149">
        <f>SUMIFS('자산2 (재계산)'!BN:BN,'자산2 (재계산)'!$L:$L,'KPMG 재계산'!$AZ60)</f>
        <v>362.67577980697394</v>
      </c>
      <c r="BQ60" s="149">
        <f>SUMIFS('자산2 (재계산)'!BO:BO,'자산2 (재계산)'!$L:$L,'KPMG 재계산'!$AZ60)</f>
        <v>361.77815263820037</v>
      </c>
      <c r="BR60" s="149">
        <f>SUMIFS('자산2 (재계산)'!BP:BP,'자산2 (재계산)'!$L:$L,'KPMG 재계산'!$AZ60)</f>
        <v>29.998574858387762</v>
      </c>
      <c r="BS60" s="149">
        <f>SUMIFS('자산2 (재계산)'!BQ:BQ,'자산2 (재계산)'!$L:$L,'KPMG 재계산'!$AZ60)</f>
        <v>0</v>
      </c>
      <c r="BT60" s="149">
        <f>SUMIFS('자산2 (재계산)'!BR:BR,'자산2 (재계산)'!$L:$L,'KPMG 재계산'!$AZ60)</f>
        <v>0</v>
      </c>
      <c r="BU60" s="149">
        <f>SUMIFS('자산2 (재계산)'!BX:BX,'자산2 (재계산)'!$L:$L,'KPMG 재계산'!$AZ60)</f>
        <v>434.79855268146599</v>
      </c>
      <c r="BV60" s="149">
        <f>SUMIFS('자산2 (재계산)'!BY:BY,'자산2 (재계산)'!$L:$L,'KPMG 재계산'!$AZ60)</f>
        <v>246.80137433544874</v>
      </c>
      <c r="BW60" s="149">
        <f>SUMIFS('자산2 (재계산)'!BZ:BZ,'자산2 (재계산)'!$L:$L,'KPMG 재계산'!$AZ60)</f>
        <v>0</v>
      </c>
      <c r="BX60" s="149">
        <f>SUMIFS('자산2 (재계산)'!CA:CA,'자산2 (재계산)'!$L:$L,'KPMG 재계산'!$AZ60)</f>
        <v>0</v>
      </c>
      <c r="BY60" s="149">
        <f>SUMIFS('자산2 (재계산)'!CB:CB,'자산2 (재계산)'!$L:$L,'KPMG 재계산'!$AZ60)</f>
        <v>0</v>
      </c>
      <c r="BZ60" s="149">
        <f>SUMIFS('자산2 (재계산)'!CC:CC,'자산2 (재계산)'!$L:$L,'KPMG 재계산'!$AZ60)</f>
        <v>428.39931362376336</v>
      </c>
      <c r="CA60" s="149">
        <f>SUMIFS('자산2 (재계산)'!CD:CD,'자산2 (재계산)'!$L:$L,'KPMG 재계산'!$AZ60)</f>
        <v>239.2330273387943</v>
      </c>
      <c r="CB60" s="149">
        <f>SUMIFS('자산2 (재계산)'!CE:CE,'자산2 (재계산)'!$L:$L,'KPMG 재계산'!$AZ60)</f>
        <v>0</v>
      </c>
      <c r="CC60" s="149">
        <f>SUMIFS('자산2 (재계산)'!CF:CF,'자산2 (재계산)'!$L:$L,'KPMG 재계산'!$AZ60)</f>
        <v>0</v>
      </c>
      <c r="CD60" s="149">
        <f>SUMIFS('자산2 (재계산)'!CG:CG,'자산2 (재계산)'!$L:$L,'KPMG 재계산'!$AZ60)</f>
        <v>0</v>
      </c>
      <c r="CE60" s="149">
        <f>SUMIFS('자산2 (재계산)'!CH:CH,'자산2 (재계산)'!$L:$L,'KPMG 재계산'!$AZ60)</f>
        <v>214.9517583159203</v>
      </c>
      <c r="CF60" s="149">
        <f>SUMIFS('자산2 (재계산)'!CI:CI,'자산2 (재계산)'!$L:$L,'KPMG 재계산'!$AZ60)</f>
        <v>123.46532233353615</v>
      </c>
      <c r="CG60" s="149">
        <f>SUMIFS('자산2 (재계산)'!CJ:CJ,'자산2 (재계산)'!$L:$L,'KPMG 재계산'!$AZ60)</f>
        <v>0</v>
      </c>
      <c r="CH60" s="149">
        <f>SUMIFS('자산2 (재계산)'!CK:CK,'자산2 (재계산)'!$L:$L,'KPMG 재계산'!$AZ60)</f>
        <v>0</v>
      </c>
      <c r="CI60" s="149">
        <f>SUMIFS('자산2 (재계산)'!CL:CL,'자산2 (재계산)'!$L:$L,'KPMG 재계산'!$AZ60)</f>
        <v>0</v>
      </c>
      <c r="CJ60" s="149"/>
      <c r="CK60" s="149"/>
      <c r="CL60" s="149"/>
      <c r="CM60" s="149"/>
      <c r="CN60" s="149"/>
      <c r="CO60" s="149"/>
      <c r="CP60" s="149"/>
      <c r="CQ60" s="149"/>
      <c r="CR60" s="149"/>
      <c r="CS60" s="149"/>
      <c r="CT60" s="149"/>
      <c r="CU60" s="149"/>
      <c r="CV60" s="149"/>
      <c r="CW60" s="149"/>
      <c r="CX60" s="149"/>
      <c r="CY60" s="149"/>
      <c r="CZ60" s="149"/>
      <c r="DA60" s="149"/>
      <c r="DB60" s="184"/>
      <c r="DC60" s="149"/>
      <c r="DD60" s="149"/>
      <c r="DE60" s="149"/>
      <c r="DF60" s="149"/>
      <c r="DG60" s="149"/>
      <c r="DH60" s="149"/>
      <c r="DI60" s="149"/>
      <c r="DJ60" s="149"/>
      <c r="DK60" s="149"/>
      <c r="DL60" s="185">
        <f t="shared" si="13"/>
        <v>520.95018137317174</v>
      </c>
      <c r="DM60" s="198">
        <f t="shared" si="44"/>
        <v>0</v>
      </c>
      <c r="DP60">
        <f>SUMIFS(자산2!AT:AT,자산2!$L:$L,'KPMG 재계산'!$AZ60)</f>
        <v>4744.0714829045246</v>
      </c>
      <c r="DQ60">
        <f>SUMIFS(자산2!AU:AU,자산2!$L:$L,'KPMG 재계산'!$AZ60)</f>
        <v>2670.5074423931624</v>
      </c>
      <c r="DR60">
        <f>SUMIFS(자산2!AV:AV,자산2!$L:$L,'KPMG 재계산'!$AZ60)</f>
        <v>0</v>
      </c>
      <c r="DS60">
        <f>SUMIFS(자산2!AW:AW,자산2!$L:$L,'KPMG 재계산'!$AZ60)</f>
        <v>0</v>
      </c>
      <c r="DT60">
        <f>SUMIFS(자산2!AX:AX,자산2!$L:$L,'KPMG 재계산'!$AZ60)</f>
        <v>0</v>
      </c>
      <c r="DU60">
        <f>SUMIFS(자산2!AY:AY,자산2!$L:$L,'KPMG 재계산'!$AZ60)</f>
        <v>-9.4331668504695436</v>
      </c>
      <c r="DV60">
        <f>SUMIFS(자산2!AZ:AZ,자산2!$L:$L,'KPMG 재계산'!$AZ60)</f>
        <v>8.791967566909765</v>
      </c>
      <c r="DW60">
        <f>SUMIFS(자산2!BA:BA,자산2!$L:$L,'KPMG 재계산'!$AZ60)</f>
        <v>0</v>
      </c>
      <c r="DX60">
        <f>SUMIFS(자산2!BB:BB,자산2!$L:$L,'KPMG 재계산'!$AZ60)</f>
        <v>0</v>
      </c>
      <c r="DY60">
        <f>SUMIFS(자산2!BC:BC,자산2!$L:$L,'KPMG 재계산'!$AZ60)</f>
        <v>0</v>
      </c>
      <c r="DZ60" s="198">
        <f t="shared" si="14"/>
        <v>0</v>
      </c>
      <c r="EA60" s="198">
        <f t="shared" si="15"/>
        <v>0</v>
      </c>
      <c r="EB60" s="198">
        <f t="shared" si="16"/>
        <v>0</v>
      </c>
      <c r="EC60" s="198">
        <f t="shared" si="17"/>
        <v>0</v>
      </c>
      <c r="ED60" s="198">
        <f t="shared" si="18"/>
        <v>0</v>
      </c>
      <c r="EE60" s="198">
        <f t="shared" si="19"/>
        <v>4734.6383160540554</v>
      </c>
      <c r="EF60" s="198">
        <f t="shared" si="4"/>
        <v>2679.2994099600724</v>
      </c>
      <c r="EG60" s="198">
        <f t="shared" si="5"/>
        <v>0</v>
      </c>
      <c r="EH60" s="198">
        <f t="shared" si="6"/>
        <v>0</v>
      </c>
      <c r="EI60" s="198">
        <f t="shared" si="7"/>
        <v>0</v>
      </c>
      <c r="EJ60">
        <f>SUMIFS('자산2 (재계산)'!BD:BD,'자산2 (재계산)'!$L:$L,$AZ60)</f>
        <v>400.84445968303999</v>
      </c>
      <c r="EK60">
        <f>SUMIFS('자산2 (재계산)'!BE:BE,'자산2 (재계산)'!$L:$L,$AZ60)</f>
        <v>247.46935040745763</v>
      </c>
      <c r="EL60">
        <f>SUMIFS('자산2 (재계산)'!BF:BF,'자산2 (재계산)'!$L:$L,$AZ60)</f>
        <v>0</v>
      </c>
      <c r="EM60">
        <f>SUMIFS('자산2 (재계산)'!BG:BG,'자산2 (재계산)'!$L:$L,$AZ60)</f>
        <v>0</v>
      </c>
      <c r="EN60">
        <f>SUMIFS('자산2 (재계산)'!BH:BH,'자산2 (재계산)'!$L:$L,$AZ60)</f>
        <v>0</v>
      </c>
      <c r="EO60">
        <f>SUMIFS('자산2 (재계산)'!BI:BI,'자산2 (재계산)'!$L:$L,$AZ60)</f>
        <v>-20.239979565228204</v>
      </c>
      <c r="EP60">
        <f>SUMIFS('자산2 (재계산)'!BJ:BJ,'자산2 (재계산)'!$L:$L,$AZ60)</f>
        <v>0.32979379947751825</v>
      </c>
      <c r="EQ60">
        <f>SUMIFS('자산2 (재계산)'!BK:BK,'자산2 (재계산)'!$L:$L,$AZ60)</f>
        <v>0</v>
      </c>
      <c r="ER60">
        <f>SUMIFS('자산2 (재계산)'!BL:BL,'자산2 (재계산)'!$L:$L,$AZ60)</f>
        <v>0</v>
      </c>
      <c r="ES60">
        <f>SUMIFS('자산2 (재계산)'!BM:BM,'자산2 (재계산)'!$L:$L,$AZ60)</f>
        <v>0</v>
      </c>
      <c r="ET60" s="198">
        <f t="shared" si="20"/>
        <v>0</v>
      </c>
      <c r="EU60" s="198">
        <f t="shared" si="21"/>
        <v>0</v>
      </c>
      <c r="EV60" s="198">
        <f t="shared" si="22"/>
        <v>0</v>
      </c>
      <c r="EW60" s="198">
        <f t="shared" si="23"/>
        <v>0</v>
      </c>
      <c r="EX60" s="198">
        <f t="shared" si="24"/>
        <v>0</v>
      </c>
      <c r="EY60" s="198">
        <f t="shared" si="25"/>
        <v>380.60448011781176</v>
      </c>
      <c r="EZ60" s="198">
        <f t="shared" si="26"/>
        <v>247.79914420693515</v>
      </c>
      <c r="FA60" s="198">
        <f t="shared" si="27"/>
        <v>0</v>
      </c>
      <c r="FB60" s="198">
        <f t="shared" si="28"/>
        <v>0</v>
      </c>
      <c r="FC60" s="198">
        <f t="shared" si="29"/>
        <v>0</v>
      </c>
      <c r="FD60">
        <f>SUMIFS('자산2 (재계산)'!BN:BN,'자산2 (재계산)'!$L:$L,$AZ60)</f>
        <v>362.67577980697394</v>
      </c>
      <c r="FE60">
        <f>SUMIFS('자산2 (재계산)'!BO:BO,'자산2 (재계산)'!$L:$L,$AZ60)</f>
        <v>361.77815263820037</v>
      </c>
      <c r="FF60">
        <f>SUMIFS('자산2 (재계산)'!BP:BP,'자산2 (재계산)'!$L:$L,$AZ60)</f>
        <v>29.998574858387762</v>
      </c>
      <c r="FG60">
        <f>SUMIFS('자산2 (재계산)'!BQ:BQ,'자산2 (재계산)'!$L:$L,$AZ60)</f>
        <v>0</v>
      </c>
      <c r="FH60">
        <f>SUMIFS('자산2 (재계산)'!BR:BR,'자산2 (재계산)'!$L:$L,$AZ60)</f>
        <v>0</v>
      </c>
      <c r="FI60">
        <f>SUMIFS('자산2 (재계산)'!BS:BS,'자산2 (재계산)'!$L:$L,$AZ60)</f>
        <v>138.72599251150061</v>
      </c>
      <c r="FJ60">
        <f>SUMIFS('자산2 (재계산)'!BT:BT,'자산2 (재계산)'!$L:$L,$AZ60)</f>
        <v>128.69244814690811</v>
      </c>
      <c r="FK60">
        <f>SUMIFS('자산2 (재계산)'!BU:BU,'자산2 (재계산)'!$L:$L,$AZ60)</f>
        <v>16.036547440788347</v>
      </c>
      <c r="FL60">
        <f>SUMIFS('자산2 (재계산)'!BV:BV,'자산2 (재계산)'!$L:$L,$AZ60)</f>
        <v>0</v>
      </c>
      <c r="FM60">
        <f>SUMIFS('자산2 (재계산)'!BW:BW,'자산2 (재계산)'!$L:$L,$AZ60)</f>
        <v>0</v>
      </c>
      <c r="FN60">
        <f t="shared" si="30"/>
        <v>501.40177231847451</v>
      </c>
      <c r="FO60">
        <f t="shared" si="31"/>
        <v>490.47060078510845</v>
      </c>
      <c r="FP60">
        <f t="shared" si="32"/>
        <v>46.035122299176109</v>
      </c>
      <c r="FQ60">
        <f t="shared" si="33"/>
        <v>0</v>
      </c>
      <c r="FR60">
        <f t="shared" si="34"/>
        <v>0</v>
      </c>
    </row>
    <row r="61" spans="1:174">
      <c r="A61" s="149"/>
      <c r="B61" s="149"/>
      <c r="C61" s="149">
        <v>49</v>
      </c>
      <c r="D61" s="149" t="s">
        <v>1981</v>
      </c>
      <c r="E61" s="157">
        <v>817.55025465314736</v>
      </c>
      <c r="F61" s="157">
        <v>0</v>
      </c>
      <c r="G61" s="157">
        <v>0</v>
      </c>
      <c r="H61" s="157">
        <v>0</v>
      </c>
      <c r="I61" s="157">
        <v>0</v>
      </c>
      <c r="J61" s="148">
        <v>849.80949421312653</v>
      </c>
      <c r="K61" s="149"/>
      <c r="L61" s="183">
        <v>49</v>
      </c>
      <c r="M61" s="149" t="s">
        <v>1981</v>
      </c>
      <c r="N61" s="149">
        <v>5418.3250000000025</v>
      </c>
      <c r="O61" s="149">
        <v>5140.5775075987849</v>
      </c>
      <c r="P61" s="149">
        <v>0</v>
      </c>
      <c r="Q61" s="149">
        <v>0</v>
      </c>
      <c r="R61" s="149">
        <v>0</v>
      </c>
      <c r="S61" s="149">
        <v>138.4557847920878</v>
      </c>
      <c r="T61" s="149">
        <v>236.42063999035634</v>
      </c>
      <c r="U61" s="149">
        <v>-48.245634825237133</v>
      </c>
      <c r="V61" s="149">
        <v>0</v>
      </c>
      <c r="W61" s="149">
        <v>0</v>
      </c>
      <c r="X61" s="149">
        <v>0</v>
      </c>
      <c r="Y61" s="149">
        <v>0</v>
      </c>
      <c r="Z61" s="149">
        <v>0</v>
      </c>
      <c r="AA61" s="149">
        <v>0</v>
      </c>
      <c r="AB61" s="149">
        <v>683.32272856959742</v>
      </c>
      <c r="AC61" s="149">
        <v>768.11000552701762</v>
      </c>
      <c r="AD61" s="149">
        <v>0</v>
      </c>
      <c r="AE61" s="149">
        <v>0</v>
      </c>
      <c r="AF61" s="149">
        <v>0</v>
      </c>
      <c r="AG61" s="149">
        <v>0</v>
      </c>
      <c r="AH61" s="149">
        <v>0</v>
      </c>
      <c r="AI61" s="149">
        <v>0</v>
      </c>
      <c r="AJ61" s="149">
        <v>0</v>
      </c>
      <c r="AK61" s="184">
        <v>2.1908174426978046E-2</v>
      </c>
      <c r="AL61" s="149">
        <v>434.19056479363951</v>
      </c>
      <c r="AM61" s="149">
        <v>504.07130002622529</v>
      </c>
      <c r="AN61" s="149">
        <v>0</v>
      </c>
      <c r="AO61" s="149">
        <v>0</v>
      </c>
      <c r="AP61" s="149">
        <v>0</v>
      </c>
      <c r="AQ61" s="149">
        <v>0</v>
      </c>
      <c r="AR61" s="149">
        <v>0</v>
      </c>
      <c r="AS61" s="149">
        <v>0</v>
      </c>
      <c r="AT61" s="149">
        <v>0</v>
      </c>
      <c r="AU61" s="185">
        <v>849.80949421312653</v>
      </c>
      <c r="AV61">
        <f t="shared" si="43"/>
        <v>849.80949421312653</v>
      </c>
      <c r="AY61" s="183">
        <v>49</v>
      </c>
      <c r="AZ61" s="149" t="s">
        <v>1981</v>
      </c>
      <c r="BA61" s="149">
        <f>SUMIFS('2022년 사업계획'!$H$4:$H$164,'2022년 사업계획'!$D$4:$D$164,'KPMG 재계산'!$AZ61)*100</f>
        <v>5418.3250000000007</v>
      </c>
      <c r="BB61" s="149">
        <f>SUMIFS('2022년 사업계획'!$I$4:$I$164,'2022년 사업계획'!$D$4:$D$164,'KPMG 재계산'!$AZ61)*100</f>
        <v>5140.5775075987849</v>
      </c>
      <c r="BC61" s="149">
        <f>SUMIFS('2022년 사업계획'!$J$4:$J$164,'2022년 사업계획'!$D$4:$D$164,'KPMG 재계산'!$AZ61)*100</f>
        <v>0</v>
      </c>
      <c r="BD61" s="149">
        <f>SUMIFS('2022년 사업계획'!$K$4:$K$164,'2022년 사업계획'!$D$4:$D$164,'KPMG 재계산'!$AZ61)*100</f>
        <v>0</v>
      </c>
      <c r="BE61" s="149">
        <f>SUMIFS('2022년 사업계획'!$L$4:$L$164,'2022년 사업계획'!$D$4:$D$164,'KPMG 재계산'!$AZ61)*100</f>
        <v>0</v>
      </c>
      <c r="BF61" s="149">
        <f>SUMIFS('자산2 (재계산)'!AT:AT,'자산2 (재계산)'!$L:$L,'KPMG 재계산'!$AZ61)</f>
        <v>3631.6245120091558</v>
      </c>
      <c r="BG61" s="149">
        <f>SUMIFS('자산2 (재계산)'!AU:AU,'자산2 (재계산)'!$L:$L,'KPMG 재계산'!$AZ61)</f>
        <v>3266.2040716331171</v>
      </c>
      <c r="BH61" s="149">
        <f>SUMIFS('자산2 (재계산)'!AV:AV,'자산2 (재계산)'!$L:$L,'KPMG 재계산'!$AZ61)</f>
        <v>0</v>
      </c>
      <c r="BI61" s="149">
        <f>SUMIFS('자산2 (재계산)'!AW:AW,'자산2 (재계산)'!$L:$L,'KPMG 재계산'!$AZ61)</f>
        <v>0</v>
      </c>
      <c r="BJ61" s="149">
        <f>SUMIFS('자산2 (재계산)'!AX:AX,'자산2 (재계산)'!$L:$L,'KPMG 재계산'!$AZ61)</f>
        <v>0</v>
      </c>
      <c r="BK61" s="149">
        <f>SUMIFS('자산2 (재계산)'!BD:BD,'자산2 (재계산)'!$L:$L,'KPMG 재계산'!$AZ61)</f>
        <v>270.76099353437201</v>
      </c>
      <c r="BL61" s="149">
        <f>SUMIFS('자산2 (재계산)'!BE:BE,'자산2 (재계산)'!$L:$L,'KPMG 재계산'!$AZ61)</f>
        <v>281.77933292681996</v>
      </c>
      <c r="BM61" s="149">
        <f>SUMIFS('자산2 (재계산)'!BF:BF,'자산2 (재계산)'!$L:$L,'KPMG 재계산'!$AZ61)</f>
        <v>0</v>
      </c>
      <c r="BN61" s="149">
        <f>SUMIFS('자산2 (재계산)'!BG:BG,'자산2 (재계산)'!$L:$L,'KPMG 재계산'!$AZ61)</f>
        <v>0</v>
      </c>
      <c r="BO61" s="149">
        <f>SUMIFS('자산2 (재계산)'!BH:BH,'자산2 (재계산)'!$L:$L,'KPMG 재계산'!$AZ61)</f>
        <v>0</v>
      </c>
      <c r="BP61" s="149">
        <f>SUMIFS('자산2 (재계산)'!BN:BN,'자산2 (재계산)'!$L:$L,'KPMG 재계산'!$AZ61)</f>
        <v>394.02381242594805</v>
      </c>
      <c r="BQ61" s="149">
        <f>SUMIFS('자산2 (재계산)'!BO:BO,'자산2 (재계산)'!$L:$L,'KPMG 재계산'!$AZ61)</f>
        <v>392.09503551361246</v>
      </c>
      <c r="BR61" s="149">
        <f>SUMIFS('자산2 (재계산)'!BP:BP,'자산2 (재계산)'!$L:$L,'KPMG 재계산'!$AZ61)</f>
        <v>31.431406713586874</v>
      </c>
      <c r="BS61" s="149">
        <f>SUMIFS('자산2 (재계산)'!BQ:BQ,'자산2 (재계산)'!$L:$L,'KPMG 재계산'!$AZ61)</f>
        <v>0</v>
      </c>
      <c r="BT61" s="149">
        <f>SUMIFS('자산2 (재계산)'!BR:BR,'자산2 (재계산)'!$L:$L,'KPMG 재계산'!$AZ61)</f>
        <v>0</v>
      </c>
      <c r="BU61" s="149">
        <f>SUMIFS('자산2 (재계산)'!BX:BX,'자산2 (재계산)'!$L:$L,'KPMG 재계산'!$AZ61)</f>
        <v>344.20521312312923</v>
      </c>
      <c r="BV61" s="149">
        <f>SUMIFS('자산2 (재계산)'!BY:BY,'자산2 (재계산)'!$L:$L,'KPMG 재계산'!$AZ61)</f>
        <v>329.34754630771249</v>
      </c>
      <c r="BW61" s="149">
        <f>SUMIFS('자산2 (재계산)'!BZ:BZ,'자산2 (재계산)'!$L:$L,'KPMG 재계산'!$AZ61)</f>
        <v>0</v>
      </c>
      <c r="BX61" s="149">
        <f>SUMIFS('자산2 (재계산)'!CA:CA,'자산2 (재계산)'!$L:$L,'KPMG 재계산'!$AZ61)</f>
        <v>0</v>
      </c>
      <c r="BY61" s="149">
        <f>SUMIFS('자산2 (재계산)'!CB:CB,'자산2 (재계산)'!$L:$L,'KPMG 재계산'!$AZ61)</f>
        <v>0</v>
      </c>
      <c r="BZ61" s="149">
        <f>SUMIFS('자산2 (재계산)'!CC:CC,'자산2 (재계산)'!$L:$L,'KPMG 재계산'!$AZ61)</f>
        <v>339.13930057558696</v>
      </c>
      <c r="CA61" s="149">
        <f>SUMIFS('자산2 (재계산)'!CD:CD,'자산2 (재계산)'!$L:$L,'KPMG 재계산'!$AZ61)</f>
        <v>319.24785978989939</v>
      </c>
      <c r="CB61" s="149">
        <f>SUMIFS('자산2 (재계산)'!CE:CE,'자산2 (재계산)'!$L:$L,'KPMG 재계산'!$AZ61)</f>
        <v>0</v>
      </c>
      <c r="CC61" s="149">
        <f>SUMIFS('자산2 (재계산)'!CF:CF,'자산2 (재계산)'!$L:$L,'KPMG 재계산'!$AZ61)</f>
        <v>0</v>
      </c>
      <c r="CD61" s="149">
        <f>SUMIFS('자산2 (재계산)'!CG:CG,'자산2 (재계산)'!$L:$L,'KPMG 재계산'!$AZ61)</f>
        <v>0</v>
      </c>
      <c r="CE61" s="149">
        <f>SUMIFS('자산2 (재계산)'!CH:CH,'자산2 (재계산)'!$L:$L,'KPMG 재계산'!$AZ61)</f>
        <v>170.16504614845422</v>
      </c>
      <c r="CF61" s="149">
        <f>SUMIFS('자산2 (재계산)'!CI:CI,'자산2 (재계산)'!$L:$L,'KPMG 재계산'!$AZ61)</f>
        <v>164.76002645500833</v>
      </c>
      <c r="CG61" s="149">
        <f>SUMIFS('자산2 (재계산)'!CJ:CJ,'자산2 (재계산)'!$L:$L,'KPMG 재계산'!$AZ61)</f>
        <v>0</v>
      </c>
      <c r="CH61" s="149">
        <f>SUMIFS('자산2 (재계산)'!CK:CK,'자산2 (재계산)'!$L:$L,'KPMG 재계산'!$AZ61)</f>
        <v>0</v>
      </c>
      <c r="CI61" s="149">
        <f>SUMIFS('자산2 (재계산)'!CL:CL,'자산2 (재계산)'!$L:$L,'KPMG 재계산'!$AZ61)</f>
        <v>0</v>
      </c>
      <c r="CJ61" s="149"/>
      <c r="CK61" s="149"/>
      <c r="CL61" s="149"/>
      <c r="CM61" s="149"/>
      <c r="CN61" s="149"/>
      <c r="CO61" s="149"/>
      <c r="CP61" s="149"/>
      <c r="CQ61" s="149"/>
      <c r="CR61" s="149"/>
      <c r="CS61" s="149"/>
      <c r="CT61" s="149"/>
      <c r="CU61" s="149"/>
      <c r="CV61" s="149"/>
      <c r="CW61" s="149"/>
      <c r="CX61" s="149"/>
      <c r="CY61" s="149"/>
      <c r="CZ61" s="149"/>
      <c r="DA61" s="149"/>
      <c r="DB61" s="184"/>
      <c r="DC61" s="149"/>
      <c r="DD61" s="149"/>
      <c r="DE61" s="149"/>
      <c r="DF61" s="149"/>
      <c r="DG61" s="149"/>
      <c r="DH61" s="149"/>
      <c r="DI61" s="149"/>
      <c r="DJ61" s="149"/>
      <c r="DK61" s="149"/>
      <c r="DL61" s="185">
        <f t="shared" si="13"/>
        <v>849.80949421312653</v>
      </c>
      <c r="DM61" s="198">
        <f t="shared" si="44"/>
        <v>0</v>
      </c>
      <c r="DP61">
        <f>SUMIFS(자산2!AT:AT,자산2!$L:$L,'KPMG 재계산'!$AZ61)</f>
        <v>3631.6245120091558</v>
      </c>
      <c r="DQ61">
        <f>SUMIFS(자산2!AU:AU,자산2!$L:$L,'KPMG 재계산'!$AZ61)</f>
        <v>3266.2040716331171</v>
      </c>
      <c r="DR61">
        <f>SUMIFS(자산2!AV:AV,자산2!$L:$L,'KPMG 재계산'!$AZ61)</f>
        <v>0</v>
      </c>
      <c r="DS61">
        <f>SUMIFS(자산2!AW:AW,자산2!$L:$L,'KPMG 재계산'!$AZ61)</f>
        <v>0</v>
      </c>
      <c r="DT61">
        <f>SUMIFS(자산2!AX:AX,자산2!$L:$L,'KPMG 재계산'!$AZ61)</f>
        <v>0</v>
      </c>
      <c r="DU61">
        <f>SUMIFS(자산2!AY:AY,자산2!$L:$L,'KPMG 재계산'!$AZ61)</f>
        <v>-7.2211643697795527</v>
      </c>
      <c r="DV61">
        <f>SUMIFS(자산2!AZ:AZ,자산2!$L:$L,'KPMG 재계산'!$AZ61)</f>
        <v>10.753147438890098</v>
      </c>
      <c r="DW61">
        <f>SUMIFS(자산2!BA:BA,자산2!$L:$L,'KPMG 재계산'!$AZ61)</f>
        <v>0</v>
      </c>
      <c r="DX61">
        <f>SUMIFS(자산2!BB:BB,자산2!$L:$L,'KPMG 재계산'!$AZ61)</f>
        <v>0</v>
      </c>
      <c r="DY61">
        <f>SUMIFS(자산2!BC:BC,자산2!$L:$L,'KPMG 재계산'!$AZ61)</f>
        <v>0</v>
      </c>
      <c r="DZ61" s="198">
        <f t="shared" si="14"/>
        <v>0</v>
      </c>
      <c r="EA61" s="198">
        <f t="shared" si="15"/>
        <v>0</v>
      </c>
      <c r="EB61" s="198">
        <f t="shared" si="16"/>
        <v>0</v>
      </c>
      <c r="EC61" s="198">
        <f t="shared" si="17"/>
        <v>0</v>
      </c>
      <c r="ED61" s="198">
        <f t="shared" si="18"/>
        <v>0</v>
      </c>
      <c r="EE61" s="198">
        <f t="shared" si="19"/>
        <v>3624.4033476393761</v>
      </c>
      <c r="EF61" s="198">
        <f t="shared" si="4"/>
        <v>3276.9572190720073</v>
      </c>
      <c r="EG61" s="198">
        <f t="shared" si="5"/>
        <v>0</v>
      </c>
      <c r="EH61" s="198">
        <f t="shared" si="6"/>
        <v>0</v>
      </c>
      <c r="EI61" s="198">
        <f t="shared" si="7"/>
        <v>0</v>
      </c>
      <c r="EJ61">
        <f>SUMIFS('자산2 (재계산)'!BD:BD,'자산2 (재계산)'!$L:$L,$AZ61)</f>
        <v>270.76099353437201</v>
      </c>
      <c r="EK61">
        <f>SUMIFS('자산2 (재계산)'!BE:BE,'자산2 (재계산)'!$L:$L,$AZ61)</f>
        <v>281.77933292681996</v>
      </c>
      <c r="EL61">
        <f>SUMIFS('자산2 (재계산)'!BF:BF,'자산2 (재계산)'!$L:$L,$AZ61)</f>
        <v>0</v>
      </c>
      <c r="EM61">
        <f>SUMIFS('자산2 (재계산)'!BG:BG,'자산2 (재계산)'!$L:$L,$AZ61)</f>
        <v>0</v>
      </c>
      <c r="EN61">
        <f>SUMIFS('자산2 (재계산)'!BH:BH,'자산2 (재계산)'!$L:$L,$AZ61)</f>
        <v>0</v>
      </c>
      <c r="EO61">
        <f>SUMIFS('자산2 (재계산)'!BI:BI,'자산2 (재계산)'!$L:$L,$AZ61)</f>
        <v>-13.671629590514826</v>
      </c>
      <c r="EP61">
        <f>SUMIFS('자산2 (재계산)'!BJ:BJ,'자산2 (재계산)'!$L:$L,$AZ61)</f>
        <v>0.37551752031986596</v>
      </c>
      <c r="EQ61">
        <f>SUMIFS('자산2 (재계산)'!BK:BK,'자산2 (재계산)'!$L:$L,$AZ61)</f>
        <v>0</v>
      </c>
      <c r="ER61">
        <f>SUMIFS('자산2 (재계산)'!BL:BL,'자산2 (재계산)'!$L:$L,$AZ61)</f>
        <v>0</v>
      </c>
      <c r="ES61">
        <f>SUMIFS('자산2 (재계산)'!BM:BM,'자산2 (재계산)'!$L:$L,$AZ61)</f>
        <v>0</v>
      </c>
      <c r="ET61" s="198">
        <f t="shared" si="20"/>
        <v>0</v>
      </c>
      <c r="EU61" s="198">
        <f t="shared" si="21"/>
        <v>0</v>
      </c>
      <c r="EV61" s="198">
        <f t="shared" si="22"/>
        <v>0</v>
      </c>
      <c r="EW61" s="198">
        <f t="shared" si="23"/>
        <v>0</v>
      </c>
      <c r="EX61" s="198">
        <f t="shared" si="24"/>
        <v>0</v>
      </c>
      <c r="EY61" s="198">
        <f t="shared" si="25"/>
        <v>257.08936394385717</v>
      </c>
      <c r="EZ61" s="198">
        <f t="shared" si="26"/>
        <v>282.15485044713984</v>
      </c>
      <c r="FA61" s="198">
        <f t="shared" si="27"/>
        <v>0</v>
      </c>
      <c r="FB61" s="198">
        <f t="shared" si="28"/>
        <v>0</v>
      </c>
      <c r="FC61" s="198">
        <f t="shared" si="29"/>
        <v>0</v>
      </c>
      <c r="FD61">
        <f>SUMIFS('자산2 (재계산)'!BN:BN,'자산2 (재계산)'!$L:$L,$AZ61)</f>
        <v>394.02381242594805</v>
      </c>
      <c r="FE61">
        <f>SUMIFS('자산2 (재계산)'!BO:BO,'자산2 (재계산)'!$L:$L,$AZ61)</f>
        <v>392.09503551361246</v>
      </c>
      <c r="FF61">
        <f>SUMIFS('자산2 (재계산)'!BP:BP,'자산2 (재계산)'!$L:$L,$AZ61)</f>
        <v>31.431406713586874</v>
      </c>
      <c r="FG61">
        <f>SUMIFS('자산2 (재계산)'!BQ:BQ,'자산2 (재계산)'!$L:$L,$AZ61)</f>
        <v>0</v>
      </c>
      <c r="FH61">
        <f>SUMIFS('자산2 (재계산)'!BR:BR,'자산2 (재계산)'!$L:$L,$AZ61)</f>
        <v>0</v>
      </c>
      <c r="FI61">
        <f>SUMIFS('자산2 (재계산)'!BS:BS,'자산2 (재계산)'!$L:$L,$AZ61)</f>
        <v>150.71683165897448</v>
      </c>
      <c r="FJ61">
        <f>SUMIFS('자산2 (재계산)'!BT:BT,'자산2 (재계산)'!$L:$L,$AZ61)</f>
        <v>139.4768303683565</v>
      </c>
      <c r="FK61">
        <f>SUMIFS('자산2 (재계산)'!BU:BU,'자산2 (재계산)'!$L:$L,$AZ61)</f>
        <v>16.802506361471824</v>
      </c>
      <c r="FL61">
        <f>SUMIFS('자산2 (재계산)'!BV:BV,'자산2 (재계산)'!$L:$L,$AZ61)</f>
        <v>0</v>
      </c>
      <c r="FM61">
        <f>SUMIFS('자산2 (재계산)'!BW:BW,'자산2 (재계산)'!$L:$L,$AZ61)</f>
        <v>0</v>
      </c>
      <c r="FN61">
        <f t="shared" si="30"/>
        <v>544.74064408492256</v>
      </c>
      <c r="FO61">
        <f t="shared" si="31"/>
        <v>531.57186588196896</v>
      </c>
      <c r="FP61">
        <f t="shared" si="32"/>
        <v>48.233913075058695</v>
      </c>
      <c r="FQ61">
        <f t="shared" si="33"/>
        <v>0</v>
      </c>
      <c r="FR61">
        <f t="shared" si="34"/>
        <v>0</v>
      </c>
    </row>
    <row r="62" spans="1:174">
      <c r="A62" s="149"/>
      <c r="B62" s="149"/>
      <c r="C62" s="149">
        <v>50</v>
      </c>
      <c r="D62" s="149" t="s">
        <v>2006</v>
      </c>
      <c r="E62" s="157">
        <v>1167.4319083087237</v>
      </c>
      <c r="F62" s="157">
        <v>0</v>
      </c>
      <c r="G62" s="157">
        <v>0</v>
      </c>
      <c r="H62" s="157">
        <v>0</v>
      </c>
      <c r="I62" s="157">
        <v>0</v>
      </c>
      <c r="J62" s="148">
        <v>-12.237091524604963</v>
      </c>
      <c r="K62" s="149"/>
      <c r="L62" s="183">
        <v>50</v>
      </c>
      <c r="M62" s="149" t="s">
        <v>2006</v>
      </c>
      <c r="N62" s="149">
        <v>2156.1291569221403</v>
      </c>
      <c r="O62" s="149">
        <v>1935.6782877364267</v>
      </c>
      <c r="P62" s="149">
        <v>1795.218412178783</v>
      </c>
      <c r="Q62" s="149">
        <v>1738.1137006915442</v>
      </c>
      <c r="R62" s="149">
        <v>0</v>
      </c>
      <c r="S62" s="149">
        <v>-1203.4329704649667</v>
      </c>
      <c r="T62" s="149">
        <v>-410.5976212516232</v>
      </c>
      <c r="U62" s="149">
        <v>82.57414320444866</v>
      </c>
      <c r="V62" s="149">
        <v>131.67182964364696</v>
      </c>
      <c r="W62" s="149">
        <v>0</v>
      </c>
      <c r="X62" s="149">
        <v>0</v>
      </c>
      <c r="Y62" s="149">
        <v>0</v>
      </c>
      <c r="Z62" s="149">
        <v>0</v>
      </c>
      <c r="AA62" s="149">
        <v>0</v>
      </c>
      <c r="AB62" s="149">
        <v>-13.208727976742011</v>
      </c>
      <c r="AC62" s="149">
        <v>5.3133155134374306</v>
      </c>
      <c r="AD62" s="149">
        <v>82.57414320444866</v>
      </c>
      <c r="AE62" s="149">
        <v>131.67182964364696</v>
      </c>
      <c r="AF62" s="149">
        <v>0</v>
      </c>
      <c r="AG62" s="149">
        <v>0</v>
      </c>
      <c r="AH62" s="149">
        <v>0</v>
      </c>
      <c r="AI62" s="149">
        <v>0</v>
      </c>
      <c r="AJ62" s="149">
        <v>0</v>
      </c>
      <c r="AK62" s="184">
        <v>2.1908174426978046E-2</v>
      </c>
      <c r="AL62" s="149">
        <v>-60.445581633685379</v>
      </c>
      <c r="AM62" s="149">
        <v>-37.0938620488064</v>
      </c>
      <c r="AN62" s="149">
        <v>33.25477833875734</v>
      </c>
      <c r="AO62" s="149">
        <v>71.972964335016769</v>
      </c>
      <c r="AP62" s="149">
        <v>0</v>
      </c>
      <c r="AQ62" s="149">
        <v>0</v>
      </c>
      <c r="AR62" s="149">
        <v>0</v>
      </c>
      <c r="AS62" s="149">
        <v>0</v>
      </c>
      <c r="AT62" s="149">
        <v>0</v>
      </c>
      <c r="AU62" s="185">
        <v>-12.237091524604963</v>
      </c>
      <c r="AV62">
        <f t="shared" si="43"/>
        <v>-12.237091524604963</v>
      </c>
      <c r="AY62" s="183">
        <v>50</v>
      </c>
      <c r="AZ62" s="149" t="s">
        <v>2006</v>
      </c>
      <c r="BA62" s="149">
        <f>SUMIFS('2022년 사업계획'!$H$4:$H$164,'2022년 사업계획'!$D$4:$D$164,'KPMG 재계산'!$AZ62)*100</f>
        <v>2156.1291569221403</v>
      </c>
      <c r="BB62" s="149">
        <f>SUMIFS('2022년 사업계획'!$I$4:$I$164,'2022년 사업계획'!$D$4:$D$164,'KPMG 재계산'!$AZ62)*100</f>
        <v>1935.6782877364267</v>
      </c>
      <c r="BC62" s="149">
        <f>SUMIFS('2022년 사업계획'!$J$4:$J$164,'2022년 사업계획'!$D$4:$D$164,'KPMG 재계산'!$AZ62)*100</f>
        <v>1795.218412178783</v>
      </c>
      <c r="BD62" s="149">
        <f>SUMIFS('2022년 사업계획'!$K$4:$K$164,'2022년 사업계획'!$D$4:$D$164,'KPMG 재계산'!$AZ62)*100</f>
        <v>1738.1137006915442</v>
      </c>
      <c r="BE62" s="149">
        <f>SUMIFS('2022년 사업계획'!$L$4:$L$164,'2022년 사업계획'!$D$4:$D$164,'KPMG 재계산'!$AZ62)*100</f>
        <v>0</v>
      </c>
      <c r="BF62" s="149">
        <f>SUMIFS('자산2 (재계산)'!AT:AT,'자산2 (재계산)'!$L:$L,'KPMG 재계산'!$AZ62)</f>
        <v>1723.1914442518244</v>
      </c>
      <c r="BG62" s="149">
        <f>SUMIFS('자산2 (재계산)'!AU:AU,'자산2 (재계산)'!$L:$L,'KPMG 재계산'!$AZ62)</f>
        <v>1505.1867076187391</v>
      </c>
      <c r="BH62" s="149">
        <f>SUMIFS('자산2 (재계산)'!AV:AV,'자산2 (재계산)'!$L:$L,'KPMG 재계산'!$AZ62)</f>
        <v>1347.5024187916613</v>
      </c>
      <c r="BI62" s="149">
        <f>SUMIFS('자산2 (재계산)'!AW:AW,'자산2 (재계산)'!$L:$L,'KPMG 재계산'!$AZ62)</f>
        <v>1253.4645048752918</v>
      </c>
      <c r="BJ62" s="149">
        <f>SUMIFS('자산2 (재계산)'!AX:AX,'자산2 (재계산)'!$L:$L,'KPMG 재계산'!$AZ62)</f>
        <v>0</v>
      </c>
      <c r="BK62" s="149">
        <f>SUMIFS('자산2 (재계산)'!BD:BD,'자산2 (재계산)'!$L:$L,'KPMG 재계산'!$AZ62)</f>
        <v>115.77951392689133</v>
      </c>
      <c r="BL62" s="149">
        <f>SUMIFS('자산2 (재계산)'!BE:BE,'자산2 (재계산)'!$L:$L,'KPMG 재계산'!$AZ62)</f>
        <v>113.80314666201197</v>
      </c>
      <c r="BM62" s="149">
        <f>SUMIFS('자산2 (재계산)'!BF:BF,'자산2 (재계산)'!$L:$L,'KPMG 재계산'!$AZ62)</f>
        <v>106.86167437989947</v>
      </c>
      <c r="BN62" s="149">
        <f>SUMIFS('자산2 (재계산)'!BG:BG,'자산2 (재계산)'!$L:$L,'KPMG 재계산'!$AZ62)</f>
        <v>99.711899663364562</v>
      </c>
      <c r="BO62" s="149">
        <f>SUMIFS('자산2 (재계산)'!BH:BH,'자산2 (재계산)'!$L:$L,'KPMG 재계산'!$AZ62)</f>
        <v>0</v>
      </c>
      <c r="BP62" s="149">
        <f>SUMIFS('자산2 (재계산)'!BN:BN,'자산2 (재계산)'!$L:$L,'KPMG 재계산'!$AZ62)</f>
        <v>860.71783033051418</v>
      </c>
      <c r="BQ62" s="149">
        <f>SUMIFS('자산2 (재계산)'!BO:BO,'자산2 (재계산)'!$L:$L,'KPMG 재계산'!$AZ62)</f>
        <v>306.7140779782095</v>
      </c>
      <c r="BR62" s="149">
        <f>SUMIFS('자산2 (재계산)'!BP:BP,'자산2 (재계산)'!$L:$L,'KPMG 재계산'!$AZ62)</f>
        <v>0</v>
      </c>
      <c r="BS62" s="149">
        <f>SUMIFS('자산2 (재계산)'!BQ:BQ,'자산2 (재계산)'!$L:$L,'KPMG 재계산'!$AZ62)</f>
        <v>0</v>
      </c>
      <c r="BT62" s="149">
        <f>SUMIFS('자산2 (재계산)'!BR:BR,'자산2 (재계산)'!$L:$L,'KPMG 재계산'!$AZ62)</f>
        <v>0</v>
      </c>
      <c r="BU62" s="149">
        <f>SUMIFS('자산2 (재계산)'!BX:BX,'자산2 (재계산)'!$L:$L,'KPMG 재계산'!$AZ62)</f>
        <v>136.97053904654643</v>
      </c>
      <c r="BV62" s="149">
        <f>SUMIFS('자산2 (재계산)'!BY:BY,'자산2 (재계산)'!$L:$L,'KPMG 재계산'!$AZ62)</f>
        <v>124.01542308519615</v>
      </c>
      <c r="BW62" s="149">
        <f>SUMIFS('자산2 (재계산)'!BZ:BZ,'자산2 (재계산)'!$L:$L,'KPMG 재계산'!$AZ62)</f>
        <v>112.08790551998986</v>
      </c>
      <c r="BX62" s="149">
        <f>SUMIFS('자산2 (재계산)'!CA:CA,'자산2 (재계산)'!$L:$L,'KPMG 재계산'!$AZ62)</f>
        <v>105.46236429827559</v>
      </c>
      <c r="BY62" s="149">
        <f>SUMIFS('자산2 (재계산)'!CB:CB,'자산2 (재계산)'!$L:$L,'KPMG 재계산'!$AZ62)</f>
        <v>0</v>
      </c>
      <c r="BZ62" s="149">
        <f>SUMIFS('자산2 (재계산)'!CC:CC,'자산2 (재계산)'!$L:$L,'KPMG 재계산'!$AZ62)</f>
        <v>134.95464635827577</v>
      </c>
      <c r="CA62" s="149">
        <f>SUMIFS('자산2 (재계산)'!CD:CD,'자산2 (재계산)'!$L:$L,'KPMG 재계산'!$AZ62)</f>
        <v>120.21239825450799</v>
      </c>
      <c r="CB62" s="149">
        <f>SUMIFS('자산2 (재계산)'!CE:CE,'자산2 (재계산)'!$L:$L,'KPMG 재계산'!$AZ62)</f>
        <v>107.85746933885801</v>
      </c>
      <c r="CC62" s="149">
        <f>SUMIFS('자산2 (재계산)'!CF:CF,'자산2 (재계산)'!$L:$L,'KPMG 재계산'!$AZ62)</f>
        <v>102.87541382427605</v>
      </c>
      <c r="CD62" s="149">
        <f>SUMIFS('자산2 (재계산)'!CG:CG,'자산2 (재계산)'!$L:$L,'KPMG 재계산'!$AZ62)</f>
        <v>0</v>
      </c>
      <c r="CE62" s="149">
        <f>SUMIFS('자산2 (재계산)'!CH:CH,'자산2 (재계산)'!$L:$L,'KPMG 재계산'!$AZ62)</f>
        <v>67.714250712108182</v>
      </c>
      <c r="CF62" s="149">
        <f>SUMIFS('자산2 (재계산)'!CI:CI,'자산2 (재계산)'!$L:$L,'KPMG 재계산'!$AZ62)</f>
        <v>62.040190119574859</v>
      </c>
      <c r="CG62" s="149">
        <f>SUMIFS('자산2 (재계산)'!CJ:CJ,'자산2 (재계산)'!$L:$L,'KPMG 재계산'!$AZ62)</f>
        <v>45.991977885674352</v>
      </c>
      <c r="CH62" s="149">
        <f>SUMIFS('자산2 (재계산)'!CK:CK,'자산2 (재계산)'!$L:$L,'KPMG 재계산'!$AZ62)</f>
        <v>52.143105488426883</v>
      </c>
      <c r="CI62" s="149">
        <f>SUMIFS('자산2 (재계산)'!CL:CL,'자산2 (재계산)'!$L:$L,'KPMG 재계산'!$AZ62)</f>
        <v>0</v>
      </c>
      <c r="CJ62" s="149"/>
      <c r="CK62" s="149"/>
      <c r="CL62" s="149"/>
      <c r="CM62" s="149"/>
      <c r="CN62" s="149"/>
      <c r="CO62" s="149"/>
      <c r="CP62" s="149"/>
      <c r="CQ62" s="149"/>
      <c r="CR62" s="149"/>
      <c r="CS62" s="149"/>
      <c r="CT62" s="149"/>
      <c r="CU62" s="149"/>
      <c r="CV62" s="149"/>
      <c r="CW62" s="149"/>
      <c r="CX62" s="149"/>
      <c r="CY62" s="149"/>
      <c r="CZ62" s="149"/>
      <c r="DA62" s="149"/>
      <c r="DB62" s="184"/>
      <c r="DC62" s="149"/>
      <c r="DD62" s="149"/>
      <c r="DE62" s="149"/>
      <c r="DF62" s="149"/>
      <c r="DG62" s="149"/>
      <c r="DH62" s="149"/>
      <c r="DI62" s="149"/>
      <c r="DJ62" s="149"/>
      <c r="DK62" s="149"/>
      <c r="DL62" s="185">
        <f t="shared" si="13"/>
        <v>-12.237091524604963</v>
      </c>
      <c r="DM62" s="198">
        <f t="shared" si="44"/>
        <v>0</v>
      </c>
      <c r="DP62">
        <f>SUMIFS(자산2!AT:AT,자산2!$L:$L,'KPMG 재계산'!$AZ62)</f>
        <v>1723.1914442518244</v>
      </c>
      <c r="DQ62">
        <f>SUMIFS(자산2!AU:AU,자산2!$L:$L,'KPMG 재계산'!$AZ62)</f>
        <v>1505.1867076187391</v>
      </c>
      <c r="DR62">
        <f>SUMIFS(자산2!AV:AV,자산2!$L:$L,'KPMG 재계산'!$AZ62)</f>
        <v>1347.5024187916613</v>
      </c>
      <c r="DS62">
        <f>SUMIFS(자산2!AW:AW,자산2!$L:$L,'KPMG 재계산'!$AZ62)</f>
        <v>1253.4645048752918</v>
      </c>
      <c r="DT62">
        <f>SUMIFS(자산2!AX:AX,자산2!$L:$L,'KPMG 재계산'!$AZ62)</f>
        <v>0</v>
      </c>
      <c r="DU62">
        <f>SUMIFS(자산2!AY:AY,자산2!$L:$L,'KPMG 재계산'!$AZ62)</f>
        <v>-3.4264138867859013</v>
      </c>
      <c r="DV62">
        <f>SUMIFS(자산2!AZ:AZ,자산2!$L:$L,'KPMG 재계산'!$AZ62)</f>
        <v>4.9554449860167624</v>
      </c>
      <c r="DW62">
        <f>SUMIFS(자산2!BA:BA,자산2!$L:$L,'KPMG 재계산'!$AZ62)</f>
        <v>-8.916699462788948</v>
      </c>
      <c r="DX62">
        <f>SUMIFS(자산2!BB:BB,자산2!$L:$L,'KPMG 재계산'!$AZ62)</f>
        <v>-7.078609913530169</v>
      </c>
      <c r="DY62">
        <f>SUMIFS(자산2!BC:BC,자산2!$L:$L,'KPMG 재계산'!$AZ62)</f>
        <v>0</v>
      </c>
      <c r="DZ62" s="198">
        <f t="shared" si="14"/>
        <v>0</v>
      </c>
      <c r="EA62" s="198">
        <f t="shared" si="15"/>
        <v>0</v>
      </c>
      <c r="EB62" s="198">
        <f t="shared" si="16"/>
        <v>0</v>
      </c>
      <c r="EC62" s="198">
        <f t="shared" si="17"/>
        <v>0</v>
      </c>
      <c r="ED62" s="198">
        <f t="shared" si="18"/>
        <v>0</v>
      </c>
      <c r="EE62" s="198">
        <f t="shared" si="19"/>
        <v>1719.7650303650385</v>
      </c>
      <c r="EF62" s="198">
        <f t="shared" si="4"/>
        <v>1510.1421526047559</v>
      </c>
      <c r="EG62" s="198">
        <f t="shared" si="5"/>
        <v>1338.5857193288723</v>
      </c>
      <c r="EH62" s="198">
        <f t="shared" si="6"/>
        <v>1246.3858949617616</v>
      </c>
      <c r="EI62" s="198">
        <f t="shared" si="7"/>
        <v>0</v>
      </c>
      <c r="EJ62">
        <f>SUMIFS('자산2 (재계산)'!BD:BD,'자산2 (재계산)'!$L:$L,$AZ62)</f>
        <v>115.77951392689133</v>
      </c>
      <c r="EK62">
        <f>SUMIFS('자산2 (재계산)'!BE:BE,'자산2 (재계산)'!$L:$L,$AZ62)</f>
        <v>113.80314666201197</v>
      </c>
      <c r="EL62">
        <f>SUMIFS('자산2 (재계산)'!BF:BF,'자산2 (재계산)'!$L:$L,$AZ62)</f>
        <v>106.86167437989947</v>
      </c>
      <c r="EM62">
        <f>SUMIFS('자산2 (재계산)'!BG:BG,'자산2 (재계산)'!$L:$L,$AZ62)</f>
        <v>99.711899663364562</v>
      </c>
      <c r="EN62">
        <f>SUMIFS('자산2 (재계산)'!BH:BH,'자산2 (재계산)'!$L:$L,$AZ62)</f>
        <v>0</v>
      </c>
      <c r="EO62">
        <f>SUMIFS('자산2 (재계산)'!BI:BI,'자산2 (재계산)'!$L:$L,$AZ62)</f>
        <v>-5.8460955099773955</v>
      </c>
      <c r="EP62">
        <f>SUMIFS('자산2 (재계산)'!BJ:BJ,'자산2 (재계산)'!$L:$L,$AZ62)</f>
        <v>0.15166149694241546</v>
      </c>
      <c r="EQ62">
        <f>SUMIFS('자산2 (재계산)'!BK:BK,'자산2 (재계산)'!$L:$L,$AZ62)</f>
        <v>1.2595225210402792</v>
      </c>
      <c r="ER62">
        <f>SUMIFS('자산2 (재계산)'!BL:BL,'자산2 (재계산)'!$L:$L,$AZ62)</f>
        <v>-0.13680718820748677</v>
      </c>
      <c r="ES62">
        <f>SUMIFS('자산2 (재계산)'!BM:BM,'자산2 (재계산)'!$L:$L,$AZ62)</f>
        <v>0</v>
      </c>
      <c r="ET62" s="198">
        <f t="shared" si="20"/>
        <v>0</v>
      </c>
      <c r="EU62" s="198">
        <f t="shared" si="21"/>
        <v>0</v>
      </c>
      <c r="EV62" s="198">
        <f t="shared" si="22"/>
        <v>0</v>
      </c>
      <c r="EW62" s="198">
        <f t="shared" si="23"/>
        <v>0</v>
      </c>
      <c r="EX62" s="198">
        <f t="shared" si="24"/>
        <v>0</v>
      </c>
      <c r="EY62" s="198">
        <f t="shared" si="25"/>
        <v>109.93341841691392</v>
      </c>
      <c r="EZ62" s="198">
        <f t="shared" si="26"/>
        <v>113.95480815895438</v>
      </c>
      <c r="FA62" s="198">
        <f t="shared" si="27"/>
        <v>108.12119690093975</v>
      </c>
      <c r="FB62" s="198">
        <f t="shared" si="28"/>
        <v>99.575092475157078</v>
      </c>
      <c r="FC62" s="198">
        <f t="shared" si="29"/>
        <v>0</v>
      </c>
      <c r="FD62">
        <f>SUMIFS('자산2 (재계산)'!BN:BN,'자산2 (재계산)'!$L:$L,$AZ62)</f>
        <v>860.71783033051418</v>
      </c>
      <c r="FE62">
        <f>SUMIFS('자산2 (재계산)'!BO:BO,'자산2 (재계산)'!$L:$L,$AZ62)</f>
        <v>306.7140779782095</v>
      </c>
      <c r="FF62">
        <f>SUMIFS('자산2 (재계산)'!BP:BP,'자산2 (재계산)'!$L:$L,$AZ62)</f>
        <v>0</v>
      </c>
      <c r="FG62">
        <f>SUMIFS('자산2 (재계산)'!BQ:BQ,'자산2 (재계산)'!$L:$L,$AZ62)</f>
        <v>0</v>
      </c>
      <c r="FH62">
        <f>SUMIFS('자산2 (재계산)'!BR:BR,'자산2 (재계산)'!$L:$L,$AZ62)</f>
        <v>0</v>
      </c>
      <c r="FI62">
        <f>SUMIFS('자산2 (재계산)'!BS:BS,'자산2 (재계산)'!$L:$L,$AZ62)</f>
        <v>329.23051919401962</v>
      </c>
      <c r="FJ62">
        <f>SUMIFS('자산2 (재계산)'!BT:BT,'자산2 (재계산)'!$L:$L,$AZ62)</f>
        <v>109.10494536028986</v>
      </c>
      <c r="FK62">
        <f>SUMIFS('자산2 (재계산)'!BU:BU,'자산2 (재계산)'!$L:$L,$AZ62)</f>
        <v>0</v>
      </c>
      <c r="FL62">
        <f>SUMIFS('자산2 (재계산)'!BV:BV,'자산2 (재계산)'!$L:$L,$AZ62)</f>
        <v>0</v>
      </c>
      <c r="FM62">
        <f>SUMIFS('자산2 (재계산)'!BW:BW,'자산2 (재계산)'!$L:$L,$AZ62)</f>
        <v>0</v>
      </c>
      <c r="FN62">
        <f t="shared" si="30"/>
        <v>1189.9483495245338</v>
      </c>
      <c r="FO62">
        <f t="shared" si="31"/>
        <v>415.81902333849939</v>
      </c>
      <c r="FP62">
        <f t="shared" si="32"/>
        <v>0</v>
      </c>
      <c r="FQ62">
        <f t="shared" si="33"/>
        <v>0</v>
      </c>
      <c r="FR62">
        <f t="shared" si="34"/>
        <v>0</v>
      </c>
    </row>
    <row r="63" spans="1:174">
      <c r="A63" s="149"/>
      <c r="B63" s="149"/>
      <c r="C63" s="149">
        <v>51</v>
      </c>
      <c r="D63" s="149" t="s">
        <v>2162</v>
      </c>
      <c r="E63" s="157">
        <v>4015.7470648882449</v>
      </c>
      <c r="F63" s="157">
        <v>0</v>
      </c>
      <c r="G63" s="157">
        <v>0</v>
      </c>
      <c r="H63" s="157">
        <v>214.03213</v>
      </c>
      <c r="I63" s="157">
        <v>0</v>
      </c>
      <c r="J63" s="148">
        <v>2189.8050507016305</v>
      </c>
      <c r="K63" s="149"/>
      <c r="L63" s="183">
        <v>51</v>
      </c>
      <c r="M63" s="149" t="s">
        <v>2162</v>
      </c>
      <c r="N63" s="149">
        <v>0</v>
      </c>
      <c r="O63" s="149">
        <v>6440.2931070171271</v>
      </c>
      <c r="P63" s="149">
        <v>12415.284846139537</v>
      </c>
      <c r="Q63" s="149">
        <v>13345.242097434491</v>
      </c>
      <c r="R63" s="149">
        <v>12246.149193251065</v>
      </c>
      <c r="S63" s="149">
        <v>-728.63580331552021</v>
      </c>
      <c r="T63" s="149">
        <v>-334.22533885725272</v>
      </c>
      <c r="U63" s="149">
        <v>119.08887337355645</v>
      </c>
      <c r="V63" s="149">
        <v>267.74218330432052</v>
      </c>
      <c r="W63" s="149">
        <v>332.67262315919686</v>
      </c>
      <c r="X63" s="149">
        <v>335.99934939078884</v>
      </c>
      <c r="Y63" s="149">
        <v>339.35934288469673</v>
      </c>
      <c r="Z63" s="149">
        <v>342.75293631354373</v>
      </c>
      <c r="AA63" s="149">
        <v>0</v>
      </c>
      <c r="AB63" s="149">
        <v>0</v>
      </c>
      <c r="AC63" s="149">
        <v>418.98366183297503</v>
      </c>
      <c r="AD63" s="149">
        <v>971.68445497684456</v>
      </c>
      <c r="AE63" s="149">
        <v>1044.7177812334089</v>
      </c>
      <c r="AF63" s="149">
        <v>933.92504927259358</v>
      </c>
      <c r="AG63" s="149">
        <v>943.26429976531949</v>
      </c>
      <c r="AH63" s="149">
        <v>952.69694276297275</v>
      </c>
      <c r="AI63" s="149">
        <v>962.2239121906025</v>
      </c>
      <c r="AJ63" s="149">
        <v>0</v>
      </c>
      <c r="AK63" s="184">
        <v>2.1908174426978046E-2</v>
      </c>
      <c r="AL63" s="149">
        <v>0</v>
      </c>
      <c r="AM63" s="149">
        <v>213.69633115727254</v>
      </c>
      <c r="AN63" s="149">
        <v>538.06024810638473</v>
      </c>
      <c r="AO63" s="149">
        <v>578.55552709668143</v>
      </c>
      <c r="AP63" s="149">
        <v>511.87275877311259</v>
      </c>
      <c r="AQ63" s="149">
        <v>516.99148636084362</v>
      </c>
      <c r="AR63" s="149">
        <v>522.16140122445211</v>
      </c>
      <c r="AS63" s="149">
        <v>527.38301523669668</v>
      </c>
      <c r="AT63" s="149">
        <v>0</v>
      </c>
      <c r="AU63" s="185">
        <v>2189.8050507016305</v>
      </c>
      <c r="AV63">
        <f t="shared" si="43"/>
        <v>2189.8050507016305</v>
      </c>
      <c r="AY63" s="183">
        <v>51</v>
      </c>
      <c r="AZ63" s="149" t="s">
        <v>2162</v>
      </c>
      <c r="BA63" s="149">
        <f>SUMIFS('2022년 사업계획'!$H$4:$H$164,'2022년 사업계획'!$D$4:$D$164,'KPMG 재계산'!$AZ63)*100</f>
        <v>0</v>
      </c>
      <c r="BB63" s="149">
        <f>SUMIFS('2022년 사업계획'!$I$4:$I$164,'2022년 사업계획'!$D$4:$D$164,'KPMG 재계산'!$AZ63)*100</f>
        <v>6440.293107017128</v>
      </c>
      <c r="BC63" s="149">
        <f>SUMIFS('2022년 사업계획'!$J$4:$J$164,'2022년 사업계획'!$D$4:$D$164,'KPMG 재계산'!$AZ63)*100</f>
        <v>12415.284846139537</v>
      </c>
      <c r="BD63" s="149">
        <f>SUMIFS('2022년 사업계획'!$K$4:$K$164,'2022년 사업계획'!$D$4:$D$164,'KPMG 재계산'!$AZ63)*100</f>
        <v>13345.24209743449</v>
      </c>
      <c r="BE63" s="149">
        <f>SUMIFS('2022년 사업계획'!$L$4:$L$164,'2022년 사업계획'!$D$4:$D$164,'KPMG 재계산'!$AZ63)*100</f>
        <v>12246.149193251065</v>
      </c>
      <c r="BF63" s="149">
        <f>SUMIFS('자산2 (재계산)'!AT:AT,'자산2 (재계산)'!$L:$L,'KPMG 재계산'!$AZ63)</f>
        <v>0</v>
      </c>
      <c r="BG63" s="149">
        <f>SUMIFS('자산2 (재계산)'!AU:AU,'자산2 (재계산)'!$L:$L,'KPMG 재계산'!$AZ63)</f>
        <v>4729.6181640881423</v>
      </c>
      <c r="BH63" s="149">
        <f>SUMIFS('자산2 (재계산)'!AV:AV,'자산2 (재계산)'!$L:$L,'KPMG 재계산'!$AZ63)</f>
        <v>9157.9576580943103</v>
      </c>
      <c r="BI63" s="149">
        <f>SUMIFS('자산2 (재계산)'!AW:AW,'자산2 (재계산)'!$L:$L,'KPMG 재계산'!$AZ63)</f>
        <v>9837.6285806997512</v>
      </c>
      <c r="BJ63" s="149">
        <f>SUMIFS('자산2 (재계산)'!AX:AX,'자산2 (재계산)'!$L:$L,'KPMG 재계산'!$AZ63)</f>
        <v>9029.4131518454196</v>
      </c>
      <c r="BK63" s="149">
        <f>SUMIFS('자산2 (재계산)'!BD:BD,'자산2 (재계산)'!$L:$L,'KPMG 재계산'!$AZ63)</f>
        <v>0</v>
      </c>
      <c r="BL63" s="149">
        <f>SUMIFS('자산2 (재계산)'!BE:BE,'자산2 (재계산)'!$L:$L,'KPMG 재계산'!$AZ63)</f>
        <v>256.7782278795263</v>
      </c>
      <c r="BM63" s="149">
        <f>SUMIFS('자산2 (재계산)'!BF:BF,'자산2 (재계산)'!$L:$L,'KPMG 재계산'!$AZ63)</f>
        <v>501.17897236251957</v>
      </c>
      <c r="BN63" s="149">
        <f>SUMIFS('자산2 (재계산)'!BG:BG,'자산2 (재계산)'!$L:$L,'KPMG 재계산'!$AZ63)</f>
        <v>519.19049904936446</v>
      </c>
      <c r="BO63" s="149">
        <f>SUMIFS('자산2 (재계산)'!BH:BH,'자산2 (재계산)'!$L:$L,'KPMG 재계산'!$AZ63)</f>
        <v>458.73843252000097</v>
      </c>
      <c r="BP63" s="149">
        <f>SUMIFS('자산2 (재계산)'!BN:BN,'자산2 (재계산)'!$L:$L,'KPMG 재계산'!$AZ63)</f>
        <v>526.91737014176169</v>
      </c>
      <c r="BQ63" s="149">
        <f>SUMIFS('자산2 (재계산)'!BO:BO,'자산2 (재계산)'!$L:$L,'KPMG 재계산'!$AZ63)</f>
        <v>555.45498747509498</v>
      </c>
      <c r="BR63" s="149">
        <f>SUMIFS('자산2 (재계산)'!BP:BP,'자산2 (재계산)'!$L:$L,'KPMG 재계산'!$AZ63)</f>
        <v>555.45498747509498</v>
      </c>
      <c r="BS63" s="149">
        <f>SUMIFS('자산2 (재계산)'!BQ:BQ,'자산2 (재계산)'!$L:$L,'KPMG 재계산'!$AZ63)</f>
        <v>555.45498747509498</v>
      </c>
      <c r="BT63" s="149">
        <f>SUMIFS('자산2 (재계산)'!BR:BR,'자산2 (재계산)'!$L:$L,'KPMG 재계산'!$AZ63)</f>
        <v>555.45498747509498</v>
      </c>
      <c r="BU63" s="149">
        <f>SUMIFS('자산2 (재계산)'!BX:BX,'자산2 (재계산)'!$L:$L,'KPMG 재계산'!$AZ63)</f>
        <v>0</v>
      </c>
      <c r="BV63" s="149">
        <f>SUMIFS('자산2 (재계산)'!BY:BY,'자산2 (재계산)'!$L:$L,'KPMG 재계산'!$AZ63)</f>
        <v>412.61798487877468</v>
      </c>
      <c r="BW63" s="149">
        <f>SUMIFS('자산2 (재계산)'!BZ:BZ,'자산2 (재계산)'!$L:$L,'KPMG 재계산'!$AZ63)</f>
        <v>775.17212691068517</v>
      </c>
      <c r="BX63" s="149">
        <f>SUMIFS('자산2 (재계산)'!CA:CA,'자산2 (재계산)'!$L:$L,'KPMG 재계산'!$AZ63)</f>
        <v>809.7403427453271</v>
      </c>
      <c r="BY63" s="149">
        <f>SUMIFS('자산2 (재계산)'!CB:CB,'자산2 (재계산)'!$L:$L,'KPMG 재계산'!$AZ63)</f>
        <v>753.36151639027617</v>
      </c>
      <c r="BZ63" s="149">
        <f>SUMIFS('자산2 (재계산)'!CC:CC,'자산2 (재계산)'!$L:$L,'KPMG 재계산'!$AZ63)</f>
        <v>0</v>
      </c>
      <c r="CA63" s="149">
        <f>SUMIFS('자산2 (재계산)'!CD:CD,'자산2 (재계산)'!$L:$L,'KPMG 재계산'!$AZ63)</f>
        <v>399.96474866794887</v>
      </c>
      <c r="CB63" s="149">
        <f>SUMIFS('자산2 (재계산)'!CE:CE,'자산2 (재계산)'!$L:$L,'KPMG 재계산'!$AZ63)</f>
        <v>745.9154805573188</v>
      </c>
      <c r="CC63" s="149">
        <f>SUMIFS('자산2 (재계산)'!CF:CF,'자산2 (재계산)'!$L:$L,'KPMG 재계산'!$AZ63)</f>
        <v>789.87772941004255</v>
      </c>
      <c r="CD63" s="149">
        <f>SUMIFS('자산2 (재계산)'!CG:CG,'자산2 (재계산)'!$L:$L,'KPMG 재계산'!$AZ63)</f>
        <v>732.28542003007522</v>
      </c>
      <c r="CE63" s="149">
        <f>SUMIFS('자산2 (재계산)'!CH:CH,'자산2 (재계산)'!$L:$L,'KPMG 재계산'!$AZ63)</f>
        <v>0</v>
      </c>
      <c r="CF63" s="149">
        <f>SUMIFS('자산2 (재계산)'!CI:CI,'자산2 (재계산)'!$L:$L,'KPMG 재계산'!$AZ63)</f>
        <v>206.41705355509782</v>
      </c>
      <c r="CG63" s="149">
        <f>SUMIFS('자산2 (재계산)'!CJ:CJ,'자산2 (재계산)'!$L:$L,'KPMG 재계산'!$AZ63)</f>
        <v>318.06910079258489</v>
      </c>
      <c r="CH63" s="149">
        <f>SUMIFS('자산2 (재계산)'!CK:CK,'자산2 (재계산)'!$L:$L,'KPMG 재계산'!$AZ63)</f>
        <v>400.35491704498895</v>
      </c>
      <c r="CI63" s="149">
        <f>SUMIFS('자산2 (재계산)'!CL:CL,'자산2 (재계산)'!$L:$L,'KPMG 재계산'!$AZ63)</f>
        <v>368.5763768975952</v>
      </c>
      <c r="CJ63" s="149"/>
      <c r="CK63" s="149"/>
      <c r="CL63" s="149"/>
      <c r="CM63" s="149"/>
      <c r="CN63" s="149"/>
      <c r="CO63" s="149"/>
      <c r="CP63" s="149"/>
      <c r="CQ63" s="149"/>
      <c r="CR63" s="149"/>
      <c r="CS63" s="149"/>
      <c r="CT63" s="149"/>
      <c r="CU63" s="149"/>
      <c r="CV63" s="149"/>
      <c r="CW63" s="149"/>
      <c r="CX63" s="149"/>
      <c r="CY63" s="149"/>
      <c r="CZ63" s="149"/>
      <c r="DA63" s="149"/>
      <c r="DB63" s="184"/>
      <c r="DC63" s="149"/>
      <c r="DD63" s="149"/>
      <c r="DE63" s="149"/>
      <c r="DF63" s="149"/>
      <c r="DG63" s="149"/>
      <c r="DH63" s="149"/>
      <c r="DI63" s="149"/>
      <c r="DJ63" s="149"/>
      <c r="DK63" s="149"/>
      <c r="DL63" s="185">
        <f t="shared" si="13"/>
        <v>2189.8050507016305</v>
      </c>
      <c r="DM63" s="198">
        <f t="shared" si="44"/>
        <v>0</v>
      </c>
      <c r="DP63">
        <f>SUMIFS(자산2!AT:AT,자산2!$L:$L,'KPMG 재계산'!$AZ63)</f>
        <v>0</v>
      </c>
      <c r="DQ63">
        <f>SUMIFS(자산2!AU:AU,자산2!$L:$L,'KPMG 재계산'!$AZ63)</f>
        <v>4729.6181640881423</v>
      </c>
      <c r="DR63">
        <f>SUMIFS(자산2!AV:AV,자산2!$L:$L,'KPMG 재계산'!$AZ63)</f>
        <v>9157.9576580943103</v>
      </c>
      <c r="DS63">
        <f>SUMIFS(자산2!AW:AW,자산2!$L:$L,'KPMG 재계산'!$AZ63)</f>
        <v>9837.6285806997512</v>
      </c>
      <c r="DT63">
        <f>SUMIFS(자산2!AX:AX,자산2!$L:$L,'KPMG 재계산'!$AZ63)</f>
        <v>9029.4131518454196</v>
      </c>
      <c r="DU63">
        <f>SUMIFS(자산2!AY:AY,자산2!$L:$L,'KPMG 재계산'!$AZ63)</f>
        <v>0</v>
      </c>
      <c r="DV63">
        <f>SUMIFS(자산2!AZ:AZ,자산2!$L:$L,'KPMG 재계산'!$AZ63)</f>
        <v>15.571066697820605</v>
      </c>
      <c r="DW63">
        <f>SUMIFS(자산2!BA:BA,자산2!$L:$L,'KPMG 재계산'!$AZ63)</f>
        <v>-60.600081299593441</v>
      </c>
      <c r="DX63">
        <f>SUMIFS(자산2!BB:BB,자산2!$L:$L,'KPMG 재계산'!$AZ63)</f>
        <v>-55.555410564974238</v>
      </c>
      <c r="DY63">
        <f>SUMIFS(자산2!BC:BC,자산2!$L:$L,'KPMG 재계산'!$AZ63)</f>
        <v>-49.402859779528569</v>
      </c>
      <c r="DZ63" s="198">
        <f t="shared" si="14"/>
        <v>0</v>
      </c>
      <c r="EA63" s="198">
        <f t="shared" si="15"/>
        <v>0</v>
      </c>
      <c r="EB63" s="198">
        <f t="shared" si="16"/>
        <v>0</v>
      </c>
      <c r="EC63" s="198">
        <f t="shared" si="17"/>
        <v>0</v>
      </c>
      <c r="ED63" s="198">
        <f t="shared" si="18"/>
        <v>0</v>
      </c>
      <c r="EE63" s="198">
        <f t="shared" si="19"/>
        <v>0</v>
      </c>
      <c r="EF63" s="198">
        <f t="shared" si="4"/>
        <v>4745.1892307859625</v>
      </c>
      <c r="EG63" s="198">
        <f t="shared" si="5"/>
        <v>9097.3575767947168</v>
      </c>
      <c r="EH63" s="198">
        <f t="shared" si="6"/>
        <v>9782.0731701347777</v>
      </c>
      <c r="EI63" s="198">
        <f t="shared" si="7"/>
        <v>8980.0102920658919</v>
      </c>
      <c r="EJ63">
        <f>SUMIFS('자산2 (재계산)'!BD:BD,'자산2 (재계산)'!$L:$L,$AZ63)</f>
        <v>0</v>
      </c>
      <c r="EK63">
        <f>SUMIFS('자산2 (재계산)'!BE:BE,'자산2 (재계산)'!$L:$L,$AZ63)</f>
        <v>256.7782278795263</v>
      </c>
      <c r="EL63">
        <f>SUMIFS('자산2 (재계산)'!BF:BF,'자산2 (재계산)'!$L:$L,$AZ63)</f>
        <v>501.17897236251957</v>
      </c>
      <c r="EM63">
        <f>SUMIFS('자산2 (재계산)'!BG:BG,'자산2 (재계산)'!$L:$L,$AZ63)</f>
        <v>519.19049904936446</v>
      </c>
      <c r="EN63">
        <f>SUMIFS('자산2 (재계산)'!BH:BH,'자산2 (재계산)'!$L:$L,$AZ63)</f>
        <v>458.73843252000097</v>
      </c>
      <c r="EO63">
        <f>SUMIFS('자산2 (재계산)'!BI:BI,'자산2 (재계산)'!$L:$L,$AZ63)</f>
        <v>0</v>
      </c>
      <c r="EP63">
        <f>SUMIFS('자산2 (재계산)'!BJ:BJ,'자산2 (재계산)'!$L:$L,$AZ63)</f>
        <v>0.34219941684116112</v>
      </c>
      <c r="EQ63">
        <f>SUMIFS('자산2 (재계산)'!BK:BK,'자산2 (재계산)'!$L:$L,$AZ63)</f>
        <v>5.9071337448662842</v>
      </c>
      <c r="ER63">
        <f>SUMIFS('자산2 (재계산)'!BL:BL,'자산2 (재계산)'!$L:$L,$AZ63)</f>
        <v>-0.71234218341827815</v>
      </c>
      <c r="ES63">
        <f>SUMIFS('자산2 (재계산)'!BM:BM,'자산2 (재계산)'!$L:$L,$AZ63)</f>
        <v>19.252106074632245</v>
      </c>
      <c r="ET63" s="198">
        <f t="shared" si="20"/>
        <v>0</v>
      </c>
      <c r="EU63" s="198">
        <f t="shared" si="21"/>
        <v>0</v>
      </c>
      <c r="EV63" s="198">
        <f t="shared" si="22"/>
        <v>0</v>
      </c>
      <c r="EW63" s="198">
        <f t="shared" si="23"/>
        <v>0</v>
      </c>
      <c r="EX63" s="198">
        <f t="shared" si="24"/>
        <v>0</v>
      </c>
      <c r="EY63" s="198">
        <f t="shared" si="25"/>
        <v>0</v>
      </c>
      <c r="EZ63" s="198">
        <f t="shared" si="26"/>
        <v>257.12042729636744</v>
      </c>
      <c r="FA63" s="198">
        <f t="shared" si="27"/>
        <v>507.08610610738583</v>
      </c>
      <c r="FB63" s="198">
        <f t="shared" si="28"/>
        <v>518.47815686594618</v>
      </c>
      <c r="FC63" s="198">
        <f t="shared" si="29"/>
        <v>477.99053859463322</v>
      </c>
      <c r="FD63">
        <f>SUMIFS('자산2 (재계산)'!BN:BN,'자산2 (재계산)'!$L:$L,$AZ63)</f>
        <v>526.91737014176169</v>
      </c>
      <c r="FE63">
        <f>SUMIFS('자산2 (재계산)'!BO:BO,'자산2 (재계산)'!$L:$L,$AZ63)</f>
        <v>555.45498747509498</v>
      </c>
      <c r="FF63">
        <f>SUMIFS('자산2 (재계산)'!BP:BP,'자산2 (재계산)'!$L:$L,$AZ63)</f>
        <v>555.45498747509498</v>
      </c>
      <c r="FG63">
        <f>SUMIFS('자산2 (재계산)'!BQ:BQ,'자산2 (재계산)'!$L:$L,$AZ63)</f>
        <v>555.45498747509498</v>
      </c>
      <c r="FH63">
        <f>SUMIFS('자산2 (재계산)'!BR:BR,'자산2 (재계산)'!$L:$L,$AZ63)</f>
        <v>555.45498747509498</v>
      </c>
      <c r="FI63">
        <f>SUMIFS('자산2 (재계산)'!BS:BS,'자산2 (재계산)'!$L:$L,$AZ63)</f>
        <v>201.54953601635583</v>
      </c>
      <c r="FJ63">
        <f>SUMIFS('자산2 (재계산)'!BT:BT,'자산2 (재계산)'!$L:$L,$AZ63)</f>
        <v>197.58755926057052</v>
      </c>
      <c r="FK63">
        <f>SUMIFS('자산2 (재계산)'!BU:BU,'자산2 (재계산)'!$L:$L,$AZ63)</f>
        <v>296.93344766930647</v>
      </c>
      <c r="FL63">
        <f>SUMIFS('자산2 (재계산)'!BV:BV,'자산2 (재계산)'!$L:$L,$AZ63)</f>
        <v>221.35421562554293</v>
      </c>
      <c r="FM63">
        <f>SUMIFS('자산2 (재계산)'!BW:BW,'자산2 (재계산)'!$L:$L,$AZ63)</f>
        <v>45.683221359650403</v>
      </c>
      <c r="FN63">
        <f t="shared" si="30"/>
        <v>728.46690615811758</v>
      </c>
      <c r="FO63">
        <f t="shared" si="31"/>
        <v>753.0425467356655</v>
      </c>
      <c r="FP63">
        <f t="shared" si="32"/>
        <v>852.38843514440146</v>
      </c>
      <c r="FQ63">
        <f t="shared" si="33"/>
        <v>776.80920310063789</v>
      </c>
      <c r="FR63">
        <f t="shared" si="34"/>
        <v>601.13820883474534</v>
      </c>
    </row>
    <row r="64" spans="1:174">
      <c r="A64" s="149"/>
      <c r="B64" s="149"/>
      <c r="C64" s="149">
        <v>52</v>
      </c>
      <c r="D64" s="149" t="s">
        <v>1993</v>
      </c>
      <c r="E64" s="157">
        <v>9200.3147233009058</v>
      </c>
      <c r="F64" s="157">
        <v>0</v>
      </c>
      <c r="G64" s="157">
        <v>0</v>
      </c>
      <c r="H64" s="157">
        <v>1210.9387612166668</v>
      </c>
      <c r="I64" s="157">
        <v>1770.256128</v>
      </c>
      <c r="J64" s="148">
        <v>9034.6523051496351</v>
      </c>
      <c r="K64" s="149"/>
      <c r="L64" s="183">
        <v>52</v>
      </c>
      <c r="M64" s="149" t="s">
        <v>1993</v>
      </c>
      <c r="N64" s="149">
        <v>32757.308032246863</v>
      </c>
      <c r="O64" s="149">
        <v>50163.144794796463</v>
      </c>
      <c r="P64" s="149">
        <v>49133.24469460432</v>
      </c>
      <c r="Q64" s="149">
        <v>45035.401600498139</v>
      </c>
      <c r="R64" s="149">
        <v>24645.904475637748</v>
      </c>
      <c r="S64" s="149">
        <v>-804.55202739149843</v>
      </c>
      <c r="T64" s="149">
        <v>-326.39611555002648</v>
      </c>
      <c r="U64" s="149">
        <v>203.15935150906989</v>
      </c>
      <c r="V64" s="149">
        <v>1313.3546773250582</v>
      </c>
      <c r="W64" s="149">
        <v>198.55830704178916</v>
      </c>
      <c r="X64" s="149">
        <v>200.54389011220707</v>
      </c>
      <c r="Y64" s="149">
        <v>202.54932901332913</v>
      </c>
      <c r="Z64" s="149">
        <v>204.57482230346241</v>
      </c>
      <c r="AA64" s="149">
        <v>206.62057052649703</v>
      </c>
      <c r="AB64" s="149">
        <v>2044.808326758701</v>
      </c>
      <c r="AC64" s="149">
        <v>2471.5429598562732</v>
      </c>
      <c r="AD64" s="149">
        <v>3344.3348213544259</v>
      </c>
      <c r="AE64" s="149">
        <v>4193.3728530425724</v>
      </c>
      <c r="AF64" s="149">
        <v>2449.4913283963424</v>
      </c>
      <c r="AG64" s="149">
        <v>2472.0192903603056</v>
      </c>
      <c r="AH64" s="149">
        <v>2494.7725319439087</v>
      </c>
      <c r="AI64" s="149">
        <v>2517.7533059433481</v>
      </c>
      <c r="AJ64" s="149">
        <v>2540.9638276827818</v>
      </c>
      <c r="AK64" s="184">
        <v>2.1908174426978046E-2</v>
      </c>
      <c r="AL64" s="149">
        <v>1020.5825861364606</v>
      </c>
      <c r="AM64" s="149">
        <v>1055.4986660584236</v>
      </c>
      <c r="AN64" s="149">
        <v>1744.0267322182417</v>
      </c>
      <c r="AO64" s="149">
        <v>2465.974923510797</v>
      </c>
      <c r="AP64" s="149">
        <v>1468.4397622055092</v>
      </c>
      <c r="AQ64" s="149">
        <v>1481.6115742624841</v>
      </c>
      <c r="AR64" s="149">
        <v>1494.9151044400289</v>
      </c>
      <c r="AS64" s="149">
        <v>1508.3516699193494</v>
      </c>
      <c r="AT64" s="149">
        <v>1521.922554913463</v>
      </c>
      <c r="AU64" s="185">
        <v>9034.6523051496351</v>
      </c>
      <c r="AV64">
        <f t="shared" si="43"/>
        <v>9034.6523051496351</v>
      </c>
      <c r="AY64" s="183">
        <v>52</v>
      </c>
      <c r="AZ64" s="149" t="s">
        <v>1993</v>
      </c>
      <c r="BA64" s="149">
        <f>SUMIFS('2022년 사업계획'!$H$4:$H$164,'2022년 사업계획'!$D$4:$D$164,'KPMG 재계산'!$AZ64)*100</f>
        <v>32757.308032246863</v>
      </c>
      <c r="BB64" s="149">
        <f>SUMIFS('2022년 사업계획'!$I$4:$I$164,'2022년 사업계획'!$D$4:$D$164,'KPMG 재계산'!$AZ64)*100</f>
        <v>50163.144794796463</v>
      </c>
      <c r="BC64" s="149">
        <f>SUMIFS('2022년 사업계획'!$J$4:$J$164,'2022년 사업계획'!$D$4:$D$164,'KPMG 재계산'!$AZ64)*100</f>
        <v>49133.244694604327</v>
      </c>
      <c r="BD64" s="149">
        <f>SUMIFS('2022년 사업계획'!$K$4:$K$164,'2022년 사업계획'!$D$4:$D$164,'KPMG 재계산'!$AZ64)*100</f>
        <v>45035.401600498139</v>
      </c>
      <c r="BE64" s="149">
        <f>SUMIFS('2022년 사업계획'!$L$4:$L$164,'2022년 사업계획'!$D$4:$D$164,'KPMG 재계산'!$AZ64)*100</f>
        <v>24645.904475637752</v>
      </c>
      <c r="BF64" s="149">
        <f>SUMIFS('자산2 (재계산)'!AT:AT,'자산2 (재계산)'!$L:$L,'KPMG 재계산'!$AZ64)</f>
        <v>23571.314097725324</v>
      </c>
      <c r="BG64" s="149">
        <f>SUMIFS('자산2 (재계산)'!AU:AU,'자산2 (재계산)'!$L:$L,'KPMG 재계산'!$AZ64)</f>
        <v>35899.644974545721</v>
      </c>
      <c r="BH64" s="149">
        <f>SUMIFS('자산2 (재계산)'!AV:AV,'자산2 (재계산)'!$L:$L,'KPMG 재계산'!$AZ64)</f>
        <v>34997.221327269639</v>
      </c>
      <c r="BI64" s="149">
        <f>SUMIFS('자산2 (재계산)'!AW:AW,'자산2 (재계산)'!$L:$L,'KPMG 재계산'!$AZ64)</f>
        <v>31028.198842930284</v>
      </c>
      <c r="BJ64" s="149">
        <f>SUMIFS('자산2 (재계산)'!AX:AX,'자산2 (재계산)'!$L:$L,'KPMG 재계산'!$AZ64)</f>
        <v>16864.246567209302</v>
      </c>
      <c r="BK64" s="149">
        <f>SUMIFS('자산2 (재계산)'!BD:BD,'자산2 (재계산)'!$L:$L,'KPMG 재계산'!$AZ64)</f>
        <v>2343.0360735101158</v>
      </c>
      <c r="BL64" s="149">
        <f>SUMIFS('자산2 (재계산)'!BE:BE,'자산2 (재계산)'!$L:$L,'KPMG 재계산'!$AZ64)</f>
        <v>3928.284283031322</v>
      </c>
      <c r="BM64" s="149">
        <f>SUMIFS('자산2 (재계산)'!BF:BF,'자산2 (재계산)'!$L:$L,'KPMG 재계산'!$AZ64)</f>
        <v>3895.6253977718457</v>
      </c>
      <c r="BN64" s="149">
        <f>SUMIFS('자산2 (재계산)'!BG:BG,'자산2 (재계산)'!$L:$L,'KPMG 재계산'!$AZ64)</f>
        <v>3441.2792012672385</v>
      </c>
      <c r="BO64" s="149">
        <f>SUMIFS('자산2 (재계산)'!BH:BH,'자산2 (재계산)'!$L:$L,'KPMG 재계산'!$AZ64)</f>
        <v>1813.3261775389003</v>
      </c>
      <c r="BP64" s="149">
        <f>SUMIFS('자산2 (재계산)'!BN:BN,'자산2 (재계산)'!$L:$L,'KPMG 재계산'!$AZ64)</f>
        <v>1918.2908338593343</v>
      </c>
      <c r="BQ64" s="149">
        <f>SUMIFS('자산2 (재계산)'!BO:BO,'자산2 (재계산)'!$L:$L,'KPMG 재계산'!$AZ64)</f>
        <v>1918.2908338593343</v>
      </c>
      <c r="BR64" s="149">
        <f>SUMIFS('자산2 (재계산)'!BP:BP,'자산2 (재계산)'!$L:$L,'KPMG 재계산'!$AZ64)</f>
        <v>1918.2908338593343</v>
      </c>
      <c r="BS64" s="149">
        <f>SUMIFS('자산2 (재계산)'!BQ:BQ,'자산2 (재계산)'!$L:$L,'KPMG 재계산'!$AZ64)</f>
        <v>1918.2908338593343</v>
      </c>
      <c r="BT64" s="149">
        <f>SUMIFS('자산2 (재계산)'!BR:BR,'자산2 (재계산)'!$L:$L,'KPMG 재계산'!$AZ64)</f>
        <v>1897.7664480760006</v>
      </c>
      <c r="BU64" s="149">
        <f>SUMIFS('자산2 (재계산)'!BX:BX,'자산2 (재계산)'!$L:$L,'KPMG 재계산'!$AZ64)</f>
        <v>2080.9449770140268</v>
      </c>
      <c r="BV64" s="149">
        <f>SUMIFS('자산2 (재계산)'!BY:BY,'자산2 (재계산)'!$L:$L,'KPMG 재계산'!$AZ64)</f>
        <v>3213.8623780739158</v>
      </c>
      <c r="BW64" s="149">
        <f>SUMIFS('자산2 (재계산)'!BZ:BZ,'자산2 (재계산)'!$L:$L,'KPMG 재계산'!$AZ64)</f>
        <v>3067.7283899597696</v>
      </c>
      <c r="BX64" s="149">
        <f>SUMIFS('자산2 (재계산)'!CA:CA,'자산2 (재계산)'!$L:$L,'KPMG 재계산'!$AZ64)</f>
        <v>2732.5829881101436</v>
      </c>
      <c r="BY64" s="149">
        <f>SUMIFS('자산2 (재계산)'!CB:CB,'자산2 (재계산)'!$L:$L,'KPMG 재계산'!$AZ64)</f>
        <v>1516.1726086767671</v>
      </c>
      <c r="BZ64" s="149">
        <f>SUMIFS('자산2 (재계산)'!CC:CC,'자산2 (재계산)'!$L:$L,'KPMG 재계산'!$AZ64)</f>
        <v>2050.3182320726901</v>
      </c>
      <c r="CA64" s="149">
        <f>SUMIFS('자산2 (재계산)'!CD:CD,'자산2 (재계산)'!$L:$L,'KPMG 재계산'!$AZ64)</f>
        <v>3115.3069071319424</v>
      </c>
      <c r="CB64" s="149">
        <f>SUMIFS('자산2 (재계산)'!CE:CE,'자산2 (재계산)'!$L:$L,'KPMG 재계산'!$AZ64)</f>
        <v>2951.9457895572968</v>
      </c>
      <c r="CC64" s="149">
        <f>SUMIFS('자산2 (재계산)'!CF:CF,'자산2 (재계산)'!$L:$L,'KPMG 재계산'!$AZ64)</f>
        <v>2665.5537980917834</v>
      </c>
      <c r="CD64" s="149">
        <f>SUMIFS('자산2 (재계산)'!CG:CG,'자산2 (재계산)'!$L:$L,'KPMG 재계산'!$AZ64)</f>
        <v>1473.7560539365129</v>
      </c>
      <c r="CE64" s="149">
        <f>SUMIFS('자산2 (재계산)'!CH:CH,'자산2 (재계산)'!$L:$L,'KPMG 재계산'!$AZ64)</f>
        <v>1028.7586722845922</v>
      </c>
      <c r="CF64" s="149">
        <f>SUMIFS('자산2 (재계산)'!CI:CI,'자산2 (재계산)'!$L:$L,'KPMG 재계산'!$AZ64)</f>
        <v>1607.7728720634905</v>
      </c>
      <c r="CG64" s="149">
        <f>SUMIFS('자산2 (재계산)'!CJ:CJ,'자산2 (재계산)'!$L:$L,'KPMG 재계산'!$AZ64)</f>
        <v>1258.752187541972</v>
      </c>
      <c r="CH64" s="149">
        <f>SUMIFS('자산2 (재계산)'!CK:CK,'자산2 (재계산)'!$L:$L,'KPMG 재계산'!$AZ64)</f>
        <v>1351.0541315186283</v>
      </c>
      <c r="CI64" s="149">
        <f>SUMIFS('자산2 (재계산)'!CL:CL,'자산2 (재계산)'!$L:$L,'KPMG 재계산'!$AZ64)</f>
        <v>741.77588674168578</v>
      </c>
      <c r="CJ64" s="149"/>
      <c r="CK64" s="149"/>
      <c r="CL64" s="149"/>
      <c r="CM64" s="149"/>
      <c r="CN64" s="149"/>
      <c r="CO64" s="149"/>
      <c r="CP64" s="149"/>
      <c r="CQ64" s="149"/>
      <c r="CR64" s="149"/>
      <c r="CS64" s="149"/>
      <c r="CT64" s="149"/>
      <c r="CU64" s="149"/>
      <c r="CV64" s="149"/>
      <c r="CW64" s="149"/>
      <c r="CX64" s="149"/>
      <c r="CY64" s="149"/>
      <c r="CZ64" s="149"/>
      <c r="DA64" s="149"/>
      <c r="DB64" s="184"/>
      <c r="DC64" s="149"/>
      <c r="DD64" s="149"/>
      <c r="DE64" s="149"/>
      <c r="DF64" s="149"/>
      <c r="DG64" s="149"/>
      <c r="DH64" s="149"/>
      <c r="DI64" s="149"/>
      <c r="DJ64" s="149"/>
      <c r="DK64" s="149"/>
      <c r="DL64" s="185">
        <f t="shared" si="13"/>
        <v>9034.6523051496351</v>
      </c>
      <c r="DM64" s="198">
        <f t="shared" si="44"/>
        <v>0</v>
      </c>
      <c r="DP64">
        <f>SUMIFS(자산2!AT:AT,자산2!$L:$L,'KPMG 재계산'!$AZ64)</f>
        <v>23571.314097725324</v>
      </c>
      <c r="DQ64">
        <f>SUMIFS(자산2!AU:AU,자산2!$L:$L,'KPMG 재계산'!$AZ64)</f>
        <v>35899.644974545721</v>
      </c>
      <c r="DR64">
        <f>SUMIFS(자산2!AV:AV,자산2!$L:$L,'KPMG 재계산'!$AZ64)</f>
        <v>34997.221327269639</v>
      </c>
      <c r="DS64">
        <f>SUMIFS(자산2!AW:AW,자산2!$L:$L,'KPMG 재계산'!$AZ64)</f>
        <v>31028.198842930284</v>
      </c>
      <c r="DT64">
        <f>SUMIFS(자산2!AX:AX,자산2!$L:$L,'KPMG 재계산'!$AZ64)</f>
        <v>16864.246567209302</v>
      </c>
      <c r="DU64">
        <f>SUMIFS(자산2!AY:AY,자산2!$L:$L,'KPMG 재계산'!$AZ64)</f>
        <v>-46.869474789729423</v>
      </c>
      <c r="DV64">
        <f>SUMIFS(자산2!AZ:AZ,자산2!$L:$L,'KPMG 재계산'!$AZ64)</f>
        <v>118.19046420515949</v>
      </c>
      <c r="DW64">
        <f>SUMIFS(자산2!BA:BA,자산2!$L:$L,'KPMG 재계산'!$AZ64)</f>
        <v>-231.58378067165381</v>
      </c>
      <c r="DX64">
        <f>SUMIFS(자산2!BB:BB,자산2!$L:$L,'KPMG 재계산'!$AZ64)</f>
        <v>-175.22356243378701</v>
      </c>
      <c r="DY64">
        <f>SUMIFS(자산2!BC:BC,자산2!$L:$L,'KPMG 재계산'!$AZ64)</f>
        <v>-92.269784806220841</v>
      </c>
      <c r="DZ64" s="198">
        <f t="shared" si="14"/>
        <v>0</v>
      </c>
      <c r="EA64" s="198">
        <f t="shared" si="15"/>
        <v>0</v>
      </c>
      <c r="EB64" s="198">
        <f t="shared" si="16"/>
        <v>0</v>
      </c>
      <c r="EC64" s="198">
        <f t="shared" si="17"/>
        <v>0</v>
      </c>
      <c r="ED64" s="198">
        <f t="shared" si="18"/>
        <v>0</v>
      </c>
      <c r="EE64" s="198">
        <f t="shared" si="19"/>
        <v>23524.444622935596</v>
      </c>
      <c r="EF64" s="198">
        <f t="shared" si="4"/>
        <v>36017.835438750881</v>
      </c>
      <c r="EG64" s="198">
        <f t="shared" si="5"/>
        <v>34765.637546597987</v>
      </c>
      <c r="EH64" s="198">
        <f t="shared" si="6"/>
        <v>30852.975280496496</v>
      </c>
      <c r="EI64" s="198">
        <f t="shared" si="7"/>
        <v>16771.976782403082</v>
      </c>
      <c r="EJ64">
        <f>SUMIFS('자산2 (재계산)'!BD:BD,'자산2 (재계산)'!$L:$L,$AZ64)</f>
        <v>2343.0360735101158</v>
      </c>
      <c r="EK64">
        <f>SUMIFS('자산2 (재계산)'!BE:BE,'자산2 (재계산)'!$L:$L,$AZ64)</f>
        <v>3928.284283031322</v>
      </c>
      <c r="EL64">
        <f>SUMIFS('자산2 (재계산)'!BF:BF,'자산2 (재계산)'!$L:$L,$AZ64)</f>
        <v>3895.6253977718457</v>
      </c>
      <c r="EM64">
        <f>SUMIFS('자산2 (재계산)'!BG:BG,'자산2 (재계산)'!$L:$L,$AZ64)</f>
        <v>3441.2792012672385</v>
      </c>
      <c r="EN64">
        <f>SUMIFS('자산2 (재계산)'!BH:BH,'자산2 (재계산)'!$L:$L,$AZ64)</f>
        <v>1813.3261775389003</v>
      </c>
      <c r="EO64">
        <f>SUMIFS('자산2 (재계산)'!BI:BI,'자산2 (재계산)'!$L:$L,$AZ64)</f>
        <v>-118.307740328845</v>
      </c>
      <c r="EP64">
        <f>SUMIFS('자산2 (재계산)'!BJ:BJ,'자산2 (재계산)'!$L:$L,$AZ64)</f>
        <v>5.2350878886441574</v>
      </c>
      <c r="EQ64">
        <f>SUMIFS('자산2 (재계산)'!BK:BK,'자산2 (재계산)'!$L:$L,$AZ64)</f>
        <v>45.915693821030615</v>
      </c>
      <c r="ER64">
        <f>SUMIFS('자산2 (재계산)'!BL:BL,'자산2 (재계산)'!$L:$L,$AZ64)</f>
        <v>-4.7215200287198202</v>
      </c>
      <c r="ES64">
        <f>SUMIFS('자산2 (재계산)'!BM:BM,'자산2 (재계산)'!$L:$L,$AZ64)</f>
        <v>76.100769944459003</v>
      </c>
      <c r="ET64" s="198">
        <f t="shared" si="20"/>
        <v>0</v>
      </c>
      <c r="EU64" s="198">
        <f t="shared" si="21"/>
        <v>0</v>
      </c>
      <c r="EV64" s="198">
        <f t="shared" si="22"/>
        <v>0</v>
      </c>
      <c r="EW64" s="198">
        <f t="shared" si="23"/>
        <v>0</v>
      </c>
      <c r="EX64" s="198">
        <f t="shared" si="24"/>
        <v>0</v>
      </c>
      <c r="EY64" s="198">
        <f t="shared" si="25"/>
        <v>2224.728333181271</v>
      </c>
      <c r="EZ64" s="198">
        <f t="shared" si="26"/>
        <v>3933.5193709199661</v>
      </c>
      <c r="FA64" s="198">
        <f t="shared" si="27"/>
        <v>3941.5410915928765</v>
      </c>
      <c r="FB64" s="198">
        <f t="shared" si="28"/>
        <v>3436.5576812385189</v>
      </c>
      <c r="FC64" s="198">
        <f t="shared" si="29"/>
        <v>1889.4269474833593</v>
      </c>
      <c r="FD64">
        <f>SUMIFS('자산2 (재계산)'!BN:BN,'자산2 (재계산)'!$L:$L,$AZ64)</f>
        <v>1918.2908338593343</v>
      </c>
      <c r="FE64">
        <f>SUMIFS('자산2 (재계산)'!BO:BO,'자산2 (재계산)'!$L:$L,$AZ64)</f>
        <v>1918.2908338593343</v>
      </c>
      <c r="FF64">
        <f>SUMIFS('자산2 (재계산)'!BP:BP,'자산2 (재계산)'!$L:$L,$AZ64)</f>
        <v>1918.2908338593343</v>
      </c>
      <c r="FG64">
        <f>SUMIFS('자산2 (재계산)'!BQ:BQ,'자산2 (재계산)'!$L:$L,$AZ64)</f>
        <v>1918.2908338593343</v>
      </c>
      <c r="FH64">
        <f>SUMIFS('자산2 (재계산)'!BR:BR,'자산2 (재계산)'!$L:$L,$AZ64)</f>
        <v>1897.7664480760006</v>
      </c>
      <c r="FI64">
        <f>SUMIFS('자산2 (재계산)'!BS:BS,'자산2 (재계산)'!$L:$L,$AZ64)</f>
        <v>733.75950275611183</v>
      </c>
      <c r="FJ64">
        <f>SUMIFS('자산2 (재계산)'!BT:BT,'자산2 (재계산)'!$L:$L,$AZ64)</f>
        <v>682.378252713385</v>
      </c>
      <c r="FK64">
        <f>SUMIFS('자산2 (재계산)'!BU:BU,'자산2 (재계산)'!$L:$L,$AZ64)</f>
        <v>1025.4741136082073</v>
      </c>
      <c r="FL64">
        <f>SUMIFS('자산2 (재계산)'!BV:BV,'자산2 (재계산)'!$L:$L,$AZ64)</f>
        <v>764.45755721950457</v>
      </c>
      <c r="FM64">
        <f>SUMIFS('자산2 (재계산)'!BW:BW,'자산2 (재계산)'!$L:$L,$AZ64)</f>
        <v>156.08120674271674</v>
      </c>
      <c r="FN64">
        <f t="shared" si="30"/>
        <v>2652.0503366154462</v>
      </c>
      <c r="FO64">
        <f t="shared" si="31"/>
        <v>2600.6690865727192</v>
      </c>
      <c r="FP64">
        <f t="shared" si="32"/>
        <v>2943.7649474675418</v>
      </c>
      <c r="FQ64">
        <f t="shared" si="33"/>
        <v>2682.7483910788387</v>
      </c>
      <c r="FR64">
        <f t="shared" si="34"/>
        <v>2053.8476548187173</v>
      </c>
    </row>
    <row r="65" spans="1:174">
      <c r="A65" s="149"/>
      <c r="B65" s="149"/>
      <c r="C65" s="149">
        <v>53</v>
      </c>
      <c r="D65" s="149" t="s">
        <v>1958</v>
      </c>
      <c r="E65" s="157">
        <v>217.92681728141838</v>
      </c>
      <c r="F65" s="157">
        <v>0</v>
      </c>
      <c r="G65" s="157">
        <v>0</v>
      </c>
      <c r="H65" s="157">
        <v>0</v>
      </c>
      <c r="I65" s="157">
        <v>0</v>
      </c>
      <c r="J65" s="148">
        <v>-5886.6952665361132</v>
      </c>
      <c r="K65" s="149"/>
      <c r="L65" s="183">
        <v>53</v>
      </c>
      <c r="M65" s="149" t="s">
        <v>1958</v>
      </c>
      <c r="N65" s="149">
        <v>20753.440683242799</v>
      </c>
      <c r="O65" s="149">
        <v>10451.799201334605</v>
      </c>
      <c r="P65" s="149">
        <v>3134.9141414975102</v>
      </c>
      <c r="Q65" s="149">
        <v>0</v>
      </c>
      <c r="R65" s="149">
        <v>0</v>
      </c>
      <c r="S65" s="149">
        <v>-3366.831816311982</v>
      </c>
      <c r="T65" s="149">
        <v>-2035.6442373203045</v>
      </c>
      <c r="U65" s="149">
        <v>-506.63824449248989</v>
      </c>
      <c r="V65" s="149">
        <v>-61.744040443642078</v>
      </c>
      <c r="W65" s="149">
        <v>-42.515096689762061</v>
      </c>
      <c r="X65" s="149">
        <v>0</v>
      </c>
      <c r="Y65" s="149">
        <v>0</v>
      </c>
      <c r="Z65" s="149">
        <v>0</v>
      </c>
      <c r="AA65" s="149">
        <v>0</v>
      </c>
      <c r="AB65" s="149">
        <v>-3304.5982365205082</v>
      </c>
      <c r="AC65" s="149">
        <v>-1974.6170405382529</v>
      </c>
      <c r="AD65" s="149">
        <v>-438.33221452532882</v>
      </c>
      <c r="AE65" s="149">
        <v>0</v>
      </c>
      <c r="AF65" s="149">
        <v>0</v>
      </c>
      <c r="AG65" s="149">
        <v>0</v>
      </c>
      <c r="AH65" s="149">
        <v>0</v>
      </c>
      <c r="AI65" s="149">
        <v>0</v>
      </c>
      <c r="AJ65" s="149">
        <v>0</v>
      </c>
      <c r="AK65" s="184">
        <v>2.1908174426978046E-2</v>
      </c>
      <c r="AL65" s="149">
        <v>-3759.2682349689339</v>
      </c>
      <c r="AM65" s="149">
        <v>-2203.5968805168413</v>
      </c>
      <c r="AN65" s="149">
        <v>-507.01246035085643</v>
      </c>
      <c r="AO65" s="149">
        <v>0</v>
      </c>
      <c r="AP65" s="149">
        <v>0</v>
      </c>
      <c r="AQ65" s="149">
        <v>0</v>
      </c>
      <c r="AR65" s="149">
        <v>0</v>
      </c>
      <c r="AS65" s="149">
        <v>0</v>
      </c>
      <c r="AT65" s="149">
        <v>0</v>
      </c>
      <c r="AU65" s="185">
        <v>-5886.6952665361132</v>
      </c>
      <c r="AV65">
        <f t="shared" si="43"/>
        <v>-5886.6952665361132</v>
      </c>
      <c r="AY65" s="183">
        <v>53</v>
      </c>
      <c r="AZ65" s="149" t="s">
        <v>1958</v>
      </c>
      <c r="BA65" s="149">
        <f>SUMIFS('2022년 사업계획'!$H$4:$H$164,'2022년 사업계획'!$D$4:$D$164,'KPMG 재계산'!$AZ65)*100</f>
        <v>20753.440683242792</v>
      </c>
      <c r="BB65" s="149">
        <f>SUMIFS('2022년 사업계획'!$I$4:$I$164,'2022년 사업계획'!$D$4:$D$164,'KPMG 재계산'!$AZ65)*100</f>
        <v>10451.799201334603</v>
      </c>
      <c r="BC65" s="149">
        <f>SUMIFS('2022년 사업계획'!$J$4:$J$164,'2022년 사업계획'!$D$4:$D$164,'KPMG 재계산'!$AZ65)*100</f>
        <v>3134.9141414975106</v>
      </c>
      <c r="BD65" s="149">
        <f>SUMIFS('2022년 사업계획'!$K$4:$K$164,'2022년 사업계획'!$D$4:$D$164,'KPMG 재계산'!$AZ65)*100</f>
        <v>0</v>
      </c>
      <c r="BE65" s="149">
        <f>SUMIFS('2022년 사업계획'!$L$4:$L$164,'2022년 사업계획'!$D$4:$D$164,'KPMG 재계산'!$AZ65)*100</f>
        <v>0</v>
      </c>
      <c r="BF65" s="149">
        <f>SUMIFS('자산2 (재계산)'!AT:AT,'자산2 (재계산)'!$L:$L,'KPMG 재계산'!$AZ65)</f>
        <v>18488.963906455567</v>
      </c>
      <c r="BG65" s="149">
        <f>SUMIFS('자산2 (재계산)'!AU:AU,'자산2 (재계산)'!$L:$L,'KPMG 재계산'!$AZ65)</f>
        <v>9382.8960158860682</v>
      </c>
      <c r="BH65" s="149">
        <f>SUMIFS('자산2 (재계산)'!AV:AV,'자산2 (재계산)'!$L:$L,'KPMG 재계산'!$AZ65)</f>
        <v>2709.7957830605346</v>
      </c>
      <c r="BI65" s="149">
        <f>SUMIFS('자산2 (재계산)'!AW:AW,'자산2 (재계산)'!$L:$L,'KPMG 재계산'!$AZ65)</f>
        <v>0</v>
      </c>
      <c r="BJ65" s="149">
        <f>SUMIFS('자산2 (재계산)'!AX:AX,'자산2 (재계산)'!$L:$L,'KPMG 재계산'!$AZ65)</f>
        <v>0</v>
      </c>
      <c r="BK65" s="149">
        <f>SUMIFS('자산2 (재계산)'!BD:BD,'자산2 (재계산)'!$L:$L,'KPMG 재계산'!$AZ65)</f>
        <v>2460.9614176296295</v>
      </c>
      <c r="BL65" s="149">
        <f>SUMIFS('자산2 (재계산)'!BE:BE,'자산2 (재계산)'!$L:$L,'KPMG 재계산'!$AZ65)</f>
        <v>1357.1102216875283</v>
      </c>
      <c r="BM65" s="149">
        <f>SUMIFS('자산2 (재계산)'!BF:BF,'자산2 (재계산)'!$L:$L,'KPMG 재계산'!$AZ65)</f>
        <v>412.12912220164719</v>
      </c>
      <c r="BN65" s="149">
        <f>SUMIFS('자산2 (재계산)'!BG:BG,'자산2 (재계산)'!$L:$L,'KPMG 재계산'!$AZ65)</f>
        <v>0</v>
      </c>
      <c r="BO65" s="149">
        <f>SUMIFS('자산2 (재계산)'!BH:BH,'자산2 (재계산)'!$L:$L,'KPMG 재계산'!$AZ65)</f>
        <v>0</v>
      </c>
      <c r="BP65" s="149">
        <f>SUMIFS('자산2 (재계산)'!BN:BN,'자산2 (재계산)'!$L:$L,'KPMG 재계산'!$AZ65)</f>
        <v>45.004588093279722</v>
      </c>
      <c r="BQ65" s="149">
        <f>SUMIFS('자산2 (재계산)'!BO:BO,'자산2 (재계산)'!$L:$L,'KPMG 재계산'!$AZ65)</f>
        <v>45.004588093279722</v>
      </c>
      <c r="BR65" s="149">
        <f>SUMIFS('자산2 (재계산)'!BP:BP,'자산2 (재계산)'!$L:$L,'KPMG 재계산'!$AZ65)</f>
        <v>44.500494535211871</v>
      </c>
      <c r="BS65" s="149">
        <f>SUMIFS('자산2 (재계산)'!BQ:BQ,'자산2 (재계산)'!$L:$L,'KPMG 재계산'!$AZ65)</f>
        <v>44.140427708020553</v>
      </c>
      <c r="BT65" s="149">
        <f>SUMIFS('자산2 (재계산)'!BR:BR,'자산2 (재계산)'!$L:$L,'KPMG 재계산'!$AZ65)</f>
        <v>39.276718851626534</v>
      </c>
      <c r="BU65" s="149">
        <f>SUMIFS('자산2 (재계산)'!BX:BX,'자산2 (재계산)'!$L:$L,'KPMG 재계산'!$AZ65)</f>
        <v>1318.3857508388305</v>
      </c>
      <c r="BV65" s="149">
        <f>SUMIFS('자산2 (재계산)'!BY:BY,'자산2 (재계산)'!$L:$L,'KPMG 재계산'!$AZ65)</f>
        <v>669.62795840975105</v>
      </c>
      <c r="BW65" s="149">
        <f>SUMIFS('자산2 (재계산)'!BZ:BZ,'자산2 (재계산)'!$L:$L,'KPMG 재계산'!$AZ65)</f>
        <v>195.73437845871373</v>
      </c>
      <c r="BX65" s="149">
        <f>SUMIFS('자산2 (재계산)'!CA:CA,'자산2 (재계산)'!$L:$L,'KPMG 재계산'!$AZ65)</f>
        <v>0</v>
      </c>
      <c r="BY65" s="149">
        <f>SUMIFS('자산2 (재계산)'!CB:CB,'자산2 (재계산)'!$L:$L,'KPMG 재계산'!$AZ65)</f>
        <v>0</v>
      </c>
      <c r="BZ65" s="149">
        <f>SUMIFS('자산2 (재계산)'!CC:CC,'자산2 (재계산)'!$L:$L,'KPMG 재계산'!$AZ65)</f>
        <v>1298.9821315354634</v>
      </c>
      <c r="CA65" s="149">
        <f>SUMIFS('자산2 (재계산)'!CD:CD,'자산2 (재계산)'!$L:$L,'KPMG 재계산'!$AZ65)</f>
        <v>649.09332094449132</v>
      </c>
      <c r="CB65" s="149">
        <f>SUMIFS('자산2 (재계산)'!CE:CE,'자산2 (재계산)'!$L:$L,'KPMG 재계산'!$AZ65)</f>
        <v>188.34694631175992</v>
      </c>
      <c r="CC65" s="149">
        <f>SUMIFS('자산2 (재계산)'!CF:CF,'자산2 (재계산)'!$L:$L,'KPMG 재계산'!$AZ65)</f>
        <v>0</v>
      </c>
      <c r="CD65" s="149">
        <f>SUMIFS('자산2 (재계산)'!CG:CG,'자산2 (재계산)'!$L:$L,'KPMG 재계산'!$AZ65)</f>
        <v>0</v>
      </c>
      <c r="CE65" s="149">
        <f>SUMIFS('자산2 (재계산)'!CH:CH,'자산2 (재계산)'!$L:$L,'KPMG 재계산'!$AZ65)</f>
        <v>651.77156992303242</v>
      </c>
      <c r="CF65" s="149">
        <f>SUMIFS('자산2 (재계산)'!CI:CI,'자산2 (재계산)'!$L:$L,'KPMG 재계산'!$AZ65)</f>
        <v>334.98934903107914</v>
      </c>
      <c r="CG65" s="149">
        <f>SUMIFS('자산2 (재계산)'!CJ:CJ,'자산2 (재계산)'!$L:$L,'KPMG 재계산'!$AZ65)</f>
        <v>80.313849775111692</v>
      </c>
      <c r="CH65" s="149">
        <f>SUMIFS('자산2 (재계산)'!CK:CK,'자산2 (재계산)'!$L:$L,'KPMG 재계산'!$AZ65)</f>
        <v>0</v>
      </c>
      <c r="CI65" s="149">
        <f>SUMIFS('자산2 (재계산)'!CL:CL,'자산2 (재계산)'!$L:$L,'KPMG 재계산'!$AZ65)</f>
        <v>0</v>
      </c>
      <c r="CJ65" s="149"/>
      <c r="CK65" s="149"/>
      <c r="CL65" s="149"/>
      <c r="CM65" s="149"/>
      <c r="CN65" s="149"/>
      <c r="CO65" s="149"/>
      <c r="CP65" s="149"/>
      <c r="CQ65" s="149"/>
      <c r="CR65" s="149"/>
      <c r="CS65" s="149"/>
      <c r="CT65" s="149"/>
      <c r="CU65" s="149"/>
      <c r="CV65" s="149"/>
      <c r="CW65" s="149"/>
      <c r="CX65" s="149"/>
      <c r="CY65" s="149"/>
      <c r="CZ65" s="149"/>
      <c r="DA65" s="149"/>
      <c r="DB65" s="184"/>
      <c r="DC65" s="149"/>
      <c r="DD65" s="149"/>
      <c r="DE65" s="149"/>
      <c r="DF65" s="149"/>
      <c r="DG65" s="149"/>
      <c r="DH65" s="149"/>
      <c r="DI65" s="149"/>
      <c r="DJ65" s="149"/>
      <c r="DK65" s="149"/>
      <c r="DL65" s="185">
        <f t="shared" si="13"/>
        <v>-5886.6952665361132</v>
      </c>
      <c r="DM65" s="198">
        <f t="shared" si="44"/>
        <v>0</v>
      </c>
      <c r="DP65">
        <f>SUMIFS(자산2!AT:AT,자산2!$L:$L,'KPMG 재계산'!$AZ65)</f>
        <v>18488.963906455567</v>
      </c>
      <c r="DQ65">
        <f>SUMIFS(자산2!AU:AU,자산2!$L:$L,'KPMG 재계산'!$AZ65)</f>
        <v>9382.8960158860682</v>
      </c>
      <c r="DR65">
        <f>SUMIFS(자산2!AV:AV,자산2!$L:$L,'KPMG 재계산'!$AZ65)</f>
        <v>2709.7957830605346</v>
      </c>
      <c r="DS65">
        <f>SUMIFS(자산2!AW:AW,자산2!$L:$L,'KPMG 재계산'!$AZ65)</f>
        <v>0</v>
      </c>
      <c r="DT65">
        <f>SUMIFS(자산2!AX:AX,자산2!$L:$L,'KPMG 재계산'!$AZ65)</f>
        <v>0</v>
      </c>
      <c r="DU65">
        <f>SUMIFS(자산2!AY:AY,자산2!$L:$L,'KPMG 재계산'!$AZ65)</f>
        <v>-36.763670625621252</v>
      </c>
      <c r="DV65">
        <f>SUMIFS(자산2!AZ:AZ,자산2!$L:$L,'KPMG 재계산'!$AZ65)</f>
        <v>30.890802304385439</v>
      </c>
      <c r="DW65">
        <f>SUMIFS(자산2!BA:BA,자산2!$L:$L,'KPMG 재계산'!$AZ65)</f>
        <v>-17.931273640867136</v>
      </c>
      <c r="DX65">
        <f>SUMIFS(자산2!BB:BB,자산2!$L:$L,'KPMG 재계산'!$AZ65)</f>
        <v>0</v>
      </c>
      <c r="DY65">
        <f>SUMIFS(자산2!BC:BC,자산2!$L:$L,'KPMG 재계산'!$AZ65)</f>
        <v>0</v>
      </c>
      <c r="DZ65" s="198">
        <f t="shared" si="14"/>
        <v>0</v>
      </c>
      <c r="EA65" s="198">
        <f t="shared" si="15"/>
        <v>0</v>
      </c>
      <c r="EB65" s="198">
        <f t="shared" si="16"/>
        <v>0</v>
      </c>
      <c r="EC65" s="198">
        <f t="shared" si="17"/>
        <v>0</v>
      </c>
      <c r="ED65" s="198">
        <f t="shared" si="18"/>
        <v>0</v>
      </c>
      <c r="EE65" s="198">
        <f t="shared" si="19"/>
        <v>18452.200235829947</v>
      </c>
      <c r="EF65" s="198">
        <f t="shared" si="4"/>
        <v>9413.7868181904541</v>
      </c>
      <c r="EG65" s="198">
        <f t="shared" si="5"/>
        <v>2691.8645094196677</v>
      </c>
      <c r="EH65" s="198">
        <f t="shared" si="6"/>
        <v>0</v>
      </c>
      <c r="EI65" s="198">
        <f t="shared" si="7"/>
        <v>0</v>
      </c>
      <c r="EJ65">
        <f>SUMIFS('자산2 (재계산)'!BD:BD,'자산2 (재계산)'!$L:$L,$AZ65)</f>
        <v>2460.9614176296295</v>
      </c>
      <c r="EK65">
        <f>SUMIFS('자산2 (재계산)'!BE:BE,'자산2 (재계산)'!$L:$L,$AZ65)</f>
        <v>1357.1102216875283</v>
      </c>
      <c r="EL65">
        <f>SUMIFS('자산2 (재계산)'!BF:BF,'자산2 (재계산)'!$L:$L,$AZ65)</f>
        <v>412.12912220164719</v>
      </c>
      <c r="EM65">
        <f>SUMIFS('자산2 (재계산)'!BG:BG,'자산2 (재계산)'!$L:$L,$AZ65)</f>
        <v>0</v>
      </c>
      <c r="EN65">
        <f>SUMIFS('자산2 (재계산)'!BH:BH,'자산2 (재계산)'!$L:$L,$AZ65)</f>
        <v>0</v>
      </c>
      <c r="EO65">
        <f>SUMIFS('자산2 (재계산)'!BI:BI,'자산2 (재계산)'!$L:$L,$AZ65)</f>
        <v>-124.26218599360185</v>
      </c>
      <c r="EP65">
        <f>SUMIFS('자산2 (재계산)'!BJ:BJ,'자산2 (재계산)'!$L:$L,$AZ65)</f>
        <v>1.8085736095528189</v>
      </c>
      <c r="EQ65">
        <f>SUMIFS('자산2 (재계산)'!BK:BK,'자산2 (재계산)'!$L:$L,$AZ65)</f>
        <v>4.8575498559395145</v>
      </c>
      <c r="ER65">
        <f>SUMIFS('자산2 (재계산)'!BL:BL,'자산2 (재계산)'!$L:$L,$AZ65)</f>
        <v>0</v>
      </c>
      <c r="ES65">
        <f>SUMIFS('자산2 (재계산)'!BM:BM,'자산2 (재계산)'!$L:$L,$AZ65)</f>
        <v>0</v>
      </c>
      <c r="ET65" s="198">
        <f t="shared" si="20"/>
        <v>0</v>
      </c>
      <c r="EU65" s="198">
        <f t="shared" si="21"/>
        <v>0</v>
      </c>
      <c r="EV65" s="198">
        <f t="shared" si="22"/>
        <v>0</v>
      </c>
      <c r="EW65" s="198">
        <f t="shared" si="23"/>
        <v>0</v>
      </c>
      <c r="EX65" s="198">
        <f t="shared" si="24"/>
        <v>0</v>
      </c>
      <c r="EY65" s="198">
        <f t="shared" si="25"/>
        <v>2336.6992316360279</v>
      </c>
      <c r="EZ65" s="198">
        <f t="shared" si="26"/>
        <v>1358.9187952970813</v>
      </c>
      <c r="FA65" s="198">
        <f t="shared" si="27"/>
        <v>416.9866720575867</v>
      </c>
      <c r="FB65" s="198">
        <f t="shared" si="28"/>
        <v>0</v>
      </c>
      <c r="FC65" s="198">
        <f t="shared" si="29"/>
        <v>0</v>
      </c>
      <c r="FD65">
        <f>SUMIFS('자산2 (재계산)'!BN:BN,'자산2 (재계산)'!$L:$L,$AZ65)</f>
        <v>45.004588093279722</v>
      </c>
      <c r="FE65">
        <f>SUMIFS('자산2 (재계산)'!BO:BO,'자산2 (재계산)'!$L:$L,$AZ65)</f>
        <v>45.004588093279722</v>
      </c>
      <c r="FF65">
        <f>SUMIFS('자산2 (재계산)'!BP:BP,'자산2 (재계산)'!$L:$L,$AZ65)</f>
        <v>44.500494535211871</v>
      </c>
      <c r="FG65">
        <f>SUMIFS('자산2 (재계산)'!BQ:BQ,'자산2 (재계산)'!$L:$L,$AZ65)</f>
        <v>44.140427708020553</v>
      </c>
      <c r="FH65">
        <f>SUMIFS('자산2 (재계산)'!BR:BR,'자산2 (재계산)'!$L:$L,$AZ65)</f>
        <v>39.276718851626534</v>
      </c>
      <c r="FI65">
        <f>SUMIFS('자산2 (재계산)'!BS:BS,'자산2 (재계산)'!$L:$L,$AZ65)</f>
        <v>17.214566007507731</v>
      </c>
      <c r="FJ65">
        <f>SUMIFS('자산2 (재계산)'!BT:BT,'자산2 (재계산)'!$L:$L,$AZ65)</f>
        <v>16.00912210240471</v>
      </c>
      <c r="FK65">
        <f>SUMIFS('자산2 (재계산)'!BU:BU,'자산2 (재계산)'!$L:$L,$AZ65)</f>
        <v>23.788939812016825</v>
      </c>
      <c r="FL65">
        <f>SUMIFS('자산2 (재계산)'!BV:BV,'자산2 (재계산)'!$L:$L,$AZ65)</f>
        <v>17.590389811961067</v>
      </c>
      <c r="FM65">
        <f>SUMIFS('자산2 (재계산)'!BW:BW,'자산2 (재계산)'!$L:$L,$AZ65)</f>
        <v>3.230301432229123</v>
      </c>
      <c r="FN65">
        <f t="shared" si="30"/>
        <v>62.219154100787449</v>
      </c>
      <c r="FO65">
        <f t="shared" si="31"/>
        <v>61.013710195684432</v>
      </c>
      <c r="FP65">
        <f t="shared" si="32"/>
        <v>68.289434347228692</v>
      </c>
      <c r="FQ65">
        <f t="shared" si="33"/>
        <v>61.73081751998162</v>
      </c>
      <c r="FR65">
        <f t="shared" si="34"/>
        <v>42.50702028385566</v>
      </c>
    </row>
    <row r="66" spans="1:174">
      <c r="A66" s="149"/>
      <c r="B66" s="149"/>
      <c r="C66" s="149">
        <v>54</v>
      </c>
      <c r="D66" s="149" t="s">
        <v>1968</v>
      </c>
      <c r="E66" s="157">
        <v>5.9415327917545389</v>
      </c>
      <c r="F66" s="157">
        <v>0</v>
      </c>
      <c r="G66" s="157">
        <v>0</v>
      </c>
      <c r="H66" s="157">
        <v>0</v>
      </c>
      <c r="I66" s="157">
        <v>0</v>
      </c>
      <c r="J66" s="148">
        <v>-15.856704150979358</v>
      </c>
      <c r="K66" s="149"/>
      <c r="L66" s="183">
        <v>54</v>
      </c>
      <c r="M66" s="149" t="s">
        <v>1968</v>
      </c>
      <c r="N66" s="149">
        <v>234.51226987499993</v>
      </c>
      <c r="O66" s="149">
        <v>0</v>
      </c>
      <c r="P66" s="149">
        <v>0</v>
      </c>
      <c r="Q66" s="149">
        <v>0</v>
      </c>
      <c r="R66" s="149">
        <v>0</v>
      </c>
      <c r="S66" s="149">
        <v>-13.646829933182008</v>
      </c>
      <c r="T66" s="149">
        <v>-2.1017862336393551</v>
      </c>
      <c r="U66" s="149">
        <v>-2.3791187500858282</v>
      </c>
      <c r="V66" s="149">
        <v>-1.8067546259897966</v>
      </c>
      <c r="W66" s="149">
        <v>0</v>
      </c>
      <c r="X66" s="149">
        <v>0</v>
      </c>
      <c r="Y66" s="149">
        <v>0</v>
      </c>
      <c r="Z66" s="149">
        <v>0</v>
      </c>
      <c r="AA66" s="149">
        <v>0</v>
      </c>
      <c r="AB66" s="149">
        <v>-11.503495679390982</v>
      </c>
      <c r="AC66" s="149">
        <v>0</v>
      </c>
      <c r="AD66" s="149">
        <v>0</v>
      </c>
      <c r="AE66" s="149">
        <v>0</v>
      </c>
      <c r="AF66" s="149">
        <v>0</v>
      </c>
      <c r="AG66" s="149">
        <v>0</v>
      </c>
      <c r="AH66" s="149">
        <v>0</v>
      </c>
      <c r="AI66" s="149">
        <v>0</v>
      </c>
      <c r="AJ66" s="149">
        <v>0</v>
      </c>
      <c r="AK66" s="184">
        <v>2.1908174426978046E-2</v>
      </c>
      <c r="AL66" s="149">
        <v>-16.641231393079028</v>
      </c>
      <c r="AM66" s="149">
        <v>0</v>
      </c>
      <c r="AN66" s="149">
        <v>0</v>
      </c>
      <c r="AO66" s="149">
        <v>0</v>
      </c>
      <c r="AP66" s="149">
        <v>0</v>
      </c>
      <c r="AQ66" s="149">
        <v>0</v>
      </c>
      <c r="AR66" s="149">
        <v>0</v>
      </c>
      <c r="AS66" s="149">
        <v>0</v>
      </c>
      <c r="AT66" s="149">
        <v>0</v>
      </c>
      <c r="AU66" s="185">
        <v>-15.856704150979358</v>
      </c>
      <c r="AV66">
        <f t="shared" si="43"/>
        <v>-15.856704150979358</v>
      </c>
      <c r="AY66" s="183">
        <v>54</v>
      </c>
      <c r="AZ66" s="149" t="s">
        <v>1968</v>
      </c>
      <c r="BA66" s="149">
        <f>SUMIFS('2022년 사업계획'!$H$4:$H$164,'2022년 사업계획'!$D$4:$D$164,'KPMG 재계산'!$AZ66)*100</f>
        <v>234.5122698749999</v>
      </c>
      <c r="BB66" s="149">
        <f>SUMIFS('2022년 사업계획'!$I$4:$I$164,'2022년 사업계획'!$D$4:$D$164,'KPMG 재계산'!$AZ66)*100</f>
        <v>0</v>
      </c>
      <c r="BC66" s="149">
        <f>SUMIFS('2022년 사업계획'!$J$4:$J$164,'2022년 사업계획'!$D$4:$D$164,'KPMG 재계산'!$AZ66)*100</f>
        <v>0</v>
      </c>
      <c r="BD66" s="149">
        <f>SUMIFS('2022년 사업계획'!$K$4:$K$164,'2022년 사업계획'!$D$4:$D$164,'KPMG 재계산'!$AZ66)*100</f>
        <v>0</v>
      </c>
      <c r="BE66" s="149">
        <f>SUMIFS('2022년 사업계획'!$L$4:$L$164,'2022년 사업계획'!$D$4:$D$164,'KPMG 재계산'!$AZ66)*100</f>
        <v>0</v>
      </c>
      <c r="BF66" s="149">
        <f>SUMIFS('자산2 (재계산)'!AT:AT,'자산2 (재계산)'!$L:$L,'KPMG 재계산'!$AZ66)</f>
        <v>197.98164185003375</v>
      </c>
      <c r="BG66" s="149">
        <f>SUMIFS('자산2 (재계산)'!AU:AU,'자산2 (재계산)'!$L:$L,'KPMG 재계산'!$AZ66)</f>
        <v>0</v>
      </c>
      <c r="BH66" s="149">
        <f>SUMIFS('자산2 (재계산)'!AV:AV,'자산2 (재계산)'!$L:$L,'KPMG 재계산'!$AZ66)</f>
        <v>0</v>
      </c>
      <c r="BI66" s="149">
        <f>SUMIFS('자산2 (재계산)'!AW:AW,'자산2 (재계산)'!$L:$L,'KPMG 재계산'!$AZ66)</f>
        <v>0</v>
      </c>
      <c r="BJ66" s="149">
        <f>SUMIFS('자산2 (재계산)'!AX:AX,'자산2 (재계산)'!$L:$L,'KPMG 재계산'!$AZ66)</f>
        <v>0</v>
      </c>
      <c r="BK66" s="149">
        <f>SUMIFS('자산2 (재계산)'!BD:BD,'자산2 (재계산)'!$L:$L,'KPMG 재계산'!$AZ66)</f>
        <v>12.097619828605234</v>
      </c>
      <c r="BL66" s="149">
        <f>SUMIFS('자산2 (재계산)'!BE:BE,'자산2 (재계산)'!$L:$L,'KPMG 재계산'!$AZ66)</f>
        <v>0</v>
      </c>
      <c r="BM66" s="149">
        <f>SUMIFS('자산2 (재계산)'!BF:BF,'자산2 (재계산)'!$L:$L,'KPMG 재계산'!$AZ66)</f>
        <v>0</v>
      </c>
      <c r="BN66" s="149">
        <f>SUMIFS('자산2 (재계산)'!BG:BG,'자산2 (재계산)'!$L:$L,'KPMG 재계산'!$AZ66)</f>
        <v>0</v>
      </c>
      <c r="BO66" s="149">
        <f>SUMIFS('자산2 (재계산)'!BH:BH,'자산2 (재계산)'!$L:$L,'KPMG 재계산'!$AZ66)</f>
        <v>0</v>
      </c>
      <c r="BP66" s="149">
        <f>SUMIFS('자산2 (재계산)'!BN:BN,'자산2 (재계산)'!$L:$L,'KPMG 재계산'!$AZ66)</f>
        <v>1.5499650761098793</v>
      </c>
      <c r="BQ66" s="149">
        <f>SUMIFS('자산2 (재계산)'!BO:BO,'자산2 (재계산)'!$L:$L,'KPMG 재계산'!$AZ66)</f>
        <v>1.5499650761098793</v>
      </c>
      <c r="BR66" s="149">
        <f>SUMIFS('자산2 (재계산)'!BP:BP,'자산2 (재계산)'!$L:$L,'KPMG 재계산'!$AZ66)</f>
        <v>1.5499650761098793</v>
      </c>
      <c r="BS66" s="149">
        <f>SUMIFS('자산2 (재계산)'!BQ:BQ,'자산2 (재계산)'!$L:$L,'KPMG 재계산'!$AZ66)</f>
        <v>1.2916375634249</v>
      </c>
      <c r="BT66" s="149">
        <f>SUMIFS('자산2 (재계산)'!BR:BR,'자산2 (재계산)'!$L:$L,'KPMG 재계산'!$AZ66)</f>
        <v>0</v>
      </c>
      <c r="BU66" s="149">
        <f>SUMIFS('자산2 (재계산)'!BX:BX,'자산2 (재계산)'!$L:$L,'KPMG 재계산'!$AZ66)</f>
        <v>14.897656717216707</v>
      </c>
      <c r="BV66" s="149">
        <f>SUMIFS('자산2 (재계산)'!BY:BY,'자산2 (재계산)'!$L:$L,'KPMG 재계산'!$AZ66)</f>
        <v>0</v>
      </c>
      <c r="BW66" s="149">
        <f>SUMIFS('자산2 (재계산)'!BZ:BZ,'자산2 (재계산)'!$L:$L,'KPMG 재계산'!$AZ66)</f>
        <v>0</v>
      </c>
      <c r="BX66" s="149">
        <f>SUMIFS('자산2 (재계산)'!CA:CA,'자산2 (재계산)'!$L:$L,'KPMG 재계산'!$AZ66)</f>
        <v>0</v>
      </c>
      <c r="BY66" s="149">
        <f>SUMIFS('자산2 (재계산)'!CB:CB,'자산2 (재계산)'!$L:$L,'KPMG 재계산'!$AZ66)</f>
        <v>0</v>
      </c>
      <c r="BZ66" s="149">
        <f>SUMIFS('자산2 (재계산)'!CC:CC,'자산2 (재계산)'!$L:$L,'KPMG 재계산'!$AZ66)</f>
        <v>14.678397324228571</v>
      </c>
      <c r="CA66" s="149">
        <f>SUMIFS('자산2 (재계산)'!CD:CD,'자산2 (재계산)'!$L:$L,'KPMG 재계산'!$AZ66)</f>
        <v>0</v>
      </c>
      <c r="CB66" s="149">
        <f>SUMIFS('자산2 (재계산)'!CE:CE,'자산2 (재계산)'!$L:$L,'KPMG 재계산'!$AZ66)</f>
        <v>0</v>
      </c>
      <c r="CC66" s="149">
        <f>SUMIFS('자산2 (재계산)'!CF:CF,'자산2 (재계산)'!$L:$L,'KPMG 재계산'!$AZ66)</f>
        <v>0</v>
      </c>
      <c r="CD66" s="149">
        <f>SUMIFS('자산2 (재계산)'!CG:CG,'자산2 (재계산)'!$L:$L,'KPMG 재계산'!$AZ66)</f>
        <v>0</v>
      </c>
      <c r="CE66" s="149">
        <f>SUMIFS('자산2 (재계산)'!CH:CH,'자산2 (재계산)'!$L:$L,'KPMG 재계산'!$AZ66)</f>
        <v>7.3649681821703386</v>
      </c>
      <c r="CF66" s="149">
        <f>SUMIFS('자산2 (재계산)'!CI:CI,'자산2 (재계산)'!$L:$L,'KPMG 재계산'!$AZ66)</f>
        <v>0</v>
      </c>
      <c r="CG66" s="149">
        <f>SUMIFS('자산2 (재계산)'!CJ:CJ,'자산2 (재계산)'!$L:$L,'KPMG 재계산'!$AZ66)</f>
        <v>0</v>
      </c>
      <c r="CH66" s="149">
        <f>SUMIFS('자산2 (재계산)'!CK:CK,'자산2 (재계산)'!$L:$L,'KPMG 재계산'!$AZ66)</f>
        <v>0</v>
      </c>
      <c r="CI66" s="149">
        <f>SUMIFS('자산2 (재계산)'!CL:CL,'자산2 (재계산)'!$L:$L,'KPMG 재계산'!$AZ66)</f>
        <v>0</v>
      </c>
      <c r="CJ66" s="149"/>
      <c r="CK66" s="149"/>
      <c r="CL66" s="149"/>
      <c r="CM66" s="149"/>
      <c r="CN66" s="149"/>
      <c r="CO66" s="149"/>
      <c r="CP66" s="149"/>
      <c r="CQ66" s="149"/>
      <c r="CR66" s="149"/>
      <c r="CS66" s="149"/>
      <c r="CT66" s="149"/>
      <c r="CU66" s="149"/>
      <c r="CV66" s="149"/>
      <c r="CW66" s="149"/>
      <c r="CX66" s="149"/>
      <c r="CY66" s="149"/>
      <c r="CZ66" s="149"/>
      <c r="DA66" s="149"/>
      <c r="DB66" s="184"/>
      <c r="DC66" s="149"/>
      <c r="DD66" s="149"/>
      <c r="DE66" s="149"/>
      <c r="DF66" s="149"/>
      <c r="DG66" s="149"/>
      <c r="DH66" s="149"/>
      <c r="DI66" s="149"/>
      <c r="DJ66" s="149"/>
      <c r="DK66" s="149"/>
      <c r="DL66" s="185">
        <f t="shared" si="13"/>
        <v>-15.856704150979358</v>
      </c>
      <c r="DM66" s="198">
        <f t="shared" si="44"/>
        <v>0</v>
      </c>
      <c r="DP66">
        <f>SUMIFS(자산2!AT:AT,자산2!$L:$L,'KPMG 재계산'!$AZ66)</f>
        <v>197.98164185003375</v>
      </c>
      <c r="DQ66">
        <f>SUMIFS(자산2!AU:AU,자산2!$L:$L,'KPMG 재계산'!$AZ66)</f>
        <v>0</v>
      </c>
      <c r="DR66">
        <f>SUMIFS(자산2!AV:AV,자산2!$L:$L,'KPMG 재계산'!$AZ66)</f>
        <v>0</v>
      </c>
      <c r="DS66">
        <f>SUMIFS(자산2!AW:AW,자산2!$L:$L,'KPMG 재계산'!$AZ66)</f>
        <v>0</v>
      </c>
      <c r="DT66">
        <f>SUMIFS(자산2!AX:AX,자산2!$L:$L,'KPMG 재계산'!$AZ66)</f>
        <v>0</v>
      </c>
      <c r="DU66">
        <f>SUMIFS(자산2!AY:AY,자산2!$L:$L,'KPMG 재계산'!$AZ66)</f>
        <v>-0.393668996690128</v>
      </c>
      <c r="DV66">
        <f>SUMIFS(자산2!AZ:AZ,자산2!$L:$L,'KPMG 재계산'!$AZ66)</f>
        <v>0</v>
      </c>
      <c r="DW66">
        <f>SUMIFS(자산2!BA:BA,자산2!$L:$L,'KPMG 재계산'!$AZ66)</f>
        <v>0</v>
      </c>
      <c r="DX66">
        <f>SUMIFS(자산2!BB:BB,자산2!$L:$L,'KPMG 재계산'!$AZ66)</f>
        <v>0</v>
      </c>
      <c r="DY66">
        <f>SUMIFS(자산2!BC:BC,자산2!$L:$L,'KPMG 재계산'!$AZ66)</f>
        <v>0</v>
      </c>
      <c r="DZ66" s="198">
        <f t="shared" si="14"/>
        <v>0</v>
      </c>
      <c r="EA66" s="198">
        <f t="shared" si="15"/>
        <v>0</v>
      </c>
      <c r="EB66" s="198">
        <f t="shared" si="16"/>
        <v>0</v>
      </c>
      <c r="EC66" s="198">
        <f t="shared" si="17"/>
        <v>0</v>
      </c>
      <c r="ED66" s="198">
        <f t="shared" si="18"/>
        <v>0</v>
      </c>
      <c r="EE66" s="198">
        <f t="shared" si="19"/>
        <v>197.58797285334362</v>
      </c>
      <c r="EF66" s="198">
        <f t="shared" si="4"/>
        <v>0</v>
      </c>
      <c r="EG66" s="198">
        <f t="shared" si="5"/>
        <v>0</v>
      </c>
      <c r="EH66" s="198">
        <f t="shared" si="6"/>
        <v>0</v>
      </c>
      <c r="EI66" s="198">
        <f t="shared" si="7"/>
        <v>0</v>
      </c>
      <c r="EJ66">
        <f>SUMIFS('자산2 (재계산)'!BD:BD,'자산2 (재계산)'!$L:$L,$AZ66)</f>
        <v>12.097619828605234</v>
      </c>
      <c r="EK66">
        <f>SUMIFS('자산2 (재계산)'!BE:BE,'자산2 (재계산)'!$L:$L,$AZ66)</f>
        <v>0</v>
      </c>
      <c r="EL66">
        <f>SUMIFS('자산2 (재계산)'!BF:BF,'자산2 (재계산)'!$L:$L,$AZ66)</f>
        <v>0</v>
      </c>
      <c r="EM66">
        <f>SUMIFS('자산2 (재계산)'!BG:BG,'자산2 (재계산)'!$L:$L,$AZ66)</f>
        <v>0</v>
      </c>
      <c r="EN66">
        <f>SUMIFS('자산2 (재계산)'!BH:BH,'자산2 (재계산)'!$L:$L,$AZ66)</f>
        <v>0</v>
      </c>
      <c r="EO66">
        <f>SUMIFS('자산2 (재계산)'!BI:BI,'자산2 (재계산)'!$L:$L,$AZ66)</f>
        <v>-0.61084935117348094</v>
      </c>
      <c r="EP66">
        <f>SUMIFS('자산2 (재계산)'!BJ:BJ,'자산2 (재계산)'!$L:$L,$AZ66)</f>
        <v>0</v>
      </c>
      <c r="EQ66">
        <f>SUMIFS('자산2 (재계산)'!BK:BK,'자산2 (재계산)'!$L:$L,$AZ66)</f>
        <v>0</v>
      </c>
      <c r="ER66">
        <f>SUMIFS('자산2 (재계산)'!BL:BL,'자산2 (재계산)'!$L:$L,$AZ66)</f>
        <v>0</v>
      </c>
      <c r="ES66">
        <f>SUMIFS('자산2 (재계산)'!BM:BM,'자산2 (재계산)'!$L:$L,$AZ66)</f>
        <v>0</v>
      </c>
      <c r="ET66" s="198">
        <f t="shared" si="20"/>
        <v>0</v>
      </c>
      <c r="EU66" s="198">
        <f t="shared" si="21"/>
        <v>0</v>
      </c>
      <c r="EV66" s="198">
        <f t="shared" si="22"/>
        <v>0</v>
      </c>
      <c r="EW66" s="198">
        <f t="shared" si="23"/>
        <v>0</v>
      </c>
      <c r="EX66" s="198">
        <f t="shared" si="24"/>
        <v>0</v>
      </c>
      <c r="EY66" s="198">
        <f t="shared" si="25"/>
        <v>11.486770477431753</v>
      </c>
      <c r="EZ66" s="198">
        <f t="shared" si="26"/>
        <v>0</v>
      </c>
      <c r="FA66" s="198">
        <f t="shared" si="27"/>
        <v>0</v>
      </c>
      <c r="FB66" s="198">
        <f t="shared" si="28"/>
        <v>0</v>
      </c>
      <c r="FC66" s="198">
        <f t="shared" si="29"/>
        <v>0</v>
      </c>
      <c r="FD66">
        <f>SUMIFS('자산2 (재계산)'!BN:BN,'자산2 (재계산)'!$L:$L,$AZ66)</f>
        <v>1.5499650761098793</v>
      </c>
      <c r="FE66">
        <f>SUMIFS('자산2 (재계산)'!BO:BO,'자산2 (재계산)'!$L:$L,$AZ66)</f>
        <v>1.5499650761098793</v>
      </c>
      <c r="FF66">
        <f>SUMIFS('자산2 (재계산)'!BP:BP,'자산2 (재계산)'!$L:$L,$AZ66)</f>
        <v>1.5499650761098793</v>
      </c>
      <c r="FG66">
        <f>SUMIFS('자산2 (재계산)'!BQ:BQ,'자산2 (재계산)'!$L:$L,$AZ66)</f>
        <v>1.2916375634249</v>
      </c>
      <c r="FH66">
        <f>SUMIFS('자산2 (재계산)'!BR:BR,'자산2 (재계산)'!$L:$L,$AZ66)</f>
        <v>0</v>
      </c>
      <c r="FI66">
        <f>SUMIFS('자산2 (재계산)'!BS:BS,'자산2 (재계산)'!$L:$L,$AZ66)</f>
        <v>0.5928723546302056</v>
      </c>
      <c r="FJ66">
        <f>SUMIFS('자산2 (재계산)'!BT:BT,'자산2 (재계산)'!$L:$L,$AZ66)</f>
        <v>0.55135667737866345</v>
      </c>
      <c r="FK66">
        <f>SUMIFS('자산2 (재계산)'!BU:BU,'자산2 (재계산)'!$L:$L,$AZ66)</f>
        <v>0.82857564374099923</v>
      </c>
      <c r="FL66">
        <f>SUMIFS('자산2 (재계산)'!BV:BV,'자산2 (재계산)'!$L:$L,$AZ66)</f>
        <v>0.51473013326255457</v>
      </c>
      <c r="FM66">
        <f>SUMIFS('자산2 (재계산)'!BW:BW,'자산2 (재계산)'!$L:$L,$AZ66)</f>
        <v>0</v>
      </c>
      <c r="FN66">
        <f t="shared" si="30"/>
        <v>2.142837430740085</v>
      </c>
      <c r="FO66">
        <f t="shared" si="31"/>
        <v>2.1013217534885427</v>
      </c>
      <c r="FP66">
        <f t="shared" si="32"/>
        <v>2.3785407198508786</v>
      </c>
      <c r="FQ66">
        <f t="shared" si="33"/>
        <v>1.8063676966874547</v>
      </c>
      <c r="FR66">
        <f t="shared" si="34"/>
        <v>0</v>
      </c>
    </row>
    <row r="67" spans="1:174">
      <c r="A67" s="149"/>
      <c r="B67" s="149"/>
      <c r="C67" s="149">
        <v>55</v>
      </c>
      <c r="D67" s="149" t="s">
        <v>1969</v>
      </c>
      <c r="E67" s="157">
        <v>765.98503551573901</v>
      </c>
      <c r="F67" s="157">
        <v>0</v>
      </c>
      <c r="G67" s="157">
        <v>0</v>
      </c>
      <c r="H67" s="157">
        <v>0</v>
      </c>
      <c r="I67" s="157">
        <v>7.4759339999999996</v>
      </c>
      <c r="J67" s="148">
        <v>-1049.123202657149</v>
      </c>
      <c r="K67" s="149"/>
      <c r="L67" s="183">
        <v>55</v>
      </c>
      <c r="M67" s="149" t="s">
        <v>1969</v>
      </c>
      <c r="N67" s="149">
        <v>16683.704622000005</v>
      </c>
      <c r="O67" s="149">
        <v>159.21654451200004</v>
      </c>
      <c r="P67" s="149">
        <v>0</v>
      </c>
      <c r="Q67" s="149">
        <v>0</v>
      </c>
      <c r="R67" s="149">
        <v>0</v>
      </c>
      <c r="S67" s="149">
        <v>-1038.2602342731814</v>
      </c>
      <c r="T67" s="149">
        <v>-304.94171194720542</v>
      </c>
      <c r="U67" s="149">
        <v>-332.28081596886977</v>
      </c>
      <c r="V67" s="149">
        <v>-163.03835614274686</v>
      </c>
      <c r="W67" s="149">
        <v>0</v>
      </c>
      <c r="X67" s="149">
        <v>0</v>
      </c>
      <c r="Y67" s="149">
        <v>0</v>
      </c>
      <c r="Z67" s="149">
        <v>0</v>
      </c>
      <c r="AA67" s="149">
        <v>0</v>
      </c>
      <c r="AB67" s="149">
        <v>-730.00346355456486</v>
      </c>
      <c r="AC67" s="149">
        <v>-2.5879652183048165</v>
      </c>
      <c r="AD67" s="149">
        <v>5.9999999848514562E-6</v>
      </c>
      <c r="AE67" s="149">
        <v>0</v>
      </c>
      <c r="AF67" s="149">
        <v>0</v>
      </c>
      <c r="AG67" s="149">
        <v>0</v>
      </c>
      <c r="AH67" s="149">
        <v>0</v>
      </c>
      <c r="AI67" s="149">
        <v>0</v>
      </c>
      <c r="AJ67" s="149">
        <v>0</v>
      </c>
      <c r="AK67" s="184">
        <v>2.1908174426978046E-2</v>
      </c>
      <c r="AL67" s="149">
        <v>-1095.5129745015208</v>
      </c>
      <c r="AM67" s="149">
        <v>-6.0761090471344277</v>
      </c>
      <c r="AN67" s="149">
        <v>4.6139999883507696E-6</v>
      </c>
      <c r="AO67" s="149">
        <v>0</v>
      </c>
      <c r="AP67" s="149">
        <v>0</v>
      </c>
      <c r="AQ67" s="149">
        <v>0</v>
      </c>
      <c r="AR67" s="149">
        <v>0</v>
      </c>
      <c r="AS67" s="149">
        <v>0</v>
      </c>
      <c r="AT67" s="149">
        <v>0</v>
      </c>
      <c r="AU67" s="185">
        <v>-1049.123202657149</v>
      </c>
      <c r="AV67">
        <f t="shared" si="43"/>
        <v>-1049.123202657149</v>
      </c>
      <c r="AY67" s="183">
        <v>55</v>
      </c>
      <c r="AZ67" s="149" t="s">
        <v>1969</v>
      </c>
      <c r="BA67" s="149">
        <f>SUMIFS('2022년 사업계획'!$H$4:$H$164,'2022년 사업계획'!$D$4:$D$164,'KPMG 재계산'!$AZ67)*100</f>
        <v>16683.704622000001</v>
      </c>
      <c r="BB67" s="149">
        <f>SUMIFS('2022년 사업계획'!$I$4:$I$164,'2022년 사업계획'!$D$4:$D$164,'KPMG 재계산'!$AZ67)*100</f>
        <v>159.21654451200001</v>
      </c>
      <c r="BC67" s="149">
        <f>SUMIFS('2022년 사업계획'!$J$4:$J$164,'2022년 사업계획'!$D$4:$D$164,'KPMG 재계산'!$AZ67)*100</f>
        <v>0</v>
      </c>
      <c r="BD67" s="149">
        <f>SUMIFS('2022년 사업계획'!$K$4:$K$164,'2022년 사업계획'!$D$4:$D$164,'KPMG 재계산'!$AZ67)*100</f>
        <v>0</v>
      </c>
      <c r="BE67" s="149">
        <f>SUMIFS('2022년 사업계획'!$L$4:$L$164,'2022년 사업계획'!$D$4:$D$164,'KPMG 재계산'!$AZ67)*100</f>
        <v>0</v>
      </c>
      <c r="BF67" s="149">
        <f>SUMIFS('자산2 (재계산)'!AT:AT,'자산2 (재계산)'!$L:$L,'KPMG 재계산'!$AZ67)</f>
        <v>13093.272809095783</v>
      </c>
      <c r="BG67" s="149">
        <f>SUMIFS('자산2 (재계산)'!AU:AU,'자산2 (재계산)'!$L:$L,'KPMG 재계산'!$AZ67)</f>
        <v>120.64978951907045</v>
      </c>
      <c r="BH67" s="149">
        <f>SUMIFS('자산2 (재계산)'!AV:AV,'자산2 (재계산)'!$L:$L,'KPMG 재계산'!$AZ67)</f>
        <v>0</v>
      </c>
      <c r="BI67" s="149">
        <f>SUMIFS('자산2 (재계산)'!AW:AW,'자산2 (재계산)'!$L:$L,'KPMG 재계산'!$AZ67)</f>
        <v>0</v>
      </c>
      <c r="BJ67" s="149">
        <f>SUMIFS('자산2 (재계산)'!AX:AX,'자산2 (재계산)'!$L:$L,'KPMG 재계산'!$AZ67)</f>
        <v>0</v>
      </c>
      <c r="BK67" s="149">
        <f>SUMIFS('자산2 (재계산)'!BD:BD,'자산2 (재계산)'!$L:$L,'KPMG 재계산'!$AZ67)</f>
        <v>1813.7257902544425</v>
      </c>
      <c r="BL67" s="149">
        <f>SUMIFS('자산2 (재계산)'!BE:BE,'자산2 (재계산)'!$L:$L,'KPMG 재계산'!$AZ67)</f>
        <v>19.278131776429774</v>
      </c>
      <c r="BM67" s="149">
        <f>SUMIFS('자산2 (재계산)'!BF:BF,'자산2 (재계산)'!$L:$L,'KPMG 재계산'!$AZ67)</f>
        <v>0</v>
      </c>
      <c r="BN67" s="149">
        <f>SUMIFS('자산2 (재계산)'!BG:BG,'자산2 (재계산)'!$L:$L,'KPMG 재계산'!$AZ67)</f>
        <v>0</v>
      </c>
      <c r="BO67" s="149">
        <f>SUMIFS('자산2 (재계산)'!BH:BH,'자산2 (재계산)'!$L:$L,'KPMG 재계산'!$AZ67)</f>
        <v>0</v>
      </c>
      <c r="BP67" s="149">
        <f>SUMIFS('자산2 (재계산)'!BN:BN,'자산2 (재계산)'!$L:$L,'KPMG 재계산'!$AZ67)</f>
        <v>220.21460936280494</v>
      </c>
      <c r="BQ67" s="149">
        <f>SUMIFS('자산2 (재계산)'!BO:BO,'자산2 (재계산)'!$L:$L,'KPMG 재계산'!$AZ67)</f>
        <v>220.21460936280494</v>
      </c>
      <c r="BR67" s="149">
        <f>SUMIFS('자산2 (재계산)'!BP:BP,'자산2 (재계산)'!$L:$L,'KPMG 재계산'!$AZ67)</f>
        <v>216.47665136280494</v>
      </c>
      <c r="BS67" s="149">
        <f>SUMIFS('자산2 (재계산)'!BQ:BQ,'자산2 (재계산)'!$L:$L,'KPMG 재계산'!$AZ67)</f>
        <v>116.55509942732417</v>
      </c>
      <c r="BT67" s="149">
        <f>SUMIFS('자산2 (재계산)'!BR:BR,'자산2 (재계산)'!$L:$L,'KPMG 재계산'!$AZ67)</f>
        <v>0</v>
      </c>
      <c r="BU67" s="149">
        <f>SUMIFS('자산2 (재계산)'!BX:BX,'자산2 (재계산)'!$L:$L,'KPMG 재계산'!$AZ67)</f>
        <v>1059.8511726592346</v>
      </c>
      <c r="BV67" s="149">
        <f>SUMIFS('자산2 (재계산)'!BY:BY,'자산2 (재계산)'!$L:$L,'KPMG 재계산'!$AZ67)</f>
        <v>10.200717368643279</v>
      </c>
      <c r="BW67" s="149">
        <f>SUMIFS('자산2 (재계산)'!BZ:BZ,'자산2 (재계산)'!$L:$L,'KPMG 재계산'!$AZ67)</f>
        <v>0</v>
      </c>
      <c r="BX67" s="149">
        <f>SUMIFS('자산2 (재계산)'!CA:CA,'자산2 (재계산)'!$L:$L,'KPMG 재계산'!$AZ67)</f>
        <v>0</v>
      </c>
      <c r="BY67" s="149">
        <f>SUMIFS('자산2 (재계산)'!CB:CB,'자산2 (재계산)'!$L:$L,'KPMG 재계산'!$AZ67)</f>
        <v>0</v>
      </c>
      <c r="BZ67" s="149">
        <f>SUMIFS('자산2 (재계산)'!CC:CC,'자산2 (재계산)'!$L:$L,'KPMG 재계산'!$AZ67)</f>
        <v>1044.2525903327628</v>
      </c>
      <c r="CA67" s="149">
        <f>SUMIFS('자산2 (재계산)'!CD:CD,'자산2 (재계산)'!$L:$L,'KPMG 재계산'!$AZ67)</f>
        <v>9.8879048129248517</v>
      </c>
      <c r="CB67" s="149">
        <f>SUMIFS('자산2 (재계산)'!CE:CE,'자산2 (재계산)'!$L:$L,'KPMG 재계산'!$AZ67)</f>
        <v>0</v>
      </c>
      <c r="CC67" s="149">
        <f>SUMIFS('자산2 (재계산)'!CF:CF,'자산2 (재계산)'!$L:$L,'KPMG 재계산'!$AZ67)</f>
        <v>0</v>
      </c>
      <c r="CD67" s="149">
        <f>SUMIFS('자산2 (재계산)'!CG:CG,'자산2 (재계산)'!$L:$L,'KPMG 재계산'!$AZ67)</f>
        <v>0</v>
      </c>
      <c r="CE67" s="149">
        <f>SUMIFS('자산2 (재계산)'!CH:CH,'자산2 (재계산)'!$L:$L,'KPMG 재계산'!$AZ67)</f>
        <v>523.95959395750685</v>
      </c>
      <c r="CF67" s="149">
        <f>SUMIFS('자산2 (재계산)'!CI:CI,'자산2 (재계산)'!$L:$L,'KPMG 재계산'!$AZ67)</f>
        <v>5.1030301648200638</v>
      </c>
      <c r="CG67" s="149">
        <f>SUMIFS('자산2 (재계산)'!CJ:CJ,'자산2 (재계산)'!$L:$L,'KPMG 재계산'!$AZ67)</f>
        <v>0</v>
      </c>
      <c r="CH67" s="149">
        <f>SUMIFS('자산2 (재계산)'!CK:CK,'자산2 (재계산)'!$L:$L,'KPMG 재계산'!$AZ67)</f>
        <v>0</v>
      </c>
      <c r="CI67" s="149">
        <f>SUMIFS('자산2 (재계산)'!CL:CL,'자산2 (재계산)'!$L:$L,'KPMG 재계산'!$AZ67)</f>
        <v>0</v>
      </c>
      <c r="CJ67" s="149"/>
      <c r="CK67" s="149"/>
      <c r="CL67" s="149"/>
      <c r="CM67" s="149"/>
      <c r="CN67" s="149"/>
      <c r="CO67" s="149"/>
      <c r="CP67" s="149"/>
      <c r="CQ67" s="149"/>
      <c r="CR67" s="149"/>
      <c r="CS67" s="149"/>
      <c r="CT67" s="149"/>
      <c r="CU67" s="149"/>
      <c r="CV67" s="149"/>
      <c r="CW67" s="149"/>
      <c r="CX67" s="149"/>
      <c r="CY67" s="149"/>
      <c r="CZ67" s="149"/>
      <c r="DA67" s="149"/>
      <c r="DB67" s="184"/>
      <c r="DC67" s="149"/>
      <c r="DD67" s="149"/>
      <c r="DE67" s="149"/>
      <c r="DF67" s="149"/>
      <c r="DG67" s="149"/>
      <c r="DH67" s="149"/>
      <c r="DI67" s="149"/>
      <c r="DJ67" s="149"/>
      <c r="DK67" s="149"/>
      <c r="DL67" s="185">
        <f t="shared" si="13"/>
        <v>-1049.123202657149</v>
      </c>
      <c r="DM67" s="198">
        <f t="shared" si="44"/>
        <v>0</v>
      </c>
      <c r="DP67">
        <f>SUMIFS(자산2!AT:AT,자산2!$L:$L,'KPMG 재계산'!$AZ67)</f>
        <v>13093.272809095783</v>
      </c>
      <c r="DQ67">
        <f>SUMIFS(자산2!AU:AU,자산2!$L:$L,'KPMG 재계산'!$AZ67)</f>
        <v>120.64978951907045</v>
      </c>
      <c r="DR67">
        <f>SUMIFS(자산2!AV:AV,자산2!$L:$L,'KPMG 재계산'!$AZ67)</f>
        <v>0</v>
      </c>
      <c r="DS67">
        <f>SUMIFS(자산2!AW:AW,자산2!$L:$L,'KPMG 재계산'!$AZ67)</f>
        <v>0</v>
      </c>
      <c r="DT67">
        <f>SUMIFS(자산2!AX:AX,자산2!$L:$L,'KPMG 재계산'!$AZ67)</f>
        <v>0</v>
      </c>
      <c r="DU67">
        <f>SUMIFS(자산2!AY:AY,자산2!$L:$L,'KPMG 재계산'!$AZ67)</f>
        <v>-26.034815763631332</v>
      </c>
      <c r="DV67">
        <f>SUMIFS(자산2!AZ:AZ,자산2!$L:$L,'KPMG 재계산'!$AZ67)</f>
        <v>0.39720879244417001</v>
      </c>
      <c r="DW67">
        <f>SUMIFS(자산2!BA:BA,자산2!$L:$L,'KPMG 재계산'!$AZ67)</f>
        <v>0</v>
      </c>
      <c r="DX67">
        <f>SUMIFS(자산2!BB:BB,자산2!$L:$L,'KPMG 재계산'!$AZ67)</f>
        <v>0</v>
      </c>
      <c r="DY67">
        <f>SUMIFS(자산2!BC:BC,자산2!$L:$L,'KPMG 재계산'!$AZ67)</f>
        <v>0</v>
      </c>
      <c r="DZ67" s="198">
        <f t="shared" si="14"/>
        <v>0</v>
      </c>
      <c r="EA67" s="198">
        <f t="shared" si="15"/>
        <v>0</v>
      </c>
      <c r="EB67" s="198">
        <f t="shared" si="16"/>
        <v>0</v>
      </c>
      <c r="EC67" s="198">
        <f t="shared" si="17"/>
        <v>0</v>
      </c>
      <c r="ED67" s="198">
        <f t="shared" si="18"/>
        <v>0</v>
      </c>
      <c r="EE67" s="198">
        <f t="shared" si="19"/>
        <v>13067.237993332152</v>
      </c>
      <c r="EF67" s="198">
        <f t="shared" si="4"/>
        <v>121.04699831151463</v>
      </c>
      <c r="EG67" s="198">
        <f t="shared" si="5"/>
        <v>0</v>
      </c>
      <c r="EH67" s="198">
        <f t="shared" si="6"/>
        <v>0</v>
      </c>
      <c r="EI67" s="198">
        <f t="shared" si="7"/>
        <v>0</v>
      </c>
      <c r="EJ67">
        <f>SUMIFS('자산2 (재계산)'!BD:BD,'자산2 (재계산)'!$L:$L,$AZ67)</f>
        <v>1813.7257902544425</v>
      </c>
      <c r="EK67">
        <f>SUMIFS('자산2 (재계산)'!BE:BE,'자산2 (재계산)'!$L:$L,$AZ67)</f>
        <v>19.278131776429774</v>
      </c>
      <c r="EL67">
        <f>SUMIFS('자산2 (재계산)'!BF:BF,'자산2 (재계산)'!$L:$L,$AZ67)</f>
        <v>0</v>
      </c>
      <c r="EM67">
        <f>SUMIFS('자산2 (재계산)'!BG:BG,'자산2 (재계산)'!$L:$L,$AZ67)</f>
        <v>0</v>
      </c>
      <c r="EN67">
        <f>SUMIFS('자산2 (재계산)'!BH:BH,'자산2 (재계산)'!$L:$L,$AZ67)</f>
        <v>0</v>
      </c>
      <c r="EO67">
        <f>SUMIFS('자산2 (재계산)'!BI:BI,'자산2 (재계산)'!$L:$L,$AZ67)</f>
        <v>-91.581090981536434</v>
      </c>
      <c r="EP67">
        <f>SUMIFS('자산2 (재계산)'!BJ:BJ,'자산2 (재계산)'!$L:$L,$AZ67)</f>
        <v>2.5691295972244399E-2</v>
      </c>
      <c r="EQ67">
        <f>SUMIFS('자산2 (재계산)'!BK:BK,'자산2 (재계산)'!$L:$L,$AZ67)</f>
        <v>0</v>
      </c>
      <c r="ER67">
        <f>SUMIFS('자산2 (재계산)'!BL:BL,'자산2 (재계산)'!$L:$L,$AZ67)</f>
        <v>0</v>
      </c>
      <c r="ES67">
        <f>SUMIFS('자산2 (재계산)'!BM:BM,'자산2 (재계산)'!$L:$L,$AZ67)</f>
        <v>0</v>
      </c>
      <c r="ET67" s="198">
        <f t="shared" si="20"/>
        <v>0</v>
      </c>
      <c r="EU67" s="198">
        <f t="shared" si="21"/>
        <v>0</v>
      </c>
      <c r="EV67" s="198">
        <f t="shared" si="22"/>
        <v>0</v>
      </c>
      <c r="EW67" s="198">
        <f t="shared" si="23"/>
        <v>0</v>
      </c>
      <c r="EX67" s="198">
        <f t="shared" si="24"/>
        <v>0</v>
      </c>
      <c r="EY67" s="198">
        <f t="shared" si="25"/>
        <v>1722.1446992729061</v>
      </c>
      <c r="EZ67" s="198">
        <f t="shared" si="26"/>
        <v>19.303823072402018</v>
      </c>
      <c r="FA67" s="198">
        <f t="shared" si="27"/>
        <v>0</v>
      </c>
      <c r="FB67" s="198">
        <f t="shared" si="28"/>
        <v>0</v>
      </c>
      <c r="FC67" s="198">
        <f t="shared" si="29"/>
        <v>0</v>
      </c>
      <c r="FD67">
        <f>SUMIFS('자산2 (재계산)'!BN:BN,'자산2 (재계산)'!$L:$L,$AZ67)</f>
        <v>220.21460936280494</v>
      </c>
      <c r="FE67">
        <f>SUMIFS('자산2 (재계산)'!BO:BO,'자산2 (재계산)'!$L:$L,$AZ67)</f>
        <v>220.21460936280494</v>
      </c>
      <c r="FF67">
        <f>SUMIFS('자산2 (재계산)'!BP:BP,'자산2 (재계산)'!$L:$L,$AZ67)</f>
        <v>216.47665136280494</v>
      </c>
      <c r="FG67">
        <f>SUMIFS('자산2 (재계산)'!BQ:BQ,'자산2 (재계산)'!$L:$L,$AZ67)</f>
        <v>116.55509942732417</v>
      </c>
      <c r="FH67">
        <f>SUMIFS('자산2 (재계산)'!BR:BR,'자산2 (재계산)'!$L:$L,$AZ67)</f>
        <v>0</v>
      </c>
      <c r="FI67">
        <f>SUMIFS('자산2 (재계산)'!BS:BS,'자산2 (재계산)'!$L:$L,$AZ67)</f>
        <v>84.233610156285579</v>
      </c>
      <c r="FJ67">
        <f>SUMIFS('자산2 (재계산)'!BT:BT,'자산2 (재계산)'!$L:$L,$AZ67)</f>
        <v>78.335181353408132</v>
      </c>
      <c r="FK67">
        <f>SUMIFS('자산2 (재계산)'!BU:BU,'자산2 (재계산)'!$L:$L,$AZ67)</f>
        <v>115.72343372278431</v>
      </c>
      <c r="FL67">
        <f>SUMIFS('자산2 (재계산)'!BV:BV,'자산2 (재계산)'!$L:$L,$AZ67)</f>
        <v>46.448340896478683</v>
      </c>
      <c r="FM67">
        <f>SUMIFS('자산2 (재계산)'!BW:BW,'자산2 (재계산)'!$L:$L,$AZ67)</f>
        <v>0</v>
      </c>
      <c r="FN67">
        <f t="shared" si="30"/>
        <v>304.44821951909051</v>
      </c>
      <c r="FO67">
        <f t="shared" si="31"/>
        <v>298.54979071621307</v>
      </c>
      <c r="FP67">
        <f t="shared" si="32"/>
        <v>332.20008508558925</v>
      </c>
      <c r="FQ67">
        <f t="shared" si="33"/>
        <v>163.00344032380286</v>
      </c>
      <c r="FR67">
        <f t="shared" si="34"/>
        <v>0</v>
      </c>
    </row>
    <row r="68" spans="1:174">
      <c r="A68" s="149"/>
      <c r="B68" s="149"/>
      <c r="C68" s="149">
        <v>56</v>
      </c>
      <c r="D68" s="149" t="s">
        <v>1971</v>
      </c>
      <c r="E68" s="157">
        <v>123.12314210596192</v>
      </c>
      <c r="F68" s="157">
        <v>0</v>
      </c>
      <c r="G68" s="157">
        <v>178.67690999999999</v>
      </c>
      <c r="H68" s="157">
        <v>0</v>
      </c>
      <c r="I68" s="157">
        <v>0</v>
      </c>
      <c r="J68" s="148">
        <v>86.438023730219442</v>
      </c>
      <c r="K68" s="149"/>
      <c r="L68" s="183">
        <v>56</v>
      </c>
      <c r="M68" s="149" t="s">
        <v>1971</v>
      </c>
      <c r="N68" s="149">
        <v>341.03414450000008</v>
      </c>
      <c r="O68" s="149">
        <v>334.87449118541042</v>
      </c>
      <c r="P68" s="149">
        <v>328.84388141321051</v>
      </c>
      <c r="Q68" s="149">
        <v>324.45628606811152</v>
      </c>
      <c r="R68" s="149">
        <v>320.89700311526485</v>
      </c>
      <c r="S68" s="149">
        <v>-70.029397980940047</v>
      </c>
      <c r="T68" s="149">
        <v>-193.56875811965872</v>
      </c>
      <c r="U68" s="149">
        <v>0.97108855890262191</v>
      </c>
      <c r="V68" s="149">
        <v>12.33265721741067</v>
      </c>
      <c r="W68" s="149">
        <v>22.47134671624632</v>
      </c>
      <c r="X68" s="149">
        <v>22.696060183408783</v>
      </c>
      <c r="Y68" s="149">
        <v>22.923020785242869</v>
      </c>
      <c r="Z68" s="149">
        <v>0</v>
      </c>
      <c r="AA68" s="149">
        <v>0</v>
      </c>
      <c r="AB68" s="149">
        <v>12.722542484586526</v>
      </c>
      <c r="AC68" s="149">
        <v>15.850100671504208</v>
      </c>
      <c r="AD68" s="149">
        <v>28.294633943578397</v>
      </c>
      <c r="AE68" s="149">
        <v>37.232772196752911</v>
      </c>
      <c r="AF68" s="149">
        <v>41.739975720472039</v>
      </c>
      <c r="AG68" s="149">
        <v>42.157375477676759</v>
      </c>
      <c r="AH68" s="149">
        <v>42.578949232453525</v>
      </c>
      <c r="AI68" s="149">
        <v>0</v>
      </c>
      <c r="AJ68" s="149">
        <v>0</v>
      </c>
      <c r="AK68" s="184">
        <v>2.1908174426978046E-2</v>
      </c>
      <c r="AL68" s="149">
        <v>4.0381012532591471</v>
      </c>
      <c r="AM68" s="149">
        <v>6.5469675568434411</v>
      </c>
      <c r="AN68" s="149">
        <v>16.218413654526305</v>
      </c>
      <c r="AO68" s="149">
        <v>23.165761484197652</v>
      </c>
      <c r="AP68" s="149">
        <v>26.691765608205664</v>
      </c>
      <c r="AQ68" s="149">
        <v>26.958683264287721</v>
      </c>
      <c r="AR68" s="149">
        <v>27.228270096930594</v>
      </c>
      <c r="AS68" s="149">
        <v>0</v>
      </c>
      <c r="AT68" s="149">
        <v>0</v>
      </c>
      <c r="AU68" s="185">
        <v>86.438023730219442</v>
      </c>
      <c r="AV68">
        <f t="shared" si="43"/>
        <v>86.438023730219442</v>
      </c>
      <c r="AY68" s="183">
        <v>56</v>
      </c>
      <c r="AZ68" s="149" t="s">
        <v>1971</v>
      </c>
      <c r="BA68" s="149">
        <f>SUMIFS('2022년 사업계획'!$H$4:$H$164,'2022년 사업계획'!$D$4:$D$164,'KPMG 재계산'!$AZ68)*100</f>
        <v>341.03414450000008</v>
      </c>
      <c r="BB68" s="149">
        <f>SUMIFS('2022년 사업계획'!$I$4:$I$164,'2022년 사업계획'!$D$4:$D$164,'KPMG 재계산'!$AZ68)*100</f>
        <v>334.87449118541042</v>
      </c>
      <c r="BC68" s="149">
        <f>SUMIFS('2022년 사업계획'!$J$4:$J$164,'2022년 사업계획'!$D$4:$D$164,'KPMG 재계산'!$AZ68)*100</f>
        <v>328.84388141321051</v>
      </c>
      <c r="BD68" s="149">
        <f>SUMIFS('2022년 사업계획'!$K$4:$K$164,'2022년 사업계획'!$D$4:$D$164,'KPMG 재계산'!$AZ68)*100</f>
        <v>324.45628606811152</v>
      </c>
      <c r="BE68" s="149">
        <f>SUMIFS('2022년 사업계획'!$L$4:$L$164,'2022년 사업계획'!$D$4:$D$164,'KPMG 재계산'!$AZ68)*100</f>
        <v>320.89700311526485</v>
      </c>
      <c r="BF68" s="149">
        <f>SUMIFS('자산2 (재계산)'!AT:AT,'자산2 (재계산)'!$L:$L,'KPMG 재계산'!$AZ68)</f>
        <v>245.65655386818381</v>
      </c>
      <c r="BG68" s="149">
        <f>SUMIFS('자산2 (재계산)'!AU:AU,'자산2 (재계산)'!$L:$L,'KPMG 재계산'!$AZ68)</f>
        <v>231.91763999968364</v>
      </c>
      <c r="BH68" s="149">
        <f>SUMIFS('자산2 (재계산)'!AV:AV,'자산2 (재계산)'!$L:$L,'KPMG 재계산'!$AZ68)</f>
        <v>219.77715220364325</v>
      </c>
      <c r="BI68" s="149">
        <f>SUMIFS('자산2 (재계산)'!AW:AW,'자산2 (재계산)'!$L:$L,'KPMG 재계산'!$AZ68)</f>
        <v>208.32320030670115</v>
      </c>
      <c r="BJ68" s="149">
        <f>SUMIFS('자산2 (재계산)'!AX:AX,'자산2 (재계산)'!$L:$L,'KPMG 재계산'!$AZ68)</f>
        <v>200.41355966489931</v>
      </c>
      <c r="BK68" s="149">
        <f>SUMIFS('자산2 (재계산)'!BD:BD,'자산2 (재계산)'!$L:$L,'KPMG 재계산'!$AZ68)</f>
        <v>30.987536071925543</v>
      </c>
      <c r="BL68" s="149">
        <f>SUMIFS('자산2 (재계산)'!BE:BE,'자산2 (재계산)'!$L:$L,'KPMG 재계산'!$AZ68)</f>
        <v>33.314118263130929</v>
      </c>
      <c r="BM68" s="149">
        <f>SUMIFS('자산2 (재계산)'!BF:BF,'자산2 (재계산)'!$L:$L,'KPMG 재계산'!$AZ68)</f>
        <v>33.122233241778289</v>
      </c>
      <c r="BN68" s="149">
        <f>SUMIFS('자산2 (재계산)'!BG:BG,'자산2 (재계산)'!$L:$L,'KPMG 재계산'!$AZ68)</f>
        <v>31.495620191547967</v>
      </c>
      <c r="BO68" s="149">
        <f>SUMIFS('자산2 (재계산)'!BH:BH,'자산2 (재계산)'!$L:$L,'KPMG 재계산'!$AZ68)</f>
        <v>29.993347114954428</v>
      </c>
      <c r="BP68" s="149">
        <f>SUMIFS('자산2 (재계산)'!BN:BN,'자산2 (재계산)'!$L:$L,'KPMG 재계산'!$AZ68)</f>
        <v>59.842564208090877</v>
      </c>
      <c r="BQ68" s="149">
        <f>SUMIFS('자산2 (재계산)'!BO:BO,'자산2 (재계산)'!$L:$L,'KPMG 재계산'!$AZ68)</f>
        <v>154.43621820809088</v>
      </c>
      <c r="BR68" s="149">
        <f>SUMIFS('자산2 (재계산)'!BP:BP,'자산2 (재계산)'!$L:$L,'KPMG 재계산'!$AZ68)</f>
        <v>17.800936208090878</v>
      </c>
      <c r="BS68" s="149">
        <f>SUMIFS('자산2 (재계산)'!BQ:BQ,'자산2 (재계산)'!$L:$L,'KPMG 재계산'!$AZ68)</f>
        <v>17.800936208090878</v>
      </c>
      <c r="BT68" s="149">
        <f>SUMIFS('자산2 (재계산)'!BR:BR,'자산2 (재계산)'!$L:$L,'KPMG 재계산'!$AZ68)</f>
        <v>17.800936208090878</v>
      </c>
      <c r="BU68" s="149">
        <f>SUMIFS('자산2 (재계산)'!BX:BX,'자산2 (재계산)'!$L:$L,'KPMG 재계산'!$AZ68)</f>
        <v>21.664579070079149</v>
      </c>
      <c r="BV68" s="149">
        <f>SUMIFS('자산2 (재계산)'!BY:BY,'자산2 (재계산)'!$L:$L,'KPMG 재계산'!$AZ68)</f>
        <v>21.454805774239986</v>
      </c>
      <c r="BW68" s="149">
        <f>SUMIFS('자산2 (재계산)'!BZ:BZ,'자산2 (재계산)'!$L:$L,'KPMG 재계산'!$AZ68)</f>
        <v>20.531998591712256</v>
      </c>
      <c r="BX68" s="149">
        <f>SUMIFS('자산2 (재계산)'!CA:CA,'자산2 (재계산)'!$L:$L,'KPMG 재계산'!$AZ68)</f>
        <v>19.686817396679167</v>
      </c>
      <c r="BY68" s="149">
        <f>SUMIFS('자산2 (재계산)'!CB:CB,'자산2 (재계산)'!$L:$L,'KPMG 재계산'!$AZ68)</f>
        <v>19.741018099407277</v>
      </c>
      <c r="BZ68" s="149">
        <f>SUMIFS('자산2 (재계산)'!CC:CC,'자산2 (재계산)'!$L:$L,'KPMG 재계산'!$AZ68)</f>
        <v>21.345726075516627</v>
      </c>
      <c r="CA68" s="149">
        <f>SUMIFS('자산2 (재계산)'!CD:CD,'자산2 (재계산)'!$L:$L,'KPMG 재계산'!$AZ68)</f>
        <v>20.796878259522938</v>
      </c>
      <c r="CB68" s="149">
        <f>SUMIFS('자산2 (재계산)'!CE:CE,'자산2 (재계산)'!$L:$L,'KPMG 재계산'!$AZ68)</f>
        <v>19.757077253764365</v>
      </c>
      <c r="CC68" s="149">
        <f>SUMIFS('자산2 (재계산)'!CF:CF,'자산2 (재계산)'!$L:$L,'KPMG 재계산'!$AZ68)</f>
        <v>19.20390747962249</v>
      </c>
      <c r="CD68" s="149">
        <f>SUMIFS('자산2 (재계산)'!CG:CG,'자산2 (재계산)'!$L:$L,'KPMG 재계산'!$AZ68)</f>
        <v>19.188741946909943</v>
      </c>
      <c r="CE68" s="149">
        <f>SUMIFS('자산2 (재계산)'!CH:CH,'자산2 (재계산)'!$L:$L,'KPMG 재계산'!$AZ68)</f>
        <v>10.710337777272699</v>
      </c>
      <c r="CF68" s="149">
        <f>SUMIFS('자산2 (재계산)'!CI:CI,'자산2 (재계산)'!$L:$L,'KPMG 재계산'!$AZ68)</f>
        <v>10.733021716968132</v>
      </c>
      <c r="CG68" s="149">
        <f>SUMIFS('자산2 (재계산)'!CJ:CJ,'자산2 (재계산)'!$L:$L,'KPMG 재계산'!$AZ68)</f>
        <v>8.424702208485094</v>
      </c>
      <c r="CH68" s="149">
        <f>SUMIFS('자산2 (재계산)'!CK:CK,'자산2 (재계산)'!$L:$L,'KPMG 재계산'!$AZ68)</f>
        <v>9.7336315478679651</v>
      </c>
      <c r="CI68" s="149">
        <f>SUMIFS('자산2 (재계산)'!CL:CL,'자산2 (재계산)'!$L:$L,'KPMG 재계산'!$AZ68)</f>
        <v>9.6581425637622331</v>
      </c>
      <c r="CJ68" s="149"/>
      <c r="CK68" s="149"/>
      <c r="CL68" s="149"/>
      <c r="CM68" s="149"/>
      <c r="CN68" s="149"/>
      <c r="CO68" s="149"/>
      <c r="CP68" s="149"/>
      <c r="CQ68" s="149"/>
      <c r="CR68" s="149"/>
      <c r="CS68" s="149"/>
      <c r="CT68" s="149"/>
      <c r="CU68" s="149"/>
      <c r="CV68" s="149"/>
      <c r="CW68" s="149"/>
      <c r="CX68" s="149"/>
      <c r="CY68" s="149"/>
      <c r="CZ68" s="149"/>
      <c r="DA68" s="149"/>
      <c r="DB68" s="184"/>
      <c r="DC68" s="149"/>
      <c r="DD68" s="149"/>
      <c r="DE68" s="149"/>
      <c r="DF68" s="149"/>
      <c r="DG68" s="149"/>
      <c r="DH68" s="149"/>
      <c r="DI68" s="149"/>
      <c r="DJ68" s="149"/>
      <c r="DK68" s="149"/>
      <c r="DL68" s="185">
        <f t="shared" si="13"/>
        <v>86.438023730219442</v>
      </c>
      <c r="DM68" s="198">
        <f t="shared" si="44"/>
        <v>0</v>
      </c>
      <c r="DP68">
        <f>SUMIFS(자산2!AT:AT,자산2!$L:$L,'KPMG 재계산'!$AZ68)</f>
        <v>245.65655386818381</v>
      </c>
      <c r="DQ68">
        <f>SUMIFS(자산2!AU:AU,자산2!$L:$L,'KPMG 재계산'!$AZ68)</f>
        <v>231.91763999968364</v>
      </c>
      <c r="DR68">
        <f>SUMIFS(자산2!AV:AV,자산2!$L:$L,'KPMG 재계산'!$AZ68)</f>
        <v>219.77715220364325</v>
      </c>
      <c r="DS68">
        <f>SUMIFS(자산2!AW:AW,자산2!$L:$L,'KPMG 재계산'!$AZ68)</f>
        <v>208.32320030670115</v>
      </c>
      <c r="DT68">
        <f>SUMIFS(자산2!AX:AX,자산2!$L:$L,'KPMG 재계산'!$AZ68)</f>
        <v>200.41355966489931</v>
      </c>
      <c r="DU68">
        <f>SUMIFS(자산2!AY:AY,자산2!$L:$L,'KPMG 재계산'!$AZ68)</f>
        <v>-0.48846634560640612</v>
      </c>
      <c r="DV68">
        <f>SUMIFS(자산2!AZ:AZ,자산2!$L:$L,'KPMG 재계산'!$AZ68)</f>
        <v>0.76352993318911033</v>
      </c>
      <c r="DW68">
        <f>SUMIFS(자산2!BA:BA,자산2!$L:$L,'KPMG 재계산'!$AZ68)</f>
        <v>-1.4543104247225103</v>
      </c>
      <c r="DX68">
        <f>SUMIFS(자산2!BB:BB,자산2!$L:$L,'KPMG 재계산'!$AZ68)</f>
        <v>-1.1764502825359693</v>
      </c>
      <c r="DY68">
        <f>SUMIFS(자산2!BC:BC,자산2!$L:$L,'KPMG 재계산'!$AZ68)</f>
        <v>-1.0965278495444246</v>
      </c>
      <c r="DZ68" s="198">
        <f t="shared" si="14"/>
        <v>0</v>
      </c>
      <c r="EA68" s="198">
        <f t="shared" si="15"/>
        <v>0</v>
      </c>
      <c r="EB68" s="198">
        <f t="shared" si="16"/>
        <v>0</v>
      </c>
      <c r="EC68" s="198">
        <f t="shared" si="17"/>
        <v>0</v>
      </c>
      <c r="ED68" s="198">
        <f t="shared" si="18"/>
        <v>0</v>
      </c>
      <c r="EE68" s="198">
        <f t="shared" si="19"/>
        <v>245.16808752257739</v>
      </c>
      <c r="EF68" s="198">
        <f t="shared" si="4"/>
        <v>232.68116993287276</v>
      </c>
      <c r="EG68" s="198">
        <f t="shared" si="5"/>
        <v>218.32284177892075</v>
      </c>
      <c r="EH68" s="198">
        <f t="shared" si="6"/>
        <v>207.14675002416519</v>
      </c>
      <c r="EI68" s="198">
        <f t="shared" si="7"/>
        <v>199.31703181535488</v>
      </c>
      <c r="EJ68">
        <f>SUMIFS('자산2 (재계산)'!BD:BD,'자산2 (재계산)'!$L:$L,$AZ68)</f>
        <v>30.987536071925543</v>
      </c>
      <c r="EK68">
        <f>SUMIFS('자산2 (재계산)'!BE:BE,'자산2 (재계산)'!$L:$L,$AZ68)</f>
        <v>33.314118263130929</v>
      </c>
      <c r="EL68">
        <f>SUMIFS('자산2 (재계산)'!BF:BF,'자산2 (재계산)'!$L:$L,$AZ68)</f>
        <v>33.122233241778289</v>
      </c>
      <c r="EM68">
        <f>SUMIFS('자산2 (재계산)'!BG:BG,'자산2 (재계산)'!$L:$L,$AZ68)</f>
        <v>31.495620191547967</v>
      </c>
      <c r="EN68">
        <f>SUMIFS('자산2 (재계산)'!BH:BH,'자산2 (재계산)'!$L:$L,$AZ68)</f>
        <v>29.993347114954428</v>
      </c>
      <c r="EO68">
        <f>SUMIFS('자산2 (재계산)'!BI:BI,'자산2 (재계산)'!$L:$L,$AZ68)</f>
        <v>-1.564664501957894</v>
      </c>
      <c r="EP68">
        <f>SUMIFS('자산2 (재계산)'!BJ:BJ,'자산2 (재계산)'!$L:$L,$AZ68)</f>
        <v>4.4396567171456215E-2</v>
      </c>
      <c r="EQ68">
        <f>SUMIFS('자산2 (재계산)'!BK:BK,'자산2 (재계산)'!$L:$L,$AZ68)</f>
        <v>0.39039439497137313</v>
      </c>
      <c r="ER68">
        <f>SUMIFS('자산2 (재계산)'!BL:BL,'자산2 (재계산)'!$L:$L,$AZ68)</f>
        <v>-4.3212768524153809E-2</v>
      </c>
      <c r="ES68">
        <f>SUMIFS('자산2 (재계산)'!BM:BM,'자산2 (재계산)'!$L:$L,$AZ68)</f>
        <v>1.2587458544040595</v>
      </c>
      <c r="ET68" s="198">
        <f t="shared" si="20"/>
        <v>0</v>
      </c>
      <c r="EU68" s="198">
        <f t="shared" si="21"/>
        <v>0</v>
      </c>
      <c r="EV68" s="198">
        <f t="shared" si="22"/>
        <v>0</v>
      </c>
      <c r="EW68" s="198">
        <f t="shared" si="23"/>
        <v>0</v>
      </c>
      <c r="EX68" s="198">
        <f t="shared" si="24"/>
        <v>0</v>
      </c>
      <c r="EY68" s="198">
        <f t="shared" si="25"/>
        <v>29.422871569967651</v>
      </c>
      <c r="EZ68" s="198">
        <f t="shared" si="26"/>
        <v>33.358514830302383</v>
      </c>
      <c r="FA68" s="198">
        <f t="shared" si="27"/>
        <v>33.512627636749663</v>
      </c>
      <c r="FB68" s="198">
        <f t="shared" si="28"/>
        <v>31.452407423023814</v>
      </c>
      <c r="FC68" s="198">
        <f t="shared" si="29"/>
        <v>31.252092969358486</v>
      </c>
      <c r="FD68">
        <f>SUMIFS('자산2 (재계산)'!BN:BN,'자산2 (재계산)'!$L:$L,$AZ68)</f>
        <v>59.842564208090877</v>
      </c>
      <c r="FE68">
        <f>SUMIFS('자산2 (재계산)'!BO:BO,'자산2 (재계산)'!$L:$L,$AZ68)</f>
        <v>154.43621820809088</v>
      </c>
      <c r="FF68">
        <f>SUMIFS('자산2 (재계산)'!BP:BP,'자산2 (재계산)'!$L:$L,$AZ68)</f>
        <v>17.800936208090878</v>
      </c>
      <c r="FG68">
        <f>SUMIFS('자산2 (재계산)'!BQ:BQ,'자산2 (재계산)'!$L:$L,$AZ68)</f>
        <v>17.800936208090878</v>
      </c>
      <c r="FH68">
        <f>SUMIFS('자산2 (재계산)'!BR:BR,'자산2 (재계산)'!$L:$L,$AZ68)</f>
        <v>17.800936208090878</v>
      </c>
      <c r="FI68">
        <f>SUMIFS('자산2 (재계산)'!BS:BS,'자산2 (재계산)'!$L:$L,$AZ68)</f>
        <v>22.890194428254937</v>
      </c>
      <c r="FJ68">
        <f>SUMIFS('자산2 (재계산)'!BT:BT,'자산2 (재계산)'!$L:$L,$AZ68)</f>
        <v>54.936360470681251</v>
      </c>
      <c r="FK68">
        <f>SUMIFS('자산2 (재계산)'!BU:BU,'자산2 (재계산)'!$L:$L,$AZ68)</f>
        <v>9.5159706532418369</v>
      </c>
      <c r="FL68">
        <f>SUMIFS('자산2 (재계산)'!BV:BV,'자산2 (재계산)'!$L:$L,$AZ68)</f>
        <v>7.0938462352342366</v>
      </c>
      <c r="FM68">
        <f>SUMIFS('자산2 (재계산)'!BW:BW,'자산2 (재계산)'!$L:$L,$AZ68)</f>
        <v>1.464032419440096</v>
      </c>
      <c r="FN68">
        <f t="shared" si="30"/>
        <v>82.732758636345807</v>
      </c>
      <c r="FO68">
        <f t="shared" si="31"/>
        <v>209.37257867877213</v>
      </c>
      <c r="FP68">
        <f t="shared" si="32"/>
        <v>27.316906861332715</v>
      </c>
      <c r="FQ68">
        <f t="shared" si="33"/>
        <v>24.894782443325113</v>
      </c>
      <c r="FR68">
        <f t="shared" si="34"/>
        <v>19.264968627530973</v>
      </c>
    </row>
    <row r="69" spans="1:174">
      <c r="A69" s="149"/>
      <c r="B69" s="149"/>
      <c r="C69" s="149">
        <v>57</v>
      </c>
      <c r="D69" s="149" t="s">
        <v>1973</v>
      </c>
      <c r="E69" s="157">
        <v>535.46549545989433</v>
      </c>
      <c r="F69" s="157">
        <v>0</v>
      </c>
      <c r="G69" s="157">
        <v>0</v>
      </c>
      <c r="H69" s="157">
        <v>0</v>
      </c>
      <c r="I69" s="157">
        <v>0</v>
      </c>
      <c r="J69" s="148">
        <v>-145.038099294939</v>
      </c>
      <c r="K69" s="149"/>
      <c r="L69" s="183">
        <v>57</v>
      </c>
      <c r="M69" s="149" t="s">
        <v>1973</v>
      </c>
      <c r="N69" s="149">
        <v>8232.8545830739331</v>
      </c>
      <c r="O69" s="149">
        <v>2460.4097607896547</v>
      </c>
      <c r="P69" s="149">
        <v>0</v>
      </c>
      <c r="Q69" s="149">
        <v>0</v>
      </c>
      <c r="R69" s="149">
        <v>0</v>
      </c>
      <c r="S69" s="149">
        <v>-6.014077943583235</v>
      </c>
      <c r="T69" s="149">
        <v>-131.3534377691862</v>
      </c>
      <c r="U69" s="149">
        <v>-118.83075364121873</v>
      </c>
      <c r="V69" s="149">
        <v>-108.29119673494921</v>
      </c>
      <c r="W69" s="149">
        <v>-83.799729279984064</v>
      </c>
      <c r="X69" s="149">
        <v>-84.637726572783905</v>
      </c>
      <c r="Y69" s="149">
        <v>-85.484103838511743</v>
      </c>
      <c r="Z69" s="149">
        <v>0</v>
      </c>
      <c r="AA69" s="149">
        <v>0</v>
      </c>
      <c r="AB69" s="149">
        <v>101.03985733133263</v>
      </c>
      <c r="AC69" s="149">
        <v>-26.374717338735621</v>
      </c>
      <c r="AD69" s="149">
        <v>0</v>
      </c>
      <c r="AE69" s="149">
        <v>0</v>
      </c>
      <c r="AF69" s="149">
        <v>0</v>
      </c>
      <c r="AG69" s="149">
        <v>0</v>
      </c>
      <c r="AH69" s="149">
        <v>0</v>
      </c>
      <c r="AI69" s="149">
        <v>0</v>
      </c>
      <c r="AJ69" s="149">
        <v>0</v>
      </c>
      <c r="AK69" s="184">
        <v>2.1908174426978046E-2</v>
      </c>
      <c r="AL69" s="149">
        <v>-79.326956906596706</v>
      </c>
      <c r="AM69" s="149">
        <v>-80.277803539954704</v>
      </c>
      <c r="AN69" s="149">
        <v>0</v>
      </c>
      <c r="AO69" s="149">
        <v>0</v>
      </c>
      <c r="AP69" s="149">
        <v>0</v>
      </c>
      <c r="AQ69" s="149">
        <v>0</v>
      </c>
      <c r="AR69" s="149">
        <v>0</v>
      </c>
      <c r="AS69" s="149">
        <v>0</v>
      </c>
      <c r="AT69" s="149">
        <v>0</v>
      </c>
      <c r="AU69" s="185">
        <v>-145.038099294939</v>
      </c>
      <c r="AV69">
        <f t="shared" si="43"/>
        <v>-145.038099294939</v>
      </c>
      <c r="AY69" s="183">
        <v>57</v>
      </c>
      <c r="AZ69" s="149" t="s">
        <v>1973</v>
      </c>
      <c r="BA69" s="149">
        <f>SUMIFS('2022년 사업계획'!$H$4:$H$164,'2022년 사업계획'!$D$4:$D$164,'KPMG 재계산'!$AZ69)*100</f>
        <v>8232.8545830739349</v>
      </c>
      <c r="BB69" s="149">
        <f>SUMIFS('2022년 사업계획'!$I$4:$I$164,'2022년 사업계획'!$D$4:$D$164,'KPMG 재계산'!$AZ69)*100</f>
        <v>2460.4097607896547</v>
      </c>
      <c r="BC69" s="149">
        <f>SUMIFS('2022년 사업계획'!$J$4:$J$164,'2022년 사업계획'!$D$4:$D$164,'KPMG 재계산'!$AZ69)*100</f>
        <v>0</v>
      </c>
      <c r="BD69" s="149">
        <f>SUMIFS('2022년 사업계획'!$K$4:$K$164,'2022년 사업계획'!$D$4:$D$164,'KPMG 재계산'!$AZ69)*100</f>
        <v>0</v>
      </c>
      <c r="BE69" s="149">
        <f>SUMIFS('2022년 사업계획'!$L$4:$L$164,'2022년 사업계획'!$D$4:$D$164,'KPMG 재계산'!$AZ69)*100</f>
        <v>0</v>
      </c>
      <c r="BF69" s="149">
        <f>SUMIFS('자산2 (재계산)'!AT:AT,'자산2 (재계산)'!$L:$L,'KPMG 재계산'!$AZ69)</f>
        <v>6235.8270161720111</v>
      </c>
      <c r="BG69" s="149">
        <f>SUMIFS('자산2 (재계산)'!AU:AU,'자산2 (재계산)'!$L:$L,'KPMG 재계산'!$AZ69)</f>
        <v>1880.2821560888747</v>
      </c>
      <c r="BH69" s="149">
        <f>SUMIFS('자산2 (재계산)'!AV:AV,'자산2 (재계산)'!$L:$L,'KPMG 재계산'!$AZ69)</f>
        <v>0</v>
      </c>
      <c r="BI69" s="149">
        <f>SUMIFS('자산2 (재계산)'!AW:AW,'자산2 (재계산)'!$L:$L,'KPMG 재계산'!$AZ69)</f>
        <v>0</v>
      </c>
      <c r="BJ69" s="149">
        <f>SUMIFS('자산2 (재계산)'!AX:AX,'자산2 (재계산)'!$L:$L,'KPMG 재계산'!$AZ69)</f>
        <v>0</v>
      </c>
      <c r="BK69" s="149">
        <f>SUMIFS('자산2 (재계산)'!BD:BD,'자산2 (재계산)'!$L:$L,'KPMG 재계산'!$AZ69)</f>
        <v>644.04503738212509</v>
      </c>
      <c r="BL69" s="149">
        <f>SUMIFS('자산2 (재계산)'!BE:BE,'자산2 (재계산)'!$L:$L,'KPMG 재계산'!$AZ69)</f>
        <v>210.73874775725298</v>
      </c>
      <c r="BM69" s="149">
        <f>SUMIFS('자산2 (재계산)'!BF:BF,'자산2 (재계산)'!$L:$L,'KPMG 재계산'!$AZ69)</f>
        <v>0</v>
      </c>
      <c r="BN69" s="149">
        <f>SUMIFS('자산2 (재계산)'!BG:BG,'자산2 (재계산)'!$L:$L,'KPMG 재계산'!$AZ69)</f>
        <v>0</v>
      </c>
      <c r="BO69" s="149">
        <f>SUMIFS('자산2 (재계산)'!BH:BH,'자산2 (재계산)'!$L:$L,'KPMG 재계산'!$AZ69)</f>
        <v>0</v>
      </c>
      <c r="BP69" s="149">
        <f>SUMIFS('자산2 (재계산)'!BN:BN,'자산2 (재계산)'!$L:$L,'KPMG 재계산'!$AZ69)</f>
        <v>77.416698138779907</v>
      </c>
      <c r="BQ69" s="149">
        <f>SUMIFS('자산2 (재계산)'!BO:BO,'자산2 (재계산)'!$L:$L,'KPMG 재계산'!$AZ69)</f>
        <v>77.416698138779907</v>
      </c>
      <c r="BR69" s="149">
        <f>SUMIFS('자산2 (재계산)'!BP:BP,'자산2 (재계산)'!$L:$L,'KPMG 재계산'!$AZ69)</f>
        <v>77.416698138779907</v>
      </c>
      <c r="BS69" s="149">
        <f>SUMIFS('자산2 (재계산)'!BQ:BQ,'자산2 (재계산)'!$L:$L,'KPMG 재계산'!$AZ69)</f>
        <v>77.416698138779907</v>
      </c>
      <c r="BT69" s="149">
        <f>SUMIFS('자산2 (재계산)'!BR:BR,'자산2 (재계산)'!$L:$L,'KPMG 재계산'!$AZ69)</f>
        <v>77.416698138779907</v>
      </c>
      <c r="BU69" s="149">
        <f>SUMIFS('자산2 (재계산)'!BX:BX,'자산2 (재계산)'!$L:$L,'KPMG 재계산'!$AZ69)</f>
        <v>523.00138260047061</v>
      </c>
      <c r="BV69" s="149">
        <f>SUMIFS('자산2 (재계산)'!BY:BY,'자산2 (재계산)'!$L:$L,'KPMG 재계산'!$AZ69)</f>
        <v>157.63402388735344</v>
      </c>
      <c r="BW69" s="149">
        <f>SUMIFS('자산2 (재계산)'!BZ:BZ,'자산2 (재계산)'!$L:$L,'KPMG 재계산'!$AZ69)</f>
        <v>0</v>
      </c>
      <c r="BX69" s="149">
        <f>SUMIFS('자산2 (재계산)'!CA:CA,'자산2 (재계산)'!$L:$L,'KPMG 재계산'!$AZ69)</f>
        <v>0</v>
      </c>
      <c r="BY69" s="149">
        <f>SUMIFS('자산2 (재계산)'!CB:CB,'자산2 (재계산)'!$L:$L,'KPMG 재계산'!$AZ69)</f>
        <v>0</v>
      </c>
      <c r="BZ69" s="149">
        <f>SUMIFS('자산2 (재계산)'!CC:CC,'자산2 (재계산)'!$L:$L,'KPMG 재계산'!$AZ69)</f>
        <v>515.30399986051202</v>
      </c>
      <c r="CA69" s="149">
        <f>SUMIFS('자산2 (재계산)'!CD:CD,'자산2 (재계산)'!$L:$L,'KPMG 재계산'!$AZ69)</f>
        <v>152.80005975538367</v>
      </c>
      <c r="CB69" s="149">
        <f>SUMIFS('자산2 (재계산)'!CE:CE,'자산2 (재계산)'!$L:$L,'KPMG 재계산'!$AZ69)</f>
        <v>0</v>
      </c>
      <c r="CC69" s="149">
        <f>SUMIFS('자산2 (재계산)'!CF:CF,'자산2 (재계산)'!$L:$L,'KPMG 재계산'!$AZ69)</f>
        <v>0</v>
      </c>
      <c r="CD69" s="149">
        <f>SUMIFS('자산2 (재계산)'!CG:CG,'자산2 (재계산)'!$L:$L,'KPMG 재계산'!$AZ69)</f>
        <v>0</v>
      </c>
      <c r="CE69" s="149">
        <f>SUMIFS('자산2 (재계산)'!CH:CH,'자산2 (재계산)'!$L:$L,'KPMG 재계산'!$AZ69)</f>
        <v>258.55667204575002</v>
      </c>
      <c r="CF69" s="149">
        <f>SUMIFS('자산2 (재계산)'!CI:CI,'자산2 (재계산)'!$L:$L,'KPMG 재계산'!$AZ69)</f>
        <v>78.858294944223104</v>
      </c>
      <c r="CG69" s="149">
        <f>SUMIFS('자산2 (재계산)'!CJ:CJ,'자산2 (재계산)'!$L:$L,'KPMG 재계산'!$AZ69)</f>
        <v>0</v>
      </c>
      <c r="CH69" s="149">
        <f>SUMIFS('자산2 (재계산)'!CK:CK,'자산2 (재계산)'!$L:$L,'KPMG 재계산'!$AZ69)</f>
        <v>0</v>
      </c>
      <c r="CI69" s="149">
        <f>SUMIFS('자산2 (재계산)'!CL:CL,'자산2 (재계산)'!$L:$L,'KPMG 재계산'!$AZ69)</f>
        <v>0</v>
      </c>
      <c r="CJ69" s="149"/>
      <c r="CK69" s="149"/>
      <c r="CL69" s="149"/>
      <c r="CM69" s="149"/>
      <c r="CN69" s="149"/>
      <c r="CO69" s="149"/>
      <c r="CP69" s="149"/>
      <c r="CQ69" s="149"/>
      <c r="CR69" s="149"/>
      <c r="CS69" s="149"/>
      <c r="CT69" s="149"/>
      <c r="CU69" s="149"/>
      <c r="CV69" s="149"/>
      <c r="CW69" s="149"/>
      <c r="CX69" s="149"/>
      <c r="CY69" s="149"/>
      <c r="CZ69" s="149"/>
      <c r="DA69" s="149"/>
      <c r="DB69" s="184"/>
      <c r="DC69" s="149"/>
      <c r="DD69" s="149"/>
      <c r="DE69" s="149"/>
      <c r="DF69" s="149"/>
      <c r="DG69" s="149"/>
      <c r="DH69" s="149"/>
      <c r="DI69" s="149"/>
      <c r="DJ69" s="149"/>
      <c r="DK69" s="149"/>
      <c r="DL69" s="185">
        <f t="shared" si="13"/>
        <v>-145.038099294939</v>
      </c>
      <c r="DM69" s="198">
        <f t="shared" si="44"/>
        <v>0</v>
      </c>
      <c r="DP69">
        <f>SUMIFS(자산2!AT:AT,자산2!$L:$L,'KPMG 재계산'!$AZ69)</f>
        <v>6235.8270161720111</v>
      </c>
      <c r="DQ69">
        <f>SUMIFS(자산2!AU:AU,자산2!$L:$L,'KPMG 재계산'!$AZ69)</f>
        <v>1880.2821560888747</v>
      </c>
      <c r="DR69">
        <f>SUMIFS(자산2!AV:AV,자산2!$L:$L,'KPMG 재계산'!$AZ69)</f>
        <v>0</v>
      </c>
      <c r="DS69">
        <f>SUMIFS(자산2!AW:AW,자산2!$L:$L,'KPMG 재계산'!$AZ69)</f>
        <v>0</v>
      </c>
      <c r="DT69">
        <f>SUMIFS(자산2!AX:AX,자산2!$L:$L,'KPMG 재계산'!$AZ69)</f>
        <v>0</v>
      </c>
      <c r="DU69">
        <f>SUMIFS(자산2!AY:AY,자산2!$L:$L,'KPMG 재계산'!$AZ69)</f>
        <v>-12.399390883166435</v>
      </c>
      <c r="DV69">
        <f>SUMIFS(자산2!AZ:AZ,자산2!$L:$L,'KPMG 재계산'!$AZ69)</f>
        <v>6.190351492957471</v>
      </c>
      <c r="DW69">
        <f>SUMIFS(자산2!BA:BA,자산2!$L:$L,'KPMG 재계산'!$AZ69)</f>
        <v>0</v>
      </c>
      <c r="DX69">
        <f>SUMIFS(자산2!BB:BB,자산2!$L:$L,'KPMG 재계산'!$AZ69)</f>
        <v>0</v>
      </c>
      <c r="DY69">
        <f>SUMIFS(자산2!BC:BC,자산2!$L:$L,'KPMG 재계산'!$AZ69)</f>
        <v>0</v>
      </c>
      <c r="DZ69" s="198">
        <f t="shared" si="14"/>
        <v>0</v>
      </c>
      <c r="EA69" s="198">
        <f t="shared" si="15"/>
        <v>0</v>
      </c>
      <c r="EB69" s="198">
        <f t="shared" si="16"/>
        <v>0</v>
      </c>
      <c r="EC69" s="198">
        <f t="shared" si="17"/>
        <v>0</v>
      </c>
      <c r="ED69" s="198">
        <f t="shared" si="18"/>
        <v>0</v>
      </c>
      <c r="EE69" s="198">
        <f t="shared" si="19"/>
        <v>6223.4276252888449</v>
      </c>
      <c r="EF69" s="198">
        <f t="shared" si="4"/>
        <v>1886.4725075818321</v>
      </c>
      <c r="EG69" s="198">
        <f t="shared" si="5"/>
        <v>0</v>
      </c>
      <c r="EH69" s="198">
        <f t="shared" si="6"/>
        <v>0</v>
      </c>
      <c r="EI69" s="198">
        <f t="shared" si="7"/>
        <v>0</v>
      </c>
      <c r="EJ69">
        <f>SUMIFS('자산2 (재계산)'!BD:BD,'자산2 (재계산)'!$L:$L,$AZ69)</f>
        <v>644.04503738212509</v>
      </c>
      <c r="EK69">
        <f>SUMIFS('자산2 (재계산)'!BE:BE,'자산2 (재계산)'!$L:$L,$AZ69)</f>
        <v>210.73874775725298</v>
      </c>
      <c r="EL69">
        <f>SUMIFS('자산2 (재계산)'!BF:BF,'자산2 (재계산)'!$L:$L,$AZ69)</f>
        <v>0</v>
      </c>
      <c r="EM69">
        <f>SUMIFS('자산2 (재계산)'!BG:BG,'자산2 (재계산)'!$L:$L,$AZ69)</f>
        <v>0</v>
      </c>
      <c r="EN69">
        <f>SUMIFS('자산2 (재계산)'!BH:BH,'자산2 (재계산)'!$L:$L,$AZ69)</f>
        <v>0</v>
      </c>
      <c r="EO69">
        <f>SUMIFS('자산2 (재계산)'!BI:BI,'자산2 (재계산)'!$L:$L,$AZ69)</f>
        <v>-32.519991435102746</v>
      </c>
      <c r="EP69">
        <f>SUMIFS('자산2 (재계산)'!BJ:BJ,'자산2 (재계산)'!$L:$L,$AZ69)</f>
        <v>0.28084420234492335</v>
      </c>
      <c r="EQ69">
        <f>SUMIFS('자산2 (재계산)'!BK:BK,'자산2 (재계산)'!$L:$L,$AZ69)</f>
        <v>0</v>
      </c>
      <c r="ER69">
        <f>SUMIFS('자산2 (재계산)'!BL:BL,'자산2 (재계산)'!$L:$L,$AZ69)</f>
        <v>0</v>
      </c>
      <c r="ES69">
        <f>SUMIFS('자산2 (재계산)'!BM:BM,'자산2 (재계산)'!$L:$L,$AZ69)</f>
        <v>0</v>
      </c>
      <c r="ET69" s="198">
        <f t="shared" si="20"/>
        <v>0</v>
      </c>
      <c r="EU69" s="198">
        <f t="shared" si="21"/>
        <v>0</v>
      </c>
      <c r="EV69" s="198">
        <f t="shared" si="22"/>
        <v>0</v>
      </c>
      <c r="EW69" s="198">
        <f t="shared" si="23"/>
        <v>0</v>
      </c>
      <c r="EX69" s="198">
        <f t="shared" si="24"/>
        <v>0</v>
      </c>
      <c r="EY69" s="198">
        <f t="shared" si="25"/>
        <v>611.52504594702236</v>
      </c>
      <c r="EZ69" s="198">
        <f t="shared" si="26"/>
        <v>211.0195919595979</v>
      </c>
      <c r="FA69" s="198">
        <f t="shared" si="27"/>
        <v>0</v>
      </c>
      <c r="FB69" s="198">
        <f t="shared" si="28"/>
        <v>0</v>
      </c>
      <c r="FC69" s="198">
        <f t="shared" si="29"/>
        <v>0</v>
      </c>
      <c r="FD69">
        <f>SUMIFS('자산2 (재계산)'!BN:BN,'자산2 (재계산)'!$L:$L,$AZ69)</f>
        <v>77.416698138779907</v>
      </c>
      <c r="FE69">
        <f>SUMIFS('자산2 (재계산)'!BO:BO,'자산2 (재계산)'!$L:$L,$AZ69)</f>
        <v>77.416698138779907</v>
      </c>
      <c r="FF69">
        <f>SUMIFS('자산2 (재계산)'!BP:BP,'자산2 (재계산)'!$L:$L,$AZ69)</f>
        <v>77.416698138779907</v>
      </c>
      <c r="FG69">
        <f>SUMIFS('자산2 (재계산)'!BQ:BQ,'자산2 (재계산)'!$L:$L,$AZ69)</f>
        <v>77.416698138779907</v>
      </c>
      <c r="FH69">
        <f>SUMIFS('자산2 (재계산)'!BR:BR,'자산2 (재계산)'!$L:$L,$AZ69)</f>
        <v>77.416698138779907</v>
      </c>
      <c r="FI69">
        <f>SUMIFS('자산2 (재계산)'!BS:BS,'자산2 (재계산)'!$L:$L,$AZ69)</f>
        <v>29.612422125297297</v>
      </c>
      <c r="FJ69">
        <f>SUMIFS('자산2 (재계산)'!BT:BT,'자산2 (재계산)'!$L:$L,$AZ69)</f>
        <v>27.538822724028076</v>
      </c>
      <c r="FK69">
        <f>SUMIFS('자산2 (재계산)'!BU:BU,'자산2 (재계산)'!$L:$L,$AZ69)</f>
        <v>41.385184405338698</v>
      </c>
      <c r="FL69">
        <f>SUMIFS('자산2 (재계산)'!BV:BV,'자산2 (재계산)'!$L:$L,$AZ69)</f>
        <v>30.851307269245481</v>
      </c>
      <c r="FM69">
        <f>SUMIFS('자산2 (재계산)'!BW:BW,'자산2 (재계산)'!$L:$L,$AZ69)</f>
        <v>6.3671120752438846</v>
      </c>
      <c r="FN69">
        <f t="shared" si="30"/>
        <v>107.02912026407721</v>
      </c>
      <c r="FO69">
        <f t="shared" si="31"/>
        <v>104.95552086280799</v>
      </c>
      <c r="FP69">
        <f t="shared" si="32"/>
        <v>118.8018825441186</v>
      </c>
      <c r="FQ69">
        <f t="shared" si="33"/>
        <v>108.26800540802539</v>
      </c>
      <c r="FR69">
        <f t="shared" si="34"/>
        <v>83.783810214023788</v>
      </c>
    </row>
    <row r="70" spans="1:174">
      <c r="A70" s="149"/>
      <c r="B70" s="149"/>
      <c r="C70" s="149">
        <v>58</v>
      </c>
      <c r="D70" s="149" t="s">
        <v>1980</v>
      </c>
      <c r="E70" s="157">
        <v>4.3264326783832425</v>
      </c>
      <c r="F70" s="157">
        <v>0</v>
      </c>
      <c r="G70" s="157">
        <v>0</v>
      </c>
      <c r="H70" s="157">
        <v>0</v>
      </c>
      <c r="I70" s="157">
        <v>0</v>
      </c>
      <c r="J70" s="148">
        <v>-56.235318279756903</v>
      </c>
      <c r="K70" s="149"/>
      <c r="L70" s="183">
        <v>58</v>
      </c>
      <c r="M70" s="149" t="s">
        <v>1980</v>
      </c>
      <c r="N70" s="149">
        <v>515.88124601885409</v>
      </c>
      <c r="O70" s="149">
        <v>487.60989013317248</v>
      </c>
      <c r="P70" s="149">
        <v>335.18011426751883</v>
      </c>
      <c r="Q70" s="149">
        <v>0</v>
      </c>
      <c r="R70" s="149">
        <v>0</v>
      </c>
      <c r="S70" s="149">
        <v>-29.314177247718799</v>
      </c>
      <c r="T70" s="149">
        <v>-16.881854700360918</v>
      </c>
      <c r="U70" s="149">
        <v>8.9656006170699136</v>
      </c>
      <c r="V70" s="149">
        <v>0</v>
      </c>
      <c r="W70" s="149">
        <v>0</v>
      </c>
      <c r="X70" s="149">
        <v>0</v>
      </c>
      <c r="Y70" s="149">
        <v>0</v>
      </c>
      <c r="Z70" s="149">
        <v>0</v>
      </c>
      <c r="AA70" s="149">
        <v>0</v>
      </c>
      <c r="AB70" s="149">
        <v>-26.442476510954393</v>
      </c>
      <c r="AC70" s="149">
        <v>-14.065821193226993</v>
      </c>
      <c r="AD70" s="149">
        <v>9.2312349146363939</v>
      </c>
      <c r="AE70" s="149">
        <v>0</v>
      </c>
      <c r="AF70" s="149">
        <v>0</v>
      </c>
      <c r="AG70" s="149">
        <v>0</v>
      </c>
      <c r="AH70" s="149">
        <v>0</v>
      </c>
      <c r="AI70" s="149">
        <v>0</v>
      </c>
      <c r="AJ70" s="149">
        <v>0</v>
      </c>
      <c r="AK70" s="184">
        <v>2.1908174426978046E-2</v>
      </c>
      <c r="AL70" s="149">
        <v>-37.744492832342218</v>
      </c>
      <c r="AM70" s="149">
        <v>-24.748463718584137</v>
      </c>
      <c r="AN70" s="149">
        <v>1.4519108397362432</v>
      </c>
      <c r="AO70" s="149">
        <v>0</v>
      </c>
      <c r="AP70" s="149">
        <v>0</v>
      </c>
      <c r="AQ70" s="149">
        <v>0</v>
      </c>
      <c r="AR70" s="149">
        <v>0</v>
      </c>
      <c r="AS70" s="149">
        <v>0</v>
      </c>
      <c r="AT70" s="149">
        <v>0</v>
      </c>
      <c r="AU70" s="185">
        <v>-56.235318279756903</v>
      </c>
      <c r="AV70">
        <f t="shared" si="43"/>
        <v>-56.235318279756903</v>
      </c>
      <c r="AY70" s="183">
        <v>58</v>
      </c>
      <c r="AZ70" s="149" t="s">
        <v>1980</v>
      </c>
      <c r="BA70" s="149">
        <f>SUMIFS('2022년 사업계획'!$H$4:$H$164,'2022년 사업계획'!$D$4:$D$164,'KPMG 재계산'!$AZ70)*100</f>
        <v>515.88124601885409</v>
      </c>
      <c r="BB70" s="149">
        <f>SUMIFS('2022년 사업계획'!$I$4:$I$164,'2022년 사업계획'!$D$4:$D$164,'KPMG 재계산'!$AZ70)*100</f>
        <v>487.60989013317248</v>
      </c>
      <c r="BC70" s="149">
        <f>SUMIFS('2022년 사업계획'!$J$4:$J$164,'2022년 사업계획'!$D$4:$D$164,'KPMG 재계산'!$AZ70)*100</f>
        <v>335.18011426751883</v>
      </c>
      <c r="BD70" s="149">
        <f>SUMIFS('2022년 사업계획'!$K$4:$K$164,'2022년 사업계획'!$D$4:$D$164,'KPMG 재계산'!$AZ70)*100</f>
        <v>0</v>
      </c>
      <c r="BE70" s="149">
        <f>SUMIFS('2022년 사업계획'!$L$4:$L$164,'2022년 사업계획'!$D$4:$D$164,'KPMG 재계산'!$AZ70)*100</f>
        <v>0</v>
      </c>
      <c r="BF70" s="149">
        <f>SUMIFS('자산2 (재계산)'!AT:AT,'자산2 (재계산)'!$L:$L,'KPMG 재계산'!$AZ70)</f>
        <v>438.90249694086356</v>
      </c>
      <c r="BG70" s="149">
        <f>SUMIFS('자산2 (재계산)'!AU:AU,'자산2 (재계산)'!$L:$L,'KPMG 재계산'!$AZ70)</f>
        <v>398.08024702435193</v>
      </c>
      <c r="BH70" s="149">
        <f>SUMIFS('자산2 (재계산)'!AV:AV,'자산2 (재계산)'!$L:$L,'KPMG 재계산'!$AZ70)</f>
        <v>260.3441489356594</v>
      </c>
      <c r="BI70" s="149">
        <f>SUMIFS('자산2 (재계산)'!AW:AW,'자산2 (재계산)'!$L:$L,'KPMG 재계산'!$AZ70)</f>
        <v>0</v>
      </c>
      <c r="BJ70" s="149">
        <f>SUMIFS('자산2 (재계산)'!AX:AX,'자산2 (재계산)'!$L:$L,'KPMG 재계산'!$AZ70)</f>
        <v>0</v>
      </c>
      <c r="BK70" s="149">
        <f>SUMIFS('자산2 (재계산)'!BD:BD,'자산2 (재계산)'!$L:$L,'KPMG 재계산'!$AZ70)</f>
        <v>24.255650894269031</v>
      </c>
      <c r="BL70" s="149">
        <f>SUMIFS('자산2 (재계산)'!BE:BE,'자산2 (재계산)'!$L:$L,'KPMG 재계산'!$AZ70)</f>
        <v>25.100541035731339</v>
      </c>
      <c r="BM70" s="149">
        <f>SUMIFS('자산2 (재계산)'!BF:BF,'자산2 (재계산)'!$L:$L,'KPMG 재계산'!$AZ70)</f>
        <v>17.469175611359244</v>
      </c>
      <c r="BN70" s="149">
        <f>SUMIFS('자산2 (재계산)'!BG:BG,'자산2 (재계산)'!$L:$L,'KPMG 재계산'!$AZ70)</f>
        <v>0</v>
      </c>
      <c r="BO70" s="149">
        <f>SUMIFS('자산2 (재계산)'!BH:BH,'자산2 (재계산)'!$L:$L,'KPMG 재계산'!$AZ70)</f>
        <v>0</v>
      </c>
      <c r="BP70" s="149">
        <f>SUMIFS('자산2 (재계산)'!BN:BN,'자산2 (재계산)'!$L:$L,'KPMG 재계산'!$AZ70)</f>
        <v>2.0766876856239564</v>
      </c>
      <c r="BQ70" s="149">
        <f>SUMIFS('자산2 (재계산)'!BO:BO,'자산2 (재계산)'!$L:$L,'KPMG 재계산'!$AZ70)</f>
        <v>2.0766876856239564</v>
      </c>
      <c r="BR70" s="149">
        <f>SUMIFS('자산2 (재계산)'!BP:BP,'자산2 (재계산)'!$L:$L,'KPMG 재계산'!$AZ70)</f>
        <v>0.17305730713532977</v>
      </c>
      <c r="BS70" s="149">
        <f>SUMIFS('자산2 (재계산)'!BQ:BQ,'자산2 (재계산)'!$L:$L,'KPMG 재계산'!$AZ70)</f>
        <v>0</v>
      </c>
      <c r="BT70" s="149">
        <f>SUMIFS('자산2 (재계산)'!BR:BR,'자산2 (재계산)'!$L:$L,'KPMG 재계산'!$AZ70)</f>
        <v>0</v>
      </c>
      <c r="BU70" s="149">
        <f>SUMIFS('자산2 (재계산)'!BX:BX,'자산2 (재계산)'!$L:$L,'KPMG 재계산'!$AZ70)</f>
        <v>32.771938603192901</v>
      </c>
      <c r="BV70" s="149">
        <f>SUMIFS('자산2 (재계산)'!BY:BY,'자산2 (재계산)'!$L:$L,'KPMG 재계산'!$AZ70)</f>
        <v>31.240287814617208</v>
      </c>
      <c r="BW70" s="149">
        <f>SUMIFS('자산2 (재계산)'!BZ:BZ,'자산2 (재계산)'!$L:$L,'KPMG 재계산'!$AZ70)</f>
        <v>20.927613445430481</v>
      </c>
      <c r="BX70" s="149">
        <f>SUMIFS('자산2 (재계산)'!CA:CA,'자산2 (재계산)'!$L:$L,'KPMG 재계산'!$AZ70)</f>
        <v>0</v>
      </c>
      <c r="BY70" s="149">
        <f>SUMIFS('자산2 (재계산)'!CB:CB,'자산2 (재계산)'!$L:$L,'KPMG 재계산'!$AZ70)</f>
        <v>0</v>
      </c>
      <c r="BZ70" s="149">
        <f>SUMIFS('자산2 (재계산)'!CC:CC,'자산2 (재계산)'!$L:$L,'KPMG 재계산'!$AZ70)</f>
        <v>32.289610710855563</v>
      </c>
      <c r="CA70" s="149">
        <f>SUMIFS('자산2 (재계산)'!CD:CD,'자산2 (재계산)'!$L:$L,'KPMG 재계산'!$AZ70)</f>
        <v>30.282281243166693</v>
      </c>
      <c r="CB70" s="149">
        <f>SUMIFS('자산2 (재계산)'!CE:CE,'자산2 (재계산)'!$L:$L,'KPMG 재계산'!$AZ70)</f>
        <v>20.137760760668687</v>
      </c>
      <c r="CC70" s="149">
        <f>SUMIFS('자산2 (재계산)'!CF:CF,'자산2 (재계산)'!$L:$L,'KPMG 재계산'!$AZ70)</f>
        <v>0</v>
      </c>
      <c r="CD70" s="149">
        <f>SUMIFS('자산2 (재계산)'!CG:CG,'자산2 (재계산)'!$L:$L,'KPMG 재계산'!$AZ70)</f>
        <v>0</v>
      </c>
      <c r="CE70" s="149">
        <f>SUMIFS('자산2 (재계산)'!CH:CH,'자산2 (재계산)'!$L:$L,'KPMG 재계산'!$AZ70)</f>
        <v>16.201493272537238</v>
      </c>
      <c r="CF70" s="149">
        <f>SUMIFS('자산2 (재계산)'!CI:CI,'자산2 (재계산)'!$L:$L,'KPMG 재계산'!$AZ70)</f>
        <v>15.628325471079645</v>
      </c>
      <c r="CG70" s="149">
        <f>SUMIFS('자산2 (재계산)'!CJ:CJ,'자산2 (재계산)'!$L:$L,'KPMG 재계산'!$AZ70)</f>
        <v>8.5870311370081449</v>
      </c>
      <c r="CH70" s="149">
        <f>SUMIFS('자산2 (재계산)'!CK:CK,'자산2 (재계산)'!$L:$L,'KPMG 재계산'!$AZ70)</f>
        <v>0</v>
      </c>
      <c r="CI70" s="149">
        <f>SUMIFS('자산2 (재계산)'!CL:CL,'자산2 (재계산)'!$L:$L,'KPMG 재계산'!$AZ70)</f>
        <v>0</v>
      </c>
      <c r="CJ70" s="149"/>
      <c r="CK70" s="149"/>
      <c r="CL70" s="149"/>
      <c r="CM70" s="149"/>
      <c r="CN70" s="149"/>
      <c r="CO70" s="149"/>
      <c r="CP70" s="149"/>
      <c r="CQ70" s="149"/>
      <c r="CR70" s="149"/>
      <c r="CS70" s="149"/>
      <c r="CT70" s="149"/>
      <c r="CU70" s="149"/>
      <c r="CV70" s="149"/>
      <c r="CW70" s="149"/>
      <c r="CX70" s="149"/>
      <c r="CY70" s="149"/>
      <c r="CZ70" s="149"/>
      <c r="DA70" s="149"/>
      <c r="DB70" s="184"/>
      <c r="DC70" s="149"/>
      <c r="DD70" s="149"/>
      <c r="DE70" s="149"/>
      <c r="DF70" s="149"/>
      <c r="DG70" s="149"/>
      <c r="DH70" s="149"/>
      <c r="DI70" s="149"/>
      <c r="DJ70" s="149"/>
      <c r="DK70" s="149"/>
      <c r="DL70" s="185">
        <f t="shared" si="13"/>
        <v>-56.235318279756903</v>
      </c>
      <c r="DM70" s="198">
        <f t="shared" si="44"/>
        <v>0</v>
      </c>
      <c r="DP70">
        <f>SUMIFS(자산2!AT:AT,자산2!$L:$L,'KPMG 재계산'!$AZ70)</f>
        <v>438.90249694086356</v>
      </c>
      <c r="DQ70">
        <f>SUMIFS(자산2!AU:AU,자산2!$L:$L,'KPMG 재계산'!$AZ70)</f>
        <v>398.08024702435193</v>
      </c>
      <c r="DR70">
        <f>SUMIFS(자산2!AV:AV,자산2!$L:$L,'KPMG 재계산'!$AZ70)</f>
        <v>260.3441489356594</v>
      </c>
      <c r="DS70">
        <f>SUMIFS(자산2!AW:AW,자산2!$L:$L,'KPMG 재계산'!$AZ70)</f>
        <v>0</v>
      </c>
      <c r="DT70">
        <f>SUMIFS(자산2!AX:AX,자산2!$L:$L,'KPMG 재계산'!$AZ70)</f>
        <v>0</v>
      </c>
      <c r="DU70">
        <f>SUMIFS(자산2!AY:AY,자산2!$L:$L,'KPMG 재계산'!$AZ70)</f>
        <v>-0.87271882383105059</v>
      </c>
      <c r="DV70">
        <f>SUMIFS(자산2!AZ:AZ,자산2!$L:$L,'KPMG 재계산'!$AZ70)</f>
        <v>1.3105781190892707</v>
      </c>
      <c r="DW70">
        <f>SUMIFS(자산2!BA:BA,자산2!$L:$L,'KPMG 재계산'!$AZ70)</f>
        <v>-1.7227505498925237</v>
      </c>
      <c r="DX70">
        <f>SUMIFS(자산2!BB:BB,자산2!$L:$L,'KPMG 재계산'!$AZ70)</f>
        <v>0</v>
      </c>
      <c r="DY70">
        <f>SUMIFS(자산2!BC:BC,자산2!$L:$L,'KPMG 재계산'!$AZ70)</f>
        <v>0</v>
      </c>
      <c r="DZ70" s="198">
        <f t="shared" si="14"/>
        <v>0</v>
      </c>
      <c r="EA70" s="198">
        <f t="shared" si="15"/>
        <v>0</v>
      </c>
      <c r="EB70" s="198">
        <f t="shared" si="16"/>
        <v>0</v>
      </c>
      <c r="EC70" s="198">
        <f t="shared" si="17"/>
        <v>0</v>
      </c>
      <c r="ED70" s="198">
        <f t="shared" si="18"/>
        <v>0</v>
      </c>
      <c r="EE70" s="198">
        <f t="shared" si="19"/>
        <v>438.02977811703249</v>
      </c>
      <c r="EF70" s="198">
        <f t="shared" si="4"/>
        <v>399.39082514344119</v>
      </c>
      <c r="EG70" s="198">
        <f t="shared" si="5"/>
        <v>258.62139838576689</v>
      </c>
      <c r="EH70" s="198">
        <f t="shared" si="6"/>
        <v>0</v>
      </c>
      <c r="EI70" s="198">
        <f t="shared" si="7"/>
        <v>0</v>
      </c>
      <c r="EJ70">
        <f>SUMIFS('자산2 (재계산)'!BD:BD,'자산2 (재계산)'!$L:$L,$AZ70)</f>
        <v>24.255650894269031</v>
      </c>
      <c r="EK70">
        <f>SUMIFS('자산2 (재계산)'!BE:BE,'자산2 (재계산)'!$L:$L,$AZ70)</f>
        <v>25.100541035731339</v>
      </c>
      <c r="EL70">
        <f>SUMIFS('자산2 (재계산)'!BF:BF,'자산2 (재계산)'!$L:$L,$AZ70)</f>
        <v>17.469175611359244</v>
      </c>
      <c r="EM70">
        <f>SUMIFS('자산2 (재계산)'!BG:BG,'자산2 (재계산)'!$L:$L,$AZ70)</f>
        <v>0</v>
      </c>
      <c r="EN70">
        <f>SUMIFS('자산2 (재계산)'!BH:BH,'자산2 (재계산)'!$L:$L,$AZ70)</f>
        <v>0</v>
      </c>
      <c r="EO70">
        <f>SUMIFS('자산2 (재계산)'!BI:BI,'자산2 (재계산)'!$L:$L,$AZ70)</f>
        <v>-1.224749068078703</v>
      </c>
      <c r="EP70">
        <f>SUMIFS('자산2 (재계산)'!BJ:BJ,'자산2 (재계산)'!$L:$L,$AZ70)</f>
        <v>3.3450618363387183E-2</v>
      </c>
      <c r="EQ70">
        <f>SUMIFS('자산2 (재계산)'!BK:BK,'자산2 (재계산)'!$L:$L,$AZ70)</f>
        <v>0.2059000126489994</v>
      </c>
      <c r="ER70">
        <f>SUMIFS('자산2 (재계산)'!BL:BL,'자산2 (재계산)'!$L:$L,$AZ70)</f>
        <v>0</v>
      </c>
      <c r="ES70">
        <f>SUMIFS('자산2 (재계산)'!BM:BM,'자산2 (재계산)'!$L:$L,$AZ70)</f>
        <v>0</v>
      </c>
      <c r="ET70" s="198">
        <f t="shared" si="20"/>
        <v>0</v>
      </c>
      <c r="EU70" s="198">
        <f t="shared" si="21"/>
        <v>0</v>
      </c>
      <c r="EV70" s="198">
        <f t="shared" si="22"/>
        <v>0</v>
      </c>
      <c r="EW70" s="198">
        <f t="shared" si="23"/>
        <v>0</v>
      </c>
      <c r="EX70" s="198">
        <f t="shared" si="24"/>
        <v>0</v>
      </c>
      <c r="EY70" s="198">
        <f t="shared" si="25"/>
        <v>23.030901826190327</v>
      </c>
      <c r="EZ70" s="198">
        <f t="shared" si="26"/>
        <v>25.133991654094725</v>
      </c>
      <c r="FA70" s="198">
        <f t="shared" si="27"/>
        <v>17.675075624008244</v>
      </c>
      <c r="FB70" s="198">
        <f t="shared" si="28"/>
        <v>0</v>
      </c>
      <c r="FC70" s="198">
        <f t="shared" si="29"/>
        <v>0</v>
      </c>
      <c r="FD70">
        <f>SUMIFS('자산2 (재계산)'!BN:BN,'자산2 (재계산)'!$L:$L,$AZ70)</f>
        <v>2.0766876856239564</v>
      </c>
      <c r="FE70">
        <f>SUMIFS('자산2 (재계산)'!BO:BO,'자산2 (재계산)'!$L:$L,$AZ70)</f>
        <v>2.0766876856239564</v>
      </c>
      <c r="FF70">
        <f>SUMIFS('자산2 (재계산)'!BP:BP,'자산2 (재계산)'!$L:$L,$AZ70)</f>
        <v>0.17305730713532977</v>
      </c>
      <c r="FG70">
        <f>SUMIFS('자산2 (재계산)'!BQ:BQ,'자산2 (재계산)'!$L:$L,$AZ70)</f>
        <v>0</v>
      </c>
      <c r="FH70">
        <f>SUMIFS('자산2 (재계산)'!BR:BR,'자산2 (재계산)'!$L:$L,$AZ70)</f>
        <v>0</v>
      </c>
      <c r="FI70">
        <f>SUMIFS('자산2 (재계산)'!BS:BS,'자산2 (재계산)'!$L:$L,$AZ70)</f>
        <v>0.79434739336032933</v>
      </c>
      <c r="FJ70">
        <f>SUMIFS('자산2 (재계산)'!BT:BT,'자산2 (재계산)'!$L:$L,$AZ70)</f>
        <v>0.73872349767553125</v>
      </c>
      <c r="FK70">
        <f>SUMIFS('자산2 (재계산)'!BU:BU,'자산2 (재계산)'!$L:$L,$AZ70)</f>
        <v>9.2512451973191745E-2</v>
      </c>
      <c r="FL70">
        <f>SUMIFS('자산2 (재계산)'!BV:BV,'자산2 (재계산)'!$L:$L,$AZ70)</f>
        <v>0</v>
      </c>
      <c r="FM70">
        <f>SUMIFS('자산2 (재계산)'!BW:BW,'자산2 (재계산)'!$L:$L,$AZ70)</f>
        <v>0</v>
      </c>
      <c r="FN70">
        <f t="shared" si="30"/>
        <v>2.8710350789842858</v>
      </c>
      <c r="FO70">
        <f t="shared" si="31"/>
        <v>2.8154111832994877</v>
      </c>
      <c r="FP70">
        <f t="shared" si="32"/>
        <v>0.26556975910852154</v>
      </c>
      <c r="FQ70">
        <f t="shared" si="33"/>
        <v>0</v>
      </c>
      <c r="FR70">
        <f t="shared" si="34"/>
        <v>0</v>
      </c>
    </row>
    <row r="71" spans="1:174">
      <c r="A71" s="149"/>
      <c r="B71" s="149"/>
      <c r="C71" s="149">
        <v>59</v>
      </c>
      <c r="D71" s="149" t="s">
        <v>1985</v>
      </c>
      <c r="E71" s="157">
        <v>20.459018440866611</v>
      </c>
      <c r="F71" s="157">
        <v>3.6849642364101243</v>
      </c>
      <c r="G71" s="157">
        <v>0</v>
      </c>
      <c r="H71" s="157">
        <v>0</v>
      </c>
      <c r="I71" s="157">
        <v>0</v>
      </c>
      <c r="J71" s="148">
        <v>69.409547620189585</v>
      </c>
      <c r="K71" s="149"/>
      <c r="L71" s="183">
        <v>59</v>
      </c>
      <c r="M71" s="149" t="s">
        <v>1985</v>
      </c>
      <c r="N71" s="149">
        <v>2401.4649999999992</v>
      </c>
      <c r="O71" s="149">
        <v>567.61900000000003</v>
      </c>
      <c r="P71" s="149">
        <v>1.7465200000000001</v>
      </c>
      <c r="Q71" s="149">
        <v>0</v>
      </c>
      <c r="R71" s="149">
        <v>0</v>
      </c>
      <c r="S71" s="149">
        <v>116.73485946915369</v>
      </c>
      <c r="T71" s="149">
        <v>36.250629315253732</v>
      </c>
      <c r="U71" s="149">
        <v>-5.0136082090004184</v>
      </c>
      <c r="V71" s="149">
        <v>-4.7394261822636432</v>
      </c>
      <c r="W71" s="149">
        <v>-3.6675430966770728</v>
      </c>
      <c r="X71" s="149">
        <v>-3.7042185276438437</v>
      </c>
      <c r="Y71" s="149">
        <v>-3.7412607129202824</v>
      </c>
      <c r="Z71" s="149">
        <v>-3.7786733200494851</v>
      </c>
      <c r="AA71" s="149">
        <v>0</v>
      </c>
      <c r="AB71" s="149">
        <v>121.42013619573868</v>
      </c>
      <c r="AC71" s="149">
        <v>40.845083076868136</v>
      </c>
      <c r="AD71" s="149">
        <v>0.18708771131304314</v>
      </c>
      <c r="AE71" s="149">
        <v>0</v>
      </c>
      <c r="AF71" s="149">
        <v>0</v>
      </c>
      <c r="AG71" s="149">
        <v>0</v>
      </c>
      <c r="AH71" s="149">
        <v>0</v>
      </c>
      <c r="AI71" s="149">
        <v>0</v>
      </c>
      <c r="AJ71" s="149">
        <v>0</v>
      </c>
      <c r="AK71" s="184">
        <v>2.1908174426978046E-2</v>
      </c>
      <c r="AL71" s="149">
        <v>52.913676591405554</v>
      </c>
      <c r="AM71" s="149">
        <v>21.846972415920188</v>
      </c>
      <c r="AN71" s="149">
        <v>0.11444615316837199</v>
      </c>
      <c r="AO71" s="149">
        <v>0</v>
      </c>
      <c r="AP71" s="149">
        <v>0</v>
      </c>
      <c r="AQ71" s="149">
        <v>0</v>
      </c>
      <c r="AR71" s="149">
        <v>0</v>
      </c>
      <c r="AS71" s="149">
        <v>0</v>
      </c>
      <c r="AT71" s="149">
        <v>0</v>
      </c>
      <c r="AU71" s="185">
        <v>69.409547620189585</v>
      </c>
      <c r="AV71">
        <f t="shared" si="43"/>
        <v>69.409547620189585</v>
      </c>
      <c r="AY71" s="183">
        <v>59</v>
      </c>
      <c r="AZ71" s="149" t="s">
        <v>1985</v>
      </c>
      <c r="BA71" s="149">
        <f>SUMIFS('2022년 사업계획'!$H$4:$H$164,'2022년 사업계획'!$D$4:$D$164,'KPMG 재계산'!$AZ71)*100</f>
        <v>2401.4649999999992</v>
      </c>
      <c r="BB71" s="149">
        <f>SUMIFS('2022년 사업계획'!$I$4:$I$164,'2022년 사업계획'!$D$4:$D$164,'KPMG 재계산'!$AZ71)*100</f>
        <v>567.61900000000003</v>
      </c>
      <c r="BC71" s="149">
        <f>SUMIFS('2022년 사업계획'!$J$4:$J$164,'2022년 사업계획'!$D$4:$D$164,'KPMG 재계산'!$AZ71)*100</f>
        <v>1.7465200000000001</v>
      </c>
      <c r="BD71" s="149">
        <f>SUMIFS('2022년 사업계획'!$K$4:$K$164,'2022년 사업계획'!$D$4:$D$164,'KPMG 재계산'!$AZ71)*100</f>
        <v>0</v>
      </c>
      <c r="BE71" s="149">
        <f>SUMIFS('2022년 사업계획'!$L$4:$L$164,'2022년 사업계획'!$D$4:$D$164,'KPMG 재계산'!$AZ71)*100</f>
        <v>0</v>
      </c>
      <c r="BF71" s="149">
        <f>SUMIFS('자산2 (재계산)'!AT:AT,'자산2 (재계산)'!$L:$L,'KPMG 재계산'!$AZ71)</f>
        <v>1651.7348114615872</v>
      </c>
      <c r="BG71" s="149">
        <f>SUMIFS('자산2 (재계산)'!AU:AU,'자산2 (재계산)'!$L:$L,'KPMG 재계산'!$AZ71)</f>
        <v>373.67297823279807</v>
      </c>
      <c r="BH71" s="149">
        <f>SUMIFS('자산2 (재계산)'!AV:AV,'자산2 (재계산)'!$L:$L,'KPMG 재계산'!$AZ71)</f>
        <v>1.1127161346726246</v>
      </c>
      <c r="BI71" s="149">
        <f>SUMIFS('자산2 (재계산)'!AW:AW,'자산2 (재계산)'!$L:$L,'KPMG 재계산'!$AZ71)</f>
        <v>0</v>
      </c>
      <c r="BJ71" s="149">
        <f>SUMIFS('자산2 (재계산)'!AX:AX,'자산2 (재계산)'!$L:$L,'KPMG 재계산'!$AZ71)</f>
        <v>0</v>
      </c>
      <c r="BK71" s="149">
        <f>SUMIFS('자산2 (재계산)'!BD:BD,'자산2 (재계산)'!$L:$L,'KPMG 재계산'!$AZ71)</f>
        <v>266.77955698541325</v>
      </c>
      <c r="BL71" s="149">
        <f>SUMIFS('자산2 (재계산)'!BE:BE,'자산2 (재계산)'!$L:$L,'KPMG 재계산'!$AZ71)</f>
        <v>61.977977147322463</v>
      </c>
      <c r="BM71" s="149">
        <f>SUMIFS('자산2 (재계산)'!BF:BF,'자산2 (재계산)'!$L:$L,'KPMG 재계산'!$AZ71)</f>
        <v>0.19308014914025773</v>
      </c>
      <c r="BN71" s="149">
        <f>SUMIFS('자산2 (재계산)'!BG:BG,'자산2 (재계산)'!$L:$L,'KPMG 재계산'!$AZ71)</f>
        <v>0</v>
      </c>
      <c r="BO71" s="149">
        <f>SUMIFS('자산2 (재계산)'!BH:BH,'자산2 (재계산)'!$L:$L,'KPMG 재계산'!$AZ71)</f>
        <v>0</v>
      </c>
      <c r="BP71" s="149">
        <f>SUMIFS('자산2 (재계산)'!BN:BN,'자산2 (재계산)'!$L:$L,'KPMG 재계산'!$AZ71)</f>
        <v>3.388186086828239</v>
      </c>
      <c r="BQ71" s="149">
        <f>SUMIFS('자산2 (재계산)'!BO:BO,'자산2 (재계산)'!$L:$L,'KPMG 재계산'!$AZ71)</f>
        <v>3.388186086828239</v>
      </c>
      <c r="BR71" s="149">
        <f>SUMIFS('자산2 (재계산)'!BP:BP,'자산2 (재계산)'!$L:$L,'KPMG 재계산'!$AZ71)</f>
        <v>3.388186086828239</v>
      </c>
      <c r="BS71" s="149">
        <f>SUMIFS('자산2 (재계산)'!BQ:BQ,'자산2 (재계산)'!$L:$L,'KPMG 재계산'!$AZ71)</f>
        <v>3.388186086828239</v>
      </c>
      <c r="BT71" s="149">
        <f>SUMIFS('자산2 (재계산)'!BR:BR,'자산2 (재계산)'!$L:$L,'KPMG 재계산'!$AZ71)</f>
        <v>3.388186086828239</v>
      </c>
      <c r="BU71" s="149">
        <f>SUMIFS('자산2 (재계산)'!BX:BX,'자산2 (재계산)'!$L:$L,'KPMG 재계산'!$AZ71)</f>
        <v>152.55577547170682</v>
      </c>
      <c r="BV71" s="149">
        <f>SUMIFS('자산2 (재계산)'!BY:BY,'자산2 (재계산)'!$L:$L,'KPMG 재계산'!$AZ71)</f>
        <v>36.366327443034862</v>
      </c>
      <c r="BW71" s="149">
        <f>SUMIFS('자산2 (재계산)'!BZ:BZ,'자산2 (재계산)'!$L:$L,'KPMG 재계산'!$AZ71)</f>
        <v>0.10904732673234017</v>
      </c>
      <c r="BX71" s="149">
        <f>SUMIFS('자산2 (재계산)'!CA:CA,'자산2 (재계산)'!$L:$L,'KPMG 재계산'!$AZ71)</f>
        <v>0</v>
      </c>
      <c r="BY71" s="149">
        <f>SUMIFS('자산2 (재계산)'!CB:CB,'자산2 (재계산)'!$L:$L,'KPMG 재계산'!$AZ71)</f>
        <v>0</v>
      </c>
      <c r="BZ71" s="149">
        <f>SUMIFS('자산2 (재계산)'!CC:CC,'자산2 (재계산)'!$L:$L,'KPMG 재계산'!$AZ71)</f>
        <v>150.31050379162409</v>
      </c>
      <c r="CA71" s="149">
        <f>SUMIFS('자산2 (재계산)'!CD:CD,'자산2 (재계산)'!$L:$L,'KPMG 재계산'!$AZ71)</f>
        <v>35.251127068547675</v>
      </c>
      <c r="CB71" s="149">
        <f>SUMIFS('자산2 (재계산)'!CE:CE,'자산2 (재계산)'!$L:$L,'KPMG 재계산'!$AZ71)</f>
        <v>0.10493164846782015</v>
      </c>
      <c r="CC71" s="149">
        <f>SUMIFS('자산2 (재계산)'!CF:CF,'자산2 (재계산)'!$L:$L,'KPMG 재계산'!$AZ71)</f>
        <v>0</v>
      </c>
      <c r="CD71" s="149">
        <f>SUMIFS('자산2 (재계산)'!CG:CG,'자산2 (재계산)'!$L:$L,'KPMG 재계산'!$AZ71)</f>
        <v>0</v>
      </c>
      <c r="CE71" s="149">
        <f>SUMIFS('자산2 (재계산)'!CH:CH,'자산2 (재계산)'!$L:$L,'KPMG 재계산'!$AZ71)</f>
        <v>75.419138303608094</v>
      </c>
      <c r="CF71" s="149">
        <f>SUMIFS('자산2 (재계산)'!CI:CI,'자산2 (재계산)'!$L:$L,'KPMG 재계산'!$AZ71)</f>
        <v>18.192687751156956</v>
      </c>
      <c r="CG71" s="149">
        <f>SUMIFS('자산2 (재계산)'!CJ:CJ,'자산2 (재계산)'!$L:$L,'KPMG 재계산'!$AZ71)</f>
        <v>4.4744365739542359E-2</v>
      </c>
      <c r="CH71" s="149">
        <f>SUMIFS('자산2 (재계산)'!CK:CK,'자산2 (재계산)'!$L:$L,'KPMG 재계산'!$AZ71)</f>
        <v>0</v>
      </c>
      <c r="CI71" s="149">
        <f>SUMIFS('자산2 (재계산)'!CL:CL,'자산2 (재계산)'!$L:$L,'KPMG 재계산'!$AZ71)</f>
        <v>0</v>
      </c>
      <c r="CJ71" s="149"/>
      <c r="CK71" s="149"/>
      <c r="CL71" s="149"/>
      <c r="CM71" s="149"/>
      <c r="CN71" s="149"/>
      <c r="CO71" s="149"/>
      <c r="CP71" s="149"/>
      <c r="CQ71" s="149"/>
      <c r="CR71" s="149"/>
      <c r="CS71" s="149"/>
      <c r="CT71" s="149"/>
      <c r="CU71" s="149"/>
      <c r="CV71" s="149"/>
      <c r="CW71" s="149"/>
      <c r="CX71" s="149"/>
      <c r="CY71" s="149"/>
      <c r="CZ71" s="149"/>
      <c r="DA71" s="149"/>
      <c r="DB71" s="184"/>
      <c r="DC71" s="149"/>
      <c r="DD71" s="149"/>
      <c r="DE71" s="149"/>
      <c r="DF71" s="149"/>
      <c r="DG71" s="149"/>
      <c r="DH71" s="149"/>
      <c r="DI71" s="149"/>
      <c r="DJ71" s="149"/>
      <c r="DK71" s="149"/>
      <c r="DL71" s="185">
        <f t="shared" si="13"/>
        <v>69.409547620189585</v>
      </c>
      <c r="DM71" s="198">
        <f t="shared" si="44"/>
        <v>0</v>
      </c>
      <c r="DP71">
        <f>SUMIFS(자산2!AT:AT,자산2!$L:$L,'KPMG 재계산'!$AZ71)</f>
        <v>1651.7348114615872</v>
      </c>
      <c r="DQ71">
        <f>SUMIFS(자산2!AU:AU,자산2!$L:$L,'KPMG 재계산'!$AZ71)</f>
        <v>373.67297823279807</v>
      </c>
      <c r="DR71">
        <f>SUMIFS(자산2!AV:AV,자산2!$L:$L,'KPMG 재계산'!$AZ71)</f>
        <v>1.1127161346726246</v>
      </c>
      <c r="DS71">
        <f>SUMIFS(자산2!AW:AW,자산2!$L:$L,'KPMG 재계산'!$AZ71)</f>
        <v>0</v>
      </c>
      <c r="DT71">
        <f>SUMIFS(자산2!AX:AX,자산2!$L:$L,'KPMG 재계산'!$AZ71)</f>
        <v>0</v>
      </c>
      <c r="DU71">
        <f>SUMIFS(자산2!AY:AY,자산2!$L:$L,'KPMG 재계산'!$AZ71)</f>
        <v>-3.2843286880042108</v>
      </c>
      <c r="DV71">
        <f>SUMIFS(자산2!AZ:AZ,자산2!$L:$L,'KPMG 재계산'!$AZ71)</f>
        <v>1.2302233849268791</v>
      </c>
      <c r="DW71">
        <f>SUMIFS(자산2!BA:BA,자산2!$L:$L,'KPMG 재계산'!$AZ71)</f>
        <v>-7.3630705384329261E-3</v>
      </c>
      <c r="DX71">
        <f>SUMIFS(자산2!BB:BB,자산2!$L:$L,'KPMG 재계산'!$AZ71)</f>
        <v>0</v>
      </c>
      <c r="DY71">
        <f>SUMIFS(자산2!BC:BC,자산2!$L:$L,'KPMG 재계산'!$AZ71)</f>
        <v>0</v>
      </c>
      <c r="DZ71" s="198">
        <f t="shared" si="14"/>
        <v>0</v>
      </c>
      <c r="EA71" s="198">
        <f t="shared" si="15"/>
        <v>0</v>
      </c>
      <c r="EB71" s="198">
        <f t="shared" si="16"/>
        <v>0</v>
      </c>
      <c r="EC71" s="198">
        <f t="shared" si="17"/>
        <v>0</v>
      </c>
      <c r="ED71" s="198">
        <f t="shared" si="18"/>
        <v>0</v>
      </c>
      <c r="EE71" s="198">
        <f t="shared" si="19"/>
        <v>1648.450482773583</v>
      </c>
      <c r="EF71" s="198">
        <f t="shared" si="4"/>
        <v>374.90320161772496</v>
      </c>
      <c r="EG71" s="198">
        <f t="shared" si="5"/>
        <v>1.1053530641341918</v>
      </c>
      <c r="EH71" s="198">
        <f t="shared" si="6"/>
        <v>0</v>
      </c>
      <c r="EI71" s="198">
        <f t="shared" si="7"/>
        <v>0</v>
      </c>
      <c r="EJ71">
        <f>SUMIFS('자산2 (재계산)'!BD:BD,'자산2 (재계산)'!$L:$L,$AZ71)</f>
        <v>266.77955698541325</v>
      </c>
      <c r="EK71">
        <f>SUMIFS('자산2 (재계산)'!BE:BE,'자산2 (재계산)'!$L:$L,$AZ71)</f>
        <v>61.977977147322463</v>
      </c>
      <c r="EL71">
        <f>SUMIFS('자산2 (재계산)'!BF:BF,'자산2 (재계산)'!$L:$L,$AZ71)</f>
        <v>0.19308014914025773</v>
      </c>
      <c r="EM71">
        <f>SUMIFS('자산2 (재계산)'!BG:BG,'자산2 (재계산)'!$L:$L,$AZ71)</f>
        <v>0</v>
      </c>
      <c r="EN71">
        <f>SUMIFS('자산2 (재계산)'!BH:BH,'자산2 (재계산)'!$L:$L,$AZ71)</f>
        <v>0</v>
      </c>
      <c r="EO71">
        <f>SUMIFS('자산2 (재계산)'!BI:BI,'자산2 (재계산)'!$L:$L,$AZ71)</f>
        <v>-13.470593521674312</v>
      </c>
      <c r="EP71">
        <f>SUMIFS('자산2 (재계산)'!BJ:BJ,'자산2 (재계산)'!$L:$L,$AZ71)</f>
        <v>8.2595895344986944E-2</v>
      </c>
      <c r="EQ71">
        <f>SUMIFS('자산2 (재계산)'!BK:BK,'자산2 (재계산)'!$L:$L,$AZ71)</f>
        <v>2.2757344728047235E-3</v>
      </c>
      <c r="ER71">
        <f>SUMIFS('자산2 (재계산)'!BL:BL,'자산2 (재계산)'!$L:$L,$AZ71)</f>
        <v>0</v>
      </c>
      <c r="ES71">
        <f>SUMIFS('자산2 (재계산)'!BM:BM,'자산2 (재계산)'!$L:$L,$AZ71)</f>
        <v>0</v>
      </c>
      <c r="ET71" s="198">
        <f t="shared" si="20"/>
        <v>0</v>
      </c>
      <c r="EU71" s="198">
        <f t="shared" si="21"/>
        <v>0</v>
      </c>
      <c r="EV71" s="198">
        <f t="shared" si="22"/>
        <v>0</v>
      </c>
      <c r="EW71" s="198">
        <f t="shared" si="23"/>
        <v>0</v>
      </c>
      <c r="EX71" s="198">
        <f t="shared" si="24"/>
        <v>0</v>
      </c>
      <c r="EY71" s="198">
        <f t="shared" si="25"/>
        <v>253.30896346373893</v>
      </c>
      <c r="EZ71" s="198">
        <f t="shared" si="26"/>
        <v>62.06057304266745</v>
      </c>
      <c r="FA71" s="198">
        <f t="shared" si="27"/>
        <v>0.19535588361306244</v>
      </c>
      <c r="FB71" s="198">
        <f t="shared" si="28"/>
        <v>0</v>
      </c>
      <c r="FC71" s="198">
        <f t="shared" si="29"/>
        <v>0</v>
      </c>
      <c r="FD71">
        <f>SUMIFS('자산2 (재계산)'!BN:BN,'자산2 (재계산)'!$L:$L,$AZ71)</f>
        <v>3.388186086828239</v>
      </c>
      <c r="FE71">
        <f>SUMIFS('자산2 (재계산)'!BO:BO,'자산2 (재계산)'!$L:$L,$AZ71)</f>
        <v>3.388186086828239</v>
      </c>
      <c r="FF71">
        <f>SUMIFS('자산2 (재계산)'!BP:BP,'자산2 (재계산)'!$L:$L,$AZ71)</f>
        <v>3.388186086828239</v>
      </c>
      <c r="FG71">
        <f>SUMIFS('자산2 (재계산)'!BQ:BQ,'자산2 (재계산)'!$L:$L,$AZ71)</f>
        <v>3.388186086828239</v>
      </c>
      <c r="FH71">
        <f>SUMIFS('자산2 (재계산)'!BR:BR,'자산2 (재계산)'!$L:$L,$AZ71)</f>
        <v>3.388186086828239</v>
      </c>
      <c r="FI71">
        <f>SUMIFS('자산2 (재계산)'!BS:BS,'자산2 (재계산)'!$L:$L,$AZ71)</f>
        <v>1.2960045966098632</v>
      </c>
      <c r="FJ71">
        <f>SUMIFS('자산2 (재계산)'!BT:BT,'자산2 (재계산)'!$L:$L,$AZ71)</f>
        <v>1.205252332435006</v>
      </c>
      <c r="FK71">
        <f>SUMIFS('자산2 (재계산)'!BU:BU,'자산2 (재계산)'!$L:$L,$AZ71)</f>
        <v>1.8112462734024768</v>
      </c>
      <c r="FL71">
        <f>SUMIFS('자산2 (재계산)'!BV:BV,'자산2 (재계산)'!$L:$L,$AZ71)</f>
        <v>1.3502251137440187</v>
      </c>
      <c r="FM71">
        <f>SUMIFS('자산2 (재계산)'!BW:BW,'자산2 (재계산)'!$L:$L,$AZ71)</f>
        <v>0.27866030281923099</v>
      </c>
      <c r="FN71">
        <f t="shared" si="30"/>
        <v>4.6841906834381017</v>
      </c>
      <c r="FO71">
        <f t="shared" si="31"/>
        <v>4.5934384192632454</v>
      </c>
      <c r="FP71">
        <f t="shared" si="32"/>
        <v>5.1994323602307162</v>
      </c>
      <c r="FQ71">
        <f t="shared" si="33"/>
        <v>4.7384112005722576</v>
      </c>
      <c r="FR71">
        <f t="shared" si="34"/>
        <v>3.6668463896474699</v>
      </c>
    </row>
    <row r="72" spans="1:174">
      <c r="A72" s="149"/>
      <c r="B72" s="149"/>
      <c r="C72" s="149">
        <v>60</v>
      </c>
      <c r="D72" s="149" t="s">
        <v>1986</v>
      </c>
      <c r="E72" s="157">
        <v>12.38225650945348</v>
      </c>
      <c r="F72" s="157">
        <v>64.784293971050246</v>
      </c>
      <c r="G72" s="157">
        <v>0</v>
      </c>
      <c r="H72" s="157">
        <v>0</v>
      </c>
      <c r="I72" s="157">
        <v>0</v>
      </c>
      <c r="J72" s="148">
        <v>146.83949700087933</v>
      </c>
      <c r="K72" s="149"/>
      <c r="L72" s="183">
        <v>60</v>
      </c>
      <c r="M72" s="149" t="s">
        <v>1986</v>
      </c>
      <c r="N72" s="149">
        <v>1090.5294400000002</v>
      </c>
      <c r="O72" s="149">
        <v>996.19437425697413</v>
      </c>
      <c r="P72" s="149">
        <v>967.27459438596509</v>
      </c>
      <c r="Q72" s="149">
        <v>465.35523517241393</v>
      </c>
      <c r="R72" s="149">
        <v>0</v>
      </c>
      <c r="S72" s="149">
        <v>68.728659464770132</v>
      </c>
      <c r="T72" s="149">
        <v>58.423150479038469</v>
      </c>
      <c r="U72" s="149">
        <v>82.232990650752356</v>
      </c>
      <c r="V72" s="149">
        <v>46.564268311792816</v>
      </c>
      <c r="W72" s="149">
        <v>-8.7657224263118039</v>
      </c>
      <c r="X72" s="149">
        <v>-8.8533796505749223</v>
      </c>
      <c r="Y72" s="149">
        <v>-8.9419134470806707</v>
      </c>
      <c r="Z72" s="149">
        <v>-9.031332581551478</v>
      </c>
      <c r="AA72" s="149">
        <v>-9.1216459073669931</v>
      </c>
      <c r="AB72" s="149">
        <v>75.813841889978264</v>
      </c>
      <c r="AC72" s="149">
        <v>76.352101669848068</v>
      </c>
      <c r="AD72" s="149">
        <v>97.939992695082722</v>
      </c>
      <c r="AE72" s="149">
        <v>57.891877361938285</v>
      </c>
      <c r="AF72" s="149">
        <v>0</v>
      </c>
      <c r="AG72" s="149">
        <v>0</v>
      </c>
      <c r="AH72" s="149">
        <v>0</v>
      </c>
      <c r="AI72" s="149">
        <v>0</v>
      </c>
      <c r="AJ72" s="149">
        <v>0</v>
      </c>
      <c r="AK72" s="184">
        <v>2.1908174426978046E-2</v>
      </c>
      <c r="AL72" s="149">
        <v>39.928273846841044</v>
      </c>
      <c r="AM72" s="149">
        <v>41.93149489614261</v>
      </c>
      <c r="AN72" s="149">
        <v>59.019805792955239</v>
      </c>
      <c r="AO72" s="149">
        <v>36.67883435474144</v>
      </c>
      <c r="AP72" s="149">
        <v>0</v>
      </c>
      <c r="AQ72" s="149">
        <v>0</v>
      </c>
      <c r="AR72" s="149">
        <v>0</v>
      </c>
      <c r="AS72" s="149">
        <v>0</v>
      </c>
      <c r="AT72" s="149">
        <v>0</v>
      </c>
      <c r="AU72" s="185">
        <v>146.83949700087933</v>
      </c>
      <c r="AV72">
        <f t="shared" si="43"/>
        <v>146.83949700087933</v>
      </c>
      <c r="AY72" s="183">
        <v>60</v>
      </c>
      <c r="AZ72" s="149" t="s">
        <v>1986</v>
      </c>
      <c r="BA72" s="149">
        <f>SUMIFS('2022년 사업계획'!$H$4:$H$164,'2022년 사업계획'!$D$4:$D$164,'KPMG 재계산'!$AZ72)*100</f>
        <v>1090.5294400000002</v>
      </c>
      <c r="BB72" s="149">
        <f>SUMIFS('2022년 사업계획'!$I$4:$I$164,'2022년 사업계획'!$D$4:$D$164,'KPMG 재계산'!$AZ72)*100</f>
        <v>996.19437425697402</v>
      </c>
      <c r="BC72" s="149">
        <f>SUMIFS('2022년 사업계획'!$J$4:$J$164,'2022년 사업계획'!$D$4:$D$164,'KPMG 재계산'!$AZ72)*100</f>
        <v>967.27459438596509</v>
      </c>
      <c r="BD72" s="149">
        <f>SUMIFS('2022년 사업계획'!$K$4:$K$164,'2022년 사업계획'!$D$4:$D$164,'KPMG 재계산'!$AZ72)*100</f>
        <v>465.35523517241393</v>
      </c>
      <c r="BE72" s="149">
        <f>SUMIFS('2022년 사업계획'!$L$4:$L$164,'2022년 사업계획'!$D$4:$D$164,'KPMG 재계산'!$AZ72)*100</f>
        <v>0</v>
      </c>
      <c r="BF72" s="149">
        <f>SUMIFS('자산2 (재계산)'!AT:AT,'자산2 (재계산)'!$L:$L,'KPMG 재계산'!$AZ72)</f>
        <v>756.43453215802356</v>
      </c>
      <c r="BG72" s="149">
        <f>SUMIFS('자산2 (재계산)'!AU:AU,'자산2 (재계산)'!$L:$L,'KPMG 재계산'!$AZ72)</f>
        <v>667.34479027623172</v>
      </c>
      <c r="BH72" s="149">
        <f>SUMIFS('자산2 (재계산)'!AV:AV,'자산2 (재계산)'!$L:$L,'KPMG 재계산'!$AZ72)</f>
        <v>638.06910708254134</v>
      </c>
      <c r="BI72" s="149">
        <f>SUMIFS('자산2 (재계산)'!AW:AW,'자산2 (재계산)'!$L:$L,'KPMG 재계산'!$AZ72)</f>
        <v>297.20871924468753</v>
      </c>
      <c r="BJ72" s="149">
        <f>SUMIFS('자산2 (재계산)'!AX:AX,'자산2 (재계산)'!$L:$L,'KPMG 재계산'!$AZ72)</f>
        <v>0</v>
      </c>
      <c r="BK72" s="149">
        <f>SUMIFS('자산2 (재계산)'!BD:BD,'자산2 (재계산)'!$L:$L,'KPMG 재계산'!$AZ72)</f>
        <v>92.681764352950992</v>
      </c>
      <c r="BL72" s="149">
        <f>SUMIFS('자산2 (재계산)'!BE:BE,'자산2 (재계산)'!$L:$L,'KPMG 재계산'!$AZ72)</f>
        <v>92.556628643462105</v>
      </c>
      <c r="BM72" s="149">
        <f>SUMIFS('자산2 (재계산)'!BF:BF,'자산2 (재계산)'!$L:$L,'KPMG 재계산'!$AZ72)</f>
        <v>91.125023288716619</v>
      </c>
      <c r="BN72" s="149">
        <f>SUMIFS('자산2 (재계산)'!BG:BG,'자산2 (재계산)'!$L:$L,'KPMG 재계산'!$AZ72)</f>
        <v>42.250962000420017</v>
      </c>
      <c r="BO72" s="149">
        <f>SUMIFS('자산2 (재계산)'!BH:BH,'자산2 (재계산)'!$L:$L,'KPMG 재계산'!$AZ72)</f>
        <v>0</v>
      </c>
      <c r="BP72" s="149">
        <f>SUMIFS('자산2 (재계산)'!BN:BN,'자산2 (재계산)'!$L:$L,'KPMG 재계산'!$AZ72)</f>
        <v>5.1236923487393717</v>
      </c>
      <c r="BQ72" s="149">
        <f>SUMIFS('자산2 (재계산)'!BO:BO,'자산2 (재계산)'!$L:$L,'KPMG 재계산'!$AZ72)</f>
        <v>13.221729095120654</v>
      </c>
      <c r="BR72" s="149">
        <f>SUMIFS('자산2 (재계산)'!BP:BP,'자산2 (재계산)'!$L:$L,'KPMG 재계산'!$AZ72)</f>
        <v>10.232908558356021</v>
      </c>
      <c r="BS72" s="149">
        <f>SUMIFS('자산2 (재계산)'!BQ:BQ,'자산2 (재계산)'!$L:$L,'KPMG 재계산'!$AZ72)</f>
        <v>8.0980367463812808</v>
      </c>
      <c r="BT72" s="149">
        <f>SUMIFS('자산2 (재계산)'!BR:BR,'자산2 (재계산)'!$L:$L,'KPMG 재계산'!$AZ72)</f>
        <v>8.0980367463812808</v>
      </c>
      <c r="BU72" s="149">
        <f>SUMIFS('자산2 (재계산)'!BX:BX,'자산2 (재계산)'!$L:$L,'KPMG 재계산'!$AZ72)</f>
        <v>69.277113925843636</v>
      </c>
      <c r="BV72" s="149">
        <f>SUMIFS('자산2 (재계산)'!BY:BY,'자산2 (재계산)'!$L:$L,'KPMG 재계산'!$AZ72)</f>
        <v>63.824380105560842</v>
      </c>
      <c r="BW72" s="149">
        <f>SUMIFS('자산2 (재계산)'!BZ:BZ,'자산2 (재계산)'!$L:$L,'KPMG 재계산'!$AZ72)</f>
        <v>60.393644924706358</v>
      </c>
      <c r="BX72" s="149">
        <f>SUMIFS('자산2 (재계산)'!CA:CA,'자산2 (재계산)'!$L:$L,'KPMG 재계산'!$AZ72)</f>
        <v>28.236048838655577</v>
      </c>
      <c r="BY72" s="149">
        <f>SUMIFS('자산2 (재계산)'!CB:CB,'자산2 (재계산)'!$L:$L,'KPMG 재계산'!$AZ72)</f>
        <v>0</v>
      </c>
      <c r="BZ72" s="149">
        <f>SUMIFS('자산2 (재계산)'!CC:CC,'자산2 (재계산)'!$L:$L,'KPMG 재계산'!$AZ72)</f>
        <v>68.257513445333458</v>
      </c>
      <c r="CA72" s="149">
        <f>SUMIFS('자산2 (재계산)'!CD:CD,'자산2 (재계산)'!$L:$L,'KPMG 재계산'!$AZ72)</f>
        <v>61.867158202782036</v>
      </c>
      <c r="CB72" s="149">
        <f>SUMIFS('자산2 (재계산)'!CE:CE,'자산2 (재계산)'!$L:$L,'KPMG 재계산'!$AZ72)</f>
        <v>58.114260191673388</v>
      </c>
      <c r="CC72" s="149">
        <f>SUMIFS('자산2 (재계산)'!CF:CF,'자산2 (재계산)'!$L:$L,'KPMG 재계산'!$AZ72)</f>
        <v>27.543429624084943</v>
      </c>
      <c r="CD72" s="149">
        <f>SUMIFS('자산2 (재계산)'!CG:CG,'자산2 (재계산)'!$L:$L,'KPMG 재계산'!$AZ72)</f>
        <v>0</v>
      </c>
      <c r="CE72" s="149">
        <f>SUMIFS('자산2 (재계산)'!CH:CH,'자산2 (재계산)'!$L:$L,'KPMG 재계산'!$AZ72)</f>
        <v>34.248590197865184</v>
      </c>
      <c r="CF72" s="149">
        <f>SUMIFS('자산2 (재계산)'!CI:CI,'자산2 (재계산)'!$L:$L,'KPMG 재계산'!$AZ72)</f>
        <v>31.928905111203679</v>
      </c>
      <c r="CG72" s="149">
        <f>SUMIFS('자산2 (재계산)'!CJ:CJ,'자산2 (재계산)'!$L:$L,'KPMG 재계산'!$AZ72)</f>
        <v>24.780757289795201</v>
      </c>
      <c r="CH72" s="149">
        <f>SUMIFS('자산2 (재계산)'!CK:CK,'자산2 (재계산)'!$L:$L,'KPMG 재계산'!$AZ72)</f>
        <v>13.960575253237186</v>
      </c>
      <c r="CI72" s="149">
        <f>SUMIFS('자산2 (재계산)'!CL:CL,'자산2 (재계산)'!$L:$L,'KPMG 재계산'!$AZ72)</f>
        <v>0</v>
      </c>
      <c r="CJ72" s="149"/>
      <c r="CK72" s="149"/>
      <c r="CL72" s="149"/>
      <c r="CM72" s="149"/>
      <c r="CN72" s="149"/>
      <c r="CO72" s="149"/>
      <c r="CP72" s="149"/>
      <c r="CQ72" s="149"/>
      <c r="CR72" s="149"/>
      <c r="CS72" s="149"/>
      <c r="CT72" s="149"/>
      <c r="CU72" s="149"/>
      <c r="CV72" s="149"/>
      <c r="CW72" s="149"/>
      <c r="CX72" s="149"/>
      <c r="CY72" s="149"/>
      <c r="CZ72" s="149"/>
      <c r="DA72" s="149"/>
      <c r="DB72" s="184"/>
      <c r="DC72" s="149"/>
      <c r="DD72" s="149"/>
      <c r="DE72" s="149"/>
      <c r="DF72" s="149"/>
      <c r="DG72" s="149"/>
      <c r="DH72" s="149"/>
      <c r="DI72" s="149"/>
      <c r="DJ72" s="149"/>
      <c r="DK72" s="149"/>
      <c r="DL72" s="185">
        <f t="shared" si="13"/>
        <v>146.83949700087933</v>
      </c>
      <c r="DM72" s="198">
        <f t="shared" si="44"/>
        <v>0</v>
      </c>
      <c r="DP72">
        <f>SUMIFS(자산2!AT:AT,자산2!$L:$L,'KPMG 재계산'!$AZ72)</f>
        <v>756.43453215802356</v>
      </c>
      <c r="DQ72">
        <f>SUMIFS(자산2!AU:AU,자산2!$L:$L,'KPMG 재계산'!$AZ72)</f>
        <v>667.34479027623172</v>
      </c>
      <c r="DR72">
        <f>SUMIFS(자산2!AV:AV,자산2!$L:$L,'KPMG 재계산'!$AZ72)</f>
        <v>638.06910708254134</v>
      </c>
      <c r="DS72">
        <f>SUMIFS(자산2!AW:AW,자산2!$L:$L,'KPMG 재계산'!$AZ72)</f>
        <v>297.20871924468753</v>
      </c>
      <c r="DT72">
        <f>SUMIFS(자산2!AX:AX,자산2!$L:$L,'KPMG 재계산'!$AZ72)</f>
        <v>0</v>
      </c>
      <c r="DU72">
        <f>SUMIFS(자산2!AY:AY,자산2!$L:$L,'KPMG 재계산'!$AZ72)</f>
        <v>-1.5041032115592834</v>
      </c>
      <c r="DV72">
        <f>SUMIFS(자산2!AZ:AZ,자산2!$L:$L,'KPMG 재계산'!$AZ72)</f>
        <v>2.1970632468250675</v>
      </c>
      <c r="DW72">
        <f>SUMIFS(자산2!BA:BA,자산2!$L:$L,'KPMG 재계산'!$AZ72)</f>
        <v>-4.2222339529802175</v>
      </c>
      <c r="DX72">
        <f>SUMIFS(자산2!BB:BB,자산2!$L:$L,'KPMG 재계산'!$AZ72)</f>
        <v>-1.6784077875762116</v>
      </c>
      <c r="DY72">
        <f>SUMIFS(자산2!BC:BC,자산2!$L:$L,'KPMG 재계산'!$AZ72)</f>
        <v>0</v>
      </c>
      <c r="DZ72" s="198">
        <f t="shared" si="14"/>
        <v>0</v>
      </c>
      <c r="EA72" s="198">
        <f t="shared" si="15"/>
        <v>0</v>
      </c>
      <c r="EB72" s="198">
        <f t="shared" si="16"/>
        <v>0</v>
      </c>
      <c r="EC72" s="198">
        <f t="shared" si="17"/>
        <v>0</v>
      </c>
      <c r="ED72" s="198">
        <f t="shared" si="18"/>
        <v>0</v>
      </c>
      <c r="EE72" s="198">
        <f t="shared" si="19"/>
        <v>754.9304289464643</v>
      </c>
      <c r="EF72" s="198">
        <f t="shared" ref="EF72:EF97" si="45">DQ72+DV72</f>
        <v>669.54185352305683</v>
      </c>
      <c r="EG72" s="198">
        <f t="shared" ref="EG72:EG97" si="46">DR72+DW72</f>
        <v>633.84687312956112</v>
      </c>
      <c r="EH72" s="198">
        <f t="shared" ref="EH72:EH97" si="47">DS72+DX72</f>
        <v>295.53031145711134</v>
      </c>
      <c r="EI72" s="198">
        <f t="shared" ref="EI72:EI97" si="48">DT72+DY72</f>
        <v>0</v>
      </c>
      <c r="EJ72">
        <f>SUMIFS('자산2 (재계산)'!BD:BD,'자산2 (재계산)'!$L:$L,$AZ72)</f>
        <v>92.681764352950992</v>
      </c>
      <c r="EK72">
        <f>SUMIFS('자산2 (재계산)'!BE:BE,'자산2 (재계산)'!$L:$L,$AZ72)</f>
        <v>92.556628643462105</v>
      </c>
      <c r="EL72">
        <f>SUMIFS('자산2 (재계산)'!BF:BF,'자산2 (재계산)'!$L:$L,$AZ72)</f>
        <v>91.125023288716619</v>
      </c>
      <c r="EM72">
        <f>SUMIFS('자산2 (재계산)'!BG:BG,'자산2 (재계산)'!$L:$L,$AZ72)</f>
        <v>42.250962000420017</v>
      </c>
      <c r="EN72">
        <f>SUMIFS('자산2 (재계산)'!BH:BH,'자산2 (재계산)'!$L:$L,$AZ72)</f>
        <v>0</v>
      </c>
      <c r="EO72">
        <f>SUMIFS('자산2 (재계산)'!BI:BI,'자산2 (재계산)'!$L:$L,$AZ72)</f>
        <v>-4.6798127584358697</v>
      </c>
      <c r="EP72">
        <f>SUMIFS('자산2 (재계산)'!BJ:BJ,'자산2 (재계산)'!$L:$L,$AZ72)</f>
        <v>0.12334700106052884</v>
      </c>
      <c r="EQ72">
        <f>SUMIFS('자산2 (재계산)'!BK:BK,'자산2 (재계산)'!$L:$L,$AZ72)</f>
        <v>1.0740428664296446</v>
      </c>
      <c r="ER72">
        <f>SUMIFS('자산2 (재계산)'!BL:BL,'자산2 (재계산)'!$L:$L,$AZ72)</f>
        <v>-5.7969363033433065E-2</v>
      </c>
      <c r="ES72">
        <f>SUMIFS('자산2 (재계산)'!BM:BM,'자산2 (재계산)'!$L:$L,$AZ72)</f>
        <v>0</v>
      </c>
      <c r="ET72" s="198">
        <f t="shared" si="20"/>
        <v>0</v>
      </c>
      <c r="EU72" s="198">
        <f t="shared" si="21"/>
        <v>0</v>
      </c>
      <c r="EV72" s="198">
        <f t="shared" si="22"/>
        <v>0</v>
      </c>
      <c r="EW72" s="198">
        <f t="shared" si="23"/>
        <v>0</v>
      </c>
      <c r="EX72" s="198">
        <f t="shared" si="24"/>
        <v>0</v>
      </c>
      <c r="EY72" s="198">
        <f t="shared" si="25"/>
        <v>88.00195159451512</v>
      </c>
      <c r="EZ72" s="198">
        <f t="shared" si="26"/>
        <v>92.679975644522628</v>
      </c>
      <c r="FA72" s="198">
        <f t="shared" si="27"/>
        <v>92.199066155146269</v>
      </c>
      <c r="FB72" s="198">
        <f t="shared" si="28"/>
        <v>42.192992637386581</v>
      </c>
      <c r="FC72" s="198">
        <f t="shared" si="29"/>
        <v>0</v>
      </c>
      <c r="FD72">
        <f>SUMIFS('자산2 (재계산)'!BN:BN,'자산2 (재계산)'!$L:$L,$AZ72)</f>
        <v>5.1236923487393717</v>
      </c>
      <c r="FE72">
        <f>SUMIFS('자산2 (재계산)'!BO:BO,'자산2 (재계산)'!$L:$L,$AZ72)</f>
        <v>13.221729095120654</v>
      </c>
      <c r="FF72">
        <f>SUMIFS('자산2 (재계산)'!BP:BP,'자산2 (재계산)'!$L:$L,$AZ72)</f>
        <v>10.232908558356021</v>
      </c>
      <c r="FG72">
        <f>SUMIFS('자산2 (재계산)'!BQ:BQ,'자산2 (재계산)'!$L:$L,$AZ72)</f>
        <v>8.0980367463812808</v>
      </c>
      <c r="FH72">
        <f>SUMIFS('자산2 (재계산)'!BR:BR,'자산2 (재계산)'!$L:$L,$AZ72)</f>
        <v>8.0980367463812808</v>
      </c>
      <c r="FI72">
        <f>SUMIFS('자산2 (재계산)'!BS:BS,'자산2 (재계산)'!$L:$L,$AZ72)</f>
        <v>1.9598477372289729</v>
      </c>
      <c r="FJ72">
        <f>SUMIFS('자산2 (재계산)'!BT:BT,'자산2 (재계산)'!$L:$L,$AZ72)</f>
        <v>4.7032599220769384</v>
      </c>
      <c r="FK72">
        <f>SUMIFS('자산2 (재계산)'!BU:BU,'자산2 (재계산)'!$L:$L,$AZ72)</f>
        <v>5.4702773157719529</v>
      </c>
      <c r="FL72">
        <f>SUMIFS('자산2 (재계산)'!BV:BV,'자산2 (재계산)'!$L:$L,$AZ72)</f>
        <v>3.2271464160404615</v>
      </c>
      <c r="FM72">
        <f>SUMIFS('자산2 (재계산)'!BW:BW,'자산2 (재계산)'!$L:$L,$AZ72)</f>
        <v>0.6660204941991027</v>
      </c>
      <c r="FN72">
        <f t="shared" si="30"/>
        <v>7.0835400859683446</v>
      </c>
      <c r="FO72">
        <f t="shared" si="31"/>
        <v>17.924989017197593</v>
      </c>
      <c r="FP72">
        <f t="shared" si="32"/>
        <v>15.703185874127975</v>
      </c>
      <c r="FQ72">
        <f t="shared" si="33"/>
        <v>11.325183162421743</v>
      </c>
      <c r="FR72">
        <f t="shared" si="34"/>
        <v>8.7640572405803834</v>
      </c>
    </row>
    <row r="73" spans="1:174">
      <c r="A73" s="149"/>
      <c r="B73" s="149"/>
      <c r="C73" s="149">
        <v>61</v>
      </c>
      <c r="D73" s="149" t="s">
        <v>1983</v>
      </c>
      <c r="E73" s="157">
        <v>51.352399404193115</v>
      </c>
      <c r="F73" s="157">
        <v>0</v>
      </c>
      <c r="G73" s="157">
        <v>4.935162</v>
      </c>
      <c r="H73" s="157">
        <v>0</v>
      </c>
      <c r="I73" s="157">
        <v>0</v>
      </c>
      <c r="J73" s="148">
        <v>1886.9234334326982</v>
      </c>
      <c r="K73" s="149"/>
      <c r="L73" s="183">
        <v>61</v>
      </c>
      <c r="M73" s="149" t="s">
        <v>1983</v>
      </c>
      <c r="N73" s="149">
        <v>10219.233760376319</v>
      </c>
      <c r="O73" s="149">
        <v>8868.242109201281</v>
      </c>
      <c r="P73" s="149">
        <v>7964.7296948417861</v>
      </c>
      <c r="Q73" s="149">
        <v>12319.286170472755</v>
      </c>
      <c r="R73" s="149">
        <v>5573.95397350041</v>
      </c>
      <c r="S73" s="149">
        <v>523.73605960582699</v>
      </c>
      <c r="T73" s="149">
        <v>434.91147697022677</v>
      </c>
      <c r="U73" s="149">
        <v>668.60323081577906</v>
      </c>
      <c r="V73" s="149">
        <v>1380.760703626461</v>
      </c>
      <c r="W73" s="149">
        <v>703.03249637773968</v>
      </c>
      <c r="X73" s="149">
        <v>710.06282134151706</v>
      </c>
      <c r="Y73" s="149">
        <v>0</v>
      </c>
      <c r="Z73" s="149">
        <v>0</v>
      </c>
      <c r="AA73" s="149">
        <v>0</v>
      </c>
      <c r="AB73" s="149">
        <v>537.83785014679393</v>
      </c>
      <c r="AC73" s="149">
        <v>451.3138131014822</v>
      </c>
      <c r="AD73" s="149">
        <v>681.92548896419896</v>
      </c>
      <c r="AE73" s="149">
        <v>1392.9013594238663</v>
      </c>
      <c r="AF73" s="149">
        <v>712.42738441830829</v>
      </c>
      <c r="AG73" s="149">
        <v>719.5516582624914</v>
      </c>
      <c r="AH73" s="149">
        <v>0</v>
      </c>
      <c r="AI73" s="149">
        <v>0</v>
      </c>
      <c r="AJ73" s="149">
        <v>0</v>
      </c>
      <c r="AK73" s="184">
        <v>2.1908174426978046E-2</v>
      </c>
      <c r="AL73" s="149">
        <v>241.42992960467882</v>
      </c>
      <c r="AM73" s="149">
        <v>197.65362312845778</v>
      </c>
      <c r="AN73" s="149">
        <v>390.21582438877675</v>
      </c>
      <c r="AO73" s="149">
        <v>863.59337438348859</v>
      </c>
      <c r="AP73" s="149">
        <v>453.95010373104481</v>
      </c>
      <c r="AQ73" s="149">
        <v>458.48960476835526</v>
      </c>
      <c r="AR73" s="149">
        <v>0</v>
      </c>
      <c r="AS73" s="149">
        <v>0</v>
      </c>
      <c r="AT73" s="149">
        <v>0</v>
      </c>
      <c r="AU73" s="185">
        <v>1886.9234334326982</v>
      </c>
      <c r="AV73">
        <f t="shared" si="43"/>
        <v>1886.9234334326982</v>
      </c>
      <c r="AY73" s="183">
        <v>61</v>
      </c>
      <c r="AZ73" s="149" t="s">
        <v>1983</v>
      </c>
      <c r="BA73" s="149">
        <f>SUMIFS('2022년 사업계획'!$H$4:$H$164,'2022년 사업계획'!$D$4:$D$164,'KPMG 재계산'!$AZ73)*100</f>
        <v>10219.233760376321</v>
      </c>
      <c r="BB73" s="149">
        <f>SUMIFS('2022년 사업계획'!$I$4:$I$164,'2022년 사업계획'!$D$4:$D$164,'KPMG 재계산'!$AZ73)*100</f>
        <v>8868.242109201281</v>
      </c>
      <c r="BC73" s="149">
        <f>SUMIFS('2022년 사업계획'!$J$4:$J$164,'2022년 사업계획'!$D$4:$D$164,'KPMG 재계산'!$AZ73)*100</f>
        <v>7964.7296948417861</v>
      </c>
      <c r="BD73" s="149">
        <f>SUMIFS('2022년 사업계획'!$K$4:$K$164,'2022년 사업계획'!$D$4:$D$164,'KPMG 재계산'!$AZ73)*100</f>
        <v>12319.286170472755</v>
      </c>
      <c r="BE73" s="149">
        <f>SUMIFS('2022년 사업계획'!$L$4:$L$164,'2022년 사업계획'!$D$4:$D$164,'KPMG 재계산'!$AZ73)*100</f>
        <v>5573.95397350041</v>
      </c>
      <c r="BF73" s="149">
        <f>SUMIFS('자산2 (재계산)'!AT:AT,'자산2 (재계산)'!$L:$L,'KPMG 재계산'!$AZ73)</f>
        <v>7290.589665063455</v>
      </c>
      <c r="BG73" s="149">
        <f>SUMIFS('자산2 (재계산)'!AU:AU,'자산2 (재계산)'!$L:$L,'KPMG 재계산'!$AZ73)</f>
        <v>6196.1874043784501</v>
      </c>
      <c r="BH73" s="149">
        <f>SUMIFS('자산2 (재계산)'!AV:AV,'자산2 (재계산)'!$L:$L,'KPMG 재계산'!$AZ73)</f>
        <v>5406.246313878768</v>
      </c>
      <c r="BI73" s="149">
        <f>SUMIFS('자산2 (재계산)'!AW:AW,'자산2 (재계산)'!$L:$L,'KPMG 재계산'!$AZ73)</f>
        <v>8047.9579404734004</v>
      </c>
      <c r="BJ73" s="149">
        <f>SUMIFS('자산2 (재계산)'!AX:AX,'자산2 (재계산)'!$L:$L,'KPMG 재계산'!$AZ73)</f>
        <v>3547.1039215367741</v>
      </c>
      <c r="BK73" s="149">
        <f>SUMIFS('자산2 (재계산)'!BD:BD,'자산2 (재계산)'!$L:$L,'KPMG 재계산'!$AZ73)</f>
        <v>837.84661704784082</v>
      </c>
      <c r="BL73" s="149">
        <f>SUMIFS('자산2 (재계산)'!BE:BE,'자산2 (재계산)'!$L:$L,'KPMG 재계산'!$AZ73)</f>
        <v>796.12441018429217</v>
      </c>
      <c r="BM73" s="149">
        <f>SUMIFS('자산2 (재계산)'!BF:BF,'자산2 (재계산)'!$L:$L,'KPMG 재계산'!$AZ73)</f>
        <v>723.93242551153423</v>
      </c>
      <c r="BN73" s="149">
        <f>SUMIFS('자산2 (재계산)'!BG:BG,'자산2 (재계산)'!$L:$L,'KPMG 재계산'!$AZ73)</f>
        <v>1079.1371864413195</v>
      </c>
      <c r="BO73" s="149">
        <f>SUMIFS('자산2 (재계산)'!BH:BH,'자산2 (재계산)'!$L:$L,'KPMG 재계산'!$AZ73)</f>
        <v>470.13197881973218</v>
      </c>
      <c r="BP73" s="149">
        <f>SUMIFS('자산2 (재계산)'!BN:BN,'자산2 (재계산)'!$L:$L,'KPMG 재계산'!$AZ73)</f>
        <v>10.197794772539682</v>
      </c>
      <c r="BQ73" s="149">
        <f>SUMIFS('자산2 (재계산)'!BO:BO,'자산2 (재계산)'!$L:$L,'KPMG 재계산'!$AZ73)</f>
        <v>12.095924772539682</v>
      </c>
      <c r="BR73" s="149">
        <f>SUMIFS('자산2 (재계산)'!BP:BP,'자산2 (재계산)'!$L:$L,'KPMG 재계산'!$AZ73)</f>
        <v>8.6792787725396821</v>
      </c>
      <c r="BS73" s="149">
        <f>SUMIFS('자산2 (재계산)'!BQ:BQ,'자산2 (재계산)'!$L:$L,'KPMG 재계산'!$AZ73)</f>
        <v>8.6792787725396821</v>
      </c>
      <c r="BT73" s="149">
        <f>SUMIFS('자산2 (재계산)'!BR:BR,'자산2 (재계산)'!$L:$L,'KPMG 재계산'!$AZ73)</f>
        <v>8.6792787725396821</v>
      </c>
      <c r="BU73" s="149">
        <f>SUMIFS('자산2 (재계산)'!BX:BX,'자산2 (재계산)'!$L:$L,'KPMG 재계산'!$AZ73)</f>
        <v>649.18836253739107</v>
      </c>
      <c r="BV73" s="149">
        <f>SUMIFS('자산2 (재계산)'!BY:BY,'자산2 (재계산)'!$L:$L,'KPMG 재계산'!$AZ73)</f>
        <v>568.17230640151922</v>
      </c>
      <c r="BW73" s="149">
        <f>SUMIFS('자산2 (재계산)'!BZ:BZ,'자산2 (재계산)'!$L:$L,'KPMG 재계산'!$AZ73)</f>
        <v>497.29317807307348</v>
      </c>
      <c r="BX73" s="149">
        <f>SUMIFS('자산2 (재계산)'!CA:CA,'자산2 (재계산)'!$L:$L,'KPMG 재계산'!$AZ73)</f>
        <v>747.48910010213046</v>
      </c>
      <c r="BY73" s="149">
        <f>SUMIFS('자산2 (재계산)'!CB:CB,'자산2 (재계산)'!$L:$L,'KPMG 재계산'!$AZ73)</f>
        <v>342.89982520220184</v>
      </c>
      <c r="BZ73" s="149">
        <f>SUMIFS('자산2 (재계산)'!CC:CC,'자산2 (재계산)'!$L:$L,'KPMG 재계산'!$AZ73)</f>
        <v>639.6337964061679</v>
      </c>
      <c r="CA73" s="149">
        <f>SUMIFS('자산2 (재계산)'!CD:CD,'자산2 (재계산)'!$L:$L,'KPMG 재계산'!$AZ73)</f>
        <v>550.74888167256495</v>
      </c>
      <c r="CB73" s="149">
        <f>SUMIFS('자산2 (재계산)'!CE:CE,'자산2 (재계산)'!$L:$L,'KPMG 재계산'!$AZ73)</f>
        <v>478.52427483243633</v>
      </c>
      <c r="CC73" s="149">
        <f>SUMIFS('자산2 (재계산)'!CF:CF,'자산2 (재계산)'!$L:$L,'KPMG 재계산'!$AZ73)</f>
        <v>729.15348535761723</v>
      </c>
      <c r="CD73" s="149">
        <f>SUMIFS('자산2 (재계산)'!CG:CG,'자산2 (재계산)'!$L:$L,'KPMG 재계산'!$AZ73)</f>
        <v>333.30683485078896</v>
      </c>
      <c r="CE73" s="149">
        <f>SUMIFS('자산2 (재계산)'!CH:CH,'자산2 (재계산)'!$L:$L,'KPMG 재계산'!$AZ73)</f>
        <v>320.93984477422032</v>
      </c>
      <c r="CF73" s="149">
        <f>SUMIFS('자산2 (재계산)'!CI:CI,'자산2 (재계산)'!$L:$L,'KPMG 재계산'!$AZ73)</f>
        <v>284.23495266078214</v>
      </c>
      <c r="CG73" s="149">
        <f>SUMIFS('자산2 (재계산)'!CJ:CJ,'자산2 (재계산)'!$L:$L,'KPMG 재계산'!$AZ73)</f>
        <v>204.04964070413996</v>
      </c>
      <c r="CH73" s="149">
        <f>SUMIFS('자산2 (재계산)'!CK:CK,'자산2 (재계산)'!$L:$L,'KPMG 재계산'!$AZ73)</f>
        <v>369.57641958262047</v>
      </c>
      <c r="CI73" s="149">
        <f>SUMIFS('자산2 (재계산)'!CL:CL,'자산2 (재계산)'!$L:$L,'KPMG 재계산'!$AZ73)</f>
        <v>167.7611245891847</v>
      </c>
      <c r="CJ73" s="149"/>
      <c r="CK73" s="149"/>
      <c r="CL73" s="149"/>
      <c r="CM73" s="149"/>
      <c r="CN73" s="149"/>
      <c r="CO73" s="149"/>
      <c r="CP73" s="149"/>
      <c r="CQ73" s="149"/>
      <c r="CR73" s="149"/>
      <c r="CS73" s="149"/>
      <c r="CT73" s="149"/>
      <c r="CU73" s="149"/>
      <c r="CV73" s="149"/>
      <c r="CW73" s="149"/>
      <c r="CX73" s="149"/>
      <c r="CY73" s="149"/>
      <c r="CZ73" s="149"/>
      <c r="DA73" s="149"/>
      <c r="DB73" s="184"/>
      <c r="DC73" s="149"/>
      <c r="DD73" s="149"/>
      <c r="DE73" s="149"/>
      <c r="DF73" s="149"/>
      <c r="DG73" s="149"/>
      <c r="DH73" s="149"/>
      <c r="DI73" s="149"/>
      <c r="DJ73" s="149"/>
      <c r="DK73" s="149"/>
      <c r="DL73" s="185">
        <f t="shared" si="13"/>
        <v>1886.9234334326982</v>
      </c>
      <c r="DM73" s="198">
        <f t="shared" si="44"/>
        <v>0</v>
      </c>
      <c r="DP73">
        <f>SUMIFS(자산2!AT:AT,자산2!$L:$L,'KPMG 재계산'!$AZ73)</f>
        <v>7290.589665063455</v>
      </c>
      <c r="DQ73">
        <f>SUMIFS(자산2!AU:AU,자산2!$L:$L,'KPMG 재계산'!$AZ73)</f>
        <v>6196.1874043784501</v>
      </c>
      <c r="DR73">
        <f>SUMIFS(자산2!AV:AV,자산2!$L:$L,'KPMG 재계산'!$AZ73)</f>
        <v>5406.246313878768</v>
      </c>
      <c r="DS73">
        <f>SUMIFS(자산2!AW:AW,자산2!$L:$L,'KPMG 재계산'!$AZ73)</f>
        <v>8047.9579404734004</v>
      </c>
      <c r="DT73">
        <f>SUMIFS(자산2!AX:AX,자산2!$L:$L,'KPMG 재계산'!$AZ73)</f>
        <v>3547.1039215367741</v>
      </c>
      <c r="DU73">
        <f>SUMIFS(자산2!AY:AY,자산2!$L:$L,'KPMG 재계산'!$AZ73)</f>
        <v>-14.496693187840927</v>
      </c>
      <c r="DV73">
        <f>SUMIFS(자산2!AZ:AZ,자산2!$L:$L,'KPMG 재계산'!$AZ73)</f>
        <v>20.399373479735043</v>
      </c>
      <c r="DW73">
        <f>SUMIFS(자산2!BA:BA,자산2!$L:$L,'KPMG 재계산'!$AZ73)</f>
        <v>-35.774239014646774</v>
      </c>
      <c r="DX73">
        <f>SUMIFS(자산2!BB:BB,자산2!$L:$L,'KPMG 재계산'!$AZ73)</f>
        <v>-45.448718044693798</v>
      </c>
      <c r="DY73">
        <f>SUMIFS(자산2!BC:BC,자산2!$L:$L,'KPMG 재계산'!$AZ73)</f>
        <v>-19.407360668094185</v>
      </c>
      <c r="DZ73" s="198">
        <f t="shared" ref="DZ73:DZ97" si="49">DP73-BF73</f>
        <v>0</v>
      </c>
      <c r="EA73" s="198">
        <f t="shared" ref="EA73:EA97" si="50">DQ73-BG73</f>
        <v>0</v>
      </c>
      <c r="EB73" s="198">
        <f t="shared" ref="EB73:EB97" si="51">DR73-BH73</f>
        <v>0</v>
      </c>
      <c r="EC73" s="198">
        <f t="shared" ref="EC73:EC97" si="52">DS73-BI73</f>
        <v>0</v>
      </c>
      <c r="ED73" s="198">
        <f t="shared" ref="ED73:ED97" si="53">DT73-BJ73</f>
        <v>0</v>
      </c>
      <c r="EE73" s="198">
        <f t="shared" ref="EE73:EE97" si="54">DP73+DU73</f>
        <v>7276.0929718756142</v>
      </c>
      <c r="EF73" s="198">
        <f t="shared" si="45"/>
        <v>6216.5867778581851</v>
      </c>
      <c r="EG73" s="198">
        <f t="shared" si="46"/>
        <v>5370.4720748641212</v>
      </c>
      <c r="EH73" s="198">
        <f t="shared" si="47"/>
        <v>8002.5092224287064</v>
      </c>
      <c r="EI73" s="198">
        <f t="shared" si="48"/>
        <v>3527.6965608686801</v>
      </c>
      <c r="EJ73">
        <f>SUMIFS('자산2 (재계산)'!BD:BD,'자산2 (재계산)'!$L:$L,$AZ73)</f>
        <v>837.84661704784082</v>
      </c>
      <c r="EK73">
        <f>SUMIFS('자산2 (재계산)'!BE:BE,'자산2 (재계산)'!$L:$L,$AZ73)</f>
        <v>796.12441018429217</v>
      </c>
      <c r="EL73">
        <f>SUMIFS('자산2 (재계산)'!BF:BF,'자산2 (재계산)'!$L:$L,$AZ73)</f>
        <v>723.93242551153423</v>
      </c>
      <c r="EM73">
        <f>SUMIFS('자산2 (재계산)'!BG:BG,'자산2 (재계산)'!$L:$L,$AZ73)</f>
        <v>1079.1371864413195</v>
      </c>
      <c r="EN73">
        <f>SUMIFS('자산2 (재계산)'!BH:BH,'자산2 (재계산)'!$L:$L,$AZ73)</f>
        <v>470.13197881973218</v>
      </c>
      <c r="EO73">
        <f>SUMIFS('자산2 (재계산)'!BI:BI,'자산2 (재계산)'!$L:$L,$AZ73)</f>
        <v>-42.305682411709242</v>
      </c>
      <c r="EP73">
        <f>SUMIFS('자산2 (재계산)'!BJ:BJ,'자산2 (재계산)'!$L:$L,$AZ73)</f>
        <v>1.0609673224549896</v>
      </c>
      <c r="EQ73">
        <f>SUMIFS('자산2 (재계산)'!BK:BK,'자산2 (재계산)'!$L:$L,$AZ73)</f>
        <v>8.5326118922819507</v>
      </c>
      <c r="ER73">
        <f>SUMIFS('자산2 (재계산)'!BL:BL,'자산2 (재계산)'!$L:$L,$AZ73)</f>
        <v>-1.4806028635057473</v>
      </c>
      <c r="ES73">
        <f>SUMIFS('자산2 (재계산)'!BM:BM,'자산2 (재계산)'!$L:$L,$AZ73)</f>
        <v>19.730264751514184</v>
      </c>
      <c r="ET73" s="198">
        <f t="shared" ref="ET73:ET97" si="55">EJ73-BK73</f>
        <v>0</v>
      </c>
      <c r="EU73" s="198">
        <f t="shared" ref="EU73:EU97" si="56">EK73-BL73</f>
        <v>0</v>
      </c>
      <c r="EV73" s="198">
        <f t="shared" ref="EV73:EV97" si="57">EL73-BM73</f>
        <v>0</v>
      </c>
      <c r="EW73" s="198">
        <f t="shared" ref="EW73:EW97" si="58">EM73-BN73</f>
        <v>0</v>
      </c>
      <c r="EX73" s="198">
        <f t="shared" ref="EX73:EX97" si="59">EN73-BO73</f>
        <v>0</v>
      </c>
      <c r="EY73" s="198">
        <f t="shared" ref="EY73:EY97" si="60">EJ73+EO73</f>
        <v>795.54093463613162</v>
      </c>
      <c r="EZ73" s="198">
        <f t="shared" ref="EZ73:EZ97" si="61">EK73+EP73</f>
        <v>797.18537750674716</v>
      </c>
      <c r="FA73" s="198">
        <f t="shared" ref="FA73:FA97" si="62">EL73+EQ73</f>
        <v>732.46503740381615</v>
      </c>
      <c r="FB73" s="198">
        <f t="shared" ref="FB73:FB97" si="63">EM73+ER73</f>
        <v>1077.6565835778138</v>
      </c>
      <c r="FC73" s="198">
        <f t="shared" ref="FC73:FC97" si="64">EN73+ES73</f>
        <v>489.86224357124638</v>
      </c>
      <c r="FD73">
        <f>SUMIFS('자산2 (재계산)'!BN:BN,'자산2 (재계산)'!$L:$L,$AZ73)</f>
        <v>10.197794772539682</v>
      </c>
      <c r="FE73">
        <f>SUMIFS('자산2 (재계산)'!BO:BO,'자산2 (재계산)'!$L:$L,$AZ73)</f>
        <v>12.095924772539682</v>
      </c>
      <c r="FF73">
        <f>SUMIFS('자산2 (재계산)'!BP:BP,'자산2 (재계산)'!$L:$L,$AZ73)</f>
        <v>8.6792787725396821</v>
      </c>
      <c r="FG73">
        <f>SUMIFS('자산2 (재계산)'!BQ:BQ,'자산2 (재계산)'!$L:$L,$AZ73)</f>
        <v>8.6792787725396821</v>
      </c>
      <c r="FH73">
        <f>SUMIFS('자산2 (재계산)'!BR:BR,'자산2 (재계산)'!$L:$L,$AZ73)</f>
        <v>8.6792787725396821</v>
      </c>
      <c r="FI73">
        <f>SUMIFS('자산2 (재계산)'!BS:BS,'자산2 (재계산)'!$L:$L,$AZ73)</f>
        <v>3.9007269854140856</v>
      </c>
      <c r="FJ73">
        <f>SUMIFS('자산2 (재계산)'!BT:BT,'자산2 (재계산)'!$L:$L,$AZ73)</f>
        <v>4.3027865564223573</v>
      </c>
      <c r="FK73">
        <f>SUMIFS('자산2 (재계산)'!BU:BU,'자산2 (재계산)'!$L:$L,$AZ73)</f>
        <v>4.6397426025970958</v>
      </c>
      <c r="FL73">
        <f>SUMIFS('자산2 (재계산)'!BV:BV,'자산2 (재계산)'!$L:$L,$AZ73)</f>
        <v>3.4587770174213932</v>
      </c>
      <c r="FM73">
        <f>SUMIFS('자산2 (재계산)'!BW:BW,'자산2 (재계산)'!$L:$L,$AZ73)</f>
        <v>0.71382456247334169</v>
      </c>
      <c r="FN73">
        <f t="shared" ref="FN73:FN97" si="65">FD73+FI73</f>
        <v>14.098521757953767</v>
      </c>
      <c r="FO73">
        <f t="shared" ref="FO73:FO97" si="66">FE73+FJ73</f>
        <v>16.39871132896204</v>
      </c>
      <c r="FP73">
        <f t="shared" ref="FP73:FP97" si="67">FF73+FK73</f>
        <v>13.319021375136778</v>
      </c>
      <c r="FQ73">
        <f t="shared" ref="FQ73:FQ97" si="68">FG73+FL73</f>
        <v>12.138055789961076</v>
      </c>
      <c r="FR73">
        <f t="shared" ref="FR73:FR97" si="69">FH73+FM73</f>
        <v>9.3931033350130235</v>
      </c>
    </row>
    <row r="74" spans="1:174">
      <c r="A74" s="149"/>
      <c r="B74" s="149"/>
      <c r="C74" s="149">
        <v>62</v>
      </c>
      <c r="D74" s="149" t="s">
        <v>2004</v>
      </c>
      <c r="E74" s="157">
        <v>370.28053957393314</v>
      </c>
      <c r="F74" s="157">
        <v>0</v>
      </c>
      <c r="G74" s="157">
        <v>0</v>
      </c>
      <c r="H74" s="157">
        <v>0</v>
      </c>
      <c r="I74" s="157">
        <v>0</v>
      </c>
      <c r="J74" s="148">
        <v>338.7912474398679</v>
      </c>
      <c r="K74" s="149"/>
      <c r="L74" s="183">
        <v>62</v>
      </c>
      <c r="M74" s="149" t="s">
        <v>2004</v>
      </c>
      <c r="N74" s="149">
        <v>3478.8426200000008</v>
      </c>
      <c r="O74" s="149">
        <v>1802.3846124620061</v>
      </c>
      <c r="P74" s="149">
        <v>0</v>
      </c>
      <c r="Q74" s="149">
        <v>0</v>
      </c>
      <c r="R74" s="149">
        <v>0</v>
      </c>
      <c r="S74" s="149">
        <v>121.14390276797204</v>
      </c>
      <c r="T74" s="149">
        <v>-12.46667175667659</v>
      </c>
      <c r="U74" s="149">
        <v>-22.734483197601818</v>
      </c>
      <c r="V74" s="149">
        <v>0</v>
      </c>
      <c r="W74" s="149">
        <v>0</v>
      </c>
      <c r="X74" s="149">
        <v>0</v>
      </c>
      <c r="Y74" s="149">
        <v>0</v>
      </c>
      <c r="Z74" s="149">
        <v>0</v>
      </c>
      <c r="AA74" s="149">
        <v>0</v>
      </c>
      <c r="AB74" s="149">
        <v>366.92026804388945</v>
      </c>
      <c r="AC74" s="149">
        <v>228.54537765986097</v>
      </c>
      <c r="AD74" s="149">
        <v>0</v>
      </c>
      <c r="AE74" s="149">
        <v>0</v>
      </c>
      <c r="AF74" s="149">
        <v>0</v>
      </c>
      <c r="AG74" s="149">
        <v>0</v>
      </c>
      <c r="AH74" s="149">
        <v>0</v>
      </c>
      <c r="AI74" s="149">
        <v>0</v>
      </c>
      <c r="AJ74" s="149">
        <v>0</v>
      </c>
      <c r="AK74" s="184">
        <v>2.1908174426978046E-2</v>
      </c>
      <c r="AL74" s="149">
        <v>223.55228120599065</v>
      </c>
      <c r="AM74" s="149">
        <v>145.38592589168189</v>
      </c>
      <c r="AN74" s="149">
        <v>0</v>
      </c>
      <c r="AO74" s="149">
        <v>0</v>
      </c>
      <c r="AP74" s="149">
        <v>0</v>
      </c>
      <c r="AQ74" s="149">
        <v>0</v>
      </c>
      <c r="AR74" s="149">
        <v>0</v>
      </c>
      <c r="AS74" s="149">
        <v>0</v>
      </c>
      <c r="AT74" s="149">
        <v>0</v>
      </c>
      <c r="AU74" s="185">
        <v>338.7912474398679</v>
      </c>
      <c r="AV74">
        <f t="shared" si="43"/>
        <v>338.7912474398679</v>
      </c>
      <c r="AY74" s="183">
        <v>62</v>
      </c>
      <c r="AZ74" s="149" t="s">
        <v>2004</v>
      </c>
      <c r="BA74" s="149">
        <f>SUMIFS('2022년 사업계획'!$H$4:$H$164,'2022년 사업계획'!$D$4:$D$164,'KPMG 재계산'!$AZ74)*100</f>
        <v>3478.8426200000004</v>
      </c>
      <c r="BB74" s="149">
        <f>SUMIFS('2022년 사업계획'!$I$4:$I$164,'2022년 사업계획'!$D$4:$D$164,'KPMG 재계산'!$AZ74)*100</f>
        <v>1802.3846124620061</v>
      </c>
      <c r="BC74" s="149">
        <f>SUMIFS('2022년 사업계획'!$J$4:$J$164,'2022년 사업계획'!$D$4:$D$164,'KPMG 재계산'!$AZ74)*100</f>
        <v>0</v>
      </c>
      <c r="BD74" s="149">
        <f>SUMIFS('2022년 사업계획'!$K$4:$K$164,'2022년 사업계획'!$D$4:$D$164,'KPMG 재계산'!$AZ74)*100</f>
        <v>0</v>
      </c>
      <c r="BE74" s="149">
        <f>SUMIFS('2022년 사업계획'!$L$4:$L$164,'2022년 사업계획'!$D$4:$D$164,'KPMG 재계산'!$AZ74)*100</f>
        <v>0</v>
      </c>
      <c r="BF74" s="149">
        <f>SUMIFS('자산2 (재계산)'!AT:AT,'자산2 (재계산)'!$L:$L,'KPMG 재계산'!$AZ74)</f>
        <v>2353.2140893428177</v>
      </c>
      <c r="BG74" s="149">
        <f>SUMIFS('자산2 (재계산)'!AU:AU,'자산2 (재계산)'!$L:$L,'KPMG 재계산'!$AZ74)</f>
        <v>1155.7652846109888</v>
      </c>
      <c r="BH74" s="149">
        <f>SUMIFS('자산2 (재계산)'!AV:AV,'자산2 (재계산)'!$L:$L,'KPMG 재계산'!$AZ74)</f>
        <v>0</v>
      </c>
      <c r="BI74" s="149">
        <f>SUMIFS('자산2 (재계산)'!AW:AW,'자산2 (재계산)'!$L:$L,'KPMG 재계산'!$AZ74)</f>
        <v>0</v>
      </c>
      <c r="BJ74" s="149">
        <f>SUMIFS('자산2 (재계산)'!AX:AX,'자산2 (재계산)'!$L:$L,'KPMG 재계산'!$AZ74)</f>
        <v>0</v>
      </c>
      <c r="BK74" s="149">
        <f>SUMIFS('자산2 (재계산)'!BD:BD,'자산2 (재계산)'!$L:$L,'KPMG 재계산'!$AZ74)</f>
        <v>226.84464274364672</v>
      </c>
      <c r="BL74" s="149">
        <f>SUMIFS('자산2 (재계산)'!BE:BE,'자산2 (재계산)'!$L:$L,'KPMG 재계산'!$AZ74)</f>
        <v>128.91913810251273</v>
      </c>
      <c r="BM74" s="149">
        <f>SUMIFS('자산2 (재계산)'!BF:BF,'자산2 (재계산)'!$L:$L,'KPMG 재계산'!$AZ74)</f>
        <v>0</v>
      </c>
      <c r="BN74" s="149">
        <f>SUMIFS('자산2 (재계산)'!BG:BG,'자산2 (재계산)'!$L:$L,'KPMG 재계산'!$AZ74)</f>
        <v>0</v>
      </c>
      <c r="BO74" s="149">
        <f>SUMIFS('자산2 (재계산)'!BH:BH,'자산2 (재계산)'!$L:$L,'KPMG 재계산'!$AZ74)</f>
        <v>0</v>
      </c>
      <c r="BP74" s="149">
        <f>SUMIFS('자산2 (재계산)'!BN:BN,'자산2 (재계산)'!$L:$L,'KPMG 재계산'!$AZ74)</f>
        <v>177.73465899548791</v>
      </c>
      <c r="BQ74" s="149">
        <f>SUMIFS('자산2 (재계산)'!BO:BO,'자산2 (재계산)'!$L:$L,'KPMG 재계산'!$AZ74)</f>
        <v>177.73465899548791</v>
      </c>
      <c r="BR74" s="149">
        <f>SUMIFS('자산2 (재계산)'!BP:BP,'자산2 (재계산)'!$L:$L,'KPMG 재계산'!$AZ74)</f>
        <v>14.811221582957327</v>
      </c>
      <c r="BS74" s="149">
        <f>SUMIFS('자산2 (재계산)'!BQ:BQ,'자산2 (재계산)'!$L:$L,'KPMG 재계산'!$AZ74)</f>
        <v>0</v>
      </c>
      <c r="BT74" s="149">
        <f>SUMIFS('자산2 (재계산)'!BR:BR,'자산2 (재계산)'!$L:$L,'KPMG 재계산'!$AZ74)</f>
        <v>0</v>
      </c>
      <c r="BU74" s="149">
        <f>SUMIFS('자산2 (재계산)'!BX:BX,'자산2 (재계산)'!$L:$L,'KPMG 재계산'!$AZ74)</f>
        <v>220.99740518313786</v>
      </c>
      <c r="BV74" s="149">
        <f>SUMIFS('자산2 (재계산)'!BY:BY,'자산2 (재계산)'!$L:$L,'KPMG 재계산'!$AZ74)</f>
        <v>115.47553727954985</v>
      </c>
      <c r="BW74" s="149">
        <f>SUMIFS('자산2 (재계산)'!BZ:BZ,'자산2 (재계산)'!$L:$L,'KPMG 재계산'!$AZ74)</f>
        <v>0</v>
      </c>
      <c r="BX74" s="149">
        <f>SUMIFS('자산2 (재계산)'!CA:CA,'자산2 (재계산)'!$L:$L,'KPMG 재계산'!$AZ74)</f>
        <v>0</v>
      </c>
      <c r="BY74" s="149">
        <f>SUMIFS('자산2 (재계산)'!CB:CB,'자산2 (재계산)'!$L:$L,'KPMG 재계산'!$AZ74)</f>
        <v>0</v>
      </c>
      <c r="BZ74" s="149">
        <f>SUMIFS('자산2 (재계산)'!CC:CC,'자산2 (재계산)'!$L:$L,'KPMG 재계산'!$AZ74)</f>
        <v>217.74482943702003</v>
      </c>
      <c r="CA74" s="149">
        <f>SUMIFS('자산2 (재계산)'!CD:CD,'자산2 (재계산)'!$L:$L,'KPMG 재계산'!$AZ74)</f>
        <v>111.93439437420741</v>
      </c>
      <c r="CB74" s="149">
        <f>SUMIFS('자산2 (재계산)'!CE:CE,'자산2 (재계산)'!$L:$L,'KPMG 재계산'!$AZ74)</f>
        <v>0</v>
      </c>
      <c r="CC74" s="149">
        <f>SUMIFS('자산2 (재계산)'!CF:CF,'자산2 (재계산)'!$L:$L,'KPMG 재계산'!$AZ74)</f>
        <v>0</v>
      </c>
      <c r="CD74" s="149">
        <f>SUMIFS('자산2 (재계산)'!CG:CG,'자산2 (재계산)'!$L:$L,'KPMG 재계산'!$AZ74)</f>
        <v>0</v>
      </c>
      <c r="CE74" s="149">
        <f>SUMIFS('자산2 (재계산)'!CH:CH,'자산2 (재계산)'!$L:$L,'KPMG 재계산'!$AZ74)</f>
        <v>109.25468940595279</v>
      </c>
      <c r="CF74" s="149">
        <f>SUMIFS('자산2 (재계산)'!CI:CI,'자산2 (재계산)'!$L:$L,'KPMG 재계산'!$AZ74)</f>
        <v>57.768010693812784</v>
      </c>
      <c r="CG74" s="149">
        <f>SUMIFS('자산2 (재계산)'!CJ:CJ,'자산2 (재계산)'!$L:$L,'KPMG 재계산'!$AZ74)</f>
        <v>0</v>
      </c>
      <c r="CH74" s="149">
        <f>SUMIFS('자산2 (재계산)'!CK:CK,'자산2 (재계산)'!$L:$L,'KPMG 재계산'!$AZ74)</f>
        <v>0</v>
      </c>
      <c r="CI74" s="149">
        <f>SUMIFS('자산2 (재계산)'!CL:CL,'자산2 (재계산)'!$L:$L,'KPMG 재계산'!$AZ74)</f>
        <v>0</v>
      </c>
      <c r="CJ74" s="149"/>
      <c r="CK74" s="149"/>
      <c r="CL74" s="149"/>
      <c r="CM74" s="149"/>
      <c r="CN74" s="149"/>
      <c r="CO74" s="149"/>
      <c r="CP74" s="149"/>
      <c r="CQ74" s="149"/>
      <c r="CR74" s="149"/>
      <c r="CS74" s="149"/>
      <c r="CT74" s="149"/>
      <c r="CU74" s="149"/>
      <c r="CV74" s="149"/>
      <c r="CW74" s="149"/>
      <c r="CX74" s="149"/>
      <c r="CY74" s="149"/>
      <c r="CZ74" s="149"/>
      <c r="DA74" s="149"/>
      <c r="DB74" s="184"/>
      <c r="DC74" s="149"/>
      <c r="DD74" s="149"/>
      <c r="DE74" s="149"/>
      <c r="DF74" s="149"/>
      <c r="DG74" s="149"/>
      <c r="DH74" s="149"/>
      <c r="DI74" s="149"/>
      <c r="DJ74" s="149"/>
      <c r="DK74" s="149"/>
      <c r="DL74" s="185">
        <f t="shared" ref="DL74:DL97" si="70">AU74</f>
        <v>338.7912474398679</v>
      </c>
      <c r="DM74" s="198">
        <f t="shared" ref="DM74:DM97" si="71">AU74-AV74</f>
        <v>0</v>
      </c>
      <c r="DP74">
        <f>SUMIFS(자산2!AT:AT,자산2!$L:$L,'KPMG 재계산'!$AZ74)</f>
        <v>2353.2140893428177</v>
      </c>
      <c r="DQ74">
        <f>SUMIFS(자산2!AU:AU,자산2!$L:$L,'KPMG 재계산'!$AZ74)</f>
        <v>1155.7652846109888</v>
      </c>
      <c r="DR74">
        <f>SUMIFS(자산2!AV:AV,자산2!$L:$L,'KPMG 재계산'!$AZ74)</f>
        <v>0</v>
      </c>
      <c r="DS74">
        <f>SUMIFS(자산2!AW:AW,자산2!$L:$L,'KPMG 재계산'!$AZ74)</f>
        <v>0</v>
      </c>
      <c r="DT74">
        <f>SUMIFS(자산2!AX:AX,자산2!$L:$L,'KPMG 재계산'!$AZ74)</f>
        <v>0</v>
      </c>
      <c r="DU74">
        <f>SUMIFS(자산2!AY:AY,자산2!$L:$L,'KPMG 재계산'!$AZ74)</f>
        <v>-4.6791582335213491</v>
      </c>
      <c r="DV74">
        <f>SUMIFS(자산2!AZ:AZ,자산2!$L:$L,'KPMG 재계산'!$AZ74)</f>
        <v>3.8050636878787021</v>
      </c>
      <c r="DW74">
        <f>SUMIFS(자산2!BA:BA,자산2!$L:$L,'KPMG 재계산'!$AZ74)</f>
        <v>0</v>
      </c>
      <c r="DX74">
        <f>SUMIFS(자산2!BB:BB,자산2!$L:$L,'KPMG 재계산'!$AZ74)</f>
        <v>0</v>
      </c>
      <c r="DY74">
        <f>SUMIFS(자산2!BC:BC,자산2!$L:$L,'KPMG 재계산'!$AZ74)</f>
        <v>0</v>
      </c>
      <c r="DZ74" s="198">
        <f t="shared" si="49"/>
        <v>0</v>
      </c>
      <c r="EA74" s="198">
        <f t="shared" si="50"/>
        <v>0</v>
      </c>
      <c r="EB74" s="198">
        <f t="shared" si="51"/>
        <v>0</v>
      </c>
      <c r="EC74" s="198">
        <f t="shared" si="52"/>
        <v>0</v>
      </c>
      <c r="ED74" s="198">
        <f t="shared" si="53"/>
        <v>0</v>
      </c>
      <c r="EE74" s="198">
        <f t="shared" si="54"/>
        <v>2348.5349311092964</v>
      </c>
      <c r="EF74" s="198">
        <f t="shared" si="45"/>
        <v>1159.5703482988674</v>
      </c>
      <c r="EG74" s="198">
        <f t="shared" si="46"/>
        <v>0</v>
      </c>
      <c r="EH74" s="198">
        <f t="shared" si="47"/>
        <v>0</v>
      </c>
      <c r="EI74" s="198">
        <f t="shared" si="48"/>
        <v>0</v>
      </c>
      <c r="EJ74">
        <f>SUMIFS('자산2 (재계산)'!BD:BD,'자산2 (재계산)'!$L:$L,$AZ74)</f>
        <v>226.84464274364672</v>
      </c>
      <c r="EK74">
        <f>SUMIFS('자산2 (재계산)'!BE:BE,'자산2 (재계산)'!$L:$L,$AZ74)</f>
        <v>128.91913810251273</v>
      </c>
      <c r="EL74">
        <f>SUMIFS('자산2 (재계산)'!BF:BF,'자산2 (재계산)'!$L:$L,$AZ74)</f>
        <v>0</v>
      </c>
      <c r="EM74">
        <f>SUMIFS('자산2 (재계산)'!BG:BG,'자산2 (재계산)'!$L:$L,$AZ74)</f>
        <v>0</v>
      </c>
      <c r="EN74">
        <f>SUMIFS('자산2 (재계산)'!BH:BH,'자산2 (재계산)'!$L:$L,$AZ74)</f>
        <v>0</v>
      </c>
      <c r="EO74">
        <f>SUMIFS('자산2 (재계산)'!BI:BI,'자산2 (재계산)'!$L:$L,$AZ74)</f>
        <v>-11.454145922943299</v>
      </c>
      <c r="EP74">
        <f>SUMIFS('자산2 (재계산)'!BJ:BJ,'자산2 (재계산)'!$L:$L,$AZ74)</f>
        <v>0.1718060531948335</v>
      </c>
      <c r="EQ74">
        <f>SUMIFS('자산2 (재계산)'!BK:BK,'자산2 (재계산)'!$L:$L,$AZ74)</f>
        <v>0</v>
      </c>
      <c r="ER74">
        <f>SUMIFS('자산2 (재계산)'!BL:BL,'자산2 (재계산)'!$L:$L,$AZ74)</f>
        <v>0</v>
      </c>
      <c r="ES74">
        <f>SUMIFS('자산2 (재계산)'!BM:BM,'자산2 (재계산)'!$L:$L,$AZ74)</f>
        <v>0</v>
      </c>
      <c r="ET74" s="198">
        <f t="shared" si="55"/>
        <v>0</v>
      </c>
      <c r="EU74" s="198">
        <f t="shared" si="56"/>
        <v>0</v>
      </c>
      <c r="EV74" s="198">
        <f t="shared" si="57"/>
        <v>0</v>
      </c>
      <c r="EW74" s="198">
        <f t="shared" si="58"/>
        <v>0</v>
      </c>
      <c r="EX74" s="198">
        <f t="shared" si="59"/>
        <v>0</v>
      </c>
      <c r="EY74" s="198">
        <f t="shared" si="60"/>
        <v>215.39049682070342</v>
      </c>
      <c r="EZ74" s="198">
        <f t="shared" si="61"/>
        <v>129.09094415570758</v>
      </c>
      <c r="FA74" s="198">
        <f t="shared" si="62"/>
        <v>0</v>
      </c>
      <c r="FB74" s="198">
        <f t="shared" si="63"/>
        <v>0</v>
      </c>
      <c r="FC74" s="198">
        <f t="shared" si="64"/>
        <v>0</v>
      </c>
      <c r="FD74">
        <f>SUMIFS('자산2 (재계산)'!BN:BN,'자산2 (재계산)'!$L:$L,$AZ74)</f>
        <v>177.73465899548791</v>
      </c>
      <c r="FE74">
        <f>SUMIFS('자산2 (재계산)'!BO:BO,'자산2 (재계산)'!$L:$L,$AZ74)</f>
        <v>177.73465899548791</v>
      </c>
      <c r="FF74">
        <f>SUMIFS('자산2 (재계산)'!BP:BP,'자산2 (재계산)'!$L:$L,$AZ74)</f>
        <v>14.811221582957327</v>
      </c>
      <c r="FG74">
        <f>SUMIFS('자산2 (재계산)'!BQ:BQ,'자산2 (재계산)'!$L:$L,$AZ74)</f>
        <v>0</v>
      </c>
      <c r="FH74">
        <f>SUMIFS('자산2 (재계산)'!BR:BR,'자산2 (재계산)'!$L:$L,$AZ74)</f>
        <v>0</v>
      </c>
      <c r="FI74">
        <f>SUMIFS('자산2 (재계산)'!BS:BS,'자산2 (재계산)'!$L:$L,$AZ74)</f>
        <v>67.984735528700028</v>
      </c>
      <c r="FJ74">
        <f>SUMIFS('자산2 (재계산)'!BT:BT,'자산2 (재계산)'!$L:$L,$AZ74)</f>
        <v>63.224128433094428</v>
      </c>
      <c r="FK74">
        <f>SUMIFS('자산2 (재계산)'!BU:BU,'자산2 (재계산)'!$L:$L,$AZ74)</f>
        <v>7.917738048969726</v>
      </c>
      <c r="FL74">
        <f>SUMIFS('자산2 (재계산)'!BV:BV,'자산2 (재계산)'!$L:$L,$AZ74)</f>
        <v>0</v>
      </c>
      <c r="FM74">
        <f>SUMIFS('자산2 (재계산)'!BW:BW,'자산2 (재계산)'!$L:$L,$AZ74)</f>
        <v>0</v>
      </c>
      <c r="FN74">
        <f t="shared" si="65"/>
        <v>245.71939452418792</v>
      </c>
      <c r="FO74">
        <f t="shared" si="66"/>
        <v>240.95878742858233</v>
      </c>
      <c r="FP74">
        <f t="shared" si="67"/>
        <v>22.728959631927054</v>
      </c>
      <c r="FQ74">
        <f t="shared" si="68"/>
        <v>0</v>
      </c>
      <c r="FR74">
        <f t="shared" si="69"/>
        <v>0</v>
      </c>
    </row>
    <row r="75" spans="1:174">
      <c r="A75" s="149"/>
      <c r="B75" s="149"/>
      <c r="C75" s="149">
        <v>63</v>
      </c>
      <c r="D75" s="149" t="s">
        <v>1937</v>
      </c>
      <c r="E75" s="157">
        <v>526.29961823473013</v>
      </c>
      <c r="F75" s="157">
        <v>200.84945216135387</v>
      </c>
      <c r="G75" s="157">
        <v>0</v>
      </c>
      <c r="H75" s="157">
        <v>0</v>
      </c>
      <c r="I75" s="157">
        <v>0</v>
      </c>
      <c r="J75" s="148">
        <v>119.00459528960701</v>
      </c>
      <c r="K75" s="149"/>
      <c r="L75" s="183">
        <v>63</v>
      </c>
      <c r="M75" s="149" t="s">
        <v>1937</v>
      </c>
      <c r="N75" s="149">
        <v>1686.0325729399037</v>
      </c>
      <c r="O75" s="149">
        <v>1780.8084722771919</v>
      </c>
      <c r="P75" s="149">
        <v>1575.1797773617045</v>
      </c>
      <c r="Q75" s="149">
        <v>735.57547566695848</v>
      </c>
      <c r="R75" s="149">
        <v>47.577092094737154</v>
      </c>
      <c r="S75" s="149">
        <v>-64.777896486148464</v>
      </c>
      <c r="T75" s="149">
        <v>-33.143731819461067</v>
      </c>
      <c r="U75" s="149">
        <v>-40.878557174148767</v>
      </c>
      <c r="V75" s="149">
        <v>-73.260569628928152</v>
      </c>
      <c r="W75" s="149">
        <v>-95.852001943955216</v>
      </c>
      <c r="X75" s="149">
        <v>-96.810521963394763</v>
      </c>
      <c r="Y75" s="149">
        <v>-97.778627183028718</v>
      </c>
      <c r="Z75" s="149">
        <v>-98.756413454859</v>
      </c>
      <c r="AA75" s="149">
        <v>-99.743977589407592</v>
      </c>
      <c r="AB75" s="149">
        <v>58.202551896791704</v>
      </c>
      <c r="AC75" s="149">
        <v>92.008073755090948</v>
      </c>
      <c r="AD75" s="149">
        <v>100.78713769242242</v>
      </c>
      <c r="AE75" s="149">
        <v>55.840249505048718</v>
      </c>
      <c r="AF75" s="149">
        <v>4.0509820421837048</v>
      </c>
      <c r="AG75" s="149">
        <v>4.091491862605551</v>
      </c>
      <c r="AH75" s="149">
        <v>4.1324067812315946</v>
      </c>
      <c r="AI75" s="149">
        <v>4.1737308490439204</v>
      </c>
      <c r="AJ75" s="149">
        <v>4.2154681575343602</v>
      </c>
      <c r="AK75" s="184">
        <v>2.1908174426978046E-2</v>
      </c>
      <c r="AL75" s="149">
        <v>16.352520617229178</v>
      </c>
      <c r="AM75" s="149">
        <v>40.752240753896089</v>
      </c>
      <c r="AN75" s="149">
        <v>50.967646945246855</v>
      </c>
      <c r="AO75" s="149">
        <v>30.548627799865894</v>
      </c>
      <c r="AP75" s="149">
        <v>2.3136555487698862</v>
      </c>
      <c r="AQ75" s="149">
        <v>2.3367921042575919</v>
      </c>
      <c r="AR75" s="149">
        <v>2.3601600253001584</v>
      </c>
      <c r="AS75" s="149">
        <v>2.3837616255531682</v>
      </c>
      <c r="AT75" s="149">
        <v>2.4075992418087004</v>
      </c>
      <c r="AU75" s="185">
        <v>119.00459528960701</v>
      </c>
      <c r="AV75">
        <f t="shared" si="43"/>
        <v>119.00459528960701</v>
      </c>
      <c r="AY75" s="183">
        <v>63</v>
      </c>
      <c r="AZ75" s="149" t="s">
        <v>1937</v>
      </c>
      <c r="BA75" s="149">
        <f>SUMIFS('2022년 사업계획'!$H$4:$H$164,'2022년 사업계획'!$D$4:$D$164,'KPMG 재계산'!$AZ75)*100</f>
        <v>1686.0325729399037</v>
      </c>
      <c r="BB75" s="149">
        <f>SUMIFS('2022년 사업계획'!$I$4:$I$164,'2022년 사업계획'!$D$4:$D$164,'KPMG 재계산'!$AZ75)*100</f>
        <v>1780.8084722771919</v>
      </c>
      <c r="BC75" s="149">
        <f>SUMIFS('2022년 사업계획'!$J$4:$J$164,'2022년 사업계획'!$D$4:$D$164,'KPMG 재계산'!$AZ75)*100</f>
        <v>1575.1797773617045</v>
      </c>
      <c r="BD75" s="149">
        <f>SUMIFS('2022년 사업계획'!$K$4:$K$164,'2022년 사업계획'!$D$4:$D$164,'KPMG 재계산'!$AZ75)*100</f>
        <v>735.57547566695848</v>
      </c>
      <c r="BE75" s="149">
        <f>SUMIFS('2022년 사업계획'!$L$4:$L$164,'2022년 사업계획'!$D$4:$D$164,'KPMG 재계산'!$AZ75)*100</f>
        <v>47.577092094737154</v>
      </c>
      <c r="BF75" s="149">
        <f>SUMIFS('자산2 (재계산)'!AT:AT,'자산2 (재계산)'!$L:$L,'KPMG 재계산'!$AZ75)</f>
        <v>1306.5396505027957</v>
      </c>
      <c r="BG75" s="149">
        <f>SUMIFS('자산2 (재계산)'!AU:AU,'자산2 (재계산)'!$L:$L,'KPMG 재계산'!$AZ75)</f>
        <v>1331.5559886574886</v>
      </c>
      <c r="BH75" s="149">
        <f>SUMIFS('자산2 (재계산)'!AV:AV,'자산2 (재계산)'!$L:$L,'KPMG 재계산'!$AZ75)</f>
        <v>1184.5533073661968</v>
      </c>
      <c r="BI75" s="149">
        <f>SUMIFS('자산2 (재계산)'!AW:AW,'자산2 (재계산)'!$L:$L,'KPMG 재계산'!$AZ75)</f>
        <v>543.99294829811402</v>
      </c>
      <c r="BJ75" s="149">
        <f>SUMIFS('자산2 (재계산)'!AX:AX,'자산2 (재계산)'!$L:$L,'KPMG 재계산'!$AZ75)</f>
        <v>34.654914733904477</v>
      </c>
      <c r="BK75" s="149">
        <f>SUMIFS('자산2 (재계산)'!BD:BD,'자산2 (재계산)'!$L:$L,'KPMG 재계산'!$AZ75)</f>
        <v>61.400084835288865</v>
      </c>
      <c r="BL75" s="149">
        <f>SUMIFS('자산2 (재계산)'!BE:BE,'자산2 (재계산)'!$L:$L,'KPMG 재계산'!$AZ75)</f>
        <v>71.001868409677613</v>
      </c>
      <c r="BM75" s="149">
        <f>SUMIFS('자산2 (재계산)'!BF:BF,'자산2 (재계산)'!$L:$L,'KPMG 재계산'!$AZ75)</f>
        <v>63.586699128359953</v>
      </c>
      <c r="BN75" s="149">
        <f>SUMIFS('자산2 (재계산)'!BG:BG,'자산2 (재계산)'!$L:$L,'KPMG 재계산'!$AZ75)</f>
        <v>28.61722518869999</v>
      </c>
      <c r="BO75" s="149">
        <f>SUMIFS('자산2 (재계산)'!BH:BH,'자산2 (재계산)'!$L:$L,'KPMG 재계산'!$AZ75)</f>
        <v>1.7822288710501417</v>
      </c>
      <c r="BP75" s="149">
        <f>SUMIFS('자산2 (재계산)'!BN:BN,'자산2 (재계산)'!$L:$L,'KPMG 재계산'!$AZ75)</f>
        <v>88.934052026994635</v>
      </c>
      <c r="BQ75" s="149">
        <f>SUMIFS('자산2 (재계산)'!BO:BO,'자산2 (재계산)'!$L:$L,'KPMG 재계산'!$AZ75)</f>
        <v>92.293366826730519</v>
      </c>
      <c r="BR75" s="149">
        <f>SUMIFS('자산2 (재계산)'!BP:BP,'자산2 (재계산)'!$L:$L,'KPMG 재계산'!$AZ75)</f>
        <v>92.293366826730519</v>
      </c>
      <c r="BS75" s="149">
        <f>SUMIFS('자산2 (재계산)'!BQ:BQ,'자산2 (재계산)'!$L:$L,'KPMG 재계산'!$AZ75)</f>
        <v>92.293366826730519</v>
      </c>
      <c r="BT75" s="149">
        <f>SUMIFS('자산2 (재계산)'!BR:BR,'자산2 (재계산)'!$L:$L,'KPMG 재계산'!$AZ75)</f>
        <v>92.293366826730519</v>
      </c>
      <c r="BU75" s="149">
        <f>SUMIFS('자산2 (재계산)'!BX:BX,'자산2 (재계산)'!$L:$L,'KPMG 재계산'!$AZ75)</f>
        <v>107.10712279188081</v>
      </c>
      <c r="BV75" s="149">
        <f>SUMIFS('자산2 (재계산)'!BY:BY,'자산2 (재계산)'!$L:$L,'KPMG 재계산'!$AZ75)</f>
        <v>114.09319282152823</v>
      </c>
      <c r="BW75" s="149">
        <f>SUMIFS('자산2 (재계산)'!BZ:BZ,'자산2 (재계산)'!$L:$L,'KPMG 재계산'!$AZ75)</f>
        <v>98.349371232013752</v>
      </c>
      <c r="BX75" s="149">
        <f>SUMIFS('자산2 (재계산)'!CA:CA,'자산2 (재계산)'!$L:$L,'KPMG 재계산'!$AZ75)</f>
        <v>44.632021917093866</v>
      </c>
      <c r="BY75" s="149">
        <f>SUMIFS('자산2 (재계산)'!CB:CB,'자산2 (재계산)'!$L:$L,'KPMG 재계산'!$AZ75)</f>
        <v>2.926858858267396</v>
      </c>
      <c r="BZ75" s="149">
        <f>SUMIFS('자산2 (재계산)'!CC:CC,'자산2 (재계산)'!$L:$L,'KPMG 재계산'!$AZ75)</f>
        <v>105.5307512071528</v>
      </c>
      <c r="CA75" s="149">
        <f>SUMIFS('자산2 (재계산)'!CD:CD,'자산2 (재계산)'!$L:$L,'KPMG 재계산'!$AZ75)</f>
        <v>110.59444053315615</v>
      </c>
      <c r="CB75" s="149">
        <f>SUMIFS('자산2 (재계산)'!CE:CE,'자산2 (재계산)'!$L:$L,'KPMG 재계산'!$AZ75)</f>
        <v>94.637456583226978</v>
      </c>
      <c r="CC75" s="149">
        <f>SUMIFS('자산2 (재계산)'!CF:CF,'자산2 (재계산)'!$L:$L,'KPMG 재계산'!$AZ75)</f>
        <v>43.537215907175202</v>
      </c>
      <c r="CD75" s="149">
        <f>SUMIFS('자산2 (재계산)'!CG:CG,'자산2 (재계산)'!$L:$L,'KPMG 재계산'!$AZ75)</f>
        <v>2.8449768428106958</v>
      </c>
      <c r="CE75" s="149">
        <f>SUMIFS('자산2 (재계산)'!CH:CH,'자산2 (재계산)'!$L:$L,'KPMG 재계산'!$AZ75)</f>
        <v>52.950646294217421</v>
      </c>
      <c r="CF75" s="149">
        <f>SUMIFS('자산2 (재계산)'!CI:CI,'자산2 (재계산)'!$L:$L,'KPMG 재계산'!$AZ75)</f>
        <v>57.076476440629726</v>
      </c>
      <c r="CG75" s="149">
        <f>SUMIFS('자산2 (재계산)'!CJ:CJ,'자산2 (재계산)'!$L:$L,'KPMG 재계산'!$AZ75)</f>
        <v>40.354774101529337</v>
      </c>
      <c r="CH75" s="149">
        <f>SUMIFS('자산2 (재계산)'!CK:CK,'자산2 (재계산)'!$L:$L,'KPMG 재계산'!$AZ75)</f>
        <v>22.067134967719085</v>
      </c>
      <c r="CI75" s="149">
        <f>SUMIFS('자산2 (재계산)'!CL:CL,'자산2 (재계산)'!$L:$L,'KPMG 재계산'!$AZ75)</f>
        <v>1.4319433767200493</v>
      </c>
      <c r="CJ75" s="149"/>
      <c r="CK75" s="149"/>
      <c r="CL75" s="149"/>
      <c r="CM75" s="149"/>
      <c r="CN75" s="149"/>
      <c r="CO75" s="149"/>
      <c r="CP75" s="149"/>
      <c r="CQ75" s="149"/>
      <c r="CR75" s="149"/>
      <c r="CS75" s="149"/>
      <c r="CT75" s="149"/>
      <c r="CU75" s="149"/>
      <c r="CV75" s="149"/>
      <c r="CW75" s="149"/>
      <c r="CX75" s="149"/>
      <c r="CY75" s="149"/>
      <c r="CZ75" s="149"/>
      <c r="DA75" s="149"/>
      <c r="DB75" s="184"/>
      <c r="DC75" s="149"/>
      <c r="DD75" s="149"/>
      <c r="DE75" s="149"/>
      <c r="DF75" s="149"/>
      <c r="DG75" s="149"/>
      <c r="DH75" s="149"/>
      <c r="DI75" s="149"/>
      <c r="DJ75" s="149"/>
      <c r="DK75" s="149"/>
      <c r="DL75" s="185">
        <f t="shared" si="70"/>
        <v>119.00459528960701</v>
      </c>
      <c r="DM75" s="198">
        <f t="shared" si="71"/>
        <v>0</v>
      </c>
      <c r="DP75">
        <f>SUMIFS(자산2!AT:AT,자산2!$L:$L,'KPMG 재계산'!$AZ75)</f>
        <v>1306.5396505027957</v>
      </c>
      <c r="DQ75">
        <f>SUMIFS(자산2!AU:AU,자산2!$L:$L,'KPMG 재계산'!$AZ75)</f>
        <v>1331.5559886574886</v>
      </c>
      <c r="DR75">
        <f>SUMIFS(자산2!AV:AV,자산2!$L:$L,'KPMG 재계산'!$AZ75)</f>
        <v>1184.5533073661968</v>
      </c>
      <c r="DS75">
        <f>SUMIFS(자산2!AW:AW,자산2!$L:$L,'KPMG 재계산'!$AZ75)</f>
        <v>543.99294829811402</v>
      </c>
      <c r="DT75">
        <f>SUMIFS(자산2!AX:AX,자산2!$L:$L,'KPMG 재계산'!$AZ75)</f>
        <v>34.654914733904477</v>
      </c>
      <c r="DU75">
        <f>SUMIFS(자산2!AY:AY,자산2!$L:$L,'KPMG 재계산'!$AZ75)</f>
        <v>-2.5979386196772185</v>
      </c>
      <c r="DV75">
        <f>SUMIFS(자산2!AZ:AZ,자산2!$L:$L,'KPMG 재계산'!$AZ75)</f>
        <v>4.3838099381254434</v>
      </c>
      <c r="DW75">
        <f>SUMIFS(자산2!BA:BA,자산2!$L:$L,'KPMG 재계산'!$AZ75)</f>
        <v>-7.8384318218207873</v>
      </c>
      <c r="DX75">
        <f>SUMIFS(자산2!BB:BB,자산2!$L:$L,'KPMG 재계산'!$AZ75)</f>
        <v>-3.0720565773792257</v>
      </c>
      <c r="DY75">
        <f>SUMIFS(자산2!BC:BC,자산2!$L:$L,'KPMG 재계산'!$AZ75)</f>
        <v>-0.1896083238721549</v>
      </c>
      <c r="DZ75" s="198">
        <f t="shared" si="49"/>
        <v>0</v>
      </c>
      <c r="EA75" s="198">
        <f t="shared" si="50"/>
        <v>0</v>
      </c>
      <c r="EB75" s="198">
        <f t="shared" si="51"/>
        <v>0</v>
      </c>
      <c r="EC75" s="198">
        <f t="shared" si="52"/>
        <v>0</v>
      </c>
      <c r="ED75" s="198">
        <f t="shared" si="53"/>
        <v>0</v>
      </c>
      <c r="EE75" s="198">
        <f t="shared" si="54"/>
        <v>1303.9417118831184</v>
      </c>
      <c r="EF75" s="198">
        <f t="shared" si="45"/>
        <v>1335.9397985956141</v>
      </c>
      <c r="EG75" s="198">
        <f t="shared" si="46"/>
        <v>1176.7148755443761</v>
      </c>
      <c r="EH75" s="198">
        <f t="shared" si="47"/>
        <v>540.92089172073474</v>
      </c>
      <c r="EI75" s="198">
        <f t="shared" si="48"/>
        <v>34.465306410032319</v>
      </c>
      <c r="EJ75">
        <f>SUMIFS('자산2 (재계산)'!BD:BD,'자산2 (재계산)'!$L:$L,$AZ75)</f>
        <v>61.400084835288865</v>
      </c>
      <c r="EK75">
        <f>SUMIFS('자산2 (재계산)'!BE:BE,'자산2 (재계산)'!$L:$L,$AZ75)</f>
        <v>71.001868409677613</v>
      </c>
      <c r="EL75">
        <f>SUMIFS('자산2 (재계산)'!BF:BF,'자산2 (재계산)'!$L:$L,$AZ75)</f>
        <v>63.586699128359953</v>
      </c>
      <c r="EM75">
        <f>SUMIFS('자산2 (재계산)'!BG:BG,'자산2 (재계산)'!$L:$L,$AZ75)</f>
        <v>28.61722518869999</v>
      </c>
      <c r="EN75">
        <f>SUMIFS('자산2 (재계산)'!BH:BH,'자산2 (재계산)'!$L:$L,$AZ75)</f>
        <v>1.7822288710501417</v>
      </c>
      <c r="EO75">
        <f>SUMIFS('자산2 (재계산)'!BI:BI,'자산2 (재계산)'!$L:$L,$AZ75)</f>
        <v>-3.1002959685464893</v>
      </c>
      <c r="EP75">
        <f>SUMIFS('자산2 (재계산)'!BJ:BJ,'자산2 (재계산)'!$L:$L,$AZ75)</f>
        <v>9.4621721495110445E-2</v>
      </c>
      <c r="EQ75">
        <f>SUMIFS('자산2 (재계산)'!BK:BK,'자산2 (재계산)'!$L:$L,$AZ75)</f>
        <v>0.74946307977601989</v>
      </c>
      <c r="ER75">
        <f>SUMIFS('자산2 (재계산)'!BL:BL,'자산2 (재계산)'!$L:$L,$AZ75)</f>
        <v>-3.9263539513177556E-2</v>
      </c>
      <c r="ES75">
        <f>SUMIFS('자산2 (재계산)'!BM:BM,'자산2 (재계산)'!$L:$L,$AZ75)</f>
        <v>7.4795693672850078E-2</v>
      </c>
      <c r="ET75" s="198">
        <f t="shared" si="55"/>
        <v>0</v>
      </c>
      <c r="EU75" s="198">
        <f t="shared" si="56"/>
        <v>0</v>
      </c>
      <c r="EV75" s="198">
        <f t="shared" si="57"/>
        <v>0</v>
      </c>
      <c r="EW75" s="198">
        <f t="shared" si="58"/>
        <v>0</v>
      </c>
      <c r="EX75" s="198">
        <f t="shared" si="59"/>
        <v>0</v>
      </c>
      <c r="EY75" s="198">
        <f t="shared" si="60"/>
        <v>58.299788866742375</v>
      </c>
      <c r="EZ75" s="198">
        <f t="shared" si="61"/>
        <v>71.096490131172729</v>
      </c>
      <c r="FA75" s="198">
        <f t="shared" si="62"/>
        <v>64.336162208135974</v>
      </c>
      <c r="FB75" s="198">
        <f t="shared" si="63"/>
        <v>28.577961649186811</v>
      </c>
      <c r="FC75" s="198">
        <f t="shared" si="64"/>
        <v>1.8570245647229917</v>
      </c>
      <c r="FD75">
        <f>SUMIFS('자산2 (재계산)'!BN:BN,'자산2 (재계산)'!$L:$L,$AZ75)</f>
        <v>88.934052026994635</v>
      </c>
      <c r="FE75">
        <f>SUMIFS('자산2 (재계산)'!BO:BO,'자산2 (재계산)'!$L:$L,$AZ75)</f>
        <v>92.293366826730519</v>
      </c>
      <c r="FF75">
        <f>SUMIFS('자산2 (재계산)'!BP:BP,'자산2 (재계산)'!$L:$L,$AZ75)</f>
        <v>92.293366826730519</v>
      </c>
      <c r="FG75">
        <f>SUMIFS('자산2 (재계산)'!BQ:BQ,'자산2 (재계산)'!$L:$L,$AZ75)</f>
        <v>92.293366826730519</v>
      </c>
      <c r="FH75">
        <f>SUMIFS('자산2 (재계산)'!BR:BR,'자산2 (재계산)'!$L:$L,$AZ75)</f>
        <v>92.293366826730519</v>
      </c>
      <c r="FI75">
        <f>SUMIFS('자산2 (재계산)'!BS:BS,'자산2 (재계산)'!$L:$L,$AZ75)</f>
        <v>34.017889592959875</v>
      </c>
      <c r="FJ75">
        <f>SUMIFS('자산2 (재계산)'!BT:BT,'자산2 (재계산)'!$L:$L,$AZ75)</f>
        <v>32.830781068559297</v>
      </c>
      <c r="FK75">
        <f>SUMIFS('자산2 (재계산)'!BU:BU,'자산2 (재계산)'!$L:$L,$AZ75)</f>
        <v>49.337908969802626</v>
      </c>
      <c r="FL75">
        <f>SUMIFS('자산2 (재계산)'!BV:BV,'자산2 (재계산)'!$L:$L,$AZ75)</f>
        <v>36.779804452268856</v>
      </c>
      <c r="FM75">
        <f>SUMIFS('자산2 (재계산)'!BW:BW,'자산2 (재계산)'!$L:$L,$AZ75)</f>
        <v>7.5906390289852075</v>
      </c>
      <c r="FN75">
        <f t="shared" si="65"/>
        <v>122.95194161995451</v>
      </c>
      <c r="FO75">
        <f t="shared" si="66"/>
        <v>125.12414789528981</v>
      </c>
      <c r="FP75">
        <f t="shared" si="67"/>
        <v>141.63127579653315</v>
      </c>
      <c r="FQ75">
        <f t="shared" si="68"/>
        <v>129.07317127899938</v>
      </c>
      <c r="FR75">
        <f t="shared" si="69"/>
        <v>99.884005855715728</v>
      </c>
    </row>
    <row r="76" spans="1:174">
      <c r="A76" s="149"/>
      <c r="B76" s="149"/>
      <c r="C76" s="149">
        <v>64</v>
      </c>
      <c r="D76" s="149" t="s">
        <v>1992</v>
      </c>
      <c r="E76" s="157">
        <v>387.59106693798236</v>
      </c>
      <c r="F76" s="157">
        <v>0</v>
      </c>
      <c r="G76" s="157">
        <v>0</v>
      </c>
      <c r="H76" s="157">
        <v>0</v>
      </c>
      <c r="I76" s="157">
        <v>0</v>
      </c>
      <c r="J76" s="148">
        <v>284.39983195397684</v>
      </c>
      <c r="K76" s="149"/>
      <c r="L76" s="183">
        <v>64</v>
      </c>
      <c r="M76" s="149" t="s">
        <v>1992</v>
      </c>
      <c r="N76" s="149">
        <v>8498.6967984014045</v>
      </c>
      <c r="O76" s="149">
        <v>0</v>
      </c>
      <c r="P76" s="149">
        <v>0</v>
      </c>
      <c r="Q76" s="149">
        <v>0</v>
      </c>
      <c r="R76" s="149">
        <v>0</v>
      </c>
      <c r="S76" s="149">
        <v>488.37448970700723</v>
      </c>
      <c r="T76" s="149">
        <v>-84.278918206635893</v>
      </c>
      <c r="U76" s="149">
        <v>-95.399594560653441</v>
      </c>
      <c r="V76" s="149">
        <v>-86.938237337061111</v>
      </c>
      <c r="W76" s="149">
        <v>-67.276020328377072</v>
      </c>
      <c r="X76" s="149">
        <v>-67.948780531660844</v>
      </c>
      <c r="Y76" s="149">
        <v>-68.628268336977456</v>
      </c>
      <c r="Z76" s="149">
        <v>0</v>
      </c>
      <c r="AA76" s="149">
        <v>0</v>
      </c>
      <c r="AB76" s="149">
        <v>574.31942995526015</v>
      </c>
      <c r="AC76" s="149">
        <v>0</v>
      </c>
      <c r="AD76" s="149">
        <v>0</v>
      </c>
      <c r="AE76" s="149">
        <v>0</v>
      </c>
      <c r="AF76" s="149">
        <v>0</v>
      </c>
      <c r="AG76" s="149">
        <v>0</v>
      </c>
      <c r="AH76" s="149">
        <v>0</v>
      </c>
      <c r="AI76" s="149">
        <v>0</v>
      </c>
      <c r="AJ76" s="149">
        <v>0</v>
      </c>
      <c r="AK76" s="184">
        <v>2.1908174426978046E-2</v>
      </c>
      <c r="AL76" s="149">
        <v>298.47081503419548</v>
      </c>
      <c r="AM76" s="149">
        <v>0</v>
      </c>
      <c r="AN76" s="149">
        <v>0</v>
      </c>
      <c r="AO76" s="149">
        <v>0</v>
      </c>
      <c r="AP76" s="149">
        <v>0</v>
      </c>
      <c r="AQ76" s="149">
        <v>0</v>
      </c>
      <c r="AR76" s="149">
        <v>0</v>
      </c>
      <c r="AS76" s="149">
        <v>0</v>
      </c>
      <c r="AT76" s="149">
        <v>0</v>
      </c>
      <c r="AU76" s="185">
        <v>284.39983195397684</v>
      </c>
      <c r="AV76">
        <f t="shared" si="43"/>
        <v>284.39983195397684</v>
      </c>
      <c r="AY76" s="183">
        <v>64</v>
      </c>
      <c r="AZ76" s="149" t="s">
        <v>1992</v>
      </c>
      <c r="BA76" s="149">
        <f>SUMIFS('2022년 사업계획'!$H$4:$H$164,'2022년 사업계획'!$D$4:$D$164,'KPMG 재계산'!$AZ76)*100</f>
        <v>8498.6967984014045</v>
      </c>
      <c r="BB76" s="149">
        <f>SUMIFS('2022년 사업계획'!$I$4:$I$164,'2022년 사업계획'!$D$4:$D$164,'KPMG 재계산'!$AZ76)*100</f>
        <v>0</v>
      </c>
      <c r="BC76" s="149">
        <f>SUMIFS('2022년 사업계획'!$J$4:$J$164,'2022년 사업계획'!$D$4:$D$164,'KPMG 재계산'!$AZ76)*100</f>
        <v>0</v>
      </c>
      <c r="BD76" s="149">
        <f>SUMIFS('2022년 사업계획'!$K$4:$K$164,'2022년 사업계획'!$D$4:$D$164,'KPMG 재계산'!$AZ76)*100</f>
        <v>0</v>
      </c>
      <c r="BE76" s="149">
        <f>SUMIFS('2022년 사업계획'!$L$4:$L$164,'2022년 사업계획'!$D$4:$D$164,'KPMG 재계산'!$AZ76)*100</f>
        <v>0</v>
      </c>
      <c r="BF76" s="149">
        <f>SUMIFS('자산2 (재계산)'!AT:AT,'자산2 (재계산)'!$L:$L,'KPMG 재계산'!$AZ76)</f>
        <v>6020.4170978088969</v>
      </c>
      <c r="BG76" s="149">
        <f>SUMIFS('자산2 (재계산)'!AU:AU,'자산2 (재계산)'!$L:$L,'KPMG 재계산'!$AZ76)</f>
        <v>0</v>
      </c>
      <c r="BH76" s="149">
        <f>SUMIFS('자산2 (재계산)'!AV:AV,'자산2 (재계산)'!$L:$L,'KPMG 재계산'!$AZ76)</f>
        <v>0</v>
      </c>
      <c r="BI76" s="149">
        <f>SUMIFS('자산2 (재계산)'!AW:AW,'자산2 (재계산)'!$L:$L,'KPMG 재계산'!$AZ76)</f>
        <v>0</v>
      </c>
      <c r="BJ76" s="149">
        <f>SUMIFS('자산2 (재계산)'!AX:AX,'자산2 (재계산)'!$L:$L,'KPMG 재계산'!$AZ76)</f>
        <v>0</v>
      </c>
      <c r="BK76" s="149">
        <f>SUMIFS('자산2 (재계산)'!BD:BD,'자산2 (재계산)'!$L:$L,'KPMG 재계산'!$AZ76)</f>
        <v>607.88735011060612</v>
      </c>
      <c r="BL76" s="149">
        <f>SUMIFS('자산2 (재계산)'!BE:BE,'자산2 (재계산)'!$L:$L,'KPMG 재계산'!$AZ76)</f>
        <v>0</v>
      </c>
      <c r="BM76" s="149">
        <f>SUMIFS('자산2 (재계산)'!BF:BF,'자산2 (재계산)'!$L:$L,'KPMG 재계산'!$AZ76)</f>
        <v>0</v>
      </c>
      <c r="BN76" s="149">
        <f>SUMIFS('자산2 (재계산)'!BG:BG,'자산2 (재계산)'!$L:$L,'KPMG 재계산'!$AZ76)</f>
        <v>0</v>
      </c>
      <c r="BO76" s="149">
        <f>SUMIFS('자산2 (재계산)'!BH:BH,'자산2 (재계산)'!$L:$L,'KPMG 재계산'!$AZ76)</f>
        <v>0</v>
      </c>
      <c r="BP76" s="149">
        <f>SUMIFS('자산2 (재계산)'!BN:BN,'자산2 (재계산)'!$L:$L,'KPMG 재계산'!$AZ76)</f>
        <v>62.151601234163067</v>
      </c>
      <c r="BQ76" s="149">
        <f>SUMIFS('자산2 (재계산)'!BO:BO,'자산2 (재계산)'!$L:$L,'KPMG 재계산'!$AZ76)</f>
        <v>62.151601234163067</v>
      </c>
      <c r="BR76" s="149">
        <f>SUMIFS('자산2 (재계산)'!BP:BP,'자산2 (재계산)'!$L:$L,'KPMG 재계산'!$AZ76)</f>
        <v>62.151601234163067</v>
      </c>
      <c r="BS76" s="149">
        <f>SUMIFS('자산2 (재계산)'!BQ:BQ,'자산2 (재계산)'!$L:$L,'KPMG 재계산'!$AZ76)</f>
        <v>62.151601234163067</v>
      </c>
      <c r="BT76" s="149">
        <f>SUMIFS('자산2 (재계산)'!BR:BR,'자산2 (재계산)'!$L:$L,'KPMG 재계산'!$AZ76)</f>
        <v>62.151601234163067</v>
      </c>
      <c r="BU76" s="149">
        <f>SUMIFS('자산2 (재계산)'!BX:BX,'자산2 (재계산)'!$L:$L,'KPMG 재계산'!$AZ76)</f>
        <v>539.88930947527365</v>
      </c>
      <c r="BV76" s="149">
        <f>SUMIFS('자산2 (재계산)'!BY:BY,'자산2 (재계산)'!$L:$L,'KPMG 재계산'!$AZ76)</f>
        <v>0</v>
      </c>
      <c r="BW76" s="149">
        <f>SUMIFS('자산2 (재계산)'!BZ:BZ,'자산2 (재계산)'!$L:$L,'KPMG 재계산'!$AZ76)</f>
        <v>0</v>
      </c>
      <c r="BX76" s="149">
        <f>SUMIFS('자산2 (재계산)'!CA:CA,'자산2 (재계산)'!$L:$L,'KPMG 재계산'!$AZ76)</f>
        <v>0</v>
      </c>
      <c r="BY76" s="149">
        <f>SUMIFS('자산2 (재계산)'!CB:CB,'자산2 (재계산)'!$L:$L,'KPMG 재계산'!$AZ76)</f>
        <v>0</v>
      </c>
      <c r="BZ76" s="149">
        <f>SUMIFS('자산2 (재계산)'!CC:CC,'자산2 (재계산)'!$L:$L,'KPMG 재계산'!$AZ76)</f>
        <v>531.94337512309278</v>
      </c>
      <c r="CA76" s="149">
        <f>SUMIFS('자산2 (재계산)'!CD:CD,'자산2 (재계산)'!$L:$L,'KPMG 재계산'!$AZ76)</f>
        <v>0</v>
      </c>
      <c r="CB76" s="149">
        <f>SUMIFS('자산2 (재계산)'!CE:CE,'자산2 (재계산)'!$L:$L,'KPMG 재계산'!$AZ76)</f>
        <v>0</v>
      </c>
      <c r="CC76" s="149">
        <f>SUMIFS('자산2 (재계산)'!CF:CF,'자산2 (재계산)'!$L:$L,'KPMG 재계산'!$AZ76)</f>
        <v>0</v>
      </c>
      <c r="CD76" s="149">
        <f>SUMIFS('자산2 (재계산)'!CG:CG,'자산2 (재계산)'!$L:$L,'KPMG 재계산'!$AZ76)</f>
        <v>0</v>
      </c>
      <c r="CE76" s="149">
        <f>SUMIFS('자산2 (재계산)'!CH:CH,'자산2 (재계산)'!$L:$L,'KPMG 재계산'!$AZ76)</f>
        <v>266.90557190675986</v>
      </c>
      <c r="CF76" s="149">
        <f>SUMIFS('자산2 (재계산)'!CI:CI,'자산2 (재계산)'!$L:$L,'KPMG 재계산'!$AZ76)</f>
        <v>0</v>
      </c>
      <c r="CG76" s="149">
        <f>SUMIFS('자산2 (재계산)'!CJ:CJ,'자산2 (재계산)'!$L:$L,'KPMG 재계산'!$AZ76)</f>
        <v>0</v>
      </c>
      <c r="CH76" s="149">
        <f>SUMIFS('자산2 (재계산)'!CK:CK,'자산2 (재계산)'!$L:$L,'KPMG 재계산'!$AZ76)</f>
        <v>0</v>
      </c>
      <c r="CI76" s="149">
        <f>SUMIFS('자산2 (재계산)'!CL:CL,'자산2 (재계산)'!$L:$L,'KPMG 재계산'!$AZ76)</f>
        <v>0</v>
      </c>
      <c r="CJ76" s="149"/>
      <c r="CK76" s="149"/>
      <c r="CL76" s="149"/>
      <c r="CM76" s="149"/>
      <c r="CN76" s="149"/>
      <c r="CO76" s="149"/>
      <c r="CP76" s="149"/>
      <c r="CQ76" s="149"/>
      <c r="CR76" s="149"/>
      <c r="CS76" s="149"/>
      <c r="CT76" s="149"/>
      <c r="CU76" s="149"/>
      <c r="CV76" s="149"/>
      <c r="CW76" s="149"/>
      <c r="CX76" s="149"/>
      <c r="CY76" s="149"/>
      <c r="CZ76" s="149"/>
      <c r="DA76" s="149"/>
      <c r="DB76" s="184"/>
      <c r="DC76" s="149"/>
      <c r="DD76" s="149"/>
      <c r="DE76" s="149"/>
      <c r="DF76" s="149"/>
      <c r="DG76" s="149"/>
      <c r="DH76" s="149"/>
      <c r="DI76" s="149"/>
      <c r="DJ76" s="149"/>
      <c r="DK76" s="149"/>
      <c r="DL76" s="185">
        <f t="shared" si="70"/>
        <v>284.39983195397684</v>
      </c>
      <c r="DM76" s="198">
        <f t="shared" si="71"/>
        <v>0</v>
      </c>
      <c r="DP76">
        <f>SUMIFS(자산2!AT:AT,자산2!$L:$L,'KPMG 재계산'!$AZ76)</f>
        <v>6020.4170978088969</v>
      </c>
      <c r="DQ76">
        <f>SUMIFS(자산2!AU:AU,자산2!$L:$L,'KPMG 재계산'!$AZ76)</f>
        <v>0</v>
      </c>
      <c r="DR76">
        <f>SUMIFS(자산2!AV:AV,자산2!$L:$L,'KPMG 재계산'!$AZ76)</f>
        <v>0</v>
      </c>
      <c r="DS76">
        <f>SUMIFS(자산2!AW:AW,자산2!$L:$L,'KPMG 재계산'!$AZ76)</f>
        <v>0</v>
      </c>
      <c r="DT76">
        <f>SUMIFS(자산2!AX:AX,자산2!$L:$L,'KPMG 재계산'!$AZ76)</f>
        <v>0</v>
      </c>
      <c r="DU76">
        <f>SUMIFS(자산2!AY:AY,자산2!$L:$L,'KPMG 재계산'!$AZ76)</f>
        <v>-11.971067298986119</v>
      </c>
      <c r="DV76">
        <f>SUMIFS(자산2!AZ:AZ,자산2!$L:$L,'KPMG 재계산'!$AZ76)</f>
        <v>0</v>
      </c>
      <c r="DW76">
        <f>SUMIFS(자산2!BA:BA,자산2!$L:$L,'KPMG 재계산'!$AZ76)</f>
        <v>0</v>
      </c>
      <c r="DX76">
        <f>SUMIFS(자산2!BB:BB,자산2!$L:$L,'KPMG 재계산'!$AZ76)</f>
        <v>0</v>
      </c>
      <c r="DY76">
        <f>SUMIFS(자산2!BC:BC,자산2!$L:$L,'KPMG 재계산'!$AZ76)</f>
        <v>0</v>
      </c>
      <c r="DZ76" s="198">
        <f t="shared" si="49"/>
        <v>0</v>
      </c>
      <c r="EA76" s="198">
        <f t="shared" si="50"/>
        <v>0</v>
      </c>
      <c r="EB76" s="198">
        <f t="shared" si="51"/>
        <v>0</v>
      </c>
      <c r="EC76" s="198">
        <f t="shared" si="52"/>
        <v>0</v>
      </c>
      <c r="ED76" s="198">
        <f t="shared" si="53"/>
        <v>0</v>
      </c>
      <c r="EE76" s="198">
        <f t="shared" si="54"/>
        <v>6008.446030509911</v>
      </c>
      <c r="EF76" s="198">
        <f t="shared" si="45"/>
        <v>0</v>
      </c>
      <c r="EG76" s="198">
        <f t="shared" si="46"/>
        <v>0</v>
      </c>
      <c r="EH76" s="198">
        <f t="shared" si="47"/>
        <v>0</v>
      </c>
      <c r="EI76" s="198">
        <f t="shared" si="48"/>
        <v>0</v>
      </c>
      <c r="EJ76">
        <f>SUMIFS('자산2 (재계산)'!BD:BD,'자산2 (재계산)'!$L:$L,$AZ76)</f>
        <v>607.88735011060612</v>
      </c>
      <c r="EK76">
        <f>SUMIFS('자산2 (재계산)'!BE:BE,'자산2 (재계산)'!$L:$L,$AZ76)</f>
        <v>0</v>
      </c>
      <c r="EL76">
        <f>SUMIFS('자산2 (재계산)'!BF:BF,'자산2 (재계산)'!$L:$L,$AZ76)</f>
        <v>0</v>
      </c>
      <c r="EM76">
        <f>SUMIFS('자산2 (재계산)'!BG:BG,'자산2 (재계산)'!$L:$L,$AZ76)</f>
        <v>0</v>
      </c>
      <c r="EN76">
        <f>SUMIFS('자산2 (재계산)'!BH:BH,'자산2 (재계산)'!$L:$L,$AZ76)</f>
        <v>0</v>
      </c>
      <c r="EO76">
        <f>SUMIFS('자산2 (재계산)'!BI:BI,'자산2 (재계산)'!$L:$L,$AZ76)</f>
        <v>-30.694268679497888</v>
      </c>
      <c r="EP76">
        <f>SUMIFS('자산2 (재계산)'!BJ:BJ,'자산2 (재계산)'!$L:$L,$AZ76)</f>
        <v>0</v>
      </c>
      <c r="EQ76">
        <f>SUMIFS('자산2 (재계산)'!BK:BK,'자산2 (재계산)'!$L:$L,$AZ76)</f>
        <v>0</v>
      </c>
      <c r="ER76">
        <f>SUMIFS('자산2 (재계산)'!BL:BL,'자산2 (재계산)'!$L:$L,$AZ76)</f>
        <v>0</v>
      </c>
      <c r="ES76">
        <f>SUMIFS('자산2 (재계산)'!BM:BM,'자산2 (재계산)'!$L:$L,$AZ76)</f>
        <v>0</v>
      </c>
      <c r="ET76" s="198">
        <f t="shared" si="55"/>
        <v>0</v>
      </c>
      <c r="EU76" s="198">
        <f t="shared" si="56"/>
        <v>0</v>
      </c>
      <c r="EV76" s="198">
        <f t="shared" si="57"/>
        <v>0</v>
      </c>
      <c r="EW76" s="198">
        <f t="shared" si="58"/>
        <v>0</v>
      </c>
      <c r="EX76" s="198">
        <f t="shared" si="59"/>
        <v>0</v>
      </c>
      <c r="EY76" s="198">
        <f t="shared" si="60"/>
        <v>577.19308143110823</v>
      </c>
      <c r="EZ76" s="198">
        <f t="shared" si="61"/>
        <v>0</v>
      </c>
      <c r="FA76" s="198">
        <f t="shared" si="62"/>
        <v>0</v>
      </c>
      <c r="FB76" s="198">
        <f t="shared" si="63"/>
        <v>0</v>
      </c>
      <c r="FC76" s="198">
        <f t="shared" si="64"/>
        <v>0</v>
      </c>
      <c r="FD76">
        <f>SUMIFS('자산2 (재계산)'!BN:BN,'자산2 (재계산)'!$L:$L,$AZ76)</f>
        <v>62.151601234163067</v>
      </c>
      <c r="FE76">
        <f>SUMIFS('자산2 (재계산)'!BO:BO,'자산2 (재계산)'!$L:$L,$AZ76)</f>
        <v>62.151601234163067</v>
      </c>
      <c r="FF76">
        <f>SUMIFS('자산2 (재계산)'!BP:BP,'자산2 (재계산)'!$L:$L,$AZ76)</f>
        <v>62.151601234163067</v>
      </c>
      <c r="FG76">
        <f>SUMIFS('자산2 (재계산)'!BQ:BQ,'자산2 (재계산)'!$L:$L,$AZ76)</f>
        <v>62.151601234163067</v>
      </c>
      <c r="FH76">
        <f>SUMIFS('자산2 (재계산)'!BR:BR,'자산2 (재계산)'!$L:$L,$AZ76)</f>
        <v>62.151601234163067</v>
      </c>
      <c r="FI76">
        <f>SUMIFS('자산2 (재계산)'!BS:BS,'자산2 (재계산)'!$L:$L,$AZ76)</f>
        <v>23.773417050284326</v>
      </c>
      <c r="FJ76">
        <f>SUMIFS('자산2 (재계산)'!BT:BT,'자산2 (재계산)'!$L:$L,$AZ76)</f>
        <v>22.108691917263883</v>
      </c>
      <c r="FK76">
        <f>SUMIFS('자산2 (재계산)'!BU:BU,'자산2 (재계산)'!$L:$L,$AZ76)</f>
        <v>33.224815059303843</v>
      </c>
      <c r="FL76">
        <f>SUMIFS('자산2 (재계산)'!BV:BV,'자산2 (재계산)'!$L:$L,$AZ76)</f>
        <v>24.768017663495264</v>
      </c>
      <c r="FM76">
        <f>SUMIFS('자산2 (재계산)'!BW:BW,'자산2 (재계산)'!$L:$L,$AZ76)</f>
        <v>5.1116389645601989</v>
      </c>
      <c r="FN76">
        <f t="shared" si="65"/>
        <v>85.92501828444739</v>
      </c>
      <c r="FO76">
        <f t="shared" si="66"/>
        <v>84.26029315142695</v>
      </c>
      <c r="FP76">
        <f t="shared" si="67"/>
        <v>95.376416293466917</v>
      </c>
      <c r="FQ76">
        <f t="shared" si="68"/>
        <v>86.919618897658324</v>
      </c>
      <c r="FR76">
        <f t="shared" si="69"/>
        <v>67.263240198723267</v>
      </c>
    </row>
    <row r="77" spans="1:174">
      <c r="A77" s="149"/>
      <c r="B77" s="149"/>
      <c r="C77" s="149">
        <v>65</v>
      </c>
      <c r="D77" s="149" t="s">
        <v>2001</v>
      </c>
      <c r="E77" s="157">
        <v>3.4900661859153779</v>
      </c>
      <c r="F77" s="157">
        <v>0</v>
      </c>
      <c r="G77" s="157">
        <v>0</v>
      </c>
      <c r="H77" s="157">
        <v>0</v>
      </c>
      <c r="I77" s="157">
        <v>0</v>
      </c>
      <c r="J77" s="148">
        <v>427.33269676250069</v>
      </c>
      <c r="K77" s="149"/>
      <c r="L77" s="183">
        <v>65</v>
      </c>
      <c r="M77" s="149" t="s">
        <v>2001</v>
      </c>
      <c r="N77" s="149">
        <v>1973.3980151445464</v>
      </c>
      <c r="O77" s="149">
        <v>2397.7156693431984</v>
      </c>
      <c r="P77" s="149">
        <v>2471.2996104173585</v>
      </c>
      <c r="Q77" s="149">
        <v>782.16978234833641</v>
      </c>
      <c r="R77" s="149">
        <v>0</v>
      </c>
      <c r="S77" s="149">
        <v>163.54756313335619</v>
      </c>
      <c r="T77" s="149">
        <v>231.08279241159224</v>
      </c>
      <c r="U77" s="149">
        <v>321.01797276974219</v>
      </c>
      <c r="V77" s="149">
        <v>121.16346486913085</v>
      </c>
      <c r="W77" s="149">
        <v>-0.63850533667901321</v>
      </c>
      <c r="X77" s="149">
        <v>-0.6448903900458034</v>
      </c>
      <c r="Y77" s="149">
        <v>0</v>
      </c>
      <c r="Z77" s="149">
        <v>0</v>
      </c>
      <c r="AA77" s="149">
        <v>0</v>
      </c>
      <c r="AB77" s="149">
        <v>164.36325203322295</v>
      </c>
      <c r="AC77" s="149">
        <v>231.88266937788438</v>
      </c>
      <c r="AD77" s="149">
        <v>321.92339419548455</v>
      </c>
      <c r="AE77" s="149">
        <v>121.98858098376175</v>
      </c>
      <c r="AF77" s="149">
        <v>0</v>
      </c>
      <c r="AG77" s="149">
        <v>0</v>
      </c>
      <c r="AH77" s="149">
        <v>0</v>
      </c>
      <c r="AI77" s="149">
        <v>0</v>
      </c>
      <c r="AJ77" s="149">
        <v>0</v>
      </c>
      <c r="AK77" s="184">
        <v>2.1908174426978046E-2</v>
      </c>
      <c r="AL77" s="149">
        <v>93.148742455656063</v>
      </c>
      <c r="AM77" s="149">
        <v>137.92253102979606</v>
      </c>
      <c r="AN77" s="149">
        <v>205.92415134596726</v>
      </c>
      <c r="AO77" s="149">
        <v>80.631702430672902</v>
      </c>
      <c r="AP77" s="149">
        <v>0</v>
      </c>
      <c r="AQ77" s="149">
        <v>0</v>
      </c>
      <c r="AR77" s="149">
        <v>0</v>
      </c>
      <c r="AS77" s="149">
        <v>0</v>
      </c>
      <c r="AT77" s="149">
        <v>0</v>
      </c>
      <c r="AU77" s="185">
        <v>427.33269676250069</v>
      </c>
      <c r="AV77">
        <f t="shared" si="43"/>
        <v>427.33269676250069</v>
      </c>
      <c r="AY77" s="183">
        <v>65</v>
      </c>
      <c r="AZ77" s="149" t="s">
        <v>2001</v>
      </c>
      <c r="BA77" s="149">
        <f>SUMIFS('2022년 사업계획'!$H$4:$H$164,'2022년 사업계획'!$D$4:$D$164,'KPMG 재계산'!$AZ77)*100</f>
        <v>1973.3980151445469</v>
      </c>
      <c r="BB77" s="149">
        <f>SUMIFS('2022년 사업계획'!$I$4:$I$164,'2022년 사업계획'!$D$4:$D$164,'KPMG 재계산'!$AZ77)*100</f>
        <v>2397.7156693431984</v>
      </c>
      <c r="BC77" s="149">
        <f>SUMIFS('2022년 사업계획'!$J$4:$J$164,'2022년 사업계획'!$D$4:$D$164,'KPMG 재계산'!$AZ77)*100</f>
        <v>2471.2996104173585</v>
      </c>
      <c r="BD77" s="149">
        <f>SUMIFS('2022년 사업계획'!$K$4:$K$164,'2022년 사업계획'!$D$4:$D$164,'KPMG 재계산'!$AZ77)*100</f>
        <v>782.16978234833641</v>
      </c>
      <c r="BE77" s="149">
        <f>SUMIFS('2022년 사업계획'!$L$4:$L$164,'2022년 사업계획'!$D$4:$D$164,'KPMG 재계산'!$AZ77)*100</f>
        <v>0</v>
      </c>
      <c r="BF77" s="149">
        <f>SUMIFS('자산2 (재계산)'!AT:AT,'자산2 (재계산)'!$L:$L,'KPMG 재계산'!$AZ77)</f>
        <v>1363.2873657465907</v>
      </c>
      <c r="BG77" s="149">
        <f>SUMIFS('자산2 (재계산)'!AU:AU,'자산2 (재계산)'!$L:$L,'KPMG 재계산'!$AZ77)</f>
        <v>1588.1962232896092</v>
      </c>
      <c r="BH77" s="149">
        <f>SUMIFS('자산2 (재계산)'!AV:AV,'자산2 (재계산)'!$L:$L,'KPMG 재계산'!$AZ77)</f>
        <v>1590.2655908769036</v>
      </c>
      <c r="BI77" s="149">
        <f>SUMIFS('자산2 (재계산)'!AW:AW,'자산2 (재계산)'!$L:$L,'KPMG 재계산'!$AZ77)</f>
        <v>484.41843484921299</v>
      </c>
      <c r="BJ77" s="149">
        <f>SUMIFS('자산2 (재계산)'!AX:AX,'자산2 (재계산)'!$L:$L,'KPMG 재계산'!$AZ77)</f>
        <v>0</v>
      </c>
      <c r="BK77" s="149">
        <f>SUMIFS('자산2 (재계산)'!BD:BD,'자산2 (재계산)'!$L:$L,'KPMG 재계산'!$AZ77)</f>
        <v>144.92057869377663</v>
      </c>
      <c r="BL77" s="149">
        <f>SUMIFS('자산2 (재계산)'!BE:BE,'자산2 (재계산)'!$L:$L,'KPMG 재계산'!$AZ77)</f>
        <v>192.77837717019472</v>
      </c>
      <c r="BM77" s="149">
        <f>SUMIFS('자산2 (재계산)'!BF:BF,'자산2 (재계산)'!$L:$L,'KPMG 재계산'!$AZ77)</f>
        <v>201.17297032405509</v>
      </c>
      <c r="BN77" s="149">
        <f>SUMIFS('자산2 (재계산)'!BG:BG,'자산2 (재계산)'!$L:$L,'KPMG 재계산'!$AZ77)</f>
        <v>61.363396197726985</v>
      </c>
      <c r="BO77" s="149">
        <f>SUMIFS('자산2 (재계산)'!BH:BH,'자산2 (재계산)'!$L:$L,'KPMG 재계산'!$AZ77)</f>
        <v>0</v>
      </c>
      <c r="BP77" s="149">
        <f>SUMIFS('자산2 (재계산)'!BN:BN,'자산2 (재계산)'!$L:$L,'KPMG 재계산'!$AZ77)</f>
        <v>0.58987034128147242</v>
      </c>
      <c r="BQ77" s="149">
        <f>SUMIFS('자산2 (재계산)'!BO:BO,'자산2 (재계산)'!$L:$L,'KPMG 재계산'!$AZ77)</f>
        <v>0.58987034128147242</v>
      </c>
      <c r="BR77" s="149">
        <f>SUMIFS('자산2 (재계산)'!BP:BP,'자산2 (재계산)'!$L:$L,'KPMG 재계산'!$AZ77)</f>
        <v>0.58987034128147242</v>
      </c>
      <c r="BS77" s="149">
        <f>SUMIFS('자산2 (재계산)'!BQ:BQ,'자산2 (재계산)'!$L:$L,'KPMG 재계산'!$AZ77)</f>
        <v>0.58987034128147242</v>
      </c>
      <c r="BT77" s="149">
        <f>SUMIFS('자산2 (재계산)'!BR:BR,'자산2 (재계산)'!$L:$L,'KPMG 재계산'!$AZ77)</f>
        <v>0.58987034128147242</v>
      </c>
      <c r="BU77" s="149">
        <f>SUMIFS('자산2 (재계산)'!BX:BX,'자산2 (재계산)'!$L:$L,'KPMG 재계산'!$AZ77)</f>
        <v>125.36233695461033</v>
      </c>
      <c r="BV77" s="149">
        <f>SUMIFS('자산2 (재계산)'!BY:BY,'자산2 (재계산)'!$L:$L,'KPMG 재계산'!$AZ77)</f>
        <v>153.61732631682565</v>
      </c>
      <c r="BW77" s="149">
        <f>SUMIFS('자산2 (재계산)'!BZ:BZ,'자산2 (재계산)'!$L:$L,'KPMG 재계산'!$AZ77)</f>
        <v>154.30033212942689</v>
      </c>
      <c r="BX77" s="149">
        <f>SUMIFS('자산2 (재계산)'!CA:CA,'자산2 (재계산)'!$L:$L,'KPMG 재계산'!$AZ77)</f>
        <v>47.459193547754126</v>
      </c>
      <c r="BY77" s="149">
        <f>SUMIFS('자산2 (재계산)'!CB:CB,'자산2 (재계산)'!$L:$L,'KPMG 재계산'!$AZ77)</f>
        <v>0</v>
      </c>
      <c r="BZ77" s="149">
        <f>SUMIFS('자산2 (재계산)'!CC:CC,'자산2 (재계산)'!$L:$L,'KPMG 재계산'!$AZ77)</f>
        <v>123.51729041970957</v>
      </c>
      <c r="CA77" s="149">
        <f>SUMIFS('자산2 (재계산)'!CD:CD,'자산2 (재계산)'!$L:$L,'KPMG 재계산'!$AZ77)</f>
        <v>148.90653719178698</v>
      </c>
      <c r="CB77" s="149">
        <f>SUMIFS('자산2 (재계산)'!CE:CE,'자산2 (재계산)'!$L:$L,'KPMG 재계산'!$AZ77)</f>
        <v>148.47670910094081</v>
      </c>
      <c r="CC77" s="149">
        <f>SUMIFS('자산2 (재계산)'!CF:CF,'자산2 (재계산)'!$L:$L,'KPMG 재계산'!$AZ77)</f>
        <v>46.295038125477049</v>
      </c>
      <c r="CD77" s="149">
        <f>SUMIFS('자산2 (재계산)'!CG:CG,'자산2 (재계산)'!$L:$L,'KPMG 재계산'!$AZ77)</f>
        <v>0</v>
      </c>
      <c r="CE77" s="149">
        <f>SUMIFS('자산2 (재계산)'!CH:CH,'자산2 (재계산)'!$L:$L,'KPMG 재계산'!$AZ77)</f>
        <v>61.975493222783719</v>
      </c>
      <c r="CF77" s="149">
        <f>SUMIFS('자산2 (재계산)'!CI:CI,'자산2 (재계산)'!$L:$L,'KPMG 재계산'!$AZ77)</f>
        <v>76.848894220272953</v>
      </c>
      <c r="CG77" s="149">
        <f>SUMIFS('자산2 (재계산)'!CJ:CJ,'자산2 (재계산)'!$L:$L,'KPMG 재계산'!$AZ77)</f>
        <v>63.312606566488121</v>
      </c>
      <c r="CH77" s="149">
        <f>SUMIFS('자산2 (재계산)'!CK:CK,'자산2 (재계산)'!$L:$L,'KPMG 재계산'!$AZ77)</f>
        <v>23.464955977633768</v>
      </c>
      <c r="CI77" s="149">
        <f>SUMIFS('자산2 (재계산)'!CL:CL,'자산2 (재계산)'!$L:$L,'KPMG 재계산'!$AZ77)</f>
        <v>0</v>
      </c>
      <c r="CJ77" s="149"/>
      <c r="CK77" s="149"/>
      <c r="CL77" s="149"/>
      <c r="CM77" s="149"/>
      <c r="CN77" s="149"/>
      <c r="CO77" s="149"/>
      <c r="CP77" s="149"/>
      <c r="CQ77" s="149"/>
      <c r="CR77" s="149"/>
      <c r="CS77" s="149"/>
      <c r="CT77" s="149"/>
      <c r="CU77" s="149"/>
      <c r="CV77" s="149"/>
      <c r="CW77" s="149"/>
      <c r="CX77" s="149"/>
      <c r="CY77" s="149"/>
      <c r="CZ77" s="149"/>
      <c r="DA77" s="149"/>
      <c r="DB77" s="184"/>
      <c r="DC77" s="149"/>
      <c r="DD77" s="149"/>
      <c r="DE77" s="149"/>
      <c r="DF77" s="149"/>
      <c r="DG77" s="149"/>
      <c r="DH77" s="149"/>
      <c r="DI77" s="149"/>
      <c r="DJ77" s="149"/>
      <c r="DK77" s="149"/>
      <c r="DL77" s="185">
        <f t="shared" si="70"/>
        <v>427.33269676250069</v>
      </c>
      <c r="DM77" s="198">
        <f t="shared" si="71"/>
        <v>0</v>
      </c>
      <c r="DP77">
        <f>SUMIFS(자산2!AT:AT,자산2!$L:$L,'KPMG 재계산'!$AZ77)</f>
        <v>1363.2873657465907</v>
      </c>
      <c r="DQ77">
        <f>SUMIFS(자산2!AU:AU,자산2!$L:$L,'KPMG 재계산'!$AZ77)</f>
        <v>1588.1962232896092</v>
      </c>
      <c r="DR77">
        <f>SUMIFS(자산2!AV:AV,자산2!$L:$L,'KPMG 재계산'!$AZ77)</f>
        <v>1590.2655908769036</v>
      </c>
      <c r="DS77">
        <f>SUMIFS(자산2!AW:AW,자산2!$L:$L,'KPMG 재계산'!$AZ77)</f>
        <v>484.41843484921299</v>
      </c>
      <c r="DT77">
        <f>SUMIFS(자산2!AX:AX,자산2!$L:$L,'KPMG 재계산'!$AZ77)</f>
        <v>0</v>
      </c>
      <c r="DU77">
        <f>SUMIFS(자산2!AY:AY,자산2!$L:$L,'KPMG 재계산'!$AZ77)</f>
        <v>-2.7107764359299185</v>
      </c>
      <c r="DV77">
        <f>SUMIFS(자산2!AZ:AZ,자산2!$L:$L,'KPMG 재계산'!$AZ77)</f>
        <v>5.228732735729662</v>
      </c>
      <c r="DW77">
        <f>SUMIFS(자산2!BA:BA,자산2!$L:$L,'KPMG 재계산'!$AZ77)</f>
        <v>-10.523113088419775</v>
      </c>
      <c r="DX77">
        <f>SUMIFS(자산2!BB:BB,자산2!$L:$L,'KPMG 재계산'!$AZ77)</f>
        <v>-2.7356252385954578</v>
      </c>
      <c r="DY77">
        <f>SUMIFS(자산2!BC:BC,자산2!$L:$L,'KPMG 재계산'!$AZ77)</f>
        <v>0</v>
      </c>
      <c r="DZ77" s="198">
        <f t="shared" si="49"/>
        <v>0</v>
      </c>
      <c r="EA77" s="198">
        <f t="shared" si="50"/>
        <v>0</v>
      </c>
      <c r="EB77" s="198">
        <f t="shared" si="51"/>
        <v>0</v>
      </c>
      <c r="EC77" s="198">
        <f t="shared" si="52"/>
        <v>0</v>
      </c>
      <c r="ED77" s="198">
        <f t="shared" si="53"/>
        <v>0</v>
      </c>
      <c r="EE77" s="198">
        <f t="shared" si="54"/>
        <v>1360.5765893106607</v>
      </c>
      <c r="EF77" s="198">
        <f t="shared" si="45"/>
        <v>1593.4249560253388</v>
      </c>
      <c r="EG77" s="198">
        <f t="shared" si="46"/>
        <v>1579.7424777884839</v>
      </c>
      <c r="EH77" s="198">
        <f t="shared" si="47"/>
        <v>481.68280961061754</v>
      </c>
      <c r="EI77" s="198">
        <f t="shared" si="48"/>
        <v>0</v>
      </c>
      <c r="EJ77">
        <f>SUMIFS('자산2 (재계산)'!BD:BD,'자산2 (재계산)'!$L:$L,$AZ77)</f>
        <v>144.92057869377663</v>
      </c>
      <c r="EK77">
        <f>SUMIFS('자산2 (재계산)'!BE:BE,'자산2 (재계산)'!$L:$L,$AZ77)</f>
        <v>192.77837717019472</v>
      </c>
      <c r="EL77">
        <f>SUMIFS('자산2 (재계산)'!BF:BF,'자산2 (재계산)'!$L:$L,$AZ77)</f>
        <v>201.17297032405509</v>
      </c>
      <c r="EM77">
        <f>SUMIFS('자산2 (재계산)'!BG:BG,'자산2 (재계산)'!$L:$L,$AZ77)</f>
        <v>61.363396197726985</v>
      </c>
      <c r="EN77">
        <f>SUMIFS('자산2 (재계산)'!BH:BH,'자산2 (재계산)'!$L:$L,$AZ77)</f>
        <v>0</v>
      </c>
      <c r="EO77">
        <f>SUMIFS('자산2 (재계산)'!BI:BI,'자산2 (재계산)'!$L:$L,$AZ77)</f>
        <v>-7.3175254902174469</v>
      </c>
      <c r="EP77">
        <f>SUMIFS('자산2 (재계산)'!BJ:BJ,'자산2 (재계산)'!$L:$L,$AZ77)</f>
        <v>0.25690904089491901</v>
      </c>
      <c r="EQ77">
        <f>SUMIFS('자산2 (재계산)'!BK:BK,'자산2 (재계산)'!$L:$L,$AZ77)</f>
        <v>2.3711203124791758</v>
      </c>
      <c r="ER77">
        <f>SUMIFS('자산2 (재계산)'!BL:BL,'자산2 (재계산)'!$L:$L,$AZ77)</f>
        <v>-8.4192094634793394E-2</v>
      </c>
      <c r="ES77">
        <f>SUMIFS('자산2 (재계산)'!BM:BM,'자산2 (재계산)'!$L:$L,$AZ77)</f>
        <v>0</v>
      </c>
      <c r="ET77" s="198">
        <f t="shared" si="55"/>
        <v>0</v>
      </c>
      <c r="EU77" s="198">
        <f t="shared" si="56"/>
        <v>0</v>
      </c>
      <c r="EV77" s="198">
        <f t="shared" si="57"/>
        <v>0</v>
      </c>
      <c r="EW77" s="198">
        <f t="shared" si="58"/>
        <v>0</v>
      </c>
      <c r="EX77" s="198">
        <f t="shared" si="59"/>
        <v>0</v>
      </c>
      <c r="EY77" s="198">
        <f t="shared" si="60"/>
        <v>137.6030532035592</v>
      </c>
      <c r="EZ77" s="198">
        <f t="shared" si="61"/>
        <v>193.03528621108964</v>
      </c>
      <c r="FA77" s="198">
        <f t="shared" si="62"/>
        <v>203.54409063653426</v>
      </c>
      <c r="FB77" s="198">
        <f t="shared" si="63"/>
        <v>61.279204103092191</v>
      </c>
      <c r="FC77" s="198">
        <f t="shared" si="64"/>
        <v>0</v>
      </c>
      <c r="FD77">
        <f>SUMIFS('자산2 (재계산)'!BN:BN,'자산2 (재계산)'!$L:$L,$AZ77)</f>
        <v>0.58987034128147242</v>
      </c>
      <c r="FE77">
        <f>SUMIFS('자산2 (재계산)'!BO:BO,'자산2 (재계산)'!$L:$L,$AZ77)</f>
        <v>0.58987034128147242</v>
      </c>
      <c r="FF77">
        <f>SUMIFS('자산2 (재계산)'!BP:BP,'자산2 (재계산)'!$L:$L,$AZ77)</f>
        <v>0.58987034128147242</v>
      </c>
      <c r="FG77">
        <f>SUMIFS('자산2 (재계산)'!BQ:BQ,'자산2 (재계산)'!$L:$L,$AZ77)</f>
        <v>0.58987034128147242</v>
      </c>
      <c r="FH77">
        <f>SUMIFS('자산2 (재계산)'!BR:BR,'자산2 (재계산)'!$L:$L,$AZ77)</f>
        <v>0.58987034128147242</v>
      </c>
      <c r="FI77">
        <f>SUMIFS('자산2 (재계산)'!BS:BS,'자산2 (재계산)'!$L:$L,$AZ77)</f>
        <v>0.22562948259440493</v>
      </c>
      <c r="FJ77">
        <f>SUMIFS('자산2 (재계산)'!BT:BT,'자산2 (재계산)'!$L:$L,$AZ77)</f>
        <v>0.20982985776004348</v>
      </c>
      <c r="FK77">
        <f>SUMIFS('자산2 (재계산)'!BU:BU,'자산2 (재계산)'!$L:$L,$AZ77)</f>
        <v>0.31533110344504989</v>
      </c>
      <c r="FL77">
        <f>SUMIFS('자산2 (재계산)'!BV:BV,'자산2 (재계산)'!$L:$L,$AZ77)</f>
        <v>0.23506906888829771</v>
      </c>
      <c r="FM77">
        <f>SUMIFS('자산2 (재계산)'!BW:BW,'자산2 (재계산)'!$L:$L,$AZ77)</f>
        <v>4.851370134733423E-2</v>
      </c>
      <c r="FN77">
        <f t="shared" si="65"/>
        <v>0.81549982387587738</v>
      </c>
      <c r="FO77">
        <f t="shared" si="66"/>
        <v>0.7997001990415159</v>
      </c>
      <c r="FP77">
        <f t="shared" si="67"/>
        <v>0.90520144472652231</v>
      </c>
      <c r="FQ77">
        <f t="shared" si="68"/>
        <v>0.82493941016977013</v>
      </c>
      <c r="FR77">
        <f t="shared" si="69"/>
        <v>0.63838404262880666</v>
      </c>
    </row>
    <row r="78" spans="1:174">
      <c r="A78" s="149"/>
      <c r="B78" s="149"/>
      <c r="C78" s="149">
        <v>66</v>
      </c>
      <c r="D78" s="149" t="s">
        <v>2005</v>
      </c>
      <c r="E78" s="157">
        <v>590.98806850791152</v>
      </c>
      <c r="F78" s="157">
        <v>0</v>
      </c>
      <c r="G78" s="157">
        <v>0</v>
      </c>
      <c r="H78" s="157">
        <v>0</v>
      </c>
      <c r="I78" s="157">
        <v>0</v>
      </c>
      <c r="J78" s="148">
        <v>468.06399830522918</v>
      </c>
      <c r="K78" s="149"/>
      <c r="L78" s="183">
        <v>66</v>
      </c>
      <c r="M78" s="149" t="s">
        <v>2005</v>
      </c>
      <c r="N78" s="149">
        <v>4576.9620600000007</v>
      </c>
      <c r="O78" s="149">
        <v>3852.1665273556223</v>
      </c>
      <c r="P78" s="149">
        <v>0</v>
      </c>
      <c r="Q78" s="149">
        <v>0</v>
      </c>
      <c r="R78" s="149">
        <v>0</v>
      </c>
      <c r="S78" s="149">
        <v>108.54103918577242</v>
      </c>
      <c r="T78" s="149">
        <v>-37.877589283357565</v>
      </c>
      <c r="U78" s="149">
        <v>-36.285483241804471</v>
      </c>
      <c r="V78" s="149">
        <v>0</v>
      </c>
      <c r="W78" s="149">
        <v>0</v>
      </c>
      <c r="X78" s="149">
        <v>0</v>
      </c>
      <c r="Y78" s="149">
        <v>0</v>
      </c>
      <c r="Z78" s="149">
        <v>0</v>
      </c>
      <c r="AA78" s="149">
        <v>0</v>
      </c>
      <c r="AB78" s="149">
        <v>500.81361058918372</v>
      </c>
      <c r="AC78" s="149">
        <v>346.79087246110066</v>
      </c>
      <c r="AD78" s="149">
        <v>0</v>
      </c>
      <c r="AE78" s="149">
        <v>0</v>
      </c>
      <c r="AF78" s="149">
        <v>0</v>
      </c>
      <c r="AG78" s="149">
        <v>0</v>
      </c>
      <c r="AH78" s="149">
        <v>0</v>
      </c>
      <c r="AI78" s="149">
        <v>0</v>
      </c>
      <c r="AJ78" s="149">
        <v>0</v>
      </c>
      <c r="AK78" s="184">
        <v>2.1908174426978046E-2</v>
      </c>
      <c r="AL78" s="149">
        <v>308.01581939601004</v>
      </c>
      <c r="AM78" s="149">
        <v>201.78324398242307</v>
      </c>
      <c r="AN78" s="149">
        <v>0</v>
      </c>
      <c r="AO78" s="149">
        <v>0</v>
      </c>
      <c r="AP78" s="149">
        <v>0</v>
      </c>
      <c r="AQ78" s="149">
        <v>0</v>
      </c>
      <c r="AR78" s="149">
        <v>0</v>
      </c>
      <c r="AS78" s="149">
        <v>0</v>
      </c>
      <c r="AT78" s="149">
        <v>0</v>
      </c>
      <c r="AU78" s="185">
        <v>468.06399830522918</v>
      </c>
      <c r="AV78">
        <f t="shared" si="43"/>
        <v>468.06399830522918</v>
      </c>
      <c r="AY78" s="183">
        <v>66</v>
      </c>
      <c r="AZ78" s="149" t="s">
        <v>2005</v>
      </c>
      <c r="BA78" s="149">
        <f>SUMIFS('2022년 사업계획'!$H$4:$H$164,'2022년 사업계획'!$D$4:$D$164,'KPMG 재계산'!$AZ78)*100</f>
        <v>4576.9620599999998</v>
      </c>
      <c r="BB78" s="149">
        <f>SUMIFS('2022년 사업계획'!$I$4:$I$164,'2022년 사업계획'!$D$4:$D$164,'KPMG 재계산'!$AZ78)*100</f>
        <v>3852.1665273556223</v>
      </c>
      <c r="BC78" s="149">
        <f>SUMIFS('2022년 사업계획'!$J$4:$J$164,'2022년 사업계획'!$D$4:$D$164,'KPMG 재계산'!$AZ78)*100</f>
        <v>0</v>
      </c>
      <c r="BD78" s="149">
        <f>SUMIFS('2022년 사업계획'!$K$4:$K$164,'2022년 사업계획'!$D$4:$D$164,'KPMG 재계산'!$AZ78)*100</f>
        <v>0</v>
      </c>
      <c r="BE78" s="149">
        <f>SUMIFS('2022년 사업계획'!$L$4:$L$164,'2022년 사업계획'!$D$4:$D$164,'KPMG 재계산'!$AZ78)*100</f>
        <v>0</v>
      </c>
      <c r="BF78" s="149">
        <f>SUMIFS('자산2 (재계산)'!AT:AT,'자산2 (재계산)'!$L:$L,'KPMG 재계산'!$AZ78)</f>
        <v>3126.4584497497435</v>
      </c>
      <c r="BG78" s="149">
        <f>SUMIFS('자산2 (재계산)'!AU:AU,'자산2 (재계산)'!$L:$L,'KPMG 재계산'!$AZ78)</f>
        <v>2658.3931148495253</v>
      </c>
      <c r="BH78" s="149">
        <f>SUMIFS('자산2 (재계산)'!AV:AV,'자산2 (재계산)'!$L:$L,'KPMG 재계산'!$AZ78)</f>
        <v>0</v>
      </c>
      <c r="BI78" s="149">
        <f>SUMIFS('자산2 (재계산)'!AW:AW,'자산2 (재계산)'!$L:$L,'KPMG 재계산'!$AZ78)</f>
        <v>0</v>
      </c>
      <c r="BJ78" s="149">
        <f>SUMIFS('자산2 (재계산)'!AX:AX,'자산2 (재계산)'!$L:$L,'KPMG 재계산'!$AZ78)</f>
        <v>0</v>
      </c>
      <c r="BK78" s="149">
        <f>SUMIFS('자산2 (재계산)'!BD:BD,'자산2 (재계산)'!$L:$L,'KPMG 재계산'!$AZ78)</f>
        <v>247.42422449397412</v>
      </c>
      <c r="BL78" s="149">
        <f>SUMIFS('자산2 (재계산)'!BE:BE,'자산2 (재계산)'!$L:$L,'KPMG 재계산'!$AZ78)</f>
        <v>228.4263160076523</v>
      </c>
      <c r="BM78" s="149">
        <f>SUMIFS('자산2 (재계산)'!BF:BF,'자산2 (재계산)'!$L:$L,'KPMG 재계산'!$AZ78)</f>
        <v>0</v>
      </c>
      <c r="BN78" s="149">
        <f>SUMIFS('자산2 (재계산)'!BG:BG,'자산2 (재계산)'!$L:$L,'KPMG 재계산'!$AZ78)</f>
        <v>0</v>
      </c>
      <c r="BO78" s="149">
        <f>SUMIFS('자산2 (재계산)'!BH:BH,'자산2 (재계산)'!$L:$L,'KPMG 재계산'!$AZ78)</f>
        <v>0</v>
      </c>
      <c r="BP78" s="149">
        <f>SUMIFS('자산2 (재계산)'!BN:BN,'자산2 (재계산)'!$L:$L,'KPMG 재계산'!$AZ78)</f>
        <v>283.67427288379753</v>
      </c>
      <c r="BQ78" s="149">
        <f>SUMIFS('자산2 (재계산)'!BO:BO,'자산2 (재계산)'!$L:$L,'KPMG 재계산'!$AZ78)</f>
        <v>283.67427288379753</v>
      </c>
      <c r="BR78" s="149">
        <f>SUMIFS('자산2 (재계산)'!BP:BP,'자산2 (재계산)'!$L:$L,'KPMG 재계산'!$AZ78)</f>
        <v>23.639522740316465</v>
      </c>
      <c r="BS78" s="149">
        <f>SUMIFS('자산2 (재계산)'!BQ:BQ,'자산2 (재계산)'!$L:$L,'KPMG 재계산'!$AZ78)</f>
        <v>0</v>
      </c>
      <c r="BT78" s="149">
        <f>SUMIFS('자산2 (재계산)'!BR:BR,'자산2 (재계산)'!$L:$L,'KPMG 재계산'!$AZ78)</f>
        <v>0</v>
      </c>
      <c r="BU78" s="149">
        <f>SUMIFS('자산2 (재계산)'!BX:BX,'자산2 (재계산)'!$L:$L,'KPMG 재계산'!$AZ78)</f>
        <v>290.75668242838481</v>
      </c>
      <c r="BV78" s="149">
        <f>SUMIFS('자산2 (재계산)'!BY:BY,'자산2 (재계산)'!$L:$L,'KPMG 재계산'!$AZ78)</f>
        <v>246.80137433544874</v>
      </c>
      <c r="BW78" s="149">
        <f>SUMIFS('자산2 (재계산)'!BZ:BZ,'자산2 (재계산)'!$L:$L,'KPMG 재계산'!$AZ78)</f>
        <v>0</v>
      </c>
      <c r="BX78" s="149">
        <f>SUMIFS('자산2 (재계산)'!CA:CA,'자산2 (재계산)'!$L:$L,'KPMG 재계산'!$AZ78)</f>
        <v>0</v>
      </c>
      <c r="BY78" s="149">
        <f>SUMIFS('자산2 (재계산)'!CB:CB,'자산2 (재계산)'!$L:$L,'KPMG 재계산'!$AZ78)</f>
        <v>0</v>
      </c>
      <c r="BZ78" s="149">
        <f>SUMIFS('자산2 (재계산)'!CC:CC,'자산2 (재계산)'!$L:$L,'KPMG 재계산'!$AZ78)</f>
        <v>286.47740986179269</v>
      </c>
      <c r="CA78" s="149">
        <f>SUMIFS('자산2 (재계산)'!CD:CD,'자산2 (재계산)'!$L:$L,'KPMG 재계산'!$AZ78)</f>
        <v>239.2330273387943</v>
      </c>
      <c r="CB78" s="149">
        <f>SUMIFS('자산2 (재계산)'!CE:CE,'자산2 (재계산)'!$L:$L,'KPMG 재계산'!$AZ78)</f>
        <v>0</v>
      </c>
      <c r="CC78" s="149">
        <f>SUMIFS('자산2 (재계산)'!CF:CF,'자산2 (재계산)'!$L:$L,'KPMG 재계산'!$AZ78)</f>
        <v>0</v>
      </c>
      <c r="CD78" s="149">
        <f>SUMIFS('자산2 (재계산)'!CG:CG,'자산2 (재계산)'!$L:$L,'KPMG 재계산'!$AZ78)</f>
        <v>0</v>
      </c>
      <c r="CE78" s="149">
        <f>SUMIFS('자산2 (재계산)'!CH:CH,'자산2 (재계산)'!$L:$L,'KPMG 재계산'!$AZ78)</f>
        <v>143.74164712519536</v>
      </c>
      <c r="CF78" s="149">
        <f>SUMIFS('자산2 (재계산)'!CI:CI,'자산2 (재계산)'!$L:$L,'KPMG 재계산'!$AZ78)</f>
        <v>123.46532233353615</v>
      </c>
      <c r="CG78" s="149">
        <f>SUMIFS('자산2 (재계산)'!CJ:CJ,'자산2 (재계산)'!$L:$L,'KPMG 재계산'!$AZ78)</f>
        <v>0</v>
      </c>
      <c r="CH78" s="149">
        <f>SUMIFS('자산2 (재계산)'!CK:CK,'자산2 (재계산)'!$L:$L,'KPMG 재계산'!$AZ78)</f>
        <v>0</v>
      </c>
      <c r="CI78" s="149">
        <f>SUMIFS('자산2 (재계산)'!CL:CL,'자산2 (재계산)'!$L:$L,'KPMG 재계산'!$AZ78)</f>
        <v>0</v>
      </c>
      <c r="CJ78" s="149"/>
      <c r="CK78" s="149"/>
      <c r="CL78" s="149"/>
      <c r="CM78" s="149"/>
      <c r="CN78" s="149"/>
      <c r="CO78" s="149"/>
      <c r="CP78" s="149"/>
      <c r="CQ78" s="149"/>
      <c r="CR78" s="149"/>
      <c r="CS78" s="149"/>
      <c r="CT78" s="149"/>
      <c r="CU78" s="149"/>
      <c r="CV78" s="149"/>
      <c r="CW78" s="149"/>
      <c r="CX78" s="149"/>
      <c r="CY78" s="149"/>
      <c r="CZ78" s="149"/>
      <c r="DA78" s="149"/>
      <c r="DB78" s="184"/>
      <c r="DC78" s="149"/>
      <c r="DD78" s="149"/>
      <c r="DE78" s="149"/>
      <c r="DF78" s="149"/>
      <c r="DG78" s="149"/>
      <c r="DH78" s="149"/>
      <c r="DI78" s="149"/>
      <c r="DJ78" s="149"/>
      <c r="DK78" s="149"/>
      <c r="DL78" s="185">
        <f t="shared" si="70"/>
        <v>468.06399830522918</v>
      </c>
      <c r="DM78" s="198">
        <f t="shared" si="71"/>
        <v>0</v>
      </c>
      <c r="DP78">
        <f>SUMIFS(자산2!AT:AT,자산2!$L:$L,'KPMG 재계산'!$AZ78)</f>
        <v>3126.4584497497435</v>
      </c>
      <c r="DQ78">
        <f>SUMIFS(자산2!AU:AU,자산2!$L:$L,'KPMG 재계산'!$AZ78)</f>
        <v>2658.3931148495253</v>
      </c>
      <c r="DR78">
        <f>SUMIFS(자산2!AV:AV,자산2!$L:$L,'KPMG 재계산'!$AZ78)</f>
        <v>0</v>
      </c>
      <c r="DS78">
        <f>SUMIFS(자산2!AW:AW,자산2!$L:$L,'KPMG 재계산'!$AZ78)</f>
        <v>0</v>
      </c>
      <c r="DT78">
        <f>SUMIFS(자산2!AX:AX,자산2!$L:$L,'KPMG 재계산'!$AZ78)</f>
        <v>0</v>
      </c>
      <c r="DU78">
        <f>SUMIFS(자산2!AY:AY,자산2!$L:$L,'KPMG 재계산'!$AZ78)</f>
        <v>-6.2166863028575543</v>
      </c>
      <c r="DV78">
        <f>SUMIFS(자산2!AZ:AZ,자산2!$L:$L,'KPMG 재계산'!$AZ78)</f>
        <v>8.7520842199593698</v>
      </c>
      <c r="DW78">
        <f>SUMIFS(자산2!BA:BA,자산2!$L:$L,'KPMG 재계산'!$AZ78)</f>
        <v>0</v>
      </c>
      <c r="DX78">
        <f>SUMIFS(자산2!BB:BB,자산2!$L:$L,'KPMG 재계산'!$AZ78)</f>
        <v>0</v>
      </c>
      <c r="DY78">
        <f>SUMIFS(자산2!BC:BC,자산2!$L:$L,'KPMG 재계산'!$AZ78)</f>
        <v>0</v>
      </c>
      <c r="DZ78" s="198">
        <f t="shared" si="49"/>
        <v>0</v>
      </c>
      <c r="EA78" s="198">
        <f t="shared" si="50"/>
        <v>0</v>
      </c>
      <c r="EB78" s="198">
        <f t="shared" si="51"/>
        <v>0</v>
      </c>
      <c r="EC78" s="198">
        <f t="shared" si="52"/>
        <v>0</v>
      </c>
      <c r="ED78" s="198">
        <f t="shared" si="53"/>
        <v>0</v>
      </c>
      <c r="EE78" s="198">
        <f t="shared" si="54"/>
        <v>3120.2417634468861</v>
      </c>
      <c r="EF78" s="198">
        <f t="shared" si="45"/>
        <v>2667.1451990694845</v>
      </c>
      <c r="EG78" s="198">
        <f t="shared" si="46"/>
        <v>0</v>
      </c>
      <c r="EH78" s="198">
        <f t="shared" si="47"/>
        <v>0</v>
      </c>
      <c r="EI78" s="198">
        <f t="shared" si="48"/>
        <v>0</v>
      </c>
      <c r="EJ78">
        <f>SUMIFS('자산2 (재계산)'!BD:BD,'자산2 (재계산)'!$L:$L,$AZ78)</f>
        <v>247.42422449397412</v>
      </c>
      <c r="EK78">
        <f>SUMIFS('자산2 (재계산)'!BE:BE,'자산2 (재계산)'!$L:$L,$AZ78)</f>
        <v>228.4263160076523</v>
      </c>
      <c r="EL78">
        <f>SUMIFS('자산2 (재계산)'!BF:BF,'자산2 (재계산)'!$L:$L,$AZ78)</f>
        <v>0</v>
      </c>
      <c r="EM78">
        <f>SUMIFS('자산2 (재계산)'!BG:BG,'자산2 (재계산)'!$L:$L,$AZ78)</f>
        <v>0</v>
      </c>
      <c r="EN78">
        <f>SUMIFS('자산2 (재계산)'!BH:BH,'자산2 (재계산)'!$L:$L,$AZ78)</f>
        <v>0</v>
      </c>
      <c r="EO78">
        <f>SUMIFS('자산2 (재계산)'!BI:BI,'자산2 (재계산)'!$L:$L,$AZ78)</f>
        <v>-12.493277945416388</v>
      </c>
      <c r="EP78">
        <f>SUMIFS('자산2 (재계산)'!BJ:BJ,'자산2 (재계산)'!$L:$L,$AZ78)</f>
        <v>0.3044158096054293</v>
      </c>
      <c r="EQ78">
        <f>SUMIFS('자산2 (재계산)'!BK:BK,'자산2 (재계산)'!$L:$L,$AZ78)</f>
        <v>0</v>
      </c>
      <c r="ER78">
        <f>SUMIFS('자산2 (재계산)'!BL:BL,'자산2 (재계산)'!$L:$L,$AZ78)</f>
        <v>0</v>
      </c>
      <c r="ES78">
        <f>SUMIFS('자산2 (재계산)'!BM:BM,'자산2 (재계산)'!$L:$L,$AZ78)</f>
        <v>0</v>
      </c>
      <c r="ET78" s="198">
        <f t="shared" si="55"/>
        <v>0</v>
      </c>
      <c r="EU78" s="198">
        <f t="shared" si="56"/>
        <v>0</v>
      </c>
      <c r="EV78" s="198">
        <f t="shared" si="57"/>
        <v>0</v>
      </c>
      <c r="EW78" s="198">
        <f t="shared" si="58"/>
        <v>0</v>
      </c>
      <c r="EX78" s="198">
        <f t="shared" si="59"/>
        <v>0</v>
      </c>
      <c r="EY78" s="198">
        <f t="shared" si="60"/>
        <v>234.93094654855773</v>
      </c>
      <c r="EZ78" s="198">
        <f t="shared" si="61"/>
        <v>228.73073181725772</v>
      </c>
      <c r="FA78" s="198">
        <f t="shared" si="62"/>
        <v>0</v>
      </c>
      <c r="FB78" s="198">
        <f t="shared" si="63"/>
        <v>0</v>
      </c>
      <c r="FC78" s="198">
        <f t="shared" si="64"/>
        <v>0</v>
      </c>
      <c r="FD78">
        <f>SUMIFS('자산2 (재계산)'!BN:BN,'자산2 (재계산)'!$L:$L,$AZ78)</f>
        <v>283.67427288379753</v>
      </c>
      <c r="FE78">
        <f>SUMIFS('자산2 (재계산)'!BO:BO,'자산2 (재계산)'!$L:$L,$AZ78)</f>
        <v>283.67427288379753</v>
      </c>
      <c r="FF78">
        <f>SUMIFS('자산2 (재계산)'!BP:BP,'자산2 (재계산)'!$L:$L,$AZ78)</f>
        <v>23.639522740316465</v>
      </c>
      <c r="FG78">
        <f>SUMIFS('자산2 (재계산)'!BQ:BQ,'자산2 (재계산)'!$L:$L,$AZ78)</f>
        <v>0</v>
      </c>
      <c r="FH78">
        <f>SUMIFS('자산2 (재계산)'!BR:BR,'자산2 (재계산)'!$L:$L,$AZ78)</f>
        <v>0</v>
      </c>
      <c r="FI78">
        <f>SUMIFS('자산2 (재계산)'!BS:BS,'자산2 (재계산)'!$L:$L,$AZ78)</f>
        <v>108.50737007232142</v>
      </c>
      <c r="FJ78">
        <f>SUMIFS('자산2 (재계산)'!BT:BT,'자산2 (재계산)'!$L:$L,$AZ78)</f>
        <v>100.9091798039526</v>
      </c>
      <c r="FK78">
        <f>SUMIFS('자산2 (재계산)'!BU:BU,'자산2 (재계산)'!$L:$L,$AZ78)</f>
        <v>12.637144587443043</v>
      </c>
      <c r="FL78">
        <f>SUMIFS('자산2 (재계산)'!BV:BV,'자산2 (재계산)'!$L:$L,$AZ78)</f>
        <v>0</v>
      </c>
      <c r="FM78">
        <f>SUMIFS('자산2 (재계산)'!BW:BW,'자산2 (재계산)'!$L:$L,$AZ78)</f>
        <v>0</v>
      </c>
      <c r="FN78">
        <f t="shared" si="65"/>
        <v>392.18164295611894</v>
      </c>
      <c r="FO78">
        <f t="shared" si="66"/>
        <v>384.58345268775014</v>
      </c>
      <c r="FP78">
        <f t="shared" si="67"/>
        <v>36.276667327759512</v>
      </c>
      <c r="FQ78">
        <f t="shared" si="68"/>
        <v>0</v>
      </c>
      <c r="FR78">
        <f t="shared" si="69"/>
        <v>0</v>
      </c>
    </row>
    <row r="79" spans="1:174">
      <c r="A79" s="149"/>
      <c r="B79" s="149"/>
      <c r="C79" s="149">
        <v>67</v>
      </c>
      <c r="D79" s="149" t="s">
        <v>1938</v>
      </c>
      <c r="E79" s="157">
        <v>3994.9838001724656</v>
      </c>
      <c r="F79" s="157">
        <v>1524.5884280696102</v>
      </c>
      <c r="G79" s="157">
        <v>0</v>
      </c>
      <c r="H79" s="157">
        <v>0</v>
      </c>
      <c r="I79" s="157">
        <v>0</v>
      </c>
      <c r="J79" s="148">
        <v>1272.3709687434769</v>
      </c>
      <c r="K79" s="149"/>
      <c r="L79" s="183">
        <v>67</v>
      </c>
      <c r="M79" s="149" t="s">
        <v>1938</v>
      </c>
      <c r="N79" s="149">
        <v>10608.887006297207</v>
      </c>
      <c r="O79" s="149">
        <v>13257.507153769227</v>
      </c>
      <c r="P79" s="149">
        <v>12073.161340266224</v>
      </c>
      <c r="Q79" s="149">
        <v>8035.2755523398182</v>
      </c>
      <c r="R79" s="149">
        <v>242.32685760915643</v>
      </c>
      <c r="S79" s="149">
        <v>-438.14834616957518</v>
      </c>
      <c r="T79" s="149">
        <v>-103.83701463395948</v>
      </c>
      <c r="U79" s="149">
        <v>-157.4530198477695</v>
      </c>
      <c r="V79" s="149">
        <v>-303.83625941575843</v>
      </c>
      <c r="W79" s="149">
        <v>-733.55624785785744</v>
      </c>
      <c r="X79" s="149">
        <v>-740.89181033643604</v>
      </c>
      <c r="Y79" s="149">
        <v>-748.30072843980042</v>
      </c>
      <c r="Z79" s="149">
        <v>-755.78373572419844</v>
      </c>
      <c r="AA79" s="149">
        <v>-763.3415730814404</v>
      </c>
      <c r="AB79" s="149">
        <v>495.35964434671206</v>
      </c>
      <c r="AC79" s="149">
        <v>846.15310223076176</v>
      </c>
      <c r="AD79" s="149">
        <v>917.88911688110886</v>
      </c>
      <c r="AE79" s="149">
        <v>676.12964433909792</v>
      </c>
      <c r="AF79" s="149">
        <v>24.77757718305395</v>
      </c>
      <c r="AG79" s="149">
        <v>25.025352954884511</v>
      </c>
      <c r="AH79" s="149">
        <v>25.275606484433297</v>
      </c>
      <c r="AI79" s="149">
        <v>25.528362549277631</v>
      </c>
      <c r="AJ79" s="149">
        <v>25.783646174770411</v>
      </c>
      <c r="AK79" s="184">
        <v>2.1908174426978046E-2</v>
      </c>
      <c r="AL79" s="149">
        <v>202.19955065188532</v>
      </c>
      <c r="AM79" s="149">
        <v>427.33739341704973</v>
      </c>
      <c r="AN79" s="149">
        <v>502.45551991984797</v>
      </c>
      <c r="AO79" s="149">
        <v>384.57030657062609</v>
      </c>
      <c r="AP79" s="149">
        <v>14.971382712904319</v>
      </c>
      <c r="AQ79" s="149">
        <v>15.121096540033381</v>
      </c>
      <c r="AR79" s="149">
        <v>15.272307505433666</v>
      </c>
      <c r="AS79" s="149">
        <v>15.425030580488004</v>
      </c>
      <c r="AT79" s="149">
        <v>15.579280886292889</v>
      </c>
      <c r="AU79" s="185">
        <v>1272.3709687434769</v>
      </c>
      <c r="AV79">
        <f t="shared" ref="AV79:AV97" si="72">SUMPRODUCT(AL79:AT79,$AL$10:$AT$10)</f>
        <v>1272.3709687434769</v>
      </c>
      <c r="AY79" s="183">
        <v>67</v>
      </c>
      <c r="AZ79" s="149" t="s">
        <v>1938</v>
      </c>
      <c r="BA79" s="149">
        <f>SUMIFS('2022년 사업계획'!$H$4:$H$164,'2022년 사업계획'!$D$4:$D$164,'KPMG 재계산'!$AZ79)*100</f>
        <v>10608.887006297204</v>
      </c>
      <c r="BB79" s="149">
        <f>SUMIFS('2022년 사업계획'!$I$4:$I$164,'2022년 사업계획'!$D$4:$D$164,'KPMG 재계산'!$AZ79)*100</f>
        <v>13257.507153769227</v>
      </c>
      <c r="BC79" s="149">
        <f>SUMIFS('2022년 사업계획'!$J$4:$J$164,'2022년 사업계획'!$D$4:$D$164,'KPMG 재계산'!$AZ79)*100</f>
        <v>12073.161340266224</v>
      </c>
      <c r="BD79" s="149">
        <f>SUMIFS('2022년 사업계획'!$K$4:$K$164,'2022년 사업계획'!$D$4:$D$164,'KPMG 재계산'!$AZ79)*100</f>
        <v>8035.2755523398191</v>
      </c>
      <c r="BE79" s="149">
        <f>SUMIFS('2022년 사업계획'!$L$4:$L$164,'2022년 사업계획'!$D$4:$D$164,'KPMG 재계산'!$AZ79)*100</f>
        <v>242.32685760915643</v>
      </c>
      <c r="BF79" s="149">
        <f>SUMIFS('자산2 (재계산)'!AT:AT,'자산2 (재계산)'!$L:$L,'KPMG 재계산'!$AZ79)</f>
        <v>8091.6413982722552</v>
      </c>
      <c r="BG79" s="149">
        <f>SUMIFS('자산2 (재계산)'!AU:AU,'자산2 (재계산)'!$L:$L,'KPMG 재계산'!$AZ79)</f>
        <v>9752.3210946696945</v>
      </c>
      <c r="BH79" s="149">
        <f>SUMIFS('자산2 (재계산)'!AV:AV,'자산2 (재계산)'!$L:$L,'KPMG 재계산'!$AZ79)</f>
        <v>8932.7941000245846</v>
      </c>
      <c r="BI79" s="149">
        <f>SUMIFS('자산2 (재계산)'!AW:AW,'자산2 (재계산)'!$L:$L,'KPMG 재계산'!$AZ79)</f>
        <v>5875.9494775728235</v>
      </c>
      <c r="BJ79" s="149">
        <f>SUMIFS('자산2 (재계산)'!AX:AX,'자산2 (재계산)'!$L:$L,'KPMG 재계산'!$AZ79)</f>
        <v>172.34236298920899</v>
      </c>
      <c r="BK79" s="149">
        <f>SUMIFS('자산2 (재계산)'!BD:BD,'자산2 (재계산)'!$L:$L,'KPMG 재계산'!$AZ79)</f>
        <v>386.34191267790766</v>
      </c>
      <c r="BL79" s="149">
        <f>SUMIFS('자산2 (재계산)'!BE:BE,'자산2 (재계산)'!$L:$L,'KPMG 재계산'!$AZ79)</f>
        <v>528.58451261105802</v>
      </c>
      <c r="BM79" s="149">
        <f>SUMIFS('자산2 (재계산)'!BF:BF,'자산2 (재계산)'!$L:$L,'KPMG 재계산'!$AZ79)</f>
        <v>487.36816502144075</v>
      </c>
      <c r="BN79" s="149">
        <f>SUMIFS('자산2 (재계산)'!BG:BG,'자산2 (재계산)'!$L:$L,'KPMG 재계산'!$AZ79)</f>
        <v>312.60869556052995</v>
      </c>
      <c r="BO79" s="149">
        <f>SUMIFS('자산2 (재계산)'!BH:BH,'자산2 (재계산)'!$L:$L,'KPMG 재계산'!$AZ79)</f>
        <v>9.0775182518914175</v>
      </c>
      <c r="BP79" s="149">
        <f>SUMIFS('자산2 (재계산)'!BN:BN,'자산2 (재계산)'!$L:$L,'KPMG 재계산'!$AZ79)</f>
        <v>675.0719263738456</v>
      </c>
      <c r="BQ79" s="149">
        <f>SUMIFS('자산2 (재계산)'!BO:BO,'자산2 (재계산)'!$L:$L,'KPMG 재계산'!$AZ79)</f>
        <v>700.57148544561187</v>
      </c>
      <c r="BR79" s="149">
        <f>SUMIFS('자산2 (재계산)'!BP:BP,'자산2 (재계산)'!$L:$L,'KPMG 재계산'!$AZ79)</f>
        <v>700.57148544561187</v>
      </c>
      <c r="BS79" s="149">
        <f>SUMIFS('자산2 (재계산)'!BQ:BQ,'자산2 (재계산)'!$L:$L,'KPMG 재계산'!$AZ79)</f>
        <v>700.57148544561187</v>
      </c>
      <c r="BT79" s="149">
        <f>SUMIFS('자산2 (재계산)'!BR:BR,'자산2 (재계산)'!$L:$L,'KPMG 재계산'!$AZ79)</f>
        <v>700.57148544561187</v>
      </c>
      <c r="BU79" s="149">
        <f>SUMIFS('자산2 (재계산)'!BX:BX,'자산2 (재계산)'!$L:$L,'KPMG 재계산'!$AZ79)</f>
        <v>673.94152491807449</v>
      </c>
      <c r="BV79" s="149">
        <f>SUMIFS('자산2 (재계산)'!BY:BY,'자산2 (재계산)'!$L:$L,'KPMG 재계산'!$AZ79)</f>
        <v>849.38461579395494</v>
      </c>
      <c r="BW79" s="149">
        <f>SUMIFS('자산2 (재계산)'!BZ:BZ,'자산2 (재계산)'!$L:$L,'KPMG 재계산'!$AZ79)</f>
        <v>753.81098949011118</v>
      </c>
      <c r="BX79" s="149">
        <f>SUMIFS('자산2 (재계산)'!CA:CA,'자산2 (재계산)'!$L:$L,'KPMG 재계산'!$AZ79)</f>
        <v>487.55104870338835</v>
      </c>
      <c r="BY79" s="149">
        <f>SUMIFS('자산2 (재계산)'!CB:CB,'자산2 (재계산)'!$L:$L,'KPMG 재계산'!$AZ79)</f>
        <v>14.907521215823056</v>
      </c>
      <c r="BZ79" s="149">
        <f>SUMIFS('자산2 (재계산)'!CC:CC,'자산2 (재계산)'!$L:$L,'KPMG 재계산'!$AZ79)</f>
        <v>664.02264891845084</v>
      </c>
      <c r="CA79" s="149">
        <f>SUMIFS('자산2 (재계산)'!CD:CD,'자산2 (재계산)'!$L:$L,'KPMG 재계산'!$AZ79)</f>
        <v>823.33760725010779</v>
      </c>
      <c r="CB79" s="149">
        <f>SUMIFS('자산2 (재계산)'!CE:CE,'자산2 (재계산)'!$L:$L,'KPMG 재계산'!$AZ79)</f>
        <v>725.3605579392688</v>
      </c>
      <c r="CC79" s="149">
        <f>SUMIFS('자산2 (재계산)'!CF:CF,'자산2 (재계산)'!$L:$L,'KPMG 재계산'!$AZ79)</f>
        <v>475.59161251082395</v>
      </c>
      <c r="CD79" s="149">
        <f>SUMIFS('자산2 (재계산)'!CG:CG,'자산2 (재계산)'!$L:$L,'KPMG 재계산'!$AZ79)</f>
        <v>14.490467322306067</v>
      </c>
      <c r="CE79" s="149">
        <f>SUMIFS('자산2 (재계산)'!CH:CH,'자산2 (재계산)'!$L:$L,'KPMG 재계산'!$AZ79)</f>
        <v>333.1770883087114</v>
      </c>
      <c r="CF79" s="149">
        <f>SUMIFS('자산2 (재계산)'!CI:CI,'자산2 (재계산)'!$L:$L,'KPMG 재계산'!$AZ79)</f>
        <v>424.91475445193544</v>
      </c>
      <c r="CG79" s="149">
        <f>SUMIFS('자산2 (재계산)'!CJ:CJ,'자산2 (재계산)'!$L:$L,'KPMG 재계산'!$AZ79)</f>
        <v>309.30418583318567</v>
      </c>
      <c r="CH79" s="149">
        <f>SUMIFS('자산2 (재계산)'!CK:CK,'자산2 (재계산)'!$L:$L,'KPMG 재계산'!$AZ79)</f>
        <v>241.05685409851571</v>
      </c>
      <c r="CI79" s="149">
        <f>SUMIFS('자산2 (재계산)'!CL:CL,'자산2 (재계산)'!$L:$L,'KPMG 재계산'!$AZ79)</f>
        <v>7.2933910728267923</v>
      </c>
      <c r="CJ79" s="149"/>
      <c r="CK79" s="149"/>
      <c r="CL79" s="149"/>
      <c r="CM79" s="149"/>
      <c r="CN79" s="149"/>
      <c r="CO79" s="149"/>
      <c r="CP79" s="149"/>
      <c r="CQ79" s="149"/>
      <c r="CR79" s="149"/>
      <c r="CS79" s="149"/>
      <c r="CT79" s="149"/>
      <c r="CU79" s="149"/>
      <c r="CV79" s="149"/>
      <c r="CW79" s="149"/>
      <c r="CX79" s="149"/>
      <c r="CY79" s="149"/>
      <c r="CZ79" s="149"/>
      <c r="DA79" s="149"/>
      <c r="DB79" s="184"/>
      <c r="DC79" s="149"/>
      <c r="DD79" s="149"/>
      <c r="DE79" s="149"/>
      <c r="DF79" s="149"/>
      <c r="DG79" s="149"/>
      <c r="DH79" s="149"/>
      <c r="DI79" s="149"/>
      <c r="DJ79" s="149"/>
      <c r="DK79" s="149"/>
      <c r="DL79" s="185">
        <f t="shared" si="70"/>
        <v>1272.3709687434769</v>
      </c>
      <c r="DM79" s="198">
        <f t="shared" si="71"/>
        <v>0</v>
      </c>
      <c r="DP79">
        <f>SUMIFS(자산2!AT:AT,자산2!$L:$L,'KPMG 재계산'!$AZ79)</f>
        <v>8091.6413982722552</v>
      </c>
      <c r="DQ79">
        <f>SUMIFS(자산2!AU:AU,자산2!$L:$L,'KPMG 재계산'!$AZ79)</f>
        <v>9752.3210946696945</v>
      </c>
      <c r="DR79">
        <f>SUMIFS(자산2!AV:AV,자산2!$L:$L,'KPMG 재계산'!$AZ79)</f>
        <v>8932.7941000245846</v>
      </c>
      <c r="DS79">
        <f>SUMIFS(자산2!AW:AW,자산2!$L:$L,'KPMG 재계산'!$AZ79)</f>
        <v>5875.9494775728235</v>
      </c>
      <c r="DT79">
        <f>SUMIFS(자산2!AX:AX,자산2!$L:$L,'KPMG 재계산'!$AZ79)</f>
        <v>172.34236298920899</v>
      </c>
      <c r="DU79">
        <f>SUMIFS(자산2!AY:AY,자산2!$L:$L,'KPMG 재계산'!$AZ79)</f>
        <v>-16.089513760306261</v>
      </c>
      <c r="DV79">
        <f>SUMIFS(자산2!AZ:AZ,자산2!$L:$L,'KPMG 재계산'!$AZ79)</f>
        <v>32.107040559148757</v>
      </c>
      <c r="DW79">
        <f>SUMIFS(자산2!BA:BA,자산2!$L:$L,'KPMG 재계산'!$AZ79)</f>
        <v>-59.110127924162512</v>
      </c>
      <c r="DX79">
        <f>SUMIFS(자산2!BB:BB,자산2!$L:$L,'KPMG 재계산'!$AZ79)</f>
        <v>-33.182873596797684</v>
      </c>
      <c r="DY79">
        <f>SUMIFS(자산2!BC:BC,자산2!$L:$L,'KPMG 재계산'!$AZ79)</f>
        <v>-0.94294119115464148</v>
      </c>
      <c r="DZ79" s="198">
        <f t="shared" si="49"/>
        <v>0</v>
      </c>
      <c r="EA79" s="198">
        <f t="shared" si="50"/>
        <v>0</v>
      </c>
      <c r="EB79" s="198">
        <f t="shared" si="51"/>
        <v>0</v>
      </c>
      <c r="EC79" s="198">
        <f t="shared" si="52"/>
        <v>0</v>
      </c>
      <c r="ED79" s="198">
        <f t="shared" si="53"/>
        <v>0</v>
      </c>
      <c r="EE79" s="198">
        <f t="shared" si="54"/>
        <v>8075.5518845119486</v>
      </c>
      <c r="EF79" s="198">
        <f t="shared" si="45"/>
        <v>9784.4281352288435</v>
      </c>
      <c r="EG79" s="198">
        <f t="shared" si="46"/>
        <v>8873.6839721004217</v>
      </c>
      <c r="EH79" s="198">
        <f t="shared" si="47"/>
        <v>5842.7666039760261</v>
      </c>
      <c r="EI79" s="198">
        <f t="shared" si="48"/>
        <v>171.39942179805436</v>
      </c>
      <c r="EJ79">
        <f>SUMIFS('자산2 (재계산)'!BD:BD,'자산2 (재계산)'!$L:$L,$AZ79)</f>
        <v>386.34191267790766</v>
      </c>
      <c r="EK79">
        <f>SUMIFS('자산2 (재계산)'!BE:BE,'자산2 (재계산)'!$L:$L,$AZ79)</f>
        <v>528.58451261105802</v>
      </c>
      <c r="EL79">
        <f>SUMIFS('자산2 (재계산)'!BF:BF,'자산2 (재계산)'!$L:$L,$AZ79)</f>
        <v>487.36816502144075</v>
      </c>
      <c r="EM79">
        <f>SUMIFS('자산2 (재계산)'!BG:BG,'자산2 (재계산)'!$L:$L,$AZ79)</f>
        <v>312.60869556052995</v>
      </c>
      <c r="EN79">
        <f>SUMIFS('자산2 (재계산)'!BH:BH,'자산2 (재계산)'!$L:$L,$AZ79)</f>
        <v>9.0775182518914175</v>
      </c>
      <c r="EO79">
        <f>SUMIFS('자산2 (재계산)'!BI:BI,'자산2 (재계산)'!$L:$L,$AZ79)</f>
        <v>-19.507697384604469</v>
      </c>
      <c r="EP79">
        <f>SUMIFS('자산2 (재계산)'!BJ:BJ,'자산2 (재계산)'!$L:$L,$AZ79)</f>
        <v>0.70442620256589006</v>
      </c>
      <c r="EQ79">
        <f>SUMIFS('자산2 (재계산)'!BK:BK,'자산2 (재계산)'!$L:$L,$AZ79)</f>
        <v>5.7443530006866936</v>
      </c>
      <c r="ER79">
        <f>SUMIFS('자산2 (재계산)'!BL:BL,'자산2 (재계산)'!$L:$L,$AZ79)</f>
        <v>-0.42890684856302608</v>
      </c>
      <c r="ES79">
        <f>SUMIFS('자산2 (재계산)'!BM:BM,'자산2 (재계산)'!$L:$L,$AZ79)</f>
        <v>0.38096076520077543</v>
      </c>
      <c r="ET79" s="198">
        <f t="shared" si="55"/>
        <v>0</v>
      </c>
      <c r="EU79" s="198">
        <f t="shared" si="56"/>
        <v>0</v>
      </c>
      <c r="EV79" s="198">
        <f t="shared" si="57"/>
        <v>0</v>
      </c>
      <c r="EW79" s="198">
        <f t="shared" si="58"/>
        <v>0</v>
      </c>
      <c r="EX79" s="198">
        <f t="shared" si="59"/>
        <v>0</v>
      </c>
      <c r="EY79" s="198">
        <f t="shared" si="60"/>
        <v>366.8342152933032</v>
      </c>
      <c r="EZ79" s="198">
        <f t="shared" si="61"/>
        <v>529.28893881362387</v>
      </c>
      <c r="FA79" s="198">
        <f t="shared" si="62"/>
        <v>493.11251802212746</v>
      </c>
      <c r="FB79" s="198">
        <f t="shared" si="63"/>
        <v>312.17978871196692</v>
      </c>
      <c r="FC79" s="198">
        <f t="shared" si="64"/>
        <v>9.4584790170921931</v>
      </c>
      <c r="FD79">
        <f>SUMIFS('자산2 (재계산)'!BN:BN,'자산2 (재계산)'!$L:$L,$AZ79)</f>
        <v>675.0719263738456</v>
      </c>
      <c r="FE79">
        <f>SUMIFS('자산2 (재계산)'!BO:BO,'자산2 (재계산)'!$L:$L,$AZ79)</f>
        <v>700.57148544561187</v>
      </c>
      <c r="FF79">
        <f>SUMIFS('자산2 (재계산)'!BP:BP,'자산2 (재계산)'!$L:$L,$AZ79)</f>
        <v>700.57148544561187</v>
      </c>
      <c r="FG79">
        <f>SUMIFS('자산2 (재계산)'!BQ:BQ,'자산2 (재계산)'!$L:$L,$AZ79)</f>
        <v>700.57148544561187</v>
      </c>
      <c r="FH79">
        <f>SUMIFS('자산2 (재계산)'!BR:BR,'자산2 (재계산)'!$L:$L,$AZ79)</f>
        <v>700.57148544561187</v>
      </c>
      <c r="FI79">
        <f>SUMIFS('자산2 (재계산)'!BS:BS,'자산2 (재계산)'!$L:$L,$AZ79)</f>
        <v>258.21967778688042</v>
      </c>
      <c r="FJ79">
        <f>SUMIFS('자산2 (재계산)'!BT:BT,'자산2 (재계산)'!$L:$L,$AZ79)</f>
        <v>249.20869020544589</v>
      </c>
      <c r="FK79">
        <f>SUMIFS('자산2 (재계산)'!BU:BU,'자산2 (재계산)'!$L:$L,$AZ79)</f>
        <v>374.50938636409325</v>
      </c>
      <c r="FL79">
        <f>SUMIFS('자산2 (재계산)'!BV:BV,'자산2 (재계산)'!$L:$L,$AZ79)</f>
        <v>279.18455166880284</v>
      </c>
      <c r="FM79">
        <f>SUMIFS('자산2 (재계산)'!BW:BW,'자산2 (재계산)'!$L:$L,$AZ79)</f>
        <v>57.618282254250126</v>
      </c>
      <c r="FN79">
        <f t="shared" si="65"/>
        <v>933.29160416072602</v>
      </c>
      <c r="FO79">
        <f t="shared" si="66"/>
        <v>949.78017565105779</v>
      </c>
      <c r="FP79">
        <f t="shared" si="67"/>
        <v>1075.0808718097051</v>
      </c>
      <c r="FQ79">
        <f t="shared" si="68"/>
        <v>979.75603711441477</v>
      </c>
      <c r="FR79">
        <f t="shared" si="69"/>
        <v>758.18976769986205</v>
      </c>
    </row>
    <row r="80" spans="1:174">
      <c r="A80" s="149"/>
      <c r="B80" s="149"/>
      <c r="C80" s="149">
        <v>68</v>
      </c>
      <c r="D80" s="149" t="s">
        <v>2210</v>
      </c>
      <c r="E80" s="157">
        <v>4561.8618901963364</v>
      </c>
      <c r="F80" s="157">
        <v>0</v>
      </c>
      <c r="G80" s="157">
        <v>0</v>
      </c>
      <c r="H80" s="157">
        <v>0</v>
      </c>
      <c r="I80" s="157">
        <v>0</v>
      </c>
      <c r="J80" s="148">
        <v>4688.2156153454525</v>
      </c>
      <c r="K80" s="149"/>
      <c r="L80" s="183">
        <v>68</v>
      </c>
      <c r="M80" s="149" t="s">
        <v>2210</v>
      </c>
      <c r="N80" s="149">
        <v>2330.7476303296316</v>
      </c>
      <c r="O80" s="149">
        <v>13790.744866346487</v>
      </c>
      <c r="P80" s="149">
        <v>26324.158413756544</v>
      </c>
      <c r="Q80" s="149">
        <v>28949.863551578601</v>
      </c>
      <c r="R80" s="149">
        <v>28632.283771956951</v>
      </c>
      <c r="S80" s="149">
        <v>-901.41800497093789</v>
      </c>
      <c r="T80" s="149">
        <v>-382.04310389994714</v>
      </c>
      <c r="U80" s="149">
        <v>543.23869113302521</v>
      </c>
      <c r="V80" s="149">
        <v>1584.6938619009347</v>
      </c>
      <c r="W80" s="149">
        <v>1801.368481065479</v>
      </c>
      <c r="X80" s="149">
        <v>1819.3821658761337</v>
      </c>
      <c r="Y80" s="149">
        <v>1837.5759875348951</v>
      </c>
      <c r="Z80" s="149">
        <v>0</v>
      </c>
      <c r="AA80" s="149">
        <v>0</v>
      </c>
      <c r="AB80" s="149">
        <v>110.13510091227965</v>
      </c>
      <c r="AC80" s="149">
        <v>609.9012877785749</v>
      </c>
      <c r="AD80" s="149">
        <v>1666.0710056250975</v>
      </c>
      <c r="AE80" s="149">
        <v>2607.9378567689646</v>
      </c>
      <c r="AF80" s="149">
        <v>2593.1924920899755</v>
      </c>
      <c r="AG80" s="149">
        <v>2619.1244170108748</v>
      </c>
      <c r="AH80" s="149">
        <v>2645.3156611809836</v>
      </c>
      <c r="AI80" s="149">
        <v>0</v>
      </c>
      <c r="AJ80" s="149">
        <v>0</v>
      </c>
      <c r="AK80" s="184">
        <v>2.1908174426978046E-2</v>
      </c>
      <c r="AL80" s="149">
        <v>45.426887291667548</v>
      </c>
      <c r="AM80" s="149">
        <v>236.6760864581334</v>
      </c>
      <c r="AN80" s="149">
        <v>837.71534186744725</v>
      </c>
      <c r="AO80" s="149">
        <v>1517.7746820652565</v>
      </c>
      <c r="AP80" s="149">
        <v>1511.7858858028603</v>
      </c>
      <c r="AQ80" s="149">
        <v>1526.9037446608886</v>
      </c>
      <c r="AR80" s="149">
        <v>1542.1727821074974</v>
      </c>
      <c r="AS80" s="149">
        <v>0</v>
      </c>
      <c r="AT80" s="149">
        <v>0</v>
      </c>
      <c r="AU80" s="185">
        <v>4688.2156153454525</v>
      </c>
      <c r="AV80">
        <f t="shared" si="72"/>
        <v>4688.2156153454525</v>
      </c>
      <c r="AY80" s="183">
        <v>68</v>
      </c>
      <c r="AZ80" s="149" t="s">
        <v>2210</v>
      </c>
      <c r="BA80" s="149">
        <f>SUMIFS('2022년 사업계획'!$H$4:$H$164,'2022년 사업계획'!$D$4:$D$164,'KPMG 재계산'!$AZ80)*100</f>
        <v>2330.7476303296316</v>
      </c>
      <c r="BB80" s="149">
        <f>SUMIFS('2022년 사업계획'!$I$4:$I$164,'2022년 사업계획'!$D$4:$D$164,'KPMG 재계산'!$AZ80)*100</f>
        <v>13790.744866346486</v>
      </c>
      <c r="BC80" s="149">
        <f>SUMIFS('2022년 사업계획'!$J$4:$J$164,'2022년 사업계획'!$D$4:$D$164,'KPMG 재계산'!$AZ80)*100</f>
        <v>26324.158413756544</v>
      </c>
      <c r="BD80" s="149">
        <f>SUMIFS('2022년 사업계획'!$K$4:$K$164,'2022년 사업계획'!$D$4:$D$164,'KPMG 재계산'!$AZ80)*100</f>
        <v>28949.863551578601</v>
      </c>
      <c r="BE80" s="149">
        <f>SUMIFS('2022년 사업계획'!$L$4:$L$164,'2022년 사업계획'!$D$4:$D$164,'KPMG 재계산'!$AZ80)*100</f>
        <v>28632.283771956951</v>
      </c>
      <c r="BF80" s="149">
        <f>SUMIFS('자산2 (재계산)'!AT:AT,'자산2 (재계산)'!$L:$L,'KPMG 재계산'!$AZ80)</f>
        <v>1705.7461684891271</v>
      </c>
      <c r="BG80" s="149">
        <f>SUMIFS('자산2 (재계산)'!AU:AU,'자산2 (재계산)'!$L:$L,'KPMG 재계산'!$AZ80)</f>
        <v>9933.7985283474518</v>
      </c>
      <c r="BH80" s="149">
        <f>SUMIFS('자산2 (재계산)'!AV:AV,'자산2 (재계산)'!$L:$L,'KPMG 재계산'!$AZ80)</f>
        <v>18867.413741189957</v>
      </c>
      <c r="BI80" s="149">
        <f>SUMIFS('자산2 (재계산)'!AW:AW,'자산2 (재계산)'!$L:$L,'KPMG 재계산'!$AZ80)</f>
        <v>20007.487141148289</v>
      </c>
      <c r="BJ80" s="149">
        <f>SUMIFS('자산2 (재계산)'!AX:AX,'자산2 (재계산)'!$L:$L,'KPMG 재계산'!$AZ80)</f>
        <v>19716.223279007929</v>
      </c>
      <c r="BK80" s="149">
        <f>SUMIFS('자산2 (재계산)'!BD:BD,'자산2 (재계산)'!$L:$L,'KPMG 재계산'!$AZ80)</f>
        <v>159.14819002636946</v>
      </c>
      <c r="BL80" s="149">
        <f>SUMIFS('자산2 (재계산)'!BE:BE,'자산2 (재계산)'!$L:$L,'KPMG 재계산'!$AZ80)</f>
        <v>1030.9593937757254</v>
      </c>
      <c r="BM80" s="149">
        <f>SUMIFS('자산2 (재계산)'!BF:BF,'자산2 (재계산)'!$L:$L,'KPMG 재계산'!$AZ80)</f>
        <v>1992.4705955624438</v>
      </c>
      <c r="BN80" s="149">
        <f>SUMIFS('자산2 (재계산)'!BG:BG,'자산2 (재계산)'!$L:$L,'KPMG 재계산'!$AZ80)</f>
        <v>2111.7770843463077</v>
      </c>
      <c r="BO80" s="149">
        <f>SUMIFS('자산2 (재계산)'!BH:BH,'자산2 (재계산)'!$L:$L,'KPMG 재계산'!$AZ80)</f>
        <v>2011.0498772525416</v>
      </c>
      <c r="BP80" s="149">
        <f>SUMIFS('자산2 (재계산)'!BN:BN,'자산2 (재계산)'!$L:$L,'KPMG 재계산'!$AZ80)</f>
        <v>731.51072166009055</v>
      </c>
      <c r="BQ80" s="149">
        <f>SUMIFS('자산2 (재계산)'!BO:BO,'자산2 (재계산)'!$L:$L,'KPMG 재계산'!$AZ80)</f>
        <v>731.51072166009055</v>
      </c>
      <c r="BR80" s="149">
        <f>SUMIFS('자산2 (재계산)'!BP:BP,'자산2 (재계산)'!$L:$L,'KPMG 재계산'!$AZ80)</f>
        <v>731.51072166009055</v>
      </c>
      <c r="BS80" s="149">
        <f>SUMIFS('자산2 (재계산)'!BQ:BQ,'자산2 (재계산)'!$L:$L,'KPMG 재계산'!$AZ80)</f>
        <v>731.51072166009055</v>
      </c>
      <c r="BT80" s="149">
        <f>SUMIFS('자산2 (재계산)'!BR:BR,'자산2 (재계산)'!$L:$L,'KPMG 재계산'!$AZ80)</f>
        <v>731.51072166009055</v>
      </c>
      <c r="BU80" s="149">
        <f>SUMIFS('자산2 (재계산)'!BX:BX,'자산2 (재계산)'!$L:$L,'KPMG 재계산'!$AZ80)</f>
        <v>148.06337472075595</v>
      </c>
      <c r="BV80" s="149">
        <f>SUMIFS('자산2 (재계산)'!BY:BY,'자산2 (재계산)'!$L:$L,'KPMG 재계산'!$AZ80)</f>
        <v>883.54819604859676</v>
      </c>
      <c r="BW80" s="149">
        <f>SUMIFS('자산2 (재계산)'!BZ:BZ,'자산2 (재계산)'!$L:$L,'KPMG 재계산'!$AZ80)</f>
        <v>1643.5993309545793</v>
      </c>
      <c r="BX80" s="149">
        <f>SUMIFS('자산2 (재계산)'!CA:CA,'자산2 (재계산)'!$L:$L,'KPMG 재계산'!$AZ80)</f>
        <v>1756.5715378960572</v>
      </c>
      <c r="BY80" s="149">
        <f>SUMIFS('자산2 (재계산)'!CB:CB,'자산2 (재계산)'!$L:$L,'KPMG 재계산'!$AZ80)</f>
        <v>1761.4076375980962</v>
      </c>
      <c r="BZ80" s="149">
        <f>SUMIFS('자산2 (재계산)'!CC:CC,'자산2 (재계산)'!$L:$L,'KPMG 재계산'!$AZ80)</f>
        <v>145.88422089265555</v>
      </c>
      <c r="CA80" s="149">
        <f>SUMIFS('자산2 (재계산)'!CD:CD,'자산2 (재계산)'!$L:$L,'KPMG 재계산'!$AZ80)</f>
        <v>856.45353600478768</v>
      </c>
      <c r="CB80" s="149">
        <f>SUMIFS('자산2 (재계산)'!CE:CE,'자산2 (재계산)'!$L:$L,'KPMG 재계산'!$AZ80)</f>
        <v>1581.5663931037216</v>
      </c>
      <c r="CC80" s="149">
        <f>SUMIFS('자산2 (재계산)'!CF:CF,'자산2 (재계산)'!$L:$L,'KPMG 재계산'!$AZ80)</f>
        <v>1713.4835263308867</v>
      </c>
      <c r="CD80" s="149">
        <f>SUMIFS('자산2 (재계산)'!CG:CG,'자산2 (재계산)'!$L:$L,'KPMG 재계산'!$AZ80)</f>
        <v>1712.13036992256</v>
      </c>
      <c r="CE80" s="149">
        <f>SUMIFS('자산2 (재계산)'!CH:CH,'자산2 (재계산)'!$L:$L,'KPMG 재계산'!$AZ80)</f>
        <v>73.19822603395734</v>
      </c>
      <c r="CF80" s="149">
        <f>SUMIFS('자산2 (재계산)'!CI:CI,'자산2 (재계산)'!$L:$L,'KPMG 재계산'!$AZ80)</f>
        <v>442.0054917282763</v>
      </c>
      <c r="CG80" s="149">
        <f>SUMIFS('자산2 (재계산)'!CJ:CJ,'자산2 (재계산)'!$L:$L,'KPMG 재계산'!$AZ80)</f>
        <v>674.40268181914564</v>
      </c>
      <c r="CH80" s="149">
        <f>SUMIFS('자산2 (재계산)'!CK:CK,'자산2 (재계산)'!$L:$L,'KPMG 재계산'!$AZ80)</f>
        <v>868.4908176288626</v>
      </c>
      <c r="CI80" s="149">
        <f>SUMIFS('자산2 (재계산)'!CL:CL,'자산2 (재계산)'!$L:$L,'KPMG 재계산'!$AZ80)</f>
        <v>861.75525452422517</v>
      </c>
      <c r="CJ80" s="149"/>
      <c r="CK80" s="149"/>
      <c r="CL80" s="149"/>
      <c r="CM80" s="149"/>
      <c r="CN80" s="149"/>
      <c r="CO80" s="149"/>
      <c r="CP80" s="149"/>
      <c r="CQ80" s="149"/>
      <c r="CR80" s="149"/>
      <c r="CS80" s="149"/>
      <c r="CT80" s="149"/>
      <c r="CU80" s="149"/>
      <c r="CV80" s="149"/>
      <c r="CW80" s="149"/>
      <c r="CX80" s="149"/>
      <c r="CY80" s="149"/>
      <c r="CZ80" s="149"/>
      <c r="DA80" s="149"/>
      <c r="DB80" s="184"/>
      <c r="DC80" s="149"/>
      <c r="DD80" s="149"/>
      <c r="DE80" s="149"/>
      <c r="DF80" s="149"/>
      <c r="DG80" s="149"/>
      <c r="DH80" s="149"/>
      <c r="DI80" s="149"/>
      <c r="DJ80" s="149"/>
      <c r="DK80" s="149"/>
      <c r="DL80" s="185">
        <f t="shared" si="70"/>
        <v>4688.2156153454525</v>
      </c>
      <c r="DM80" s="198">
        <f t="shared" si="71"/>
        <v>0</v>
      </c>
      <c r="DP80">
        <f>SUMIFS(자산2!AT:AT,자산2!$L:$L,'KPMG 재계산'!$AZ80)</f>
        <v>1705.7461684891271</v>
      </c>
      <c r="DQ80">
        <f>SUMIFS(자산2!AU:AU,자산2!$L:$L,'KPMG 재계산'!$AZ80)</f>
        <v>9933.7985283474518</v>
      </c>
      <c r="DR80">
        <f>SUMIFS(자산2!AV:AV,자산2!$L:$L,'KPMG 재계산'!$AZ80)</f>
        <v>18867.413741189957</v>
      </c>
      <c r="DS80">
        <f>SUMIFS(자산2!AW:AW,자산2!$L:$L,'KPMG 재계산'!$AZ80)</f>
        <v>20007.487141148289</v>
      </c>
      <c r="DT80">
        <f>SUMIFS(자산2!AX:AX,자산2!$L:$L,'KPMG 재계산'!$AZ80)</f>
        <v>19716.223279007929</v>
      </c>
      <c r="DU80">
        <f>SUMIFS(자산2!AY:AY,자산2!$L:$L,'KPMG 재계산'!$AZ80)</f>
        <v>-3.3917254977902909</v>
      </c>
      <c r="DV80">
        <f>SUMIFS(자산2!AZ:AZ,자산2!$L:$L,'KPMG 재계산'!$AZ80)</f>
        <v>32.704508922536291</v>
      </c>
      <c r="DW80">
        <f>SUMIFS(자산2!BA:BA,자산2!$L:$L,'KPMG 재계산'!$AZ80)</f>
        <v>-124.84954061985719</v>
      </c>
      <c r="DX80">
        <f>SUMIFS(자산2!BB:BB,자산2!$L:$L,'KPMG 재계산'!$AZ80)</f>
        <v>-112.98700224163912</v>
      </c>
      <c r="DY80">
        <f>SUMIFS(자산2!BC:BC,자산2!$L:$L,'KPMG 재계산'!$AZ80)</f>
        <v>-107.87387814186275</v>
      </c>
      <c r="DZ80" s="198">
        <f t="shared" si="49"/>
        <v>0</v>
      </c>
      <c r="EA80" s="198">
        <f t="shared" si="50"/>
        <v>0</v>
      </c>
      <c r="EB80" s="198">
        <f t="shared" si="51"/>
        <v>0</v>
      </c>
      <c r="EC80" s="198">
        <f t="shared" si="52"/>
        <v>0</v>
      </c>
      <c r="ED80" s="198">
        <f t="shared" si="53"/>
        <v>0</v>
      </c>
      <c r="EE80" s="198">
        <f t="shared" si="54"/>
        <v>1702.3544429913368</v>
      </c>
      <c r="EF80" s="198">
        <f t="shared" si="45"/>
        <v>9966.5030372699875</v>
      </c>
      <c r="EG80" s="198">
        <f t="shared" si="46"/>
        <v>18742.564200570101</v>
      </c>
      <c r="EH80" s="198">
        <f t="shared" si="47"/>
        <v>19894.500138906649</v>
      </c>
      <c r="EI80" s="198">
        <f t="shared" si="48"/>
        <v>19608.349400866067</v>
      </c>
      <c r="EJ80">
        <f>SUMIFS('자산2 (재계산)'!BD:BD,'자산2 (재계산)'!$L:$L,$AZ80)</f>
        <v>159.14819002636946</v>
      </c>
      <c r="EK80">
        <f>SUMIFS('자산2 (재계산)'!BE:BE,'자산2 (재계산)'!$L:$L,$AZ80)</f>
        <v>1030.9593937757254</v>
      </c>
      <c r="EL80">
        <f>SUMIFS('자산2 (재계산)'!BF:BF,'자산2 (재계산)'!$L:$L,$AZ80)</f>
        <v>1992.4705955624438</v>
      </c>
      <c r="EM80">
        <f>SUMIFS('자산2 (재계산)'!BG:BG,'자산2 (재계산)'!$L:$L,$AZ80)</f>
        <v>2111.7770843463077</v>
      </c>
      <c r="EN80">
        <f>SUMIFS('자산2 (재계산)'!BH:BH,'자산2 (재계산)'!$L:$L,$AZ80)</f>
        <v>2011.0498772525416</v>
      </c>
      <c r="EO80">
        <f>SUMIFS('자산2 (재계산)'!BI:BI,'자산2 (재계산)'!$L:$L,$AZ80)</f>
        <v>-8.035925247722874</v>
      </c>
      <c r="EP80">
        <f>SUMIFS('자산2 (재계산)'!BJ:BJ,'자산2 (재계산)'!$L:$L,$AZ80)</f>
        <v>1.3739237405380489</v>
      </c>
      <c r="EQ80">
        <f>SUMIFS('자산2 (재계산)'!BK:BK,'자산2 (재계산)'!$L:$L,$AZ80)</f>
        <v>23.484206121455657</v>
      </c>
      <c r="ER80">
        <f>SUMIFS('자산2 (재계산)'!BL:BL,'자산2 (재계산)'!$L:$L,$AZ80)</f>
        <v>-2.8974102991297324</v>
      </c>
      <c r="ES80">
        <f>SUMIFS('자산2 (재계산)'!BM:BM,'자산2 (재계산)'!$L:$L,$AZ80)</f>
        <v>84.398739703488928</v>
      </c>
      <c r="ET80" s="198">
        <f t="shared" si="55"/>
        <v>0</v>
      </c>
      <c r="EU80" s="198">
        <f t="shared" si="56"/>
        <v>0</v>
      </c>
      <c r="EV80" s="198">
        <f t="shared" si="57"/>
        <v>0</v>
      </c>
      <c r="EW80" s="198">
        <f t="shared" si="58"/>
        <v>0</v>
      </c>
      <c r="EX80" s="198">
        <f t="shared" si="59"/>
        <v>0</v>
      </c>
      <c r="EY80" s="198">
        <f t="shared" si="60"/>
        <v>151.11226477864659</v>
      </c>
      <c r="EZ80" s="198">
        <f t="shared" si="61"/>
        <v>1032.3333175162634</v>
      </c>
      <c r="FA80" s="198">
        <f t="shared" si="62"/>
        <v>2015.9548016838994</v>
      </c>
      <c r="FB80" s="198">
        <f t="shared" si="63"/>
        <v>2108.879674047178</v>
      </c>
      <c r="FC80" s="198">
        <f t="shared" si="64"/>
        <v>2095.4486169560305</v>
      </c>
      <c r="FD80">
        <f>SUMIFS('자산2 (재계산)'!BN:BN,'자산2 (재계산)'!$L:$L,$AZ80)</f>
        <v>731.51072166009055</v>
      </c>
      <c r="FE80">
        <f>SUMIFS('자산2 (재계산)'!BO:BO,'자산2 (재계산)'!$L:$L,$AZ80)</f>
        <v>731.51072166009055</v>
      </c>
      <c r="FF80">
        <f>SUMIFS('자산2 (재계산)'!BP:BP,'자산2 (재계산)'!$L:$L,$AZ80)</f>
        <v>731.51072166009055</v>
      </c>
      <c r="FG80">
        <f>SUMIFS('자산2 (재계산)'!BQ:BQ,'자산2 (재계산)'!$L:$L,$AZ80)</f>
        <v>731.51072166009055</v>
      </c>
      <c r="FH80">
        <f>SUMIFS('자산2 (재계산)'!BR:BR,'자산2 (재계산)'!$L:$L,$AZ80)</f>
        <v>731.51072166009055</v>
      </c>
      <c r="FI80">
        <f>SUMIFS('자산2 (재계산)'!BS:BS,'자산2 (재계산)'!$L:$L,$AZ80)</f>
        <v>279.80790707642609</v>
      </c>
      <c r="FJ80">
        <f>SUMIFS('자산2 (재계산)'!BT:BT,'자산2 (재계산)'!$L:$L,$AZ80)</f>
        <v>260.21445720160449</v>
      </c>
      <c r="FK80">
        <f>SUMIFS('자산2 (재계산)'!BU:BU,'자산2 (재계산)'!$L:$L,$AZ80)</f>
        <v>391.04878970833295</v>
      </c>
      <c r="FL80">
        <f>SUMIFS('자산2 (재계산)'!BV:BV,'자산2 (재계산)'!$L:$L,$AZ80)</f>
        <v>291.51413825770067</v>
      </c>
      <c r="FM80">
        <f>SUMIFS('자산2 (재계산)'!BW:BW,'자산2 (재계산)'!$L:$L,$AZ80)</f>
        <v>60.162870040038818</v>
      </c>
      <c r="FN80">
        <f t="shared" si="65"/>
        <v>1011.3186287365166</v>
      </c>
      <c r="FO80">
        <f t="shared" si="66"/>
        <v>991.72517886169499</v>
      </c>
      <c r="FP80">
        <f t="shared" si="67"/>
        <v>1122.5595113684235</v>
      </c>
      <c r="FQ80">
        <f t="shared" si="68"/>
        <v>1023.0248599177912</v>
      </c>
      <c r="FR80">
        <f t="shared" si="69"/>
        <v>791.67359170012935</v>
      </c>
    </row>
    <row r="81" spans="1:174">
      <c r="A81" s="149"/>
      <c r="B81" s="149"/>
      <c r="C81" s="149">
        <v>69</v>
      </c>
      <c r="D81" s="149" t="s">
        <v>1982</v>
      </c>
      <c r="E81" s="157">
        <v>14.700555998888053</v>
      </c>
      <c r="F81" s="157">
        <v>23.089083270791949</v>
      </c>
      <c r="G81" s="157">
        <v>0</v>
      </c>
      <c r="H81" s="157">
        <v>0</v>
      </c>
      <c r="I81" s="157">
        <v>0</v>
      </c>
      <c r="J81" s="148">
        <v>-265.58917172838579</v>
      </c>
      <c r="K81" s="149"/>
      <c r="L81" s="183">
        <v>69</v>
      </c>
      <c r="M81" s="149" t="s">
        <v>1982</v>
      </c>
      <c r="N81" s="149">
        <v>4548.6000000000004</v>
      </c>
      <c r="O81" s="149">
        <v>0</v>
      </c>
      <c r="P81" s="149">
        <v>0</v>
      </c>
      <c r="Q81" s="149">
        <v>0</v>
      </c>
      <c r="R81" s="149">
        <v>0</v>
      </c>
      <c r="S81" s="149">
        <v>-189.16814040181256</v>
      </c>
      <c r="T81" s="149">
        <v>-13.482112972075784</v>
      </c>
      <c r="U81" s="149">
        <v>-5.3326579614100726</v>
      </c>
      <c r="V81" s="149">
        <v>-4.0371530287056903</v>
      </c>
      <c r="W81" s="149">
        <v>-3.1240981821952643</v>
      </c>
      <c r="X81" s="149">
        <v>-3.1553391640172168</v>
      </c>
      <c r="Y81" s="149">
        <v>-3.1868925556573888</v>
      </c>
      <c r="Z81" s="149">
        <v>-3.2187614812139627</v>
      </c>
      <c r="AA81" s="149">
        <v>-3.2509490960261025</v>
      </c>
      <c r="AB81" s="149">
        <v>-179.07795526068969</v>
      </c>
      <c r="AC81" s="149">
        <v>0</v>
      </c>
      <c r="AD81" s="149">
        <v>0</v>
      </c>
      <c r="AE81" s="149">
        <v>0</v>
      </c>
      <c r="AF81" s="149">
        <v>0</v>
      </c>
      <c r="AG81" s="149">
        <v>0</v>
      </c>
      <c r="AH81" s="149">
        <v>0</v>
      </c>
      <c r="AI81" s="149">
        <v>0</v>
      </c>
      <c r="AJ81" s="149">
        <v>0</v>
      </c>
      <c r="AK81" s="184">
        <v>2.1908174426978046E-2</v>
      </c>
      <c r="AL81" s="149">
        <v>-278.72947745924205</v>
      </c>
      <c r="AM81" s="149">
        <v>0</v>
      </c>
      <c r="AN81" s="149">
        <v>0</v>
      </c>
      <c r="AO81" s="149">
        <v>0</v>
      </c>
      <c r="AP81" s="149">
        <v>0</v>
      </c>
      <c r="AQ81" s="149">
        <v>0</v>
      </c>
      <c r="AR81" s="149">
        <v>0</v>
      </c>
      <c r="AS81" s="149">
        <v>0</v>
      </c>
      <c r="AT81" s="149">
        <v>0</v>
      </c>
      <c r="AU81" s="185">
        <v>-265.58917172838579</v>
      </c>
      <c r="AV81">
        <f t="shared" si="72"/>
        <v>-265.58917172838579</v>
      </c>
      <c r="AY81" s="183">
        <v>69</v>
      </c>
      <c r="AZ81" s="149" t="s">
        <v>1982</v>
      </c>
      <c r="BA81" s="149">
        <f>SUMIFS('2022년 사업계획'!$H$4:$H$164,'2022년 사업계획'!$D$4:$D$164,'KPMG 재계산'!$AZ81)*100</f>
        <v>4548.6000000000004</v>
      </c>
      <c r="BB81" s="149">
        <f>SUMIFS('2022년 사업계획'!$I$4:$I$164,'2022년 사업계획'!$D$4:$D$164,'KPMG 재계산'!$AZ81)*100</f>
        <v>0</v>
      </c>
      <c r="BC81" s="149">
        <f>SUMIFS('2022년 사업계획'!$J$4:$J$164,'2022년 사업계획'!$D$4:$D$164,'KPMG 재계산'!$AZ81)*100</f>
        <v>0</v>
      </c>
      <c r="BD81" s="149">
        <f>SUMIFS('2022년 사업계획'!$K$4:$K$164,'2022년 사업계획'!$D$4:$D$164,'KPMG 재계산'!$AZ81)*100</f>
        <v>0</v>
      </c>
      <c r="BE81" s="149">
        <f>SUMIFS('2022년 사업계획'!$L$4:$L$164,'2022년 사업계획'!$D$4:$D$164,'KPMG 재계산'!$AZ81)*100</f>
        <v>0</v>
      </c>
      <c r="BF81" s="149">
        <f>SUMIFS('자산2 (재계산)'!AT:AT,'자산2 (재계산)'!$L:$L,'KPMG 재계산'!$AZ81)</f>
        <v>3792.0404205583859</v>
      </c>
      <c r="BG81" s="149">
        <f>SUMIFS('자산2 (재계산)'!AU:AU,'자산2 (재계산)'!$L:$L,'KPMG 재계산'!$AZ81)</f>
        <v>0</v>
      </c>
      <c r="BH81" s="149">
        <f>SUMIFS('자산2 (재계산)'!AV:AV,'자산2 (재계산)'!$L:$L,'KPMG 재계산'!$AZ81)</f>
        <v>0</v>
      </c>
      <c r="BI81" s="149">
        <f>SUMIFS('자산2 (재계산)'!AW:AW,'자산2 (재계산)'!$L:$L,'KPMG 재계산'!$AZ81)</f>
        <v>0</v>
      </c>
      <c r="BJ81" s="149">
        <f>SUMIFS('자산2 (재계산)'!AX:AX,'자산2 (재계산)'!$L:$L,'KPMG 재계산'!$AZ81)</f>
        <v>0</v>
      </c>
      <c r="BK81" s="149">
        <f>SUMIFS('자산2 (재계산)'!BD:BD,'자산2 (재계산)'!$L:$L,'KPMG 재계산'!$AZ81)</f>
        <v>238.7235547344815</v>
      </c>
      <c r="BL81" s="149">
        <f>SUMIFS('자산2 (재계산)'!BE:BE,'자산2 (재계산)'!$L:$L,'KPMG 재계산'!$AZ81)</f>
        <v>0</v>
      </c>
      <c r="BM81" s="149">
        <f>SUMIFS('자산2 (재계산)'!BF:BF,'자산2 (재계산)'!$L:$L,'KPMG 재계산'!$AZ81)</f>
        <v>0</v>
      </c>
      <c r="BN81" s="149">
        <f>SUMIFS('자산2 (재계산)'!BG:BG,'자산2 (재계산)'!$L:$L,'KPMG 재계산'!$AZ81)</f>
        <v>0</v>
      </c>
      <c r="BO81" s="149">
        <f>SUMIFS('자산2 (재계산)'!BH:BH,'자산2 (재계산)'!$L:$L,'KPMG 재계산'!$AZ81)</f>
        <v>0</v>
      </c>
      <c r="BP81" s="149">
        <f>SUMIFS('자산2 (재계산)'!BN:BN,'자산2 (재계산)'!$L:$L,'KPMG 재계산'!$AZ81)</f>
        <v>7.2967781635370148</v>
      </c>
      <c r="BQ81" s="149">
        <f>SUMIFS('자산2 (재계산)'!BO:BO,'자산2 (재계산)'!$L:$L,'KPMG 재계산'!$AZ81)</f>
        <v>9.9424022883152592</v>
      </c>
      <c r="BR81" s="149">
        <f>SUMIFS('자산2 (재계산)'!BP:BP,'자산2 (재계산)'!$L:$L,'KPMG 재계산'!$AZ81)</f>
        <v>3.4741576488045154</v>
      </c>
      <c r="BS81" s="149">
        <f>SUMIFS('자산2 (재계산)'!BQ:BQ,'자산2 (재계산)'!$L:$L,'KPMG 재계산'!$AZ81)</f>
        <v>2.8861354088489937</v>
      </c>
      <c r="BT81" s="149">
        <f>SUMIFS('자산2 (재계산)'!BR:BR,'자산2 (재계산)'!$L:$L,'KPMG 재계산'!$AZ81)</f>
        <v>2.8861354088489937</v>
      </c>
      <c r="BU81" s="149">
        <f>SUMIFS('자산2 (재계산)'!BX:BX,'자산2 (재계산)'!$L:$L,'KPMG 재계산'!$AZ81)</f>
        <v>288.95495054502379</v>
      </c>
      <c r="BV81" s="149">
        <f>SUMIFS('자산2 (재계산)'!BY:BY,'자산2 (재계산)'!$L:$L,'KPMG 재계산'!$AZ81)</f>
        <v>0</v>
      </c>
      <c r="BW81" s="149">
        <f>SUMIFS('자산2 (재계산)'!BZ:BZ,'자산2 (재계산)'!$L:$L,'KPMG 재계산'!$AZ81)</f>
        <v>0</v>
      </c>
      <c r="BX81" s="149">
        <f>SUMIFS('자산2 (재계산)'!CA:CA,'자산2 (재계산)'!$L:$L,'KPMG 재계산'!$AZ81)</f>
        <v>0</v>
      </c>
      <c r="BY81" s="149">
        <f>SUMIFS('자산2 (재계산)'!CB:CB,'자산2 (재계산)'!$L:$L,'KPMG 재계산'!$AZ81)</f>
        <v>0</v>
      </c>
      <c r="BZ81" s="149">
        <f>SUMIFS('자산2 (재계산)'!CC:CC,'자산2 (재계산)'!$L:$L,'KPMG 재계산'!$AZ81)</f>
        <v>284.70219534599983</v>
      </c>
      <c r="CA81" s="149">
        <f>SUMIFS('자산2 (재계산)'!CD:CD,'자산2 (재계산)'!$L:$L,'KPMG 재계산'!$AZ81)</f>
        <v>0</v>
      </c>
      <c r="CB81" s="149">
        <f>SUMIFS('자산2 (재계산)'!CE:CE,'자산2 (재계산)'!$L:$L,'KPMG 재계산'!$AZ81)</f>
        <v>0</v>
      </c>
      <c r="CC81" s="149">
        <f>SUMIFS('자산2 (재계산)'!CF:CF,'자산2 (재계산)'!$L:$L,'KPMG 재계산'!$AZ81)</f>
        <v>0</v>
      </c>
      <c r="CD81" s="149">
        <f>SUMIFS('자산2 (재계산)'!CG:CG,'자산2 (재계산)'!$L:$L,'KPMG 재계산'!$AZ81)</f>
        <v>0</v>
      </c>
      <c r="CE81" s="149">
        <f>SUMIFS('자산2 (재계산)'!CH:CH,'자산2 (재계산)'!$L:$L,'KPMG 재계산'!$AZ81)</f>
        <v>142.85092328549109</v>
      </c>
      <c r="CF81" s="149">
        <f>SUMIFS('자산2 (재계산)'!CI:CI,'자산2 (재계산)'!$L:$L,'KPMG 재계산'!$AZ81)</f>
        <v>0</v>
      </c>
      <c r="CG81" s="149">
        <f>SUMIFS('자산2 (재계산)'!CJ:CJ,'자산2 (재계산)'!$L:$L,'KPMG 재계산'!$AZ81)</f>
        <v>0</v>
      </c>
      <c r="CH81" s="149">
        <f>SUMIFS('자산2 (재계산)'!CK:CK,'자산2 (재계산)'!$L:$L,'KPMG 재계산'!$AZ81)</f>
        <v>0</v>
      </c>
      <c r="CI81" s="149">
        <f>SUMIFS('자산2 (재계산)'!CL:CL,'자산2 (재계산)'!$L:$L,'KPMG 재계산'!$AZ81)</f>
        <v>0</v>
      </c>
      <c r="CJ81" s="149"/>
      <c r="CK81" s="149"/>
      <c r="CL81" s="149"/>
      <c r="CM81" s="149"/>
      <c r="CN81" s="149"/>
      <c r="CO81" s="149"/>
      <c r="CP81" s="149"/>
      <c r="CQ81" s="149"/>
      <c r="CR81" s="149"/>
      <c r="CS81" s="149"/>
      <c r="CT81" s="149"/>
      <c r="CU81" s="149"/>
      <c r="CV81" s="149"/>
      <c r="CW81" s="149"/>
      <c r="CX81" s="149"/>
      <c r="CY81" s="149"/>
      <c r="CZ81" s="149"/>
      <c r="DA81" s="149"/>
      <c r="DB81" s="184"/>
      <c r="DC81" s="149"/>
      <c r="DD81" s="149"/>
      <c r="DE81" s="149"/>
      <c r="DF81" s="149"/>
      <c r="DG81" s="149"/>
      <c r="DH81" s="149"/>
      <c r="DI81" s="149"/>
      <c r="DJ81" s="149"/>
      <c r="DK81" s="149"/>
      <c r="DL81" s="185">
        <f t="shared" si="70"/>
        <v>-265.58917172838579</v>
      </c>
      <c r="DM81" s="198">
        <f t="shared" si="71"/>
        <v>0</v>
      </c>
      <c r="DP81">
        <f>SUMIFS(자산2!AT:AT,자산2!$L:$L,'KPMG 재계산'!$AZ81)</f>
        <v>3792.0404205583859</v>
      </c>
      <c r="DQ81">
        <f>SUMIFS(자산2!AU:AU,자산2!$L:$L,'KPMG 재계산'!$AZ81)</f>
        <v>0</v>
      </c>
      <c r="DR81">
        <f>SUMIFS(자산2!AV:AV,자산2!$L:$L,'KPMG 재계산'!$AZ81)</f>
        <v>0</v>
      </c>
      <c r="DS81">
        <f>SUMIFS(자산2!AW:AW,자산2!$L:$L,'KPMG 재계산'!$AZ81)</f>
        <v>0</v>
      </c>
      <c r="DT81">
        <f>SUMIFS(자산2!AX:AX,자산2!$L:$L,'KPMG 재계산'!$AZ81)</f>
        <v>0</v>
      </c>
      <c r="DU81">
        <f>SUMIFS(자산2!AY:AY,자산2!$L:$L,'KPMG 재계산'!$AZ81)</f>
        <v>-7.5401372259575306</v>
      </c>
      <c r="DV81">
        <f>SUMIFS(자산2!AZ:AZ,자산2!$L:$L,'KPMG 재계산'!$AZ81)</f>
        <v>0</v>
      </c>
      <c r="DW81">
        <f>SUMIFS(자산2!BA:BA,자산2!$L:$L,'KPMG 재계산'!$AZ81)</f>
        <v>0</v>
      </c>
      <c r="DX81">
        <f>SUMIFS(자산2!BB:BB,자산2!$L:$L,'KPMG 재계산'!$AZ81)</f>
        <v>0</v>
      </c>
      <c r="DY81">
        <f>SUMIFS(자산2!BC:BC,자산2!$L:$L,'KPMG 재계산'!$AZ81)</f>
        <v>0</v>
      </c>
      <c r="DZ81" s="198">
        <f t="shared" si="49"/>
        <v>0</v>
      </c>
      <c r="EA81" s="198">
        <f t="shared" si="50"/>
        <v>0</v>
      </c>
      <c r="EB81" s="198">
        <f t="shared" si="51"/>
        <v>0</v>
      </c>
      <c r="EC81" s="198">
        <f t="shared" si="52"/>
        <v>0</v>
      </c>
      <c r="ED81" s="198">
        <f t="shared" si="53"/>
        <v>0</v>
      </c>
      <c r="EE81" s="198">
        <f t="shared" si="54"/>
        <v>3784.5002833324284</v>
      </c>
      <c r="EF81" s="198">
        <f t="shared" si="45"/>
        <v>0</v>
      </c>
      <c r="EG81" s="198">
        <f t="shared" si="46"/>
        <v>0</v>
      </c>
      <c r="EH81" s="198">
        <f t="shared" si="47"/>
        <v>0</v>
      </c>
      <c r="EI81" s="198">
        <f t="shared" si="48"/>
        <v>0</v>
      </c>
      <c r="EJ81">
        <f>SUMIFS('자산2 (재계산)'!BD:BD,'자산2 (재계산)'!$L:$L,$AZ81)</f>
        <v>238.7235547344815</v>
      </c>
      <c r="EK81">
        <f>SUMIFS('자산2 (재계산)'!BE:BE,'자산2 (재계산)'!$L:$L,$AZ81)</f>
        <v>0</v>
      </c>
      <c r="EL81">
        <f>SUMIFS('자산2 (재계산)'!BF:BF,'자산2 (재계산)'!$L:$L,$AZ81)</f>
        <v>0</v>
      </c>
      <c r="EM81">
        <f>SUMIFS('자산2 (재계산)'!BG:BG,'자산2 (재계산)'!$L:$L,$AZ81)</f>
        <v>0</v>
      </c>
      <c r="EN81">
        <f>SUMIFS('자산2 (재계산)'!BH:BH,'자산2 (재계산)'!$L:$L,$AZ81)</f>
        <v>0</v>
      </c>
      <c r="EO81">
        <f>SUMIFS('자산2 (재계산)'!BI:BI,'자산2 (재계산)'!$L:$L,$AZ81)</f>
        <v>-12.053951982734558</v>
      </c>
      <c r="EP81">
        <f>SUMIFS('자산2 (재계산)'!BJ:BJ,'자산2 (재계산)'!$L:$L,$AZ81)</f>
        <v>0</v>
      </c>
      <c r="EQ81">
        <f>SUMIFS('자산2 (재계산)'!BK:BK,'자산2 (재계산)'!$L:$L,$AZ81)</f>
        <v>0</v>
      </c>
      <c r="ER81">
        <f>SUMIFS('자산2 (재계산)'!BL:BL,'자산2 (재계산)'!$L:$L,$AZ81)</f>
        <v>0</v>
      </c>
      <c r="ES81">
        <f>SUMIFS('자산2 (재계산)'!BM:BM,'자산2 (재계산)'!$L:$L,$AZ81)</f>
        <v>0</v>
      </c>
      <c r="ET81" s="198">
        <f t="shared" si="55"/>
        <v>0</v>
      </c>
      <c r="EU81" s="198">
        <f t="shared" si="56"/>
        <v>0</v>
      </c>
      <c r="EV81" s="198">
        <f t="shared" si="57"/>
        <v>0</v>
      </c>
      <c r="EW81" s="198">
        <f t="shared" si="58"/>
        <v>0</v>
      </c>
      <c r="EX81" s="198">
        <f t="shared" si="59"/>
        <v>0</v>
      </c>
      <c r="EY81" s="198">
        <f t="shared" si="60"/>
        <v>226.66960275174694</v>
      </c>
      <c r="EZ81" s="198">
        <f t="shared" si="61"/>
        <v>0</v>
      </c>
      <c r="FA81" s="198">
        <f t="shared" si="62"/>
        <v>0</v>
      </c>
      <c r="FB81" s="198">
        <f t="shared" si="63"/>
        <v>0</v>
      </c>
      <c r="FC81" s="198">
        <f t="shared" si="64"/>
        <v>0</v>
      </c>
      <c r="FD81">
        <f>SUMIFS('자산2 (재계산)'!BN:BN,'자산2 (재계산)'!$L:$L,$AZ81)</f>
        <v>7.2967781635370148</v>
      </c>
      <c r="FE81">
        <f>SUMIFS('자산2 (재계산)'!BO:BO,'자산2 (재계산)'!$L:$L,$AZ81)</f>
        <v>9.9424022883152592</v>
      </c>
      <c r="FF81">
        <f>SUMIFS('자산2 (재계산)'!BP:BP,'자산2 (재계산)'!$L:$L,$AZ81)</f>
        <v>3.4741576488045154</v>
      </c>
      <c r="FG81">
        <f>SUMIFS('자산2 (재계산)'!BQ:BQ,'자산2 (재계산)'!$L:$L,$AZ81)</f>
        <v>2.8861354088489937</v>
      </c>
      <c r="FH81">
        <f>SUMIFS('자산2 (재계산)'!BR:BR,'자산2 (재계산)'!$L:$L,$AZ81)</f>
        <v>2.8861354088489937</v>
      </c>
      <c r="FI81">
        <f>SUMIFS('자산2 (재계산)'!BS:BS,'자산2 (재계산)'!$L:$L,$AZ81)</f>
        <v>2.7910680812809336</v>
      </c>
      <c r="FJ81">
        <f>SUMIFS('자산2 (재계산)'!BT:BT,'자산2 (재계산)'!$L:$L,$AZ81)</f>
        <v>3.5367312304905818</v>
      </c>
      <c r="FK81">
        <f>SUMIFS('자산2 (재계산)'!BU:BU,'자산2 (재계산)'!$L:$L,$AZ81)</f>
        <v>1.8572046910506319</v>
      </c>
      <c r="FL81">
        <f>SUMIFS('자산2 (재계산)'!BV:BV,'자산2 (재계산)'!$L:$L,$AZ81)</f>
        <v>1.1501530349361015</v>
      </c>
      <c r="FM81">
        <f>SUMIFS('자산2 (재계산)'!BW:BW,'자산2 (재계산)'!$L:$L,$AZ81)</f>
        <v>0.23736930215661334</v>
      </c>
      <c r="FN81">
        <f t="shared" si="65"/>
        <v>10.087846244817948</v>
      </c>
      <c r="FO81">
        <f t="shared" si="66"/>
        <v>13.479133518805842</v>
      </c>
      <c r="FP81">
        <f t="shared" si="67"/>
        <v>5.3313623398551471</v>
      </c>
      <c r="FQ81">
        <f t="shared" si="68"/>
        <v>4.0362884437850948</v>
      </c>
      <c r="FR81">
        <f t="shared" si="69"/>
        <v>3.1235047110056069</v>
      </c>
    </row>
    <row r="82" spans="1:174">
      <c r="A82" s="149"/>
      <c r="B82" s="149"/>
      <c r="C82" s="149">
        <v>70</v>
      </c>
      <c r="D82" s="149" t="s">
        <v>1984</v>
      </c>
      <c r="E82" s="157">
        <v>18.848882929083903</v>
      </c>
      <c r="F82" s="157">
        <v>0</v>
      </c>
      <c r="G82" s="157">
        <v>0</v>
      </c>
      <c r="H82" s="157">
        <v>0</v>
      </c>
      <c r="I82" s="157">
        <v>512.46890599999995</v>
      </c>
      <c r="J82" s="148">
        <v>1787.4471611644883</v>
      </c>
      <c r="K82" s="149"/>
      <c r="L82" s="183">
        <v>70</v>
      </c>
      <c r="M82" s="149" t="s">
        <v>1984</v>
      </c>
      <c r="N82" s="149">
        <v>13079.953818829439</v>
      </c>
      <c r="O82" s="149">
        <v>6947.4437456295418</v>
      </c>
      <c r="P82" s="149">
        <v>7228.7829049124066</v>
      </c>
      <c r="Q82" s="149">
        <v>7774.0982852303587</v>
      </c>
      <c r="R82" s="149">
        <v>6147.9872582906819</v>
      </c>
      <c r="S82" s="149">
        <v>349.20498698269608</v>
      </c>
      <c r="T82" s="149">
        <v>209.08456217825511</v>
      </c>
      <c r="U82" s="149">
        <v>455.52135818600857</v>
      </c>
      <c r="V82" s="149">
        <v>727.33789516018987</v>
      </c>
      <c r="W82" s="149">
        <v>667.283410002869</v>
      </c>
      <c r="X82" s="149">
        <v>673.9562441028977</v>
      </c>
      <c r="Y82" s="149">
        <v>0</v>
      </c>
      <c r="Z82" s="149">
        <v>0</v>
      </c>
      <c r="AA82" s="149">
        <v>0</v>
      </c>
      <c r="AB82" s="149">
        <v>557.13119264080979</v>
      </c>
      <c r="AC82" s="149">
        <v>414.63584990092323</v>
      </c>
      <c r="AD82" s="149">
        <v>676.92519351471435</v>
      </c>
      <c r="AE82" s="149">
        <v>936.68004791414569</v>
      </c>
      <c r="AF82" s="149">
        <v>848.59703092586278</v>
      </c>
      <c r="AG82" s="149">
        <v>856.2287201151214</v>
      </c>
      <c r="AH82" s="149">
        <v>0</v>
      </c>
      <c r="AI82" s="149">
        <v>0</v>
      </c>
      <c r="AJ82" s="149">
        <v>0</v>
      </c>
      <c r="AK82" s="184">
        <v>2.1908174426978046E-2</v>
      </c>
      <c r="AL82" s="149">
        <v>208.07085453554811</v>
      </c>
      <c r="AM82" s="149">
        <v>201.8087011445412</v>
      </c>
      <c r="AN82" s="149">
        <v>398.76937693239586</v>
      </c>
      <c r="AO82" s="149">
        <v>589.33372118834416</v>
      </c>
      <c r="AP82" s="149">
        <v>548.9936014925255</v>
      </c>
      <c r="AQ82" s="149">
        <v>553.82659532617072</v>
      </c>
      <c r="AR82" s="149">
        <v>0</v>
      </c>
      <c r="AS82" s="149">
        <v>0</v>
      </c>
      <c r="AT82" s="149">
        <v>0</v>
      </c>
      <c r="AU82" s="185">
        <v>1787.4471611644883</v>
      </c>
      <c r="AV82">
        <f t="shared" si="72"/>
        <v>1787.4471611644883</v>
      </c>
      <c r="AY82" s="183">
        <v>70</v>
      </c>
      <c r="AZ82" s="149" t="s">
        <v>1984</v>
      </c>
      <c r="BA82" s="149">
        <f>SUMIFS('2022년 사업계획'!$H$4:$H$164,'2022년 사업계획'!$D$4:$D$164,'KPMG 재계산'!$AZ82)*100</f>
        <v>13079.953818829443</v>
      </c>
      <c r="BB82" s="149">
        <f>SUMIFS('2022년 사업계획'!$I$4:$I$164,'2022년 사업계획'!$D$4:$D$164,'KPMG 재계산'!$AZ82)*100</f>
        <v>6947.4437456295418</v>
      </c>
      <c r="BC82" s="149">
        <f>SUMIFS('2022년 사업계획'!$J$4:$J$164,'2022년 사업계획'!$D$4:$D$164,'KPMG 재계산'!$AZ82)*100</f>
        <v>7228.7829049124066</v>
      </c>
      <c r="BD82" s="149">
        <f>SUMIFS('2022년 사업계획'!$K$4:$K$164,'2022년 사업계획'!$D$4:$D$164,'KPMG 재계산'!$AZ82)*100</f>
        <v>7774.0982852303587</v>
      </c>
      <c r="BE82" s="149">
        <f>SUMIFS('2022년 사업계획'!$L$4:$L$164,'2022년 사업계획'!$D$4:$D$164,'KPMG 재계산'!$AZ82)*100</f>
        <v>6147.9872582906819</v>
      </c>
      <c r="BF82" s="149">
        <f>SUMIFS('자산2 (재계산)'!AT:AT,'자산2 (재계산)'!$L:$L,'KPMG 재계산'!$AZ82)</f>
        <v>9470.3529162986324</v>
      </c>
      <c r="BG82" s="149">
        <f>SUMIFS('자산2 (재계산)'!AU:AU,'자산2 (재계산)'!$L:$L,'KPMG 재계산'!$AZ82)</f>
        <v>4830.7306638480432</v>
      </c>
      <c r="BH82" s="149">
        <f>SUMIFS('자산2 (재계산)'!AV:AV,'자산2 (재계산)'!$L:$L,'KPMG 재계산'!$AZ82)</f>
        <v>4883.0452783303062</v>
      </c>
      <c r="BI82" s="149">
        <f>SUMIFS('자산2 (재계산)'!AW:AW,'자산2 (재계산)'!$L:$L,'KPMG 재계산'!$AZ82)</f>
        <v>5054.1830050508024</v>
      </c>
      <c r="BJ82" s="149">
        <f>SUMIFS('자산2 (재계산)'!AX:AX,'자산2 (재계산)'!$L:$L,'KPMG 재계산'!$AZ82)</f>
        <v>3893.5367190519687</v>
      </c>
      <c r="BK82" s="149">
        <f>SUMIFS('자산2 (재계산)'!BD:BD,'자산2 (재계산)'!$L:$L,'KPMG 재계산'!$AZ82)</f>
        <v>1154.6223837111565</v>
      </c>
      <c r="BL82" s="149">
        <f>SUMIFS('자산2 (재계산)'!BE:BE,'자산2 (재계산)'!$L:$L,'KPMG 재계산'!$AZ82)</f>
        <v>671.44750595109747</v>
      </c>
      <c r="BM82" s="149">
        <f>SUMIFS('자산2 (재계산)'!BF:BF,'자산2 (재계산)'!$L:$L,'KPMG 재계산'!$AZ82)</f>
        <v>707.3523445242389</v>
      </c>
      <c r="BN82" s="149">
        <f>SUMIFS('자산2 (재계산)'!BG:BG,'자산2 (재계산)'!$L:$L,'KPMG 재계산'!$AZ82)</f>
        <v>733.13637633722624</v>
      </c>
      <c r="BO82" s="149">
        <f>SUMIFS('자산2 (재계산)'!BH:BH,'자산2 (재계산)'!$L:$L,'KPMG 재계산'!$AZ82)</f>
        <v>558.25548769519867</v>
      </c>
      <c r="BP82" s="149">
        <f>SUMIFS('자산2 (재계산)'!BN:BN,'자산2 (재계산)'!$L:$L,'KPMG 재계산'!$AZ82)</f>
        <v>93.756801192239536</v>
      </c>
      <c r="BQ82" s="149">
        <f>SUMIFS('자산2 (재계산)'!BO:BO,'자산2 (재계산)'!$L:$L,'KPMG 재계산'!$AZ82)</f>
        <v>93.756801192239536</v>
      </c>
      <c r="BR82" s="149">
        <f>SUMIFS('자산2 (재계산)'!BP:BP,'자산2 (재계산)'!$L:$L,'KPMG 재계산'!$AZ82)</f>
        <v>93.756801192239536</v>
      </c>
      <c r="BS82" s="149">
        <f>SUMIFS('자산2 (재계산)'!BQ:BQ,'자산2 (재계산)'!$L:$L,'KPMG 재계산'!$AZ82)</f>
        <v>93.756801192239536</v>
      </c>
      <c r="BT82" s="149">
        <f>SUMIFS('자산2 (재계산)'!BR:BR,'자산2 (재계산)'!$L:$L,'KPMG 재계산'!$AZ82)</f>
        <v>93.756801192239536</v>
      </c>
      <c r="BU82" s="149">
        <f>SUMIFS('자산2 (재계산)'!BX:BX,'자산2 (재계산)'!$L:$L,'KPMG 재계산'!$AZ82)</f>
        <v>830.91883411402546</v>
      </c>
      <c r="BV82" s="149">
        <f>SUMIFS('자산2 (재계산)'!BY:BY,'자산2 (재계산)'!$L:$L,'KPMG 재계산'!$AZ82)</f>
        <v>445.1102132691621</v>
      </c>
      <c r="BW82" s="149">
        <f>SUMIFS('자산2 (재계산)'!BZ:BZ,'자산2 (재계산)'!$L:$L,'KPMG 재계산'!$AZ82)</f>
        <v>451.34292839998301</v>
      </c>
      <c r="BX82" s="149">
        <f>SUMIFS('자산2 (재계산)'!CA:CA,'자산2 (재계산)'!$L:$L,'KPMG 재계산'!$AZ82)</f>
        <v>471.70377008210664</v>
      </c>
      <c r="BY82" s="149">
        <f>SUMIFS('자산2 (재계산)'!CB:CB,'자산2 (재계산)'!$L:$L,'KPMG 재계산'!$AZ82)</f>
        <v>378.21334123599462</v>
      </c>
      <c r="BZ82" s="149">
        <f>SUMIFS('자산2 (재계산)'!CC:CC,'자산2 (재계산)'!$L:$L,'KPMG 재계산'!$AZ82)</f>
        <v>818.68961158269292</v>
      </c>
      <c r="CA82" s="149">
        <f>SUMIFS('자산2 (재계산)'!CD:CD,'자산2 (재계산)'!$L:$L,'KPMG 재계산'!$AZ82)</f>
        <v>431.46057880157957</v>
      </c>
      <c r="CB82" s="149">
        <f>SUMIFS('자산2 (재계산)'!CE:CE,'자산2 (재계산)'!$L:$L,'KPMG 재계산'!$AZ82)</f>
        <v>434.30828540666948</v>
      </c>
      <c r="CC82" s="149">
        <f>SUMIFS('자산2 (재계산)'!CF:CF,'자산2 (재계산)'!$L:$L,'KPMG 재계산'!$AZ82)</f>
        <v>460.13306142484561</v>
      </c>
      <c r="CD82" s="149">
        <f>SUMIFS('자산2 (재계산)'!CG:CG,'자산2 (재계산)'!$L:$L,'KPMG 재계산'!$AZ82)</f>
        <v>367.63241740171429</v>
      </c>
      <c r="CE82" s="149">
        <f>SUMIFS('자산2 (재계산)'!CH:CH,'자산2 (재계산)'!$L:$L,'KPMG 재계산'!$AZ82)</f>
        <v>410.78210428513643</v>
      </c>
      <c r="CF82" s="149">
        <f>SUMIFS('자산2 (재계산)'!CI:CI,'자산2 (재계산)'!$L:$L,'KPMG 재계산'!$AZ82)</f>
        <v>222.6716771865751</v>
      </c>
      <c r="CG82" s="149">
        <f>SUMIFS('자산2 (재계산)'!CJ:CJ,'자산2 (재계산)'!$L:$L,'KPMG 재계산'!$AZ82)</f>
        <v>185.1953061798045</v>
      </c>
      <c r="CH82" s="149">
        <f>SUMIFS('자산2 (재계산)'!CK:CK,'자산2 (재계산)'!$L:$L,'KPMG 재계산'!$AZ82)</f>
        <v>233.22158199597766</v>
      </c>
      <c r="CI82" s="149">
        <f>SUMIFS('자산2 (재계산)'!CL:CL,'자산2 (재계산)'!$L:$L,'KPMG 재계산'!$AZ82)</f>
        <v>185.03799301434029</v>
      </c>
      <c r="CJ82" s="149"/>
      <c r="CK82" s="149"/>
      <c r="CL82" s="149"/>
      <c r="CM82" s="149"/>
      <c r="CN82" s="149"/>
      <c r="CO82" s="149"/>
      <c r="CP82" s="149"/>
      <c r="CQ82" s="149"/>
      <c r="CR82" s="149"/>
      <c r="CS82" s="149"/>
      <c r="CT82" s="149"/>
      <c r="CU82" s="149"/>
      <c r="CV82" s="149"/>
      <c r="CW82" s="149"/>
      <c r="CX82" s="149"/>
      <c r="CY82" s="149"/>
      <c r="CZ82" s="149"/>
      <c r="DA82" s="149"/>
      <c r="DB82" s="184"/>
      <c r="DC82" s="149"/>
      <c r="DD82" s="149"/>
      <c r="DE82" s="149"/>
      <c r="DF82" s="149"/>
      <c r="DG82" s="149"/>
      <c r="DH82" s="149"/>
      <c r="DI82" s="149"/>
      <c r="DJ82" s="149"/>
      <c r="DK82" s="149"/>
      <c r="DL82" s="185">
        <f t="shared" si="70"/>
        <v>1787.4471611644883</v>
      </c>
      <c r="DM82" s="198">
        <f t="shared" si="71"/>
        <v>0</v>
      </c>
      <c r="DP82">
        <f>SUMIFS(자산2!AT:AT,자산2!$L:$L,'KPMG 재계산'!$AZ82)</f>
        <v>9470.3529162986324</v>
      </c>
      <c r="DQ82">
        <f>SUMIFS(자산2!AU:AU,자산2!$L:$L,'KPMG 재계산'!$AZ82)</f>
        <v>4830.7306638480432</v>
      </c>
      <c r="DR82">
        <f>SUMIFS(자산2!AV:AV,자산2!$L:$L,'KPMG 재계산'!$AZ82)</f>
        <v>4883.0452783303062</v>
      </c>
      <c r="DS82">
        <f>SUMIFS(자산2!AW:AW,자산2!$L:$L,'KPMG 재계산'!$AZ82)</f>
        <v>5054.1830050508024</v>
      </c>
      <c r="DT82">
        <f>SUMIFS(자산2!AX:AX,자산2!$L:$L,'KPMG 재계산'!$AZ82)</f>
        <v>3893.5367190519687</v>
      </c>
      <c r="DU82">
        <f>SUMIFS(자산2!AY:AY,자산2!$L:$L,'KPMG 재계산'!$AZ82)</f>
        <v>-18.830959759818128</v>
      </c>
      <c r="DV82">
        <f>SUMIFS(자산2!AZ:AZ,자산2!$L:$L,'KPMG 재계산'!$AZ82)</f>
        <v>15.903953925313807</v>
      </c>
      <c r="DW82">
        <f>SUMIFS(자산2!BA:BA,자산2!$L:$L,'KPMG 재계산'!$AZ82)</f>
        <v>-32.312110615063631</v>
      </c>
      <c r="DX82">
        <f>SUMIFS(자산2!BB:BB,자산2!$L:$L,'KPMG 재계산'!$AZ82)</f>
        <v>-28.542164365402392</v>
      </c>
      <c r="DY82">
        <f>SUMIFS(자산2!BC:BC,자산2!$L:$L,'KPMG 재계산'!$AZ82)</f>
        <v>-21.302807319040166</v>
      </c>
      <c r="DZ82" s="198">
        <f t="shared" si="49"/>
        <v>0</v>
      </c>
      <c r="EA82" s="198">
        <f t="shared" si="50"/>
        <v>0</v>
      </c>
      <c r="EB82" s="198">
        <f t="shared" si="51"/>
        <v>0</v>
      </c>
      <c r="EC82" s="198">
        <f t="shared" si="52"/>
        <v>0</v>
      </c>
      <c r="ED82" s="198">
        <f t="shared" si="53"/>
        <v>0</v>
      </c>
      <c r="EE82" s="198">
        <f t="shared" si="54"/>
        <v>9451.5219565388143</v>
      </c>
      <c r="EF82" s="198">
        <f t="shared" si="45"/>
        <v>4846.6346177733567</v>
      </c>
      <c r="EG82" s="198">
        <f t="shared" si="46"/>
        <v>4850.7331677152424</v>
      </c>
      <c r="EH82" s="198">
        <f t="shared" si="47"/>
        <v>5025.6408406853998</v>
      </c>
      <c r="EI82" s="198">
        <f t="shared" si="48"/>
        <v>3872.2339117329284</v>
      </c>
      <c r="EJ82">
        <f>SUMIFS('자산2 (재계산)'!BD:BD,'자산2 (재계산)'!$L:$L,$AZ82)</f>
        <v>1154.6223837111565</v>
      </c>
      <c r="EK82">
        <f>SUMIFS('자산2 (재계산)'!BE:BE,'자산2 (재계산)'!$L:$L,$AZ82)</f>
        <v>671.44750595109747</v>
      </c>
      <c r="EL82">
        <f>SUMIFS('자산2 (재계산)'!BF:BF,'자산2 (재계산)'!$L:$L,$AZ82)</f>
        <v>707.3523445242389</v>
      </c>
      <c r="EM82">
        <f>SUMIFS('자산2 (재계산)'!BG:BG,'자산2 (재계산)'!$L:$L,$AZ82)</f>
        <v>733.13637633722624</v>
      </c>
      <c r="EN82">
        <f>SUMIFS('자산2 (재계산)'!BH:BH,'자산2 (재계산)'!$L:$L,$AZ82)</f>
        <v>558.25548769519867</v>
      </c>
      <c r="EO82">
        <f>SUMIFS('자산2 (재계산)'!BI:BI,'자산2 (재계산)'!$L:$L,$AZ82)</f>
        <v>-58.300752043193768</v>
      </c>
      <c r="EP82">
        <f>SUMIFS('자산2 (재계산)'!BJ:BJ,'자산2 (재계산)'!$L:$L,$AZ82)</f>
        <v>0.89481474684730389</v>
      </c>
      <c r="EQ82">
        <f>SUMIFS('자산2 (재계산)'!BK:BK,'자산2 (재계산)'!$L:$L,$AZ82)</f>
        <v>8.3371911717537497</v>
      </c>
      <c r="ER82">
        <f>SUMIFS('자산2 (재계산)'!BL:BL,'자산2 (재계산)'!$L:$L,$AZ82)</f>
        <v>-1.0058812093434888</v>
      </c>
      <c r="ES82">
        <f>SUMIFS('자산2 (재계산)'!BM:BM,'자산2 (재계산)'!$L:$L,$AZ82)</f>
        <v>23.428588284642849</v>
      </c>
      <c r="ET82" s="198">
        <f t="shared" si="55"/>
        <v>0</v>
      </c>
      <c r="EU82" s="198">
        <f t="shared" si="56"/>
        <v>0</v>
      </c>
      <c r="EV82" s="198">
        <f t="shared" si="57"/>
        <v>0</v>
      </c>
      <c r="EW82" s="198">
        <f t="shared" si="58"/>
        <v>0</v>
      </c>
      <c r="EX82" s="198">
        <f t="shared" si="59"/>
        <v>0</v>
      </c>
      <c r="EY82" s="198">
        <f t="shared" si="60"/>
        <v>1096.3216316679627</v>
      </c>
      <c r="EZ82" s="198">
        <f t="shared" si="61"/>
        <v>672.34232069794473</v>
      </c>
      <c r="FA82" s="198">
        <f t="shared" si="62"/>
        <v>715.68953569599262</v>
      </c>
      <c r="FB82" s="198">
        <f t="shared" si="63"/>
        <v>732.1304951278828</v>
      </c>
      <c r="FC82" s="198">
        <f t="shared" si="64"/>
        <v>581.68407597984151</v>
      </c>
      <c r="FD82">
        <f>SUMIFS('자산2 (재계산)'!BN:BN,'자산2 (재계산)'!$L:$L,$AZ82)</f>
        <v>93.756801192239536</v>
      </c>
      <c r="FE82">
        <f>SUMIFS('자산2 (재계산)'!BO:BO,'자산2 (재계산)'!$L:$L,$AZ82)</f>
        <v>93.756801192239536</v>
      </c>
      <c r="FF82">
        <f>SUMIFS('자산2 (재계산)'!BP:BP,'자산2 (재계산)'!$L:$L,$AZ82)</f>
        <v>93.756801192239536</v>
      </c>
      <c r="FG82">
        <f>SUMIFS('자산2 (재계산)'!BQ:BQ,'자산2 (재계산)'!$L:$L,$AZ82)</f>
        <v>93.756801192239536</v>
      </c>
      <c r="FH82">
        <f>SUMIFS('자산2 (재계산)'!BR:BR,'자산2 (재계산)'!$L:$L,$AZ82)</f>
        <v>93.756801192239536</v>
      </c>
      <c r="FI82">
        <f>SUMIFS('자산2 (재계산)'!BS:BS,'자산2 (재계산)'!$L:$L,$AZ82)</f>
        <v>35.862624482449021</v>
      </c>
      <c r="FJ82">
        <f>SUMIFS('자산2 (재계산)'!BT:BT,'자산2 (재계산)'!$L:$L,$AZ82)</f>
        <v>33.351356868469516</v>
      </c>
      <c r="FK82">
        <f>SUMIFS('자산2 (재계산)'!BU:BU,'자산2 (재계산)'!$L:$L,$AZ82)</f>
        <v>50.120227287914446</v>
      </c>
      <c r="FL82">
        <f>SUMIFS('자산2 (재계산)'!BV:BV,'자산2 (재계산)'!$L:$L,$AZ82)</f>
        <v>37.362997282293158</v>
      </c>
      <c r="FM82">
        <f>SUMIFS('자산2 (재계산)'!BW:BW,'자산2 (재계산)'!$L:$L,$AZ82)</f>
        <v>7.7109987297212923</v>
      </c>
      <c r="FN82">
        <f t="shared" si="65"/>
        <v>129.61942567468856</v>
      </c>
      <c r="FO82">
        <f t="shared" si="66"/>
        <v>127.10815806070906</v>
      </c>
      <c r="FP82">
        <f t="shared" si="67"/>
        <v>143.87702848015397</v>
      </c>
      <c r="FQ82">
        <f t="shared" si="68"/>
        <v>131.1197984745327</v>
      </c>
      <c r="FR82">
        <f t="shared" si="69"/>
        <v>101.46779992196083</v>
      </c>
    </row>
    <row r="83" spans="1:174">
      <c r="A83" s="149"/>
      <c r="B83" s="149"/>
      <c r="C83" s="149">
        <v>71</v>
      </c>
      <c r="D83" s="149" t="s">
        <v>1940</v>
      </c>
      <c r="E83" s="157">
        <v>2740.4811661342901</v>
      </c>
      <c r="F83" s="157">
        <v>1045.8380014083359</v>
      </c>
      <c r="G83" s="157">
        <v>0</v>
      </c>
      <c r="H83" s="157">
        <v>0</v>
      </c>
      <c r="I83" s="157">
        <v>0</v>
      </c>
      <c r="J83" s="148">
        <v>1787.1698362761995</v>
      </c>
      <c r="K83" s="149"/>
      <c r="L83" s="183">
        <v>71</v>
      </c>
      <c r="M83" s="149" t="s">
        <v>1940</v>
      </c>
      <c r="N83" s="149">
        <v>4375.6174791363064</v>
      </c>
      <c r="O83" s="149">
        <v>6199.5241313702563</v>
      </c>
      <c r="P83" s="149">
        <v>6567.8865220031385</v>
      </c>
      <c r="Q83" s="149">
        <v>7046.0335966872026</v>
      </c>
      <c r="R83" s="149">
        <v>6143.0483704438966</v>
      </c>
      <c r="S83" s="149">
        <v>-418.4224651376129</v>
      </c>
      <c r="T83" s="149">
        <v>-230.24398171453254</v>
      </c>
      <c r="U83" s="149">
        <v>-211.3096738308713</v>
      </c>
      <c r="V83" s="149">
        <v>-29.562887622958101</v>
      </c>
      <c r="W83" s="149">
        <v>91.277257692944431</v>
      </c>
      <c r="X83" s="149">
        <v>92.190030269873873</v>
      </c>
      <c r="Y83" s="149">
        <v>93.111930572572618</v>
      </c>
      <c r="Z83" s="149">
        <v>94.043049878298348</v>
      </c>
      <c r="AA83" s="149">
        <v>94.983480377081335</v>
      </c>
      <c r="AB83" s="149">
        <v>221.94585533850784</v>
      </c>
      <c r="AC83" s="149">
        <v>421.43075678355342</v>
      </c>
      <c r="AD83" s="149">
        <v>526.35411162149353</v>
      </c>
      <c r="AE83" s="149">
        <v>642.67465751502561</v>
      </c>
      <c r="AF83" s="149">
        <v>611.47950859505727</v>
      </c>
      <c r="AG83" s="149">
        <v>617.59430368100789</v>
      </c>
      <c r="AH83" s="149">
        <v>623.77024671781794</v>
      </c>
      <c r="AI83" s="149">
        <v>630.00794918499605</v>
      </c>
      <c r="AJ83" s="149">
        <v>636.30802867684611</v>
      </c>
      <c r="AK83" s="184">
        <v>2.1908174426978046E-2</v>
      </c>
      <c r="AL83" s="149">
        <v>96.958645508109015</v>
      </c>
      <c r="AM83" s="149">
        <v>219.63447507616118</v>
      </c>
      <c r="AN83" s="149">
        <v>294.11459151417409</v>
      </c>
      <c r="AO83" s="149">
        <v>375.50956291008987</v>
      </c>
      <c r="AP83" s="149">
        <v>366.73343417076501</v>
      </c>
      <c r="AQ83" s="149">
        <v>370.40076851247272</v>
      </c>
      <c r="AR83" s="149">
        <v>374.1047761975974</v>
      </c>
      <c r="AS83" s="149">
        <v>377.84582395957335</v>
      </c>
      <c r="AT83" s="149">
        <v>381.62428219916916</v>
      </c>
      <c r="AU83" s="185">
        <v>1787.1698362761995</v>
      </c>
      <c r="AV83">
        <f t="shared" si="72"/>
        <v>1787.1698362761995</v>
      </c>
      <c r="AY83" s="183">
        <v>71</v>
      </c>
      <c r="AZ83" s="149" t="s">
        <v>1940</v>
      </c>
      <c r="BA83" s="149">
        <f>SUMIFS('2022년 사업계획'!$H$4:$H$164,'2022년 사업계획'!$D$4:$D$164,'KPMG 재계산'!$AZ83)*100</f>
        <v>4375.6174791363073</v>
      </c>
      <c r="BB83" s="149">
        <f>SUMIFS('2022년 사업계획'!$I$4:$I$164,'2022년 사업계획'!$D$4:$D$164,'KPMG 재계산'!$AZ83)*100</f>
        <v>6199.5241313702563</v>
      </c>
      <c r="BC83" s="149">
        <f>SUMIFS('2022년 사업계획'!$J$4:$J$164,'2022년 사업계획'!$D$4:$D$164,'KPMG 재계산'!$AZ83)*100</f>
        <v>6567.8865220031385</v>
      </c>
      <c r="BD83" s="149">
        <f>SUMIFS('2022년 사업계획'!$K$4:$K$164,'2022년 사업계획'!$D$4:$D$164,'KPMG 재계산'!$AZ83)*100</f>
        <v>7046.0335966872026</v>
      </c>
      <c r="BE83" s="149">
        <f>SUMIFS('2022년 사업계획'!$L$4:$L$164,'2022년 사업계획'!$D$4:$D$164,'KPMG 재계산'!$AZ83)*100</f>
        <v>6143.0483704438966</v>
      </c>
      <c r="BF83" s="149">
        <f>SUMIFS('자산2 (재계산)'!AT:AT,'자산2 (재계산)'!$L:$L,'KPMG 재계산'!$AZ83)</f>
        <v>3319.7127037283153</v>
      </c>
      <c r="BG83" s="149">
        <f>SUMIFS('자산2 (재계산)'!AU:AU,'자산2 (재계산)'!$L:$L,'KPMG 재계산'!$AZ83)</f>
        <v>4534.7511240781796</v>
      </c>
      <c r="BH83" s="149">
        <f>SUMIFS('자산2 (재계산)'!AV:AV,'자산2 (재계산)'!$L:$L,'KPMG 재계산'!$AZ83)</f>
        <v>4832.3083812808682</v>
      </c>
      <c r="BI83" s="149">
        <f>SUMIFS('자산2 (재계산)'!AW:AW,'자산2 (재계산)'!$L:$L,'KPMG 재계산'!$AZ83)</f>
        <v>5102.4796180170279</v>
      </c>
      <c r="BJ83" s="149">
        <f>SUMIFS('자산2 (재계산)'!AX:AX,'자산2 (재계산)'!$L:$L,'KPMG 재계산'!$AZ83)</f>
        <v>4385.6533749135979</v>
      </c>
      <c r="BK83" s="149">
        <f>SUMIFS('자산2 (재계산)'!BD:BD,'자산2 (재계산)'!$L:$L,'KPMG 재계산'!$AZ83)</f>
        <v>159.34642684326877</v>
      </c>
      <c r="BL83" s="149">
        <f>SUMIFS('자산2 (재계산)'!BE:BE,'자산2 (재계산)'!$L:$L,'KPMG 재계산'!$AZ83)</f>
        <v>247.1786289377311</v>
      </c>
      <c r="BM83" s="149">
        <f>SUMIFS('자산2 (재계산)'!BF:BF,'자산2 (재계산)'!$L:$L,'KPMG 재계산'!$AZ83)</f>
        <v>265.13178380395414</v>
      </c>
      <c r="BN83" s="149">
        <f>SUMIFS('자산2 (재계산)'!BG:BG,'자산2 (재계산)'!$L:$L,'KPMG 재계산'!$AZ83)</f>
        <v>274.1226927674756</v>
      </c>
      <c r="BO83" s="149">
        <f>SUMIFS('자산2 (재계산)'!BH:BH,'자산2 (재계산)'!$L:$L,'KPMG 재계산'!$AZ83)</f>
        <v>230.11743004936011</v>
      </c>
      <c r="BP83" s="149">
        <f>SUMIFS('자산2 (재계산)'!BN:BN,'자산2 (재계산)'!$L:$L,'KPMG 재계산'!$AZ83)</f>
        <v>463.08620824285975</v>
      </c>
      <c r="BQ83" s="149">
        <f>SUMIFS('자산2 (재계산)'!BO:BO,'자산2 (재계산)'!$L:$L,'KPMG 재계산'!$AZ83)</f>
        <v>480.57840968254703</v>
      </c>
      <c r="BR83" s="149">
        <f>SUMIFS('자산2 (재계산)'!BP:BP,'자산2 (재계산)'!$L:$L,'KPMG 재계산'!$AZ83)</f>
        <v>480.57840968254703</v>
      </c>
      <c r="BS83" s="149">
        <f>SUMIFS('자산2 (재계산)'!BQ:BQ,'자산2 (재계산)'!$L:$L,'KPMG 재계산'!$AZ83)</f>
        <v>480.57840968254703</v>
      </c>
      <c r="BT83" s="149">
        <f>SUMIFS('자산2 (재계산)'!BR:BR,'자산2 (재계산)'!$L:$L,'KPMG 재계산'!$AZ83)</f>
        <v>480.57840968254703</v>
      </c>
      <c r="BU83" s="149">
        <f>SUMIFS('자산2 (재계산)'!BX:BX,'자산2 (재계산)'!$L:$L,'KPMG 재계산'!$AZ83)</f>
        <v>277.96604060321272</v>
      </c>
      <c r="BV83" s="149">
        <f>SUMIFS('자산2 (재계산)'!BY:BY,'자산2 (재계산)'!$L:$L,'KPMG 재계산'!$AZ83)</f>
        <v>397.19235006651826</v>
      </c>
      <c r="BW83" s="149">
        <f>SUMIFS('자산2 (재계산)'!BZ:BZ,'자산2 (재계산)'!$L:$L,'KPMG 재계산'!$AZ83)</f>
        <v>410.07859486625381</v>
      </c>
      <c r="BX83" s="149">
        <f>SUMIFS('자산2 (재계산)'!CA:CA,'자산2 (재계산)'!$L:$L,'KPMG 재계산'!$AZ83)</f>
        <v>427.52747517959313</v>
      </c>
      <c r="BY83" s="149">
        <f>SUMIFS('자산2 (재계산)'!CB:CB,'자산2 (재계산)'!$L:$L,'KPMG 재계산'!$AZ83)</f>
        <v>377.90950955970027</v>
      </c>
      <c r="BZ83" s="149">
        <f>SUMIFS('자산2 (재계산)'!CC:CC,'자산2 (재계산)'!$L:$L,'KPMG 재계산'!$AZ83)</f>
        <v>273.87501699521528</v>
      </c>
      <c r="CA83" s="149">
        <f>SUMIFS('자산2 (재계산)'!CD:CD,'자산2 (재계산)'!$L:$L,'KPMG 재계산'!$AZ83)</f>
        <v>385.01215237590804</v>
      </c>
      <c r="CB83" s="149">
        <f>SUMIFS('자산2 (재계산)'!CE:CE,'자산2 (재계산)'!$L:$L,'KPMG 재계산'!$AZ83)</f>
        <v>394.60135566919774</v>
      </c>
      <c r="CC83" s="149">
        <f>SUMIFS('자산2 (재계산)'!CF:CF,'자산2 (재계산)'!$L:$L,'KPMG 재계산'!$AZ83)</f>
        <v>417.0403937271459</v>
      </c>
      <c r="CD83" s="149">
        <f>SUMIFS('자산2 (재계산)'!CG:CG,'자산2 (재계산)'!$L:$L,'KPMG 재계산'!$AZ83)</f>
        <v>367.33708574240723</v>
      </c>
      <c r="CE83" s="149">
        <f>SUMIFS('자산2 (재계산)'!CH:CH,'자산2 (재계산)'!$L:$L,'KPMG 재계산'!$AZ83)</f>
        <v>137.41832582305645</v>
      </c>
      <c r="CF83" s="149">
        <f>SUMIFS('자산2 (재계산)'!CI:CI,'자산2 (재계산)'!$L:$L,'KPMG 재계산'!$AZ83)</f>
        <v>198.70019630734987</v>
      </c>
      <c r="CG83" s="149">
        <f>SUMIFS('자산2 (재계산)'!CJ:CJ,'자산2 (재계산)'!$L:$L,'KPMG 재계산'!$AZ83)</f>
        <v>168.26369962915931</v>
      </c>
      <c r="CH83" s="149">
        <f>SUMIFS('자산2 (재계산)'!CK:CK,'자산2 (재계산)'!$L:$L,'KPMG 재계산'!$AZ83)</f>
        <v>211.37976932169755</v>
      </c>
      <c r="CI83" s="149">
        <f>SUMIFS('자산2 (재계산)'!CL:CL,'자산2 (재계산)'!$L:$L,'KPMG 재계산'!$AZ83)</f>
        <v>184.88934568367779</v>
      </c>
      <c r="CJ83" s="149"/>
      <c r="CK83" s="149"/>
      <c r="CL83" s="149"/>
      <c r="CM83" s="149"/>
      <c r="CN83" s="149"/>
      <c r="CO83" s="149"/>
      <c r="CP83" s="149"/>
      <c r="CQ83" s="149"/>
      <c r="CR83" s="149"/>
      <c r="CS83" s="149"/>
      <c r="CT83" s="149"/>
      <c r="CU83" s="149"/>
      <c r="CV83" s="149"/>
      <c r="CW83" s="149"/>
      <c r="CX83" s="149"/>
      <c r="CY83" s="149"/>
      <c r="CZ83" s="149"/>
      <c r="DA83" s="149"/>
      <c r="DB83" s="184"/>
      <c r="DC83" s="149"/>
      <c r="DD83" s="149"/>
      <c r="DE83" s="149"/>
      <c r="DF83" s="149"/>
      <c r="DG83" s="149"/>
      <c r="DH83" s="149"/>
      <c r="DI83" s="149"/>
      <c r="DJ83" s="149"/>
      <c r="DK83" s="149"/>
      <c r="DL83" s="185">
        <f t="shared" si="70"/>
        <v>1787.1698362761995</v>
      </c>
      <c r="DM83" s="198">
        <f t="shared" si="71"/>
        <v>0</v>
      </c>
      <c r="DP83">
        <f>SUMIFS(자산2!AT:AT,자산2!$L:$L,'KPMG 재계산'!$AZ83)</f>
        <v>3319.7127037283153</v>
      </c>
      <c r="DQ83">
        <f>SUMIFS(자산2!AU:AU,자산2!$L:$L,'KPMG 재계산'!$AZ83)</f>
        <v>4534.7511240781796</v>
      </c>
      <c r="DR83">
        <f>SUMIFS(자산2!AV:AV,자산2!$L:$L,'KPMG 재계산'!$AZ83)</f>
        <v>4832.3083812808682</v>
      </c>
      <c r="DS83">
        <f>SUMIFS(자산2!AW:AW,자산2!$L:$L,'KPMG 재계산'!$AZ83)</f>
        <v>5102.4796180170279</v>
      </c>
      <c r="DT83">
        <f>SUMIFS(자산2!AX:AX,자산2!$L:$L,'KPMG 재계산'!$AZ83)</f>
        <v>4385.6533749135979</v>
      </c>
      <c r="DU83">
        <f>SUMIFS(자산2!AY:AY,자산2!$L:$L,'KPMG 재계산'!$AZ83)</f>
        <v>-6.6009553065840247</v>
      </c>
      <c r="DV83">
        <f>SUMIFS(자산2!AZ:AZ,자산2!$L:$L,'KPMG 재계산'!$AZ83)</f>
        <v>14.929516455934005</v>
      </c>
      <c r="DW83">
        <f>SUMIFS(자산2!BA:BA,자산2!$L:$L,'KPMG 재계산'!$AZ83)</f>
        <v>-31.976374176779537</v>
      </c>
      <c r="DX83">
        <f>SUMIFS(자산2!BB:BB,자산2!$L:$L,'KPMG 재계산'!$AZ83)</f>
        <v>-28.81490673824419</v>
      </c>
      <c r="DY83">
        <f>SUMIFS(자산2!BC:BC,자산2!$L:$L,'KPMG 재계산'!$AZ83)</f>
        <v>-23.99533780090584</v>
      </c>
      <c r="DZ83" s="198">
        <f t="shared" si="49"/>
        <v>0</v>
      </c>
      <c r="EA83" s="198">
        <f t="shared" si="50"/>
        <v>0</v>
      </c>
      <c r="EB83" s="198">
        <f t="shared" si="51"/>
        <v>0</v>
      </c>
      <c r="EC83" s="198">
        <f t="shared" si="52"/>
        <v>0</v>
      </c>
      <c r="ED83" s="198">
        <f t="shared" si="53"/>
        <v>0</v>
      </c>
      <c r="EE83" s="198">
        <f t="shared" si="54"/>
        <v>3313.1117484217311</v>
      </c>
      <c r="EF83" s="198">
        <f t="shared" si="45"/>
        <v>4549.680640534114</v>
      </c>
      <c r="EG83" s="198">
        <f t="shared" si="46"/>
        <v>4800.3320071040889</v>
      </c>
      <c r="EH83" s="198">
        <f t="shared" si="47"/>
        <v>5073.6647112787832</v>
      </c>
      <c r="EI83" s="198">
        <f t="shared" si="48"/>
        <v>4361.658037112692</v>
      </c>
      <c r="EJ83">
        <f>SUMIFS('자산2 (재계산)'!BD:BD,'자산2 (재계산)'!$L:$L,$AZ83)</f>
        <v>159.34642684326877</v>
      </c>
      <c r="EK83">
        <f>SUMIFS('자산2 (재계산)'!BE:BE,'자산2 (재계산)'!$L:$L,$AZ83)</f>
        <v>247.1786289377311</v>
      </c>
      <c r="EL83">
        <f>SUMIFS('자산2 (재계산)'!BF:BF,'자산2 (재계산)'!$L:$L,$AZ83)</f>
        <v>265.13178380395414</v>
      </c>
      <c r="EM83">
        <f>SUMIFS('자산2 (재계산)'!BG:BG,'자산2 (재계산)'!$L:$L,$AZ83)</f>
        <v>274.1226927674756</v>
      </c>
      <c r="EN83">
        <f>SUMIFS('자산2 (재계산)'!BH:BH,'자산2 (재계산)'!$L:$L,$AZ83)</f>
        <v>230.11743004936011</v>
      </c>
      <c r="EO83">
        <f>SUMIFS('자산2 (재계산)'!BI:BI,'자산2 (재계산)'!$L:$L,$AZ83)</f>
        <v>-8.0459348886850801</v>
      </c>
      <c r="EP83">
        <f>SUMIFS('자산2 (재계산)'!BJ:BJ,'자산2 (재계산)'!$L:$L,$AZ83)</f>
        <v>0.32940636508237825</v>
      </c>
      <c r="EQ83">
        <f>SUMIFS('자산2 (재계산)'!BK:BK,'자산2 (재계산)'!$L:$L,$AZ83)</f>
        <v>3.1249693089918136</v>
      </c>
      <c r="ER83">
        <f>SUMIFS('자산2 (재계산)'!BL:BL,'자산2 (재계산)'!$L:$L,$AZ83)</f>
        <v>-0.37610310251828261</v>
      </c>
      <c r="ES83">
        <f>SUMIFS('자산2 (재계산)'!BM:BM,'자산2 (재계산)'!$L:$L,$AZ83)</f>
        <v>9.6574537010017973</v>
      </c>
      <c r="ET83" s="198">
        <f t="shared" si="55"/>
        <v>0</v>
      </c>
      <c r="EU83" s="198">
        <f t="shared" si="56"/>
        <v>0</v>
      </c>
      <c r="EV83" s="198">
        <f t="shared" si="57"/>
        <v>0</v>
      </c>
      <c r="EW83" s="198">
        <f t="shared" si="58"/>
        <v>0</v>
      </c>
      <c r="EX83" s="198">
        <f t="shared" si="59"/>
        <v>0</v>
      </c>
      <c r="EY83" s="198">
        <f t="shared" si="60"/>
        <v>151.30049195458369</v>
      </c>
      <c r="EZ83" s="198">
        <f t="shared" si="61"/>
        <v>247.50803530281348</v>
      </c>
      <c r="FA83" s="198">
        <f t="shared" si="62"/>
        <v>268.25675311294594</v>
      </c>
      <c r="FB83" s="198">
        <f t="shared" si="63"/>
        <v>273.7465896649573</v>
      </c>
      <c r="FC83" s="198">
        <f t="shared" si="64"/>
        <v>239.77488375036191</v>
      </c>
      <c r="FD83">
        <f>SUMIFS('자산2 (재계산)'!BN:BN,'자산2 (재계산)'!$L:$L,$AZ83)</f>
        <v>463.08620824285975</v>
      </c>
      <c r="FE83">
        <f>SUMIFS('자산2 (재계산)'!BO:BO,'자산2 (재계산)'!$L:$L,$AZ83)</f>
        <v>480.57840968254703</v>
      </c>
      <c r="FF83">
        <f>SUMIFS('자산2 (재계산)'!BP:BP,'자산2 (재계산)'!$L:$L,$AZ83)</f>
        <v>480.57840968254703</v>
      </c>
      <c r="FG83">
        <f>SUMIFS('자산2 (재계산)'!BQ:BQ,'자산2 (재계산)'!$L:$L,$AZ83)</f>
        <v>480.57840968254703</v>
      </c>
      <c r="FH83">
        <f>SUMIFS('자산2 (재계산)'!BR:BR,'자산2 (재계산)'!$L:$L,$AZ83)</f>
        <v>480.57840968254703</v>
      </c>
      <c r="FI83">
        <f>SUMIFS('자산2 (재계산)'!BS:BS,'자산2 (재계산)'!$L:$L,$AZ83)</f>
        <v>177.13367540305447</v>
      </c>
      <c r="FJ83">
        <f>SUMIFS('자산2 (재계산)'!BT:BT,'자산2 (재계산)'!$L:$L,$AZ83)</f>
        <v>170.95231322728662</v>
      </c>
      <c r="FK83">
        <f>SUMIFS('자산2 (재계산)'!BU:BU,'자산2 (재계산)'!$L:$L,$AZ83)</f>
        <v>256.90615311806766</v>
      </c>
      <c r="FL83">
        <f>SUMIFS('자산2 (재계산)'!BV:BV,'자산2 (재계산)'!$L:$L,$AZ83)</f>
        <v>191.51517102296378</v>
      </c>
      <c r="FM83">
        <f>SUMIFS('자산2 (재계산)'!BW:BW,'자산2 (재계산)'!$L:$L,$AZ83)</f>
        <v>39.525020686182835</v>
      </c>
      <c r="FN83">
        <f t="shared" si="65"/>
        <v>640.21988364591425</v>
      </c>
      <c r="FO83">
        <f t="shared" si="66"/>
        <v>651.53072290983368</v>
      </c>
      <c r="FP83">
        <f t="shared" si="67"/>
        <v>737.48456280061464</v>
      </c>
      <c r="FQ83">
        <f t="shared" si="68"/>
        <v>672.09358070551082</v>
      </c>
      <c r="FR83">
        <f t="shared" si="69"/>
        <v>520.10343036872985</v>
      </c>
    </row>
    <row r="84" spans="1:174">
      <c r="A84" s="149"/>
      <c r="B84" s="149"/>
      <c r="C84" s="149">
        <v>72</v>
      </c>
      <c r="D84" s="149" t="s">
        <v>1942</v>
      </c>
      <c r="E84" s="157">
        <v>1174.2695467531762</v>
      </c>
      <c r="F84" s="157">
        <v>448.13141979127715</v>
      </c>
      <c r="G84" s="157">
        <v>0</v>
      </c>
      <c r="H84" s="157">
        <v>419.10548323333336</v>
      </c>
      <c r="I84" s="157">
        <v>0</v>
      </c>
      <c r="J84" s="148">
        <v>1132.8362480571086</v>
      </c>
      <c r="K84" s="149"/>
      <c r="L84" s="183">
        <v>72</v>
      </c>
      <c r="M84" s="149" t="s">
        <v>1942</v>
      </c>
      <c r="N84" s="149">
        <v>899.25872046691666</v>
      </c>
      <c r="O84" s="149">
        <v>2828.2737991879026</v>
      </c>
      <c r="P84" s="149">
        <v>2904.6347755797951</v>
      </c>
      <c r="Q84" s="149">
        <v>3092.1616387923318</v>
      </c>
      <c r="R84" s="149">
        <v>3272.6854658258112</v>
      </c>
      <c r="S84" s="149">
        <v>-304.87968205294561</v>
      </c>
      <c r="T84" s="149">
        <v>-126.34712539762359</v>
      </c>
      <c r="U84" s="149">
        <v>-133.30603099410087</v>
      </c>
      <c r="V84" s="149">
        <v>-73.330308002877473</v>
      </c>
      <c r="W84" s="149">
        <v>71.822417615970323</v>
      </c>
      <c r="X84" s="149">
        <v>72.540641792130032</v>
      </c>
      <c r="Y84" s="149">
        <v>73.266048210051338</v>
      </c>
      <c r="Z84" s="149">
        <v>73.998708692151851</v>
      </c>
      <c r="AA84" s="149">
        <v>74.738695779073367</v>
      </c>
      <c r="AB84" s="149">
        <v>87.386611476680855</v>
      </c>
      <c r="AC84" s="149">
        <v>268.47888576717503</v>
      </c>
      <c r="AD84" s="149">
        <v>313.61761478373592</v>
      </c>
      <c r="AE84" s="149">
        <v>333.95395947349016</v>
      </c>
      <c r="AF84" s="149">
        <v>379.30486535920392</v>
      </c>
      <c r="AG84" s="149">
        <v>383.09791401279597</v>
      </c>
      <c r="AH84" s="149">
        <v>386.92889315292393</v>
      </c>
      <c r="AI84" s="149">
        <v>390.79818208445317</v>
      </c>
      <c r="AJ84" s="149">
        <v>394.70616390529767</v>
      </c>
      <c r="AK84" s="184">
        <v>2.1908174426978046E-2</v>
      </c>
      <c r="AL84" s="149">
        <v>52.050145327183422</v>
      </c>
      <c r="AM84" s="149">
        <v>158.81124236638493</v>
      </c>
      <c r="AN84" s="149">
        <v>192.23644212525033</v>
      </c>
      <c r="AO84" s="149">
        <v>204.71575371656701</v>
      </c>
      <c r="AP84" s="149">
        <v>236.54924572219798</v>
      </c>
      <c r="AQ84" s="149">
        <v>238.91473817941994</v>
      </c>
      <c r="AR84" s="149">
        <v>241.30388556121417</v>
      </c>
      <c r="AS84" s="149">
        <v>243.71692441682632</v>
      </c>
      <c r="AT84" s="149">
        <v>246.1540936609945</v>
      </c>
      <c r="AU84" s="185">
        <v>1132.8362480571086</v>
      </c>
      <c r="AV84">
        <f t="shared" si="72"/>
        <v>1132.8362480571086</v>
      </c>
      <c r="AY84" s="183">
        <v>72</v>
      </c>
      <c r="AZ84" s="149" t="s">
        <v>1942</v>
      </c>
      <c r="BA84" s="149">
        <f>SUMIFS('2022년 사업계획'!$H$4:$H$164,'2022년 사업계획'!$D$4:$D$164,'KPMG 재계산'!$AZ84)*100</f>
        <v>899.25872046691677</v>
      </c>
      <c r="BB84" s="149">
        <f>SUMIFS('2022년 사업계획'!$I$4:$I$164,'2022년 사업계획'!$D$4:$D$164,'KPMG 재계산'!$AZ84)*100</f>
        <v>2828.2737991879026</v>
      </c>
      <c r="BC84" s="149">
        <f>SUMIFS('2022년 사업계획'!$J$4:$J$164,'2022년 사업계획'!$D$4:$D$164,'KPMG 재계산'!$AZ84)*100</f>
        <v>2904.6347755797951</v>
      </c>
      <c r="BD84" s="149">
        <f>SUMIFS('2022년 사업계획'!$K$4:$K$164,'2022년 사업계획'!$D$4:$D$164,'KPMG 재계산'!$AZ84)*100</f>
        <v>3092.1616387923318</v>
      </c>
      <c r="BE84" s="149">
        <f>SUMIFS('2022년 사업계획'!$L$4:$L$164,'2022년 사업계획'!$D$4:$D$164,'KPMG 재계산'!$AZ84)*100</f>
        <v>3272.6854658258112</v>
      </c>
      <c r="BF84" s="149">
        <f>SUMIFS('자산2 (재계산)'!AT:AT,'자산2 (재계산)'!$L:$L,'KPMG 재계산'!$AZ84)</f>
        <v>640.39718457630033</v>
      </c>
      <c r="BG84" s="149">
        <f>SUMIFS('자산2 (재계산)'!AU:AU,'자산2 (재계산)'!$L:$L,'KPMG 재계산'!$AZ84)</f>
        <v>1992.822079778804</v>
      </c>
      <c r="BH84" s="149">
        <f>SUMIFS('자산2 (재계산)'!AV:AV,'자산2 (재계산)'!$L:$L,'KPMG 재계산'!$AZ84)</f>
        <v>2055.7017459610529</v>
      </c>
      <c r="BI84" s="149">
        <f>SUMIFS('자산2 (재계산)'!AW:AW,'자산2 (재계산)'!$L:$L,'KPMG 재계산'!$AZ84)</f>
        <v>2187.020137882826</v>
      </c>
      <c r="BJ84" s="149">
        <f>SUMIFS('자산2 (재계산)'!AX:AX,'자산2 (재계산)'!$L:$L,'KPMG 재계산'!$AZ84)</f>
        <v>2282.6039638478774</v>
      </c>
      <c r="BK84" s="149">
        <f>SUMIFS('자산2 (재계산)'!BD:BD,'자산2 (재계산)'!$L:$L,'KPMG 재계산'!$AZ84)</f>
        <v>32.74813662618611</v>
      </c>
      <c r="BL84" s="149">
        <f>SUMIFS('자산2 (재계산)'!BE:BE,'자산2 (재계산)'!$L:$L,'KPMG 재계산'!$AZ84)</f>
        <v>112.76491955347171</v>
      </c>
      <c r="BM84" s="149">
        <f>SUMIFS('자산2 (재계산)'!BF:BF,'자산2 (재계산)'!$L:$L,'KPMG 재계산'!$AZ84)</f>
        <v>117.2540050392943</v>
      </c>
      <c r="BN84" s="149">
        <f>SUMIFS('자산2 (재계산)'!BG:BG,'자산2 (재계산)'!$L:$L,'KPMG 재계산'!$AZ84)</f>
        <v>120.29912478654245</v>
      </c>
      <c r="BO84" s="149">
        <f>SUMIFS('자산2 (재계산)'!BH:BH,'자산2 (재계산)'!$L:$L,'KPMG 재계산'!$AZ84)</f>
        <v>122.59417854808611</v>
      </c>
      <c r="BP84" s="149">
        <f>SUMIFS('자산2 (재계산)'!BN:BN,'자산2 (재계산)'!$L:$L,'KPMG 재계산'!$AZ84)</f>
        <v>283.66973300155496</v>
      </c>
      <c r="BQ84" s="149">
        <f>SUMIFS('자산2 (재계산)'!BO:BO,'자산2 (재계산)'!$L:$L,'KPMG 재계산'!$AZ84)</f>
        <v>291.16497132325128</v>
      </c>
      <c r="BR84" s="149">
        <f>SUMIFS('자산2 (재계산)'!BP:BP,'자산2 (재계산)'!$L:$L,'KPMG 재계산'!$AZ84)</f>
        <v>291.16497132325128</v>
      </c>
      <c r="BS84" s="149">
        <f>SUMIFS('자산2 (재계산)'!BQ:BQ,'자산2 (재계산)'!$L:$L,'KPMG 재계산'!$AZ84)</f>
        <v>291.16497132325128</v>
      </c>
      <c r="BT84" s="149">
        <f>SUMIFS('자산2 (재계산)'!BR:BR,'자산2 (재계산)'!$L:$L,'KPMG 재계산'!$AZ84)</f>
        <v>284.06148855658461</v>
      </c>
      <c r="BU84" s="149">
        <f>SUMIFS('자산2 (재계산)'!BX:BX,'자산2 (재계산)'!$L:$L,'KPMG 재계산'!$AZ84)</f>
        <v>57.126425515477138</v>
      </c>
      <c r="BV84" s="149">
        <f>SUMIFS('자산2 (재계산)'!BY:BY,'자산2 (재계산)'!$L:$L,'KPMG 재계산'!$AZ84)</f>
        <v>181.20241056029397</v>
      </c>
      <c r="BW84" s="149">
        <f>SUMIFS('자산2 (재계산)'!BZ:BZ,'자산2 (재계산)'!$L:$L,'KPMG 재계산'!$AZ84)</f>
        <v>181.35644447860173</v>
      </c>
      <c r="BX84" s="149">
        <f>SUMIFS('자산2 (재계산)'!CA:CA,'자산2 (재계산)'!$L:$L,'KPMG 재계산'!$AZ84)</f>
        <v>187.62102680033047</v>
      </c>
      <c r="BY84" s="149">
        <f>SUMIFS('자산2 (재계산)'!CB:CB,'자산2 (재계산)'!$L:$L,'KPMG 재계산'!$AZ84)</f>
        <v>201.32984224638653</v>
      </c>
      <c r="BZ84" s="149">
        <f>SUMIFS('자산2 (재계산)'!CC:CC,'자산2 (재계산)'!$L:$L,'KPMG 재계산'!$AZ84)</f>
        <v>56.285655344713973</v>
      </c>
      <c r="CA84" s="149">
        <f>SUMIFS('자산2 (재계산)'!CD:CD,'자산2 (재계산)'!$L:$L,'KPMG 재계산'!$AZ84)</f>
        <v>175.64570438941763</v>
      </c>
      <c r="CB84" s="149">
        <f>SUMIFS('자산2 (재계산)'!CE:CE,'자산2 (재계산)'!$L:$L,'KPMG 재계산'!$AZ84)</f>
        <v>174.51166616960853</v>
      </c>
      <c r="CC84" s="149">
        <f>SUMIFS('자산2 (재계산)'!CF:CF,'자산2 (재계산)'!$L:$L,'KPMG 재계산'!$AZ84)</f>
        <v>183.01875652654209</v>
      </c>
      <c r="CD84" s="149">
        <f>SUMIFS('자산2 (재계산)'!CG:CG,'자산2 (재계산)'!$L:$L,'KPMG 재계산'!$AZ84)</f>
        <v>195.69742399425655</v>
      </c>
      <c r="CE84" s="149">
        <f>SUMIFS('자산2 (재계산)'!CH:CH,'자산2 (재계산)'!$L:$L,'KPMG 재계산'!$AZ84)</f>
        <v>28.241643250940601</v>
      </c>
      <c r="CF84" s="149">
        <f>SUMIFS('자산2 (재계산)'!CI:CI,'자산2 (재계산)'!$L:$L,'KPMG 재계산'!$AZ84)</f>
        <v>90.648660639273714</v>
      </c>
      <c r="CG84" s="149">
        <f>SUMIFS('자산2 (재계산)'!CJ:CJ,'자산2 (재계산)'!$L:$L,'KPMG 재계산'!$AZ84)</f>
        <v>74.414287118576311</v>
      </c>
      <c r="CH84" s="149">
        <f>SUMIFS('자산2 (재계산)'!CK:CK,'자산2 (재계산)'!$L:$L,'KPMG 재계산'!$AZ84)</f>
        <v>92.764305611689792</v>
      </c>
      <c r="CI84" s="149">
        <f>SUMIFS('자산2 (재계산)'!CL:CL,'자산2 (재계산)'!$L:$L,'KPMG 재계산'!$AZ84)</f>
        <v>98.49909001470111</v>
      </c>
      <c r="CJ84" s="149"/>
      <c r="CK84" s="149"/>
      <c r="CL84" s="149"/>
      <c r="CM84" s="149"/>
      <c r="CN84" s="149"/>
      <c r="CO84" s="149"/>
      <c r="CP84" s="149"/>
      <c r="CQ84" s="149"/>
      <c r="CR84" s="149"/>
      <c r="CS84" s="149"/>
      <c r="CT84" s="149"/>
      <c r="CU84" s="149"/>
      <c r="CV84" s="149"/>
      <c r="CW84" s="149"/>
      <c r="CX84" s="149"/>
      <c r="CY84" s="149"/>
      <c r="CZ84" s="149"/>
      <c r="DA84" s="149"/>
      <c r="DB84" s="184"/>
      <c r="DC84" s="149"/>
      <c r="DD84" s="149"/>
      <c r="DE84" s="149"/>
      <c r="DF84" s="149"/>
      <c r="DG84" s="149"/>
      <c r="DH84" s="149"/>
      <c r="DI84" s="149"/>
      <c r="DJ84" s="149"/>
      <c r="DK84" s="149"/>
      <c r="DL84" s="185">
        <f t="shared" si="70"/>
        <v>1132.8362480571086</v>
      </c>
      <c r="DM84" s="198">
        <f t="shared" si="71"/>
        <v>0</v>
      </c>
      <c r="DP84">
        <f>SUMIFS(자산2!AT:AT,자산2!$L:$L,'KPMG 재계산'!$AZ84)</f>
        <v>640.39718457630033</v>
      </c>
      <c r="DQ84">
        <f>SUMIFS(자산2!AU:AU,자산2!$L:$L,'KPMG 재계산'!$AZ84)</f>
        <v>1992.822079778804</v>
      </c>
      <c r="DR84">
        <f>SUMIFS(자산2!AV:AV,자산2!$L:$L,'KPMG 재계산'!$AZ84)</f>
        <v>2055.7017459610529</v>
      </c>
      <c r="DS84">
        <f>SUMIFS(자산2!AW:AW,자산2!$L:$L,'KPMG 재계산'!$AZ84)</f>
        <v>2187.020137882826</v>
      </c>
      <c r="DT84">
        <f>SUMIFS(자산2!AX:AX,자산2!$L:$L,'KPMG 재계산'!$AZ84)</f>
        <v>2282.6039638478774</v>
      </c>
      <c r="DU84">
        <f>SUMIFS(자산2!AY:AY,자산2!$L:$L,'KPMG 재계산'!$AZ84)</f>
        <v>-1.2733732015733958</v>
      </c>
      <c r="DV84">
        <f>SUMIFS(자산2!AZ:AZ,자산2!$L:$L,'KPMG 재계산'!$AZ84)</f>
        <v>6.5608606116954693</v>
      </c>
      <c r="DW84">
        <f>SUMIFS(자산2!BA:BA,자산2!$L:$L,'KPMG 재계산'!$AZ84)</f>
        <v>-13.6029994441882</v>
      </c>
      <c r="DX84">
        <f>SUMIFS(자산2!BB:BB,자산2!$L:$L,'KPMG 재계산'!$AZ84)</f>
        <v>-12.350618919717805</v>
      </c>
      <c r="DY84">
        <f>SUMIFS(자산2!BC:BC,자산2!$L:$L,'KPMG 재계산'!$AZ84)</f>
        <v>-12.488869615532607</v>
      </c>
      <c r="DZ84" s="198">
        <f t="shared" si="49"/>
        <v>0</v>
      </c>
      <c r="EA84" s="198">
        <f t="shared" si="50"/>
        <v>0</v>
      </c>
      <c r="EB84" s="198">
        <f t="shared" si="51"/>
        <v>0</v>
      </c>
      <c r="EC84" s="198">
        <f t="shared" si="52"/>
        <v>0</v>
      </c>
      <c r="ED84" s="198">
        <f t="shared" si="53"/>
        <v>0</v>
      </c>
      <c r="EE84" s="198">
        <f t="shared" si="54"/>
        <v>639.12381137472698</v>
      </c>
      <c r="EF84" s="198">
        <f t="shared" si="45"/>
        <v>1999.3829403904995</v>
      </c>
      <c r="EG84" s="198">
        <f t="shared" si="46"/>
        <v>2042.0987465168646</v>
      </c>
      <c r="EH84" s="198">
        <f t="shared" si="47"/>
        <v>2174.6695189631082</v>
      </c>
      <c r="EI84" s="198">
        <f t="shared" si="48"/>
        <v>2270.1150942323447</v>
      </c>
      <c r="EJ84">
        <f>SUMIFS('자산2 (재계산)'!BD:BD,'자산2 (재계산)'!$L:$L,$AZ84)</f>
        <v>32.74813662618611</v>
      </c>
      <c r="EK84">
        <f>SUMIFS('자산2 (재계산)'!BE:BE,'자산2 (재계산)'!$L:$L,$AZ84)</f>
        <v>112.76491955347171</v>
      </c>
      <c r="EL84">
        <f>SUMIFS('자산2 (재계산)'!BF:BF,'자산2 (재계산)'!$L:$L,$AZ84)</f>
        <v>117.2540050392943</v>
      </c>
      <c r="EM84">
        <f>SUMIFS('자산2 (재계산)'!BG:BG,'자산2 (재계산)'!$L:$L,$AZ84)</f>
        <v>120.29912478654245</v>
      </c>
      <c r="EN84">
        <f>SUMIFS('자산2 (재계산)'!BH:BH,'자산2 (재계산)'!$L:$L,$AZ84)</f>
        <v>122.59417854808611</v>
      </c>
      <c r="EO84">
        <f>SUMIFS('자산2 (재계산)'!BI:BI,'자산2 (재계산)'!$L:$L,$AZ84)</f>
        <v>-1.653563121808947</v>
      </c>
      <c r="EP84">
        <f>SUMIFS('자산2 (재계산)'!BJ:BJ,'자산2 (재계산)'!$L:$L,$AZ84)</f>
        <v>0.15027788777108861</v>
      </c>
      <c r="EQ84">
        <f>SUMIFS('자산2 (재계산)'!BK:BK,'자산2 (재계산)'!$L:$L,$AZ84)</f>
        <v>1.3820114731137014</v>
      </c>
      <c r="ER84">
        <f>SUMIFS('자산2 (재계산)'!BL:BL,'자산2 (재계산)'!$L:$L,$AZ84)</f>
        <v>-0.16505336937147183</v>
      </c>
      <c r="ES84">
        <f>SUMIFS('자산2 (재계산)'!BM:BM,'자산2 (재계산)'!$L:$L,$AZ84)</f>
        <v>5.1449714308322188</v>
      </c>
      <c r="ET84" s="198">
        <f t="shared" si="55"/>
        <v>0</v>
      </c>
      <c r="EU84" s="198">
        <f t="shared" si="56"/>
        <v>0</v>
      </c>
      <c r="EV84" s="198">
        <f t="shared" si="57"/>
        <v>0</v>
      </c>
      <c r="EW84" s="198">
        <f t="shared" si="58"/>
        <v>0</v>
      </c>
      <c r="EX84" s="198">
        <f t="shared" si="59"/>
        <v>0</v>
      </c>
      <c r="EY84" s="198">
        <f t="shared" si="60"/>
        <v>31.094573504377163</v>
      </c>
      <c r="EZ84" s="198">
        <f t="shared" si="61"/>
        <v>112.9151974412428</v>
      </c>
      <c r="FA84" s="198">
        <f t="shared" si="62"/>
        <v>118.63601651240801</v>
      </c>
      <c r="FB84" s="198">
        <f t="shared" si="63"/>
        <v>120.13407141717097</v>
      </c>
      <c r="FC84" s="198">
        <f t="shared" si="64"/>
        <v>127.73914997891832</v>
      </c>
      <c r="FD84">
        <f>SUMIFS('자산2 (재계산)'!BN:BN,'자산2 (재계산)'!$L:$L,$AZ84)</f>
        <v>283.66973300155496</v>
      </c>
      <c r="FE84">
        <f>SUMIFS('자산2 (재계산)'!BO:BO,'자산2 (재계산)'!$L:$L,$AZ84)</f>
        <v>291.16497132325128</v>
      </c>
      <c r="FF84">
        <f>SUMIFS('자산2 (재계산)'!BP:BP,'자산2 (재계산)'!$L:$L,$AZ84)</f>
        <v>291.16497132325128</v>
      </c>
      <c r="FG84">
        <f>SUMIFS('자산2 (재계산)'!BQ:BQ,'자산2 (재계산)'!$L:$L,$AZ84)</f>
        <v>291.16497132325128</v>
      </c>
      <c r="FH84">
        <f>SUMIFS('자산2 (재계산)'!BR:BR,'자산2 (재계산)'!$L:$L,$AZ84)</f>
        <v>284.06148855658461</v>
      </c>
      <c r="FI84">
        <f>SUMIFS('자산2 (재계산)'!BS:BS,'자산2 (재계산)'!$L:$L,$AZ84)</f>
        <v>108.50563353598497</v>
      </c>
      <c r="FJ84">
        <f>SUMIFS('자산2 (재계산)'!BT:BT,'자산2 (재계산)'!$L:$L,$AZ84)</f>
        <v>103.57378603700943</v>
      </c>
      <c r="FK84">
        <f>SUMIFS('자산2 (재계산)'!BU:BU,'자산2 (재계산)'!$L:$L,$AZ84)</f>
        <v>155.65008997137545</v>
      </c>
      <c r="FL84">
        <f>SUMIFS('자산2 (재계산)'!BV:BV,'자산2 (재계산)'!$L:$L,$AZ84)</f>
        <v>116.03207334200374</v>
      </c>
      <c r="FM84">
        <f>SUMIFS('자산2 (재계산)'!BW:BW,'자산2 (재계산)'!$L:$L,$AZ84)</f>
        <v>23.362548098578554</v>
      </c>
      <c r="FN84">
        <f t="shared" si="65"/>
        <v>392.17536653753996</v>
      </c>
      <c r="FO84">
        <f t="shared" si="66"/>
        <v>394.73875736026071</v>
      </c>
      <c r="FP84">
        <f t="shared" si="67"/>
        <v>446.81506129462673</v>
      </c>
      <c r="FQ84">
        <f t="shared" si="68"/>
        <v>407.19704466525502</v>
      </c>
      <c r="FR84">
        <f t="shared" si="69"/>
        <v>307.42403665516315</v>
      </c>
    </row>
    <row r="85" spans="1:174">
      <c r="A85" s="149"/>
      <c r="B85" s="149"/>
      <c r="C85" s="149">
        <v>73</v>
      </c>
      <c r="D85" s="149" t="s">
        <v>1943</v>
      </c>
      <c r="E85" s="157">
        <v>3458.0475232340182</v>
      </c>
      <c r="F85" s="157">
        <v>1319.679753747628</v>
      </c>
      <c r="G85" s="157">
        <v>0</v>
      </c>
      <c r="H85" s="157">
        <v>92.057518083333335</v>
      </c>
      <c r="I85" s="157">
        <v>1655.227026</v>
      </c>
      <c r="J85" s="148">
        <v>1676.2538057333506</v>
      </c>
      <c r="K85" s="149"/>
      <c r="L85" s="183">
        <v>73</v>
      </c>
      <c r="M85" s="149" t="s">
        <v>1943</v>
      </c>
      <c r="N85" s="149">
        <v>3726.1374118005597</v>
      </c>
      <c r="O85" s="149">
        <v>8194.4867192566344</v>
      </c>
      <c r="P85" s="149">
        <v>8839.9989395139164</v>
      </c>
      <c r="Q85" s="149">
        <v>9554.3809840174963</v>
      </c>
      <c r="R85" s="149">
        <v>7959.2521237458086</v>
      </c>
      <c r="S85" s="149">
        <v>-1915.5562247520641</v>
      </c>
      <c r="T85" s="149">
        <v>-1534.7473161262326</v>
      </c>
      <c r="U85" s="149">
        <v>-1215.2938110426851</v>
      </c>
      <c r="V85" s="149">
        <v>-385.57803031195817</v>
      </c>
      <c r="W85" s="149">
        <v>-250.04222686681373</v>
      </c>
      <c r="X85" s="149">
        <v>-252.54264913548187</v>
      </c>
      <c r="Y85" s="149">
        <v>-255.06807562683667</v>
      </c>
      <c r="Z85" s="149">
        <v>-257.61875638310505</v>
      </c>
      <c r="AA85" s="149">
        <v>-260.19494394693612</v>
      </c>
      <c r="AB85" s="149">
        <v>439.5043234338973</v>
      </c>
      <c r="AC85" s="149">
        <v>816.96619674046781</v>
      </c>
      <c r="AD85" s="149">
        <v>703.7018085566142</v>
      </c>
      <c r="AE85" s="149">
        <v>488.86858548280611</v>
      </c>
      <c r="AF85" s="149">
        <v>424.94793043442235</v>
      </c>
      <c r="AG85" s="149">
        <v>429.19740973876662</v>
      </c>
      <c r="AH85" s="149">
        <v>433.48938383615433</v>
      </c>
      <c r="AI85" s="149">
        <v>437.82427767451588</v>
      </c>
      <c r="AJ85" s="149">
        <v>442.20252045126102</v>
      </c>
      <c r="AK85" s="184">
        <v>2.1908174426978046E-2</v>
      </c>
      <c r="AL85" s="149">
        <v>275.20314895442993</v>
      </c>
      <c r="AM85" s="149">
        <v>490.19132336133219</v>
      </c>
      <c r="AN85" s="149">
        <v>392.21581521883519</v>
      </c>
      <c r="AO85" s="149">
        <v>214.97359652388135</v>
      </c>
      <c r="AP85" s="149">
        <v>192.69236463471077</v>
      </c>
      <c r="AQ85" s="149">
        <v>194.61928828105792</v>
      </c>
      <c r="AR85" s="149">
        <v>196.56548116386855</v>
      </c>
      <c r="AS85" s="149">
        <v>198.53113597550725</v>
      </c>
      <c r="AT85" s="149">
        <v>200.51644733526228</v>
      </c>
      <c r="AU85" s="185">
        <v>1676.2538057333506</v>
      </c>
      <c r="AV85">
        <f t="shared" si="72"/>
        <v>1676.2538057333506</v>
      </c>
      <c r="AY85" s="183">
        <v>73</v>
      </c>
      <c r="AZ85" s="149" t="s">
        <v>1943</v>
      </c>
      <c r="BA85" s="149">
        <f>SUMIFS('2022년 사업계획'!$H$4:$H$164,'2022년 사업계획'!$D$4:$D$164,'KPMG 재계산'!$AZ85)*100</f>
        <v>3726.1374118005592</v>
      </c>
      <c r="BB85" s="149">
        <f>SUMIFS('2022년 사업계획'!$I$4:$I$164,'2022년 사업계획'!$D$4:$D$164,'KPMG 재계산'!$AZ85)*100</f>
        <v>8194.4867192566344</v>
      </c>
      <c r="BC85" s="149">
        <f>SUMIFS('2022년 사업계획'!$J$4:$J$164,'2022년 사업계획'!$D$4:$D$164,'KPMG 재계산'!$AZ85)*100</f>
        <v>8839.9989395139164</v>
      </c>
      <c r="BD85" s="149">
        <f>SUMIFS('2022년 사업계획'!$K$4:$K$164,'2022년 사업계획'!$D$4:$D$164,'KPMG 재계산'!$AZ85)*100</f>
        <v>9554.3809840174963</v>
      </c>
      <c r="BE85" s="149">
        <f>SUMIFS('2022년 사업계획'!$L$4:$L$164,'2022년 사업계획'!$D$4:$D$164,'KPMG 재계산'!$AZ85)*100</f>
        <v>7959.2521237458077</v>
      </c>
      <c r="BF85" s="149">
        <f>SUMIFS('자산2 (재계산)'!AT:AT,'자산2 (재계산)'!$L:$L,'KPMG 재계산'!$AZ85)</f>
        <v>3201.1024039408708</v>
      </c>
      <c r="BG85" s="149">
        <f>SUMIFS('자산2 (재계산)'!AU:AU,'자산2 (재계산)'!$L:$L,'KPMG 재계산'!$AZ85)</f>
        <v>6354.5536359099851</v>
      </c>
      <c r="BH85" s="149">
        <f>SUMIFS('자산2 (재계산)'!AV:AV,'자산2 (재계산)'!$L:$L,'KPMG 재계산'!$AZ85)</f>
        <v>6872.5809707405897</v>
      </c>
      <c r="BI85" s="149">
        <f>SUMIFS('자산2 (재계산)'!AW:AW,'자산2 (재계산)'!$L:$L,'KPMG 재계산'!$AZ85)</f>
        <v>7287.347390647391</v>
      </c>
      <c r="BJ85" s="149">
        <f>SUMIFS('자산2 (재계산)'!AX:AX,'자산2 (재계산)'!$L:$L,'KPMG 재계산'!$AZ85)</f>
        <v>6035.191228731599</v>
      </c>
      <c r="BK85" s="149">
        <f>SUMIFS('자산2 (재계산)'!BD:BD,'자산2 (재계산)'!$L:$L,'KPMG 재계산'!$AZ85)</f>
        <v>150.93619525225128</v>
      </c>
      <c r="BL85" s="149">
        <f>SUMIFS('자산2 (재계산)'!BE:BE,'자산2 (재계산)'!$L:$L,'KPMG 재계산'!$AZ85)</f>
        <v>343.40627383188007</v>
      </c>
      <c r="BM85" s="149">
        <f>SUMIFS('자산2 (재계산)'!BF:BF,'자산2 (재계산)'!$L:$L,'KPMG 재계산'!$AZ85)</f>
        <v>373.74766368791535</v>
      </c>
      <c r="BN85" s="149">
        <f>SUMIFS('자산2 (재계산)'!BG:BG,'자산2 (재계산)'!$L:$L,'KPMG 재계산'!$AZ85)</f>
        <v>387.99179596697593</v>
      </c>
      <c r="BO85" s="149">
        <f>SUMIFS('자산2 (재계산)'!BH:BH,'자산2 (재계산)'!$L:$L,'KPMG 재계산'!$AZ85)</f>
        <v>313.83040925333802</v>
      </c>
      <c r="BP85" s="149">
        <f>SUMIFS('자산2 (재계산)'!BN:BN,'자산2 (재계산)'!$L:$L,'KPMG 재계산'!$AZ85)</f>
        <v>1241.4346679204259</v>
      </c>
      <c r="BQ85" s="149">
        <f>SUMIFS('자산2 (재계산)'!BO:BO,'자산2 (재계산)'!$L:$L,'KPMG 재계산'!$AZ85)</f>
        <v>1263.5070195249239</v>
      </c>
      <c r="BR85" s="149">
        <f>SUMIFS('자산2 (재계산)'!BP:BP,'자산2 (재계산)'!$L:$L,'KPMG 재계산'!$AZ85)</f>
        <v>1003.622209524924</v>
      </c>
      <c r="BS85" s="149">
        <f>SUMIFS('자산2 (재계산)'!BQ:BQ,'자산2 (재계산)'!$L:$L,'KPMG 재계산'!$AZ85)</f>
        <v>625.13640752492392</v>
      </c>
      <c r="BT85" s="149">
        <f>SUMIFS('자산2 (재계산)'!BR:BR,'자산2 (재계산)'!$L:$L,'KPMG 재계산'!$AZ85)</f>
        <v>623.5761106082573</v>
      </c>
      <c r="BU85" s="149">
        <f>SUMIFS('자산2 (재계산)'!BX:BX,'자산2 (재계산)'!$L:$L,'KPMG 재계산'!$AZ85)</f>
        <v>236.70708603763657</v>
      </c>
      <c r="BV85" s="149">
        <f>SUMIFS('자산2 (재계산)'!BY:BY,'자산2 (재계산)'!$L:$L,'KPMG 재계산'!$AZ85)</f>
        <v>525.0060115325374</v>
      </c>
      <c r="BW85" s="149">
        <f>SUMIFS('자산2 (재계산)'!BZ:BZ,'자산2 (재계산)'!$L:$L,'KPMG 재계산'!$AZ85)</f>
        <v>551.94229248489273</v>
      </c>
      <c r="BX85" s="149">
        <f>SUMIFS('자산2 (재계산)'!CA:CA,'자산2 (재계산)'!$L:$L,'KPMG 재계산'!$AZ85)</f>
        <v>579.72479451721995</v>
      </c>
      <c r="BY85" s="149">
        <f>SUMIFS('자산2 (재계산)'!CB:CB,'자산2 (재계산)'!$L:$L,'KPMG 재계산'!$AZ85)</f>
        <v>489.63916367948644</v>
      </c>
      <c r="BZ85" s="149">
        <f>SUMIFS('자산2 (재계산)'!CC:CC,'자산2 (재계산)'!$L:$L,'KPMG 재계산'!$AZ85)</f>
        <v>233.22329976267008</v>
      </c>
      <c r="CA85" s="149">
        <f>SUMIFS('자산2 (재계산)'!CD:CD,'자산2 (재계산)'!$L:$L,'KPMG 재계산'!$AZ85)</f>
        <v>508.9063132172144</v>
      </c>
      <c r="CB85" s="149">
        <f>SUMIFS('자산2 (재계산)'!CE:CE,'자산2 (재계산)'!$L:$L,'KPMG 재계산'!$AZ85)</f>
        <v>531.1108153224568</v>
      </c>
      <c r="CC85" s="149">
        <f>SUMIFS('자산2 (재계산)'!CF:CF,'자산2 (재계산)'!$L:$L,'KPMG 재계산'!$AZ85)</f>
        <v>565.50437245533624</v>
      </c>
      <c r="CD85" s="149">
        <f>SUMIFS('자산2 (재계산)'!CG:CG,'자산2 (재계산)'!$L:$L,'KPMG 재계산'!$AZ85)</f>
        <v>475.94098296422544</v>
      </c>
      <c r="CE85" s="149">
        <f>SUMIFS('자산2 (재계산)'!CH:CH,'자산2 (재계산)'!$L:$L,'KPMG 재계산'!$AZ85)</f>
        <v>117.02109870384733</v>
      </c>
      <c r="CF85" s="149">
        <f>SUMIFS('자산2 (재계산)'!CI:CI,'자산2 (재계산)'!$L:$L,'KPMG 재계산'!$AZ85)</f>
        <v>262.64050034343205</v>
      </c>
      <c r="CG85" s="149">
        <f>SUMIFS('자산2 (재계산)'!CJ:CJ,'자산2 (재계산)'!$L:$L,'KPMG 재계산'!$AZ85)</f>
        <v>226.47329872362027</v>
      </c>
      <c r="CH85" s="149">
        <f>SUMIFS('자산2 (재계산)'!CK:CK,'자산2 (재계산)'!$L:$L,'KPMG 재계산'!$AZ85)</f>
        <v>286.62975001464349</v>
      </c>
      <c r="CI85" s="149">
        <f>SUMIFS('자산2 (재계산)'!CL:CL,'자산2 (재계산)'!$L:$L,'KPMG 재계산'!$AZ85)</f>
        <v>239.55222693199286</v>
      </c>
      <c r="CJ85" s="149"/>
      <c r="CK85" s="149"/>
      <c r="CL85" s="149"/>
      <c r="CM85" s="149"/>
      <c r="CN85" s="149"/>
      <c r="CO85" s="149"/>
      <c r="CP85" s="149"/>
      <c r="CQ85" s="149"/>
      <c r="CR85" s="149"/>
      <c r="CS85" s="149"/>
      <c r="CT85" s="149"/>
      <c r="CU85" s="149"/>
      <c r="CV85" s="149"/>
      <c r="CW85" s="149"/>
      <c r="CX85" s="149"/>
      <c r="CY85" s="149"/>
      <c r="CZ85" s="149"/>
      <c r="DA85" s="149"/>
      <c r="DB85" s="184"/>
      <c r="DC85" s="149"/>
      <c r="DD85" s="149"/>
      <c r="DE85" s="149"/>
      <c r="DF85" s="149"/>
      <c r="DG85" s="149"/>
      <c r="DH85" s="149"/>
      <c r="DI85" s="149"/>
      <c r="DJ85" s="149"/>
      <c r="DK85" s="149"/>
      <c r="DL85" s="185">
        <f t="shared" si="70"/>
        <v>1676.2538057333506</v>
      </c>
      <c r="DM85" s="198">
        <f t="shared" si="71"/>
        <v>0</v>
      </c>
      <c r="DP85">
        <f>SUMIFS(자산2!AT:AT,자산2!$L:$L,'KPMG 재계산'!$AZ85)</f>
        <v>3201.1024039408708</v>
      </c>
      <c r="DQ85">
        <f>SUMIFS(자산2!AU:AU,자산2!$L:$L,'KPMG 재계산'!$AZ85)</f>
        <v>6354.5536359099851</v>
      </c>
      <c r="DR85">
        <f>SUMIFS(자산2!AV:AV,자산2!$L:$L,'KPMG 재계산'!$AZ85)</f>
        <v>6872.5809707405897</v>
      </c>
      <c r="DS85">
        <f>SUMIFS(자산2!AW:AW,자산2!$L:$L,'KPMG 재계산'!$AZ85)</f>
        <v>7287.347390647391</v>
      </c>
      <c r="DT85">
        <f>SUMIFS(자산2!AX:AX,자산2!$L:$L,'KPMG 재계산'!$AZ85)</f>
        <v>6035.191228731599</v>
      </c>
      <c r="DU85">
        <f>SUMIFS(자산2!AY:AY,자산2!$L:$L,'KPMG 재계산'!$AZ85)</f>
        <v>-6.3651092085412193</v>
      </c>
      <c r="DV85">
        <f>SUMIFS(자산2!AZ:AZ,자산2!$L:$L,'KPMG 재계산'!$AZ85)</f>
        <v>20.920754079248081</v>
      </c>
      <c r="DW85">
        <f>SUMIFS(자산2!BA:BA,자산2!$L:$L,'KPMG 재계산'!$AZ85)</f>
        <v>-45.477275732631426</v>
      </c>
      <c r="DX85">
        <f>SUMIFS(자산2!BB:BB,자산2!$L:$L,'KPMG 재계산'!$AZ85)</f>
        <v>-41.153370743359815</v>
      </c>
      <c r="DY85">
        <f>SUMIFS(자산2!BC:BC,자산2!$L:$L,'KPMG 재계산'!$AZ85)</f>
        <v>-33.020496570669295</v>
      </c>
      <c r="DZ85" s="198">
        <f t="shared" si="49"/>
        <v>0</v>
      </c>
      <c r="EA85" s="198">
        <f t="shared" si="50"/>
        <v>0</v>
      </c>
      <c r="EB85" s="198">
        <f t="shared" si="51"/>
        <v>0</v>
      </c>
      <c r="EC85" s="198">
        <f t="shared" si="52"/>
        <v>0</v>
      </c>
      <c r="ED85" s="198">
        <f t="shared" si="53"/>
        <v>0</v>
      </c>
      <c r="EE85" s="198">
        <f t="shared" si="54"/>
        <v>3194.7372947323297</v>
      </c>
      <c r="EF85" s="198">
        <f t="shared" si="45"/>
        <v>6375.4743899892328</v>
      </c>
      <c r="EG85" s="198">
        <f t="shared" si="46"/>
        <v>6827.1036950079579</v>
      </c>
      <c r="EH85" s="198">
        <f t="shared" si="47"/>
        <v>7246.1940199040309</v>
      </c>
      <c r="EI85" s="198">
        <f t="shared" si="48"/>
        <v>6002.1707321609301</v>
      </c>
      <c r="EJ85">
        <f>SUMIFS('자산2 (재계산)'!BD:BD,'자산2 (재계산)'!$L:$L,$AZ85)</f>
        <v>150.93619525225128</v>
      </c>
      <c r="EK85">
        <f>SUMIFS('자산2 (재계산)'!BE:BE,'자산2 (재계산)'!$L:$L,$AZ85)</f>
        <v>343.40627383188007</v>
      </c>
      <c r="EL85">
        <f>SUMIFS('자산2 (재계산)'!BF:BF,'자산2 (재계산)'!$L:$L,$AZ85)</f>
        <v>373.74766368791535</v>
      </c>
      <c r="EM85">
        <f>SUMIFS('자산2 (재계산)'!BG:BG,'자산2 (재계산)'!$L:$L,$AZ85)</f>
        <v>387.99179596697593</v>
      </c>
      <c r="EN85">
        <f>SUMIFS('자산2 (재계산)'!BH:BH,'자산2 (재계산)'!$L:$L,$AZ85)</f>
        <v>313.83040925333802</v>
      </c>
      <c r="EO85">
        <f>SUMIFS('자산2 (재계산)'!BI:BI,'자산2 (재계산)'!$L:$L,$AZ85)</f>
        <v>-7.6212741220734337</v>
      </c>
      <c r="EP85">
        <f>SUMIFS('자산2 (재계산)'!BJ:BJ,'자산2 (재계산)'!$L:$L,$AZ85)</f>
        <v>0.45764560186932873</v>
      </c>
      <c r="EQ85">
        <f>SUMIFS('자산2 (재계산)'!BK:BK,'자산2 (재계산)'!$L:$L,$AZ85)</f>
        <v>4.4051677304586931</v>
      </c>
      <c r="ER85">
        <f>SUMIFS('자산2 (재계산)'!BL:BL,'자산2 (재계산)'!$L:$L,$AZ85)</f>
        <v>-0.53233432351622489</v>
      </c>
      <c r="ES85">
        <f>SUMIFS('자산2 (재계산)'!BM:BM,'자산2 (재계산)'!$L:$L,$AZ85)</f>
        <v>13.170678321413776</v>
      </c>
      <c r="ET85" s="198">
        <f t="shared" si="55"/>
        <v>0</v>
      </c>
      <c r="EU85" s="198">
        <f t="shared" si="56"/>
        <v>0</v>
      </c>
      <c r="EV85" s="198">
        <f t="shared" si="57"/>
        <v>0</v>
      </c>
      <c r="EW85" s="198">
        <f t="shared" si="58"/>
        <v>0</v>
      </c>
      <c r="EX85" s="198">
        <f t="shared" si="59"/>
        <v>0</v>
      </c>
      <c r="EY85" s="198">
        <f t="shared" si="60"/>
        <v>143.31492113017785</v>
      </c>
      <c r="EZ85" s="198">
        <f t="shared" si="61"/>
        <v>343.8639194337494</v>
      </c>
      <c r="FA85" s="198">
        <f t="shared" si="62"/>
        <v>378.15283141837403</v>
      </c>
      <c r="FB85" s="198">
        <f t="shared" si="63"/>
        <v>387.45946164345969</v>
      </c>
      <c r="FC85" s="198">
        <f t="shared" si="64"/>
        <v>327.00108757475181</v>
      </c>
      <c r="FD85">
        <f>SUMIFS('자산2 (재계산)'!BN:BN,'자산2 (재계산)'!$L:$L,$AZ85)</f>
        <v>1241.4346679204259</v>
      </c>
      <c r="FE85">
        <f>SUMIFS('자산2 (재계산)'!BO:BO,'자산2 (재계산)'!$L:$L,$AZ85)</f>
        <v>1263.5070195249239</v>
      </c>
      <c r="FF85">
        <f>SUMIFS('자산2 (재계산)'!BP:BP,'자산2 (재계산)'!$L:$L,$AZ85)</f>
        <v>1003.622209524924</v>
      </c>
      <c r="FG85">
        <f>SUMIFS('자산2 (재계산)'!BQ:BQ,'자산2 (재계산)'!$L:$L,$AZ85)</f>
        <v>625.13640752492392</v>
      </c>
      <c r="FH85">
        <f>SUMIFS('자산2 (재계산)'!BR:BR,'자산2 (재계산)'!$L:$L,$AZ85)</f>
        <v>623.5761106082573</v>
      </c>
      <c r="FI85">
        <f>SUMIFS('자산2 (재계산)'!BS:BS,'자산2 (재계산)'!$L:$L,$AZ85)</f>
        <v>474.85734100332286</v>
      </c>
      <c r="FJ85">
        <f>SUMIFS('자산2 (재계산)'!BT:BT,'자산2 (재계산)'!$L:$L,$AZ85)</f>
        <v>449.45724446793537</v>
      </c>
      <c r="FK85">
        <f>SUMIFS('자산2 (재계산)'!BU:BU,'자산2 (재계산)'!$L:$L,$AZ85)</f>
        <v>536.51332610472718</v>
      </c>
      <c r="FL85">
        <f>SUMIFS('자산2 (재계산)'!BV:BV,'자산2 (재계산)'!$L:$L,$AZ85)</f>
        <v>249.12293933242196</v>
      </c>
      <c r="FM85">
        <f>SUMIFS('자산2 (재계산)'!BW:BW,'자산2 (재계산)'!$L:$L,$AZ85)</f>
        <v>51.285821781884962</v>
      </c>
      <c r="FN85">
        <f t="shared" si="65"/>
        <v>1716.2920089237487</v>
      </c>
      <c r="FO85">
        <f t="shared" si="66"/>
        <v>1712.9642639928593</v>
      </c>
      <c r="FP85">
        <f t="shared" si="67"/>
        <v>1540.1355356296513</v>
      </c>
      <c r="FQ85">
        <f t="shared" si="68"/>
        <v>874.25934685734592</v>
      </c>
      <c r="FR85">
        <f t="shared" si="69"/>
        <v>674.86193239014221</v>
      </c>
    </row>
    <row r="86" spans="1:174">
      <c r="A86" s="149"/>
      <c r="B86" s="149"/>
      <c r="C86" s="149">
        <v>74</v>
      </c>
      <c r="D86" s="149" t="s">
        <v>1988</v>
      </c>
      <c r="E86" s="157">
        <v>0</v>
      </c>
      <c r="F86" s="157">
        <v>154.15314416444266</v>
      </c>
      <c r="G86" s="157">
        <v>0</v>
      </c>
      <c r="H86" s="157">
        <v>38.499217000000002</v>
      </c>
      <c r="I86" s="157">
        <v>0</v>
      </c>
      <c r="J86" s="148">
        <v>868.63922003453752</v>
      </c>
      <c r="K86" s="149"/>
      <c r="L86" s="183">
        <v>74</v>
      </c>
      <c r="M86" s="149" t="s">
        <v>1988</v>
      </c>
      <c r="N86" s="149">
        <v>0</v>
      </c>
      <c r="O86" s="149">
        <v>2323.2532617000006</v>
      </c>
      <c r="P86" s="149">
        <v>3721.0227403950003</v>
      </c>
      <c r="Q86" s="149">
        <v>3536.9126339859004</v>
      </c>
      <c r="R86" s="149">
        <v>3375.1380714566858</v>
      </c>
      <c r="S86" s="149">
        <v>-3.549184938081968</v>
      </c>
      <c r="T86" s="149">
        <v>213.46324844434531</v>
      </c>
      <c r="U86" s="149">
        <v>342.58451144835078</v>
      </c>
      <c r="V86" s="149">
        <v>301.06971327219856</v>
      </c>
      <c r="W86" s="149">
        <v>239.194749456453</v>
      </c>
      <c r="X86" s="149">
        <v>241.58669695101753</v>
      </c>
      <c r="Y86" s="149">
        <v>244.00256392052771</v>
      </c>
      <c r="Z86" s="149">
        <v>246.44258955973299</v>
      </c>
      <c r="AA86" s="149">
        <v>248.90701545533034</v>
      </c>
      <c r="AB86" s="149">
        <v>0</v>
      </c>
      <c r="AC86" s="149">
        <v>250.03377849537955</v>
      </c>
      <c r="AD86" s="149">
        <v>383.9805546579106</v>
      </c>
      <c r="AE86" s="149">
        <v>338.79418208091903</v>
      </c>
      <c r="AF86" s="149">
        <v>268.38733730031527</v>
      </c>
      <c r="AG86" s="149">
        <v>271.07121067331843</v>
      </c>
      <c r="AH86" s="149">
        <v>273.78192278005162</v>
      </c>
      <c r="AI86" s="149">
        <v>276.51974200785219</v>
      </c>
      <c r="AJ86" s="149">
        <v>279.28493942793068</v>
      </c>
      <c r="AK86" s="184">
        <v>2.1908174426978046E-2</v>
      </c>
      <c r="AL86" s="149">
        <v>0</v>
      </c>
      <c r="AM86" s="149">
        <v>153.1352308752079</v>
      </c>
      <c r="AN86" s="149">
        <v>232.59153960981595</v>
      </c>
      <c r="AO86" s="149">
        <v>200.94499315201907</v>
      </c>
      <c r="AP86" s="149">
        <v>149.52760803737937</v>
      </c>
      <c r="AQ86" s="149">
        <v>151.02288411775316</v>
      </c>
      <c r="AR86" s="149">
        <v>152.53311295893073</v>
      </c>
      <c r="AS86" s="149">
        <v>154.05844408852008</v>
      </c>
      <c r="AT86" s="149">
        <v>155.59902852940525</v>
      </c>
      <c r="AU86" s="185">
        <v>868.63922003453752</v>
      </c>
      <c r="AV86">
        <f t="shared" si="72"/>
        <v>868.63922003453752</v>
      </c>
      <c r="AY86" s="183">
        <v>74</v>
      </c>
      <c r="AZ86" s="149" t="s">
        <v>1988</v>
      </c>
      <c r="BA86" s="149">
        <f>SUMIFS('2022년 사업계획'!$H$4:$H$164,'2022년 사업계획'!$D$4:$D$164,'KPMG 재계산'!$AZ86)*100</f>
        <v>0</v>
      </c>
      <c r="BB86" s="149">
        <f>SUMIFS('2022년 사업계획'!$I$4:$I$164,'2022년 사업계획'!$D$4:$D$164,'KPMG 재계산'!$AZ86)*100</f>
        <v>2323.2532617000006</v>
      </c>
      <c r="BC86" s="149">
        <f>SUMIFS('2022년 사업계획'!$J$4:$J$164,'2022년 사업계획'!$D$4:$D$164,'KPMG 재계산'!$AZ86)*100</f>
        <v>3721.0227403950003</v>
      </c>
      <c r="BD86" s="149">
        <f>SUMIFS('2022년 사업계획'!$K$4:$K$164,'2022년 사업계획'!$D$4:$D$164,'KPMG 재계산'!$AZ86)*100</f>
        <v>3536.9126339858999</v>
      </c>
      <c r="BE86" s="149">
        <f>SUMIFS('2022년 사업계획'!$L$4:$L$164,'2022년 사업계획'!$D$4:$D$164,'KPMG 재계산'!$AZ86)*100</f>
        <v>3375.1380714566858</v>
      </c>
      <c r="BF86" s="149">
        <f>SUMIFS('자산2 (재계산)'!AT:AT,'자산2 (재계산)'!$L:$L,'KPMG 재계산'!$AZ86)</f>
        <v>0</v>
      </c>
      <c r="BG86" s="149">
        <f>SUMIFS('자산2 (재계산)'!AU:AU,'자산2 (재계산)'!$L:$L,'KPMG 재계산'!$AZ86)</f>
        <v>1538.2464963301832</v>
      </c>
      <c r="BH86" s="149">
        <f>SUMIFS('자산2 (재계산)'!AV:AV,'자산2 (재계산)'!$L:$L,'KPMG 재계산'!$AZ86)</f>
        <v>2536.6428709419688</v>
      </c>
      <c r="BI86" s="149">
        <f>SUMIFS('자산2 (재계산)'!AW:AW,'자산2 (재계산)'!$L:$L,'KPMG 재계산'!$AZ86)</f>
        <v>2441.3761355281285</v>
      </c>
      <c r="BJ86" s="149">
        <f>SUMIFS('자산2 (재계산)'!AX:AX,'자산2 (재계산)'!$L:$L,'KPMG 재계산'!$AZ86)</f>
        <v>2378.1819301587975</v>
      </c>
      <c r="BK86" s="149">
        <f>SUMIFS('자산2 (재계산)'!BD:BD,'자산2 (재계산)'!$L:$L,'KPMG 재계산'!$AZ86)</f>
        <v>0</v>
      </c>
      <c r="BL86" s="149">
        <f>SUMIFS('자산2 (재계산)'!BE:BE,'자산2 (재계산)'!$L:$L,'KPMG 재계산'!$AZ86)</f>
        <v>162.1015503018271</v>
      </c>
      <c r="BM86" s="149">
        <f>SUMIFS('자산2 (재계산)'!BF:BF,'자산2 (재계산)'!$L:$L,'KPMG 재계산'!$AZ86)</f>
        <v>262.86727678745706</v>
      </c>
      <c r="BN86" s="149">
        <f>SUMIFS('자산2 (재계산)'!BG:BG,'자산2 (재계산)'!$L:$L,'KPMG 재계산'!$AZ86)</f>
        <v>240.80342557448114</v>
      </c>
      <c r="BO86" s="149">
        <f>SUMIFS('자산2 (재계산)'!BH:BH,'자산2 (재계산)'!$L:$L,'KPMG 재계산'!$AZ86)</f>
        <v>221.25605910965274</v>
      </c>
      <c r="BP86" s="149">
        <f>SUMIFS('자산2 (재계산)'!BN:BN,'자산2 (재계산)'!$L:$L,'KPMG 재계산'!$AZ86)</f>
        <v>2.5666144666666666</v>
      </c>
      <c r="BQ86" s="149">
        <f>SUMIFS('자산2 (재계산)'!BO:BO,'자산2 (재계산)'!$L:$L,'KPMG 재계산'!$AZ86)</f>
        <v>26.968986420555332</v>
      </c>
      <c r="BR86" s="149">
        <f>SUMIFS('자산2 (재계산)'!BP:BP,'자산2 (재계산)'!$L:$L,'KPMG 재계산'!$AZ86)</f>
        <v>26.968986420555332</v>
      </c>
      <c r="BS86" s="149">
        <f>SUMIFS('자산2 (재계산)'!BQ:BQ,'자산2 (재계산)'!$L:$L,'KPMG 재계산'!$AZ86)</f>
        <v>26.968986420555332</v>
      </c>
      <c r="BT86" s="149">
        <f>SUMIFS('자산2 (재계산)'!BR:BR,'자산2 (재계산)'!$L:$L,'KPMG 재계산'!$AZ86)</f>
        <v>26.968986420555332</v>
      </c>
      <c r="BU86" s="149">
        <f>SUMIFS('자산2 (재계산)'!BX:BX,'자산2 (재계산)'!$L:$L,'KPMG 재계산'!$AZ86)</f>
        <v>0</v>
      </c>
      <c r="BV86" s="149">
        <f>SUMIFS('자산2 (재계산)'!BY:BY,'자산2 (재계산)'!$L:$L,'KPMG 재계산'!$AZ86)</f>
        <v>148.84665391412369</v>
      </c>
      <c r="BW86" s="149">
        <f>SUMIFS('자산2 (재계산)'!BZ:BZ,'자산2 (재계산)'!$L:$L,'KPMG 재계산'!$AZ86)</f>
        <v>232.32919322442422</v>
      </c>
      <c r="BX86" s="149">
        <f>SUMIFS('자산2 (재계산)'!CA:CA,'자산2 (재계산)'!$L:$L,'KPMG 재계산'!$AZ86)</f>
        <v>214.60688592937527</v>
      </c>
      <c r="BY86" s="149">
        <f>SUMIFS('자산2 (재계산)'!CB:CB,'자산2 (재계산)'!$L:$L,'KPMG 재계산'!$AZ86)</f>
        <v>207.63254598763663</v>
      </c>
      <c r="BZ86" s="149">
        <f>SUMIFS('자산2 (재계산)'!CC:CC,'자산2 (재계산)'!$L:$L,'KPMG 재계산'!$AZ86)</f>
        <v>0</v>
      </c>
      <c r="CA86" s="149">
        <f>SUMIFS('자산2 (재계산)'!CD:CD,'자산2 (재계산)'!$L:$L,'KPMG 재계산'!$AZ86)</f>
        <v>144.28216099285714</v>
      </c>
      <c r="CB86" s="149">
        <f>SUMIFS('자산2 (재계산)'!CE:CE,'자산2 (재계산)'!$L:$L,'KPMG 재계산'!$AZ86)</f>
        <v>223.56059486057586</v>
      </c>
      <c r="CC86" s="149">
        <f>SUMIFS('자산2 (재계산)'!CF:CF,'자산2 (재계산)'!$L:$L,'KPMG 재계산'!$AZ86)</f>
        <v>209.34266310474402</v>
      </c>
      <c r="CD86" s="149">
        <f>SUMIFS('자산2 (재계산)'!CG:CG,'자산2 (재계산)'!$L:$L,'KPMG 재계산'!$AZ86)</f>
        <v>201.82380283903879</v>
      </c>
      <c r="CE86" s="149">
        <f>SUMIFS('자산2 (재계산)'!CH:CH,'자산2 (재계산)'!$L:$L,'KPMG 재계산'!$AZ86)</f>
        <v>0</v>
      </c>
      <c r="CF86" s="149">
        <f>SUMIFS('자산2 (재계산)'!CI:CI,'자산2 (재계산)'!$L:$L,'KPMG 재계산'!$AZ86)</f>
        <v>74.462308620685789</v>
      </c>
      <c r="CG86" s="149">
        <f>SUMIFS('자산2 (재계산)'!CJ:CJ,'자산2 (재계산)'!$L:$L,'KPMG 재계산'!$AZ86)</f>
        <v>95.329456531495822</v>
      </c>
      <c r="CH86" s="149">
        <f>SUMIFS('자산2 (재계산)'!CK:CK,'자산2 (재계산)'!$L:$L,'KPMG 재계산'!$AZ86)</f>
        <v>106.10675728745426</v>
      </c>
      <c r="CI86" s="149">
        <f>SUMIFS('자산2 (재계산)'!CL:CL,'자산2 (재계산)'!$L:$L,'KPMG 재계산'!$AZ86)</f>
        <v>101.58263975684835</v>
      </c>
      <c r="CJ86" s="149"/>
      <c r="CK86" s="149"/>
      <c r="CL86" s="149"/>
      <c r="CM86" s="149"/>
      <c r="CN86" s="149"/>
      <c r="CO86" s="149"/>
      <c r="CP86" s="149"/>
      <c r="CQ86" s="149"/>
      <c r="CR86" s="149"/>
      <c r="CS86" s="149"/>
      <c r="CT86" s="149"/>
      <c r="CU86" s="149"/>
      <c r="CV86" s="149"/>
      <c r="CW86" s="149"/>
      <c r="CX86" s="149"/>
      <c r="CY86" s="149"/>
      <c r="CZ86" s="149"/>
      <c r="DA86" s="149"/>
      <c r="DB86" s="184"/>
      <c r="DC86" s="149"/>
      <c r="DD86" s="149"/>
      <c r="DE86" s="149"/>
      <c r="DF86" s="149"/>
      <c r="DG86" s="149"/>
      <c r="DH86" s="149"/>
      <c r="DI86" s="149"/>
      <c r="DJ86" s="149"/>
      <c r="DK86" s="149"/>
      <c r="DL86" s="185">
        <f t="shared" si="70"/>
        <v>868.63922003453752</v>
      </c>
      <c r="DM86" s="198">
        <f t="shared" si="71"/>
        <v>0</v>
      </c>
      <c r="DP86">
        <f>SUMIFS(자산2!AT:AT,자산2!$L:$L,'KPMG 재계산'!$AZ86)</f>
        <v>0</v>
      </c>
      <c r="DQ86">
        <f>SUMIFS(자산2!AU:AU,자산2!$L:$L,'KPMG 재계산'!$AZ86)</f>
        <v>1538.2464963301832</v>
      </c>
      <c r="DR86">
        <f>SUMIFS(자산2!AV:AV,자산2!$L:$L,'KPMG 재계산'!$AZ86)</f>
        <v>2536.6428709419688</v>
      </c>
      <c r="DS86">
        <f>SUMIFS(자산2!AW:AW,자산2!$L:$L,'KPMG 재계산'!$AZ86)</f>
        <v>2441.3761355281285</v>
      </c>
      <c r="DT86">
        <f>SUMIFS(자산2!AX:AX,자산2!$L:$L,'KPMG 재계산'!$AZ86)</f>
        <v>2378.1819301587975</v>
      </c>
      <c r="DU86">
        <f>SUMIFS(자산2!AY:AY,자산2!$L:$L,'KPMG 재계산'!$AZ86)</f>
        <v>0</v>
      </c>
      <c r="DV86">
        <f>SUMIFS(자산2!AZ:AZ,자산2!$L:$L,'KPMG 재계산'!$AZ86)</f>
        <v>5.0642859446697113</v>
      </c>
      <c r="DW86">
        <f>SUMIFS(자산2!BA:BA,자산2!$L:$L,'KPMG 재계산'!$AZ86)</f>
        <v>-16.785485361056509</v>
      </c>
      <c r="DX86">
        <f>SUMIFS(자산2!BB:BB,자산2!$L:$L,'KPMG 재계산'!$AZ86)</f>
        <v>-13.787027273919289</v>
      </c>
      <c r="DY86">
        <f>SUMIFS(자산2!BC:BC,자산2!$L:$L,'KPMG 재계산'!$AZ86)</f>
        <v>-13.011807794156748</v>
      </c>
      <c r="DZ86" s="198">
        <f t="shared" si="49"/>
        <v>0</v>
      </c>
      <c r="EA86" s="198">
        <f t="shared" si="50"/>
        <v>0</v>
      </c>
      <c r="EB86" s="198">
        <f t="shared" si="51"/>
        <v>0</v>
      </c>
      <c r="EC86" s="198">
        <f t="shared" si="52"/>
        <v>0</v>
      </c>
      <c r="ED86" s="198">
        <f t="shared" si="53"/>
        <v>0</v>
      </c>
      <c r="EE86" s="198">
        <f t="shared" si="54"/>
        <v>0</v>
      </c>
      <c r="EF86" s="198">
        <f t="shared" si="45"/>
        <v>1543.310782274853</v>
      </c>
      <c r="EG86" s="198">
        <f t="shared" si="46"/>
        <v>2519.8573855809123</v>
      </c>
      <c r="EH86" s="198">
        <f t="shared" si="47"/>
        <v>2427.5891082542093</v>
      </c>
      <c r="EI86" s="198">
        <f t="shared" si="48"/>
        <v>2365.170122364641</v>
      </c>
      <c r="EJ86">
        <f>SUMIFS('자산2 (재계산)'!BD:BD,'자산2 (재계산)'!$L:$L,$AZ86)</f>
        <v>0</v>
      </c>
      <c r="EK86">
        <f>SUMIFS('자산2 (재계산)'!BE:BE,'자산2 (재계산)'!$L:$L,$AZ86)</f>
        <v>162.1015503018271</v>
      </c>
      <c r="EL86">
        <f>SUMIFS('자산2 (재계산)'!BF:BF,'자산2 (재계산)'!$L:$L,$AZ86)</f>
        <v>262.86727678745706</v>
      </c>
      <c r="EM86">
        <f>SUMIFS('자산2 (재계산)'!BG:BG,'자산2 (재계산)'!$L:$L,$AZ86)</f>
        <v>240.80342557448114</v>
      </c>
      <c r="EN86">
        <f>SUMIFS('자산2 (재계산)'!BH:BH,'자산2 (재계산)'!$L:$L,$AZ86)</f>
        <v>221.25605910965274</v>
      </c>
      <c r="EO86">
        <f>SUMIFS('자산2 (재계산)'!BI:BI,'자산2 (재계산)'!$L:$L,$AZ86)</f>
        <v>0</v>
      </c>
      <c r="EP86">
        <f>SUMIFS('자산2 (재계산)'!BJ:BJ,'자산2 (재계산)'!$L:$L,$AZ86)</f>
        <v>0.21602710027408933</v>
      </c>
      <c r="EQ86">
        <f>SUMIFS('자산2 (재계산)'!BK:BK,'자산2 (재계산)'!$L:$L,$AZ86)</f>
        <v>3.0982787522240791</v>
      </c>
      <c r="ER86">
        <f>SUMIFS('자산2 (재계산)'!BL:BL,'자산2 (재계산)'!$L:$L,$AZ86)</f>
        <v>-0.3303882452826189</v>
      </c>
      <c r="ES86">
        <f>SUMIFS('자산2 (재계산)'!BM:BM,'자산2 (재계산)'!$L:$L,$AZ86)</f>
        <v>9.2855640985528645</v>
      </c>
      <c r="ET86" s="198">
        <f t="shared" si="55"/>
        <v>0</v>
      </c>
      <c r="EU86" s="198">
        <f t="shared" si="56"/>
        <v>0</v>
      </c>
      <c r="EV86" s="198">
        <f t="shared" si="57"/>
        <v>0</v>
      </c>
      <c r="EW86" s="198">
        <f t="shared" si="58"/>
        <v>0</v>
      </c>
      <c r="EX86" s="198">
        <f t="shared" si="59"/>
        <v>0</v>
      </c>
      <c r="EY86" s="198">
        <f t="shared" si="60"/>
        <v>0</v>
      </c>
      <c r="EZ86" s="198">
        <f t="shared" si="61"/>
        <v>162.31757740210119</v>
      </c>
      <c r="FA86" s="198">
        <f t="shared" si="62"/>
        <v>265.96555553968113</v>
      </c>
      <c r="FB86" s="198">
        <f t="shared" si="63"/>
        <v>240.47303732919852</v>
      </c>
      <c r="FC86" s="198">
        <f t="shared" si="64"/>
        <v>230.54162320820561</v>
      </c>
      <c r="FD86">
        <f>SUMIFS('자산2 (재계산)'!BN:BN,'자산2 (재계산)'!$L:$L,$AZ86)</f>
        <v>2.5666144666666666</v>
      </c>
      <c r="FE86">
        <f>SUMIFS('자산2 (재계산)'!BO:BO,'자산2 (재계산)'!$L:$L,$AZ86)</f>
        <v>26.968986420555332</v>
      </c>
      <c r="FF86">
        <f>SUMIFS('자산2 (재계산)'!BP:BP,'자산2 (재계산)'!$L:$L,$AZ86)</f>
        <v>26.968986420555332</v>
      </c>
      <c r="FG86">
        <f>SUMIFS('자산2 (재계산)'!BQ:BQ,'자산2 (재계산)'!$L:$L,$AZ86)</f>
        <v>26.968986420555332</v>
      </c>
      <c r="FH86">
        <f>SUMIFS('자산2 (재계산)'!BR:BR,'자산2 (재계산)'!$L:$L,$AZ86)</f>
        <v>26.968986420555332</v>
      </c>
      <c r="FI86">
        <f>SUMIFS('자산2 (재계산)'!BS:BS,'자산2 (재계산)'!$L:$L,$AZ86)</f>
        <v>0.9817477733754707</v>
      </c>
      <c r="FJ86">
        <f>SUMIFS('자산2 (재계산)'!BT:BT,'자산2 (재계산)'!$L:$L,$AZ86)</f>
        <v>9.5934617974925001</v>
      </c>
      <c r="FK86">
        <f>SUMIFS('자산2 (재계산)'!BU:BU,'자산2 (재계산)'!$L:$L,$AZ86)</f>
        <v>14.416999214290538</v>
      </c>
      <c r="FL86">
        <f>SUMIFS('자산2 (재계산)'!BV:BV,'자산2 (재계산)'!$L:$L,$AZ86)</f>
        <v>10.747403425926766</v>
      </c>
      <c r="FM86">
        <f>SUMIFS('자산2 (재계산)'!BW:BW,'자산2 (재계산)'!$L:$L,$AZ86)</f>
        <v>2.2180558358041131</v>
      </c>
      <c r="FN86">
        <f t="shared" si="65"/>
        <v>3.5483622400421373</v>
      </c>
      <c r="FO86">
        <f t="shared" si="66"/>
        <v>36.562448218047834</v>
      </c>
      <c r="FP86">
        <f t="shared" si="67"/>
        <v>41.385985634845866</v>
      </c>
      <c r="FQ86">
        <f t="shared" si="68"/>
        <v>37.716389846482102</v>
      </c>
      <c r="FR86">
        <f t="shared" si="69"/>
        <v>29.187042256359444</v>
      </c>
    </row>
    <row r="87" spans="1:174">
      <c r="A87" s="149"/>
      <c r="B87" s="149"/>
      <c r="C87" s="149">
        <v>75</v>
      </c>
      <c r="D87" s="149" t="s">
        <v>1989</v>
      </c>
      <c r="E87" s="157">
        <v>0</v>
      </c>
      <c r="F87" s="157">
        <v>135.38885644263118</v>
      </c>
      <c r="G87" s="157">
        <v>0</v>
      </c>
      <c r="H87" s="157">
        <v>0</v>
      </c>
      <c r="I87" s="157">
        <v>0</v>
      </c>
      <c r="J87" s="148">
        <v>2762.3878400222743</v>
      </c>
      <c r="K87" s="149"/>
      <c r="L87" s="183">
        <v>75</v>
      </c>
      <c r="M87" s="149" t="s">
        <v>1989</v>
      </c>
      <c r="N87" s="149">
        <v>926.40600000000006</v>
      </c>
      <c r="O87" s="149">
        <v>3506.0904</v>
      </c>
      <c r="P87" s="149">
        <v>7560.7649999999994</v>
      </c>
      <c r="Q87" s="149">
        <v>7402.5899999999992</v>
      </c>
      <c r="R87" s="149">
        <v>7276.0499999999993</v>
      </c>
      <c r="S87" s="149">
        <v>102.78337721506026</v>
      </c>
      <c r="T87" s="149">
        <v>327.50002277210535</v>
      </c>
      <c r="U87" s="149">
        <v>831.8666120588</v>
      </c>
      <c r="V87" s="149">
        <v>920.77260583076202</v>
      </c>
      <c r="W87" s="149">
        <v>933.43032856902482</v>
      </c>
      <c r="X87" s="149">
        <v>942.76463185471505</v>
      </c>
      <c r="Y87" s="149">
        <v>952.19227817326225</v>
      </c>
      <c r="Z87" s="149">
        <v>961.71420095499491</v>
      </c>
      <c r="AA87" s="149">
        <v>971.33134296454489</v>
      </c>
      <c r="AB87" s="149">
        <v>104.73357958082497</v>
      </c>
      <c r="AC87" s="149">
        <v>350.44880070308022</v>
      </c>
      <c r="AD87" s="149">
        <v>857.84350114166307</v>
      </c>
      <c r="AE87" s="149">
        <v>944.44550463882376</v>
      </c>
      <c r="AF87" s="149">
        <v>951.74929235555942</v>
      </c>
      <c r="AG87" s="149">
        <v>961.26678527911497</v>
      </c>
      <c r="AH87" s="149">
        <v>970.87945313190619</v>
      </c>
      <c r="AI87" s="149">
        <v>980.58824766322527</v>
      </c>
      <c r="AJ87" s="149">
        <v>990.39413013985757</v>
      </c>
      <c r="AK87" s="184">
        <v>2.1908174426978046E-2</v>
      </c>
      <c r="AL87" s="149">
        <v>64.932603098479362</v>
      </c>
      <c r="AM87" s="149">
        <v>210.42666894994468</v>
      </c>
      <c r="AN87" s="149">
        <v>532.3025249518895</v>
      </c>
      <c r="AO87" s="149">
        <v>601.56430094300629</v>
      </c>
      <c r="AP87" s="149">
        <v>609.31278193861613</v>
      </c>
      <c r="AQ87" s="149">
        <v>615.40590975800228</v>
      </c>
      <c r="AR87" s="149">
        <v>621.55996885558238</v>
      </c>
      <c r="AS87" s="149">
        <v>627.7755685441382</v>
      </c>
      <c r="AT87" s="149">
        <v>634.05332422957963</v>
      </c>
      <c r="AU87" s="185">
        <v>2762.3878400222743</v>
      </c>
      <c r="AV87">
        <f t="shared" si="72"/>
        <v>2762.3878400222743</v>
      </c>
      <c r="AY87" s="183">
        <v>75</v>
      </c>
      <c r="AZ87" s="149" t="s">
        <v>1989</v>
      </c>
      <c r="BA87" s="149">
        <f>SUMIFS('2022년 사업계획'!$H$4:$H$164,'2022년 사업계획'!$D$4:$D$164,'KPMG 재계산'!$AZ87)*100</f>
        <v>926.40600000000006</v>
      </c>
      <c r="BB87" s="149">
        <f>SUMIFS('2022년 사업계획'!$I$4:$I$164,'2022년 사업계획'!$D$4:$D$164,'KPMG 재계산'!$AZ87)*100</f>
        <v>3506.0904</v>
      </c>
      <c r="BC87" s="149">
        <f>SUMIFS('2022년 사업계획'!$J$4:$J$164,'2022년 사업계획'!$D$4:$D$164,'KPMG 재계산'!$AZ87)*100</f>
        <v>7560.7649999999994</v>
      </c>
      <c r="BD87" s="149">
        <f>SUMIFS('2022년 사업계획'!$K$4:$K$164,'2022년 사업계획'!$D$4:$D$164,'KPMG 재계산'!$AZ87)*100</f>
        <v>7402.5899999999992</v>
      </c>
      <c r="BE87" s="149">
        <f>SUMIFS('2022년 사업계획'!$L$4:$L$164,'2022년 사업계획'!$D$4:$D$164,'KPMG 재계산'!$AZ87)*100</f>
        <v>7276.0499999999993</v>
      </c>
      <c r="BF87" s="149">
        <f>SUMIFS('자산2 (재계산)'!AT:AT,'자산2 (재계산)'!$L:$L,'KPMG 재계산'!$AZ87)</f>
        <v>582.11684373893991</v>
      </c>
      <c r="BG87" s="149">
        <f>SUMIFS('자산2 (재계산)'!AU:AU,'자산2 (재계산)'!$L:$L,'KPMG 재계산'!$AZ87)</f>
        <v>2173.8137401698473</v>
      </c>
      <c r="BH87" s="149">
        <f>SUMIFS('자산2 (재계산)'!AV:AV,'자산2 (재계산)'!$L:$L,'KPMG 재계산'!$AZ87)</f>
        <v>4687.4856330913162</v>
      </c>
      <c r="BI87" s="149">
        <f>SUMIFS('자산2 (재계산)'!AW:AW,'자산2 (재계산)'!$L:$L,'KPMG 재계산'!$AZ87)</f>
        <v>4511.4413587161625</v>
      </c>
      <c r="BJ87" s="149">
        <f>SUMIFS('자산2 (재계산)'!AX:AX,'자산2 (재계산)'!$L:$L,'KPMG 재계산'!$AZ87)</f>
        <v>4394.6642068526999</v>
      </c>
      <c r="BK87" s="149">
        <f>SUMIFS('자산2 (재계산)'!BD:BD,'자산2 (재계산)'!$L:$L,'KPMG 재계산'!$AZ87)</f>
        <v>99.823445997164242</v>
      </c>
      <c r="BL87" s="149">
        <f>SUMIFS('자산2 (재계산)'!BE:BE,'자산2 (재계산)'!$L:$L,'KPMG 재계산'!$AZ87)</f>
        <v>419.36958368393039</v>
      </c>
      <c r="BM87" s="149">
        <f>SUMIFS('자산2 (재계산)'!BF:BF,'자산2 (재계산)'!$L:$L,'KPMG 재계산'!$AZ87)</f>
        <v>915.63660760133894</v>
      </c>
      <c r="BN87" s="149">
        <f>SUMIFS('자산2 (재계산)'!BG:BG,'자산2 (재계산)'!$L:$L,'KPMG 재계산'!$AZ87)</f>
        <v>863.98306639113434</v>
      </c>
      <c r="BO87" s="149">
        <f>SUMIFS('자산2 (재계산)'!BH:BH,'자산2 (재계산)'!$L:$L,'KPMG 재계산'!$AZ87)</f>
        <v>817.67837038355844</v>
      </c>
      <c r="BP87" s="149">
        <f>SUMIFS('자산2 (재계산)'!BN:BN,'자산2 (재계산)'!$L:$L,'KPMG 재계산'!$AZ87)</f>
        <v>1.4103005879440749</v>
      </c>
      <c r="BQ87" s="149">
        <f>SUMIFS('자산2 (재계산)'!BO:BO,'자산2 (재계산)'!$L:$L,'KPMG 재계산'!$AZ87)</f>
        <v>16.923607055328898</v>
      </c>
      <c r="BR87" s="149">
        <f>SUMIFS('자산2 (재계산)'!BP:BP,'자산2 (재계산)'!$L:$L,'KPMG 재계산'!$AZ87)</f>
        <v>16.923607055328898</v>
      </c>
      <c r="BS87" s="149">
        <f>SUMIFS('자산2 (재계산)'!BQ:BQ,'자산2 (재계산)'!$L:$L,'KPMG 재계산'!$AZ87)</f>
        <v>16.923607055328898</v>
      </c>
      <c r="BT87" s="149">
        <f>SUMIFS('자산2 (재계산)'!BR:BR,'자산2 (재계산)'!$L:$L,'KPMG 재계산'!$AZ87)</f>
        <v>16.923607055328898</v>
      </c>
      <c r="BU87" s="149">
        <f>SUMIFS('자산2 (재계산)'!BX:BX,'자산2 (재계산)'!$L:$L,'KPMG 재계산'!$AZ87)</f>
        <v>58.850987098143023</v>
      </c>
      <c r="BV87" s="149">
        <f>SUMIFS('자산2 (재계산)'!BY:BY,'자산2 (재계산)'!$L:$L,'KPMG 재계산'!$AZ87)</f>
        <v>224.6288998981378</v>
      </c>
      <c r="BW87" s="149">
        <f>SUMIFS('자산2 (재계산)'!BZ:BZ,'자산2 (재계산)'!$L:$L,'KPMG 재계산'!$AZ87)</f>
        <v>472.07086738281947</v>
      </c>
      <c r="BX87" s="149">
        <f>SUMIFS('자산2 (재계산)'!CA:CA,'자산2 (재계산)'!$L:$L,'KPMG 재계산'!$AZ87)</f>
        <v>449.16200995375414</v>
      </c>
      <c r="BY87" s="149">
        <f>SUMIFS('자산2 (재계산)'!CB:CB,'자산2 (재계산)'!$L:$L,'KPMG 재계산'!$AZ87)</f>
        <v>447.60977306665171</v>
      </c>
      <c r="BZ87" s="149">
        <f>SUMIFS('자산2 (재계산)'!CC:CC,'자산2 (재계산)'!$L:$L,'KPMG 재계산'!$AZ87)</f>
        <v>57.98483532992708</v>
      </c>
      <c r="CA87" s="149">
        <f>SUMIFS('자산2 (재계산)'!CD:CD,'자산2 (재계산)'!$L:$L,'KPMG 재계산'!$AZ87)</f>
        <v>217.74048825746701</v>
      </c>
      <c r="CB87" s="149">
        <f>SUMIFS('자산2 (재계산)'!CE:CE,'자산2 (재계산)'!$L:$L,'KPMG 재계산'!$AZ87)</f>
        <v>454.25390784405454</v>
      </c>
      <c r="CC87" s="149">
        <f>SUMIFS('자산2 (재계산)'!CF:CF,'자산2 (재계산)'!$L:$L,'KPMG 재계산'!$AZ87)</f>
        <v>438.14424184013478</v>
      </c>
      <c r="CD87" s="149">
        <f>SUMIFS('자산2 (재계산)'!CG:CG,'자산2 (재계산)'!$L:$L,'KPMG 재계산'!$AZ87)</f>
        <v>435.08740962801636</v>
      </c>
      <c r="CE87" s="149">
        <f>SUMIFS('자산2 (재계산)'!CH:CH,'자산2 (재계산)'!$L:$L,'KPMG 재계산'!$AZ87)</f>
        <v>29.094216338481878</v>
      </c>
      <c r="CF87" s="149">
        <f>SUMIFS('자산2 (재계산)'!CI:CI,'자산2 (재계산)'!$L:$L,'KPMG 재계산'!$AZ87)</f>
        <v>112.37327833375733</v>
      </c>
      <c r="CG87" s="149">
        <f>SUMIFS('자산2 (재계산)'!CJ:CJ,'자산2 (재계산)'!$L:$L,'KPMG 재계산'!$AZ87)</f>
        <v>193.70040676930753</v>
      </c>
      <c r="CH87" s="149">
        <f>SUMIFS('자산2 (재계산)'!CK:CK,'자산2 (재계산)'!$L:$L,'KPMG 재계산'!$AZ87)</f>
        <v>222.07639874422387</v>
      </c>
      <c r="CI87" s="149">
        <f>SUMIFS('자산2 (재계산)'!CL:CL,'자산2 (재계산)'!$L:$L,'KPMG 재계산'!$AZ87)</f>
        <v>218.9896680830652</v>
      </c>
      <c r="CJ87" s="149"/>
      <c r="CK87" s="149"/>
      <c r="CL87" s="149"/>
      <c r="CM87" s="149"/>
      <c r="CN87" s="149"/>
      <c r="CO87" s="149"/>
      <c r="CP87" s="149"/>
      <c r="CQ87" s="149"/>
      <c r="CR87" s="149"/>
      <c r="CS87" s="149"/>
      <c r="CT87" s="149"/>
      <c r="CU87" s="149"/>
      <c r="CV87" s="149"/>
      <c r="CW87" s="149"/>
      <c r="CX87" s="149"/>
      <c r="CY87" s="149"/>
      <c r="CZ87" s="149"/>
      <c r="DA87" s="149"/>
      <c r="DB87" s="184"/>
      <c r="DC87" s="149"/>
      <c r="DD87" s="149"/>
      <c r="DE87" s="149"/>
      <c r="DF87" s="149"/>
      <c r="DG87" s="149"/>
      <c r="DH87" s="149"/>
      <c r="DI87" s="149"/>
      <c r="DJ87" s="149"/>
      <c r="DK87" s="149"/>
      <c r="DL87" s="185">
        <f t="shared" si="70"/>
        <v>2762.3878400222743</v>
      </c>
      <c r="DM87" s="198">
        <f t="shared" si="71"/>
        <v>0</v>
      </c>
      <c r="DP87">
        <f>SUMIFS(자산2!AT:AT,자산2!$L:$L,'KPMG 재계산'!$AZ87)</f>
        <v>582.11684373893991</v>
      </c>
      <c r="DQ87">
        <f>SUMIFS(자산2!AU:AU,자산2!$L:$L,'KPMG 재계산'!$AZ87)</f>
        <v>2173.8137401698473</v>
      </c>
      <c r="DR87">
        <f>SUMIFS(자산2!AV:AV,자산2!$L:$L,'KPMG 재계산'!$AZ87)</f>
        <v>4687.4856330913162</v>
      </c>
      <c r="DS87">
        <f>SUMIFS(자산2!AW:AW,자산2!$L:$L,'KPMG 재계산'!$AZ87)</f>
        <v>4511.4413587161625</v>
      </c>
      <c r="DT87">
        <f>SUMIFS(자산2!AX:AX,자산2!$L:$L,'KPMG 재계산'!$AZ87)</f>
        <v>4394.6642068526999</v>
      </c>
      <c r="DU87">
        <f>SUMIFS(자산2!AY:AY,자산2!$L:$L,'KPMG 재계산'!$AZ87)</f>
        <v>-1.1574878947852985</v>
      </c>
      <c r="DV87">
        <f>SUMIFS(자산2!AZ:AZ,자산2!$L:$L,'KPMG 재계산'!$AZ87)</f>
        <v>7.1567296899007662</v>
      </c>
      <c r="DW87">
        <f>SUMIFS(자산2!BA:BA,자산2!$L:$L,'KPMG 재계산'!$AZ87)</f>
        <v>-31.018052393476641</v>
      </c>
      <c r="DX87">
        <f>SUMIFS(자산2!BB:BB,자산2!$L:$L,'KPMG 재계산'!$AZ87)</f>
        <v>-25.477174185554983</v>
      </c>
      <c r="DY87">
        <f>SUMIFS(자산2!BC:BC,자산2!$L:$L,'KPMG 재계산'!$AZ87)</f>
        <v>-24.044638996819479</v>
      </c>
      <c r="DZ87" s="198">
        <f t="shared" si="49"/>
        <v>0</v>
      </c>
      <c r="EA87" s="198">
        <f t="shared" si="50"/>
        <v>0</v>
      </c>
      <c r="EB87" s="198">
        <f t="shared" si="51"/>
        <v>0</v>
      </c>
      <c r="EC87" s="198">
        <f t="shared" si="52"/>
        <v>0</v>
      </c>
      <c r="ED87" s="198">
        <f t="shared" si="53"/>
        <v>0</v>
      </c>
      <c r="EE87" s="198">
        <f t="shared" si="54"/>
        <v>580.95935584415463</v>
      </c>
      <c r="EF87" s="198">
        <f t="shared" si="45"/>
        <v>2180.9704698597479</v>
      </c>
      <c r="EG87" s="198">
        <f t="shared" si="46"/>
        <v>4656.4675806978394</v>
      </c>
      <c r="EH87" s="198">
        <f t="shared" si="47"/>
        <v>4485.9641845306078</v>
      </c>
      <c r="EI87" s="198">
        <f t="shared" si="48"/>
        <v>4370.6195678558806</v>
      </c>
      <c r="EJ87">
        <f>SUMIFS('자산2 (재계산)'!BD:BD,'자산2 (재계산)'!$L:$L,$AZ87)</f>
        <v>99.823445997164242</v>
      </c>
      <c r="EK87">
        <f>SUMIFS('자산2 (재계산)'!BE:BE,'자산2 (재계산)'!$L:$L,$AZ87)</f>
        <v>419.36958368393039</v>
      </c>
      <c r="EL87">
        <f>SUMIFS('자산2 (재계산)'!BF:BF,'자산2 (재계산)'!$L:$L,$AZ87)</f>
        <v>915.63660760133894</v>
      </c>
      <c r="EM87">
        <f>SUMIFS('자산2 (재계산)'!BG:BG,'자산2 (재계산)'!$L:$L,$AZ87)</f>
        <v>863.98306639113434</v>
      </c>
      <c r="EN87">
        <f>SUMIFS('자산2 (재계산)'!BH:BH,'자산2 (재계산)'!$L:$L,$AZ87)</f>
        <v>817.67837038355844</v>
      </c>
      <c r="EO87">
        <f>SUMIFS('자산2 (재계산)'!BI:BI,'자산2 (재계산)'!$L:$L,$AZ87)</f>
        <v>-5.0404201886958289</v>
      </c>
      <c r="EP87">
        <f>SUMIFS('자산2 (재계산)'!BJ:BJ,'자산2 (재계산)'!$L:$L,$AZ87)</f>
        <v>0.55887926387938069</v>
      </c>
      <c r="EQ87">
        <f>SUMIFS('자산2 (재계산)'!BK:BK,'자산2 (재계산)'!$L:$L,$AZ87)</f>
        <v>10.792128562976503</v>
      </c>
      <c r="ER87">
        <f>SUMIFS('자산2 (재계산)'!BL:BL,'자산2 (재계산)'!$L:$L,$AZ87)</f>
        <v>-1.1854060986793267</v>
      </c>
      <c r="ES87">
        <f>SUMIFS('자산2 (재계산)'!BM:BM,'자산2 (재계산)'!$L:$L,$AZ87)</f>
        <v>34.315918627267727</v>
      </c>
      <c r="ET87" s="198">
        <f t="shared" si="55"/>
        <v>0</v>
      </c>
      <c r="EU87" s="198">
        <f t="shared" si="56"/>
        <v>0</v>
      </c>
      <c r="EV87" s="198">
        <f t="shared" si="57"/>
        <v>0</v>
      </c>
      <c r="EW87" s="198">
        <f t="shared" si="58"/>
        <v>0</v>
      </c>
      <c r="EX87" s="198">
        <f t="shared" si="59"/>
        <v>0</v>
      </c>
      <c r="EY87" s="198">
        <f t="shared" si="60"/>
        <v>94.783025808468409</v>
      </c>
      <c r="EZ87" s="198">
        <f t="shared" si="61"/>
        <v>419.92846294780975</v>
      </c>
      <c r="FA87" s="198">
        <f t="shared" si="62"/>
        <v>926.42873616431541</v>
      </c>
      <c r="FB87" s="198">
        <f t="shared" si="63"/>
        <v>862.79766029245502</v>
      </c>
      <c r="FC87" s="198">
        <f t="shared" si="64"/>
        <v>851.99428901082615</v>
      </c>
      <c r="FD87">
        <f>SUMIFS('자산2 (재계산)'!BN:BN,'자산2 (재계산)'!$L:$L,$AZ87)</f>
        <v>1.4103005879440749</v>
      </c>
      <c r="FE87">
        <f>SUMIFS('자산2 (재계산)'!BO:BO,'자산2 (재계산)'!$L:$L,$AZ87)</f>
        <v>16.923607055328898</v>
      </c>
      <c r="FF87">
        <f>SUMIFS('자산2 (재계산)'!BP:BP,'자산2 (재계산)'!$L:$L,$AZ87)</f>
        <v>16.923607055328898</v>
      </c>
      <c r="FG87">
        <f>SUMIFS('자산2 (재계산)'!BQ:BQ,'자산2 (재계산)'!$L:$L,$AZ87)</f>
        <v>16.923607055328898</v>
      </c>
      <c r="FH87">
        <f>SUMIFS('자산2 (재계산)'!BR:BR,'자산2 (재계산)'!$L:$L,$AZ87)</f>
        <v>16.923607055328898</v>
      </c>
      <c r="FI87">
        <f>SUMIFS('자산2 (재계산)'!BS:BS,'자산2 (재계산)'!$L:$L,$AZ87)</f>
        <v>0.53944972257651858</v>
      </c>
      <c r="FJ87">
        <f>SUMIFS('자산2 (재계산)'!BT:BT,'자산2 (재계산)'!$L:$L,$AZ87)</f>
        <v>6.0200993552107391</v>
      </c>
      <c r="FK87">
        <f>SUMIFS('자산2 (재계산)'!BU:BU,'자산2 (재계산)'!$L:$L,$AZ87)</f>
        <v>9.0469706875477911</v>
      </c>
      <c r="FL87">
        <f>SUMIFS('자산2 (재계산)'!BV:BV,'자산2 (재계산)'!$L:$L,$AZ87)</f>
        <v>6.7442220337524601</v>
      </c>
      <c r="FM87">
        <f>SUMIFS('자산2 (재계산)'!BW:BW,'자산2 (재계산)'!$L:$L,$AZ87)</f>
        <v>1.3918767582350606</v>
      </c>
      <c r="FN87">
        <f t="shared" si="65"/>
        <v>1.9497503105205936</v>
      </c>
      <c r="FO87">
        <f t="shared" si="66"/>
        <v>22.943706410539637</v>
      </c>
      <c r="FP87">
        <f t="shared" si="67"/>
        <v>25.970577742876689</v>
      </c>
      <c r="FQ87">
        <f t="shared" si="68"/>
        <v>23.667829089081359</v>
      </c>
      <c r="FR87">
        <f t="shared" si="69"/>
        <v>18.315483813563958</v>
      </c>
    </row>
    <row r="88" spans="1:174">
      <c r="A88" s="149"/>
      <c r="B88" s="149"/>
      <c r="C88" s="149">
        <v>76</v>
      </c>
      <c r="D88" s="149" t="s">
        <v>2201</v>
      </c>
      <c r="E88" s="157">
        <v>0</v>
      </c>
      <c r="F88" s="157">
        <v>1781.4151815</v>
      </c>
      <c r="G88" s="157">
        <v>0</v>
      </c>
      <c r="H88" s="157">
        <v>589.85195699999997</v>
      </c>
      <c r="I88" s="157">
        <v>0</v>
      </c>
      <c r="J88" s="148">
        <v>8595.7990888439235</v>
      </c>
      <c r="K88" s="149"/>
      <c r="L88" s="183">
        <v>76</v>
      </c>
      <c r="M88" s="149" t="s">
        <v>2201</v>
      </c>
      <c r="N88" s="149">
        <v>3499.8599999999997</v>
      </c>
      <c r="O88" s="149">
        <v>13245.623999999998</v>
      </c>
      <c r="P88" s="149">
        <v>25320.855</v>
      </c>
      <c r="Q88" s="149">
        <v>24766.560000000001</v>
      </c>
      <c r="R88" s="149">
        <v>22942.5</v>
      </c>
      <c r="S88" s="149">
        <v>332.25017877925899</v>
      </c>
      <c r="T88" s="149">
        <v>788.43097808290202</v>
      </c>
      <c r="U88" s="149">
        <v>2244.0608413497366</v>
      </c>
      <c r="V88" s="149">
        <v>2548.1801180471743</v>
      </c>
      <c r="W88" s="149">
        <v>2520.1741350211028</v>
      </c>
      <c r="X88" s="149">
        <v>2545.375876371314</v>
      </c>
      <c r="Y88" s="149">
        <v>2570.8296351350273</v>
      </c>
      <c r="Z88" s="149">
        <v>2596.5379314863776</v>
      </c>
      <c r="AA88" s="149">
        <v>2622.5033108012412</v>
      </c>
      <c r="AB88" s="149">
        <v>385.09927191550133</v>
      </c>
      <c r="AC88" s="149">
        <v>1250.3560845037625</v>
      </c>
      <c r="AD88" s="149">
        <v>2766.9373661989489</v>
      </c>
      <c r="AE88" s="149">
        <v>3024.6807114162284</v>
      </c>
      <c r="AF88" s="149">
        <v>2888.9079003687302</v>
      </c>
      <c r="AG88" s="149">
        <v>2917.7969793724178</v>
      </c>
      <c r="AH88" s="149">
        <v>2946.9749491661419</v>
      </c>
      <c r="AI88" s="149">
        <v>2976.4446986578032</v>
      </c>
      <c r="AJ88" s="149">
        <v>3006.2091456443814</v>
      </c>
      <c r="AK88" s="184">
        <v>2.1908174426978046E-2</v>
      </c>
      <c r="AL88" s="149">
        <v>237.17784726686796</v>
      </c>
      <c r="AM88" s="149">
        <v>738.36968686503133</v>
      </c>
      <c r="AN88" s="149">
        <v>1701.1846131702032</v>
      </c>
      <c r="AO88" s="149">
        <v>1908.7276675396283</v>
      </c>
      <c r="AP88" s="149">
        <v>1835.0490189963177</v>
      </c>
      <c r="AQ88" s="149">
        <v>1853.3995091862814</v>
      </c>
      <c r="AR88" s="149">
        <v>1871.9335042781438</v>
      </c>
      <c r="AS88" s="149">
        <v>1890.6528393209253</v>
      </c>
      <c r="AT88" s="149">
        <v>1909.5593677141344</v>
      </c>
      <c r="AU88" s="185">
        <v>8595.7990888439235</v>
      </c>
      <c r="AV88">
        <f t="shared" si="72"/>
        <v>8595.7990888439235</v>
      </c>
      <c r="AY88" s="183">
        <v>76</v>
      </c>
      <c r="AZ88" s="149" t="s">
        <v>2201</v>
      </c>
      <c r="BA88" s="149">
        <f>SUMIFS('2022년 사업계획'!$H$4:$H$164,'2022년 사업계획'!$D$4:$D$164,'KPMG 재계산'!$AZ88)*100</f>
        <v>3499.8599999999997</v>
      </c>
      <c r="BB88" s="149">
        <f>SUMIFS('2022년 사업계획'!$I$4:$I$164,'2022년 사업계획'!$D$4:$D$164,'KPMG 재계산'!$AZ88)*100</f>
        <v>13245.623999999998</v>
      </c>
      <c r="BC88" s="149">
        <f>SUMIFS('2022년 사업계획'!$J$4:$J$164,'2022년 사업계획'!$D$4:$D$164,'KPMG 재계산'!$AZ88)*100</f>
        <v>25320.855</v>
      </c>
      <c r="BD88" s="149">
        <f>SUMIFS('2022년 사업계획'!$K$4:$K$164,'2022년 사업계획'!$D$4:$D$164,'KPMG 재계산'!$AZ88)*100</f>
        <v>24766.560000000001</v>
      </c>
      <c r="BE88" s="149">
        <f>SUMIFS('2022년 사업계획'!$L$4:$L$164,'2022년 사업계획'!$D$4:$D$164,'KPMG 재계산'!$AZ88)*100</f>
        <v>22942.5</v>
      </c>
      <c r="BF88" s="149">
        <f>SUMIFS('자산2 (재계산)'!AT:AT,'자산2 (재계산)'!$L:$L,'KPMG 재계산'!$AZ88)</f>
        <v>2329.3649250171648</v>
      </c>
      <c r="BG88" s="149">
        <f>SUMIFS('자산2 (재계산)'!AU:AU,'자산2 (재계산)'!$L:$L,'KPMG 재계산'!$AZ88)</f>
        <v>8812.8679532354327</v>
      </c>
      <c r="BH88" s="149">
        <f>SUMIFS('자산2 (재계산)'!AV:AV,'자산2 (재계산)'!$L:$L,'KPMG 재계산'!$AZ88)</f>
        <v>16846.05431300792</v>
      </c>
      <c r="BI88" s="149">
        <f>SUMIFS('자산2 (재계산)'!AW:AW,'자산2 (재계산)'!$L:$L,'KPMG 재계산'!$AZ88)</f>
        <v>16197.311312384587</v>
      </c>
      <c r="BJ88" s="149">
        <f>SUMIFS('자산2 (재계산)'!AX:AX,'자산2 (재계산)'!$L:$L,'KPMG 재계산'!$AZ88)</f>
        <v>14870.185373052989</v>
      </c>
      <c r="BK88" s="149">
        <f>SUMIFS('자산2 (재계산)'!BD:BD,'자산2 (재계산)'!$L:$L,'KPMG 재계산'!$AZ88)</f>
        <v>251.41466823231229</v>
      </c>
      <c r="BL88" s="149">
        <f>SUMIFS('자산2 (재계산)'!BE:BE,'자산2 (재계산)'!$L:$L,'KPMG 재계산'!$AZ88)</f>
        <v>1056.2214487327299</v>
      </c>
      <c r="BM88" s="149">
        <f>SUMIFS('자산2 (재계산)'!BF:BF,'자산2 (재계산)'!$L:$L,'KPMG 재계산'!$AZ88)</f>
        <v>2044.2994656198064</v>
      </c>
      <c r="BN88" s="149">
        <f>SUMIFS('자산2 (재계산)'!BG:BG,'자산2 (재계산)'!$L:$L,'KPMG 재계산'!$AZ88)</f>
        <v>1927.0632263176371</v>
      </c>
      <c r="BO88" s="149">
        <f>SUMIFS('자산2 (재계산)'!BH:BH,'자산2 (재계산)'!$L:$L,'KPMG 재계산'!$AZ88)</f>
        <v>1718.8434212266995</v>
      </c>
      <c r="BP88" s="149">
        <f>SUMIFS('자산2 (재계산)'!BN:BN,'자산2 (재계산)'!$L:$L,'KPMG 재계산'!$AZ88)</f>
        <v>38.218140040625009</v>
      </c>
      <c r="BQ88" s="149">
        <f>SUMIFS('자산2 (재계산)'!BO:BO,'자산2 (재계산)'!$L:$L,'KPMG 재계산'!$AZ88)</f>
        <v>340.64728908749998</v>
      </c>
      <c r="BR88" s="149">
        <f>SUMIFS('자산2 (재계산)'!BP:BP,'자산2 (재계산)'!$L:$L,'KPMG 재계산'!$AZ88)</f>
        <v>340.64728908749998</v>
      </c>
      <c r="BS88" s="149">
        <f>SUMIFS('자산2 (재계산)'!BQ:BQ,'자산2 (재계산)'!$L:$L,'KPMG 재계산'!$AZ88)</f>
        <v>340.64728908749998</v>
      </c>
      <c r="BT88" s="149">
        <f>SUMIFS('자산2 (재계산)'!BR:BR,'자산2 (재계산)'!$L:$L,'KPMG 재계산'!$AZ88)</f>
        <v>340.64728908749998</v>
      </c>
      <c r="BU88" s="149">
        <f>SUMIFS('자산2 (재계산)'!BX:BX,'자산2 (재계산)'!$L:$L,'KPMG 재계산'!$AZ88)</f>
        <v>222.33255797707142</v>
      </c>
      <c r="BV88" s="149">
        <f>SUMIFS('자산2 (재계산)'!BY:BY,'자산2 (재계산)'!$L:$L,'KPMG 재계산'!$AZ88)</f>
        <v>848.62328352525401</v>
      </c>
      <c r="BW88" s="149">
        <f>SUMIFS('자산2 (재계산)'!BZ:BZ,'자산2 (재계산)'!$L:$L,'KPMG 재계산'!$AZ88)</f>
        <v>1580.9561575746109</v>
      </c>
      <c r="BX88" s="149">
        <f>SUMIFS('자산2 (재계산)'!CA:CA,'자산2 (재계산)'!$L:$L,'KPMG 재계산'!$AZ88)</f>
        <v>1502.744021922091</v>
      </c>
      <c r="BY88" s="149">
        <f>SUMIFS('자산2 (재계산)'!CB:CB,'자산2 (재계산)'!$L:$L,'KPMG 재계산'!$AZ88)</f>
        <v>1411.3821673272803</v>
      </c>
      <c r="BZ88" s="149">
        <f>SUMIFS('자산2 (재계산)'!CC:CC,'자산2 (재계산)'!$L:$L,'KPMG 재계산'!$AZ88)</f>
        <v>219.06033183917043</v>
      </c>
      <c r="CA88" s="149">
        <f>SUMIFS('자산2 (재계산)'!CD:CD,'자산2 (재계산)'!$L:$L,'KPMG 재계산'!$AZ88)</f>
        <v>822.59962179948991</v>
      </c>
      <c r="CB88" s="149">
        <f>SUMIFS('자산2 (재계산)'!CE:CE,'자산2 (재계산)'!$L:$L,'KPMG 재계산'!$AZ88)</f>
        <v>1521.2875064497664</v>
      </c>
      <c r="CC88" s="149">
        <f>SUMIFS('자산2 (재계산)'!CF:CF,'자산2 (재계산)'!$L:$L,'KPMG 재계산'!$AZ88)</f>
        <v>1465.8822998691285</v>
      </c>
      <c r="CD88" s="149">
        <f>SUMIFS('자산2 (재계산)'!CG:CG,'자산2 (재계산)'!$L:$L,'KPMG 재계산'!$AZ88)</f>
        <v>1371.8972375658177</v>
      </c>
      <c r="CE88" s="149">
        <f>SUMIFS('자산2 (재계산)'!CH:CH,'자산2 (재계산)'!$L:$L,'KPMG 재계산'!$AZ88)</f>
        <v>109.91475011431184</v>
      </c>
      <c r="CF88" s="149">
        <f>SUMIFS('자산2 (재계산)'!CI:CI,'자산2 (재계산)'!$L:$L,'KPMG 재계산'!$AZ88)</f>
        <v>424.53388893118546</v>
      </c>
      <c r="CG88" s="149">
        <f>SUMIFS('자산2 (재계산)'!CJ:CJ,'자산2 (재계산)'!$L:$L,'KPMG 재계산'!$AZ88)</f>
        <v>648.69889663898482</v>
      </c>
      <c r="CH88" s="149">
        <f>SUMIFS('자산2 (재계산)'!CK:CK,'자산2 (재계산)'!$L:$L,'KPMG 재계산'!$AZ88)</f>
        <v>742.99244643871214</v>
      </c>
      <c r="CI88" s="149">
        <f>SUMIFS('자산2 (재계산)'!CL:CL,'자산2 (재계산)'!$L:$L,'KPMG 재계산'!$AZ88)</f>
        <v>690.50796242407955</v>
      </c>
      <c r="CJ88" s="149"/>
      <c r="CK88" s="149"/>
      <c r="CL88" s="149"/>
      <c r="CM88" s="149"/>
      <c r="CN88" s="149"/>
      <c r="CO88" s="149"/>
      <c r="CP88" s="149"/>
      <c r="CQ88" s="149"/>
      <c r="CR88" s="149"/>
      <c r="CS88" s="149"/>
      <c r="CT88" s="149"/>
      <c r="CU88" s="149"/>
      <c r="CV88" s="149"/>
      <c r="CW88" s="149"/>
      <c r="CX88" s="149"/>
      <c r="CY88" s="149"/>
      <c r="CZ88" s="149"/>
      <c r="DA88" s="149"/>
      <c r="DB88" s="184"/>
      <c r="DC88" s="149"/>
      <c r="DD88" s="149"/>
      <c r="DE88" s="149"/>
      <c r="DF88" s="149"/>
      <c r="DG88" s="149"/>
      <c r="DH88" s="149"/>
      <c r="DI88" s="149"/>
      <c r="DJ88" s="149"/>
      <c r="DK88" s="149"/>
      <c r="DL88" s="185">
        <f t="shared" si="70"/>
        <v>8595.7990888439235</v>
      </c>
      <c r="DM88" s="198">
        <f t="shared" si="71"/>
        <v>0</v>
      </c>
      <c r="DP88">
        <f>SUMIFS(자산2!AT:AT,자산2!$L:$L,'KPMG 재계산'!$AZ88)</f>
        <v>2329.3649250171648</v>
      </c>
      <c r="DQ88">
        <f>SUMIFS(자산2!AU:AU,자산2!$L:$L,'KPMG 재계산'!$AZ88)</f>
        <v>8812.8679532354327</v>
      </c>
      <c r="DR88">
        <f>SUMIFS(자산2!AV:AV,자산2!$L:$L,'KPMG 재계산'!$AZ88)</f>
        <v>16846.05431300792</v>
      </c>
      <c r="DS88">
        <f>SUMIFS(자산2!AW:AW,자산2!$L:$L,'KPMG 재계산'!$AZ88)</f>
        <v>16197.311312384587</v>
      </c>
      <c r="DT88">
        <f>SUMIFS(자산2!AX:AX,자산2!$L:$L,'KPMG 재계산'!$AZ88)</f>
        <v>14870.185373052989</v>
      </c>
      <c r="DU88">
        <f>SUMIFS(자산2!AY:AY,자산2!$L:$L,'KPMG 재계산'!$AZ88)</f>
        <v>-4.6317362781105063</v>
      </c>
      <c r="DV88">
        <f>SUMIFS(자산2!AZ:AZ,자산2!$L:$L,'KPMG 재계산'!$AZ88)</f>
        <v>29.014129669254483</v>
      </c>
      <c r="DW88">
        <f>SUMIFS(자산2!BA:BA,자산2!$L:$L,'KPMG 재계산'!$AZ88)</f>
        <v>-111.47379132544286</v>
      </c>
      <c r="DX88">
        <f>SUMIFS(자산2!BB:BB,자산2!$L:$L,'KPMG 재계산'!$AZ88)</f>
        <v>-91.470040023021596</v>
      </c>
      <c r="DY88">
        <f>SUMIFS(자산2!BC:BC,자산2!$L:$L,'KPMG 재계산'!$AZ88)</f>
        <v>-81.35962664754031</v>
      </c>
      <c r="DZ88" s="198">
        <f t="shared" si="49"/>
        <v>0</v>
      </c>
      <c r="EA88" s="198">
        <f t="shared" si="50"/>
        <v>0</v>
      </c>
      <c r="EB88" s="198">
        <f t="shared" si="51"/>
        <v>0</v>
      </c>
      <c r="EC88" s="198">
        <f t="shared" si="52"/>
        <v>0</v>
      </c>
      <c r="ED88" s="198">
        <f t="shared" si="53"/>
        <v>0</v>
      </c>
      <c r="EE88" s="198">
        <f t="shared" si="54"/>
        <v>2324.7331887390542</v>
      </c>
      <c r="EF88" s="198">
        <f t="shared" si="45"/>
        <v>8841.8820829046872</v>
      </c>
      <c r="EG88" s="198">
        <f t="shared" si="46"/>
        <v>16734.580521682477</v>
      </c>
      <c r="EH88" s="198">
        <f t="shared" si="47"/>
        <v>16105.841272361566</v>
      </c>
      <c r="EI88" s="198">
        <f t="shared" si="48"/>
        <v>14788.82574640545</v>
      </c>
      <c r="EJ88">
        <f>SUMIFS('자산2 (재계산)'!BD:BD,'자산2 (재계산)'!$L:$L,$AZ88)</f>
        <v>251.41466823231229</v>
      </c>
      <c r="EK88">
        <f>SUMIFS('자산2 (재계산)'!BE:BE,'자산2 (재계산)'!$L:$L,$AZ88)</f>
        <v>1056.2214487327299</v>
      </c>
      <c r="EL88">
        <f>SUMIFS('자산2 (재계산)'!BF:BF,'자산2 (재계산)'!$L:$L,$AZ88)</f>
        <v>2044.2994656198064</v>
      </c>
      <c r="EM88">
        <f>SUMIFS('자산2 (재계산)'!BG:BG,'자산2 (재계산)'!$L:$L,$AZ88)</f>
        <v>1927.0632263176371</v>
      </c>
      <c r="EN88">
        <f>SUMIFS('자산2 (재계산)'!BH:BH,'자산2 (재계산)'!$L:$L,$AZ88)</f>
        <v>1718.8434212266995</v>
      </c>
      <c r="EO88">
        <f>SUMIFS('자산2 (재계산)'!BI:BI,'자산2 (재계산)'!$L:$L,$AZ88)</f>
        <v>-12.694768817422009</v>
      </c>
      <c r="EP88">
        <f>SUMIFS('자산2 (재계산)'!BJ:BJ,'자산2 (재계산)'!$L:$L,$AZ88)</f>
        <v>1.4075896028889339</v>
      </c>
      <c r="EQ88">
        <f>SUMIFS('자산2 (재계산)'!BK:BK,'자산2 (재계산)'!$L:$L,$AZ88)</f>
        <v>24.095085835404785</v>
      </c>
      <c r="ER88">
        <f>SUMIFS('자산2 (재계산)'!BL:BL,'자산2 (재계산)'!$L:$L,$AZ88)</f>
        <v>-2.6439783253615712</v>
      </c>
      <c r="ES88">
        <f>SUMIFS('자산2 (재계산)'!BM:BM,'자산2 (재계산)'!$L:$L,$AZ88)</f>
        <v>72.135564681944174</v>
      </c>
      <c r="ET88" s="198">
        <f t="shared" si="55"/>
        <v>0</v>
      </c>
      <c r="EU88" s="198">
        <f t="shared" si="56"/>
        <v>0</v>
      </c>
      <c r="EV88" s="198">
        <f t="shared" si="57"/>
        <v>0</v>
      </c>
      <c r="EW88" s="198">
        <f t="shared" si="58"/>
        <v>0</v>
      </c>
      <c r="EX88" s="198">
        <f t="shared" si="59"/>
        <v>0</v>
      </c>
      <c r="EY88" s="198">
        <f t="shared" si="60"/>
        <v>238.71989941489028</v>
      </c>
      <c r="EZ88" s="198">
        <f t="shared" si="61"/>
        <v>1057.6290383356188</v>
      </c>
      <c r="FA88" s="198">
        <f t="shared" si="62"/>
        <v>2068.3945514552111</v>
      </c>
      <c r="FB88" s="198">
        <f t="shared" si="63"/>
        <v>1924.4192479922756</v>
      </c>
      <c r="FC88" s="198">
        <f t="shared" si="64"/>
        <v>1790.9789859086436</v>
      </c>
      <c r="FD88">
        <f>SUMIFS('자산2 (재계산)'!BN:BN,'자산2 (재계산)'!$L:$L,$AZ88)</f>
        <v>38.218140040625009</v>
      </c>
      <c r="FE88">
        <f>SUMIFS('자산2 (재계산)'!BO:BO,'자산2 (재계산)'!$L:$L,$AZ88)</f>
        <v>340.64728908749998</v>
      </c>
      <c r="FF88">
        <f>SUMIFS('자산2 (재계산)'!BP:BP,'자산2 (재계산)'!$L:$L,$AZ88)</f>
        <v>340.64728908749998</v>
      </c>
      <c r="FG88">
        <f>SUMIFS('자산2 (재계산)'!BQ:BQ,'자산2 (재계산)'!$L:$L,$AZ88)</f>
        <v>340.64728908749998</v>
      </c>
      <c r="FH88">
        <f>SUMIFS('자산2 (재계산)'!BR:BR,'자산2 (재계산)'!$L:$L,$AZ88)</f>
        <v>340.64728908749998</v>
      </c>
      <c r="FI88">
        <f>SUMIFS('자산2 (재계산)'!BS:BS,'자산2 (재계산)'!$L:$L,$AZ88)</f>
        <v>14.618702720928917</v>
      </c>
      <c r="FJ88">
        <f>SUMIFS('자산2 (재계산)'!BT:BT,'자산2 (재계산)'!$L:$L,$AZ88)</f>
        <v>121.17573509509083</v>
      </c>
      <c r="FK88">
        <f>SUMIFS('자산2 (재계산)'!BU:BU,'자산2 (재계산)'!$L:$L,$AZ88)</f>
        <v>182.10219778157912</v>
      </c>
      <c r="FL88">
        <f>SUMIFS('자산2 (재계산)'!BV:BV,'자산2 (재계산)'!$L:$L,$AZ88)</f>
        <v>135.75125830391795</v>
      </c>
      <c r="FM88">
        <f>SUMIFS('자산2 (재계산)'!BW:BW,'자산2 (재계산)'!$L:$L,$AZ88)</f>
        <v>28.016429528678657</v>
      </c>
      <c r="FN88">
        <f t="shared" si="65"/>
        <v>52.836842761553925</v>
      </c>
      <c r="FO88">
        <f t="shared" si="66"/>
        <v>461.82302418259081</v>
      </c>
      <c r="FP88">
        <f t="shared" si="67"/>
        <v>522.74948686907908</v>
      </c>
      <c r="FQ88">
        <f t="shared" si="68"/>
        <v>476.39854739141794</v>
      </c>
      <c r="FR88">
        <f t="shared" si="69"/>
        <v>368.66371861617864</v>
      </c>
    </row>
    <row r="89" spans="1:174">
      <c r="A89" s="149"/>
      <c r="B89" s="149"/>
      <c r="C89" s="149">
        <v>77</v>
      </c>
      <c r="D89" s="149" t="s">
        <v>1990</v>
      </c>
      <c r="E89" s="157">
        <v>0</v>
      </c>
      <c r="F89" s="157">
        <v>229.8547145377176</v>
      </c>
      <c r="G89" s="157">
        <v>0</v>
      </c>
      <c r="H89" s="157">
        <v>856.17002200000002</v>
      </c>
      <c r="I89" s="157">
        <v>0</v>
      </c>
      <c r="J89" s="148">
        <v>4119.4268676317279</v>
      </c>
      <c r="K89" s="149"/>
      <c r="L89" s="183">
        <v>77</v>
      </c>
      <c r="M89" s="149" t="s">
        <v>1990</v>
      </c>
      <c r="N89" s="149">
        <v>1903.9929999999999</v>
      </c>
      <c r="O89" s="149">
        <v>7205.8811999999989</v>
      </c>
      <c r="P89" s="149">
        <v>12890.883249999999</v>
      </c>
      <c r="Q89" s="149">
        <v>12039.3</v>
      </c>
      <c r="R89" s="149">
        <v>11241.825000000001</v>
      </c>
      <c r="S89" s="149">
        <v>179.46867698061584</v>
      </c>
      <c r="T89" s="149">
        <v>382.47561468498145</v>
      </c>
      <c r="U89" s="149">
        <v>1054.628070079681</v>
      </c>
      <c r="V89" s="149">
        <v>1147.3462395870883</v>
      </c>
      <c r="W89" s="149">
        <v>1159.0616866136907</v>
      </c>
      <c r="X89" s="149">
        <v>1170.6523034798277</v>
      </c>
      <c r="Y89" s="149">
        <v>1182.3588265146259</v>
      </c>
      <c r="Z89" s="149">
        <v>1194.1824147797722</v>
      </c>
      <c r="AA89" s="149">
        <v>1206.1242389275699</v>
      </c>
      <c r="AB89" s="149">
        <v>202.51186512688358</v>
      </c>
      <c r="AC89" s="149">
        <v>653.63363237255282</v>
      </c>
      <c r="AD89" s="149">
        <v>1361.5656233814509</v>
      </c>
      <c r="AE89" s="149">
        <v>1427.0603199193743</v>
      </c>
      <c r="AF89" s="149">
        <v>1375.5147771175875</v>
      </c>
      <c r="AG89" s="149">
        <v>1389.2699248887636</v>
      </c>
      <c r="AH89" s="149">
        <v>1403.1626241376512</v>
      </c>
      <c r="AI89" s="149">
        <v>1417.1942503790278</v>
      </c>
      <c r="AJ89" s="149">
        <v>1431.3661928828178</v>
      </c>
      <c r="AK89" s="184">
        <v>2.1908174426978046E-2</v>
      </c>
      <c r="AL89" s="149">
        <v>123.65431901448142</v>
      </c>
      <c r="AM89" s="149">
        <v>381.24400027986775</v>
      </c>
      <c r="AN89" s="149">
        <v>829.86627665481114</v>
      </c>
      <c r="AO89" s="149">
        <v>894.5786501307656</v>
      </c>
      <c r="AP89" s="149">
        <v>868.37549697367922</v>
      </c>
      <c r="AQ89" s="149">
        <v>877.05925194341626</v>
      </c>
      <c r="AR89" s="149">
        <v>885.82984446285025</v>
      </c>
      <c r="AS89" s="149">
        <v>894.68814290747889</v>
      </c>
      <c r="AT89" s="149">
        <v>903.63502433655356</v>
      </c>
      <c r="AU89" s="185">
        <v>4119.4268676317279</v>
      </c>
      <c r="AV89">
        <f t="shared" si="72"/>
        <v>4119.4268676317279</v>
      </c>
      <c r="AY89" s="183">
        <v>77</v>
      </c>
      <c r="AZ89" s="149" t="s">
        <v>1990</v>
      </c>
      <c r="BA89" s="149">
        <f>SUMIFS('2022년 사업계획'!$H$4:$H$164,'2022년 사업계획'!$D$4:$D$164,'KPMG 재계산'!$AZ89)*100</f>
        <v>1903.9929999999999</v>
      </c>
      <c r="BB89" s="149">
        <f>SUMIFS('2022년 사업계획'!$I$4:$I$164,'2022년 사업계획'!$D$4:$D$164,'KPMG 재계산'!$AZ89)*100</f>
        <v>7205.8811999999989</v>
      </c>
      <c r="BC89" s="149">
        <f>SUMIFS('2022년 사업계획'!$J$4:$J$164,'2022년 사업계획'!$D$4:$D$164,'KPMG 재계산'!$AZ89)*100</f>
        <v>12890.883249999999</v>
      </c>
      <c r="BD89" s="149">
        <f>SUMIFS('2022년 사업계획'!$K$4:$K$164,'2022년 사업계획'!$D$4:$D$164,'KPMG 재계산'!$AZ89)*100</f>
        <v>12039.3</v>
      </c>
      <c r="BE89" s="149">
        <f>SUMIFS('2022년 사업계획'!$L$4:$L$164,'2022년 사업계획'!$D$4:$D$164,'KPMG 재계산'!$AZ89)*100</f>
        <v>11241.825000000001</v>
      </c>
      <c r="BF89" s="149">
        <f>SUMIFS('자산2 (재계산)'!AT:AT,'자산2 (재계산)'!$L:$L,'KPMG 재계산'!$AZ89)</f>
        <v>1274.2242241510521</v>
      </c>
      <c r="BG89" s="149">
        <f>SUMIFS('자산2 (재계산)'!AU:AU,'자산2 (재계산)'!$L:$L,'KPMG 재계산'!$AZ89)</f>
        <v>4820.871864967371</v>
      </c>
      <c r="BH89" s="149">
        <f>SUMIFS('자산2 (재계산)'!AV:AV,'자산2 (재계산)'!$L:$L,'KPMG 재계산'!$AZ89)</f>
        <v>8623.7499557205228</v>
      </c>
      <c r="BI89" s="149">
        <f>SUMIFS('자산2 (재계산)'!AW:AW,'자산2 (재계산)'!$L:$L,'KPMG 재계산'!$AZ89)</f>
        <v>7917.2093275171974</v>
      </c>
      <c r="BJ89" s="149">
        <f>SUMIFS('자산2 (재계산)'!AX:AX,'자산2 (재계산)'!$L:$L,'KPMG 재계산'!$AZ89)</f>
        <v>7326.6612594774824</v>
      </c>
      <c r="BK89" s="149">
        <f>SUMIFS('자산2 (재계산)'!BD:BD,'자산2 (재계산)'!$L:$L,'KPMG 재계산'!$AZ89)</f>
        <v>136.77454767094827</v>
      </c>
      <c r="BL89" s="149">
        <f>SUMIFS('자산2 (재계산)'!BE:BE,'자산2 (재계산)'!$L:$L,'KPMG 재계산'!$AZ89)</f>
        <v>574.60533988130294</v>
      </c>
      <c r="BM89" s="149">
        <f>SUMIFS('자산2 (재계산)'!BF:BF,'자산2 (재계산)'!$L:$L,'KPMG 재계산'!$AZ89)</f>
        <v>1040.7557619733736</v>
      </c>
      <c r="BN89" s="149">
        <f>SUMIFS('자산2 (재계산)'!BG:BG,'자산2 (재계산)'!$L:$L,'KPMG 재계산'!$AZ89)</f>
        <v>936.76684612662905</v>
      </c>
      <c r="BO89" s="149">
        <f>SUMIFS('자산2 (재계산)'!BH:BH,'자산2 (재계산)'!$L:$L,'KPMG 재계산'!$AZ89)</f>
        <v>842.23327640108278</v>
      </c>
      <c r="BP89" s="149">
        <f>SUMIFS('자산2 (재계산)'!BN:BN,'자산2 (재계산)'!$L:$L,'KPMG 재계산'!$AZ89)</f>
        <v>16.663820309767893</v>
      </c>
      <c r="BQ89" s="149">
        <f>SUMIFS('자산2 (재계산)'!BO:BO,'자산2 (재계산)'!$L:$L,'KPMG 재계산'!$AZ89)</f>
        <v>199.96584371721471</v>
      </c>
      <c r="BR89" s="149">
        <f>SUMIFS('자산2 (재계산)'!BP:BP,'자산2 (재계산)'!$L:$L,'KPMG 재계산'!$AZ89)</f>
        <v>199.96584371721471</v>
      </c>
      <c r="BS89" s="149">
        <f>SUMIFS('자산2 (재계산)'!BQ:BQ,'자산2 (재계산)'!$L:$L,'KPMG 재계산'!$AZ89)</f>
        <v>199.96584371721471</v>
      </c>
      <c r="BT89" s="149">
        <f>SUMIFS('자산2 (재계산)'!BR:BR,'자산2 (재계산)'!$L:$L,'KPMG 재계산'!$AZ89)</f>
        <v>199.96584371721471</v>
      </c>
      <c r="BU89" s="149">
        <f>SUMIFS('자산2 (재계산)'!BX:BX,'자산2 (재계산)'!$L:$L,'KPMG 재계산'!$AZ89)</f>
        <v>120.95330500661116</v>
      </c>
      <c r="BV89" s="149">
        <f>SUMIFS('자산2 (재계산)'!BY:BY,'자산2 (재계산)'!$L:$L,'KPMG 재계산'!$AZ89)</f>
        <v>461.66783570459933</v>
      </c>
      <c r="BW89" s="149">
        <f>SUMIFS('자산2 (재계산)'!BZ:BZ,'자산2 (재계산)'!$L:$L,'KPMG 재계산'!$AZ89)</f>
        <v>804.8670256459709</v>
      </c>
      <c r="BX89" s="149">
        <f>SUMIFS('자산2 (재계산)'!CA:CA,'자산2 (재계산)'!$L:$L,'KPMG 재계산'!$AZ89)</f>
        <v>730.50056621212752</v>
      </c>
      <c r="BY89" s="149">
        <f>SUMIFS('자산2 (재계산)'!CB:CB,'자산2 (재계산)'!$L:$L,'KPMG 재계산'!$AZ89)</f>
        <v>691.57726199036745</v>
      </c>
      <c r="BZ89" s="149">
        <f>SUMIFS('자산2 (재계산)'!CC:CC,'자산2 (재계산)'!$L:$L,'KPMG 재계산'!$AZ89)</f>
        <v>119.17314932581809</v>
      </c>
      <c r="CA89" s="149">
        <f>SUMIFS('자산2 (재계산)'!CD:CD,'자산2 (재계산)'!$L:$L,'KPMG 재계산'!$AZ89)</f>
        <v>447.51044947765809</v>
      </c>
      <c r="CB89" s="149">
        <f>SUMIFS('자산2 (재계산)'!CE:CE,'자산2 (재계산)'!$L:$L,'KPMG 재계산'!$AZ89)</f>
        <v>774.48963059610583</v>
      </c>
      <c r="CC89" s="149">
        <f>SUMIFS('자산2 (재계산)'!CF:CF,'자산2 (재계산)'!$L:$L,'KPMG 재계산'!$AZ89)</f>
        <v>712.58167354749287</v>
      </c>
      <c r="CD89" s="149">
        <f>SUMIFS('자산2 (재계산)'!CG:CG,'자산2 (재계산)'!$L:$L,'KPMG 재계산'!$AZ89)</f>
        <v>672.2296464072507</v>
      </c>
      <c r="CE89" s="149">
        <f>SUMIFS('자산2 (재계산)'!CH:CH,'자산2 (재계산)'!$L:$L,'KPMG 재계산'!$AZ89)</f>
        <v>59.795796064527991</v>
      </c>
      <c r="CF89" s="149">
        <f>SUMIFS('자산2 (재계산)'!CI:CI,'자산2 (재계산)'!$L:$L,'KPMG 재계산'!$AZ89)</f>
        <v>230.95482470377522</v>
      </c>
      <c r="CG89" s="149">
        <f>SUMIFS('자산2 (재계산)'!CJ:CJ,'자산2 (재계산)'!$L:$L,'KPMG 재계산'!$AZ89)</f>
        <v>330.25352978708543</v>
      </c>
      <c r="CH89" s="149">
        <f>SUMIFS('자산2 (재계산)'!CK:CK,'자산2 (재계산)'!$L:$L,'KPMG 재계산'!$AZ89)</f>
        <v>361.176883685485</v>
      </c>
      <c r="CI89" s="149">
        <f>SUMIFS('자산2 (재계산)'!CL:CL,'자산2 (재계산)'!$L:$L,'KPMG 재계산'!$AZ89)</f>
        <v>338.34890158779899</v>
      </c>
      <c r="CJ89" s="149"/>
      <c r="CK89" s="149"/>
      <c r="CL89" s="149"/>
      <c r="CM89" s="149"/>
      <c r="CN89" s="149"/>
      <c r="CO89" s="149"/>
      <c r="CP89" s="149"/>
      <c r="CQ89" s="149"/>
      <c r="CR89" s="149"/>
      <c r="CS89" s="149"/>
      <c r="CT89" s="149"/>
      <c r="CU89" s="149"/>
      <c r="CV89" s="149"/>
      <c r="CW89" s="149"/>
      <c r="CX89" s="149"/>
      <c r="CY89" s="149"/>
      <c r="CZ89" s="149"/>
      <c r="DA89" s="149"/>
      <c r="DB89" s="184"/>
      <c r="DC89" s="149"/>
      <c r="DD89" s="149"/>
      <c r="DE89" s="149"/>
      <c r="DF89" s="149"/>
      <c r="DG89" s="149"/>
      <c r="DH89" s="149"/>
      <c r="DI89" s="149"/>
      <c r="DJ89" s="149"/>
      <c r="DK89" s="149"/>
      <c r="DL89" s="185">
        <f t="shared" si="70"/>
        <v>4119.4268676317279</v>
      </c>
      <c r="DM89" s="198">
        <f t="shared" si="71"/>
        <v>0</v>
      </c>
      <c r="DP89">
        <f>SUMIFS(자산2!AT:AT,자산2!$L:$L,'KPMG 재계산'!$AZ89)</f>
        <v>1274.2242241510521</v>
      </c>
      <c r="DQ89">
        <f>SUMIFS(자산2!AU:AU,자산2!$L:$L,'KPMG 재계산'!$AZ89)</f>
        <v>4820.871864967371</v>
      </c>
      <c r="DR89">
        <f>SUMIFS(자산2!AV:AV,자산2!$L:$L,'KPMG 재계산'!$AZ89)</f>
        <v>8623.7499557205228</v>
      </c>
      <c r="DS89">
        <f>SUMIFS(자산2!AW:AW,자산2!$L:$L,'KPMG 재계산'!$AZ89)</f>
        <v>7917.2093275171974</v>
      </c>
      <c r="DT89">
        <f>SUMIFS(자산2!AX:AX,자산2!$L:$L,'KPMG 재계산'!$AZ89)</f>
        <v>7326.6612594774824</v>
      </c>
      <c r="DU89">
        <f>SUMIFS(자산2!AY:AY,자산2!$L:$L,'KPMG 재계산'!$AZ89)</f>
        <v>-2.5336822504975909</v>
      </c>
      <c r="DV89">
        <f>SUMIFS(자산2!AZ:AZ,자산2!$L:$L,'KPMG 재계산'!$AZ89)</f>
        <v>15.871496333684751</v>
      </c>
      <c r="DW89">
        <f>SUMIFS(자산2!BA:BA,자산2!$L:$L,'KPMG 재계산'!$AZ89)</f>
        <v>-57.065119531550373</v>
      </c>
      <c r="DX89">
        <f>SUMIFS(자산2!BB:BB,자산2!$L:$L,'KPMG 재계산'!$AZ89)</f>
        <v>-44.710349766810914</v>
      </c>
      <c r="DY89">
        <f>SUMIFS(자산2!BC:BC,자산2!$L:$L,'KPMG 재계산'!$AZ89)</f>
        <v>-40.086549675722139</v>
      </c>
      <c r="DZ89" s="198">
        <f t="shared" si="49"/>
        <v>0</v>
      </c>
      <c r="EA89" s="198">
        <f t="shared" si="50"/>
        <v>0</v>
      </c>
      <c r="EB89" s="198">
        <f t="shared" si="51"/>
        <v>0</v>
      </c>
      <c r="EC89" s="198">
        <f t="shared" si="52"/>
        <v>0</v>
      </c>
      <c r="ED89" s="198">
        <f t="shared" si="53"/>
        <v>0</v>
      </c>
      <c r="EE89" s="198">
        <f t="shared" si="54"/>
        <v>1271.6905419005545</v>
      </c>
      <c r="EF89" s="198">
        <f t="shared" si="45"/>
        <v>4836.7433613010562</v>
      </c>
      <c r="EG89" s="198">
        <f t="shared" si="46"/>
        <v>8566.6848361889733</v>
      </c>
      <c r="EH89" s="198">
        <f t="shared" si="47"/>
        <v>7872.4989777503861</v>
      </c>
      <c r="EI89" s="198">
        <f t="shared" si="48"/>
        <v>7286.57470980176</v>
      </c>
      <c r="EJ89">
        <f>SUMIFS('자산2 (재계산)'!BD:BD,'자산2 (재계산)'!$L:$L,$AZ89)</f>
        <v>136.77454767094827</v>
      </c>
      <c r="EK89">
        <f>SUMIFS('자산2 (재계산)'!BE:BE,'자산2 (재계산)'!$L:$L,$AZ89)</f>
        <v>574.60533988130294</v>
      </c>
      <c r="EL89">
        <f>SUMIFS('자산2 (재계산)'!BF:BF,'자산2 (재계산)'!$L:$L,$AZ89)</f>
        <v>1040.7557619733736</v>
      </c>
      <c r="EM89">
        <f>SUMIFS('자산2 (재계산)'!BG:BG,'자산2 (재계산)'!$L:$L,$AZ89)</f>
        <v>936.76684612662905</v>
      </c>
      <c r="EN89">
        <f>SUMIFS('자산2 (재계산)'!BH:BH,'자산2 (재계산)'!$L:$L,$AZ89)</f>
        <v>842.23327640108278</v>
      </c>
      <c r="EO89">
        <f>SUMIFS('자산2 (재계산)'!BI:BI,'자산2 (재계산)'!$L:$L,$AZ89)</f>
        <v>-6.9062050953437524</v>
      </c>
      <c r="EP89">
        <f>SUMIFS('자산2 (재계산)'!BJ:BJ,'자산2 (재계산)'!$L:$L,$AZ89)</f>
        <v>0.7657565590547365</v>
      </c>
      <c r="EQ89">
        <f>SUMIFS('자산2 (재계산)'!BK:BK,'자산2 (재계산)'!$L:$L,$AZ89)</f>
        <v>12.266842427040151</v>
      </c>
      <c r="ER89">
        <f>SUMIFS('자산2 (재계산)'!BL:BL,'자산2 (재계산)'!$L:$L,$AZ89)</f>
        <v>-1.285267241495208</v>
      </c>
      <c r="ES89">
        <f>SUMIFS('자산2 (재계산)'!BM:BM,'자산2 (재계산)'!$L:$L,$AZ89)</f>
        <v>35.346426694152647</v>
      </c>
      <c r="ET89" s="198">
        <f t="shared" si="55"/>
        <v>0</v>
      </c>
      <c r="EU89" s="198">
        <f t="shared" si="56"/>
        <v>0</v>
      </c>
      <c r="EV89" s="198">
        <f t="shared" si="57"/>
        <v>0</v>
      </c>
      <c r="EW89" s="198">
        <f t="shared" si="58"/>
        <v>0</v>
      </c>
      <c r="EX89" s="198">
        <f t="shared" si="59"/>
        <v>0</v>
      </c>
      <c r="EY89" s="198">
        <f t="shared" si="60"/>
        <v>129.86834257560452</v>
      </c>
      <c r="EZ89" s="198">
        <f t="shared" si="61"/>
        <v>575.37109644035763</v>
      </c>
      <c r="FA89" s="198">
        <f t="shared" si="62"/>
        <v>1053.0226044004137</v>
      </c>
      <c r="FB89" s="198">
        <f t="shared" si="63"/>
        <v>935.48157888513379</v>
      </c>
      <c r="FC89" s="198">
        <f t="shared" si="64"/>
        <v>877.57970309523546</v>
      </c>
      <c r="FD89">
        <f>SUMIFS('자산2 (재계산)'!BN:BN,'자산2 (재계산)'!$L:$L,$AZ89)</f>
        <v>16.663820309767893</v>
      </c>
      <c r="FE89">
        <f>SUMIFS('자산2 (재계산)'!BO:BO,'자산2 (재계산)'!$L:$L,$AZ89)</f>
        <v>199.96584371721471</v>
      </c>
      <c r="FF89">
        <f>SUMIFS('자산2 (재계산)'!BP:BP,'자산2 (재계산)'!$L:$L,$AZ89)</f>
        <v>199.96584371721471</v>
      </c>
      <c r="FG89">
        <f>SUMIFS('자산2 (재계산)'!BQ:BQ,'자산2 (재계산)'!$L:$L,$AZ89)</f>
        <v>199.96584371721471</v>
      </c>
      <c r="FH89">
        <f>SUMIFS('자산2 (재계산)'!BR:BR,'자산2 (재계산)'!$L:$L,$AZ89)</f>
        <v>199.96584371721471</v>
      </c>
      <c r="FI89">
        <f>SUMIFS('자산2 (재계산)'!BS:BS,'자산2 (재계산)'!$L:$L,$AZ89)</f>
        <v>6.3740264451522126</v>
      </c>
      <c r="FJ89">
        <f>SUMIFS('자산2 (재계산)'!BT:BT,'자산2 (재계산)'!$L:$L,$AZ89)</f>
        <v>71.132249932919535</v>
      </c>
      <c r="FK89">
        <f>SUMIFS('자산2 (재계산)'!BU:BU,'자산2 (재계산)'!$L:$L,$AZ89)</f>
        <v>106.89713609550869</v>
      </c>
      <c r="FL89">
        <f>SUMIFS('자산2 (재계산)'!BV:BV,'자산2 (재계산)'!$L:$L,$AZ89)</f>
        <v>79.688333863252254</v>
      </c>
      <c r="FM89">
        <f>SUMIFS('자산2 (재계산)'!BW:BW,'자산2 (재계산)'!$L:$L,$AZ89)</f>
        <v>16.446128145194425</v>
      </c>
      <c r="FN89">
        <f t="shared" si="65"/>
        <v>23.037846754920103</v>
      </c>
      <c r="FO89">
        <f t="shared" si="66"/>
        <v>271.09809365013427</v>
      </c>
      <c r="FP89">
        <f t="shared" si="67"/>
        <v>306.86297981272338</v>
      </c>
      <c r="FQ89">
        <f t="shared" si="68"/>
        <v>279.65417758046698</v>
      </c>
      <c r="FR89">
        <f t="shared" si="69"/>
        <v>216.41197186240913</v>
      </c>
    </row>
    <row r="90" spans="1:174">
      <c r="A90" s="149"/>
      <c r="B90" s="149"/>
      <c r="C90" s="149">
        <v>78</v>
      </c>
      <c r="D90" s="149" t="s">
        <v>2149</v>
      </c>
      <c r="E90" s="157">
        <v>0</v>
      </c>
      <c r="F90" s="157">
        <v>7.3097699793311914</v>
      </c>
      <c r="G90" s="157">
        <v>0</v>
      </c>
      <c r="H90" s="157">
        <v>0</v>
      </c>
      <c r="I90" s="157">
        <v>0</v>
      </c>
      <c r="J90" s="148">
        <v>256.76731428155301</v>
      </c>
      <c r="K90" s="149"/>
      <c r="L90" s="183">
        <v>78</v>
      </c>
      <c r="M90" s="149" t="s">
        <v>2149</v>
      </c>
      <c r="N90" s="149">
        <v>1440.0407039999998</v>
      </c>
      <c r="O90" s="149">
        <v>0</v>
      </c>
      <c r="P90" s="149">
        <v>0</v>
      </c>
      <c r="Q90" s="149">
        <v>0</v>
      </c>
      <c r="R90" s="149">
        <v>0</v>
      </c>
      <c r="S90" s="149">
        <v>381.86098902184438</v>
      </c>
      <c r="T90" s="149">
        <v>-1.2390258134225363</v>
      </c>
      <c r="U90" s="149">
        <v>-1.4025163441334592</v>
      </c>
      <c r="V90" s="149">
        <v>-1.2781217714490334</v>
      </c>
      <c r="W90" s="149">
        <v>-0.98905785201019836</v>
      </c>
      <c r="X90" s="149">
        <v>-0.99894843053030036</v>
      </c>
      <c r="Y90" s="149">
        <v>-1.0089379148356035</v>
      </c>
      <c r="Z90" s="149">
        <v>-1.0190272939839595</v>
      </c>
      <c r="AA90" s="149">
        <v>-1.0292175669237991</v>
      </c>
      <c r="AB90" s="149">
        <v>381.96628225705928</v>
      </c>
      <c r="AC90" s="149">
        <v>0</v>
      </c>
      <c r="AD90" s="149">
        <v>0</v>
      </c>
      <c r="AE90" s="149">
        <v>0</v>
      </c>
      <c r="AF90" s="149">
        <v>0</v>
      </c>
      <c r="AG90" s="149">
        <v>0</v>
      </c>
      <c r="AH90" s="149">
        <v>0</v>
      </c>
      <c r="AI90" s="149">
        <v>0</v>
      </c>
      <c r="AJ90" s="149">
        <v>0</v>
      </c>
      <c r="AK90" s="184">
        <v>2.1908174426978046E-2</v>
      </c>
      <c r="AL90" s="149">
        <v>269.47114926621498</v>
      </c>
      <c r="AM90" s="149">
        <v>0</v>
      </c>
      <c r="AN90" s="149">
        <v>0</v>
      </c>
      <c r="AO90" s="149">
        <v>0</v>
      </c>
      <c r="AP90" s="149">
        <v>0</v>
      </c>
      <c r="AQ90" s="149">
        <v>0</v>
      </c>
      <c r="AR90" s="149">
        <v>0</v>
      </c>
      <c r="AS90" s="149">
        <v>0</v>
      </c>
      <c r="AT90" s="149">
        <v>0</v>
      </c>
      <c r="AU90" s="185">
        <v>256.76731428155301</v>
      </c>
      <c r="AV90">
        <f t="shared" si="72"/>
        <v>256.76731428155301</v>
      </c>
      <c r="AY90" s="183">
        <v>78</v>
      </c>
      <c r="AZ90" s="149" t="s">
        <v>2149</v>
      </c>
      <c r="BA90" s="149">
        <f>SUMIFS('2022년 사업계획'!$H$4:$H$164,'2022년 사업계획'!$D$4:$D$164,'KPMG 재계산'!$AZ90)*100</f>
        <v>1440.040704</v>
      </c>
      <c r="BB90" s="149">
        <f>SUMIFS('2022년 사업계획'!$I$4:$I$164,'2022년 사업계획'!$D$4:$D$164,'KPMG 재계산'!$AZ90)*100</f>
        <v>0</v>
      </c>
      <c r="BC90" s="149">
        <f>SUMIFS('2022년 사업계획'!$J$4:$J$164,'2022년 사업계획'!$D$4:$D$164,'KPMG 재계산'!$AZ90)*100</f>
        <v>0</v>
      </c>
      <c r="BD90" s="149">
        <f>SUMIFS('2022년 사업계획'!$K$4:$K$164,'2022년 사업계획'!$D$4:$D$164,'KPMG 재계산'!$AZ90)*100</f>
        <v>0</v>
      </c>
      <c r="BE90" s="149">
        <f>SUMIFS('2022년 사업계획'!$L$4:$L$164,'2022년 사업계획'!$D$4:$D$164,'KPMG 재계산'!$AZ90)*100</f>
        <v>0</v>
      </c>
      <c r="BF90" s="149">
        <f>SUMIFS('자산2 (재계산)'!AT:AT,'자산2 (재계산)'!$L:$L,'KPMG 재계산'!$AZ90)</f>
        <v>762.20635616673837</v>
      </c>
      <c r="BG90" s="149">
        <f>SUMIFS('자산2 (재계산)'!AU:AU,'자산2 (재계산)'!$L:$L,'KPMG 재계산'!$AZ90)</f>
        <v>0</v>
      </c>
      <c r="BH90" s="149">
        <f>SUMIFS('자산2 (재계산)'!AV:AV,'자산2 (재계산)'!$L:$L,'KPMG 재계산'!$AZ90)</f>
        <v>0</v>
      </c>
      <c r="BI90" s="149">
        <f>SUMIFS('자산2 (재계산)'!AW:AW,'자산2 (재계산)'!$L:$L,'KPMG 재계산'!$AZ90)</f>
        <v>0</v>
      </c>
      <c r="BJ90" s="149">
        <f>SUMIFS('자산2 (재계산)'!AX:AX,'자산2 (재계산)'!$L:$L,'KPMG 재계산'!$AZ90)</f>
        <v>0</v>
      </c>
      <c r="BK90" s="149">
        <f>SUMIFS('자산2 (재계산)'!BD:BD,'자산2 (재계산)'!$L:$L,'KPMG 재계산'!$AZ90)</f>
        <v>74.295894305662117</v>
      </c>
      <c r="BL90" s="149">
        <f>SUMIFS('자산2 (재계산)'!BE:BE,'자산2 (재계산)'!$L:$L,'KPMG 재계산'!$AZ90)</f>
        <v>0</v>
      </c>
      <c r="BM90" s="149">
        <f>SUMIFS('자산2 (재계산)'!BF:BF,'자산2 (재계산)'!$L:$L,'KPMG 재계산'!$AZ90)</f>
        <v>0</v>
      </c>
      <c r="BN90" s="149">
        <f>SUMIFS('자산2 (재계산)'!BG:BG,'자산2 (재계산)'!$L:$L,'KPMG 재계산'!$AZ90)</f>
        <v>0</v>
      </c>
      <c r="BO90" s="149">
        <f>SUMIFS('자산2 (재계산)'!BH:BH,'자산2 (재계산)'!$L:$L,'KPMG 재계산'!$AZ90)</f>
        <v>0</v>
      </c>
      <c r="BP90" s="149">
        <f>SUMIFS('자산2 (재계산)'!BN:BN,'자산2 (재계산)'!$L:$L,'KPMG 재계산'!$AZ90)</f>
        <v>7.6143437284699897E-2</v>
      </c>
      <c r="BQ90" s="149">
        <f>SUMIFS('자산2 (재계산)'!BO:BO,'자산2 (재계산)'!$L:$L,'KPMG 재계산'!$AZ90)</f>
        <v>0.91372124741639893</v>
      </c>
      <c r="BR90" s="149">
        <f>SUMIFS('자산2 (재계산)'!BP:BP,'자산2 (재계산)'!$L:$L,'KPMG 재계산'!$AZ90)</f>
        <v>0.91372124741639893</v>
      </c>
      <c r="BS90" s="149">
        <f>SUMIFS('자산2 (재계산)'!BQ:BQ,'자산2 (재계산)'!$L:$L,'KPMG 재계산'!$AZ90)</f>
        <v>0.91372124741639893</v>
      </c>
      <c r="BT90" s="149">
        <f>SUMIFS('자산2 (재계산)'!BR:BR,'자산2 (재계산)'!$L:$L,'KPMG 재계산'!$AZ90)</f>
        <v>0.91372124741639893</v>
      </c>
      <c r="BU90" s="149">
        <f>SUMIFS('자산2 (재계산)'!BX:BX,'자산2 (재계산)'!$L:$L,'KPMG 재계산'!$AZ90)</f>
        <v>91.480211583155537</v>
      </c>
      <c r="BV90" s="149">
        <f>SUMIFS('자산2 (재계산)'!BY:BY,'자산2 (재계산)'!$L:$L,'KPMG 재계산'!$AZ90)</f>
        <v>0</v>
      </c>
      <c r="BW90" s="149">
        <f>SUMIFS('자산2 (재계산)'!BZ:BZ,'자산2 (재계산)'!$L:$L,'KPMG 재계산'!$AZ90)</f>
        <v>0</v>
      </c>
      <c r="BX90" s="149">
        <f>SUMIFS('자산2 (재계산)'!CA:CA,'자산2 (재계산)'!$L:$L,'KPMG 재계산'!$AZ90)</f>
        <v>0</v>
      </c>
      <c r="BY90" s="149">
        <f>SUMIFS('자산2 (재계산)'!CB:CB,'자산2 (재계산)'!$L:$L,'KPMG 재계산'!$AZ90)</f>
        <v>0</v>
      </c>
      <c r="BZ90" s="149">
        <f>SUMIFS('자산2 (재계산)'!CC:CC,'자산2 (재계산)'!$L:$L,'KPMG 재계산'!$AZ90)</f>
        <v>90.13383234762324</v>
      </c>
      <c r="CA90" s="149">
        <f>SUMIFS('자산2 (재계산)'!CD:CD,'자산2 (재계산)'!$L:$L,'KPMG 재계산'!$AZ90)</f>
        <v>0</v>
      </c>
      <c r="CB90" s="149">
        <f>SUMIFS('자산2 (재계산)'!CE:CE,'자산2 (재계산)'!$L:$L,'KPMG 재계산'!$AZ90)</f>
        <v>0</v>
      </c>
      <c r="CC90" s="149">
        <f>SUMIFS('자산2 (재계산)'!CF:CF,'자산2 (재계산)'!$L:$L,'KPMG 재계산'!$AZ90)</f>
        <v>0</v>
      </c>
      <c r="CD90" s="149">
        <f>SUMIFS('자산2 (재계산)'!CG:CG,'자산2 (재계산)'!$L:$L,'KPMG 재계산'!$AZ90)</f>
        <v>0</v>
      </c>
      <c r="CE90" s="149">
        <f>SUMIFS('자산2 (재계산)'!CH:CH,'자산2 (재계산)'!$L:$L,'KPMG 재계산'!$AZ90)</f>
        <v>45.225155901835421</v>
      </c>
      <c r="CF90" s="149">
        <f>SUMIFS('자산2 (재계산)'!CI:CI,'자산2 (재계산)'!$L:$L,'KPMG 재계산'!$AZ90)</f>
        <v>0</v>
      </c>
      <c r="CG90" s="149">
        <f>SUMIFS('자산2 (재계산)'!CJ:CJ,'자산2 (재계산)'!$L:$L,'KPMG 재계산'!$AZ90)</f>
        <v>0</v>
      </c>
      <c r="CH90" s="149">
        <f>SUMIFS('자산2 (재계산)'!CK:CK,'자산2 (재계산)'!$L:$L,'KPMG 재계산'!$AZ90)</f>
        <v>0</v>
      </c>
      <c r="CI90" s="149">
        <f>SUMIFS('자산2 (재계산)'!CL:CL,'자산2 (재계산)'!$L:$L,'KPMG 재계산'!$AZ90)</f>
        <v>0</v>
      </c>
      <c r="CJ90" s="149"/>
      <c r="CK90" s="149"/>
      <c r="CL90" s="149"/>
      <c r="CM90" s="149"/>
      <c r="CN90" s="149"/>
      <c r="CO90" s="149"/>
      <c r="CP90" s="149"/>
      <c r="CQ90" s="149"/>
      <c r="CR90" s="149"/>
      <c r="CS90" s="149"/>
      <c r="CT90" s="149"/>
      <c r="CU90" s="149"/>
      <c r="CV90" s="149"/>
      <c r="CW90" s="149"/>
      <c r="CX90" s="149"/>
      <c r="CY90" s="149"/>
      <c r="CZ90" s="149"/>
      <c r="DA90" s="149"/>
      <c r="DB90" s="184"/>
      <c r="DC90" s="149"/>
      <c r="DD90" s="149"/>
      <c r="DE90" s="149"/>
      <c r="DF90" s="149"/>
      <c r="DG90" s="149"/>
      <c r="DH90" s="149"/>
      <c r="DI90" s="149"/>
      <c r="DJ90" s="149"/>
      <c r="DK90" s="149"/>
      <c r="DL90" s="185">
        <f t="shared" si="70"/>
        <v>256.76731428155301</v>
      </c>
      <c r="DM90" s="198">
        <f t="shared" si="71"/>
        <v>0</v>
      </c>
      <c r="DP90">
        <f>SUMIFS(자산2!AT:AT,자산2!$L:$L,'KPMG 재계산'!$AZ90)</f>
        <v>762.20635616673837</v>
      </c>
      <c r="DQ90">
        <f>SUMIFS(자산2!AU:AU,자산2!$L:$L,'KPMG 재계산'!$AZ90)</f>
        <v>0</v>
      </c>
      <c r="DR90">
        <f>SUMIFS(자산2!AV:AV,자산2!$L:$L,'KPMG 재계산'!$AZ90)</f>
        <v>0</v>
      </c>
      <c r="DS90">
        <f>SUMIFS(자산2!AW:AW,자산2!$L:$L,'KPMG 재계산'!$AZ90)</f>
        <v>0</v>
      </c>
      <c r="DT90">
        <f>SUMIFS(자산2!AX:AX,자산2!$L:$L,'KPMG 재계산'!$AZ90)</f>
        <v>0</v>
      </c>
      <c r="DU90">
        <f>SUMIFS(자산2!AY:AY,자산2!$L:$L,'KPMG 재계산'!$AZ90)</f>
        <v>-1.5155799734719047</v>
      </c>
      <c r="DV90">
        <f>SUMIFS(자산2!AZ:AZ,자산2!$L:$L,'KPMG 재계산'!$AZ90)</f>
        <v>0</v>
      </c>
      <c r="DW90">
        <f>SUMIFS(자산2!BA:BA,자산2!$L:$L,'KPMG 재계산'!$AZ90)</f>
        <v>0</v>
      </c>
      <c r="DX90">
        <f>SUMIFS(자산2!BB:BB,자산2!$L:$L,'KPMG 재계산'!$AZ90)</f>
        <v>0</v>
      </c>
      <c r="DY90">
        <f>SUMIFS(자산2!BC:BC,자산2!$L:$L,'KPMG 재계산'!$AZ90)</f>
        <v>0</v>
      </c>
      <c r="DZ90" s="198">
        <f t="shared" si="49"/>
        <v>0</v>
      </c>
      <c r="EA90" s="198">
        <f t="shared" si="50"/>
        <v>0</v>
      </c>
      <c r="EB90" s="198">
        <f t="shared" si="51"/>
        <v>0</v>
      </c>
      <c r="EC90" s="198">
        <f t="shared" si="52"/>
        <v>0</v>
      </c>
      <c r="ED90" s="198">
        <f t="shared" si="53"/>
        <v>0</v>
      </c>
      <c r="EE90" s="198">
        <f t="shared" si="54"/>
        <v>760.69077619326652</v>
      </c>
      <c r="EF90" s="198">
        <f t="shared" si="45"/>
        <v>0</v>
      </c>
      <c r="EG90" s="198">
        <f t="shared" si="46"/>
        <v>0</v>
      </c>
      <c r="EH90" s="198">
        <f t="shared" si="47"/>
        <v>0</v>
      </c>
      <c r="EI90" s="198">
        <f t="shared" si="48"/>
        <v>0</v>
      </c>
      <c r="EJ90">
        <f>SUMIFS('자산2 (재계산)'!BD:BD,'자산2 (재계산)'!$L:$L,$AZ90)</f>
        <v>74.295894305662117</v>
      </c>
      <c r="EK90">
        <f>SUMIFS('자산2 (재계산)'!BE:BE,'자산2 (재계산)'!$L:$L,$AZ90)</f>
        <v>0</v>
      </c>
      <c r="EL90">
        <f>SUMIFS('자산2 (재계산)'!BF:BF,'자산2 (재계산)'!$L:$L,$AZ90)</f>
        <v>0</v>
      </c>
      <c r="EM90">
        <f>SUMIFS('자산2 (재계산)'!BG:BG,'자산2 (재계산)'!$L:$L,$AZ90)</f>
        <v>0</v>
      </c>
      <c r="EN90">
        <f>SUMIFS('자산2 (재계산)'!BH:BH,'자산2 (재계산)'!$L:$L,$AZ90)</f>
        <v>0</v>
      </c>
      <c r="EO90">
        <f>SUMIFS('자산2 (재계산)'!BI:BI,'자산2 (재계산)'!$L:$L,$AZ90)</f>
        <v>-3.7514485886022109</v>
      </c>
      <c r="EP90">
        <f>SUMIFS('자산2 (재계산)'!BJ:BJ,'자산2 (재계산)'!$L:$L,$AZ90)</f>
        <v>0</v>
      </c>
      <c r="EQ90">
        <f>SUMIFS('자산2 (재계산)'!BK:BK,'자산2 (재계산)'!$L:$L,$AZ90)</f>
        <v>0</v>
      </c>
      <c r="ER90">
        <f>SUMIFS('자산2 (재계산)'!BL:BL,'자산2 (재계산)'!$L:$L,$AZ90)</f>
        <v>0</v>
      </c>
      <c r="ES90">
        <f>SUMIFS('자산2 (재계산)'!BM:BM,'자산2 (재계산)'!$L:$L,$AZ90)</f>
        <v>0</v>
      </c>
      <c r="ET90" s="198">
        <f t="shared" si="55"/>
        <v>0</v>
      </c>
      <c r="EU90" s="198">
        <f t="shared" si="56"/>
        <v>0</v>
      </c>
      <c r="EV90" s="198">
        <f t="shared" si="57"/>
        <v>0</v>
      </c>
      <c r="EW90" s="198">
        <f t="shared" si="58"/>
        <v>0</v>
      </c>
      <c r="EX90" s="198">
        <f t="shared" si="59"/>
        <v>0</v>
      </c>
      <c r="EY90" s="198">
        <f t="shared" si="60"/>
        <v>70.544445717059901</v>
      </c>
      <c r="EZ90" s="198">
        <f t="shared" si="61"/>
        <v>0</v>
      </c>
      <c r="FA90" s="198">
        <f t="shared" si="62"/>
        <v>0</v>
      </c>
      <c r="FB90" s="198">
        <f t="shared" si="63"/>
        <v>0</v>
      </c>
      <c r="FC90" s="198">
        <f t="shared" si="64"/>
        <v>0</v>
      </c>
      <c r="FD90">
        <f>SUMIFS('자산2 (재계산)'!BN:BN,'자산2 (재계산)'!$L:$L,$AZ90)</f>
        <v>7.6143437284699897E-2</v>
      </c>
      <c r="FE90">
        <f>SUMIFS('자산2 (재계산)'!BO:BO,'자산2 (재계산)'!$L:$L,$AZ90)</f>
        <v>0.91372124741639893</v>
      </c>
      <c r="FF90">
        <f>SUMIFS('자산2 (재계산)'!BP:BP,'자산2 (재계산)'!$L:$L,$AZ90)</f>
        <v>0.91372124741639893</v>
      </c>
      <c r="FG90">
        <f>SUMIFS('자산2 (재계산)'!BQ:BQ,'자산2 (재계산)'!$L:$L,$AZ90)</f>
        <v>0.91372124741639893</v>
      </c>
      <c r="FH90">
        <f>SUMIFS('자산2 (재계산)'!BR:BR,'자산2 (재계산)'!$L:$L,$AZ90)</f>
        <v>0.91372124741639893</v>
      </c>
      <c r="FI90">
        <f>SUMIFS('자산2 (재계산)'!BS:BS,'자산2 (재계산)'!$L:$L,$AZ90)</f>
        <v>2.9125391048112324E-2</v>
      </c>
      <c r="FJ90">
        <f>SUMIFS('자산2 (재계산)'!BT:BT,'자산2 (재계산)'!$L:$L,$AZ90)</f>
        <v>0.32503074991225106</v>
      </c>
      <c r="FK90">
        <f>SUMIFS('자산2 (재계산)'!BU:BU,'자산2 (재계산)'!$L:$L,$AZ90)</f>
        <v>0.48845434161524331</v>
      </c>
      <c r="FL90">
        <f>SUMIFS('자산2 (재계산)'!BV:BV,'자산2 (재계산)'!$L:$L,$AZ90)</f>
        <v>0.36412680520096735</v>
      </c>
      <c r="FM90">
        <f>SUMIFS('자산2 (재계산)'!BW:BW,'자산2 (재계산)'!$L:$L,$AZ90)</f>
        <v>7.5148717624235625E-2</v>
      </c>
      <c r="FN90">
        <f t="shared" si="65"/>
        <v>0.10526882833281222</v>
      </c>
      <c r="FO90">
        <f t="shared" si="66"/>
        <v>1.23875199732865</v>
      </c>
      <c r="FP90">
        <f t="shared" si="67"/>
        <v>1.4021755890316423</v>
      </c>
      <c r="FQ90">
        <f t="shared" si="68"/>
        <v>1.2778480526173663</v>
      </c>
      <c r="FR90">
        <f t="shared" si="69"/>
        <v>0.98886996504063451</v>
      </c>
    </row>
    <row r="91" spans="1:174">
      <c r="A91" s="149"/>
      <c r="B91" s="149"/>
      <c r="C91" s="149">
        <v>79</v>
      </c>
      <c r="D91" s="149" t="s">
        <v>1939</v>
      </c>
      <c r="E91" s="157">
        <v>0</v>
      </c>
      <c r="F91" s="157">
        <v>3.5817027801942629</v>
      </c>
      <c r="G91" s="157">
        <v>0</v>
      </c>
      <c r="H91" s="157">
        <v>0</v>
      </c>
      <c r="I91" s="157">
        <v>0</v>
      </c>
      <c r="J91" s="148">
        <v>168.38674035607491</v>
      </c>
      <c r="K91" s="149"/>
      <c r="L91" s="183">
        <v>79</v>
      </c>
      <c r="M91" s="149" t="s">
        <v>1939</v>
      </c>
      <c r="N91" s="149">
        <v>1136.0707678985905</v>
      </c>
      <c r="O91" s="149">
        <v>1127.2854937044401</v>
      </c>
      <c r="P91" s="149">
        <v>971.40315839339235</v>
      </c>
      <c r="Q91" s="149">
        <v>920.74737318293012</v>
      </c>
      <c r="R91" s="149">
        <v>610.91872171852333</v>
      </c>
      <c r="S91" s="149">
        <v>38.90805504618119</v>
      </c>
      <c r="T91" s="149">
        <v>58.0798096266493</v>
      </c>
      <c r="U91" s="149">
        <v>62.27675647158167</v>
      </c>
      <c r="V91" s="149">
        <v>70.003220741495184</v>
      </c>
      <c r="W91" s="149">
        <v>52.010985041585087</v>
      </c>
      <c r="X91" s="149">
        <v>52.531094892000937</v>
      </c>
      <c r="Y91" s="149">
        <v>53.056405840920945</v>
      </c>
      <c r="Z91" s="149">
        <v>53.586969899330157</v>
      </c>
      <c r="AA91" s="149">
        <v>54.122839598323459</v>
      </c>
      <c r="AB91" s="149">
        <v>39.114424917939743</v>
      </c>
      <c r="AC91" s="149">
        <v>58.686917950606983</v>
      </c>
      <c r="AD91" s="149">
        <v>62.963973265441759</v>
      </c>
      <c r="AE91" s="149">
        <v>70.629485632889853</v>
      </c>
      <c r="AF91" s="149">
        <v>52.495611954379136</v>
      </c>
      <c r="AG91" s="149">
        <v>53.020568073922924</v>
      </c>
      <c r="AH91" s="149">
        <v>53.550773754662153</v>
      </c>
      <c r="AI91" s="149">
        <v>54.086281492208776</v>
      </c>
      <c r="AJ91" s="149">
        <v>54.62714430713087</v>
      </c>
      <c r="AK91" s="184">
        <v>2.1908174426978046E-2</v>
      </c>
      <c r="AL91" s="149">
        <v>10.939169859165004</v>
      </c>
      <c r="AM91" s="149">
        <v>26.138425907931069</v>
      </c>
      <c r="AN91" s="149">
        <v>32.053691339547854</v>
      </c>
      <c r="AO91" s="149">
        <v>38.801887923494597</v>
      </c>
      <c r="AP91" s="149">
        <v>30.076741991424452</v>
      </c>
      <c r="AQ91" s="149">
        <v>30.377509411338693</v>
      </c>
      <c r="AR91" s="149">
        <v>30.68128450545208</v>
      </c>
      <c r="AS91" s="149">
        <v>30.988097350506603</v>
      </c>
      <c r="AT91" s="149">
        <v>31.297978324011673</v>
      </c>
      <c r="AU91" s="185">
        <v>168.38674035607491</v>
      </c>
      <c r="AV91">
        <f t="shared" si="72"/>
        <v>168.38674035607491</v>
      </c>
      <c r="AY91" s="183">
        <v>79</v>
      </c>
      <c r="AZ91" s="149" t="s">
        <v>1939</v>
      </c>
      <c r="BA91" s="149">
        <f>SUMIFS('2022년 사업계획'!$H$4:$H$164,'2022년 사업계획'!$D$4:$D$164,'KPMG 재계산'!$AZ91)*100</f>
        <v>1136.0707678985909</v>
      </c>
      <c r="BB91" s="149">
        <f>SUMIFS('2022년 사업계획'!$I$4:$I$164,'2022년 사업계획'!$D$4:$D$164,'KPMG 재계산'!$AZ91)*100</f>
        <v>1127.2854937044401</v>
      </c>
      <c r="BC91" s="149">
        <f>SUMIFS('2022년 사업계획'!$J$4:$J$164,'2022년 사업계획'!$D$4:$D$164,'KPMG 재계산'!$AZ91)*100</f>
        <v>971.40315839339235</v>
      </c>
      <c r="BD91" s="149">
        <f>SUMIFS('2022년 사업계획'!$K$4:$K$164,'2022년 사업계획'!$D$4:$D$164,'KPMG 재계산'!$AZ91)*100</f>
        <v>920.74737318293012</v>
      </c>
      <c r="BE91" s="149">
        <f>SUMIFS('2022년 사업계획'!$L$4:$L$164,'2022년 사업계획'!$D$4:$D$164,'KPMG 재계산'!$AZ91)*100</f>
        <v>610.91872171852333</v>
      </c>
      <c r="BF91" s="149">
        <f>SUMIFS('자산2 (재계산)'!AT:AT,'자산2 (재계산)'!$L:$L,'KPMG 재계산'!$AZ91)</f>
        <v>880.46690178055076</v>
      </c>
      <c r="BG91" s="149">
        <f>SUMIFS('자산2 (재계산)'!AU:AU,'자산2 (재계산)'!$L:$L,'KPMG 재계산'!$AZ91)</f>
        <v>842.45755482321965</v>
      </c>
      <c r="BH91" s="149">
        <f>SUMIFS('자산2 (재계산)'!AV:AV,'자산2 (재계산)'!$L:$L,'KPMG 재계산'!$AZ91)</f>
        <v>729.69175733080021</v>
      </c>
      <c r="BI91" s="149">
        <f>SUMIFS('자산2 (재계산)'!AW:AW,'자산2 (재계산)'!$L:$L,'KPMG 재계산'!$AZ91)</f>
        <v>680.20003612031132</v>
      </c>
      <c r="BJ91" s="149">
        <f>SUMIFS('자산2 (재계산)'!AX:AX,'자산2 (재계산)'!$L:$L,'KPMG 재계산'!$AZ91)</f>
        <v>444.5089481184869</v>
      </c>
      <c r="BK91" s="149">
        <f>SUMIFS('자산2 (재계산)'!BD:BD,'자산2 (재계산)'!$L:$L,'KPMG 재계산'!$AZ91)</f>
        <v>41.372178012985678</v>
      </c>
      <c r="BL91" s="149">
        <f>SUMIFS('자산2 (재계산)'!BE:BE,'자산2 (재계산)'!$L:$L,'KPMG 재계산'!$AZ91)</f>
        <v>44.945527568044156</v>
      </c>
      <c r="BM91" s="149">
        <f>SUMIFS('자산2 (재계산)'!BF:BF,'자산2 (재계산)'!$L:$L,'KPMG 재계산'!$AZ91)</f>
        <v>39.213505183869259</v>
      </c>
      <c r="BN91" s="149">
        <f>SUMIFS('자산2 (재계산)'!BG:BG,'자산2 (재계산)'!$L:$L,'KPMG 재계산'!$AZ91)</f>
        <v>35.821252600066103</v>
      </c>
      <c r="BO91" s="149">
        <f>SUMIFS('자산2 (재계산)'!BH:BH,'자산2 (재계산)'!$L:$L,'KPMG 재계산'!$AZ91)</f>
        <v>22.884899765285134</v>
      </c>
      <c r="BP91" s="149">
        <f>SUMIFS('자산2 (재계산)'!BN:BN,'자산2 (재계산)'!$L:$L,'KPMG 재계산'!$AZ91)</f>
        <v>0.14923761584142761</v>
      </c>
      <c r="BQ91" s="149">
        <f>SUMIFS('자산2 (재계산)'!BO:BO,'자산2 (재계산)'!$L:$L,'KPMG 재계산'!$AZ91)</f>
        <v>0.44771284752428286</v>
      </c>
      <c r="BR91" s="149">
        <f>SUMIFS('자산2 (재계산)'!BP:BP,'자산2 (재계산)'!$L:$L,'KPMG 재계산'!$AZ91)</f>
        <v>0.44771284752428286</v>
      </c>
      <c r="BS91" s="149">
        <f>SUMIFS('자산2 (재계산)'!BQ:BQ,'자산2 (재계산)'!$L:$L,'KPMG 재계산'!$AZ91)</f>
        <v>0.44771284752428286</v>
      </c>
      <c r="BT91" s="149">
        <f>SUMIFS('자산2 (재계산)'!BR:BR,'자산2 (재계산)'!$L:$L,'KPMG 재계산'!$AZ91)</f>
        <v>0.44771284752428286</v>
      </c>
      <c r="BU91" s="149">
        <f>SUMIFS('자산2 (재계산)'!BX:BX,'자산2 (재계산)'!$L:$L,'KPMG 재계산'!$AZ91)</f>
        <v>72.170178198519224</v>
      </c>
      <c r="BV91" s="149">
        <f>SUMIFS('자산2 (재계산)'!BY:BY,'자산2 (재계산)'!$L:$L,'KPMG 재계산'!$AZ91)</f>
        <v>72.223152124645026</v>
      </c>
      <c r="BW91" s="149">
        <f>SUMIFS('자산2 (재계산)'!BZ:BZ,'자산2 (재계산)'!$L:$L,'KPMG 재계산'!$AZ91)</f>
        <v>60.651419738767061</v>
      </c>
      <c r="BX91" s="149">
        <f>SUMIFS('자산2 (재계산)'!CA:CA,'자산2 (재계산)'!$L:$L,'KPMG 재계산'!$AZ91)</f>
        <v>55.867573484210837</v>
      </c>
      <c r="BY91" s="149">
        <f>SUMIFS('자산2 (재계산)'!CB:CB,'자산2 (재계산)'!$L:$L,'KPMG 재계산'!$AZ91)</f>
        <v>37.582643108636859</v>
      </c>
      <c r="BZ91" s="149">
        <f>SUMIFS('자산2 (재계산)'!CC:CC,'자산2 (재계산)'!$L:$L,'KPMG 재계산'!$AZ91)</f>
        <v>71.10799843669362</v>
      </c>
      <c r="CA91" s="149">
        <f>SUMIFS('자산2 (재계산)'!CD:CD,'자산2 (재계산)'!$L:$L,'KPMG 재계산'!$AZ91)</f>
        <v>70.008375655335215</v>
      </c>
      <c r="CB91" s="149">
        <f>SUMIFS('자산2 (재계산)'!CE:CE,'자산2 (재계산)'!$L:$L,'KPMG 재계산'!$AZ91)</f>
        <v>58.362306035468052</v>
      </c>
      <c r="CC91" s="149">
        <f>SUMIFS('자산2 (재계산)'!CF:CF,'자산2 (재계산)'!$L:$L,'KPMG 재계산'!$AZ91)</f>
        <v>54.497163796661795</v>
      </c>
      <c r="CD91" s="149">
        <f>SUMIFS('자산2 (재계산)'!CG:CG,'자산2 (재계산)'!$L:$L,'KPMG 재계산'!$AZ91)</f>
        <v>36.531228362335519</v>
      </c>
      <c r="CE91" s="149">
        <f>SUMIFS('자산2 (재계산)'!CH:CH,'자산2 (재계산)'!$L:$L,'KPMG 재계산'!$AZ91)</f>
        <v>35.678837029409166</v>
      </c>
      <c r="CF91" s="149">
        <f>SUMIFS('자산2 (재계산)'!CI:CI,'자산2 (재계산)'!$L:$L,'KPMG 재계산'!$AZ91)</f>
        <v>36.130490687192804</v>
      </c>
      <c r="CG91" s="149">
        <f>SUMIFS('자산2 (재계산)'!CJ:CJ,'자산2 (재계산)'!$L:$L,'KPMG 재계산'!$AZ91)</f>
        <v>24.886527609017101</v>
      </c>
      <c r="CH91" s="149">
        <f>SUMIFS('자산2 (재계산)'!CK:CK,'자산2 (재계산)'!$L:$L,'KPMG 재계산'!$AZ91)</f>
        <v>27.622259342969027</v>
      </c>
      <c r="CI91" s="149">
        <f>SUMIFS('자산2 (재계산)'!CL:CL,'자산2 (재계산)'!$L:$L,'KPMG 재계산'!$AZ91)</f>
        <v>18.387021542577351</v>
      </c>
      <c r="CJ91" s="149"/>
      <c r="CK91" s="149"/>
      <c r="CL91" s="149"/>
      <c r="CM91" s="149"/>
      <c r="CN91" s="149"/>
      <c r="CO91" s="149"/>
      <c r="CP91" s="149"/>
      <c r="CQ91" s="149"/>
      <c r="CR91" s="149"/>
      <c r="CS91" s="149"/>
      <c r="CT91" s="149"/>
      <c r="CU91" s="149"/>
      <c r="CV91" s="149"/>
      <c r="CW91" s="149"/>
      <c r="CX91" s="149"/>
      <c r="CY91" s="149"/>
      <c r="CZ91" s="149"/>
      <c r="DA91" s="149"/>
      <c r="DB91" s="184"/>
      <c r="DC91" s="149"/>
      <c r="DD91" s="149"/>
      <c r="DE91" s="149"/>
      <c r="DF91" s="149"/>
      <c r="DG91" s="149"/>
      <c r="DH91" s="149"/>
      <c r="DI91" s="149"/>
      <c r="DJ91" s="149"/>
      <c r="DK91" s="149"/>
      <c r="DL91" s="185">
        <f t="shared" si="70"/>
        <v>168.38674035607491</v>
      </c>
      <c r="DM91" s="198">
        <f t="shared" si="71"/>
        <v>0</v>
      </c>
      <c r="DP91">
        <f>SUMIFS(자산2!AT:AT,자산2!$L:$L,'KPMG 재계산'!$AZ91)</f>
        <v>880.46690178055076</v>
      </c>
      <c r="DQ91">
        <f>SUMIFS(자산2!AU:AU,자산2!$L:$L,'KPMG 재계산'!$AZ91)</f>
        <v>842.45755482321965</v>
      </c>
      <c r="DR91">
        <f>SUMIFS(자산2!AV:AV,자산2!$L:$L,'KPMG 재계산'!$AZ91)</f>
        <v>729.69175733080021</v>
      </c>
      <c r="DS91">
        <f>SUMIFS(자산2!AW:AW,자산2!$L:$L,'KPMG 재계산'!$AZ91)</f>
        <v>680.20003612031132</v>
      </c>
      <c r="DT91">
        <f>SUMIFS(자산2!AX:AX,자산2!$L:$L,'KPMG 재계산'!$AZ91)</f>
        <v>444.5089481184869</v>
      </c>
      <c r="DU91">
        <f>SUMIFS(자산2!AY:AY,자산2!$L:$L,'KPMG 재계산'!$AZ91)</f>
        <v>-1.7507306162526191</v>
      </c>
      <c r="DV91">
        <f>SUMIFS(자산2!AZ:AZ,자산2!$L:$L,'KPMG 재계산'!$AZ91)</f>
        <v>2.7735775534353992</v>
      </c>
      <c r="DW91">
        <f>SUMIFS(자산2!BA:BA,자산2!$L:$L,'KPMG 재계산'!$AZ91)</f>
        <v>-4.8285197932539203</v>
      </c>
      <c r="DX91">
        <f>SUMIFS(자산2!BB:BB,자산2!$L:$L,'KPMG 재계산'!$AZ91)</f>
        <v>-3.8412501511910384</v>
      </c>
      <c r="DY91">
        <f>SUMIFS(자산2!BC:BC,자산2!$L:$L,'KPMG 재계산'!$AZ91)</f>
        <v>-2.4320532093666785</v>
      </c>
      <c r="DZ91" s="198">
        <f t="shared" si="49"/>
        <v>0</v>
      </c>
      <c r="EA91" s="198">
        <f t="shared" si="50"/>
        <v>0</v>
      </c>
      <c r="EB91" s="198">
        <f t="shared" si="51"/>
        <v>0</v>
      </c>
      <c r="EC91" s="198">
        <f t="shared" si="52"/>
        <v>0</v>
      </c>
      <c r="ED91" s="198">
        <f t="shared" si="53"/>
        <v>0</v>
      </c>
      <c r="EE91" s="198">
        <f t="shared" si="54"/>
        <v>878.71617116429809</v>
      </c>
      <c r="EF91" s="198">
        <f t="shared" si="45"/>
        <v>845.23113237665507</v>
      </c>
      <c r="EG91" s="198">
        <f t="shared" si="46"/>
        <v>724.8632375375463</v>
      </c>
      <c r="EH91" s="198">
        <f t="shared" si="47"/>
        <v>676.35878596912028</v>
      </c>
      <c r="EI91" s="198">
        <f t="shared" si="48"/>
        <v>442.0768949091202</v>
      </c>
      <c r="EJ91">
        <f>SUMIFS('자산2 (재계산)'!BD:BD,'자산2 (재계산)'!$L:$L,$AZ91)</f>
        <v>41.372178012985678</v>
      </c>
      <c r="EK91">
        <f>SUMIFS('자산2 (재계산)'!BE:BE,'자산2 (재계산)'!$L:$L,$AZ91)</f>
        <v>44.945527568044156</v>
      </c>
      <c r="EL91">
        <f>SUMIFS('자산2 (재계산)'!BF:BF,'자산2 (재계산)'!$L:$L,$AZ91)</f>
        <v>39.213505183869259</v>
      </c>
      <c r="EM91">
        <f>SUMIFS('자산2 (재계산)'!BG:BG,'자산2 (재계산)'!$L:$L,$AZ91)</f>
        <v>35.821252600066103</v>
      </c>
      <c r="EN91">
        <f>SUMIFS('자산2 (재계산)'!BH:BH,'자산2 (재계산)'!$L:$L,$AZ91)</f>
        <v>22.884899765285134</v>
      </c>
      <c r="EO91">
        <f>SUMIFS('자산2 (재계산)'!BI:BI,'자산2 (재계산)'!$L:$L,$AZ91)</f>
        <v>-2.0890198612547861</v>
      </c>
      <c r="EP91">
        <f>SUMIFS('자산2 (재계산)'!BJ:BJ,'자산2 (재계산)'!$L:$L,$AZ91)</f>
        <v>5.9897341960857747E-2</v>
      </c>
      <c r="EQ91">
        <f>SUMIFS('자산2 (재계산)'!BK:BK,'자산2 (재계산)'!$L:$L,$AZ91)</f>
        <v>0.46218902328282541</v>
      </c>
      <c r="ER91">
        <f>SUMIFS('자산2 (재계산)'!BL:BL,'자산2 (재계산)'!$L:$L,$AZ91)</f>
        <v>-4.9147642987747764E-2</v>
      </c>
      <c r="ES91">
        <f>SUMIFS('자산2 (재계산)'!BM:BM,'자산2 (재계산)'!$L:$L,$AZ91)</f>
        <v>0.96042207618910713</v>
      </c>
      <c r="ET91" s="198">
        <f t="shared" si="55"/>
        <v>0</v>
      </c>
      <c r="EU91" s="198">
        <f t="shared" si="56"/>
        <v>0</v>
      </c>
      <c r="EV91" s="198">
        <f t="shared" si="57"/>
        <v>0</v>
      </c>
      <c r="EW91" s="198">
        <f t="shared" si="58"/>
        <v>0</v>
      </c>
      <c r="EX91" s="198">
        <f t="shared" si="59"/>
        <v>0</v>
      </c>
      <c r="EY91" s="198">
        <f t="shared" si="60"/>
        <v>39.283158151730895</v>
      </c>
      <c r="EZ91" s="198">
        <f t="shared" si="61"/>
        <v>45.005424910005011</v>
      </c>
      <c r="FA91" s="198">
        <f t="shared" si="62"/>
        <v>39.675694207152084</v>
      </c>
      <c r="FB91" s="198">
        <f t="shared" si="63"/>
        <v>35.772104957078355</v>
      </c>
      <c r="FC91" s="198">
        <f t="shared" si="64"/>
        <v>23.845321841474242</v>
      </c>
      <c r="FD91">
        <f>SUMIFS('자산2 (재계산)'!BN:BN,'자산2 (재계산)'!$L:$L,$AZ91)</f>
        <v>0.14923761584142761</v>
      </c>
      <c r="FE91">
        <f>SUMIFS('자산2 (재계산)'!BO:BO,'자산2 (재계산)'!$L:$L,$AZ91)</f>
        <v>0.44771284752428286</v>
      </c>
      <c r="FF91">
        <f>SUMIFS('자산2 (재계산)'!BP:BP,'자산2 (재계산)'!$L:$L,$AZ91)</f>
        <v>0.44771284752428286</v>
      </c>
      <c r="FG91">
        <f>SUMIFS('자산2 (재계산)'!BQ:BQ,'자산2 (재계산)'!$L:$L,$AZ91)</f>
        <v>0.44771284752428286</v>
      </c>
      <c r="FH91">
        <f>SUMIFS('자산2 (재계산)'!BR:BR,'자산2 (재계산)'!$L:$L,$AZ91)</f>
        <v>0.44771284752428286</v>
      </c>
      <c r="FI91">
        <f>SUMIFS('자산2 (재계산)'!BS:BS,'자산2 (재계산)'!$L:$L,$AZ91)</f>
        <v>5.7084419556968691E-2</v>
      </c>
      <c r="FJ91">
        <f>SUMIFS('자산2 (재계산)'!BT:BT,'자산2 (재계산)'!$L:$L,$AZ91)</f>
        <v>0.15926130971303851</v>
      </c>
      <c r="FK91">
        <f>SUMIFS('자산2 (재계산)'!BU:BU,'자산2 (재계산)'!$L:$L,$AZ91)</f>
        <v>0.23933698027545125</v>
      </c>
      <c r="FL91">
        <f>SUMIFS('자산2 (재계산)'!BV:BV,'자산2 (재계산)'!$L:$L,$AZ91)</f>
        <v>0.17841792480738042</v>
      </c>
      <c r="FM91">
        <f>SUMIFS('자산2 (재계산)'!BW:BW,'자산2 (재계산)'!$L:$L,$AZ91)</f>
        <v>3.6822002826877621E-2</v>
      </c>
      <c r="FN91">
        <f t="shared" si="65"/>
        <v>0.2063220353983963</v>
      </c>
      <c r="FO91">
        <f t="shared" si="66"/>
        <v>0.6069741572373214</v>
      </c>
      <c r="FP91">
        <f t="shared" si="67"/>
        <v>0.68704982779973411</v>
      </c>
      <c r="FQ91">
        <f t="shared" si="68"/>
        <v>0.62613077233166325</v>
      </c>
      <c r="FR91">
        <f t="shared" si="69"/>
        <v>0.48453485035116051</v>
      </c>
    </row>
    <row r="92" spans="1:174">
      <c r="A92" s="149"/>
      <c r="B92" s="149"/>
      <c r="C92" s="149">
        <v>80</v>
      </c>
      <c r="D92" s="149" t="s">
        <v>2141</v>
      </c>
      <c r="E92" s="157">
        <v>0</v>
      </c>
      <c r="F92" s="157">
        <v>0</v>
      </c>
      <c r="G92" s="157">
        <v>88.360899000000003</v>
      </c>
      <c r="H92" s="157">
        <v>0</v>
      </c>
      <c r="I92" s="157">
        <v>0</v>
      </c>
      <c r="J92" s="148">
        <v>314.11505124034306</v>
      </c>
      <c r="K92" s="149"/>
      <c r="L92" s="183">
        <v>80</v>
      </c>
      <c r="M92" s="149" t="s">
        <v>2141</v>
      </c>
      <c r="N92" s="149">
        <v>3037.0003200000006</v>
      </c>
      <c r="O92" s="149">
        <v>4000.1913599999993</v>
      </c>
      <c r="P92" s="149">
        <v>4491.6153599999989</v>
      </c>
      <c r="Q92" s="149">
        <v>2948.5439999999999</v>
      </c>
      <c r="R92" s="149">
        <v>1122.6085433183996</v>
      </c>
      <c r="S92" s="149">
        <v>-34.114096456432691</v>
      </c>
      <c r="T92" s="149">
        <v>102.97928016144175</v>
      </c>
      <c r="U92" s="149">
        <v>306.57014220696124</v>
      </c>
      <c r="V92" s="149">
        <v>286.4383939901245</v>
      </c>
      <c r="W92" s="149">
        <v>124.01759468986947</v>
      </c>
      <c r="X92" s="149">
        <v>0</v>
      </c>
      <c r="Y92" s="149">
        <v>0</v>
      </c>
      <c r="Z92" s="149">
        <v>0</v>
      </c>
      <c r="AA92" s="149">
        <v>0</v>
      </c>
      <c r="AB92" s="149">
        <v>43.057200169221034</v>
      </c>
      <c r="AC92" s="149">
        <v>147.12322457938271</v>
      </c>
      <c r="AD92" s="149">
        <v>306.57014220696124</v>
      </c>
      <c r="AE92" s="149">
        <v>286.4383939901245</v>
      </c>
      <c r="AF92" s="149">
        <v>124.01759468986947</v>
      </c>
      <c r="AG92" s="149">
        <v>0</v>
      </c>
      <c r="AH92" s="149">
        <v>0</v>
      </c>
      <c r="AI92" s="149">
        <v>0</v>
      </c>
      <c r="AJ92" s="149">
        <v>0</v>
      </c>
      <c r="AK92" s="184">
        <v>2.1908174426978046E-2</v>
      </c>
      <c r="AL92" s="149">
        <v>-23.477932576127117</v>
      </c>
      <c r="AM92" s="149">
        <v>45.744991248350175</v>
      </c>
      <c r="AN92" s="149">
        <v>160.08046102027319</v>
      </c>
      <c r="AO92" s="149">
        <v>170.59586567629631</v>
      </c>
      <c r="AP92" s="149">
        <v>76.45651070950872</v>
      </c>
      <c r="AQ92" s="149">
        <v>0</v>
      </c>
      <c r="AR92" s="149">
        <v>0</v>
      </c>
      <c r="AS92" s="149">
        <v>0</v>
      </c>
      <c r="AT92" s="149">
        <v>0</v>
      </c>
      <c r="AU92" s="185">
        <v>314.11505124034306</v>
      </c>
      <c r="AV92">
        <f t="shared" si="72"/>
        <v>314.11505124034306</v>
      </c>
      <c r="AY92" s="183">
        <v>80</v>
      </c>
      <c r="AZ92" s="149" t="s">
        <v>2141</v>
      </c>
      <c r="BA92" s="149">
        <f>SUMIFS('2022년 사업계획'!$H$4:$H$164,'2022년 사업계획'!$D$4:$D$164,'KPMG 재계산'!$AZ92)*100</f>
        <v>3037.0003200000006</v>
      </c>
      <c r="BB92" s="149">
        <f>SUMIFS('2022년 사업계획'!$I$4:$I$164,'2022년 사업계획'!$D$4:$D$164,'KPMG 재계산'!$AZ92)*100</f>
        <v>4000.1913599999993</v>
      </c>
      <c r="BC92" s="149">
        <f>SUMIFS('2022년 사업계획'!$J$4:$J$164,'2022년 사업계획'!$D$4:$D$164,'KPMG 재계산'!$AZ92)*100</f>
        <v>4491.6153599999989</v>
      </c>
      <c r="BD92" s="149">
        <f>SUMIFS('2022년 사업계획'!$K$4:$K$164,'2022년 사업계획'!$D$4:$D$164,'KPMG 재계산'!$AZ92)*100</f>
        <v>2948.5439999999999</v>
      </c>
      <c r="BE92" s="149">
        <f>SUMIFS('2022년 사업계획'!$L$4:$L$164,'2022년 사업계획'!$D$4:$D$164,'KPMG 재계산'!$AZ92)*100</f>
        <v>1122.6085433183996</v>
      </c>
      <c r="BF92" s="149">
        <f>SUMIFS('자산2 (재계산)'!AT:AT,'자산2 (재계산)'!$L:$L,'KPMG 재계산'!$AZ92)</f>
        <v>2059.0880538184556</v>
      </c>
      <c r="BG92" s="149">
        <f>SUMIFS('자산2 (재계산)'!AU:AU,'자산2 (재계산)'!$L:$L,'KPMG 재계산'!$AZ92)</f>
        <v>2601.4312314504969</v>
      </c>
      <c r="BH92" s="149">
        <f>SUMIFS('자산2 (재계산)'!AV:AV,'자산2 (재계산)'!$L:$L,'KPMG 재계산'!$AZ92)</f>
        <v>2837.5535168798629</v>
      </c>
      <c r="BI92" s="149">
        <f>SUMIFS('자산2 (재계산)'!AW:AW,'자산2 (재계산)'!$L:$L,'KPMG 재계산'!$AZ92)</f>
        <v>1792.6874546619331</v>
      </c>
      <c r="BJ92" s="149">
        <f>SUMIFS('자산2 (재계산)'!AX:AX,'자산2 (재계산)'!$L:$L,'KPMG 재계산'!$AZ92)</f>
        <v>664.8440183345856</v>
      </c>
      <c r="BK92" s="149">
        <f>SUMIFS('자산2 (재계산)'!BD:BD,'자산2 (재계산)'!$L:$L,'KPMG 재계산'!$AZ92)</f>
        <v>485.04418511999864</v>
      </c>
      <c r="BL92" s="149">
        <f>SUMIFS('자산2 (재계산)'!BE:BE,'자산2 (재계산)'!$L:$L,'KPMG 재계산'!$AZ92)</f>
        <v>609.33971160166391</v>
      </c>
      <c r="BM92" s="149">
        <f>SUMIFS('자산2 (재계산)'!BF:BF,'자산2 (재계산)'!$L:$L,'KPMG 재계산'!$AZ92)</f>
        <v>692.73138227624611</v>
      </c>
      <c r="BN92" s="149">
        <f>SUMIFS('자산2 (재계산)'!BG:BG,'자산2 (재계산)'!$L:$L,'KPMG 재계산'!$AZ92)</f>
        <v>438.26222952713516</v>
      </c>
      <c r="BO92" s="149">
        <f>SUMIFS('자산2 (재계산)'!BH:BH,'자산2 (재계산)'!$L:$L,'KPMG 재계산'!$AZ92)</f>
        <v>160.66455454858277</v>
      </c>
      <c r="BP92" s="149">
        <f>SUMIFS('자산2 (재계산)'!BN:BN,'자산2 (재계산)'!$L:$L,'KPMG 재계산'!$AZ92)</f>
        <v>55.806888000000001</v>
      </c>
      <c r="BQ92" s="149">
        <f>SUMIFS('자산2 (재계산)'!BO:BO,'자산2 (재계산)'!$L:$L,'KPMG 재계산'!$AZ92)</f>
        <v>32.554011000000003</v>
      </c>
      <c r="BR92" s="149">
        <f>SUMIFS('자산2 (재계산)'!BP:BP,'자산2 (재계산)'!$L:$L,'KPMG 재계산'!$AZ92)</f>
        <v>0</v>
      </c>
      <c r="BS92" s="149">
        <f>SUMIFS('자산2 (재계산)'!BQ:BQ,'자산2 (재계산)'!$L:$L,'KPMG 재계산'!$AZ92)</f>
        <v>0</v>
      </c>
      <c r="BT92" s="149">
        <f>SUMIFS('자산2 (재계산)'!BR:BR,'자산2 (재계산)'!$L:$L,'KPMG 재계산'!$AZ92)</f>
        <v>0</v>
      </c>
      <c r="BU92" s="149">
        <f>SUMIFS('자산2 (재계산)'!BX:BX,'자산2 (재계산)'!$L:$L,'KPMG 재계산'!$AZ92)</f>
        <v>192.92887421862144</v>
      </c>
      <c r="BV92" s="149">
        <f>SUMIFS('자산2 (재계산)'!BY:BY,'자산2 (재계산)'!$L:$L,'KPMG 재계산'!$AZ92)</f>
        <v>256.2850588732212</v>
      </c>
      <c r="BW92" s="149">
        <f>SUMIFS('자산2 (재계산)'!BZ:BZ,'자산2 (재계산)'!$L:$L,'KPMG 재계산'!$AZ92)</f>
        <v>280.4426217380377</v>
      </c>
      <c r="BX92" s="149">
        <f>SUMIFS('자산2 (재계산)'!CA:CA,'자산2 (재계산)'!$L:$L,'KPMG 재계산'!$AZ92)</f>
        <v>178.90683523970426</v>
      </c>
      <c r="BY92" s="149">
        <f>SUMIFS('자산2 (재계산)'!CB:CB,'자산2 (재계산)'!$L:$L,'KPMG 재계산'!$AZ92)</f>
        <v>69.060899157844347</v>
      </c>
      <c r="BZ92" s="149">
        <f>SUMIFS('자산2 (재계산)'!CC:CC,'자산2 (재계산)'!$L:$L,'KPMG 재계산'!$AZ92)</f>
        <v>190.08940297465233</v>
      </c>
      <c r="CA92" s="149">
        <f>SUMIFS('자산2 (재계산)'!CD:CD,'자산2 (재계산)'!$L:$L,'KPMG 재계산'!$AZ92)</f>
        <v>248.42588766384938</v>
      </c>
      <c r="CB92" s="149">
        <f>SUMIFS('자산2 (재계산)'!CE:CE,'자산2 (재계산)'!$L:$L,'KPMG 재계산'!$AZ92)</f>
        <v>269.85812015217766</v>
      </c>
      <c r="CC92" s="149">
        <f>SUMIFS('자산2 (재계산)'!CF:CF,'자산2 (재계산)'!$L:$L,'KPMG 재계산'!$AZ92)</f>
        <v>174.51832067050569</v>
      </c>
      <c r="CD92" s="149">
        <f>SUMIFS('자산2 (재계산)'!CG:CG,'자산2 (재계산)'!$L:$L,'KPMG 재계산'!$AZ92)</f>
        <v>67.128846439851756</v>
      </c>
      <c r="CE92" s="149">
        <f>SUMIFS('자산2 (재계산)'!CH:CH,'자산2 (재계산)'!$L:$L,'KPMG 재계산'!$AZ92)</f>
        <v>95.378424071215747</v>
      </c>
      <c r="CF92" s="149">
        <f>SUMIFS('자산2 (재계산)'!CI:CI,'자산2 (재계산)'!$L:$L,'KPMG 재계산'!$AZ92)</f>
        <v>128.20964829816458</v>
      </c>
      <c r="CG92" s="149">
        <f>SUMIFS('자산2 (재계산)'!CJ:CJ,'자산2 (재계산)'!$L:$L,'KPMG 재계산'!$AZ92)</f>
        <v>115.07138791951205</v>
      </c>
      <c r="CH92" s="149">
        <f>SUMIFS('자산2 (재계산)'!CK:CK,'자산2 (재계산)'!$L:$L,'KPMG 재계산'!$AZ92)</f>
        <v>88.455801693581421</v>
      </c>
      <c r="CI92" s="149">
        <f>SUMIFS('자산2 (재계산)'!CL:CL,'자산2 (재계산)'!$L:$L,'KPMG 재계산'!$AZ92)</f>
        <v>33.787518267261724</v>
      </c>
      <c r="CJ92" s="149"/>
      <c r="CK92" s="149"/>
      <c r="CL92" s="149"/>
      <c r="CM92" s="149"/>
      <c r="CN92" s="149"/>
      <c r="CO92" s="149"/>
      <c r="CP92" s="149"/>
      <c r="CQ92" s="149"/>
      <c r="CR92" s="149"/>
      <c r="CS92" s="149"/>
      <c r="CT92" s="149"/>
      <c r="CU92" s="149"/>
      <c r="CV92" s="149"/>
      <c r="CW92" s="149"/>
      <c r="CX92" s="149"/>
      <c r="CY92" s="149"/>
      <c r="CZ92" s="149"/>
      <c r="DA92" s="149"/>
      <c r="DB92" s="184"/>
      <c r="DC92" s="149"/>
      <c r="DD92" s="149"/>
      <c r="DE92" s="149"/>
      <c r="DF92" s="149"/>
      <c r="DG92" s="149"/>
      <c r="DH92" s="149"/>
      <c r="DI92" s="149"/>
      <c r="DJ92" s="149"/>
      <c r="DK92" s="149"/>
      <c r="DL92" s="185">
        <f t="shared" si="70"/>
        <v>314.11505124034306</v>
      </c>
      <c r="DM92" s="198">
        <f t="shared" si="71"/>
        <v>0</v>
      </c>
      <c r="DP92">
        <f>SUMIFS(자산2!AT:AT,자산2!$L:$L,'KPMG 재계산'!$AZ92)</f>
        <v>2059.0880538184556</v>
      </c>
      <c r="DQ92">
        <f>SUMIFS(자산2!AU:AU,자산2!$L:$L,'KPMG 재계산'!$AZ92)</f>
        <v>2601.4312314504969</v>
      </c>
      <c r="DR92">
        <f>SUMIFS(자산2!AV:AV,자산2!$L:$L,'KPMG 재계산'!$AZ92)</f>
        <v>2837.5535168798629</v>
      </c>
      <c r="DS92">
        <f>SUMIFS(자산2!AW:AW,자산2!$L:$L,'KPMG 재계산'!$AZ92)</f>
        <v>1792.6874546619331</v>
      </c>
      <c r="DT92">
        <f>SUMIFS(자산2!AX:AX,자산2!$L:$L,'KPMG 재계산'!$AZ92)</f>
        <v>664.8440183345856</v>
      </c>
      <c r="DU92">
        <f>SUMIFS(자산2!AY:AY,자산2!$L:$L,'KPMG 재계산'!$AZ92)</f>
        <v>-4.0943146074995633</v>
      </c>
      <c r="DV92">
        <f>SUMIFS(자산2!AZ:AZ,자산2!$L:$L,'KPMG 재계산'!$AZ92)</f>
        <v>8.5645516845901515</v>
      </c>
      <c r="DW92">
        <f>SUMIFS(자산2!BA:BA,자산2!$L:$L,'KPMG 재계산'!$AZ92)</f>
        <v>-18.776672729304742</v>
      </c>
      <c r="DX92">
        <f>SUMIFS(자산2!BB:BB,자산2!$L:$L,'KPMG 재계산'!$AZ92)</f>
        <v>-10.123729183455129</v>
      </c>
      <c r="DY92">
        <f>SUMIFS(자산2!BC:BC,자산2!$L:$L,'KPMG 재계산'!$AZ92)</f>
        <v>-3.6375781305708661</v>
      </c>
      <c r="DZ92" s="198">
        <f t="shared" si="49"/>
        <v>0</v>
      </c>
      <c r="EA92" s="198">
        <f t="shared" si="50"/>
        <v>0</v>
      </c>
      <c r="EB92" s="198">
        <f t="shared" si="51"/>
        <v>0</v>
      </c>
      <c r="EC92" s="198">
        <f t="shared" si="52"/>
        <v>0</v>
      </c>
      <c r="ED92" s="198">
        <f t="shared" si="53"/>
        <v>0</v>
      </c>
      <c r="EE92" s="198">
        <f t="shared" si="54"/>
        <v>2054.9937392109559</v>
      </c>
      <c r="EF92" s="198">
        <f t="shared" si="45"/>
        <v>2609.9957831350871</v>
      </c>
      <c r="EG92" s="198">
        <f t="shared" si="46"/>
        <v>2818.7768441505582</v>
      </c>
      <c r="EH92" s="198">
        <f t="shared" si="47"/>
        <v>1782.5637254784779</v>
      </c>
      <c r="EI92" s="198">
        <f t="shared" si="48"/>
        <v>661.20644020401471</v>
      </c>
      <c r="EJ92">
        <f>SUMIFS('자산2 (재계산)'!BD:BD,'자산2 (재계산)'!$L:$L,$AZ92)</f>
        <v>485.04418511999864</v>
      </c>
      <c r="EK92">
        <f>SUMIFS('자산2 (재계산)'!BE:BE,'자산2 (재계산)'!$L:$L,$AZ92)</f>
        <v>609.33971160166391</v>
      </c>
      <c r="EL92">
        <f>SUMIFS('자산2 (재계산)'!BF:BF,'자산2 (재계산)'!$L:$L,$AZ92)</f>
        <v>692.73138227624611</v>
      </c>
      <c r="EM92">
        <f>SUMIFS('자산2 (재계산)'!BG:BG,'자산2 (재계산)'!$L:$L,$AZ92)</f>
        <v>438.26222952713516</v>
      </c>
      <c r="EN92">
        <f>SUMIFS('자산2 (재계산)'!BH:BH,'자산2 (재계산)'!$L:$L,$AZ92)</f>
        <v>160.66455454858277</v>
      </c>
      <c r="EO92">
        <f>SUMIFS('자산2 (재계산)'!BI:BI,'자산2 (재계산)'!$L:$L,$AZ92)</f>
        <v>-24.491505764665845</v>
      </c>
      <c r="EP92">
        <f>SUMIFS('자산2 (재계산)'!BJ:BJ,'자산2 (재계산)'!$L:$L,$AZ92)</f>
        <v>0.81204584863044116</v>
      </c>
      <c r="EQ92">
        <f>SUMIFS('자산2 (재계산)'!BK:BK,'자산2 (재계산)'!$L:$L,$AZ92)</f>
        <v>8.1648615565059224</v>
      </c>
      <c r="ER92">
        <f>SUMIFS('자산2 (재계산)'!BL:BL,'자산2 (재계산)'!$L:$L,$AZ92)</f>
        <v>-0.60130659952896948</v>
      </c>
      <c r="ES92">
        <f>SUMIFS('자산2 (재계산)'!BM:BM,'자산2 (재계산)'!$L:$L,$AZ92)</f>
        <v>6.7426900109748136</v>
      </c>
      <c r="ET92" s="198">
        <f t="shared" si="55"/>
        <v>0</v>
      </c>
      <c r="EU92" s="198">
        <f t="shared" si="56"/>
        <v>0</v>
      </c>
      <c r="EV92" s="198">
        <f t="shared" si="57"/>
        <v>0</v>
      </c>
      <c r="EW92" s="198">
        <f t="shared" si="58"/>
        <v>0</v>
      </c>
      <c r="EX92" s="198">
        <f t="shared" si="59"/>
        <v>0</v>
      </c>
      <c r="EY92" s="198">
        <f t="shared" si="60"/>
        <v>460.55267935533277</v>
      </c>
      <c r="EZ92" s="198">
        <f t="shared" si="61"/>
        <v>610.15175745029433</v>
      </c>
      <c r="FA92" s="198">
        <f t="shared" si="62"/>
        <v>700.89624383275202</v>
      </c>
      <c r="FB92" s="198">
        <f t="shared" si="63"/>
        <v>437.66092292760618</v>
      </c>
      <c r="FC92" s="198">
        <f t="shared" si="64"/>
        <v>167.4072445595576</v>
      </c>
      <c r="FD92">
        <f>SUMIFS('자산2 (재계산)'!BN:BN,'자산2 (재계산)'!$L:$L,$AZ92)</f>
        <v>55.806888000000001</v>
      </c>
      <c r="FE92">
        <f>SUMIFS('자산2 (재계산)'!BO:BO,'자산2 (재계산)'!$L:$L,$AZ92)</f>
        <v>32.554011000000003</v>
      </c>
      <c r="FF92">
        <f>SUMIFS('자산2 (재계산)'!BP:BP,'자산2 (재계산)'!$L:$L,$AZ92)</f>
        <v>0</v>
      </c>
      <c r="FG92">
        <f>SUMIFS('자산2 (재계산)'!BQ:BQ,'자산2 (재계산)'!$L:$L,$AZ92)</f>
        <v>0</v>
      </c>
      <c r="FH92">
        <f>SUMIFS('자산2 (재계산)'!BR:BR,'자산2 (재계산)'!$L:$L,$AZ92)</f>
        <v>0</v>
      </c>
      <c r="FI92">
        <f>SUMIFS('자산2 (재계산)'!BS:BS,'자산2 (재계산)'!$L:$L,$AZ92)</f>
        <v>21.346520384952612</v>
      </c>
      <c r="FJ92">
        <f>SUMIFS('자산2 (재계산)'!BT:BT,'자산2 (재계산)'!$L:$L,$AZ92)</f>
        <v>11.580177913012564</v>
      </c>
      <c r="FK92">
        <f>SUMIFS('자산2 (재계산)'!BU:BU,'자산2 (재계산)'!$L:$L,$AZ92)</f>
        <v>0</v>
      </c>
      <c r="FL92">
        <f>SUMIFS('자산2 (재계산)'!BV:BV,'자산2 (재계산)'!$L:$L,$AZ92)</f>
        <v>0</v>
      </c>
      <c r="FM92">
        <f>SUMIFS('자산2 (재계산)'!BW:BW,'자산2 (재계산)'!$L:$L,$AZ92)</f>
        <v>0</v>
      </c>
      <c r="FN92">
        <f t="shared" si="65"/>
        <v>77.153408384952613</v>
      </c>
      <c r="FO92">
        <f t="shared" si="66"/>
        <v>44.134188913012565</v>
      </c>
      <c r="FP92">
        <f t="shared" si="67"/>
        <v>0</v>
      </c>
      <c r="FQ92">
        <f t="shared" si="68"/>
        <v>0</v>
      </c>
      <c r="FR92">
        <f t="shared" si="69"/>
        <v>0</v>
      </c>
    </row>
    <row r="93" spans="1:174">
      <c r="A93" s="149"/>
      <c r="B93" s="149"/>
      <c r="C93" s="149">
        <v>81</v>
      </c>
      <c r="D93" s="149" t="s">
        <v>2091</v>
      </c>
      <c r="E93" s="157">
        <v>0</v>
      </c>
      <c r="F93" s="157">
        <v>0</v>
      </c>
      <c r="G93" s="157">
        <v>37.767192999999999</v>
      </c>
      <c r="H93" s="157">
        <v>0</v>
      </c>
      <c r="I93" s="157">
        <v>0</v>
      </c>
      <c r="J93" s="148">
        <v>190.55758858092034</v>
      </c>
      <c r="K93" s="149"/>
      <c r="L93" s="183">
        <v>81</v>
      </c>
      <c r="M93" s="149" t="s">
        <v>2091</v>
      </c>
      <c r="N93" s="149">
        <v>1504.17</v>
      </c>
      <c r="O93" s="149">
        <v>587.56320000000005</v>
      </c>
      <c r="P93" s="149">
        <v>0</v>
      </c>
      <c r="Q93" s="149">
        <v>0</v>
      </c>
      <c r="R93" s="149">
        <v>0</v>
      </c>
      <c r="S93" s="149">
        <v>185.51278308547143</v>
      </c>
      <c r="T93" s="149">
        <v>75.013553895904721</v>
      </c>
      <c r="U93" s="149">
        <v>0</v>
      </c>
      <c r="V93" s="149">
        <v>0</v>
      </c>
      <c r="W93" s="149">
        <v>0</v>
      </c>
      <c r="X93" s="149">
        <v>0</v>
      </c>
      <c r="Y93" s="149">
        <v>0</v>
      </c>
      <c r="Z93" s="149">
        <v>0</v>
      </c>
      <c r="AA93" s="149">
        <v>0</v>
      </c>
      <c r="AB93" s="149">
        <v>227.29319424997004</v>
      </c>
      <c r="AC93" s="149">
        <v>85.256178163999323</v>
      </c>
      <c r="AD93" s="149">
        <v>0</v>
      </c>
      <c r="AE93" s="149">
        <v>0</v>
      </c>
      <c r="AF93" s="149">
        <v>0</v>
      </c>
      <c r="AG93" s="149">
        <v>0</v>
      </c>
      <c r="AH93" s="149">
        <v>0</v>
      </c>
      <c r="AI93" s="149">
        <v>0</v>
      </c>
      <c r="AJ93" s="149">
        <v>0</v>
      </c>
      <c r="AK93" s="184">
        <v>2.1908174426978046E-2</v>
      </c>
      <c r="AL93" s="149">
        <v>149.44713357652756</v>
      </c>
      <c r="AM93" s="149">
        <v>55.663096899383447</v>
      </c>
      <c r="AN93" s="149">
        <v>0</v>
      </c>
      <c r="AO93" s="149">
        <v>0</v>
      </c>
      <c r="AP93" s="149">
        <v>0</v>
      </c>
      <c r="AQ93" s="149">
        <v>0</v>
      </c>
      <c r="AR93" s="149">
        <v>0</v>
      </c>
      <c r="AS93" s="149">
        <v>0</v>
      </c>
      <c r="AT93" s="149">
        <v>0</v>
      </c>
      <c r="AU93" s="185">
        <v>190.55758858092034</v>
      </c>
      <c r="AV93">
        <f t="shared" si="72"/>
        <v>190.55758858092034</v>
      </c>
      <c r="AY93" s="183">
        <v>81</v>
      </c>
      <c r="AZ93" s="149" t="s">
        <v>2091</v>
      </c>
      <c r="BA93" s="149">
        <f>SUMIFS('2022년 사업계획'!$H$4:$H$164,'2022년 사업계획'!$D$4:$D$164,'KPMG 재계산'!$AZ93)*100</f>
        <v>1504.1700000000005</v>
      </c>
      <c r="BB93" s="149">
        <f>SUMIFS('2022년 사업계획'!$I$4:$I$164,'2022년 사업계획'!$D$4:$D$164,'KPMG 재계산'!$AZ93)*100</f>
        <v>587.56320000000005</v>
      </c>
      <c r="BC93" s="149">
        <f>SUMIFS('2022년 사업계획'!$J$4:$J$164,'2022년 사업계획'!$D$4:$D$164,'KPMG 재계산'!$AZ93)*100</f>
        <v>0</v>
      </c>
      <c r="BD93" s="149">
        <f>SUMIFS('2022년 사업계획'!$K$4:$K$164,'2022년 사업계획'!$D$4:$D$164,'KPMG 재계산'!$AZ93)*100</f>
        <v>0</v>
      </c>
      <c r="BE93" s="149">
        <f>SUMIFS('2022년 사업계획'!$L$4:$L$164,'2022년 사업계획'!$D$4:$D$164,'KPMG 재계산'!$AZ93)*100</f>
        <v>0</v>
      </c>
      <c r="BF93" s="149">
        <f>SUMIFS('자산2 (재계산)'!AT:AT,'자산2 (재계산)'!$L:$L,'KPMG 재계산'!$AZ93)</f>
        <v>876.86569246669637</v>
      </c>
      <c r="BG93" s="149">
        <f>SUMIFS('자산2 (재계산)'!AU:AU,'자산2 (재계산)'!$L:$L,'KPMG 재계산'!$AZ93)</f>
        <v>333.8956645003417</v>
      </c>
      <c r="BH93" s="149">
        <f>SUMIFS('자산2 (재계산)'!AV:AV,'자산2 (재계산)'!$L:$L,'KPMG 재계산'!$AZ93)</f>
        <v>0</v>
      </c>
      <c r="BI93" s="149">
        <f>SUMIFS('자산2 (재계산)'!AW:AW,'자산2 (재계산)'!$L:$L,'KPMG 재계산'!$AZ93)</f>
        <v>0</v>
      </c>
      <c r="BJ93" s="149">
        <f>SUMIFS('자산2 (재계산)'!AX:AX,'자산2 (재계산)'!$L:$L,'KPMG 재계산'!$AZ93)</f>
        <v>0</v>
      </c>
      <c r="BK93" s="149">
        <f>SUMIFS('자산2 (재계산)'!BD:BD,'자산2 (재계산)'!$L:$L,'KPMG 재계산'!$AZ93)</f>
        <v>173.5782040669298</v>
      </c>
      <c r="BL93" s="149">
        <f>SUMIFS('자산2 (재계산)'!BE:BE,'자산2 (재계산)'!$L:$L,'KPMG 재계산'!$AZ93)</f>
        <v>74.247378724692354</v>
      </c>
      <c r="BM93" s="149">
        <f>SUMIFS('자산2 (재계산)'!BF:BF,'자산2 (재계산)'!$L:$L,'KPMG 재계산'!$AZ93)</f>
        <v>0</v>
      </c>
      <c r="BN93" s="149">
        <f>SUMIFS('자산2 (재계산)'!BG:BG,'자산2 (재계산)'!$L:$L,'KPMG 재계산'!$AZ93)</f>
        <v>0</v>
      </c>
      <c r="BO93" s="149">
        <f>SUMIFS('자산2 (재계산)'!BH:BH,'자산2 (재계산)'!$L:$L,'KPMG 재계산'!$AZ93)</f>
        <v>0</v>
      </c>
      <c r="BP93" s="149">
        <f>SUMIFS('자산2 (재계산)'!BN:BN,'자산2 (재계산)'!$L:$L,'KPMG 재계산'!$AZ93)</f>
        <v>30.213756</v>
      </c>
      <c r="BQ93" s="149">
        <f>SUMIFS('자산2 (재계산)'!BO:BO,'자산2 (재계산)'!$L:$L,'KPMG 재계산'!$AZ93)</f>
        <v>7.5534369999999997</v>
      </c>
      <c r="BR93" s="149">
        <f>SUMIFS('자산2 (재계산)'!BP:BP,'자산2 (재계산)'!$L:$L,'KPMG 재계산'!$AZ93)</f>
        <v>0</v>
      </c>
      <c r="BS93" s="149">
        <f>SUMIFS('자산2 (재계산)'!BQ:BQ,'자산2 (재계산)'!$L:$L,'KPMG 재계산'!$AZ93)</f>
        <v>0</v>
      </c>
      <c r="BT93" s="149">
        <f>SUMIFS('자산2 (재계산)'!BR:BR,'자산2 (재계산)'!$L:$L,'KPMG 재계산'!$AZ93)</f>
        <v>0</v>
      </c>
      <c r="BU93" s="149">
        <f>SUMIFS('자산2 (재계산)'!BX:BX,'자산2 (재계산)'!$L:$L,'KPMG 재계산'!$AZ93)</f>
        <v>95.554097516006834</v>
      </c>
      <c r="BV93" s="149">
        <f>SUMIFS('자산2 (재계산)'!BY:BY,'자산2 (재계산)'!$L:$L,'KPMG 재계산'!$AZ93)</f>
        <v>37.644116431404491</v>
      </c>
      <c r="BW93" s="149">
        <f>SUMIFS('자산2 (재계산)'!BZ:BZ,'자산2 (재계산)'!$L:$L,'KPMG 재계산'!$AZ93)</f>
        <v>0</v>
      </c>
      <c r="BX93" s="149">
        <f>SUMIFS('자산2 (재계산)'!CA:CA,'자산2 (재계산)'!$L:$L,'KPMG 재계산'!$AZ93)</f>
        <v>0</v>
      </c>
      <c r="BY93" s="149">
        <f>SUMIFS('자산2 (재계산)'!CB:CB,'자산2 (재계산)'!$L:$L,'KPMG 재계산'!$AZ93)</f>
        <v>0</v>
      </c>
      <c r="BZ93" s="149">
        <f>SUMIFS('자산2 (재계산)'!CC:CC,'자산2 (재계산)'!$L:$L,'KPMG 재계산'!$AZ93)</f>
        <v>94.147760008264655</v>
      </c>
      <c r="CA93" s="149">
        <f>SUMIFS('자산2 (재계산)'!CD:CD,'자산2 (재계산)'!$L:$L,'KPMG 재계산'!$AZ93)</f>
        <v>36.489731710887931</v>
      </c>
      <c r="CB93" s="149">
        <f>SUMIFS('자산2 (재계산)'!CE:CE,'자산2 (재계산)'!$L:$L,'KPMG 재계산'!$AZ93)</f>
        <v>0</v>
      </c>
      <c r="CC93" s="149">
        <f>SUMIFS('자산2 (재계산)'!CF:CF,'자산2 (재계산)'!$L:$L,'KPMG 재계산'!$AZ93)</f>
        <v>0</v>
      </c>
      <c r="CD93" s="149">
        <f>SUMIFS('자산2 (재계산)'!CG:CG,'자산2 (재계산)'!$L:$L,'KPMG 재계산'!$AZ93)</f>
        <v>0</v>
      </c>
      <c r="CE93" s="149">
        <f>SUMIFS('자산2 (재계산)'!CH:CH,'자산2 (재계산)'!$L:$L,'KPMG 재계산'!$AZ93)</f>
        <v>47.239166617934565</v>
      </c>
      <c r="CF93" s="149">
        <f>SUMIFS('자산2 (재계산)'!CI:CI,'자산2 (재계산)'!$L:$L,'KPMG 재계산'!$AZ93)</f>
        <v>18.831916887332149</v>
      </c>
      <c r="CG93" s="149">
        <f>SUMIFS('자산2 (재계산)'!CJ:CJ,'자산2 (재계산)'!$L:$L,'KPMG 재계산'!$AZ93)</f>
        <v>0</v>
      </c>
      <c r="CH93" s="149">
        <f>SUMIFS('자산2 (재계산)'!CK:CK,'자산2 (재계산)'!$L:$L,'KPMG 재계산'!$AZ93)</f>
        <v>0</v>
      </c>
      <c r="CI93" s="149">
        <f>SUMIFS('자산2 (재계산)'!CL:CL,'자산2 (재계산)'!$L:$L,'KPMG 재계산'!$AZ93)</f>
        <v>0</v>
      </c>
      <c r="CJ93" s="149"/>
      <c r="CK93" s="149"/>
      <c r="CL93" s="149"/>
      <c r="CM93" s="149"/>
      <c r="CN93" s="149"/>
      <c r="CO93" s="149"/>
      <c r="CP93" s="149"/>
      <c r="CQ93" s="149"/>
      <c r="CR93" s="149"/>
      <c r="CS93" s="149"/>
      <c r="CT93" s="149"/>
      <c r="CU93" s="149"/>
      <c r="CV93" s="149"/>
      <c r="CW93" s="149"/>
      <c r="CX93" s="149"/>
      <c r="CY93" s="149"/>
      <c r="CZ93" s="149"/>
      <c r="DA93" s="149"/>
      <c r="DB93" s="184"/>
      <c r="DC93" s="149"/>
      <c r="DD93" s="149"/>
      <c r="DE93" s="149"/>
      <c r="DF93" s="149"/>
      <c r="DG93" s="149"/>
      <c r="DH93" s="149"/>
      <c r="DI93" s="149"/>
      <c r="DJ93" s="149"/>
      <c r="DK93" s="149"/>
      <c r="DL93" s="185">
        <f t="shared" si="70"/>
        <v>190.55758858092034</v>
      </c>
      <c r="DM93" s="198">
        <f t="shared" si="71"/>
        <v>0</v>
      </c>
      <c r="DP93">
        <f>SUMIFS(자산2!AT:AT,자산2!$L:$L,'KPMG 재계산'!$AZ93)</f>
        <v>876.86569246669637</v>
      </c>
      <c r="DQ93">
        <f>SUMIFS(자산2!AU:AU,자산2!$L:$L,'KPMG 재계산'!$AZ93)</f>
        <v>333.8956645003417</v>
      </c>
      <c r="DR93">
        <f>SUMIFS(자산2!AV:AV,자산2!$L:$L,'KPMG 재계산'!$AZ93)</f>
        <v>0</v>
      </c>
      <c r="DS93">
        <f>SUMIFS(자산2!AW:AW,자산2!$L:$L,'KPMG 재계산'!$AZ93)</f>
        <v>0</v>
      </c>
      <c r="DT93">
        <f>SUMIFS(자산2!AX:AX,자산2!$L:$L,'KPMG 재계산'!$AZ93)</f>
        <v>0</v>
      </c>
      <c r="DU93">
        <f>SUMIFS(자산2!AY:AY,자산2!$L:$L,'KPMG 재계산'!$AZ93)</f>
        <v>-1.7435699298161964</v>
      </c>
      <c r="DV93">
        <f>SUMIFS(자산2!AZ:AZ,자산2!$L:$L,'KPMG 재계산'!$AZ93)</f>
        <v>1.0992666810874208</v>
      </c>
      <c r="DW93">
        <f>SUMIFS(자산2!BA:BA,자산2!$L:$L,'KPMG 재계산'!$AZ93)</f>
        <v>0</v>
      </c>
      <c r="DX93">
        <f>SUMIFS(자산2!BB:BB,자산2!$L:$L,'KPMG 재계산'!$AZ93)</f>
        <v>0</v>
      </c>
      <c r="DY93">
        <f>SUMIFS(자산2!BC:BC,자산2!$L:$L,'KPMG 재계산'!$AZ93)</f>
        <v>0</v>
      </c>
      <c r="DZ93" s="198">
        <f t="shared" si="49"/>
        <v>0</v>
      </c>
      <c r="EA93" s="198">
        <f t="shared" si="50"/>
        <v>0</v>
      </c>
      <c r="EB93" s="198">
        <f t="shared" si="51"/>
        <v>0</v>
      </c>
      <c r="EC93" s="198">
        <f t="shared" si="52"/>
        <v>0</v>
      </c>
      <c r="ED93" s="198">
        <f t="shared" si="53"/>
        <v>0</v>
      </c>
      <c r="EE93" s="198">
        <f t="shared" si="54"/>
        <v>875.12212253688017</v>
      </c>
      <c r="EF93" s="198">
        <f t="shared" si="45"/>
        <v>334.99493118142914</v>
      </c>
      <c r="EG93" s="198">
        <f t="shared" si="46"/>
        <v>0</v>
      </c>
      <c r="EH93" s="198">
        <f t="shared" si="47"/>
        <v>0</v>
      </c>
      <c r="EI93" s="198">
        <f t="shared" si="48"/>
        <v>0</v>
      </c>
      <c r="EJ93">
        <f>SUMIFS('자산2 (재계산)'!BD:BD,'자산2 (재계산)'!$L:$L,$AZ93)</f>
        <v>173.5782040669298</v>
      </c>
      <c r="EK93">
        <f>SUMIFS('자산2 (재계산)'!BE:BE,'자산2 (재계산)'!$L:$L,$AZ93)</f>
        <v>74.247378724692354</v>
      </c>
      <c r="EL93">
        <f>SUMIFS('자산2 (재계산)'!BF:BF,'자산2 (재계산)'!$L:$L,$AZ93)</f>
        <v>0</v>
      </c>
      <c r="EM93">
        <f>SUMIFS('자산2 (재계산)'!BG:BG,'자산2 (재계산)'!$L:$L,$AZ93)</f>
        <v>0</v>
      </c>
      <c r="EN93">
        <f>SUMIFS('자산2 (재계산)'!BH:BH,'자산2 (재계산)'!$L:$L,$AZ93)</f>
        <v>0</v>
      </c>
      <c r="EO93">
        <f>SUMIFS('자산2 (재계산)'!BI:BI,'자산2 (재계산)'!$L:$L,$AZ93)</f>
        <v>-8.7645449959859256</v>
      </c>
      <c r="EP93">
        <f>SUMIFS('자산2 (재계산)'!BJ:BJ,'자산2 (재계산)'!$L:$L,$AZ93)</f>
        <v>9.8946900254701722E-2</v>
      </c>
      <c r="EQ93">
        <f>SUMIFS('자산2 (재계산)'!BK:BK,'자산2 (재계산)'!$L:$L,$AZ93)</f>
        <v>0</v>
      </c>
      <c r="ER93">
        <f>SUMIFS('자산2 (재계산)'!BL:BL,'자산2 (재계산)'!$L:$L,$AZ93)</f>
        <v>0</v>
      </c>
      <c r="ES93">
        <f>SUMIFS('자산2 (재계산)'!BM:BM,'자산2 (재계산)'!$L:$L,$AZ93)</f>
        <v>0</v>
      </c>
      <c r="ET93" s="198">
        <f t="shared" si="55"/>
        <v>0</v>
      </c>
      <c r="EU93" s="198">
        <f t="shared" si="56"/>
        <v>0</v>
      </c>
      <c r="EV93" s="198">
        <f t="shared" si="57"/>
        <v>0</v>
      </c>
      <c r="EW93" s="198">
        <f t="shared" si="58"/>
        <v>0</v>
      </c>
      <c r="EX93" s="198">
        <f t="shared" si="59"/>
        <v>0</v>
      </c>
      <c r="EY93" s="198">
        <f t="shared" si="60"/>
        <v>164.81365907094388</v>
      </c>
      <c r="EZ93" s="198">
        <f t="shared" si="61"/>
        <v>74.346325624947056</v>
      </c>
      <c r="FA93" s="198">
        <f t="shared" si="62"/>
        <v>0</v>
      </c>
      <c r="FB93" s="198">
        <f t="shared" si="63"/>
        <v>0</v>
      </c>
      <c r="FC93" s="198">
        <f t="shared" si="64"/>
        <v>0</v>
      </c>
      <c r="FD93">
        <f>SUMIFS('자산2 (재계산)'!BN:BN,'자산2 (재계산)'!$L:$L,$AZ93)</f>
        <v>30.213756</v>
      </c>
      <c r="FE93">
        <f>SUMIFS('자산2 (재계산)'!BO:BO,'자산2 (재계산)'!$L:$L,$AZ93)</f>
        <v>7.5534369999999997</v>
      </c>
      <c r="FF93">
        <f>SUMIFS('자산2 (재계산)'!BP:BP,'자산2 (재계산)'!$L:$L,$AZ93)</f>
        <v>0</v>
      </c>
      <c r="FG93">
        <f>SUMIFS('자산2 (재계산)'!BQ:BQ,'자산2 (재계산)'!$L:$L,$AZ93)</f>
        <v>0</v>
      </c>
      <c r="FH93">
        <f>SUMIFS('자산2 (재계산)'!BR:BR,'자산2 (재계산)'!$L:$L,$AZ93)</f>
        <v>0</v>
      </c>
      <c r="FI93">
        <f>SUMIFS('자산2 (재계산)'!BS:BS,'자산2 (재계산)'!$L:$L,$AZ93)</f>
        <v>11.55697050084542</v>
      </c>
      <c r="FJ93">
        <f>SUMIFS('자산2 (재계산)'!BT:BT,'자산2 (재계산)'!$L:$L,$AZ93)</f>
        <v>2.6869237193147071</v>
      </c>
      <c r="FK93">
        <f>SUMIFS('자산2 (재계산)'!BU:BU,'자산2 (재계산)'!$L:$L,$AZ93)</f>
        <v>0</v>
      </c>
      <c r="FL93">
        <f>SUMIFS('자산2 (재계산)'!BV:BV,'자산2 (재계산)'!$L:$L,$AZ93)</f>
        <v>0</v>
      </c>
      <c r="FM93">
        <f>SUMIFS('자산2 (재계산)'!BW:BW,'자산2 (재계산)'!$L:$L,$AZ93)</f>
        <v>0</v>
      </c>
      <c r="FN93">
        <f t="shared" si="65"/>
        <v>41.77072650084542</v>
      </c>
      <c r="FO93">
        <f t="shared" si="66"/>
        <v>10.240360719314706</v>
      </c>
      <c r="FP93">
        <f t="shared" si="67"/>
        <v>0</v>
      </c>
      <c r="FQ93">
        <f t="shared" si="68"/>
        <v>0</v>
      </c>
      <c r="FR93">
        <f t="shared" si="69"/>
        <v>0</v>
      </c>
    </row>
    <row r="94" spans="1:174">
      <c r="A94" s="149"/>
      <c r="B94" s="149"/>
      <c r="C94" s="149">
        <v>82</v>
      </c>
      <c r="D94" s="149" t="s">
        <v>2219</v>
      </c>
      <c r="E94" s="157">
        <v>0</v>
      </c>
      <c r="F94" s="157">
        <v>0</v>
      </c>
      <c r="G94" s="157">
        <v>0</v>
      </c>
      <c r="H94" s="157">
        <v>141.584621</v>
      </c>
      <c r="I94" s="157">
        <v>0</v>
      </c>
      <c r="J94" s="148">
        <v>6472.0811070349773</v>
      </c>
      <c r="K94" s="149"/>
      <c r="L94" s="183">
        <v>82</v>
      </c>
      <c r="M94" s="149" t="s">
        <v>2219</v>
      </c>
      <c r="N94" s="149">
        <v>671.43700000000001</v>
      </c>
      <c r="O94" s="149">
        <v>17092.350600000002</v>
      </c>
      <c r="P94" s="149">
        <v>21016.703999999998</v>
      </c>
      <c r="Q94" s="149">
        <v>19998.576000000001</v>
      </c>
      <c r="R94" s="149">
        <v>19110.239999999994</v>
      </c>
      <c r="S94" s="149">
        <v>75.080613244012909</v>
      </c>
      <c r="T94" s="149">
        <v>2444.8210955504637</v>
      </c>
      <c r="U94" s="149">
        <v>2941.6460277678584</v>
      </c>
      <c r="V94" s="149">
        <v>2806.6472083574604</v>
      </c>
      <c r="W94" s="149">
        <v>2666.0103843762463</v>
      </c>
      <c r="X94" s="149">
        <v>2692.6704882200088</v>
      </c>
      <c r="Y94" s="149">
        <v>0</v>
      </c>
      <c r="Z94" s="149">
        <v>0</v>
      </c>
      <c r="AA94" s="149">
        <v>0</v>
      </c>
      <c r="AB94" s="149">
        <v>81.606849924582846</v>
      </c>
      <c r="AC94" s="149">
        <v>2483.219458442577</v>
      </c>
      <c r="AD94" s="149">
        <v>2985.1110879471908</v>
      </c>
      <c r="AE94" s="149">
        <v>2846.2571850574968</v>
      </c>
      <c r="AF94" s="149">
        <v>2696.662047893954</v>
      </c>
      <c r="AG94" s="149">
        <v>2723.6286683728936</v>
      </c>
      <c r="AH94" s="149">
        <v>0</v>
      </c>
      <c r="AI94" s="149">
        <v>0</v>
      </c>
      <c r="AJ94" s="149">
        <v>0</v>
      </c>
      <c r="AK94" s="184">
        <v>2.1908174426978046E-2</v>
      </c>
      <c r="AL94" s="149">
        <v>51.443709188117253</v>
      </c>
      <c r="AM94" s="149">
        <v>1621.6343330405193</v>
      </c>
      <c r="AN94" s="149">
        <v>1941.4738990721332</v>
      </c>
      <c r="AO94" s="149">
        <v>1851.8480433001482</v>
      </c>
      <c r="AP94" s="149">
        <v>1751.7755224304242</v>
      </c>
      <c r="AQ94" s="149">
        <v>1769.2932776547284</v>
      </c>
      <c r="AR94" s="149">
        <v>0</v>
      </c>
      <c r="AS94" s="149">
        <v>0</v>
      </c>
      <c r="AT94" s="149">
        <v>0</v>
      </c>
      <c r="AU94" s="185">
        <v>6472.0811070349773</v>
      </c>
      <c r="AV94">
        <f t="shared" si="72"/>
        <v>6472.0811070349773</v>
      </c>
      <c r="AY94" s="183">
        <v>82</v>
      </c>
      <c r="AZ94" s="149" t="s">
        <v>2219</v>
      </c>
      <c r="BA94" s="149">
        <f>SUMIFS('2022년 사업계획'!$H$4:$H$164,'2022년 사업계획'!$D$4:$D$164,'KPMG 재계산'!$AZ94)*100</f>
        <v>671.43700000000001</v>
      </c>
      <c r="BB94" s="149">
        <f>SUMIFS('2022년 사업계획'!$I$4:$I$164,'2022년 사업계획'!$D$4:$D$164,'KPMG 재계산'!$AZ94)*100</f>
        <v>17092.350600000002</v>
      </c>
      <c r="BC94" s="149">
        <f>SUMIFS('2022년 사업계획'!$J$4:$J$164,'2022년 사업계획'!$D$4:$D$164,'KPMG 재계산'!$AZ94)*100</f>
        <v>21016.703999999998</v>
      </c>
      <c r="BD94" s="149">
        <f>SUMIFS('2022년 사업계획'!$K$4:$K$164,'2022년 사업계획'!$D$4:$D$164,'KPMG 재계산'!$AZ94)*100</f>
        <v>19998.576000000001</v>
      </c>
      <c r="BE94" s="149">
        <f>SUMIFS('2022년 사업계획'!$L$4:$L$164,'2022년 사업계획'!$D$4:$D$164,'KPMG 재계산'!$AZ94)*100</f>
        <v>19110.239999999994</v>
      </c>
      <c r="BF94" s="149">
        <f>SUMIFS('자산2 (재계산)'!AT:AT,'자산2 (재계산)'!$L:$L,'KPMG 재계산'!$AZ94)</f>
        <v>444.8751831045945</v>
      </c>
      <c r="BG94" s="149">
        <f>SUMIFS('자산2 (재계산)'!AU:AU,'자산2 (재계산)'!$L:$L,'KPMG 재계산'!$AZ94)</f>
        <v>10675.406539505289</v>
      </c>
      <c r="BH94" s="149">
        <f>SUMIFS('자산2 (재계산)'!AV:AV,'자산2 (재계산)'!$L:$L,'KPMG 재계산'!$AZ94)</f>
        <v>13505.420573072412</v>
      </c>
      <c r="BI94" s="149">
        <f>SUMIFS('자산2 (재계산)'!AW:AW,'자산2 (재계산)'!$L:$L,'KPMG 재계산'!$AZ94)</f>
        <v>12868.225853320228</v>
      </c>
      <c r="BJ94" s="149">
        <f>SUMIFS('자산2 (재계산)'!AX:AX,'자산2 (재계산)'!$L:$L,'KPMG 재계산'!$AZ94)</f>
        <v>12281.901054334945</v>
      </c>
      <c r="BK94" s="149">
        <f>SUMIFS('자산2 (재계산)'!BD:BD,'자산2 (재계산)'!$L:$L,'KPMG 재계산'!$AZ94)</f>
        <v>42.203965807107053</v>
      </c>
      <c r="BL94" s="149">
        <f>SUMIFS('자산2 (재계산)'!BE:BE,'자산2 (재계산)'!$L:$L,'KPMG 재계산'!$AZ94)</f>
        <v>1192.5934103865006</v>
      </c>
      <c r="BM94" s="149">
        <f>SUMIFS('자산2 (재계산)'!BF:BF,'자산2 (재계산)'!$L:$L,'KPMG 재계산'!$AZ94)</f>
        <v>1484.7003452985073</v>
      </c>
      <c r="BN94" s="149">
        <f>SUMIFS('자산2 (재계산)'!BG:BG,'자산2 (재계산)'!$L:$L,'KPMG 재계산'!$AZ94)</f>
        <v>1361.5619343089495</v>
      </c>
      <c r="BO94" s="149">
        <f>SUMIFS('자산2 (재계산)'!BH:BH,'자산2 (재계산)'!$L:$L,'KPMG 재계산'!$AZ94)</f>
        <v>1252.7654577445962</v>
      </c>
      <c r="BP94" s="149">
        <f>SUMIFS('자산2 (재계산)'!BN:BN,'자산2 (재계산)'!$L:$L,'KPMG 재계산'!$AZ94)</f>
        <v>4.7194873666666659</v>
      </c>
      <c r="BQ94" s="149">
        <f>SUMIFS('자산2 (재계산)'!BO:BO,'자산2 (재계산)'!$L:$L,'KPMG 재계산'!$AZ94)</f>
        <v>28.316924199999995</v>
      </c>
      <c r="BR94" s="149">
        <f>SUMIFS('자산2 (재계산)'!BP:BP,'자산2 (재계산)'!$L:$L,'KPMG 재계산'!$AZ94)</f>
        <v>28.316924199999995</v>
      </c>
      <c r="BS94" s="149">
        <f>SUMIFS('자산2 (재계산)'!BQ:BQ,'자산2 (재계산)'!$L:$L,'KPMG 재계산'!$AZ94)</f>
        <v>28.316924199999995</v>
      </c>
      <c r="BT94" s="149">
        <f>SUMIFS('자산2 (재계산)'!BR:BR,'자산2 (재계산)'!$L:$L,'KPMG 재계산'!$AZ94)</f>
        <v>28.316924199999995</v>
      </c>
      <c r="BU94" s="149">
        <f>SUMIFS('자산2 (재계산)'!BX:BX,'자산2 (재계산)'!$L:$L,'KPMG 재계산'!$AZ94)</f>
        <v>42.653793503297535</v>
      </c>
      <c r="BV94" s="149">
        <f>SUMIFS('자산2 (재계산)'!BY:BY,'자산2 (재계산)'!$L:$L,'KPMG 재계산'!$AZ94)</f>
        <v>1095.0761315085533</v>
      </c>
      <c r="BW94" s="149">
        <f>SUMIFS('자산2 (재계산)'!BZ:BZ,'자산2 (재계산)'!$L:$L,'KPMG 재계산'!$AZ94)</f>
        <v>1312.2182327856997</v>
      </c>
      <c r="BX94" s="149">
        <f>SUMIFS('자산2 (재계산)'!CA:CA,'자산2 (재계산)'!$L:$L,'KPMG 재계산'!$AZ94)</f>
        <v>1213.4402408309672</v>
      </c>
      <c r="BY94" s="149">
        <f>SUMIFS('자산2 (재계산)'!CB:CB,'자산2 (재계산)'!$L:$L,'KPMG 재계산'!$AZ94)</f>
        <v>1175.6282859036494</v>
      </c>
      <c r="BZ94" s="149">
        <f>SUMIFS('자산2 (재계산)'!CC:CC,'자산2 (재계산)'!$L:$L,'KPMG 재계산'!$AZ94)</f>
        <v>42.02602733512115</v>
      </c>
      <c r="CA94" s="149">
        <f>SUMIFS('자산2 (재계산)'!CD:CD,'자산2 (재계산)'!$L:$L,'KPMG 재계산'!$AZ94)</f>
        <v>1061.494810604943</v>
      </c>
      <c r="CB94" s="149">
        <f>SUMIFS('자산2 (재계산)'!CE:CE,'자산2 (재계산)'!$L:$L,'KPMG 재계산'!$AZ94)</f>
        <v>1262.6923230654268</v>
      </c>
      <c r="CC94" s="149">
        <f>SUMIFS('자산2 (재계산)'!CF:CF,'자산2 (재계산)'!$L:$L,'KPMG 재계산'!$AZ94)</f>
        <v>1183.6750271732349</v>
      </c>
      <c r="CD94" s="149">
        <f>SUMIFS('자산2 (재계산)'!CG:CG,'자산2 (재계산)'!$L:$L,'KPMG 재계산'!$AZ94)</f>
        <v>1142.7388238082065</v>
      </c>
      <c r="CE94" s="149">
        <f>SUMIFS('자산2 (재계산)'!CH:CH,'자산2 (재계산)'!$L:$L,'KPMG 재계산'!$AZ94)</f>
        <v>21.08679492108347</v>
      </c>
      <c r="CF94" s="149">
        <f>SUMIFS('자산2 (재계산)'!CI:CI,'자산2 (재계산)'!$L:$L,'KPMG 재계산'!$AZ94)</f>
        <v>547.82485681258083</v>
      </c>
      <c r="CG94" s="149">
        <f>SUMIFS('자산2 (재계산)'!CJ:CJ,'자산2 (재계산)'!$L:$L,'KPMG 재계산'!$AZ94)</f>
        <v>538.4301871239395</v>
      </c>
      <c r="CH94" s="149">
        <f>SUMIFS('자산2 (재계산)'!CK:CK,'자산2 (재계산)'!$L:$L,'KPMG 재계산'!$AZ94)</f>
        <v>599.95376457330019</v>
      </c>
      <c r="CI94" s="149">
        <f>SUMIFS('자산2 (재계산)'!CL:CL,'자산2 (재계산)'!$L:$L,'KPMG 재계산'!$AZ94)</f>
        <v>575.16717375330222</v>
      </c>
      <c r="CJ94" s="149"/>
      <c r="CK94" s="149"/>
      <c r="CL94" s="149"/>
      <c r="CM94" s="149"/>
      <c r="CN94" s="149"/>
      <c r="CO94" s="149"/>
      <c r="CP94" s="149"/>
      <c r="CQ94" s="149"/>
      <c r="CR94" s="149"/>
      <c r="CS94" s="149"/>
      <c r="CT94" s="149"/>
      <c r="CU94" s="149"/>
      <c r="CV94" s="149"/>
      <c r="CW94" s="149"/>
      <c r="CX94" s="149"/>
      <c r="CY94" s="149"/>
      <c r="CZ94" s="149"/>
      <c r="DA94" s="149"/>
      <c r="DB94" s="184"/>
      <c r="DC94" s="149"/>
      <c r="DD94" s="149"/>
      <c r="DE94" s="149"/>
      <c r="DF94" s="149"/>
      <c r="DG94" s="149"/>
      <c r="DH94" s="149"/>
      <c r="DI94" s="149"/>
      <c r="DJ94" s="149"/>
      <c r="DK94" s="149"/>
      <c r="DL94" s="185">
        <f t="shared" si="70"/>
        <v>6472.0811070349773</v>
      </c>
      <c r="DM94" s="198">
        <f t="shared" si="71"/>
        <v>0</v>
      </c>
      <c r="DP94">
        <f>SUMIFS(자산2!AT:AT,자산2!$L:$L,'KPMG 재계산'!$AZ94)</f>
        <v>444.8751831045945</v>
      </c>
      <c r="DQ94">
        <f>SUMIFS(자산2!AU:AU,자산2!$L:$L,'KPMG 재계산'!$AZ94)</f>
        <v>10675.406539505289</v>
      </c>
      <c r="DR94">
        <f>SUMIFS(자산2!AV:AV,자산2!$L:$L,'KPMG 재계산'!$AZ94)</f>
        <v>13505.420573072412</v>
      </c>
      <c r="DS94">
        <f>SUMIFS(자산2!AW:AW,자산2!$L:$L,'KPMG 재계산'!$AZ94)</f>
        <v>12868.225853320228</v>
      </c>
      <c r="DT94">
        <f>SUMIFS(자산2!AX:AX,자산2!$L:$L,'KPMG 재계산'!$AZ94)</f>
        <v>12281.901054334945</v>
      </c>
      <c r="DU94">
        <f>SUMIFS(자산2!AY:AY,자산2!$L:$L,'KPMG 재계산'!$AZ94)</f>
        <v>-0.88459498238620582</v>
      </c>
      <c r="DV94">
        <f>SUMIFS(자산2!AZ:AZ,자산2!$L:$L,'KPMG 재계산'!$AZ94)</f>
        <v>35.146064964640829</v>
      </c>
      <c r="DW94">
        <f>SUMIFS(자산2!BA:BA,자산2!$L:$L,'KPMG 재계산'!$AZ94)</f>
        <v>-89.368133733400313</v>
      </c>
      <c r="DX94">
        <f>SUMIFS(자산2!BB:BB,자산2!$L:$L,'KPMG 재계산'!$AZ94)</f>
        <v>-72.669908673576927</v>
      </c>
      <c r="DY94">
        <f>SUMIFS(자산2!BC:BC,자산2!$L:$L,'KPMG 재계산'!$AZ94)</f>
        <v>-67.198280265793827</v>
      </c>
      <c r="DZ94" s="198">
        <f t="shared" si="49"/>
        <v>0</v>
      </c>
      <c r="EA94" s="198">
        <f t="shared" si="50"/>
        <v>0</v>
      </c>
      <c r="EB94" s="198">
        <f t="shared" si="51"/>
        <v>0</v>
      </c>
      <c r="EC94" s="198">
        <f t="shared" si="52"/>
        <v>0</v>
      </c>
      <c r="ED94" s="198">
        <f t="shared" si="53"/>
        <v>0</v>
      </c>
      <c r="EE94" s="198">
        <f t="shared" si="54"/>
        <v>443.99058812220829</v>
      </c>
      <c r="EF94" s="198">
        <f t="shared" si="45"/>
        <v>10710.552604469931</v>
      </c>
      <c r="EG94" s="198">
        <f t="shared" si="46"/>
        <v>13416.052439339011</v>
      </c>
      <c r="EH94" s="198">
        <f t="shared" si="47"/>
        <v>12795.55594464665</v>
      </c>
      <c r="EI94" s="198">
        <f t="shared" si="48"/>
        <v>12214.702774069152</v>
      </c>
      <c r="EJ94">
        <f>SUMIFS('자산2 (재계산)'!BD:BD,'자산2 (재계산)'!$L:$L,$AZ94)</f>
        <v>42.203965807107053</v>
      </c>
      <c r="EK94">
        <f>SUMIFS('자산2 (재계산)'!BE:BE,'자산2 (재계산)'!$L:$L,$AZ94)</f>
        <v>1192.5934103865006</v>
      </c>
      <c r="EL94">
        <f>SUMIFS('자산2 (재계산)'!BF:BF,'자산2 (재계산)'!$L:$L,$AZ94)</f>
        <v>1484.7003452985073</v>
      </c>
      <c r="EM94">
        <f>SUMIFS('자산2 (재계산)'!BG:BG,'자산2 (재계산)'!$L:$L,$AZ94)</f>
        <v>1361.5619343089495</v>
      </c>
      <c r="EN94">
        <f>SUMIFS('자산2 (재계산)'!BH:BH,'자산2 (재계산)'!$L:$L,$AZ94)</f>
        <v>1252.7654577445962</v>
      </c>
      <c r="EO94">
        <f>SUMIFS('자산2 (재계산)'!BI:BI,'자산2 (재계산)'!$L:$L,$AZ94)</f>
        <v>-2.1310196134003814</v>
      </c>
      <c r="EP94">
        <f>SUMIFS('자산2 (재계산)'!BJ:BJ,'자산2 (재계산)'!$L:$L,$AZ94)</f>
        <v>1.5893277749168997</v>
      </c>
      <c r="EQ94">
        <f>SUMIFS('자산2 (재계산)'!BK:BK,'자산2 (재계산)'!$L:$L,$AZ94)</f>
        <v>17.49938444022262</v>
      </c>
      <c r="ER94">
        <f>SUMIFS('자산2 (재계산)'!BL:BL,'자산2 (재계산)'!$L:$L,$AZ94)</f>
        <v>-1.8680965905977289</v>
      </c>
      <c r="ES94">
        <f>SUMIFS('자산2 (재계산)'!BM:BM,'자산2 (재계산)'!$L:$L,$AZ94)</f>
        <v>52.575436827134872</v>
      </c>
      <c r="ET94" s="198">
        <f t="shared" si="55"/>
        <v>0</v>
      </c>
      <c r="EU94" s="198">
        <f t="shared" si="56"/>
        <v>0</v>
      </c>
      <c r="EV94" s="198">
        <f t="shared" si="57"/>
        <v>0</v>
      </c>
      <c r="EW94" s="198">
        <f t="shared" si="58"/>
        <v>0</v>
      </c>
      <c r="EX94" s="198">
        <f t="shared" si="59"/>
        <v>0</v>
      </c>
      <c r="EY94" s="198">
        <f t="shared" si="60"/>
        <v>40.07294619370667</v>
      </c>
      <c r="EZ94" s="198">
        <f t="shared" si="61"/>
        <v>1194.1827381614175</v>
      </c>
      <c r="FA94" s="198">
        <f t="shared" si="62"/>
        <v>1502.19972973873</v>
      </c>
      <c r="FB94" s="198">
        <f t="shared" si="63"/>
        <v>1359.6938377183517</v>
      </c>
      <c r="FC94" s="198">
        <f t="shared" si="64"/>
        <v>1305.340894571731</v>
      </c>
      <c r="FD94">
        <f>SUMIFS('자산2 (재계산)'!BN:BN,'자산2 (재계산)'!$L:$L,$AZ94)</f>
        <v>4.7194873666666659</v>
      </c>
      <c r="FE94">
        <f>SUMIFS('자산2 (재계산)'!BO:BO,'자산2 (재계산)'!$L:$L,$AZ94)</f>
        <v>28.316924199999995</v>
      </c>
      <c r="FF94">
        <f>SUMIFS('자산2 (재계산)'!BP:BP,'자산2 (재계산)'!$L:$L,$AZ94)</f>
        <v>28.316924199999995</v>
      </c>
      <c r="FG94">
        <f>SUMIFS('자산2 (재계산)'!BQ:BQ,'자산2 (재계산)'!$L:$L,$AZ94)</f>
        <v>28.316924199999995</v>
      </c>
      <c r="FH94">
        <f>SUMIFS('자산2 (재계산)'!BR:BR,'자산2 (재계산)'!$L:$L,$AZ94)</f>
        <v>28.316924199999995</v>
      </c>
      <c r="FI94">
        <f>SUMIFS('자산2 (재계산)'!BS:BS,'자산2 (재계산)'!$L:$L,$AZ94)</f>
        <v>1.8052365378101052</v>
      </c>
      <c r="FJ94">
        <f>SUMIFS('자산2 (재계산)'!BT:BT,'자산2 (재계산)'!$L:$L,$AZ94)</f>
        <v>10.072952920771911</v>
      </c>
      <c r="FK94">
        <f>SUMIFS('자산2 (재계산)'!BU:BU,'자산2 (재계산)'!$L:$L,$AZ94)</f>
        <v>15.137575716652321</v>
      </c>
      <c r="FL94">
        <f>SUMIFS('자산2 (재계산)'!BV:BV,'자산2 (재계산)'!$L:$L,$AZ94)</f>
        <v>11.284569742926283</v>
      </c>
      <c r="FM94">
        <f>SUMIFS('자산2 (재계산)'!BW:BW,'자산2 (재계산)'!$L:$L,$AZ94)</f>
        <v>2.328916556017139</v>
      </c>
      <c r="FN94">
        <f t="shared" si="65"/>
        <v>6.5247239044767706</v>
      </c>
      <c r="FO94">
        <f t="shared" si="66"/>
        <v>38.389877120771907</v>
      </c>
      <c r="FP94">
        <f t="shared" si="67"/>
        <v>43.454499916652317</v>
      </c>
      <c r="FQ94">
        <f t="shared" si="68"/>
        <v>39.601493942926282</v>
      </c>
      <c r="FR94">
        <f t="shared" si="69"/>
        <v>30.645840756017133</v>
      </c>
    </row>
    <row r="95" spans="1:174">
      <c r="A95" s="149"/>
      <c r="B95" s="149"/>
      <c r="C95" s="149">
        <v>83</v>
      </c>
      <c r="D95" s="149" t="s">
        <v>2208</v>
      </c>
      <c r="E95" s="157">
        <v>0</v>
      </c>
      <c r="F95" s="157">
        <v>0</v>
      </c>
      <c r="G95" s="157">
        <v>0</v>
      </c>
      <c r="H95" s="157">
        <v>265.65035799999998</v>
      </c>
      <c r="I95" s="157">
        <v>0</v>
      </c>
      <c r="J95" s="148">
        <v>212.16301404048781</v>
      </c>
      <c r="K95" s="149"/>
      <c r="L95" s="183">
        <v>83</v>
      </c>
      <c r="M95" s="149" t="s">
        <v>2208</v>
      </c>
      <c r="N95" s="149">
        <v>648</v>
      </c>
      <c r="O95" s="149">
        <v>838.08</v>
      </c>
      <c r="P95" s="149">
        <v>700.04200000000003</v>
      </c>
      <c r="Q95" s="149">
        <v>974.72799999999995</v>
      </c>
      <c r="R95" s="149">
        <v>876.16</v>
      </c>
      <c r="S95" s="149">
        <v>8.821792710700521</v>
      </c>
      <c r="T95" s="149">
        <v>-26.070317601053645</v>
      </c>
      <c r="U95" s="149">
        <v>-7.4808293300999935</v>
      </c>
      <c r="V95" s="149">
        <v>41.921335861542673</v>
      </c>
      <c r="W95" s="149">
        <v>53.647079913021543</v>
      </c>
      <c r="X95" s="149">
        <v>54.183550712151757</v>
      </c>
      <c r="Y95" s="149">
        <v>0</v>
      </c>
      <c r="Z95" s="149">
        <v>0</v>
      </c>
      <c r="AA95" s="149">
        <v>0</v>
      </c>
      <c r="AB95" s="149">
        <v>39.434176639498439</v>
      </c>
      <c r="AC95" s="149">
        <v>45.975210909446133</v>
      </c>
      <c r="AD95" s="149">
        <v>74.071169153768864</v>
      </c>
      <c r="AE95" s="149">
        <v>116.24017371566526</v>
      </c>
      <c r="AF95" s="149">
        <v>111.15774264788587</v>
      </c>
      <c r="AG95" s="149">
        <v>112.26932007436473</v>
      </c>
      <c r="AH95" s="149">
        <v>0</v>
      </c>
      <c r="AI95" s="149">
        <v>0</v>
      </c>
      <c r="AJ95" s="149">
        <v>0</v>
      </c>
      <c r="AK95" s="184">
        <v>2.1908174426978046E-2</v>
      </c>
      <c r="AL95" s="149">
        <v>19.407775620718013</v>
      </c>
      <c r="AM95" s="149">
        <v>21.235479817891282</v>
      </c>
      <c r="AN95" s="149">
        <v>45.166851194988332</v>
      </c>
      <c r="AO95" s="149">
        <v>72.967074595387672</v>
      </c>
      <c r="AP95" s="149">
        <v>70.719298260755536</v>
      </c>
      <c r="AQ95" s="149">
        <v>71.426491243363088</v>
      </c>
      <c r="AR95" s="149">
        <v>0</v>
      </c>
      <c r="AS95" s="149">
        <v>0</v>
      </c>
      <c r="AT95" s="149">
        <v>0</v>
      </c>
      <c r="AU95" s="185">
        <v>212.16301404048781</v>
      </c>
      <c r="AV95">
        <f t="shared" si="72"/>
        <v>212.16301404048781</v>
      </c>
      <c r="AY95" s="183">
        <v>83</v>
      </c>
      <c r="AZ95" s="149" t="s">
        <v>2208</v>
      </c>
      <c r="BA95" s="149">
        <f>SUMIFS('2022년 사업계획'!$H$4:$H$164,'2022년 사업계획'!$D$4:$D$164,'KPMG 재계산'!$AZ95)*100</f>
        <v>648</v>
      </c>
      <c r="BB95" s="149">
        <f>SUMIFS('2022년 사업계획'!$I$4:$I$164,'2022년 사업계획'!$D$4:$D$164,'KPMG 재계산'!$AZ95)*100</f>
        <v>838.08</v>
      </c>
      <c r="BC95" s="149">
        <f>SUMIFS('2022년 사업계획'!$J$4:$J$164,'2022년 사업계획'!$D$4:$D$164,'KPMG 재계산'!$AZ95)*100</f>
        <v>700.04200000000003</v>
      </c>
      <c r="BD95" s="149">
        <f>SUMIFS('2022년 사업계획'!$K$4:$K$164,'2022년 사업계획'!$D$4:$D$164,'KPMG 재계산'!$AZ95)*100</f>
        <v>974.72799999999995</v>
      </c>
      <c r="BE95" s="149">
        <f>SUMIFS('2022년 사업계획'!$L$4:$L$164,'2022년 사업계획'!$D$4:$D$164,'KPMG 재계산'!$AZ95)*100</f>
        <v>876.16</v>
      </c>
      <c r="BF95" s="149">
        <f>SUMIFS('자산2 (재계산)'!AT:AT,'자산2 (재계산)'!$L:$L,'KPMG 재계산'!$AZ95)</f>
        <v>428.70011769654377</v>
      </c>
      <c r="BG95" s="149">
        <f>SUMIFS('자산2 (재계산)'!AU:AU,'자산2 (재계산)'!$L:$L,'KPMG 재계산'!$AZ95)</f>
        <v>540.61433928772965</v>
      </c>
      <c r="BH95" s="149">
        <f>SUMIFS('자산2 (재계산)'!AV:AV,'자산2 (재계산)'!$L:$L,'KPMG 재계산'!$AZ95)</f>
        <v>446.59545020687221</v>
      </c>
      <c r="BI95" s="149">
        <f>SUMIFS('자산2 (재계산)'!AW:AW,'자산2 (재계산)'!$L:$L,'KPMG 재계산'!$AZ95)</f>
        <v>611.72500965441043</v>
      </c>
      <c r="BJ95" s="149">
        <f>SUMIFS('자산2 (재계산)'!AX:AX,'자산2 (재계산)'!$L:$L,'KPMG 재계산'!$AZ95)</f>
        <v>541.25680668332814</v>
      </c>
      <c r="BK95" s="149">
        <f>SUMIFS('자산2 (재계산)'!BD:BD,'자산2 (재계산)'!$L:$L,'KPMG 재계산'!$AZ95)</f>
        <v>82.825521379887462</v>
      </c>
      <c r="BL95" s="149">
        <f>SUMIFS('자산2 (재계산)'!BE:BE,'자산2 (재계산)'!$L:$L,'KPMG 재계산'!$AZ95)</f>
        <v>116.95157778669933</v>
      </c>
      <c r="BM95" s="149">
        <f>SUMIFS('자산2 (재계산)'!BF:BF,'자산2 (재계산)'!$L:$L,'KPMG 재계산'!$AZ95)</f>
        <v>77.712869251579519</v>
      </c>
      <c r="BN95" s="149">
        <f>SUMIFS('자산2 (재계산)'!BG:BG,'자산2 (재계산)'!$L:$L,'KPMG 재계산'!$AZ95)</f>
        <v>104.28369608599012</v>
      </c>
      <c r="BO95" s="149">
        <f>SUMIFS('자산2 (재계산)'!BH:BH,'자산2 (재계산)'!$L:$L,'KPMG 재계산'!$AZ95)</f>
        <v>90.25716667408652</v>
      </c>
      <c r="BP95" s="149">
        <f>SUMIFS('자산2 (재계산)'!BN:BN,'자산2 (재계산)'!$L:$L,'KPMG 재계산'!$AZ95)</f>
        <v>22.137529833333335</v>
      </c>
      <c r="BQ95" s="149">
        <f>SUMIFS('자산2 (재계산)'!BO:BO,'자산2 (재계산)'!$L:$L,'KPMG 재계산'!$AZ95)</f>
        <v>53.130071600000001</v>
      </c>
      <c r="BR95" s="149">
        <f>SUMIFS('자산2 (재계산)'!BP:BP,'자산2 (재계산)'!$L:$L,'KPMG 재계산'!$AZ95)</f>
        <v>53.130071600000001</v>
      </c>
      <c r="BS95" s="149">
        <f>SUMIFS('자산2 (재계산)'!BQ:BQ,'자산2 (재계산)'!$L:$L,'KPMG 재계산'!$AZ95)</f>
        <v>53.130071600000001</v>
      </c>
      <c r="BT95" s="149">
        <f>SUMIFS('자산2 (재계산)'!BR:BR,'자산2 (재계산)'!$L:$L,'KPMG 재계산'!$AZ95)</f>
        <v>53.130071600000001</v>
      </c>
      <c r="BU95" s="149">
        <f>SUMIFS('자산2 (재계산)'!BX:BX,'자산2 (재계산)'!$L:$L,'KPMG 재계산'!$AZ95)</f>
        <v>41.164931617019612</v>
      </c>
      <c r="BV95" s="149">
        <f>SUMIFS('자산2 (재계산)'!BY:BY,'자산2 (재계산)'!$L:$L,'KPMG 재계산'!$AZ95)</f>
        <v>53.694276800915155</v>
      </c>
      <c r="BW95" s="149">
        <f>SUMIFS('자산2 (재계산)'!BZ:BZ,'자산2 (재계산)'!$L:$L,'KPMG 재계산'!$AZ95)</f>
        <v>43.708465233928543</v>
      </c>
      <c r="BX95" s="149">
        <f>SUMIFS('자산2 (재계산)'!CA:CA,'자산2 (재계산)'!$L:$L,'KPMG 재계산'!$AZ95)</f>
        <v>59.142919929133306</v>
      </c>
      <c r="BY95" s="149">
        <f>SUMIFS('자산2 (재계산)'!CB:CB,'자산2 (재계산)'!$L:$L,'KPMG 재계산'!$AZ95)</f>
        <v>53.899819101033884</v>
      </c>
      <c r="BZ95" s="149">
        <f>SUMIFS('자산2 (재계산)'!CC:CC,'자산2 (재계산)'!$L:$L,'KPMG 재계산'!$AZ95)</f>
        <v>40.559078086489883</v>
      </c>
      <c r="CA95" s="149">
        <f>SUMIFS('자산2 (재계산)'!CD:CD,'자산2 (재계산)'!$L:$L,'KPMG 재계산'!$AZ95)</f>
        <v>52.047702021265032</v>
      </c>
      <c r="CB95" s="149">
        <f>SUMIFS('자산2 (재계산)'!CE:CE,'자산2 (재계산)'!$L:$L,'KPMG 재계산'!$AZ95)</f>
        <v>42.058814703931105</v>
      </c>
      <c r="CC95" s="149">
        <f>SUMIFS('자산2 (재계산)'!CF:CF,'자산2 (재계산)'!$L:$L,'KPMG 재계산'!$AZ95)</f>
        <v>57.692167276635736</v>
      </c>
      <c r="CD95" s="149">
        <f>SUMIFS('자산2 (재계산)'!CG:CG,'자산2 (재계산)'!$L:$L,'KPMG 재계산'!$AZ95)</f>
        <v>52.391913857062953</v>
      </c>
      <c r="CE95" s="149">
        <f>SUMIFS('자산2 (재계산)'!CH:CH,'자산2 (재계산)'!$L:$L,'KPMG 재계산'!$AZ95)</f>
        <v>20.350744908103202</v>
      </c>
      <c r="CF95" s="149">
        <f>SUMIFS('자산2 (재계산)'!CI:CI,'자산2 (재계산)'!$L:$L,'KPMG 재계산'!$AZ95)</f>
        <v>26.861200471600885</v>
      </c>
      <c r="CG95" s="149">
        <f>SUMIFS('자산2 (재계산)'!CJ:CJ,'자산2 (재계산)'!$L:$L,'KPMG 재계산'!$AZ95)</f>
        <v>17.934484163388174</v>
      </c>
      <c r="CH95" s="149">
        <f>SUMIFS('자산2 (재계산)'!CK:CK,'자산2 (재계산)'!$L:$L,'KPMG 재계산'!$AZ95)</f>
        <v>29.241668658558673</v>
      </c>
      <c r="CI95" s="149">
        <f>SUMIFS('자산2 (재계산)'!CL:CL,'자산2 (재계산)'!$L:$L,'KPMG 재계산'!$AZ95)</f>
        <v>26.37007546507493</v>
      </c>
      <c r="CJ95" s="149"/>
      <c r="CK95" s="149"/>
      <c r="CL95" s="149"/>
      <c r="CM95" s="149"/>
      <c r="CN95" s="149"/>
      <c r="CO95" s="149"/>
      <c r="CP95" s="149"/>
      <c r="CQ95" s="149"/>
      <c r="CR95" s="149"/>
      <c r="CS95" s="149"/>
      <c r="CT95" s="149"/>
      <c r="CU95" s="149"/>
      <c r="CV95" s="149"/>
      <c r="CW95" s="149"/>
      <c r="CX95" s="149"/>
      <c r="CY95" s="149"/>
      <c r="CZ95" s="149"/>
      <c r="DA95" s="149"/>
      <c r="DB95" s="184"/>
      <c r="DC95" s="149"/>
      <c r="DD95" s="149"/>
      <c r="DE95" s="149"/>
      <c r="DF95" s="149"/>
      <c r="DG95" s="149"/>
      <c r="DH95" s="149"/>
      <c r="DI95" s="149"/>
      <c r="DJ95" s="149"/>
      <c r="DK95" s="149"/>
      <c r="DL95" s="185">
        <f t="shared" si="70"/>
        <v>212.16301404048781</v>
      </c>
      <c r="DM95" s="198">
        <f t="shared" si="71"/>
        <v>0</v>
      </c>
      <c r="DP95">
        <f>SUMIFS(자산2!AT:AT,자산2!$L:$L,'KPMG 재계산'!$AZ95)</f>
        <v>428.70011769654377</v>
      </c>
      <c r="DQ95">
        <f>SUMIFS(자산2!AU:AU,자산2!$L:$L,'KPMG 재계산'!$AZ95)</f>
        <v>540.61433928772965</v>
      </c>
      <c r="DR95">
        <f>SUMIFS(자산2!AV:AV,자산2!$L:$L,'KPMG 재계산'!$AZ95)</f>
        <v>446.59545020687221</v>
      </c>
      <c r="DS95">
        <f>SUMIFS(자산2!AW:AW,자산2!$L:$L,'KPMG 재계산'!$AZ95)</f>
        <v>611.72500965441043</v>
      </c>
      <c r="DT95">
        <f>SUMIFS(자산2!AX:AX,자산2!$L:$L,'KPMG 재계산'!$AZ95)</f>
        <v>541.25680668332814</v>
      </c>
      <c r="DU95">
        <f>SUMIFS(자산2!AY:AY,자산2!$L:$L,'KPMG 재계산'!$AZ95)</f>
        <v>-0.85243229441633916</v>
      </c>
      <c r="DV95">
        <f>SUMIFS(자산2!AZ:AZ,자산2!$L:$L,'KPMG 재계산'!$AZ95)</f>
        <v>1.7798354207036529</v>
      </c>
      <c r="DW95">
        <f>SUMIFS(자산2!BA:BA,자산2!$L:$L,'KPMG 재계산'!$AZ95)</f>
        <v>-2.955213553170839</v>
      </c>
      <c r="DX95">
        <f>SUMIFS(자산2!BB:BB,자산2!$L:$L,'KPMG 재계산'!$AZ95)</f>
        <v>-3.4545555146173523</v>
      </c>
      <c r="DY95">
        <f>SUMIFS(자산2!BC:BC,자산2!$L:$L,'KPMG 재계산'!$AZ95)</f>
        <v>-2.9613922494870941</v>
      </c>
      <c r="DZ95" s="198">
        <f t="shared" si="49"/>
        <v>0</v>
      </c>
      <c r="EA95" s="198">
        <f t="shared" si="50"/>
        <v>0</v>
      </c>
      <c r="EB95" s="198">
        <f t="shared" si="51"/>
        <v>0</v>
      </c>
      <c r="EC95" s="198">
        <f t="shared" si="52"/>
        <v>0</v>
      </c>
      <c r="ED95" s="198">
        <f t="shared" si="53"/>
        <v>0</v>
      </c>
      <c r="EE95" s="198">
        <f t="shared" si="54"/>
        <v>427.84768540212741</v>
      </c>
      <c r="EF95" s="198">
        <f t="shared" si="45"/>
        <v>542.3941747084333</v>
      </c>
      <c r="EG95" s="198">
        <f t="shared" si="46"/>
        <v>443.64023665370138</v>
      </c>
      <c r="EH95" s="198">
        <f t="shared" si="47"/>
        <v>608.27045413979306</v>
      </c>
      <c r="EI95" s="198">
        <f t="shared" si="48"/>
        <v>538.29541443384107</v>
      </c>
      <c r="EJ95">
        <f>SUMIFS('자산2 (재계산)'!BD:BD,'자산2 (재계산)'!$L:$L,$AZ95)</f>
        <v>82.825521379887462</v>
      </c>
      <c r="EK95">
        <f>SUMIFS('자산2 (재계산)'!BE:BE,'자산2 (재계산)'!$L:$L,$AZ95)</f>
        <v>116.95157778669933</v>
      </c>
      <c r="EL95">
        <f>SUMIFS('자산2 (재계산)'!BF:BF,'자산2 (재계산)'!$L:$L,$AZ95)</f>
        <v>77.712869251579519</v>
      </c>
      <c r="EM95">
        <f>SUMIFS('자산2 (재계산)'!BG:BG,'자산2 (재계산)'!$L:$L,$AZ95)</f>
        <v>104.28369608599012</v>
      </c>
      <c r="EN95">
        <f>SUMIFS('자산2 (재계산)'!BH:BH,'자산2 (재계산)'!$L:$L,$AZ95)</f>
        <v>90.25716667408652</v>
      </c>
      <c r="EO95">
        <f>SUMIFS('자산2 (재계산)'!BI:BI,'자산2 (재계산)'!$L:$L,$AZ95)</f>
        <v>-4.1821380331260274</v>
      </c>
      <c r="EP95">
        <f>SUMIFS('자산2 (재계산)'!BJ:BJ,'자산2 (재계산)'!$L:$L,$AZ95)</f>
        <v>0.15585730164022674</v>
      </c>
      <c r="EQ95">
        <f>SUMIFS('자산2 (재계산)'!BK:BK,'자산2 (재계산)'!$L:$L,$AZ95)</f>
        <v>0.91596083970245501</v>
      </c>
      <c r="ER95">
        <f>SUMIFS('자산2 (재계산)'!BL:BL,'자산2 (재계산)'!$L:$L,$AZ95)</f>
        <v>-0.14307980577618251</v>
      </c>
      <c r="ES95">
        <f>SUMIFS('자산2 (재계산)'!BM:BM,'자산2 (재계산)'!$L:$L,$AZ95)</f>
        <v>3.7878678210147898</v>
      </c>
      <c r="ET95" s="198">
        <f t="shared" si="55"/>
        <v>0</v>
      </c>
      <c r="EU95" s="198">
        <f t="shared" si="56"/>
        <v>0</v>
      </c>
      <c r="EV95" s="198">
        <f t="shared" si="57"/>
        <v>0</v>
      </c>
      <c r="EW95" s="198">
        <f t="shared" si="58"/>
        <v>0</v>
      </c>
      <c r="EX95" s="198">
        <f t="shared" si="59"/>
        <v>0</v>
      </c>
      <c r="EY95" s="198">
        <f t="shared" si="60"/>
        <v>78.643383346761439</v>
      </c>
      <c r="EZ95" s="198">
        <f t="shared" si="61"/>
        <v>117.10743508833956</v>
      </c>
      <c r="FA95" s="198">
        <f t="shared" si="62"/>
        <v>78.628830091281969</v>
      </c>
      <c r="FB95" s="198">
        <f t="shared" si="63"/>
        <v>104.14061628021393</v>
      </c>
      <c r="FC95" s="198">
        <f t="shared" si="64"/>
        <v>94.045034495101305</v>
      </c>
      <c r="FD95">
        <f>SUMIFS('자산2 (재계산)'!BN:BN,'자산2 (재계산)'!$L:$L,$AZ95)</f>
        <v>22.137529833333335</v>
      </c>
      <c r="FE95">
        <f>SUMIFS('자산2 (재계산)'!BO:BO,'자산2 (재계산)'!$L:$L,$AZ95)</f>
        <v>53.130071600000001</v>
      </c>
      <c r="FF95">
        <f>SUMIFS('자산2 (재계산)'!BP:BP,'자산2 (재계산)'!$L:$L,$AZ95)</f>
        <v>53.130071600000001</v>
      </c>
      <c r="FG95">
        <f>SUMIFS('자산2 (재계산)'!BQ:BQ,'자산2 (재계산)'!$L:$L,$AZ95)</f>
        <v>53.130071600000001</v>
      </c>
      <c r="FH95">
        <f>SUMIFS('자산2 (재계산)'!BR:BR,'자산2 (재계산)'!$L:$L,$AZ95)</f>
        <v>53.130071600000001</v>
      </c>
      <c r="FI95">
        <f>SUMIFS('자산2 (재계산)'!BS:BS,'자산2 (재계산)'!$L:$L,$AZ95)</f>
        <v>8.467758170993994</v>
      </c>
      <c r="FJ95">
        <f>SUMIFS('자산2 (재계산)'!BT:BT,'자산2 (재계산)'!$L:$L,$AZ95)</f>
        <v>18.899535349395073</v>
      </c>
      <c r="FK95">
        <f>SUMIFS('자산2 (재계산)'!BU:BU,'자산2 (재계산)'!$L:$L,$AZ95)</f>
        <v>28.402113025967676</v>
      </c>
      <c r="FL95">
        <f>SUMIFS('자산2 (재계산)'!BV:BV,'자산2 (재계산)'!$L:$L,$AZ95)</f>
        <v>21.172850348515855</v>
      </c>
      <c r="FM95">
        <f>SUMIFS('자산2 (재계산)'!BW:BW,'자산2 (재계산)'!$L:$L,$AZ95)</f>
        <v>4.3696660872375404</v>
      </c>
      <c r="FN95">
        <f t="shared" si="65"/>
        <v>30.605288004327328</v>
      </c>
      <c r="FO95">
        <f t="shared" si="66"/>
        <v>72.029606949395074</v>
      </c>
      <c r="FP95">
        <f t="shared" si="67"/>
        <v>81.532184625967673</v>
      </c>
      <c r="FQ95">
        <f t="shared" si="68"/>
        <v>74.302921948515859</v>
      </c>
      <c r="FR95">
        <f t="shared" si="69"/>
        <v>57.499737687237541</v>
      </c>
    </row>
    <row r="96" spans="1:174">
      <c r="A96" s="149"/>
      <c r="B96" s="149"/>
      <c r="C96" s="149">
        <v>84</v>
      </c>
      <c r="D96" s="149" t="s">
        <v>2384</v>
      </c>
      <c r="E96" s="157">
        <v>0</v>
      </c>
      <c r="F96" s="157">
        <v>0</v>
      </c>
      <c r="G96" s="157">
        <v>0</v>
      </c>
      <c r="H96" s="157">
        <v>682.83999574999996</v>
      </c>
      <c r="I96" s="157">
        <v>0</v>
      </c>
      <c r="J96" s="148">
        <v>-970.40991834520389</v>
      </c>
      <c r="K96" s="149"/>
      <c r="L96" s="183">
        <v>84</v>
      </c>
      <c r="M96" s="149" t="s">
        <v>2384</v>
      </c>
      <c r="N96" s="149">
        <v>6542.2356799999989</v>
      </c>
      <c r="O96" s="149">
        <v>7220.3376000000007</v>
      </c>
      <c r="P96" s="149">
        <v>7052.1062400000001</v>
      </c>
      <c r="Q96" s="149">
        <v>7052.1062400000001</v>
      </c>
      <c r="R96" s="149">
        <v>4117.2427630080001</v>
      </c>
      <c r="S96" s="149">
        <v>-525.46718592069556</v>
      </c>
      <c r="T96" s="149">
        <v>-460.49357146545287</v>
      </c>
      <c r="U96" s="149">
        <v>-268.27961195958738</v>
      </c>
      <c r="V96" s="149">
        <v>-27.903820980602944</v>
      </c>
      <c r="W96" s="149">
        <v>-18.889794749291838</v>
      </c>
      <c r="X96" s="149">
        <v>0</v>
      </c>
      <c r="Y96" s="149">
        <v>0</v>
      </c>
      <c r="Z96" s="149">
        <v>0</v>
      </c>
      <c r="AA96" s="149">
        <v>0</v>
      </c>
      <c r="AB96" s="149">
        <v>-333.41636081903533</v>
      </c>
      <c r="AC96" s="149">
        <v>-272.16560551996747</v>
      </c>
      <c r="AD96" s="149">
        <v>-55.101607567295218</v>
      </c>
      <c r="AE96" s="149">
        <v>166.36660570464863</v>
      </c>
      <c r="AF96" s="149">
        <v>118.91603665402803</v>
      </c>
      <c r="AG96" s="149">
        <v>0</v>
      </c>
      <c r="AH96" s="149">
        <v>0</v>
      </c>
      <c r="AI96" s="149">
        <v>0</v>
      </c>
      <c r="AJ96" s="149">
        <v>0</v>
      </c>
      <c r="AK96" s="184">
        <v>2.1908174426978046E-2</v>
      </c>
      <c r="AL96" s="149">
        <v>-476.74480123887463</v>
      </c>
      <c r="AM96" s="149">
        <v>-430.35002108243555</v>
      </c>
      <c r="AN96" s="149">
        <v>-209.60038115079553</v>
      </c>
      <c r="AO96" s="149">
        <v>9.1263629011630627</v>
      </c>
      <c r="AP96" s="149">
        <v>22.081653549709674</v>
      </c>
      <c r="AQ96" s="149">
        <v>0</v>
      </c>
      <c r="AR96" s="149">
        <v>0</v>
      </c>
      <c r="AS96" s="149">
        <v>0</v>
      </c>
      <c r="AT96" s="149">
        <v>0</v>
      </c>
      <c r="AU96" s="185">
        <v>-970.40991834520389</v>
      </c>
      <c r="AV96">
        <f t="shared" si="72"/>
        <v>-970.40991834520389</v>
      </c>
      <c r="AY96" s="183">
        <v>84</v>
      </c>
      <c r="AZ96" s="149" t="s">
        <v>2384</v>
      </c>
      <c r="BA96" s="149">
        <f>SUMIFS('2022년 사업계획'!$H$4:$H$164,'2022년 사업계획'!$D$4:$D$164,'KPMG 재계산'!$AZ96)*100</f>
        <v>6542.2356799999989</v>
      </c>
      <c r="BB96" s="149">
        <f>SUMIFS('2022년 사업계획'!$I$4:$I$164,'2022년 사업계획'!$D$4:$D$164,'KPMG 재계산'!$AZ96)*100</f>
        <v>7220.3376000000007</v>
      </c>
      <c r="BC96" s="149">
        <f>SUMIFS('2022년 사업계획'!$J$4:$J$164,'2022년 사업계획'!$D$4:$D$164,'KPMG 재계산'!$AZ96)*100</f>
        <v>7052.106240000001</v>
      </c>
      <c r="BD96" s="149">
        <f>SUMIFS('2022년 사업계획'!$K$4:$K$164,'2022년 사업계획'!$D$4:$D$164,'KPMG 재계산'!$AZ96)*100</f>
        <v>7052.106240000001</v>
      </c>
      <c r="BE96" s="149">
        <f>SUMIFS('2022년 사업계획'!$L$4:$L$164,'2022년 사업계획'!$D$4:$D$164,'KPMG 재계산'!$AZ96)*100</f>
        <v>4117.2427630080001</v>
      </c>
      <c r="BF96" s="149">
        <f>SUMIFS('자산2 (재계산)'!AT:AT,'자산2 (재계산)'!$L:$L,'KPMG 재계산'!$AZ96)</f>
        <v>4961.3310821490804</v>
      </c>
      <c r="BG96" s="149">
        <f>SUMIFS('자산2 (재계산)'!AU:AU,'자산2 (재계산)'!$L:$L,'KPMG 재계산'!$AZ96)</f>
        <v>5360.5758753440605</v>
      </c>
      <c r="BH96" s="149">
        <f>SUMIFS('자산2 (재계산)'!AV:AV,'자산2 (재계산)'!$L:$L,'KPMG 재계산'!$AZ96)</f>
        <v>5138.0183784461888</v>
      </c>
      <c r="BI96" s="149">
        <f>SUMIFS('자산2 (재계산)'!AW:AW,'자산2 (재계산)'!$L:$L,'KPMG 재계산'!$AZ96)</f>
        <v>4945.0537940271333</v>
      </c>
      <c r="BJ96" s="149">
        <f>SUMIFS('자산2 (재계산)'!AX:AX,'자산2 (재계산)'!$L:$L,'KPMG 재계산'!$AZ96)</f>
        <v>2870.2056482177072</v>
      </c>
      <c r="BK96" s="149">
        <f>SUMIFS('자산2 (재계산)'!BD:BD,'자산2 (재계산)'!$L:$L,'KPMG 재계산'!$AZ96)</f>
        <v>941.15722534931297</v>
      </c>
      <c r="BL96" s="149">
        <f>SUMIFS('자산2 (재계산)'!BE:BE,'자산2 (재계산)'!$L:$L,'KPMG 재계산'!$AZ96)</f>
        <v>970.56511827694521</v>
      </c>
      <c r="BM96" s="149">
        <f>SUMIFS('자산2 (재계산)'!BF:BF,'자산2 (재계산)'!$L:$L,'KPMG 재계산'!$AZ96)</f>
        <v>947.34862829321935</v>
      </c>
      <c r="BN96" s="149">
        <f>SUMIFS('자산2 (재계산)'!BG:BG,'자산2 (재계산)'!$L:$L,'KPMG 재계산'!$AZ96)</f>
        <v>913.00668434771535</v>
      </c>
      <c r="BO96" s="149">
        <f>SUMIFS('자산2 (재계산)'!BH:BH,'자산2 (재계산)'!$L:$L,'KPMG 재계산'!$AZ96)</f>
        <v>499.46067883705689</v>
      </c>
      <c r="BP96" s="149">
        <f>SUMIFS('자산2 (재계산)'!BN:BN,'자산2 (재계산)'!$L:$L,'KPMG 재계산'!$AZ96)</f>
        <v>138.882711</v>
      </c>
      <c r="BQ96" s="149">
        <f>SUMIFS('자산2 (재계산)'!BO:BO,'자산2 (재계산)'!$L:$L,'KPMG 재계산'!$AZ96)</f>
        <v>138.882711</v>
      </c>
      <c r="BR96" s="149">
        <f>SUMIFS('자산2 (재계산)'!BP:BP,'자산2 (재계산)'!$L:$L,'KPMG 재계산'!$AZ96)</f>
        <v>138.882711</v>
      </c>
      <c r="BS96" s="149">
        <f>SUMIFS('자산2 (재계산)'!BQ:BQ,'자산2 (재계산)'!$L:$L,'KPMG 재계산'!$AZ96)</f>
        <v>138.882711</v>
      </c>
      <c r="BT96" s="149">
        <f>SUMIFS('자산2 (재계산)'!BR:BR,'자산2 (재계산)'!$L:$L,'KPMG 재계산'!$AZ96)</f>
        <v>127.30915175</v>
      </c>
      <c r="BU96" s="149">
        <f>SUMIFS('자산2 (재계산)'!BX:BX,'자산2 (재계산)'!$L:$L,'KPMG 재계산'!$AZ96)</f>
        <v>415.60290800868194</v>
      </c>
      <c r="BV96" s="149">
        <f>SUMIFS('자산2 (재계산)'!BY:BY,'자산2 (재계산)'!$L:$L,'KPMG 재계산'!$AZ96)</f>
        <v>462.59403122667931</v>
      </c>
      <c r="BW96" s="149">
        <f>SUMIFS('자산2 (재계산)'!BZ:BZ,'자산2 (재계산)'!$L:$L,'KPMG 재계산'!$AZ96)</f>
        <v>440.31178188881597</v>
      </c>
      <c r="BX96" s="149">
        <f>SUMIFS('자산2 (재계산)'!CA:CA,'자산2 (재계산)'!$L:$L,'KPMG 재계산'!$AZ96)</f>
        <v>427.89594090255059</v>
      </c>
      <c r="BY96" s="149">
        <f>SUMIFS('자산2 (재계산)'!CB:CB,'자산2 (재계산)'!$L:$L,'KPMG 재계산'!$AZ96)</f>
        <v>253.28551876503391</v>
      </c>
      <c r="BZ96" s="149">
        <f>SUMIFS('자산2 (재계산)'!CC:CC,'자산2 (재계산)'!$L:$L,'KPMG 재계산'!$AZ96)</f>
        <v>409.48618488478451</v>
      </c>
      <c r="CA96" s="149">
        <f>SUMIFS('자산2 (재계산)'!CD:CD,'자산2 (재계산)'!$L:$L,'KPMG 재계산'!$AZ96)</f>
        <v>448.40824252784449</v>
      </c>
      <c r="CB96" s="149">
        <f>SUMIFS('자산2 (재계산)'!CE:CE,'자산2 (재계산)'!$L:$L,'KPMG 재계산'!$AZ96)</f>
        <v>423.69347784932376</v>
      </c>
      <c r="CC96" s="149">
        <f>SUMIFS('자산2 (재계산)'!CF:CF,'자산2 (재계산)'!$L:$L,'KPMG 재계산'!$AZ96)</f>
        <v>417.39982113029146</v>
      </c>
      <c r="CD96" s="149">
        <f>SUMIFS('자산2 (재계산)'!CG:CG,'자산2 (재계산)'!$L:$L,'KPMG 재계산'!$AZ96)</f>
        <v>246.19958474266227</v>
      </c>
      <c r="CE96" s="149">
        <f>SUMIFS('자산2 (재계산)'!CH:CH,'자산2 (재계산)'!$L:$L,'KPMG 재계산'!$AZ96)</f>
        <v>205.46198989563453</v>
      </c>
      <c r="CF96" s="149">
        <f>SUMIFS('자산2 (재계산)'!CI:CI,'자산2 (재계산)'!$L:$L,'KPMG 재계산'!$AZ96)</f>
        <v>231.41816502748856</v>
      </c>
      <c r="CG96" s="149">
        <f>SUMIFS('자산2 (재계산)'!CJ:CJ,'자산2 (재계산)'!$L:$L,'KPMG 재계산'!$AZ96)</f>
        <v>180.66899940262289</v>
      </c>
      <c r="CH96" s="149">
        <f>SUMIFS('자산2 (재계산)'!CK:CK,'자산2 (재계산)'!$L:$L,'KPMG 재계산'!$AZ96)</f>
        <v>211.56194755360886</v>
      </c>
      <c r="CI96" s="149">
        <f>SUMIFS('자산2 (재계산)'!CL:CL,'자산2 (재계산)'!$L:$L,'KPMG 재계산'!$AZ96)</f>
        <v>123.91800854701717</v>
      </c>
      <c r="CJ96" s="149"/>
      <c r="CK96" s="149"/>
      <c r="CL96" s="149"/>
      <c r="CM96" s="149"/>
      <c r="CN96" s="149"/>
      <c r="CO96" s="149"/>
      <c r="CP96" s="149"/>
      <c r="CQ96" s="149"/>
      <c r="CR96" s="149"/>
      <c r="CS96" s="149"/>
      <c r="CT96" s="149"/>
      <c r="CU96" s="149"/>
      <c r="CV96" s="149"/>
      <c r="CW96" s="149"/>
      <c r="CX96" s="149"/>
      <c r="CY96" s="149"/>
      <c r="CZ96" s="149"/>
      <c r="DA96" s="149"/>
      <c r="DB96" s="184"/>
      <c r="DC96" s="149"/>
      <c r="DD96" s="149"/>
      <c r="DE96" s="149"/>
      <c r="DF96" s="149"/>
      <c r="DG96" s="149"/>
      <c r="DH96" s="149"/>
      <c r="DI96" s="149"/>
      <c r="DJ96" s="149"/>
      <c r="DK96" s="149"/>
      <c r="DL96" s="185">
        <f t="shared" si="70"/>
        <v>-970.40991834520389</v>
      </c>
      <c r="DM96" s="198">
        <f t="shared" si="71"/>
        <v>0</v>
      </c>
      <c r="DP96">
        <f>SUMIFS(자산2!AT:AT,자산2!$L:$L,'KPMG 재계산'!$AZ96)</f>
        <v>4961.3310821490804</v>
      </c>
      <c r="DQ96">
        <f>SUMIFS(자산2!AU:AU,자산2!$L:$L,'KPMG 재계산'!$AZ96)</f>
        <v>5360.5758753440605</v>
      </c>
      <c r="DR96">
        <f>SUMIFS(자산2!AV:AV,자산2!$L:$L,'KPMG 재계산'!$AZ96)</f>
        <v>5138.0183784461888</v>
      </c>
      <c r="DS96">
        <f>SUMIFS(자산2!AW:AW,자산2!$L:$L,'KPMG 재계산'!$AZ96)</f>
        <v>4945.0537940271333</v>
      </c>
      <c r="DT96">
        <f>SUMIFS(자산2!AX:AX,자산2!$L:$L,'KPMG 재계산'!$AZ96)</f>
        <v>2870.2056482177072</v>
      </c>
      <c r="DU96">
        <f>SUMIFS(자산2!AY:AY,자산2!$L:$L,'KPMG 재계산'!$AZ96)</f>
        <v>-9.8651683616030326</v>
      </c>
      <c r="DV96">
        <f>SUMIFS(자산2!AZ:AZ,자산2!$L:$L,'KPMG 재계산'!$AZ96)</f>
        <v>17.648334727630854</v>
      </c>
      <c r="DW96">
        <f>SUMIFS(자산2!BA:BA,자산2!$L:$L,'KPMG 재계산'!$AZ96)</f>
        <v>-33.999319834968134</v>
      </c>
      <c r="DX96">
        <f>SUMIFS(자산2!BB:BB,자산2!$L:$L,'KPMG 재계산'!$AZ96)</f>
        <v>-27.925885953047413</v>
      </c>
      <c r="DY96">
        <f>SUMIFS(자산2!BC:BC,자산2!$L:$L,'KPMG 재계산'!$AZ96)</f>
        <v>-15.703829783038572</v>
      </c>
      <c r="DZ96" s="198">
        <f t="shared" si="49"/>
        <v>0</v>
      </c>
      <c r="EA96" s="198">
        <f t="shared" si="50"/>
        <v>0</v>
      </c>
      <c r="EB96" s="198">
        <f t="shared" si="51"/>
        <v>0</v>
      </c>
      <c r="EC96" s="198">
        <f t="shared" si="52"/>
        <v>0</v>
      </c>
      <c r="ED96" s="198">
        <f t="shared" si="53"/>
        <v>0</v>
      </c>
      <c r="EE96" s="198">
        <f t="shared" si="54"/>
        <v>4951.4659137874778</v>
      </c>
      <c r="EF96" s="198">
        <f t="shared" si="45"/>
        <v>5378.2242100716912</v>
      </c>
      <c r="EG96" s="198">
        <f t="shared" si="46"/>
        <v>5104.0190586112203</v>
      </c>
      <c r="EH96" s="198">
        <f t="shared" si="47"/>
        <v>4917.127908074086</v>
      </c>
      <c r="EI96" s="198">
        <f t="shared" si="48"/>
        <v>2854.5018184346686</v>
      </c>
      <c r="EJ96">
        <f>SUMIFS('자산2 (재계산)'!BD:BD,'자산2 (재계산)'!$L:$L,$AZ96)</f>
        <v>941.15722534931297</v>
      </c>
      <c r="EK96">
        <f>SUMIFS('자산2 (재계산)'!BE:BE,'자산2 (재계산)'!$L:$L,$AZ96)</f>
        <v>970.56511827694521</v>
      </c>
      <c r="EL96">
        <f>SUMIFS('자산2 (재계산)'!BF:BF,'자산2 (재계산)'!$L:$L,$AZ96)</f>
        <v>947.34862829321935</v>
      </c>
      <c r="EM96">
        <f>SUMIFS('자산2 (재계산)'!BG:BG,'자산2 (재계산)'!$L:$L,$AZ96)</f>
        <v>913.00668434771535</v>
      </c>
      <c r="EN96">
        <f>SUMIFS('자산2 (재계산)'!BH:BH,'자산2 (재계산)'!$L:$L,$AZ96)</f>
        <v>499.46067883705689</v>
      </c>
      <c r="EO96">
        <f>SUMIFS('자산2 (재계산)'!BI:BI,'자산2 (재계산)'!$L:$L,$AZ96)</f>
        <v>-47.522181106855285</v>
      </c>
      <c r="EP96">
        <f>SUMIFS('자산2 (재계산)'!BJ:BJ,'자산2 (재계산)'!$L:$L,$AZ96)</f>
        <v>1.29343838931924</v>
      </c>
      <c r="EQ96">
        <f>SUMIFS('자산2 (재계산)'!BK:BK,'자산2 (재계산)'!$L:$L,$AZ96)</f>
        <v>11.165901522093</v>
      </c>
      <c r="ER96">
        <f>SUMIFS('자산2 (재계산)'!BL:BL,'자산2 (재계산)'!$L:$L,$AZ96)</f>
        <v>-1.2526677129003028</v>
      </c>
      <c r="ES96">
        <f>SUMIFS('자산2 (재계산)'!BM:BM,'자산2 (재계산)'!$L:$L,$AZ96)</f>
        <v>20.961117027533128</v>
      </c>
      <c r="ET96" s="198">
        <f t="shared" si="55"/>
        <v>0</v>
      </c>
      <c r="EU96" s="198">
        <f t="shared" si="56"/>
        <v>0</v>
      </c>
      <c r="EV96" s="198">
        <f t="shared" si="57"/>
        <v>0</v>
      </c>
      <c r="EW96" s="198">
        <f t="shared" si="58"/>
        <v>0</v>
      </c>
      <c r="EX96" s="198">
        <f t="shared" si="59"/>
        <v>0</v>
      </c>
      <c r="EY96" s="198">
        <f t="shared" si="60"/>
        <v>893.63504424245764</v>
      </c>
      <c r="EZ96" s="198">
        <f t="shared" si="61"/>
        <v>971.85855666626446</v>
      </c>
      <c r="FA96" s="198">
        <f t="shared" si="62"/>
        <v>958.51452981531236</v>
      </c>
      <c r="FB96" s="198">
        <f t="shared" si="63"/>
        <v>911.754016634815</v>
      </c>
      <c r="FC96" s="198">
        <f t="shared" si="64"/>
        <v>520.42179586458997</v>
      </c>
      <c r="FD96">
        <f>SUMIFS('자산2 (재계산)'!BN:BN,'자산2 (재계산)'!$L:$L,$AZ96)</f>
        <v>138.882711</v>
      </c>
      <c r="FE96">
        <f>SUMIFS('자산2 (재계산)'!BO:BO,'자산2 (재계산)'!$L:$L,$AZ96)</f>
        <v>138.882711</v>
      </c>
      <c r="FF96">
        <f>SUMIFS('자산2 (재계산)'!BP:BP,'자산2 (재계산)'!$L:$L,$AZ96)</f>
        <v>138.882711</v>
      </c>
      <c r="FG96">
        <f>SUMIFS('자산2 (재계산)'!BQ:BQ,'자산2 (재계산)'!$L:$L,$AZ96)</f>
        <v>138.882711</v>
      </c>
      <c r="FH96">
        <f>SUMIFS('자산2 (재계산)'!BR:BR,'자산2 (재계산)'!$L:$L,$AZ96)</f>
        <v>127.30915175</v>
      </c>
      <c r="FI96">
        <f>SUMIFS('자산2 (재계산)'!BS:BS,'자산2 (재계산)'!$L:$L,$AZ96)</f>
        <v>53.123596884294685</v>
      </c>
      <c r="FJ96">
        <f>SUMIFS('자산2 (재계산)'!BT:BT,'자산2 (재계산)'!$L:$L,$AZ96)</f>
        <v>49.403635773837735</v>
      </c>
      <c r="FK96">
        <f>SUMIFS('자산2 (재계산)'!BU:BU,'자산2 (재계산)'!$L:$L,$AZ96)</f>
        <v>74.243499705255516</v>
      </c>
      <c r="FL96">
        <f>SUMIFS('자산2 (재계산)'!BV:BV,'자산2 (재계산)'!$L:$L,$AZ96)</f>
        <v>55.346111297150536</v>
      </c>
      <c r="FM96">
        <f>SUMIFS('자산2 (재계산)'!BW:BW,'자산2 (재계산)'!$L:$L,$AZ96)</f>
        <v>10.470501285696606</v>
      </c>
      <c r="FN96">
        <f t="shared" si="65"/>
        <v>192.0063078842947</v>
      </c>
      <c r="FO96">
        <f t="shared" si="66"/>
        <v>188.28634677383775</v>
      </c>
      <c r="FP96">
        <f t="shared" si="67"/>
        <v>213.12621070525552</v>
      </c>
      <c r="FQ96">
        <f t="shared" si="68"/>
        <v>194.22882229715054</v>
      </c>
      <c r="FR96">
        <f t="shared" si="69"/>
        <v>137.77965303569661</v>
      </c>
    </row>
    <row r="97" spans="1:174" ht="12.75" thickBot="1">
      <c r="A97" s="149"/>
      <c r="B97" s="149"/>
      <c r="C97" s="149">
        <v>85</v>
      </c>
      <c r="D97" s="149" t="s">
        <v>2095</v>
      </c>
      <c r="E97" s="157">
        <v>0</v>
      </c>
      <c r="F97" s="157">
        <v>0</v>
      </c>
      <c r="G97" s="157">
        <v>0</v>
      </c>
      <c r="H97" s="157">
        <v>0</v>
      </c>
      <c r="I97" s="157">
        <v>21.561834000000001</v>
      </c>
      <c r="J97" s="148">
        <v>-364.13050277596057</v>
      </c>
      <c r="K97" s="149"/>
      <c r="L97" s="186">
        <v>85</v>
      </c>
      <c r="M97" s="152" t="s">
        <v>2095</v>
      </c>
      <c r="N97" s="152">
        <v>2090.220394859999</v>
      </c>
      <c r="O97" s="152">
        <v>110.149628904</v>
      </c>
      <c r="P97" s="152">
        <v>-3.4410267359999995</v>
      </c>
      <c r="Q97" s="152">
        <v>-3.4281870839999997</v>
      </c>
      <c r="R97" s="152">
        <v>-3.4281870839999997</v>
      </c>
      <c r="S97" s="152">
        <v>-330.63172284382193</v>
      </c>
      <c r="T97" s="152">
        <v>-23.599246369868894</v>
      </c>
      <c r="U97" s="152">
        <v>-8.4473425017525159</v>
      </c>
      <c r="V97" s="152">
        <v>-7.9412418619067502</v>
      </c>
      <c r="W97" s="152">
        <v>-6.7990525474225123</v>
      </c>
      <c r="X97" s="152">
        <v>-6.8670430728967373</v>
      </c>
      <c r="Y97" s="152">
        <v>0</v>
      </c>
      <c r="Z97" s="152">
        <v>0</v>
      </c>
      <c r="AA97" s="152">
        <v>0</v>
      </c>
      <c r="AB97" s="152">
        <v>-322.06869880639249</v>
      </c>
      <c r="AC97" s="152">
        <v>-15.13255264945056</v>
      </c>
      <c r="AD97" s="152">
        <v>0.66235488356391059</v>
      </c>
      <c r="AE97" s="152">
        <v>0.67921516323893272</v>
      </c>
      <c r="AF97" s="152">
        <v>0.6845242022678053</v>
      </c>
      <c r="AG97" s="152">
        <v>0.65542704429048371</v>
      </c>
      <c r="AH97" s="152">
        <v>0</v>
      </c>
      <c r="AI97" s="152">
        <v>0</v>
      </c>
      <c r="AJ97" s="152">
        <v>0</v>
      </c>
      <c r="AK97" s="187">
        <v>2.1908174426978046E-2</v>
      </c>
      <c r="AL97" s="152">
        <v>-367.86161180781227</v>
      </c>
      <c r="AM97" s="152">
        <v>-17.545729932546294</v>
      </c>
      <c r="AN97" s="152">
        <v>0.56732321158064791</v>
      </c>
      <c r="AO97" s="152">
        <v>0.58007245207566527</v>
      </c>
      <c r="AP97" s="152">
        <v>0.58415510308886831</v>
      </c>
      <c r="AQ97" s="152">
        <v>0.56235694851975726</v>
      </c>
      <c r="AR97" s="152">
        <v>0</v>
      </c>
      <c r="AS97" s="152">
        <v>0</v>
      </c>
      <c r="AT97" s="152">
        <v>0</v>
      </c>
      <c r="AU97" s="188">
        <v>-364.13050277596057</v>
      </c>
      <c r="AV97">
        <f t="shared" si="72"/>
        <v>-364.13050277596057</v>
      </c>
      <c r="AY97" s="186">
        <v>85</v>
      </c>
      <c r="AZ97" s="152" t="s">
        <v>2095</v>
      </c>
      <c r="BA97" s="152">
        <f>SUMIFS('2022년 사업계획'!$H$4:$H$164,'2022년 사업계획'!$D$4:$D$164,'KPMG 재계산'!$AZ97)*100</f>
        <v>2090.220394859999</v>
      </c>
      <c r="BB97" s="152">
        <f>SUMIFS('2022년 사업계획'!$I$4:$I$164,'2022년 사업계획'!$D$4:$D$164,'KPMG 재계산'!$AZ97)*100</f>
        <v>110.149628904</v>
      </c>
      <c r="BC97" s="152">
        <f>SUMIFS('2022년 사업계획'!$J$4:$J$164,'2022년 사업계획'!$D$4:$D$164,'KPMG 재계산'!$AZ97)*100</f>
        <v>-3.4410267359999995</v>
      </c>
      <c r="BD97" s="152">
        <f>SUMIFS('2022년 사업계획'!$K$4:$K$164,'2022년 사업계획'!$D$4:$D$164,'KPMG 재계산'!$AZ97)*100</f>
        <v>-3.4281870839999997</v>
      </c>
      <c r="BE97" s="152">
        <f>SUMIFS('2022년 사업계획'!$L$4:$L$164,'2022년 사업계획'!$D$4:$D$164,'KPMG 재계산'!$AZ97)*100</f>
        <v>-3.4281870839999997</v>
      </c>
      <c r="BF97" s="152">
        <f>SUMIFS('자산2 (재계산)'!AT:AT,'자산2 (재계산)'!$L:$L,'KPMG 재계산'!$AZ97)</f>
        <v>1885.756432721254</v>
      </c>
      <c r="BG97" s="152">
        <f>SUMIFS('자산2 (재계산)'!AU:AU,'자산2 (재계산)'!$L:$L,'KPMG 재계산'!$AZ97)</f>
        <v>98.30617120682642</v>
      </c>
      <c r="BH97" s="152">
        <f>SUMIFS('자산2 (재계산)'!AV:AV,'자산2 (재계산)'!$L:$L,'KPMG 재계산'!$AZ97)</f>
        <v>0</v>
      </c>
      <c r="BI97" s="152">
        <f>SUMIFS('자산2 (재계산)'!AW:AW,'자산2 (재계산)'!$L:$L,'KPMG 재계산'!$AZ97)</f>
        <v>0</v>
      </c>
      <c r="BJ97" s="152">
        <f>SUMIFS('자산2 (재계산)'!AX:AX,'자산2 (재계산)'!$L:$L,'KPMG 재계산'!$AZ97)</f>
        <v>0</v>
      </c>
      <c r="BK97" s="152">
        <f>SUMIFS('자산2 (재계산)'!BD:BD,'자산2 (재계산)'!$L:$L,'KPMG 재계산'!$AZ97)</f>
        <v>215.49997100148457</v>
      </c>
      <c r="BL97" s="152">
        <f>SUMIFS('자산2 (재계산)'!BE:BE,'자산2 (재계산)'!$L:$L,'KPMG 재계산'!$AZ97)</f>
        <v>12.800784683909045</v>
      </c>
      <c r="BM97" s="152">
        <f>SUMIFS('자산2 (재계산)'!BF:BF,'자산2 (재계산)'!$L:$L,'KPMG 재계산'!$AZ97)</f>
        <v>0</v>
      </c>
      <c r="BN97" s="152">
        <f>SUMIFS('자산2 (재계산)'!BG:BG,'자산2 (재계산)'!$L:$L,'KPMG 재계산'!$AZ97)</f>
        <v>0</v>
      </c>
      <c r="BO97" s="152">
        <f>SUMIFS('자산2 (재계산)'!BH:BH,'자산2 (재계산)'!$L:$L,'KPMG 재계산'!$AZ97)</f>
        <v>0</v>
      </c>
      <c r="BP97" s="152">
        <f>SUMIFS('자산2 (재계산)'!BN:BN,'자산2 (재계산)'!$L:$L,'KPMG 재계산'!$AZ97)</f>
        <v>3.5936400000000002</v>
      </c>
      <c r="BQ97" s="152">
        <f>SUMIFS('자산2 (재계산)'!BO:BO,'자산2 (재계산)'!$L:$L,'KPMG 재계산'!$AZ97)</f>
        <v>3.5936400000000002</v>
      </c>
      <c r="BR97" s="152">
        <f>SUMIFS('자산2 (재계산)'!BP:BP,'자산2 (재계산)'!$L:$L,'KPMG 재계산'!$AZ97)</f>
        <v>3.5936400000000002</v>
      </c>
      <c r="BS97" s="152">
        <f>SUMIFS('자산2 (재계산)'!BQ:BQ,'자산2 (재계산)'!$L:$L,'KPMG 재계산'!$AZ97)</f>
        <v>3.5936400000000002</v>
      </c>
      <c r="BT97" s="152">
        <f>SUMIFS('자산2 (재계산)'!BR:BR,'자산2 (재계산)'!$L:$L,'KPMG 재계산'!$AZ97)</f>
        <v>3.5936400000000002</v>
      </c>
      <c r="BU97" s="152">
        <f>SUMIFS('자산2 (재계산)'!BX:BX,'자산2 (재계산)'!$L:$L,'KPMG 재계산'!$AZ97)</f>
        <v>132.78361052301182</v>
      </c>
      <c r="BV97" s="152">
        <f>SUMIFS('자산2 (재계산)'!BY:BY,'자산2 (재계산)'!$L:$L,'KPMG 재계산'!$AZ97)</f>
        <v>7.0570884210212155</v>
      </c>
      <c r="BW97" s="152">
        <f>SUMIFS('자산2 (재계산)'!BZ:BZ,'자산2 (재계산)'!$L:$L,'KPMG 재계산'!$AZ97)</f>
        <v>-0.21484710554434533</v>
      </c>
      <c r="BX97" s="152">
        <f>SUMIFS('자산2 (재계산)'!CA:CA,'자산2 (재계산)'!$L:$L,'KPMG 재계산'!$AZ97)</f>
        <v>-0.20800981834019439</v>
      </c>
      <c r="BY97" s="152">
        <f>SUMIFS('자산2 (재계산)'!CB:CB,'자산2 (재계산)'!$L:$L,'KPMG 재계산'!$AZ97)</f>
        <v>-0.21089602774847155</v>
      </c>
      <c r="BZ97" s="152">
        <f>SUMIFS('자산2 (재계산)'!CC:CC,'자산2 (재계산)'!$L:$L,'KPMG 재계산'!$AZ97)</f>
        <v>130.82933983503156</v>
      </c>
      <c r="CA97" s="152">
        <f>SUMIFS('자산2 (재계산)'!CD:CD,'자산2 (재계산)'!$L:$L,'KPMG 재계산'!$AZ97)</f>
        <v>6.8406775760647118</v>
      </c>
      <c r="CB97" s="152">
        <f>SUMIFS('자산2 (재계산)'!CE:CE,'자산2 (재계산)'!$L:$L,'KPMG 재계산'!$AZ97)</f>
        <v>-0.20673831838760651</v>
      </c>
      <c r="CC97" s="152">
        <f>SUMIFS('자산2 (재계산)'!CF:CF,'자산2 (재계산)'!$L:$L,'KPMG 재계산'!$AZ97)</f>
        <v>-0.20290741899866435</v>
      </c>
      <c r="CD97" s="152">
        <f>SUMIFS('자산2 (재계산)'!CG:CG,'자산2 (재계산)'!$L:$L,'KPMG 재계산'!$AZ97)</f>
        <v>-0.20499598519770795</v>
      </c>
      <c r="CE97" s="152">
        <f>SUMIFS('자산2 (재계산)'!CH:CH,'자산2 (재계산)'!$L:$L,'KPMG 재계산'!$AZ97)</f>
        <v>65.644355027022556</v>
      </c>
      <c r="CF97" s="152">
        <f>SUMIFS('자산2 (재계산)'!CI:CI,'자산2 (재계산)'!$L:$L,'KPMG 재계산'!$AZ97)</f>
        <v>3.5303924015163077</v>
      </c>
      <c r="CG97" s="152">
        <f>SUMIFS('자산2 (재계산)'!CJ:CJ,'자산2 (재계산)'!$L:$L,'KPMG 재계산'!$AZ97)</f>
        <v>-8.8156195631958215E-2</v>
      </c>
      <c r="CH97" s="152">
        <f>SUMIFS('자산2 (재계산)'!CK:CK,'자산2 (재계산)'!$L:$L,'KPMG 재계산'!$AZ97)</f>
        <v>-0.1028450099000731</v>
      </c>
      <c r="CI97" s="152">
        <f>SUMIFS('자산2 (재계산)'!CL:CL,'자산2 (재계산)'!$L:$L,'KPMG 재계산'!$AZ97)</f>
        <v>-0.10317927332162523</v>
      </c>
      <c r="CJ97" s="152"/>
      <c r="CK97" s="152"/>
      <c r="CL97" s="152"/>
      <c r="CM97" s="152"/>
      <c r="CN97" s="152"/>
      <c r="CO97" s="152"/>
      <c r="CP97" s="152"/>
      <c r="CQ97" s="152"/>
      <c r="CR97" s="152"/>
      <c r="CS97" s="152"/>
      <c r="CT97" s="152"/>
      <c r="CU97" s="152"/>
      <c r="CV97" s="152"/>
      <c r="CW97" s="152"/>
      <c r="CX97" s="152"/>
      <c r="CY97" s="152"/>
      <c r="CZ97" s="152"/>
      <c r="DA97" s="152"/>
      <c r="DB97" s="187"/>
      <c r="DC97" s="152"/>
      <c r="DD97" s="152"/>
      <c r="DE97" s="152"/>
      <c r="DF97" s="152"/>
      <c r="DG97" s="152"/>
      <c r="DH97" s="152"/>
      <c r="DI97" s="152"/>
      <c r="DJ97" s="152"/>
      <c r="DK97" s="152"/>
      <c r="DL97" s="188">
        <f t="shared" si="70"/>
        <v>-364.13050277596057</v>
      </c>
      <c r="DM97" s="198">
        <f t="shared" si="71"/>
        <v>0</v>
      </c>
      <c r="DP97">
        <f>SUMIFS(자산2!AT:AT,자산2!$L:$L,'KPMG 재계산'!$AZ97)</f>
        <v>1885.756432721254</v>
      </c>
      <c r="DQ97">
        <f>SUMIFS(자산2!AU:AU,자산2!$L:$L,'KPMG 재계산'!$AZ97)</f>
        <v>98.30617120682642</v>
      </c>
      <c r="DR97">
        <f>SUMIFS(자산2!AV:AV,자산2!$L:$L,'KPMG 재계산'!$AZ97)</f>
        <v>0</v>
      </c>
      <c r="DS97">
        <f>SUMIFS(자산2!AW:AW,자산2!$L:$L,'KPMG 재계산'!$AZ97)</f>
        <v>0</v>
      </c>
      <c r="DT97">
        <f>SUMIFS(자산2!AX:AX,자산2!$L:$L,'KPMG 재계산'!$AZ97)</f>
        <v>0</v>
      </c>
      <c r="DU97">
        <f>SUMIFS(자산2!AY:AY,자산2!$L:$L,'KPMG 재계산'!$AZ97)</f>
        <v>-3.7496599984439634</v>
      </c>
      <c r="DV97">
        <f>SUMIFS(자산2!AZ:AZ,자산2!$L:$L,'KPMG 재계산'!$AZ97)</f>
        <v>0.32364810341174483</v>
      </c>
      <c r="DW97">
        <f>SUMIFS(자산2!BA:BA,자산2!$L:$L,'KPMG 재계산'!$AZ97)</f>
        <v>0</v>
      </c>
      <c r="DX97">
        <f>SUMIFS(자산2!BB:BB,자산2!$L:$L,'KPMG 재계산'!$AZ97)</f>
        <v>0</v>
      </c>
      <c r="DY97">
        <f>SUMIFS(자산2!BC:BC,자산2!$L:$L,'KPMG 재계산'!$AZ97)</f>
        <v>0</v>
      </c>
      <c r="DZ97" s="198">
        <f t="shared" si="49"/>
        <v>0</v>
      </c>
      <c r="EA97" s="198">
        <f t="shared" si="50"/>
        <v>0</v>
      </c>
      <c r="EB97" s="198">
        <f t="shared" si="51"/>
        <v>0</v>
      </c>
      <c r="EC97" s="198">
        <f t="shared" si="52"/>
        <v>0</v>
      </c>
      <c r="ED97" s="198">
        <f t="shared" si="53"/>
        <v>0</v>
      </c>
      <c r="EE97" s="198">
        <f t="shared" si="54"/>
        <v>1882.00677272281</v>
      </c>
      <c r="EF97" s="198">
        <f t="shared" si="45"/>
        <v>98.629819310238162</v>
      </c>
      <c r="EG97" s="198">
        <f t="shared" si="46"/>
        <v>0</v>
      </c>
      <c r="EH97" s="198">
        <f t="shared" si="47"/>
        <v>0</v>
      </c>
      <c r="EI97" s="198">
        <f t="shared" si="48"/>
        <v>0</v>
      </c>
      <c r="EJ97">
        <f>SUMIFS('자산2 (재계산)'!BD:BD,'자산2 (재계산)'!$L:$L,$AZ97)</f>
        <v>215.49997100148457</v>
      </c>
      <c r="EK97">
        <f>SUMIFS('자산2 (재계산)'!BE:BE,'자산2 (재계산)'!$L:$L,$AZ97)</f>
        <v>12.800784683909045</v>
      </c>
      <c r="EL97">
        <f>SUMIFS('자산2 (재계산)'!BF:BF,'자산2 (재계산)'!$L:$L,$AZ97)</f>
        <v>0</v>
      </c>
      <c r="EM97">
        <f>SUMIFS('자산2 (재계산)'!BG:BG,'자산2 (재계산)'!$L:$L,$AZ97)</f>
        <v>0</v>
      </c>
      <c r="EN97">
        <f>SUMIFS('자산2 (재계산)'!BH:BH,'자산2 (재계산)'!$L:$L,$AZ97)</f>
        <v>0</v>
      </c>
      <c r="EO97">
        <f>SUMIFS('자산2 (재계산)'!BI:BI,'자산2 (재계산)'!$L:$L,$AZ97)</f>
        <v>-10.881315442968226</v>
      </c>
      <c r="EP97">
        <f>SUMIFS('자산2 (재계산)'!BJ:BJ,'자산2 (재계산)'!$L:$L,$AZ97)</f>
        <v>1.7059160701109456E-2</v>
      </c>
      <c r="EQ97">
        <f>SUMIFS('자산2 (재계산)'!BK:BK,'자산2 (재계산)'!$L:$L,$AZ97)</f>
        <v>0</v>
      </c>
      <c r="ER97">
        <f>SUMIFS('자산2 (재계산)'!BL:BL,'자산2 (재계산)'!$L:$L,$AZ97)</f>
        <v>0</v>
      </c>
      <c r="ES97">
        <f>SUMIFS('자산2 (재계산)'!BM:BM,'자산2 (재계산)'!$L:$L,$AZ97)</f>
        <v>0</v>
      </c>
      <c r="ET97" s="198">
        <f t="shared" si="55"/>
        <v>0</v>
      </c>
      <c r="EU97" s="198">
        <f t="shared" si="56"/>
        <v>0</v>
      </c>
      <c r="EV97" s="198">
        <f t="shared" si="57"/>
        <v>0</v>
      </c>
      <c r="EW97" s="198">
        <f t="shared" si="58"/>
        <v>0</v>
      </c>
      <c r="EX97" s="198">
        <f t="shared" si="59"/>
        <v>0</v>
      </c>
      <c r="EY97" s="198">
        <f t="shared" si="60"/>
        <v>204.61865555851634</v>
      </c>
      <c r="EZ97" s="198">
        <f t="shared" si="61"/>
        <v>12.817843844610154</v>
      </c>
      <c r="FA97" s="198">
        <f t="shared" si="62"/>
        <v>0</v>
      </c>
      <c r="FB97" s="198">
        <f t="shared" si="63"/>
        <v>0</v>
      </c>
      <c r="FC97" s="198">
        <f t="shared" si="64"/>
        <v>0</v>
      </c>
      <c r="FD97">
        <f>SUMIFS('자산2 (재계산)'!BN:BN,'자산2 (재계산)'!$L:$L,$AZ97)</f>
        <v>3.5936400000000002</v>
      </c>
      <c r="FE97">
        <f>SUMIFS('자산2 (재계산)'!BO:BO,'자산2 (재계산)'!$L:$L,$AZ97)</f>
        <v>3.5936400000000002</v>
      </c>
      <c r="FF97">
        <f>SUMIFS('자산2 (재계산)'!BP:BP,'자산2 (재계산)'!$L:$L,$AZ97)</f>
        <v>3.5936400000000002</v>
      </c>
      <c r="FG97">
        <f>SUMIFS('자산2 (재계산)'!BQ:BQ,'자산2 (재계산)'!$L:$L,$AZ97)</f>
        <v>3.5936400000000002</v>
      </c>
      <c r="FH97">
        <f>SUMIFS('자산2 (재계산)'!BR:BR,'자산2 (재계산)'!$L:$L,$AZ97)</f>
        <v>3.5936400000000002</v>
      </c>
      <c r="FI97">
        <f>SUMIFS('자산2 (재계산)'!BS:BS,'자산2 (재계산)'!$L:$L,$AZ97)</f>
        <v>1.3745921384503847</v>
      </c>
      <c r="FJ97">
        <f>SUMIFS('자산2 (재계산)'!BT:BT,'자산2 (재계산)'!$L:$L,$AZ97)</f>
        <v>1.2783368094124705</v>
      </c>
      <c r="FK97">
        <f>SUMIFS('자산2 (재계산)'!BU:BU,'자산2 (재계산)'!$L:$L,$AZ97)</f>
        <v>1.9210772050726634</v>
      </c>
      <c r="FL97">
        <f>SUMIFS('자산2 (재계산)'!BV:BV,'자산2 (재계산)'!$L:$L,$AZ97)</f>
        <v>1.4321004966693951</v>
      </c>
      <c r="FM97">
        <f>SUMIFS('자산2 (재계산)'!BW:BW,'자산2 (재계산)'!$L:$L,$AZ97)</f>
        <v>0.29555779551669786</v>
      </c>
      <c r="FN97">
        <f t="shared" si="65"/>
        <v>4.9682321384503849</v>
      </c>
      <c r="FO97">
        <f t="shared" si="66"/>
        <v>4.8719768094124705</v>
      </c>
      <c r="FP97">
        <f t="shared" si="67"/>
        <v>5.5147172050726638</v>
      </c>
      <c r="FQ97">
        <f t="shared" si="68"/>
        <v>5.0257404966693953</v>
      </c>
      <c r="FR97">
        <f t="shared" si="69"/>
        <v>3.8891977955166981</v>
      </c>
    </row>
    <row r="98" spans="1:174">
      <c r="A98" s="149"/>
      <c r="B98" s="149"/>
      <c r="C98" s="149"/>
      <c r="D98" s="149"/>
      <c r="E98" s="156">
        <f>SUM(E8:E97)</f>
        <v>75657.952222610431</v>
      </c>
      <c r="F98" s="156">
        <f>SUM(F8:F97)</f>
        <v>16064.742337305333</v>
      </c>
      <c r="G98" s="156">
        <f>SUM(G8:G97)</f>
        <v>2170.183137</v>
      </c>
      <c r="H98" s="156">
        <f>SUM(H8:H97)</f>
        <v>7503.4967293833324</v>
      </c>
      <c r="I98" s="156">
        <f>SUM(I8:I97)</f>
        <v>9291.1926149999999</v>
      </c>
      <c r="J98" s="155"/>
      <c r="K98" s="149"/>
      <c r="L98" s="149"/>
      <c r="M98" s="149"/>
      <c r="N98" s="149"/>
      <c r="O98" s="149"/>
      <c r="P98" s="149"/>
      <c r="Q98" s="149"/>
      <c r="R98" s="149"/>
      <c r="S98" s="149"/>
      <c r="T98" s="149"/>
      <c r="U98" s="149"/>
      <c r="V98" s="149"/>
      <c r="W98" s="149"/>
      <c r="X98" s="149"/>
      <c r="Y98" s="149"/>
      <c r="Z98" s="149"/>
      <c r="AA98" s="149"/>
      <c r="AB98" s="149"/>
      <c r="AC98" s="149"/>
      <c r="AD98" s="149"/>
      <c r="AE98" s="149"/>
      <c r="AF98" s="149"/>
      <c r="AG98" s="149"/>
      <c r="AH98" s="149"/>
      <c r="AI98" s="149"/>
      <c r="AJ98" s="149"/>
      <c r="AK98" s="149"/>
      <c r="AL98" s="149"/>
      <c r="AM98" s="149"/>
      <c r="AN98" s="149"/>
      <c r="AO98" s="149"/>
      <c r="AP98" s="149"/>
      <c r="AQ98" s="149"/>
      <c r="AR98" s="149"/>
      <c r="AS98" s="149"/>
      <c r="AT98" s="149"/>
      <c r="AU98" s="149"/>
      <c r="BA98" s="198">
        <f>SUM(BA8:BA97)</f>
        <v>490318.76978438924</v>
      </c>
      <c r="BB98" s="198">
        <f t="shared" ref="BB98:CI98" si="73">SUM(BB8:BB97)</f>
        <v>460562.08430392173</v>
      </c>
      <c r="BC98" s="198">
        <f t="shared" si="73"/>
        <v>453423.6076992391</v>
      </c>
      <c r="BD98" s="198">
        <f t="shared" si="73"/>
        <v>416777.35834636149</v>
      </c>
      <c r="BE98" s="198">
        <f t="shared" si="73"/>
        <v>320389.02373908838</v>
      </c>
      <c r="BF98" s="504">
        <f t="shared" si="73"/>
        <v>367394.61823071656</v>
      </c>
      <c r="BG98" s="504">
        <f t="shared" si="73"/>
        <v>329431.5433717976</v>
      </c>
      <c r="BH98" s="504">
        <f t="shared" si="73"/>
        <v>318115.7548418892</v>
      </c>
      <c r="BI98" s="504">
        <f t="shared" si="73"/>
        <v>283890.07368586765</v>
      </c>
      <c r="BJ98" s="504">
        <f t="shared" si="73"/>
        <v>216075.46875239283</v>
      </c>
      <c r="BK98" s="504">
        <f t="shared" si="73"/>
        <v>46115.86905803172</v>
      </c>
      <c r="BL98" s="504">
        <f t="shared" si="73"/>
        <v>43589.115361214914</v>
      </c>
      <c r="BM98" s="504">
        <f t="shared" si="73"/>
        <v>40944.985206330501</v>
      </c>
      <c r="BN98" s="504">
        <f t="shared" si="73"/>
        <v>35457.395755604084</v>
      </c>
      <c r="BO98" s="504">
        <f t="shared" si="73"/>
        <v>24952.055867550182</v>
      </c>
      <c r="BP98" s="504">
        <f t="shared" si="73"/>
        <v>19475.224331807804</v>
      </c>
      <c r="BQ98" s="504">
        <f t="shared" si="73"/>
        <v>20405.465669658421</v>
      </c>
      <c r="BR98" s="504">
        <f t="shared" si="73"/>
        <v>17203.681230989474</v>
      </c>
      <c r="BS98" s="504">
        <f t="shared" si="73"/>
        <v>16047.35518385009</v>
      </c>
      <c r="BT98" s="504">
        <f t="shared" si="73"/>
        <v>14345.81352212156</v>
      </c>
      <c r="BU98" s="507">
        <f t="shared" si="73"/>
        <v>31148.053439375879</v>
      </c>
      <c r="BV98" s="507">
        <f t="shared" si="73"/>
        <v>29507.383589420107</v>
      </c>
      <c r="BW98" s="507">
        <f t="shared" si="73"/>
        <v>28310.372796724547</v>
      </c>
      <c r="BX98" s="507">
        <f t="shared" si="73"/>
        <v>25288.521446962186</v>
      </c>
      <c r="BY98" s="507">
        <f t="shared" si="73"/>
        <v>19709.768103421429</v>
      </c>
      <c r="BZ98" s="507">
        <f t="shared" si="73"/>
        <v>30689.625418143041</v>
      </c>
      <c r="CA98" s="507">
        <f t="shared" si="73"/>
        <v>28602.517809926569</v>
      </c>
      <c r="CB98" s="507">
        <f t="shared" si="73"/>
        <v>27241.879056699807</v>
      </c>
      <c r="CC98" s="507">
        <f t="shared" si="73"/>
        <v>24668.203924410351</v>
      </c>
      <c r="CD98" s="507">
        <f t="shared" si="73"/>
        <v>19158.366203075719</v>
      </c>
      <c r="CE98" s="507">
        <f t="shared" si="73"/>
        <v>15398.69167829797</v>
      </c>
      <c r="CF98" s="507">
        <f t="shared" si="73"/>
        <v>14761.419525708756</v>
      </c>
      <c r="CG98" s="507">
        <f t="shared" si="73"/>
        <v>11616.329465358271</v>
      </c>
      <c r="CH98" s="507">
        <f t="shared" si="73"/>
        <v>12503.247487661865</v>
      </c>
      <c r="CI98" s="507">
        <f t="shared" si="73"/>
        <v>9642.8537415328756</v>
      </c>
    </row>
    <row r="99" spans="1:174" ht="12.75" thickBot="1">
      <c r="A99" s="149"/>
      <c r="B99" s="149"/>
      <c r="C99" s="149"/>
      <c r="D99" s="149"/>
      <c r="E99" s="154"/>
      <c r="F99" s="153"/>
      <c r="G99" s="153"/>
      <c r="H99" s="152"/>
      <c r="I99" s="151"/>
      <c r="J99" s="150"/>
      <c r="K99" s="149"/>
      <c r="L99" s="149"/>
      <c r="M99" s="149"/>
      <c r="N99" s="149"/>
      <c r="O99" s="149"/>
      <c r="P99" s="149"/>
      <c r="Q99" s="149"/>
      <c r="R99" s="149"/>
      <c r="S99" s="149"/>
      <c r="T99" s="149"/>
      <c r="U99" s="149"/>
      <c r="V99" s="149"/>
      <c r="W99" s="149"/>
      <c r="X99" s="149"/>
      <c r="Y99" s="149"/>
      <c r="Z99" s="149"/>
      <c r="AA99" s="149"/>
      <c r="AB99" s="149"/>
      <c r="AC99" s="149"/>
      <c r="AD99" s="149"/>
      <c r="AE99" s="149"/>
      <c r="AF99" s="149"/>
      <c r="AG99" s="149"/>
      <c r="AH99" s="149"/>
      <c r="AI99" s="149"/>
      <c r="AJ99" s="149"/>
      <c r="AK99" s="149"/>
      <c r="AL99" s="149"/>
      <c r="AM99" s="149"/>
      <c r="AN99" s="149"/>
      <c r="AO99" s="149"/>
      <c r="AP99" s="149"/>
      <c r="AQ99" s="149"/>
      <c r="AR99" s="149"/>
      <c r="AS99" s="149"/>
      <c r="AT99" s="149"/>
      <c r="AU99" s="149"/>
    </row>
    <row r="105" spans="1:174" s="190" customFormat="1">
      <c r="A105" s="191" t="s">
        <v>7874</v>
      </c>
    </row>
    <row r="107" spans="1:174">
      <c r="B107" t="s">
        <v>7879</v>
      </c>
      <c r="C107">
        <v>2023</v>
      </c>
      <c r="D107">
        <v>2024</v>
      </c>
      <c r="E107">
        <v>2025</v>
      </c>
      <c r="F107">
        <v>2026</v>
      </c>
      <c r="G107">
        <v>2027</v>
      </c>
    </row>
    <row r="108" spans="1:174">
      <c r="A108" t="s">
        <v>7877</v>
      </c>
      <c r="B108" t="s">
        <v>7875</v>
      </c>
      <c r="C108" s="192">
        <v>490319</v>
      </c>
      <c r="D108" s="192">
        <v>460562</v>
      </c>
      <c r="E108" s="192">
        <v>453424</v>
      </c>
      <c r="F108" s="192">
        <v>416777</v>
      </c>
      <c r="G108" s="192">
        <v>320389</v>
      </c>
      <c r="H108" s="192"/>
      <c r="I108" s="192" t="s">
        <v>7881</v>
      </c>
      <c r="J108" s="192"/>
      <c r="K108" s="192"/>
    </row>
    <row r="109" spans="1:174">
      <c r="B109" t="s">
        <v>7878</v>
      </c>
      <c r="C109" s="192">
        <v>572061</v>
      </c>
      <c r="D109" s="192">
        <v>524291</v>
      </c>
      <c r="E109" s="192">
        <v>546330</v>
      </c>
      <c r="F109" s="192">
        <v>597917</v>
      </c>
      <c r="G109" s="192">
        <v>587051</v>
      </c>
      <c r="H109" s="192"/>
      <c r="I109" s="192"/>
      <c r="J109" s="192"/>
      <c r="K109" s="192"/>
    </row>
    <row r="110" spans="1:174">
      <c r="B110" t="s">
        <v>7880</v>
      </c>
      <c r="C110" s="192">
        <f>SUM('2022년 사업계획'!H4:H164)*100</f>
        <v>572061.10217680037</v>
      </c>
      <c r="D110" s="192">
        <f>SUM('2022년 사업계획'!I4:I164)*100</f>
        <v>524290.82948925893</v>
      </c>
      <c r="E110" s="192">
        <f>SUM('2022년 사업계획'!J4:J164)*100</f>
        <v>550801.47872491227</v>
      </c>
      <c r="F110" s="192">
        <f>SUM('2022년 사업계획'!K4:K164)*100</f>
        <v>620058.61806942127</v>
      </c>
      <c r="G110" s="192">
        <f>SUM('2022년 사업계획'!L4:L164)*100</f>
        <v>662208.63726714184</v>
      </c>
    </row>
    <row r="115" spans="1:37" s="190" customFormat="1">
      <c r="A115" s="191" t="s">
        <v>7966</v>
      </c>
    </row>
    <row r="116" spans="1:37" ht="12.75" thickBot="1"/>
    <row r="117" spans="1:37">
      <c r="B117" s="176"/>
      <c r="C117" s="177"/>
      <c r="D117" s="178" t="s">
        <v>7851</v>
      </c>
      <c r="E117" s="178" t="s">
        <v>7851</v>
      </c>
      <c r="F117" s="178" t="s">
        <v>7851</v>
      </c>
      <c r="G117" s="178" t="s">
        <v>7851</v>
      </c>
      <c r="H117" s="178" t="s">
        <v>7851</v>
      </c>
      <c r="I117" s="179" t="s">
        <v>7852</v>
      </c>
      <c r="J117" s="179" t="s">
        <v>7852</v>
      </c>
      <c r="K117" s="179" t="s">
        <v>7852</v>
      </c>
      <c r="L117" s="179" t="s">
        <v>7852</v>
      </c>
      <c r="M117" s="179" t="s">
        <v>7852</v>
      </c>
      <c r="N117" s="179" t="s">
        <v>7852</v>
      </c>
      <c r="O117" s="179" t="s">
        <v>7852</v>
      </c>
      <c r="P117" s="179" t="s">
        <v>7852</v>
      </c>
      <c r="Q117" s="179" t="s">
        <v>7852</v>
      </c>
      <c r="R117" s="178" t="s">
        <v>7853</v>
      </c>
      <c r="S117" s="178" t="s">
        <v>7853</v>
      </c>
      <c r="T117" s="178" t="s">
        <v>7853</v>
      </c>
      <c r="U117" s="178" t="s">
        <v>7853</v>
      </c>
      <c r="V117" s="178" t="s">
        <v>7853</v>
      </c>
      <c r="W117" s="178" t="s">
        <v>7853</v>
      </c>
      <c r="X117" s="178" t="s">
        <v>7853</v>
      </c>
      <c r="Y117" s="178" t="s">
        <v>7853</v>
      </c>
      <c r="Z117" s="178" t="s">
        <v>7853</v>
      </c>
      <c r="AA117" s="178" t="s">
        <v>7854</v>
      </c>
      <c r="AB117" s="178" t="s">
        <v>7884</v>
      </c>
      <c r="AC117" s="178" t="s">
        <v>7855</v>
      </c>
      <c r="AD117" s="178" t="s">
        <v>7855</v>
      </c>
      <c r="AE117" s="178" t="s">
        <v>7855</v>
      </c>
      <c r="AF117" s="178" t="s">
        <v>7855</v>
      </c>
      <c r="AG117" s="178" t="s">
        <v>7855</v>
      </c>
      <c r="AH117" s="178" t="s">
        <v>7855</v>
      </c>
      <c r="AI117" s="178" t="s">
        <v>7855</v>
      </c>
      <c r="AJ117" s="178" t="s">
        <v>7855</v>
      </c>
      <c r="AK117" s="180" t="s">
        <v>7822</v>
      </c>
    </row>
    <row r="118" spans="1:37">
      <c r="B118" s="181"/>
      <c r="C118" s="147" t="s">
        <v>7856</v>
      </c>
      <c r="D118" s="147" t="s">
        <v>7861</v>
      </c>
      <c r="E118" s="147" t="s">
        <v>7862</v>
      </c>
      <c r="F118" s="147" t="s">
        <v>7863</v>
      </c>
      <c r="G118" s="147" t="s">
        <v>7864</v>
      </c>
      <c r="H118" s="147" t="s">
        <v>7865</v>
      </c>
      <c r="I118" s="149" t="s">
        <v>7861</v>
      </c>
      <c r="J118" s="149" t="s">
        <v>7862</v>
      </c>
      <c r="K118" s="149" t="s">
        <v>7863</v>
      </c>
      <c r="L118" s="149" t="s">
        <v>7864</v>
      </c>
      <c r="M118" s="149" t="s">
        <v>7865</v>
      </c>
      <c r="N118" s="149" t="s">
        <v>7866</v>
      </c>
      <c r="O118" s="149" t="s">
        <v>7867</v>
      </c>
      <c r="P118" s="149" t="s">
        <v>7868</v>
      </c>
      <c r="Q118" s="149" t="s">
        <v>7869</v>
      </c>
      <c r="R118" s="147" t="s">
        <v>7861</v>
      </c>
      <c r="S118" s="147" t="s">
        <v>7862</v>
      </c>
      <c r="T118" s="147" t="s">
        <v>7863</v>
      </c>
      <c r="U118" s="147" t="s">
        <v>7864</v>
      </c>
      <c r="V118" s="147" t="s">
        <v>7865</v>
      </c>
      <c r="W118" s="147" t="s">
        <v>7866</v>
      </c>
      <c r="X118" s="147" t="s">
        <v>7867</v>
      </c>
      <c r="Y118" s="147" t="s">
        <v>7868</v>
      </c>
      <c r="Z118" s="147" t="s">
        <v>7869</v>
      </c>
      <c r="AA118" s="147"/>
      <c r="AB118" s="147" t="s">
        <v>7861</v>
      </c>
      <c r="AC118" s="147" t="s">
        <v>7862</v>
      </c>
      <c r="AD118" s="147" t="s">
        <v>7863</v>
      </c>
      <c r="AE118" s="147" t="s">
        <v>7864</v>
      </c>
      <c r="AF118" s="147" t="s">
        <v>7865</v>
      </c>
      <c r="AG118" s="147" t="s">
        <v>7866</v>
      </c>
      <c r="AH118" s="147" t="s">
        <v>7867</v>
      </c>
      <c r="AI118" s="147" t="s">
        <v>7868</v>
      </c>
      <c r="AJ118" s="147" t="s">
        <v>7869</v>
      </c>
      <c r="AK118" s="182" t="s">
        <v>7860</v>
      </c>
    </row>
    <row r="119" spans="1:37">
      <c r="B119" s="183">
        <v>1</v>
      </c>
      <c r="C119" s="149" t="s">
        <v>1946</v>
      </c>
      <c r="D119" s="149"/>
      <c r="E119" s="149"/>
      <c r="F119" s="149"/>
      <c r="G119" s="149"/>
      <c r="H119" s="149"/>
      <c r="I119" s="149"/>
      <c r="J119" s="149"/>
      <c r="K119" s="149"/>
      <c r="L119" s="149"/>
      <c r="M119" s="149"/>
      <c r="N119" s="149"/>
      <c r="O119" s="149"/>
      <c r="P119" s="149"/>
      <c r="Q119" s="149"/>
      <c r="R119" s="149"/>
      <c r="S119" s="149"/>
      <c r="T119" s="149"/>
      <c r="U119" s="149"/>
      <c r="V119" s="149"/>
      <c r="W119" s="149"/>
      <c r="X119" s="149"/>
      <c r="Y119" s="149"/>
      <c r="Z119" s="149"/>
      <c r="AA119" s="184"/>
      <c r="AB119" s="149"/>
      <c r="AC119" s="149"/>
      <c r="AD119" s="149"/>
      <c r="AE119" s="149"/>
      <c r="AF119" s="149"/>
      <c r="AG119" s="149"/>
      <c r="AH119" s="149"/>
      <c r="AI119" s="149"/>
      <c r="AJ119" s="149"/>
      <c r="AK119" s="185"/>
    </row>
    <row r="120" spans="1:37">
      <c r="B120" s="183">
        <v>2</v>
      </c>
      <c r="C120" s="149" t="s">
        <v>1947</v>
      </c>
      <c r="D120" s="149"/>
      <c r="E120" s="149"/>
      <c r="F120" s="149"/>
      <c r="G120" s="149"/>
      <c r="H120" s="149"/>
      <c r="I120" s="149"/>
      <c r="J120" s="149"/>
      <c r="K120" s="149"/>
      <c r="L120" s="149"/>
      <c r="M120" s="149"/>
      <c r="N120" s="149"/>
      <c r="O120" s="149"/>
      <c r="P120" s="149"/>
      <c r="Q120" s="149"/>
      <c r="R120" s="149"/>
      <c r="S120" s="149"/>
      <c r="T120" s="149"/>
      <c r="U120" s="149"/>
      <c r="V120" s="149"/>
      <c r="W120" s="149"/>
      <c r="X120" s="149"/>
      <c r="Y120" s="149"/>
      <c r="Z120" s="149"/>
      <c r="AA120" s="184"/>
      <c r="AB120" s="149"/>
      <c r="AC120" s="149"/>
      <c r="AD120" s="149"/>
      <c r="AE120" s="149"/>
      <c r="AF120" s="149"/>
      <c r="AG120" s="149"/>
      <c r="AH120" s="149"/>
      <c r="AI120" s="149"/>
      <c r="AJ120" s="149"/>
      <c r="AK120" s="185"/>
    </row>
    <row r="121" spans="1:37">
      <c r="B121" s="183">
        <v>3</v>
      </c>
      <c r="C121" s="149" t="s">
        <v>1994</v>
      </c>
      <c r="D121" s="149"/>
      <c r="E121" s="149"/>
      <c r="F121" s="149"/>
      <c r="G121" s="149"/>
      <c r="H121" s="149"/>
      <c r="I121" s="149"/>
      <c r="J121" s="149"/>
      <c r="K121" s="149"/>
      <c r="L121" s="149"/>
      <c r="M121" s="149"/>
      <c r="N121" s="149"/>
      <c r="O121" s="149"/>
      <c r="P121" s="149"/>
      <c r="Q121" s="149"/>
      <c r="R121" s="149"/>
      <c r="S121" s="149"/>
      <c r="T121" s="149"/>
      <c r="U121" s="149"/>
      <c r="V121" s="149"/>
      <c r="W121" s="149"/>
      <c r="X121" s="149"/>
      <c r="Y121" s="149"/>
      <c r="Z121" s="149"/>
      <c r="AA121" s="184"/>
      <c r="AB121" s="149"/>
      <c r="AC121" s="149"/>
      <c r="AD121" s="149"/>
      <c r="AE121" s="149"/>
      <c r="AF121" s="149"/>
      <c r="AG121" s="149"/>
      <c r="AH121" s="149"/>
      <c r="AI121" s="149"/>
      <c r="AJ121" s="149"/>
      <c r="AK121" s="185"/>
    </row>
    <row r="122" spans="1:37">
      <c r="B122" s="183">
        <v>4</v>
      </c>
      <c r="C122" s="149" t="s">
        <v>1949</v>
      </c>
      <c r="D122" s="149"/>
      <c r="E122" s="149"/>
      <c r="F122" s="149"/>
      <c r="G122" s="149"/>
      <c r="H122" s="149"/>
      <c r="I122" s="149"/>
      <c r="J122" s="149"/>
      <c r="K122" s="149"/>
      <c r="L122" s="149"/>
      <c r="M122" s="149"/>
      <c r="N122" s="149"/>
      <c r="O122" s="149"/>
      <c r="P122" s="149"/>
      <c r="Q122" s="149"/>
      <c r="R122" s="149"/>
      <c r="S122" s="149"/>
      <c r="T122" s="149"/>
      <c r="U122" s="149"/>
      <c r="V122" s="149"/>
      <c r="W122" s="149"/>
      <c r="X122" s="149"/>
      <c r="Y122" s="149"/>
      <c r="Z122" s="149"/>
      <c r="AA122" s="184"/>
      <c r="AB122" s="149"/>
      <c r="AC122" s="149"/>
      <c r="AD122" s="149"/>
      <c r="AE122" s="149"/>
      <c r="AF122" s="149"/>
      <c r="AG122" s="149"/>
      <c r="AH122" s="149"/>
      <c r="AI122" s="149"/>
      <c r="AJ122" s="149"/>
      <c r="AK122" s="185"/>
    </row>
    <row r="123" spans="1:37">
      <c r="B123" s="183">
        <v>5</v>
      </c>
      <c r="C123" s="149" t="s">
        <v>657</v>
      </c>
      <c r="D123" s="149"/>
      <c r="E123" s="149"/>
      <c r="F123" s="149"/>
      <c r="G123" s="149"/>
      <c r="H123" s="149"/>
      <c r="I123" s="149"/>
      <c r="J123" s="149"/>
      <c r="K123" s="149"/>
      <c r="L123" s="149"/>
      <c r="M123" s="149"/>
      <c r="N123" s="149"/>
      <c r="O123" s="149"/>
      <c r="P123" s="149"/>
      <c r="Q123" s="149"/>
      <c r="R123" s="149"/>
      <c r="S123" s="149"/>
      <c r="T123" s="149"/>
      <c r="U123" s="149"/>
      <c r="V123" s="149"/>
      <c r="W123" s="149"/>
      <c r="X123" s="149"/>
      <c r="Y123" s="149"/>
      <c r="Z123" s="149"/>
      <c r="AA123" s="184"/>
      <c r="AB123" s="149"/>
      <c r="AC123" s="149"/>
      <c r="AD123" s="149"/>
      <c r="AE123" s="149"/>
      <c r="AF123" s="149"/>
      <c r="AG123" s="149"/>
      <c r="AH123" s="149"/>
      <c r="AI123" s="149"/>
      <c r="AJ123" s="149"/>
      <c r="AK123" s="185"/>
    </row>
    <row r="124" spans="1:37">
      <c r="B124" s="183">
        <v>6</v>
      </c>
      <c r="C124" s="149" t="s">
        <v>1951</v>
      </c>
      <c r="D124" s="149"/>
      <c r="E124" s="149"/>
      <c r="F124" s="149"/>
      <c r="G124" s="149"/>
      <c r="H124" s="149"/>
      <c r="I124" s="149"/>
      <c r="J124" s="149"/>
      <c r="K124" s="149"/>
      <c r="L124" s="149"/>
      <c r="M124" s="149"/>
      <c r="N124" s="149"/>
      <c r="O124" s="149"/>
      <c r="P124" s="149"/>
      <c r="Q124" s="149"/>
      <c r="R124" s="149"/>
      <c r="S124" s="149"/>
      <c r="T124" s="149"/>
      <c r="U124" s="149"/>
      <c r="V124" s="149"/>
      <c r="W124" s="149"/>
      <c r="X124" s="149"/>
      <c r="Y124" s="149"/>
      <c r="Z124" s="149"/>
      <c r="AA124" s="184"/>
      <c r="AB124" s="149"/>
      <c r="AC124" s="149"/>
      <c r="AD124" s="149"/>
      <c r="AE124" s="149"/>
      <c r="AF124" s="149"/>
      <c r="AG124" s="149"/>
      <c r="AH124" s="149"/>
      <c r="AI124" s="149"/>
      <c r="AJ124" s="149"/>
      <c r="AK124" s="185"/>
    </row>
    <row r="125" spans="1:37">
      <c r="B125" s="183">
        <v>7</v>
      </c>
      <c r="C125" s="149" t="s">
        <v>1952</v>
      </c>
      <c r="D125" s="149"/>
      <c r="E125" s="149"/>
      <c r="F125" s="149"/>
      <c r="G125" s="149"/>
      <c r="H125" s="149"/>
      <c r="I125" s="149"/>
      <c r="J125" s="149"/>
      <c r="K125" s="149"/>
      <c r="L125" s="149"/>
      <c r="M125" s="149"/>
      <c r="N125" s="149"/>
      <c r="O125" s="149"/>
      <c r="P125" s="149"/>
      <c r="Q125" s="149"/>
      <c r="R125" s="149"/>
      <c r="S125" s="149"/>
      <c r="T125" s="149"/>
      <c r="U125" s="149"/>
      <c r="V125" s="149"/>
      <c r="W125" s="149"/>
      <c r="X125" s="149"/>
      <c r="Y125" s="149"/>
      <c r="Z125" s="149"/>
      <c r="AA125" s="184"/>
      <c r="AB125" s="149"/>
      <c r="AC125" s="149"/>
      <c r="AD125" s="149"/>
      <c r="AE125" s="149"/>
      <c r="AF125" s="149"/>
      <c r="AG125" s="149"/>
      <c r="AH125" s="149"/>
      <c r="AI125" s="149"/>
      <c r="AJ125" s="149"/>
      <c r="AK125" s="185"/>
    </row>
    <row r="126" spans="1:37">
      <c r="B126" s="183">
        <v>8</v>
      </c>
      <c r="C126" s="149" t="s">
        <v>1953</v>
      </c>
      <c r="D126" s="149"/>
      <c r="E126" s="149"/>
      <c r="F126" s="149"/>
      <c r="G126" s="149"/>
      <c r="H126" s="149"/>
      <c r="I126" s="149"/>
      <c r="J126" s="149"/>
      <c r="K126" s="149"/>
      <c r="L126" s="149"/>
      <c r="M126" s="149"/>
      <c r="N126" s="149"/>
      <c r="O126" s="149"/>
      <c r="P126" s="149"/>
      <c r="Q126" s="149"/>
      <c r="R126" s="149"/>
      <c r="S126" s="149"/>
      <c r="T126" s="149"/>
      <c r="U126" s="149"/>
      <c r="V126" s="149"/>
      <c r="W126" s="149"/>
      <c r="X126" s="149"/>
      <c r="Y126" s="149"/>
      <c r="Z126" s="149"/>
      <c r="AA126" s="184"/>
      <c r="AB126" s="149"/>
      <c r="AC126" s="149"/>
      <c r="AD126" s="149"/>
      <c r="AE126" s="149"/>
      <c r="AF126" s="149"/>
      <c r="AG126" s="149"/>
      <c r="AH126" s="149"/>
      <c r="AI126" s="149"/>
      <c r="AJ126" s="149"/>
      <c r="AK126" s="185"/>
    </row>
    <row r="127" spans="1:37">
      <c r="B127" s="183">
        <v>9</v>
      </c>
      <c r="C127" s="149" t="s">
        <v>1955</v>
      </c>
      <c r="D127" s="149"/>
      <c r="E127" s="149"/>
      <c r="F127" s="149"/>
      <c r="G127" s="149"/>
      <c r="H127" s="149"/>
      <c r="I127" s="149"/>
      <c r="J127" s="149"/>
      <c r="K127" s="149"/>
      <c r="L127" s="149"/>
      <c r="M127" s="149"/>
      <c r="N127" s="149"/>
      <c r="O127" s="149"/>
      <c r="P127" s="149"/>
      <c r="Q127" s="149"/>
      <c r="R127" s="149"/>
      <c r="S127" s="149"/>
      <c r="T127" s="149"/>
      <c r="U127" s="149"/>
      <c r="V127" s="149"/>
      <c r="W127" s="149"/>
      <c r="X127" s="149"/>
      <c r="Y127" s="149"/>
      <c r="Z127" s="149"/>
      <c r="AA127" s="184"/>
      <c r="AB127" s="149"/>
      <c r="AC127" s="149"/>
      <c r="AD127" s="149"/>
      <c r="AE127" s="149"/>
      <c r="AF127" s="149"/>
      <c r="AG127" s="149"/>
      <c r="AH127" s="149"/>
      <c r="AI127" s="149"/>
      <c r="AJ127" s="149"/>
      <c r="AK127" s="185"/>
    </row>
    <row r="128" spans="1:37">
      <c r="B128" s="183">
        <v>10</v>
      </c>
      <c r="C128" s="149" t="s">
        <v>690</v>
      </c>
      <c r="D128" s="149"/>
      <c r="E128" s="149"/>
      <c r="F128" s="149"/>
      <c r="G128" s="149"/>
      <c r="H128" s="149"/>
      <c r="I128" s="149"/>
      <c r="J128" s="149"/>
      <c r="K128" s="149"/>
      <c r="L128" s="149"/>
      <c r="M128" s="149"/>
      <c r="N128" s="149"/>
      <c r="O128" s="149"/>
      <c r="P128" s="149"/>
      <c r="Q128" s="149"/>
      <c r="R128" s="149"/>
      <c r="S128" s="149"/>
      <c r="T128" s="149"/>
      <c r="U128" s="149"/>
      <c r="V128" s="149"/>
      <c r="W128" s="149"/>
      <c r="X128" s="149"/>
      <c r="Y128" s="149"/>
      <c r="Z128" s="149"/>
      <c r="AA128" s="184"/>
      <c r="AB128" s="149"/>
      <c r="AC128" s="149"/>
      <c r="AD128" s="149"/>
      <c r="AE128" s="149"/>
      <c r="AF128" s="149"/>
      <c r="AG128" s="149"/>
      <c r="AH128" s="149"/>
      <c r="AI128" s="149"/>
      <c r="AJ128" s="149"/>
      <c r="AK128" s="185"/>
    </row>
    <row r="129" spans="2:37">
      <c r="B129" s="183">
        <v>11</v>
      </c>
      <c r="C129" s="149" t="s">
        <v>1948</v>
      </c>
      <c r="D129" s="149"/>
      <c r="E129" s="149"/>
      <c r="F129" s="149"/>
      <c r="G129" s="149"/>
      <c r="H129" s="149"/>
      <c r="I129" s="149"/>
      <c r="J129" s="149"/>
      <c r="K129" s="149"/>
      <c r="L129" s="149"/>
      <c r="M129" s="149"/>
      <c r="N129" s="149"/>
      <c r="O129" s="149"/>
      <c r="P129" s="149"/>
      <c r="Q129" s="149"/>
      <c r="R129" s="149"/>
      <c r="S129" s="149"/>
      <c r="T129" s="149"/>
      <c r="U129" s="149"/>
      <c r="V129" s="149"/>
      <c r="W129" s="149"/>
      <c r="X129" s="149"/>
      <c r="Y129" s="149"/>
      <c r="Z129" s="149"/>
      <c r="AA129" s="184"/>
      <c r="AB129" s="149"/>
      <c r="AC129" s="149"/>
      <c r="AD129" s="149"/>
      <c r="AE129" s="149"/>
      <c r="AF129" s="149"/>
      <c r="AG129" s="149"/>
      <c r="AH129" s="149"/>
      <c r="AI129" s="149"/>
      <c r="AJ129" s="149"/>
      <c r="AK129" s="185"/>
    </row>
    <row r="130" spans="2:37">
      <c r="B130" s="183">
        <v>12</v>
      </c>
      <c r="C130" s="149" t="s">
        <v>757</v>
      </c>
      <c r="D130" s="149"/>
      <c r="E130" s="149"/>
      <c r="F130" s="149"/>
      <c r="G130" s="149"/>
      <c r="H130" s="149"/>
      <c r="I130" s="149"/>
      <c r="J130" s="149"/>
      <c r="K130" s="149"/>
      <c r="L130" s="149"/>
      <c r="M130" s="149"/>
      <c r="N130" s="149"/>
      <c r="O130" s="149"/>
      <c r="P130" s="149"/>
      <c r="Q130" s="149"/>
      <c r="R130" s="149"/>
      <c r="S130" s="149"/>
      <c r="T130" s="149"/>
      <c r="U130" s="149"/>
      <c r="V130" s="149"/>
      <c r="W130" s="149"/>
      <c r="X130" s="149"/>
      <c r="Y130" s="149"/>
      <c r="Z130" s="149"/>
      <c r="AA130" s="184"/>
      <c r="AB130" s="149"/>
      <c r="AC130" s="149"/>
      <c r="AD130" s="149"/>
      <c r="AE130" s="149"/>
      <c r="AF130" s="149"/>
      <c r="AG130" s="149"/>
      <c r="AH130" s="149"/>
      <c r="AI130" s="149"/>
      <c r="AJ130" s="149"/>
      <c r="AK130" s="185"/>
    </row>
    <row r="131" spans="2:37">
      <c r="B131" s="183">
        <v>13</v>
      </c>
      <c r="C131" s="149" t="s">
        <v>1956</v>
      </c>
      <c r="D131" s="149"/>
      <c r="E131" s="149"/>
      <c r="F131" s="149"/>
      <c r="G131" s="149"/>
      <c r="H131" s="149"/>
      <c r="I131" s="149"/>
      <c r="J131" s="149"/>
      <c r="K131" s="149"/>
      <c r="L131" s="149"/>
      <c r="M131" s="149"/>
      <c r="N131" s="149"/>
      <c r="O131" s="149"/>
      <c r="P131" s="149"/>
      <c r="Q131" s="149"/>
      <c r="R131" s="149"/>
      <c r="S131" s="149"/>
      <c r="T131" s="149"/>
      <c r="U131" s="149"/>
      <c r="V131" s="149"/>
      <c r="W131" s="149"/>
      <c r="X131" s="149"/>
      <c r="Y131" s="149"/>
      <c r="Z131" s="149"/>
      <c r="AA131" s="184"/>
      <c r="AB131" s="149"/>
      <c r="AC131" s="149"/>
      <c r="AD131" s="149"/>
      <c r="AE131" s="149"/>
      <c r="AF131" s="149"/>
      <c r="AG131" s="149"/>
      <c r="AH131" s="149"/>
      <c r="AI131" s="149"/>
      <c r="AJ131" s="149"/>
      <c r="AK131" s="185"/>
    </row>
    <row r="132" spans="2:37">
      <c r="B132" s="183">
        <v>14</v>
      </c>
      <c r="C132" s="149" t="s">
        <v>949</v>
      </c>
      <c r="D132" s="149"/>
      <c r="E132" s="149"/>
      <c r="F132" s="149"/>
      <c r="G132" s="149"/>
      <c r="H132" s="149"/>
      <c r="I132" s="149"/>
      <c r="J132" s="149"/>
      <c r="K132" s="149"/>
      <c r="L132" s="149"/>
      <c r="M132" s="149"/>
      <c r="N132" s="149"/>
      <c r="O132" s="149"/>
      <c r="P132" s="149"/>
      <c r="Q132" s="149"/>
      <c r="R132" s="149"/>
      <c r="S132" s="149"/>
      <c r="T132" s="149"/>
      <c r="U132" s="149"/>
      <c r="V132" s="149"/>
      <c r="W132" s="149"/>
      <c r="X132" s="149"/>
      <c r="Y132" s="149"/>
      <c r="Z132" s="149"/>
      <c r="AA132" s="184"/>
      <c r="AB132" s="149"/>
      <c r="AC132" s="149"/>
      <c r="AD132" s="149"/>
      <c r="AE132" s="149"/>
      <c r="AF132" s="149"/>
      <c r="AG132" s="149"/>
      <c r="AH132" s="149"/>
      <c r="AI132" s="149"/>
      <c r="AJ132" s="149"/>
      <c r="AK132" s="185"/>
    </row>
    <row r="133" spans="2:37">
      <c r="B133" s="183">
        <v>15</v>
      </c>
      <c r="C133" s="149" t="s">
        <v>2390</v>
      </c>
      <c r="D133" s="149"/>
      <c r="E133" s="149"/>
      <c r="F133" s="149"/>
      <c r="G133" s="149"/>
      <c r="H133" s="149"/>
      <c r="I133" s="149"/>
      <c r="J133" s="149"/>
      <c r="K133" s="149"/>
      <c r="L133" s="149"/>
      <c r="M133" s="149"/>
      <c r="N133" s="149"/>
      <c r="O133" s="149"/>
      <c r="P133" s="149"/>
      <c r="Q133" s="149"/>
      <c r="R133" s="149"/>
      <c r="S133" s="149"/>
      <c r="T133" s="149"/>
      <c r="U133" s="149"/>
      <c r="V133" s="149"/>
      <c r="W133" s="149"/>
      <c r="X133" s="149"/>
      <c r="Y133" s="149"/>
      <c r="Z133" s="149"/>
      <c r="AA133" s="184"/>
      <c r="AB133" s="149"/>
      <c r="AC133" s="149"/>
      <c r="AD133" s="149"/>
      <c r="AE133" s="149"/>
      <c r="AF133" s="149"/>
      <c r="AG133" s="149"/>
      <c r="AH133" s="149"/>
      <c r="AI133" s="149"/>
      <c r="AJ133" s="149"/>
      <c r="AK133" s="185"/>
    </row>
    <row r="134" spans="2:37">
      <c r="B134" s="183">
        <v>16</v>
      </c>
      <c r="C134" s="149" t="s">
        <v>1957</v>
      </c>
      <c r="D134" s="149"/>
      <c r="E134" s="149"/>
      <c r="F134" s="149"/>
      <c r="G134" s="149"/>
      <c r="H134" s="149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149"/>
      <c r="Z134" s="149"/>
      <c r="AA134" s="184"/>
      <c r="AB134" s="149"/>
      <c r="AC134" s="149"/>
      <c r="AD134" s="149"/>
      <c r="AE134" s="149"/>
      <c r="AF134" s="149"/>
      <c r="AG134" s="149"/>
      <c r="AH134" s="149"/>
      <c r="AI134" s="149"/>
      <c r="AJ134" s="149"/>
      <c r="AK134" s="185"/>
    </row>
    <row r="135" spans="2:37">
      <c r="B135" s="183">
        <v>17</v>
      </c>
      <c r="C135" s="149" t="s">
        <v>2007</v>
      </c>
      <c r="D135" s="149"/>
      <c r="E135" s="149"/>
      <c r="F135" s="149"/>
      <c r="G135" s="149"/>
      <c r="H135" s="149"/>
      <c r="I135" s="149"/>
      <c r="J135" s="149"/>
      <c r="K135" s="149"/>
      <c r="L135" s="149"/>
      <c r="M135" s="149"/>
      <c r="N135" s="149"/>
      <c r="O135" s="149"/>
      <c r="P135" s="149"/>
      <c r="Q135" s="149"/>
      <c r="R135" s="149"/>
      <c r="S135" s="149"/>
      <c r="T135" s="149"/>
      <c r="U135" s="149"/>
      <c r="V135" s="149"/>
      <c r="W135" s="149"/>
      <c r="X135" s="149"/>
      <c r="Y135" s="149"/>
      <c r="Z135" s="149"/>
      <c r="AA135" s="184"/>
      <c r="AB135" s="149"/>
      <c r="AC135" s="149"/>
      <c r="AD135" s="149"/>
      <c r="AE135" s="149"/>
      <c r="AF135" s="149"/>
      <c r="AG135" s="149"/>
      <c r="AH135" s="149"/>
      <c r="AI135" s="149"/>
      <c r="AJ135" s="149"/>
      <c r="AK135" s="185"/>
    </row>
    <row r="136" spans="2:37">
      <c r="B136" s="183">
        <v>18</v>
      </c>
      <c r="C136" s="149" t="s">
        <v>1959</v>
      </c>
      <c r="D136" s="149"/>
      <c r="E136" s="149"/>
      <c r="F136" s="149"/>
      <c r="G136" s="149"/>
      <c r="H136" s="149"/>
      <c r="I136" s="149"/>
      <c r="J136" s="149"/>
      <c r="K136" s="149"/>
      <c r="L136" s="149"/>
      <c r="M136" s="149"/>
      <c r="N136" s="149"/>
      <c r="O136" s="149"/>
      <c r="P136" s="149"/>
      <c r="Q136" s="149"/>
      <c r="R136" s="149"/>
      <c r="S136" s="149"/>
      <c r="T136" s="149"/>
      <c r="U136" s="149"/>
      <c r="V136" s="149"/>
      <c r="W136" s="149"/>
      <c r="X136" s="149"/>
      <c r="Y136" s="149"/>
      <c r="Z136" s="149"/>
      <c r="AA136" s="184"/>
      <c r="AB136" s="149"/>
      <c r="AC136" s="149"/>
      <c r="AD136" s="149"/>
      <c r="AE136" s="149"/>
      <c r="AF136" s="149"/>
      <c r="AG136" s="149"/>
      <c r="AH136" s="149"/>
      <c r="AI136" s="149"/>
      <c r="AJ136" s="149"/>
      <c r="AK136" s="185"/>
    </row>
    <row r="137" spans="2:37">
      <c r="B137" s="183">
        <v>19</v>
      </c>
      <c r="C137" s="149" t="s">
        <v>1960</v>
      </c>
      <c r="D137" s="149"/>
      <c r="E137" s="149"/>
      <c r="F137" s="149"/>
      <c r="G137" s="149"/>
      <c r="H137" s="149"/>
      <c r="I137" s="149"/>
      <c r="J137" s="149"/>
      <c r="K137" s="149"/>
      <c r="L137" s="149"/>
      <c r="M137" s="149"/>
      <c r="N137" s="149"/>
      <c r="O137" s="149"/>
      <c r="P137" s="149"/>
      <c r="Q137" s="149"/>
      <c r="R137" s="149"/>
      <c r="S137" s="149"/>
      <c r="T137" s="149"/>
      <c r="U137" s="149"/>
      <c r="V137" s="149"/>
      <c r="W137" s="149"/>
      <c r="X137" s="149"/>
      <c r="Y137" s="149"/>
      <c r="Z137" s="149"/>
      <c r="AA137" s="184"/>
      <c r="AB137" s="149"/>
      <c r="AC137" s="149"/>
      <c r="AD137" s="149"/>
      <c r="AE137" s="149"/>
      <c r="AF137" s="149"/>
      <c r="AG137" s="149"/>
      <c r="AH137" s="149"/>
      <c r="AI137" s="149"/>
      <c r="AJ137" s="149"/>
      <c r="AK137" s="185"/>
    </row>
    <row r="138" spans="2:37">
      <c r="B138" s="183">
        <v>20</v>
      </c>
      <c r="C138" s="149" t="s">
        <v>1962</v>
      </c>
      <c r="D138" s="149"/>
      <c r="E138" s="149"/>
      <c r="F138" s="149"/>
      <c r="G138" s="149"/>
      <c r="H138" s="149"/>
      <c r="I138" s="149"/>
      <c r="J138" s="149"/>
      <c r="K138" s="149"/>
      <c r="L138" s="149"/>
      <c r="M138" s="149"/>
      <c r="N138" s="149"/>
      <c r="O138" s="149"/>
      <c r="P138" s="149"/>
      <c r="Q138" s="149"/>
      <c r="R138" s="149"/>
      <c r="S138" s="149"/>
      <c r="T138" s="149"/>
      <c r="U138" s="149"/>
      <c r="V138" s="149"/>
      <c r="W138" s="149"/>
      <c r="X138" s="149"/>
      <c r="Y138" s="149"/>
      <c r="Z138" s="149"/>
      <c r="AA138" s="184"/>
      <c r="AB138" s="149"/>
      <c r="AC138" s="149"/>
      <c r="AD138" s="149"/>
      <c r="AE138" s="149"/>
      <c r="AF138" s="149"/>
      <c r="AG138" s="149"/>
      <c r="AH138" s="149"/>
      <c r="AI138" s="149"/>
      <c r="AJ138" s="149"/>
      <c r="AK138" s="185"/>
    </row>
    <row r="139" spans="2:37">
      <c r="B139" s="183">
        <v>21</v>
      </c>
      <c r="C139" s="149" t="s">
        <v>1963</v>
      </c>
      <c r="D139" s="149"/>
      <c r="E139" s="149"/>
      <c r="F139" s="149"/>
      <c r="G139" s="149"/>
      <c r="H139" s="149"/>
      <c r="I139" s="149"/>
      <c r="J139" s="149"/>
      <c r="K139" s="149"/>
      <c r="L139" s="149"/>
      <c r="M139" s="149"/>
      <c r="N139" s="149"/>
      <c r="O139" s="149"/>
      <c r="P139" s="149"/>
      <c r="Q139" s="149"/>
      <c r="R139" s="149"/>
      <c r="S139" s="149"/>
      <c r="T139" s="149"/>
      <c r="U139" s="149"/>
      <c r="V139" s="149"/>
      <c r="W139" s="149"/>
      <c r="X139" s="149"/>
      <c r="Y139" s="149"/>
      <c r="Z139" s="149"/>
      <c r="AA139" s="184"/>
      <c r="AB139" s="149"/>
      <c r="AC139" s="149"/>
      <c r="AD139" s="149"/>
      <c r="AE139" s="149"/>
      <c r="AF139" s="149"/>
      <c r="AG139" s="149"/>
      <c r="AH139" s="149"/>
      <c r="AI139" s="149"/>
      <c r="AJ139" s="149"/>
      <c r="AK139" s="185"/>
    </row>
    <row r="140" spans="2:37">
      <c r="B140" s="183">
        <v>22</v>
      </c>
      <c r="C140" s="149" t="s">
        <v>1965</v>
      </c>
      <c r="D140" s="149"/>
      <c r="E140" s="149"/>
      <c r="F140" s="149"/>
      <c r="G140" s="149"/>
      <c r="H140" s="149"/>
      <c r="I140" s="149"/>
      <c r="J140" s="149"/>
      <c r="K140" s="149"/>
      <c r="L140" s="149"/>
      <c r="M140" s="149"/>
      <c r="N140" s="149"/>
      <c r="O140" s="149"/>
      <c r="P140" s="149"/>
      <c r="Q140" s="149"/>
      <c r="R140" s="149"/>
      <c r="S140" s="149"/>
      <c r="T140" s="149"/>
      <c r="U140" s="149"/>
      <c r="V140" s="149"/>
      <c r="W140" s="149"/>
      <c r="X140" s="149"/>
      <c r="Y140" s="149"/>
      <c r="Z140" s="149"/>
      <c r="AA140" s="184"/>
      <c r="AB140" s="149"/>
      <c r="AC140" s="149"/>
      <c r="AD140" s="149"/>
      <c r="AE140" s="149"/>
      <c r="AF140" s="149"/>
      <c r="AG140" s="149"/>
      <c r="AH140" s="149"/>
      <c r="AI140" s="149"/>
      <c r="AJ140" s="149"/>
      <c r="AK140" s="185"/>
    </row>
    <row r="141" spans="2:37">
      <c r="B141" s="183">
        <v>23</v>
      </c>
      <c r="C141" s="149" t="s">
        <v>1966</v>
      </c>
      <c r="D141" s="149"/>
      <c r="E141" s="149"/>
      <c r="F141" s="149"/>
      <c r="G141" s="149"/>
      <c r="H141" s="149"/>
      <c r="I141" s="149"/>
      <c r="J141" s="149"/>
      <c r="K141" s="149"/>
      <c r="L141" s="149"/>
      <c r="M141" s="149"/>
      <c r="N141" s="149"/>
      <c r="O141" s="149"/>
      <c r="P141" s="149"/>
      <c r="Q141" s="149"/>
      <c r="R141" s="149"/>
      <c r="S141" s="149"/>
      <c r="T141" s="149"/>
      <c r="U141" s="149"/>
      <c r="V141" s="149"/>
      <c r="W141" s="149"/>
      <c r="X141" s="149"/>
      <c r="Y141" s="149"/>
      <c r="Z141" s="149"/>
      <c r="AA141" s="184"/>
      <c r="AB141" s="149"/>
      <c r="AC141" s="149"/>
      <c r="AD141" s="149"/>
      <c r="AE141" s="149"/>
      <c r="AF141" s="149"/>
      <c r="AG141" s="149"/>
      <c r="AH141" s="149"/>
      <c r="AI141" s="149"/>
      <c r="AJ141" s="149"/>
      <c r="AK141" s="185"/>
    </row>
    <row r="142" spans="2:37">
      <c r="B142" s="183">
        <v>24</v>
      </c>
      <c r="C142" s="149" t="s">
        <v>1967</v>
      </c>
      <c r="D142" s="149"/>
      <c r="E142" s="149"/>
      <c r="F142" s="149"/>
      <c r="G142" s="149"/>
      <c r="H142" s="149"/>
      <c r="I142" s="149"/>
      <c r="J142" s="149"/>
      <c r="K142" s="149"/>
      <c r="L142" s="149"/>
      <c r="M142" s="149"/>
      <c r="N142" s="149"/>
      <c r="O142" s="149"/>
      <c r="P142" s="149"/>
      <c r="Q142" s="149"/>
      <c r="R142" s="149"/>
      <c r="S142" s="149"/>
      <c r="T142" s="149"/>
      <c r="U142" s="149"/>
      <c r="V142" s="149"/>
      <c r="W142" s="149"/>
      <c r="X142" s="149"/>
      <c r="Y142" s="149"/>
      <c r="Z142" s="149"/>
      <c r="AA142" s="184"/>
      <c r="AB142" s="149"/>
      <c r="AC142" s="149"/>
      <c r="AD142" s="149"/>
      <c r="AE142" s="149"/>
      <c r="AF142" s="149"/>
      <c r="AG142" s="149"/>
      <c r="AH142" s="149"/>
      <c r="AI142" s="149"/>
      <c r="AJ142" s="149"/>
      <c r="AK142" s="185"/>
    </row>
    <row r="143" spans="2:37">
      <c r="B143" s="183">
        <v>25</v>
      </c>
      <c r="C143" s="149" t="s">
        <v>1961</v>
      </c>
      <c r="D143" s="149"/>
      <c r="E143" s="149"/>
      <c r="F143" s="149"/>
      <c r="G143" s="149"/>
      <c r="H143" s="149"/>
      <c r="I143" s="149"/>
      <c r="J143" s="149"/>
      <c r="K143" s="149"/>
      <c r="L143" s="149"/>
      <c r="M143" s="149"/>
      <c r="N143" s="149"/>
      <c r="O143" s="149"/>
      <c r="P143" s="149"/>
      <c r="Q143" s="149"/>
      <c r="R143" s="149"/>
      <c r="S143" s="149"/>
      <c r="T143" s="149"/>
      <c r="U143" s="149"/>
      <c r="V143" s="149"/>
      <c r="W143" s="149"/>
      <c r="X143" s="149"/>
      <c r="Y143" s="149"/>
      <c r="Z143" s="149"/>
      <c r="AA143" s="184"/>
      <c r="AB143" s="149"/>
      <c r="AC143" s="149"/>
      <c r="AD143" s="149"/>
      <c r="AE143" s="149"/>
      <c r="AF143" s="149"/>
      <c r="AG143" s="149"/>
      <c r="AH143" s="149"/>
      <c r="AI143" s="149"/>
      <c r="AJ143" s="149"/>
      <c r="AK143" s="185"/>
    </row>
    <row r="144" spans="2:37">
      <c r="B144" s="183">
        <v>26</v>
      </c>
      <c r="C144" s="149" t="s">
        <v>1970</v>
      </c>
      <c r="D144" s="149"/>
      <c r="E144" s="149"/>
      <c r="F144" s="149"/>
      <c r="G144" s="149"/>
      <c r="H144" s="149"/>
      <c r="I144" s="149"/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149"/>
      <c r="Z144" s="149"/>
      <c r="AA144" s="184"/>
      <c r="AB144" s="149"/>
      <c r="AC144" s="149"/>
      <c r="AD144" s="149"/>
      <c r="AE144" s="149"/>
      <c r="AF144" s="149"/>
      <c r="AG144" s="149"/>
      <c r="AH144" s="149"/>
      <c r="AI144" s="149"/>
      <c r="AJ144" s="149"/>
      <c r="AK144" s="185"/>
    </row>
    <row r="145" spans="2:37">
      <c r="B145" s="183">
        <v>27</v>
      </c>
      <c r="C145" s="149" t="s">
        <v>1964</v>
      </c>
      <c r="D145" s="149"/>
      <c r="E145" s="149"/>
      <c r="F145" s="149"/>
      <c r="G145" s="149"/>
      <c r="H145" s="149"/>
      <c r="I145" s="149"/>
      <c r="J145" s="149"/>
      <c r="K145" s="149"/>
      <c r="L145" s="149"/>
      <c r="M145" s="149"/>
      <c r="N145" s="149"/>
      <c r="O145" s="149"/>
      <c r="P145" s="149"/>
      <c r="Q145" s="149"/>
      <c r="R145" s="149"/>
      <c r="S145" s="149"/>
      <c r="T145" s="149"/>
      <c r="U145" s="149"/>
      <c r="V145" s="149"/>
      <c r="W145" s="149"/>
      <c r="X145" s="149"/>
      <c r="Y145" s="149"/>
      <c r="Z145" s="149"/>
      <c r="AA145" s="184"/>
      <c r="AB145" s="149"/>
      <c r="AC145" s="149"/>
      <c r="AD145" s="149"/>
      <c r="AE145" s="149"/>
      <c r="AF145" s="149"/>
      <c r="AG145" s="149"/>
      <c r="AH145" s="149"/>
      <c r="AI145" s="149"/>
      <c r="AJ145" s="149"/>
      <c r="AK145" s="185"/>
    </row>
    <row r="146" spans="2:37">
      <c r="B146" s="183">
        <v>28</v>
      </c>
      <c r="C146" s="149" t="s">
        <v>1972</v>
      </c>
      <c r="D146" s="149"/>
      <c r="E146" s="149"/>
      <c r="F146" s="149"/>
      <c r="G146" s="149"/>
      <c r="H146" s="149"/>
      <c r="I146" s="149"/>
      <c r="J146" s="149"/>
      <c r="K146" s="149"/>
      <c r="L146" s="149"/>
      <c r="M146" s="149"/>
      <c r="N146" s="149"/>
      <c r="O146" s="149"/>
      <c r="P146" s="149"/>
      <c r="Q146" s="149"/>
      <c r="R146" s="149"/>
      <c r="S146" s="149"/>
      <c r="T146" s="149"/>
      <c r="U146" s="149"/>
      <c r="V146" s="149"/>
      <c r="W146" s="149"/>
      <c r="X146" s="149"/>
      <c r="Y146" s="149"/>
      <c r="Z146" s="149"/>
      <c r="AA146" s="184"/>
      <c r="AB146" s="149"/>
      <c r="AC146" s="149"/>
      <c r="AD146" s="149"/>
      <c r="AE146" s="149"/>
      <c r="AF146" s="149"/>
      <c r="AG146" s="149"/>
      <c r="AH146" s="149"/>
      <c r="AI146" s="149"/>
      <c r="AJ146" s="149"/>
      <c r="AK146" s="185"/>
    </row>
    <row r="147" spans="2:37">
      <c r="B147" s="183">
        <v>29</v>
      </c>
      <c r="C147" s="149" t="s">
        <v>1974</v>
      </c>
      <c r="D147" s="149"/>
      <c r="E147" s="149"/>
      <c r="F147" s="149"/>
      <c r="G147" s="149"/>
      <c r="H147" s="149"/>
      <c r="I147" s="149"/>
      <c r="J147" s="149"/>
      <c r="K147" s="149"/>
      <c r="L147" s="149"/>
      <c r="M147" s="149"/>
      <c r="N147" s="149"/>
      <c r="O147" s="149"/>
      <c r="P147" s="149"/>
      <c r="Q147" s="149"/>
      <c r="R147" s="149"/>
      <c r="S147" s="149"/>
      <c r="T147" s="149"/>
      <c r="U147" s="149"/>
      <c r="V147" s="149"/>
      <c r="W147" s="149"/>
      <c r="X147" s="149"/>
      <c r="Y147" s="149"/>
      <c r="Z147" s="149"/>
      <c r="AA147" s="184"/>
      <c r="AB147" s="149"/>
      <c r="AC147" s="149"/>
      <c r="AD147" s="149"/>
      <c r="AE147" s="149"/>
      <c r="AF147" s="149"/>
      <c r="AG147" s="149"/>
      <c r="AH147" s="149"/>
      <c r="AI147" s="149"/>
      <c r="AJ147" s="149"/>
      <c r="AK147" s="185"/>
    </row>
    <row r="148" spans="2:37">
      <c r="B148" s="183">
        <v>30</v>
      </c>
      <c r="C148" s="149" t="s">
        <v>1975</v>
      </c>
      <c r="D148" s="149"/>
      <c r="E148" s="149"/>
      <c r="F148" s="149"/>
      <c r="G148" s="149"/>
      <c r="H148" s="149"/>
      <c r="I148" s="149"/>
      <c r="J148" s="149"/>
      <c r="K148" s="149"/>
      <c r="L148" s="149"/>
      <c r="M148" s="149"/>
      <c r="N148" s="149"/>
      <c r="O148" s="149"/>
      <c r="P148" s="149"/>
      <c r="Q148" s="149"/>
      <c r="R148" s="149"/>
      <c r="S148" s="149"/>
      <c r="T148" s="149"/>
      <c r="U148" s="149"/>
      <c r="V148" s="149"/>
      <c r="W148" s="149"/>
      <c r="X148" s="149"/>
      <c r="Y148" s="149"/>
      <c r="Z148" s="149"/>
      <c r="AA148" s="184"/>
      <c r="AB148" s="149"/>
      <c r="AC148" s="149"/>
      <c r="AD148" s="149"/>
      <c r="AE148" s="149"/>
      <c r="AF148" s="149"/>
      <c r="AG148" s="149"/>
      <c r="AH148" s="149"/>
      <c r="AI148" s="149"/>
      <c r="AJ148" s="149"/>
      <c r="AK148" s="185"/>
    </row>
    <row r="149" spans="2:37">
      <c r="B149" s="183">
        <v>31</v>
      </c>
      <c r="C149" s="149" t="s">
        <v>1976</v>
      </c>
      <c r="D149" s="149"/>
      <c r="E149" s="149"/>
      <c r="F149" s="149"/>
      <c r="G149" s="149"/>
      <c r="H149" s="149"/>
      <c r="I149" s="149"/>
      <c r="J149" s="149"/>
      <c r="K149" s="149"/>
      <c r="L149" s="149"/>
      <c r="M149" s="149"/>
      <c r="N149" s="149"/>
      <c r="O149" s="149"/>
      <c r="P149" s="149"/>
      <c r="Q149" s="149"/>
      <c r="R149" s="149"/>
      <c r="S149" s="149"/>
      <c r="T149" s="149"/>
      <c r="U149" s="149"/>
      <c r="V149" s="149"/>
      <c r="W149" s="149"/>
      <c r="X149" s="149"/>
      <c r="Y149" s="149"/>
      <c r="Z149" s="149"/>
      <c r="AA149" s="184"/>
      <c r="AB149" s="149"/>
      <c r="AC149" s="149"/>
      <c r="AD149" s="149"/>
      <c r="AE149" s="149"/>
      <c r="AF149" s="149"/>
      <c r="AG149" s="149"/>
      <c r="AH149" s="149"/>
      <c r="AI149" s="149"/>
      <c r="AJ149" s="149"/>
      <c r="AK149" s="185"/>
    </row>
    <row r="150" spans="2:37">
      <c r="B150" s="183">
        <v>32</v>
      </c>
      <c r="C150" s="149" t="s">
        <v>1977</v>
      </c>
      <c r="D150" s="149"/>
      <c r="E150" s="149"/>
      <c r="F150" s="149"/>
      <c r="G150" s="149"/>
      <c r="H150" s="149"/>
      <c r="I150" s="149"/>
      <c r="J150" s="149"/>
      <c r="K150" s="149"/>
      <c r="L150" s="149"/>
      <c r="M150" s="149"/>
      <c r="N150" s="149"/>
      <c r="O150" s="149"/>
      <c r="P150" s="149"/>
      <c r="Q150" s="149"/>
      <c r="R150" s="149"/>
      <c r="S150" s="149"/>
      <c r="T150" s="149"/>
      <c r="U150" s="149"/>
      <c r="V150" s="149"/>
      <c r="W150" s="149"/>
      <c r="X150" s="149"/>
      <c r="Y150" s="149"/>
      <c r="Z150" s="149"/>
      <c r="AA150" s="184"/>
      <c r="AB150" s="149"/>
      <c r="AC150" s="149"/>
      <c r="AD150" s="149"/>
      <c r="AE150" s="149"/>
      <c r="AF150" s="149"/>
      <c r="AG150" s="149"/>
      <c r="AH150" s="149"/>
      <c r="AI150" s="149"/>
      <c r="AJ150" s="149"/>
      <c r="AK150" s="185"/>
    </row>
    <row r="151" spans="2:37">
      <c r="B151" s="183">
        <v>33</v>
      </c>
      <c r="C151" s="149" t="s">
        <v>1978</v>
      </c>
      <c r="D151" s="149"/>
      <c r="E151" s="149"/>
      <c r="F151" s="149"/>
      <c r="G151" s="149"/>
      <c r="H151" s="149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149"/>
      <c r="Z151" s="149"/>
      <c r="AA151" s="184"/>
      <c r="AB151" s="149"/>
      <c r="AC151" s="149"/>
      <c r="AD151" s="149"/>
      <c r="AE151" s="149"/>
      <c r="AF151" s="149"/>
      <c r="AG151" s="149"/>
      <c r="AH151" s="149"/>
      <c r="AI151" s="149"/>
      <c r="AJ151" s="149"/>
      <c r="AK151" s="185"/>
    </row>
    <row r="152" spans="2:37">
      <c r="B152" s="183">
        <v>34</v>
      </c>
      <c r="C152" s="149" t="s">
        <v>1979</v>
      </c>
      <c r="D152" s="149"/>
      <c r="E152" s="149"/>
      <c r="F152" s="149"/>
      <c r="G152" s="149"/>
      <c r="H152" s="149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149"/>
      <c r="Z152" s="149"/>
      <c r="AA152" s="184"/>
      <c r="AB152" s="149"/>
      <c r="AC152" s="149"/>
      <c r="AD152" s="149"/>
      <c r="AE152" s="149"/>
      <c r="AF152" s="149"/>
      <c r="AG152" s="149"/>
      <c r="AH152" s="149"/>
      <c r="AI152" s="149"/>
      <c r="AJ152" s="149"/>
      <c r="AK152" s="185"/>
    </row>
    <row r="153" spans="2:37">
      <c r="B153" s="183">
        <v>35</v>
      </c>
      <c r="C153" s="149" t="s">
        <v>1991</v>
      </c>
      <c r="D153" s="149"/>
      <c r="E153" s="149"/>
      <c r="F153" s="149"/>
      <c r="G153" s="149"/>
      <c r="H153" s="149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149"/>
      <c r="Z153" s="149"/>
      <c r="AA153" s="184"/>
      <c r="AB153" s="149"/>
      <c r="AC153" s="149"/>
      <c r="AD153" s="149"/>
      <c r="AE153" s="149"/>
      <c r="AF153" s="149"/>
      <c r="AG153" s="149"/>
      <c r="AH153" s="149"/>
      <c r="AI153" s="149"/>
      <c r="AJ153" s="149"/>
      <c r="AK153" s="185"/>
    </row>
    <row r="154" spans="2:37">
      <c r="B154" s="183">
        <v>36</v>
      </c>
      <c r="C154" s="149" t="s">
        <v>1950</v>
      </c>
      <c r="D154" s="149"/>
      <c r="E154" s="149"/>
      <c r="F154" s="149"/>
      <c r="G154" s="149"/>
      <c r="H154" s="149"/>
      <c r="I154" s="149"/>
      <c r="J154" s="149"/>
      <c r="K154" s="149"/>
      <c r="L154" s="149"/>
      <c r="M154" s="149"/>
      <c r="N154" s="149"/>
      <c r="O154" s="149"/>
      <c r="P154" s="149"/>
      <c r="Q154" s="149"/>
      <c r="R154" s="149"/>
      <c r="S154" s="149"/>
      <c r="T154" s="149"/>
      <c r="U154" s="149"/>
      <c r="V154" s="149"/>
      <c r="W154" s="149"/>
      <c r="X154" s="149"/>
      <c r="Y154" s="149"/>
      <c r="Z154" s="149"/>
      <c r="AA154" s="184"/>
      <c r="AB154" s="149"/>
      <c r="AC154" s="149"/>
      <c r="AD154" s="149"/>
      <c r="AE154" s="149"/>
      <c r="AF154" s="149"/>
      <c r="AG154" s="149"/>
      <c r="AH154" s="149"/>
      <c r="AI154" s="149"/>
      <c r="AJ154" s="149"/>
      <c r="AK154" s="185"/>
    </row>
    <row r="155" spans="2:37">
      <c r="B155" s="183">
        <v>37</v>
      </c>
      <c r="C155" s="149" t="s">
        <v>1774</v>
      </c>
      <c r="D155" s="149"/>
      <c r="E155" s="149"/>
      <c r="F155" s="149"/>
      <c r="G155" s="149"/>
      <c r="H155" s="149"/>
      <c r="I155" s="149"/>
      <c r="J155" s="149"/>
      <c r="K155" s="149"/>
      <c r="L155" s="149"/>
      <c r="M155" s="149"/>
      <c r="N155" s="149"/>
      <c r="O155" s="149"/>
      <c r="P155" s="149"/>
      <c r="Q155" s="149"/>
      <c r="R155" s="149"/>
      <c r="S155" s="149"/>
      <c r="T155" s="149"/>
      <c r="U155" s="149"/>
      <c r="V155" s="149"/>
      <c r="W155" s="149"/>
      <c r="X155" s="149"/>
      <c r="Y155" s="149"/>
      <c r="Z155" s="149"/>
      <c r="AA155" s="184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85"/>
    </row>
    <row r="156" spans="2:37">
      <c r="B156" s="183">
        <v>38</v>
      </c>
      <c r="C156" s="149" t="s">
        <v>1995</v>
      </c>
      <c r="D156" s="149"/>
      <c r="E156" s="149"/>
      <c r="F156" s="149"/>
      <c r="G156" s="149"/>
      <c r="H156" s="149"/>
      <c r="I156" s="149"/>
      <c r="J156" s="149"/>
      <c r="K156" s="149"/>
      <c r="L156" s="149"/>
      <c r="M156" s="149"/>
      <c r="N156" s="149"/>
      <c r="O156" s="149"/>
      <c r="P156" s="149"/>
      <c r="Q156" s="149"/>
      <c r="R156" s="149"/>
      <c r="S156" s="149"/>
      <c r="T156" s="149"/>
      <c r="U156" s="149"/>
      <c r="V156" s="149"/>
      <c r="W156" s="149"/>
      <c r="X156" s="149"/>
      <c r="Y156" s="149"/>
      <c r="Z156" s="149"/>
      <c r="AA156" s="184"/>
      <c r="AB156" s="149"/>
      <c r="AC156" s="149"/>
      <c r="AD156" s="149"/>
      <c r="AE156" s="149"/>
      <c r="AF156" s="149"/>
      <c r="AG156" s="149"/>
      <c r="AH156" s="149"/>
      <c r="AI156" s="149"/>
      <c r="AJ156" s="149"/>
      <c r="AK156" s="185"/>
    </row>
    <row r="157" spans="2:37">
      <c r="B157" s="183">
        <v>39</v>
      </c>
      <c r="C157" s="149" t="s">
        <v>404</v>
      </c>
      <c r="D157" s="149"/>
      <c r="E157" s="149"/>
      <c r="F157" s="149"/>
      <c r="G157" s="149"/>
      <c r="H157" s="149"/>
      <c r="I157" s="149"/>
      <c r="J157" s="149"/>
      <c r="K157" s="149"/>
      <c r="L157" s="149"/>
      <c r="M157" s="149"/>
      <c r="N157" s="149"/>
      <c r="O157" s="149"/>
      <c r="P157" s="149"/>
      <c r="Q157" s="149"/>
      <c r="R157" s="149"/>
      <c r="S157" s="149"/>
      <c r="T157" s="149"/>
      <c r="U157" s="149"/>
      <c r="V157" s="149"/>
      <c r="W157" s="149"/>
      <c r="X157" s="149"/>
      <c r="Y157" s="149"/>
      <c r="Z157" s="149"/>
      <c r="AA157" s="184"/>
      <c r="AB157" s="149"/>
      <c r="AC157" s="149"/>
      <c r="AD157" s="149"/>
      <c r="AE157" s="149"/>
      <c r="AF157" s="149"/>
      <c r="AG157" s="149"/>
      <c r="AH157" s="149"/>
      <c r="AI157" s="149"/>
      <c r="AJ157" s="149"/>
      <c r="AK157" s="185"/>
    </row>
    <row r="158" spans="2:37">
      <c r="B158" s="183">
        <v>40</v>
      </c>
      <c r="C158" s="149" t="s">
        <v>1996</v>
      </c>
      <c r="D158" s="149"/>
      <c r="E158" s="149"/>
      <c r="F158" s="149"/>
      <c r="G158" s="149"/>
      <c r="H158" s="149"/>
      <c r="I158" s="149"/>
      <c r="J158" s="149"/>
      <c r="K158" s="149"/>
      <c r="L158" s="149"/>
      <c r="M158" s="149"/>
      <c r="N158" s="149"/>
      <c r="O158" s="149"/>
      <c r="P158" s="149"/>
      <c r="Q158" s="149"/>
      <c r="R158" s="149"/>
      <c r="S158" s="149"/>
      <c r="T158" s="149"/>
      <c r="U158" s="149"/>
      <c r="V158" s="149"/>
      <c r="W158" s="149"/>
      <c r="X158" s="149"/>
      <c r="Y158" s="149"/>
      <c r="Z158" s="149"/>
      <c r="AA158" s="184"/>
      <c r="AB158" s="149"/>
      <c r="AC158" s="149"/>
      <c r="AD158" s="149"/>
      <c r="AE158" s="149"/>
      <c r="AF158" s="149"/>
      <c r="AG158" s="149"/>
      <c r="AH158" s="149"/>
      <c r="AI158" s="149"/>
      <c r="AJ158" s="149"/>
      <c r="AK158" s="185"/>
    </row>
    <row r="159" spans="2:37">
      <c r="B159" s="183">
        <v>41</v>
      </c>
      <c r="C159" s="149" t="s">
        <v>1954</v>
      </c>
      <c r="D159" s="149"/>
      <c r="E159" s="149"/>
      <c r="F159" s="149"/>
      <c r="G159" s="149"/>
      <c r="H159" s="149"/>
      <c r="I159" s="149"/>
      <c r="J159" s="149"/>
      <c r="K159" s="149"/>
      <c r="L159" s="149"/>
      <c r="M159" s="149"/>
      <c r="N159" s="149"/>
      <c r="O159" s="149"/>
      <c r="P159" s="149"/>
      <c r="Q159" s="149"/>
      <c r="R159" s="149"/>
      <c r="S159" s="149"/>
      <c r="T159" s="149"/>
      <c r="U159" s="149"/>
      <c r="V159" s="149"/>
      <c r="W159" s="149"/>
      <c r="X159" s="149"/>
      <c r="Y159" s="149"/>
      <c r="Z159" s="149"/>
      <c r="AA159" s="184"/>
      <c r="AB159" s="149"/>
      <c r="AC159" s="149"/>
      <c r="AD159" s="149"/>
      <c r="AE159" s="149"/>
      <c r="AF159" s="149"/>
      <c r="AG159" s="149"/>
      <c r="AH159" s="149"/>
      <c r="AI159" s="149"/>
      <c r="AJ159" s="149"/>
      <c r="AK159" s="185"/>
    </row>
    <row r="160" spans="2:37">
      <c r="B160" s="183">
        <v>42</v>
      </c>
      <c r="C160" s="149" t="s">
        <v>1997</v>
      </c>
      <c r="D160" s="149"/>
      <c r="E160" s="149"/>
      <c r="F160" s="149"/>
      <c r="G160" s="149"/>
      <c r="H160" s="149"/>
      <c r="I160" s="149"/>
      <c r="J160" s="149"/>
      <c r="K160" s="149"/>
      <c r="L160" s="149"/>
      <c r="M160" s="149"/>
      <c r="N160" s="149"/>
      <c r="O160" s="149"/>
      <c r="P160" s="149"/>
      <c r="Q160" s="149"/>
      <c r="R160" s="149"/>
      <c r="S160" s="149"/>
      <c r="T160" s="149"/>
      <c r="U160" s="149"/>
      <c r="V160" s="149"/>
      <c r="W160" s="149"/>
      <c r="X160" s="149"/>
      <c r="Y160" s="149"/>
      <c r="Z160" s="149"/>
      <c r="AA160" s="184"/>
      <c r="AB160" s="149"/>
      <c r="AC160" s="149"/>
      <c r="AD160" s="149"/>
      <c r="AE160" s="149"/>
      <c r="AF160" s="149"/>
      <c r="AG160" s="149"/>
      <c r="AH160" s="149"/>
      <c r="AI160" s="149"/>
      <c r="AJ160" s="149"/>
      <c r="AK160" s="185"/>
    </row>
    <row r="161" spans="2:37">
      <c r="B161" s="183">
        <v>43</v>
      </c>
      <c r="C161" s="149" t="s">
        <v>633</v>
      </c>
      <c r="D161" s="149"/>
      <c r="E161" s="149"/>
      <c r="F161" s="149"/>
      <c r="G161" s="149"/>
      <c r="H161" s="149"/>
      <c r="I161" s="149"/>
      <c r="J161" s="149"/>
      <c r="K161" s="149"/>
      <c r="L161" s="149"/>
      <c r="M161" s="149"/>
      <c r="N161" s="149"/>
      <c r="O161" s="149"/>
      <c r="P161" s="149"/>
      <c r="Q161" s="149"/>
      <c r="R161" s="149"/>
      <c r="S161" s="149"/>
      <c r="T161" s="149"/>
      <c r="U161" s="149"/>
      <c r="V161" s="149"/>
      <c r="W161" s="149"/>
      <c r="X161" s="149"/>
      <c r="Y161" s="149"/>
      <c r="Z161" s="149"/>
      <c r="AA161" s="184"/>
      <c r="AB161" s="149"/>
      <c r="AC161" s="149"/>
      <c r="AD161" s="149"/>
      <c r="AE161" s="149"/>
      <c r="AF161" s="149"/>
      <c r="AG161" s="149"/>
      <c r="AH161" s="149"/>
      <c r="AI161" s="149"/>
      <c r="AJ161" s="149"/>
      <c r="AK161" s="185"/>
    </row>
    <row r="162" spans="2:37">
      <c r="B162" s="183">
        <v>44</v>
      </c>
      <c r="C162" s="149" t="s">
        <v>1998</v>
      </c>
      <c r="D162" s="149"/>
      <c r="E162" s="149"/>
      <c r="F162" s="149"/>
      <c r="G162" s="149"/>
      <c r="H162" s="149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149"/>
      <c r="Z162" s="149"/>
      <c r="AA162" s="184"/>
      <c r="AB162" s="149"/>
      <c r="AC162" s="149"/>
      <c r="AD162" s="149"/>
      <c r="AE162" s="149"/>
      <c r="AF162" s="149"/>
      <c r="AG162" s="149"/>
      <c r="AH162" s="149"/>
      <c r="AI162" s="149"/>
      <c r="AJ162" s="149"/>
      <c r="AK162" s="185"/>
    </row>
    <row r="163" spans="2:37">
      <c r="B163" s="183">
        <v>45</v>
      </c>
      <c r="C163" s="149" t="s">
        <v>593</v>
      </c>
      <c r="D163" s="149"/>
      <c r="E163" s="149"/>
      <c r="F163" s="149"/>
      <c r="G163" s="149"/>
      <c r="H163" s="149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149"/>
      <c r="Z163" s="149"/>
      <c r="AA163" s="184"/>
      <c r="AB163" s="149"/>
      <c r="AC163" s="149"/>
      <c r="AD163" s="149"/>
      <c r="AE163" s="149"/>
      <c r="AF163" s="149"/>
      <c r="AG163" s="149"/>
      <c r="AH163" s="149"/>
      <c r="AI163" s="149"/>
      <c r="AJ163" s="149"/>
      <c r="AK163" s="185"/>
    </row>
    <row r="164" spans="2:37">
      <c r="B164" s="183">
        <v>46</v>
      </c>
      <c r="C164" s="149" t="s">
        <v>1999</v>
      </c>
      <c r="D164" s="149"/>
      <c r="E164" s="149"/>
      <c r="F164" s="149"/>
      <c r="G164" s="149"/>
      <c r="H164" s="149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149"/>
      <c r="Z164" s="149"/>
      <c r="AA164" s="184"/>
      <c r="AB164" s="149"/>
      <c r="AC164" s="149"/>
      <c r="AD164" s="149"/>
      <c r="AE164" s="149"/>
      <c r="AF164" s="149"/>
      <c r="AG164" s="149"/>
      <c r="AH164" s="149"/>
      <c r="AI164" s="149"/>
      <c r="AJ164" s="149"/>
      <c r="AK164" s="185"/>
    </row>
    <row r="165" spans="2:37">
      <c r="B165" s="183">
        <v>47</v>
      </c>
      <c r="C165" s="149" t="s">
        <v>2002</v>
      </c>
      <c r="D165" s="149"/>
      <c r="E165" s="149"/>
      <c r="F165" s="149"/>
      <c r="G165" s="149"/>
      <c r="H165" s="149"/>
      <c r="I165" s="149"/>
      <c r="J165" s="149"/>
      <c r="K165" s="149"/>
      <c r="L165" s="149"/>
      <c r="M165" s="149"/>
      <c r="N165" s="149"/>
      <c r="O165" s="149"/>
      <c r="P165" s="149"/>
      <c r="Q165" s="149"/>
      <c r="R165" s="149"/>
      <c r="S165" s="149"/>
      <c r="T165" s="149"/>
      <c r="U165" s="149"/>
      <c r="V165" s="149"/>
      <c r="W165" s="149"/>
      <c r="X165" s="149"/>
      <c r="Y165" s="149"/>
      <c r="Z165" s="149"/>
      <c r="AA165" s="184"/>
      <c r="AB165" s="149"/>
      <c r="AC165" s="149"/>
      <c r="AD165" s="149"/>
      <c r="AE165" s="149"/>
      <c r="AF165" s="149"/>
      <c r="AG165" s="149"/>
      <c r="AH165" s="149"/>
      <c r="AI165" s="149"/>
      <c r="AJ165" s="149"/>
      <c r="AK165" s="185"/>
    </row>
    <row r="166" spans="2:37">
      <c r="B166" s="183">
        <v>48</v>
      </c>
      <c r="C166" s="149" t="s">
        <v>2003</v>
      </c>
      <c r="D166" s="149"/>
      <c r="E166" s="149"/>
      <c r="F166" s="149"/>
      <c r="G166" s="149"/>
      <c r="H166" s="149"/>
      <c r="I166" s="149"/>
      <c r="J166" s="149"/>
      <c r="K166" s="149"/>
      <c r="L166" s="149"/>
      <c r="M166" s="149"/>
      <c r="N166" s="149"/>
      <c r="O166" s="149"/>
      <c r="P166" s="149"/>
      <c r="Q166" s="149"/>
      <c r="R166" s="149"/>
      <c r="S166" s="149"/>
      <c r="T166" s="149"/>
      <c r="U166" s="149"/>
      <c r="V166" s="149"/>
      <c r="W166" s="149"/>
      <c r="X166" s="149"/>
      <c r="Y166" s="149"/>
      <c r="Z166" s="149"/>
      <c r="AA166" s="184"/>
      <c r="AB166" s="149"/>
      <c r="AC166" s="149"/>
      <c r="AD166" s="149"/>
      <c r="AE166" s="149"/>
      <c r="AF166" s="149"/>
      <c r="AG166" s="149"/>
      <c r="AH166" s="149"/>
      <c r="AI166" s="149"/>
      <c r="AJ166" s="149"/>
      <c r="AK166" s="185"/>
    </row>
    <row r="167" spans="2:37">
      <c r="B167" s="183">
        <v>49</v>
      </c>
      <c r="C167" s="149" t="s">
        <v>1981</v>
      </c>
      <c r="D167" s="149"/>
      <c r="E167" s="149"/>
      <c r="F167" s="149"/>
      <c r="G167" s="149"/>
      <c r="H167" s="149"/>
      <c r="I167" s="149"/>
      <c r="J167" s="149"/>
      <c r="K167" s="149"/>
      <c r="L167" s="149"/>
      <c r="M167" s="149"/>
      <c r="N167" s="149"/>
      <c r="O167" s="149"/>
      <c r="P167" s="149"/>
      <c r="Q167" s="149"/>
      <c r="R167" s="149"/>
      <c r="S167" s="149"/>
      <c r="T167" s="149"/>
      <c r="U167" s="149"/>
      <c r="V167" s="149"/>
      <c r="W167" s="149"/>
      <c r="X167" s="149"/>
      <c r="Y167" s="149"/>
      <c r="Z167" s="149"/>
      <c r="AA167" s="184"/>
      <c r="AB167" s="149"/>
      <c r="AC167" s="149"/>
      <c r="AD167" s="149"/>
      <c r="AE167" s="149"/>
      <c r="AF167" s="149"/>
      <c r="AG167" s="149"/>
      <c r="AH167" s="149"/>
      <c r="AI167" s="149"/>
      <c r="AJ167" s="149"/>
      <c r="AK167" s="185"/>
    </row>
    <row r="168" spans="2:37">
      <c r="B168" s="183">
        <v>50</v>
      </c>
      <c r="C168" s="149" t="s">
        <v>2006</v>
      </c>
      <c r="D168" s="149"/>
      <c r="E168" s="149"/>
      <c r="F168" s="149"/>
      <c r="G168" s="149"/>
      <c r="H168" s="149"/>
      <c r="I168" s="149"/>
      <c r="J168" s="149"/>
      <c r="K168" s="149"/>
      <c r="L168" s="149"/>
      <c r="M168" s="149"/>
      <c r="N168" s="149"/>
      <c r="O168" s="149"/>
      <c r="P168" s="149"/>
      <c r="Q168" s="149"/>
      <c r="R168" s="149"/>
      <c r="S168" s="149"/>
      <c r="T168" s="149"/>
      <c r="U168" s="149"/>
      <c r="V168" s="149"/>
      <c r="W168" s="149"/>
      <c r="X168" s="149"/>
      <c r="Y168" s="149"/>
      <c r="Z168" s="149"/>
      <c r="AA168" s="184"/>
      <c r="AB168" s="149"/>
      <c r="AC168" s="149"/>
      <c r="AD168" s="149"/>
      <c r="AE168" s="149"/>
      <c r="AF168" s="149"/>
      <c r="AG168" s="149"/>
      <c r="AH168" s="149"/>
      <c r="AI168" s="149"/>
      <c r="AJ168" s="149"/>
      <c r="AK168" s="185"/>
    </row>
    <row r="169" spans="2:37">
      <c r="B169" s="183">
        <v>51</v>
      </c>
      <c r="C169" s="149" t="s">
        <v>2162</v>
      </c>
      <c r="D169" s="149"/>
      <c r="E169" s="149"/>
      <c r="F169" s="149"/>
      <c r="G169" s="149"/>
      <c r="H169" s="149"/>
      <c r="I169" s="149"/>
      <c r="J169" s="149"/>
      <c r="K169" s="149"/>
      <c r="L169" s="149"/>
      <c r="M169" s="149"/>
      <c r="N169" s="149"/>
      <c r="O169" s="149"/>
      <c r="P169" s="149"/>
      <c r="Q169" s="149"/>
      <c r="R169" s="149"/>
      <c r="S169" s="149"/>
      <c r="T169" s="149"/>
      <c r="U169" s="149"/>
      <c r="V169" s="149"/>
      <c r="W169" s="149"/>
      <c r="X169" s="149"/>
      <c r="Y169" s="149"/>
      <c r="Z169" s="149"/>
      <c r="AA169" s="184"/>
      <c r="AB169" s="149"/>
      <c r="AC169" s="149"/>
      <c r="AD169" s="149"/>
      <c r="AE169" s="149"/>
      <c r="AF169" s="149"/>
      <c r="AG169" s="149"/>
      <c r="AH169" s="149"/>
      <c r="AI169" s="149"/>
      <c r="AJ169" s="149"/>
      <c r="AK169" s="185"/>
    </row>
    <row r="170" spans="2:37">
      <c r="B170" s="183">
        <v>52</v>
      </c>
      <c r="C170" s="149" t="s">
        <v>1993</v>
      </c>
      <c r="D170" s="149"/>
      <c r="E170" s="149"/>
      <c r="F170" s="149"/>
      <c r="G170" s="149"/>
      <c r="H170" s="149"/>
      <c r="I170" s="149"/>
      <c r="J170" s="149"/>
      <c r="K170" s="149"/>
      <c r="L170" s="149"/>
      <c r="M170" s="149"/>
      <c r="N170" s="149"/>
      <c r="O170" s="149"/>
      <c r="P170" s="149"/>
      <c r="Q170" s="149"/>
      <c r="R170" s="149"/>
      <c r="S170" s="149"/>
      <c r="T170" s="149"/>
      <c r="U170" s="149"/>
      <c r="V170" s="149"/>
      <c r="W170" s="149"/>
      <c r="X170" s="149"/>
      <c r="Y170" s="149"/>
      <c r="Z170" s="149"/>
      <c r="AA170" s="184"/>
      <c r="AB170" s="149"/>
      <c r="AC170" s="149"/>
      <c r="AD170" s="149"/>
      <c r="AE170" s="149"/>
      <c r="AF170" s="149"/>
      <c r="AG170" s="149"/>
      <c r="AH170" s="149"/>
      <c r="AI170" s="149"/>
      <c r="AJ170" s="149"/>
      <c r="AK170" s="185"/>
    </row>
    <row r="171" spans="2:37">
      <c r="B171" s="183">
        <v>53</v>
      </c>
      <c r="C171" s="149" t="s">
        <v>1958</v>
      </c>
      <c r="D171" s="149"/>
      <c r="E171" s="149"/>
      <c r="F171" s="149"/>
      <c r="G171" s="149"/>
      <c r="H171" s="149"/>
      <c r="I171" s="149"/>
      <c r="J171" s="149"/>
      <c r="K171" s="149"/>
      <c r="L171" s="149"/>
      <c r="M171" s="149"/>
      <c r="N171" s="149"/>
      <c r="O171" s="149"/>
      <c r="P171" s="149"/>
      <c r="Q171" s="149"/>
      <c r="R171" s="149"/>
      <c r="S171" s="149"/>
      <c r="T171" s="149"/>
      <c r="U171" s="149"/>
      <c r="V171" s="149"/>
      <c r="W171" s="149"/>
      <c r="X171" s="149"/>
      <c r="Y171" s="149"/>
      <c r="Z171" s="149"/>
      <c r="AA171" s="184"/>
      <c r="AB171" s="149"/>
      <c r="AC171" s="149"/>
      <c r="AD171" s="149"/>
      <c r="AE171" s="149"/>
      <c r="AF171" s="149"/>
      <c r="AG171" s="149"/>
      <c r="AH171" s="149"/>
      <c r="AI171" s="149"/>
      <c r="AJ171" s="149"/>
      <c r="AK171" s="185"/>
    </row>
    <row r="172" spans="2:37">
      <c r="B172" s="183">
        <v>54</v>
      </c>
      <c r="C172" s="149" t="s">
        <v>1968</v>
      </c>
      <c r="D172" s="149"/>
      <c r="E172" s="149"/>
      <c r="F172" s="149"/>
      <c r="G172" s="149"/>
      <c r="H172" s="149"/>
      <c r="I172" s="149"/>
      <c r="J172" s="149"/>
      <c r="K172" s="149"/>
      <c r="L172" s="149"/>
      <c r="M172" s="149"/>
      <c r="N172" s="149"/>
      <c r="O172" s="149"/>
      <c r="P172" s="149"/>
      <c r="Q172" s="149"/>
      <c r="R172" s="149"/>
      <c r="S172" s="149"/>
      <c r="T172" s="149"/>
      <c r="U172" s="149"/>
      <c r="V172" s="149"/>
      <c r="W172" s="149"/>
      <c r="X172" s="149"/>
      <c r="Y172" s="149"/>
      <c r="Z172" s="149"/>
      <c r="AA172" s="184"/>
      <c r="AB172" s="149"/>
      <c r="AC172" s="149"/>
      <c r="AD172" s="149"/>
      <c r="AE172" s="149"/>
      <c r="AF172" s="149"/>
      <c r="AG172" s="149"/>
      <c r="AH172" s="149"/>
      <c r="AI172" s="149"/>
      <c r="AJ172" s="149"/>
      <c r="AK172" s="185"/>
    </row>
    <row r="173" spans="2:37">
      <c r="B173" s="183">
        <v>55</v>
      </c>
      <c r="C173" s="149" t="s">
        <v>1969</v>
      </c>
      <c r="D173" s="149"/>
      <c r="E173" s="149"/>
      <c r="F173" s="149"/>
      <c r="G173" s="149"/>
      <c r="H173" s="149"/>
      <c r="I173" s="149"/>
      <c r="J173" s="149"/>
      <c r="K173" s="149"/>
      <c r="L173" s="149"/>
      <c r="M173" s="149"/>
      <c r="N173" s="149"/>
      <c r="O173" s="149"/>
      <c r="P173" s="149"/>
      <c r="Q173" s="149"/>
      <c r="R173" s="149"/>
      <c r="S173" s="149"/>
      <c r="T173" s="149"/>
      <c r="U173" s="149"/>
      <c r="V173" s="149"/>
      <c r="W173" s="149"/>
      <c r="X173" s="149"/>
      <c r="Y173" s="149"/>
      <c r="Z173" s="149"/>
      <c r="AA173" s="184"/>
      <c r="AB173" s="149"/>
      <c r="AC173" s="149"/>
      <c r="AD173" s="149"/>
      <c r="AE173" s="149"/>
      <c r="AF173" s="149"/>
      <c r="AG173" s="149"/>
      <c r="AH173" s="149"/>
      <c r="AI173" s="149"/>
      <c r="AJ173" s="149"/>
      <c r="AK173" s="185"/>
    </row>
    <row r="174" spans="2:37">
      <c r="B174" s="183">
        <v>56</v>
      </c>
      <c r="C174" s="149" t="s">
        <v>1971</v>
      </c>
      <c r="D174" s="149"/>
      <c r="E174" s="149"/>
      <c r="F174" s="149"/>
      <c r="G174" s="149"/>
      <c r="H174" s="149"/>
      <c r="I174" s="149"/>
      <c r="J174" s="149"/>
      <c r="K174" s="149"/>
      <c r="L174" s="149"/>
      <c r="M174" s="149"/>
      <c r="N174" s="149"/>
      <c r="O174" s="149"/>
      <c r="P174" s="149"/>
      <c r="Q174" s="149"/>
      <c r="R174" s="149"/>
      <c r="S174" s="149"/>
      <c r="T174" s="149"/>
      <c r="U174" s="149"/>
      <c r="V174" s="149"/>
      <c r="W174" s="149"/>
      <c r="X174" s="149"/>
      <c r="Y174" s="149"/>
      <c r="Z174" s="149"/>
      <c r="AA174" s="184"/>
      <c r="AB174" s="149"/>
      <c r="AC174" s="149"/>
      <c r="AD174" s="149"/>
      <c r="AE174" s="149"/>
      <c r="AF174" s="149"/>
      <c r="AG174" s="149"/>
      <c r="AH174" s="149"/>
      <c r="AI174" s="149"/>
      <c r="AJ174" s="149"/>
      <c r="AK174" s="185"/>
    </row>
    <row r="175" spans="2:37">
      <c r="B175" s="183">
        <v>57</v>
      </c>
      <c r="C175" s="149" t="s">
        <v>1973</v>
      </c>
      <c r="D175" s="149"/>
      <c r="E175" s="149"/>
      <c r="F175" s="149"/>
      <c r="G175" s="149"/>
      <c r="H175" s="149"/>
      <c r="I175" s="149"/>
      <c r="J175" s="149"/>
      <c r="K175" s="149"/>
      <c r="L175" s="149"/>
      <c r="M175" s="149"/>
      <c r="N175" s="149"/>
      <c r="O175" s="149"/>
      <c r="P175" s="149"/>
      <c r="Q175" s="149"/>
      <c r="R175" s="149"/>
      <c r="S175" s="149"/>
      <c r="T175" s="149"/>
      <c r="U175" s="149"/>
      <c r="V175" s="149"/>
      <c r="W175" s="149"/>
      <c r="X175" s="149"/>
      <c r="Y175" s="149"/>
      <c r="Z175" s="149"/>
      <c r="AA175" s="184"/>
      <c r="AB175" s="149"/>
      <c r="AC175" s="149"/>
      <c r="AD175" s="149"/>
      <c r="AE175" s="149"/>
      <c r="AF175" s="149"/>
      <c r="AG175" s="149"/>
      <c r="AH175" s="149"/>
      <c r="AI175" s="149"/>
      <c r="AJ175" s="149"/>
      <c r="AK175" s="185"/>
    </row>
    <row r="176" spans="2:37">
      <c r="B176" s="183">
        <v>58</v>
      </c>
      <c r="C176" s="149" t="s">
        <v>1980</v>
      </c>
      <c r="D176" s="149"/>
      <c r="E176" s="149"/>
      <c r="F176" s="149"/>
      <c r="G176" s="149"/>
      <c r="H176" s="149"/>
      <c r="I176" s="149"/>
      <c r="J176" s="149"/>
      <c r="K176" s="149"/>
      <c r="L176" s="149"/>
      <c r="M176" s="149"/>
      <c r="N176" s="149"/>
      <c r="O176" s="149"/>
      <c r="P176" s="149"/>
      <c r="Q176" s="149"/>
      <c r="R176" s="149"/>
      <c r="S176" s="149"/>
      <c r="T176" s="149"/>
      <c r="U176" s="149"/>
      <c r="V176" s="149"/>
      <c r="W176" s="149"/>
      <c r="X176" s="149"/>
      <c r="Y176" s="149"/>
      <c r="Z176" s="149"/>
      <c r="AA176" s="184"/>
      <c r="AB176" s="149"/>
      <c r="AC176" s="149"/>
      <c r="AD176" s="149"/>
      <c r="AE176" s="149"/>
      <c r="AF176" s="149"/>
      <c r="AG176" s="149"/>
      <c r="AH176" s="149"/>
      <c r="AI176" s="149"/>
      <c r="AJ176" s="149"/>
      <c r="AK176" s="185"/>
    </row>
    <row r="177" spans="2:37">
      <c r="B177" s="183">
        <v>59</v>
      </c>
      <c r="C177" s="149" t="s">
        <v>1985</v>
      </c>
      <c r="D177" s="149"/>
      <c r="E177" s="149"/>
      <c r="F177" s="149"/>
      <c r="G177" s="149"/>
      <c r="H177" s="149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149"/>
      <c r="Z177" s="149"/>
      <c r="AA177" s="184"/>
      <c r="AB177" s="149"/>
      <c r="AC177" s="149"/>
      <c r="AD177" s="149"/>
      <c r="AE177" s="149"/>
      <c r="AF177" s="149"/>
      <c r="AG177" s="149"/>
      <c r="AH177" s="149"/>
      <c r="AI177" s="149"/>
      <c r="AJ177" s="149"/>
      <c r="AK177" s="185"/>
    </row>
    <row r="178" spans="2:37">
      <c r="B178" s="183">
        <v>60</v>
      </c>
      <c r="C178" s="149" t="s">
        <v>1986</v>
      </c>
      <c r="D178" s="149"/>
      <c r="E178" s="149"/>
      <c r="F178" s="14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149"/>
      <c r="Z178" s="149"/>
      <c r="AA178" s="184"/>
      <c r="AB178" s="149"/>
      <c r="AC178" s="149"/>
      <c r="AD178" s="149"/>
      <c r="AE178" s="149"/>
      <c r="AF178" s="149"/>
      <c r="AG178" s="149"/>
      <c r="AH178" s="149"/>
      <c r="AI178" s="149"/>
      <c r="AJ178" s="149"/>
      <c r="AK178" s="185"/>
    </row>
    <row r="179" spans="2:37">
      <c r="B179" s="183">
        <v>61</v>
      </c>
      <c r="C179" s="149" t="s">
        <v>1983</v>
      </c>
      <c r="D179" s="149"/>
      <c r="E179" s="149"/>
      <c r="F179" s="149"/>
      <c r="G179" s="149"/>
      <c r="H179" s="149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149"/>
      <c r="Z179" s="149"/>
      <c r="AA179" s="184"/>
      <c r="AB179" s="149"/>
      <c r="AC179" s="149"/>
      <c r="AD179" s="149"/>
      <c r="AE179" s="149"/>
      <c r="AF179" s="149"/>
      <c r="AG179" s="149"/>
      <c r="AH179" s="149"/>
      <c r="AI179" s="149"/>
      <c r="AJ179" s="149"/>
      <c r="AK179" s="185"/>
    </row>
    <row r="180" spans="2:37">
      <c r="B180" s="183">
        <v>62</v>
      </c>
      <c r="C180" s="149" t="s">
        <v>2004</v>
      </c>
      <c r="D180" s="149"/>
      <c r="E180" s="149"/>
      <c r="F180" s="149"/>
      <c r="G180" s="149"/>
      <c r="H180" s="149"/>
      <c r="I180" s="149"/>
      <c r="J180" s="149"/>
      <c r="K180" s="149"/>
      <c r="L180" s="149"/>
      <c r="M180" s="149"/>
      <c r="N180" s="149"/>
      <c r="O180" s="149"/>
      <c r="P180" s="149"/>
      <c r="Q180" s="149"/>
      <c r="R180" s="149"/>
      <c r="S180" s="149"/>
      <c r="T180" s="149"/>
      <c r="U180" s="149"/>
      <c r="V180" s="149"/>
      <c r="W180" s="149"/>
      <c r="X180" s="149"/>
      <c r="Y180" s="149"/>
      <c r="Z180" s="149"/>
      <c r="AA180" s="184"/>
      <c r="AB180" s="149"/>
      <c r="AC180" s="149"/>
      <c r="AD180" s="149"/>
      <c r="AE180" s="149"/>
      <c r="AF180" s="149"/>
      <c r="AG180" s="149"/>
      <c r="AH180" s="149"/>
      <c r="AI180" s="149"/>
      <c r="AJ180" s="149"/>
      <c r="AK180" s="185"/>
    </row>
    <row r="181" spans="2:37">
      <c r="B181" s="183">
        <v>63</v>
      </c>
      <c r="C181" s="149" t="s">
        <v>1937</v>
      </c>
      <c r="D181" s="149"/>
      <c r="E181" s="149"/>
      <c r="F181" s="149"/>
      <c r="G181" s="149"/>
      <c r="H181" s="149"/>
      <c r="I181" s="149"/>
      <c r="J181" s="149"/>
      <c r="K181" s="149"/>
      <c r="L181" s="149"/>
      <c r="M181" s="149"/>
      <c r="N181" s="149"/>
      <c r="O181" s="149"/>
      <c r="P181" s="149"/>
      <c r="Q181" s="149"/>
      <c r="R181" s="149"/>
      <c r="S181" s="149"/>
      <c r="T181" s="149"/>
      <c r="U181" s="149"/>
      <c r="V181" s="149"/>
      <c r="W181" s="149"/>
      <c r="X181" s="149"/>
      <c r="Y181" s="149"/>
      <c r="Z181" s="149"/>
      <c r="AA181" s="184"/>
      <c r="AB181" s="149"/>
      <c r="AC181" s="149"/>
      <c r="AD181" s="149"/>
      <c r="AE181" s="149"/>
      <c r="AF181" s="149"/>
      <c r="AG181" s="149"/>
      <c r="AH181" s="149"/>
      <c r="AI181" s="149"/>
      <c r="AJ181" s="149"/>
      <c r="AK181" s="185"/>
    </row>
    <row r="182" spans="2:37">
      <c r="B182" s="183">
        <v>64</v>
      </c>
      <c r="C182" s="149" t="s">
        <v>1992</v>
      </c>
      <c r="D182" s="149"/>
      <c r="E182" s="149"/>
      <c r="F182" s="149"/>
      <c r="G182" s="149"/>
      <c r="H182" s="149"/>
      <c r="I182" s="149"/>
      <c r="J182" s="149"/>
      <c r="K182" s="149"/>
      <c r="L182" s="149"/>
      <c r="M182" s="149"/>
      <c r="N182" s="149"/>
      <c r="O182" s="149"/>
      <c r="P182" s="149"/>
      <c r="Q182" s="149"/>
      <c r="R182" s="149"/>
      <c r="S182" s="149"/>
      <c r="T182" s="149"/>
      <c r="U182" s="149"/>
      <c r="V182" s="149"/>
      <c r="W182" s="149"/>
      <c r="X182" s="149"/>
      <c r="Y182" s="149"/>
      <c r="Z182" s="149"/>
      <c r="AA182" s="184"/>
      <c r="AB182" s="149"/>
      <c r="AC182" s="149"/>
      <c r="AD182" s="149"/>
      <c r="AE182" s="149"/>
      <c r="AF182" s="149"/>
      <c r="AG182" s="149"/>
      <c r="AH182" s="149"/>
      <c r="AI182" s="149"/>
      <c r="AJ182" s="149"/>
      <c r="AK182" s="185"/>
    </row>
    <row r="183" spans="2:37">
      <c r="B183" s="183">
        <v>65</v>
      </c>
      <c r="C183" s="149" t="s">
        <v>2001</v>
      </c>
      <c r="D183" s="149"/>
      <c r="E183" s="149"/>
      <c r="F183" s="149"/>
      <c r="G183" s="149"/>
      <c r="H183" s="149"/>
      <c r="I183" s="149"/>
      <c r="J183" s="149"/>
      <c r="K183" s="149"/>
      <c r="L183" s="149"/>
      <c r="M183" s="149"/>
      <c r="N183" s="149"/>
      <c r="O183" s="149"/>
      <c r="P183" s="149"/>
      <c r="Q183" s="149"/>
      <c r="R183" s="149"/>
      <c r="S183" s="149"/>
      <c r="T183" s="149"/>
      <c r="U183" s="149"/>
      <c r="V183" s="149"/>
      <c r="W183" s="149"/>
      <c r="X183" s="149"/>
      <c r="Y183" s="149"/>
      <c r="Z183" s="149"/>
      <c r="AA183" s="184"/>
      <c r="AB183" s="149"/>
      <c r="AC183" s="149"/>
      <c r="AD183" s="149"/>
      <c r="AE183" s="149"/>
      <c r="AF183" s="149"/>
      <c r="AG183" s="149"/>
      <c r="AH183" s="149"/>
      <c r="AI183" s="149"/>
      <c r="AJ183" s="149"/>
      <c r="AK183" s="185"/>
    </row>
    <row r="184" spans="2:37">
      <c r="B184" s="183">
        <v>66</v>
      </c>
      <c r="C184" s="149" t="s">
        <v>2005</v>
      </c>
      <c r="D184" s="149"/>
      <c r="E184" s="149"/>
      <c r="F184" s="149"/>
      <c r="G184" s="149"/>
      <c r="H184" s="149"/>
      <c r="I184" s="149"/>
      <c r="J184" s="149"/>
      <c r="K184" s="149"/>
      <c r="L184" s="149"/>
      <c r="M184" s="149"/>
      <c r="N184" s="149"/>
      <c r="O184" s="149"/>
      <c r="P184" s="149"/>
      <c r="Q184" s="149"/>
      <c r="R184" s="149"/>
      <c r="S184" s="149"/>
      <c r="T184" s="149"/>
      <c r="U184" s="149"/>
      <c r="V184" s="149"/>
      <c r="W184" s="149"/>
      <c r="X184" s="149"/>
      <c r="Y184" s="149"/>
      <c r="Z184" s="149"/>
      <c r="AA184" s="184"/>
      <c r="AB184" s="149"/>
      <c r="AC184" s="149"/>
      <c r="AD184" s="149"/>
      <c r="AE184" s="149"/>
      <c r="AF184" s="149"/>
      <c r="AG184" s="149"/>
      <c r="AH184" s="149"/>
      <c r="AI184" s="149"/>
      <c r="AJ184" s="149"/>
      <c r="AK184" s="185"/>
    </row>
    <row r="185" spans="2:37">
      <c r="B185" s="183">
        <v>67</v>
      </c>
      <c r="C185" s="149" t="s">
        <v>1938</v>
      </c>
      <c r="D185" s="149"/>
      <c r="E185" s="149"/>
      <c r="F185" s="149"/>
      <c r="G185" s="149"/>
      <c r="H185" s="149"/>
      <c r="I185" s="149"/>
      <c r="J185" s="149"/>
      <c r="K185" s="149"/>
      <c r="L185" s="149"/>
      <c r="M185" s="149"/>
      <c r="N185" s="149"/>
      <c r="O185" s="149"/>
      <c r="P185" s="149"/>
      <c r="Q185" s="149"/>
      <c r="R185" s="149"/>
      <c r="S185" s="149"/>
      <c r="T185" s="149"/>
      <c r="U185" s="149"/>
      <c r="V185" s="149"/>
      <c r="W185" s="149"/>
      <c r="X185" s="149"/>
      <c r="Y185" s="149"/>
      <c r="Z185" s="149"/>
      <c r="AA185" s="184"/>
      <c r="AB185" s="149"/>
      <c r="AC185" s="149"/>
      <c r="AD185" s="149"/>
      <c r="AE185" s="149"/>
      <c r="AF185" s="149"/>
      <c r="AG185" s="149"/>
      <c r="AH185" s="149"/>
      <c r="AI185" s="149"/>
      <c r="AJ185" s="149"/>
      <c r="AK185" s="185"/>
    </row>
    <row r="186" spans="2:37">
      <c r="B186" s="183">
        <v>68</v>
      </c>
      <c r="C186" s="149" t="s">
        <v>2210</v>
      </c>
      <c r="D186" s="149"/>
      <c r="E186" s="149"/>
      <c r="F186" s="149"/>
      <c r="G186" s="149"/>
      <c r="H186" s="149"/>
      <c r="I186" s="149"/>
      <c r="J186" s="149"/>
      <c r="K186" s="149"/>
      <c r="L186" s="149"/>
      <c r="M186" s="149"/>
      <c r="N186" s="149"/>
      <c r="O186" s="149"/>
      <c r="P186" s="149"/>
      <c r="Q186" s="149"/>
      <c r="R186" s="149"/>
      <c r="S186" s="149"/>
      <c r="T186" s="149"/>
      <c r="U186" s="149"/>
      <c r="V186" s="149"/>
      <c r="W186" s="149"/>
      <c r="X186" s="149"/>
      <c r="Y186" s="149"/>
      <c r="Z186" s="149"/>
      <c r="AA186" s="184"/>
      <c r="AB186" s="149"/>
      <c r="AC186" s="149"/>
      <c r="AD186" s="149"/>
      <c r="AE186" s="149"/>
      <c r="AF186" s="149"/>
      <c r="AG186" s="149"/>
      <c r="AH186" s="149"/>
      <c r="AI186" s="149"/>
      <c r="AJ186" s="149"/>
      <c r="AK186" s="185"/>
    </row>
    <row r="187" spans="2:37">
      <c r="B187" s="183">
        <v>69</v>
      </c>
      <c r="C187" s="149" t="s">
        <v>1982</v>
      </c>
      <c r="D187" s="149"/>
      <c r="E187" s="149"/>
      <c r="F187" s="149"/>
      <c r="G187" s="149"/>
      <c r="H187" s="149"/>
      <c r="I187" s="149"/>
      <c r="J187" s="149"/>
      <c r="K187" s="149"/>
      <c r="L187" s="149"/>
      <c r="M187" s="149"/>
      <c r="N187" s="149"/>
      <c r="O187" s="149"/>
      <c r="P187" s="149"/>
      <c r="Q187" s="149"/>
      <c r="R187" s="149"/>
      <c r="S187" s="149"/>
      <c r="T187" s="149"/>
      <c r="U187" s="149"/>
      <c r="V187" s="149"/>
      <c r="W187" s="149"/>
      <c r="X187" s="149"/>
      <c r="Y187" s="149"/>
      <c r="Z187" s="149"/>
      <c r="AA187" s="184"/>
      <c r="AB187" s="149"/>
      <c r="AC187" s="149"/>
      <c r="AD187" s="149"/>
      <c r="AE187" s="149"/>
      <c r="AF187" s="149"/>
      <c r="AG187" s="149"/>
      <c r="AH187" s="149"/>
      <c r="AI187" s="149"/>
      <c r="AJ187" s="149"/>
      <c r="AK187" s="185"/>
    </row>
    <row r="188" spans="2:37">
      <c r="B188" s="183">
        <v>70</v>
      </c>
      <c r="C188" s="149" t="s">
        <v>1984</v>
      </c>
      <c r="D188" s="149"/>
      <c r="E188" s="149"/>
      <c r="F188" s="149"/>
      <c r="G188" s="149"/>
      <c r="H188" s="149"/>
      <c r="I188" s="149"/>
      <c r="J188" s="149"/>
      <c r="K188" s="149"/>
      <c r="L188" s="149"/>
      <c r="M188" s="149"/>
      <c r="N188" s="149"/>
      <c r="O188" s="149"/>
      <c r="P188" s="149"/>
      <c r="Q188" s="149"/>
      <c r="R188" s="149"/>
      <c r="S188" s="149"/>
      <c r="T188" s="149"/>
      <c r="U188" s="149"/>
      <c r="V188" s="149"/>
      <c r="W188" s="149"/>
      <c r="X188" s="149"/>
      <c r="Y188" s="149"/>
      <c r="Z188" s="149"/>
      <c r="AA188" s="184"/>
      <c r="AB188" s="149"/>
      <c r="AC188" s="149"/>
      <c r="AD188" s="149"/>
      <c r="AE188" s="149"/>
      <c r="AF188" s="149"/>
      <c r="AG188" s="149"/>
      <c r="AH188" s="149"/>
      <c r="AI188" s="149"/>
      <c r="AJ188" s="149"/>
      <c r="AK188" s="185"/>
    </row>
    <row r="189" spans="2:37">
      <c r="B189" s="183">
        <v>71</v>
      </c>
      <c r="C189" s="149" t="s">
        <v>1940</v>
      </c>
      <c r="D189" s="149"/>
      <c r="E189" s="149"/>
      <c r="F189" s="149"/>
      <c r="G189" s="149"/>
      <c r="H189" s="149"/>
      <c r="I189" s="149"/>
      <c r="J189" s="149"/>
      <c r="K189" s="149"/>
      <c r="L189" s="149"/>
      <c r="M189" s="149"/>
      <c r="N189" s="149"/>
      <c r="O189" s="149"/>
      <c r="P189" s="149"/>
      <c r="Q189" s="149"/>
      <c r="R189" s="149"/>
      <c r="S189" s="149"/>
      <c r="T189" s="149"/>
      <c r="U189" s="149"/>
      <c r="V189" s="149"/>
      <c r="W189" s="149"/>
      <c r="X189" s="149"/>
      <c r="Y189" s="149"/>
      <c r="Z189" s="149"/>
      <c r="AA189" s="184"/>
      <c r="AB189" s="149"/>
      <c r="AC189" s="149"/>
      <c r="AD189" s="149"/>
      <c r="AE189" s="149"/>
      <c r="AF189" s="149"/>
      <c r="AG189" s="149"/>
      <c r="AH189" s="149"/>
      <c r="AI189" s="149"/>
      <c r="AJ189" s="149"/>
      <c r="AK189" s="185"/>
    </row>
    <row r="190" spans="2:37">
      <c r="B190" s="183">
        <v>72</v>
      </c>
      <c r="C190" s="149" t="s">
        <v>1942</v>
      </c>
      <c r="D190" s="149"/>
      <c r="E190" s="149"/>
      <c r="F190" s="149"/>
      <c r="G190" s="149"/>
      <c r="H190" s="149"/>
      <c r="I190" s="149"/>
      <c r="J190" s="149"/>
      <c r="K190" s="149"/>
      <c r="L190" s="149"/>
      <c r="M190" s="149"/>
      <c r="N190" s="149"/>
      <c r="O190" s="149"/>
      <c r="P190" s="149"/>
      <c r="Q190" s="149"/>
      <c r="R190" s="149"/>
      <c r="S190" s="149"/>
      <c r="T190" s="149"/>
      <c r="U190" s="149"/>
      <c r="V190" s="149"/>
      <c r="W190" s="149"/>
      <c r="X190" s="149"/>
      <c r="Y190" s="149"/>
      <c r="Z190" s="149"/>
      <c r="AA190" s="184"/>
      <c r="AB190" s="149"/>
      <c r="AC190" s="149"/>
      <c r="AD190" s="149"/>
      <c r="AE190" s="149"/>
      <c r="AF190" s="149"/>
      <c r="AG190" s="149"/>
      <c r="AH190" s="149"/>
      <c r="AI190" s="149"/>
      <c r="AJ190" s="149"/>
      <c r="AK190" s="185"/>
    </row>
    <row r="191" spans="2:37">
      <c r="B191" s="183">
        <v>73</v>
      </c>
      <c r="C191" s="149" t="s">
        <v>1943</v>
      </c>
      <c r="D191" s="149"/>
      <c r="E191" s="149"/>
      <c r="F191" s="149"/>
      <c r="G191" s="149"/>
      <c r="H191" s="149"/>
      <c r="I191" s="149"/>
      <c r="J191" s="149"/>
      <c r="K191" s="149"/>
      <c r="L191" s="149"/>
      <c r="M191" s="149"/>
      <c r="N191" s="149"/>
      <c r="O191" s="149"/>
      <c r="P191" s="149"/>
      <c r="Q191" s="149"/>
      <c r="R191" s="149"/>
      <c r="S191" s="149"/>
      <c r="T191" s="149"/>
      <c r="U191" s="149"/>
      <c r="V191" s="149"/>
      <c r="W191" s="149"/>
      <c r="X191" s="149"/>
      <c r="Y191" s="149"/>
      <c r="Z191" s="149"/>
      <c r="AA191" s="184"/>
      <c r="AB191" s="149"/>
      <c r="AC191" s="149"/>
      <c r="AD191" s="149"/>
      <c r="AE191" s="149"/>
      <c r="AF191" s="149"/>
      <c r="AG191" s="149"/>
      <c r="AH191" s="149"/>
      <c r="AI191" s="149"/>
      <c r="AJ191" s="149"/>
      <c r="AK191" s="185"/>
    </row>
    <row r="192" spans="2:37">
      <c r="B192" s="183">
        <v>74</v>
      </c>
      <c r="C192" s="149" t="s">
        <v>1988</v>
      </c>
      <c r="D192" s="149"/>
      <c r="E192" s="149"/>
      <c r="F192" s="149"/>
      <c r="G192" s="149"/>
      <c r="H192" s="149"/>
      <c r="I192" s="149"/>
      <c r="J192" s="149"/>
      <c r="K192" s="149"/>
      <c r="L192" s="149"/>
      <c r="M192" s="149"/>
      <c r="N192" s="149"/>
      <c r="O192" s="149"/>
      <c r="P192" s="149"/>
      <c r="Q192" s="149"/>
      <c r="R192" s="149"/>
      <c r="S192" s="149"/>
      <c r="T192" s="149"/>
      <c r="U192" s="149"/>
      <c r="V192" s="149"/>
      <c r="W192" s="149"/>
      <c r="X192" s="149"/>
      <c r="Y192" s="149"/>
      <c r="Z192" s="149"/>
      <c r="AA192" s="184"/>
      <c r="AB192" s="149"/>
      <c r="AC192" s="149"/>
      <c r="AD192" s="149"/>
      <c r="AE192" s="149"/>
      <c r="AF192" s="149"/>
      <c r="AG192" s="149"/>
      <c r="AH192" s="149"/>
      <c r="AI192" s="149"/>
      <c r="AJ192" s="149"/>
      <c r="AK192" s="185"/>
    </row>
    <row r="193" spans="2:37">
      <c r="B193" s="183">
        <v>75</v>
      </c>
      <c r="C193" s="149" t="s">
        <v>1989</v>
      </c>
      <c r="D193" s="149"/>
      <c r="E193" s="149"/>
      <c r="F193" s="149"/>
      <c r="G193" s="149"/>
      <c r="H193" s="149"/>
      <c r="I193" s="149"/>
      <c r="J193" s="149"/>
      <c r="K193" s="149"/>
      <c r="L193" s="149"/>
      <c r="M193" s="149"/>
      <c r="N193" s="149"/>
      <c r="O193" s="149"/>
      <c r="P193" s="149"/>
      <c r="Q193" s="149"/>
      <c r="R193" s="149"/>
      <c r="S193" s="149"/>
      <c r="T193" s="149"/>
      <c r="U193" s="149"/>
      <c r="V193" s="149"/>
      <c r="W193" s="149"/>
      <c r="X193" s="149"/>
      <c r="Y193" s="149"/>
      <c r="Z193" s="149"/>
      <c r="AA193" s="184"/>
      <c r="AB193" s="149"/>
      <c r="AC193" s="149"/>
      <c r="AD193" s="149"/>
      <c r="AE193" s="149"/>
      <c r="AF193" s="149"/>
      <c r="AG193" s="149"/>
      <c r="AH193" s="149"/>
      <c r="AI193" s="149"/>
      <c r="AJ193" s="149"/>
      <c r="AK193" s="185"/>
    </row>
    <row r="194" spans="2:37">
      <c r="B194" s="183">
        <v>76</v>
      </c>
      <c r="C194" s="149" t="s">
        <v>2201</v>
      </c>
      <c r="D194" s="149"/>
      <c r="E194" s="149"/>
      <c r="F194" s="149"/>
      <c r="G194" s="149"/>
      <c r="H194" s="149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149"/>
      <c r="Z194" s="149"/>
      <c r="AA194" s="184"/>
      <c r="AB194" s="149"/>
      <c r="AC194" s="149"/>
      <c r="AD194" s="149"/>
      <c r="AE194" s="149"/>
      <c r="AF194" s="149"/>
      <c r="AG194" s="149"/>
      <c r="AH194" s="149"/>
      <c r="AI194" s="149"/>
      <c r="AJ194" s="149"/>
      <c r="AK194" s="185"/>
    </row>
    <row r="195" spans="2:37">
      <c r="B195" s="183">
        <v>77</v>
      </c>
      <c r="C195" s="149" t="s">
        <v>1990</v>
      </c>
      <c r="D195" s="149"/>
      <c r="E195" s="149"/>
      <c r="F195" s="149"/>
      <c r="G195" s="149"/>
      <c r="H195" s="149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149"/>
      <c r="Z195" s="149"/>
      <c r="AA195" s="184"/>
      <c r="AB195" s="149"/>
      <c r="AC195" s="149"/>
      <c r="AD195" s="149"/>
      <c r="AE195" s="149"/>
      <c r="AF195" s="149"/>
      <c r="AG195" s="149"/>
      <c r="AH195" s="149"/>
      <c r="AI195" s="149"/>
      <c r="AJ195" s="149"/>
      <c r="AK195" s="185"/>
    </row>
    <row r="196" spans="2:37">
      <c r="B196" s="183">
        <v>78</v>
      </c>
      <c r="C196" s="149" t="s">
        <v>2149</v>
      </c>
      <c r="D196" s="149"/>
      <c r="E196" s="149"/>
      <c r="F196" s="149"/>
      <c r="G196" s="149"/>
      <c r="H196" s="149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149"/>
      <c r="Z196" s="149"/>
      <c r="AA196" s="184"/>
      <c r="AB196" s="149"/>
      <c r="AC196" s="149"/>
      <c r="AD196" s="149"/>
      <c r="AE196" s="149"/>
      <c r="AF196" s="149"/>
      <c r="AG196" s="149"/>
      <c r="AH196" s="149"/>
      <c r="AI196" s="149"/>
      <c r="AJ196" s="149"/>
      <c r="AK196" s="185"/>
    </row>
    <row r="197" spans="2:37">
      <c r="B197" s="183">
        <v>79</v>
      </c>
      <c r="C197" s="149" t="s">
        <v>1939</v>
      </c>
      <c r="D197" s="149"/>
      <c r="E197" s="149"/>
      <c r="F197" s="149"/>
      <c r="G197" s="149"/>
      <c r="H197" s="149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149"/>
      <c r="Z197" s="149"/>
      <c r="AA197" s="184"/>
      <c r="AB197" s="149"/>
      <c r="AC197" s="149"/>
      <c r="AD197" s="149"/>
      <c r="AE197" s="149"/>
      <c r="AF197" s="149"/>
      <c r="AG197" s="149"/>
      <c r="AH197" s="149"/>
      <c r="AI197" s="149"/>
      <c r="AJ197" s="149"/>
      <c r="AK197" s="185"/>
    </row>
    <row r="198" spans="2:37">
      <c r="B198" s="183">
        <v>80</v>
      </c>
      <c r="C198" s="149" t="s">
        <v>2141</v>
      </c>
      <c r="D198" s="149"/>
      <c r="E198" s="149"/>
      <c r="F198" s="149"/>
      <c r="G198" s="149"/>
      <c r="H198" s="149"/>
      <c r="I198" s="149"/>
      <c r="J198" s="149"/>
      <c r="K198" s="149"/>
      <c r="L198" s="149"/>
      <c r="M198" s="149"/>
      <c r="N198" s="149"/>
      <c r="O198" s="149"/>
      <c r="P198" s="149"/>
      <c r="Q198" s="149"/>
      <c r="R198" s="149"/>
      <c r="S198" s="149"/>
      <c r="T198" s="149"/>
      <c r="U198" s="149"/>
      <c r="V198" s="149"/>
      <c r="W198" s="149"/>
      <c r="X198" s="149"/>
      <c r="Y198" s="149"/>
      <c r="Z198" s="149"/>
      <c r="AA198" s="184"/>
      <c r="AB198" s="149"/>
      <c r="AC198" s="149"/>
      <c r="AD198" s="149"/>
      <c r="AE198" s="149"/>
      <c r="AF198" s="149"/>
      <c r="AG198" s="149"/>
      <c r="AH198" s="149"/>
      <c r="AI198" s="149"/>
      <c r="AJ198" s="149"/>
      <c r="AK198" s="185"/>
    </row>
    <row r="199" spans="2:37">
      <c r="B199" s="183">
        <v>81</v>
      </c>
      <c r="C199" s="149" t="s">
        <v>2091</v>
      </c>
      <c r="D199" s="149"/>
      <c r="E199" s="149"/>
      <c r="F199" s="149"/>
      <c r="G199" s="149"/>
      <c r="H199" s="149"/>
      <c r="I199" s="149"/>
      <c r="J199" s="149"/>
      <c r="K199" s="149"/>
      <c r="L199" s="149"/>
      <c r="M199" s="149"/>
      <c r="N199" s="149"/>
      <c r="O199" s="149"/>
      <c r="P199" s="149"/>
      <c r="Q199" s="149"/>
      <c r="R199" s="149"/>
      <c r="S199" s="149"/>
      <c r="T199" s="149"/>
      <c r="U199" s="149"/>
      <c r="V199" s="149"/>
      <c r="W199" s="149"/>
      <c r="X199" s="149"/>
      <c r="Y199" s="149"/>
      <c r="Z199" s="149"/>
      <c r="AA199" s="184"/>
      <c r="AB199" s="149"/>
      <c r="AC199" s="149"/>
      <c r="AD199" s="149"/>
      <c r="AE199" s="149"/>
      <c r="AF199" s="149"/>
      <c r="AG199" s="149"/>
      <c r="AH199" s="149"/>
      <c r="AI199" s="149"/>
      <c r="AJ199" s="149"/>
      <c r="AK199" s="185"/>
    </row>
    <row r="200" spans="2:37">
      <c r="B200" s="183">
        <v>82</v>
      </c>
      <c r="C200" s="149" t="s">
        <v>2219</v>
      </c>
      <c r="D200" s="149"/>
      <c r="E200" s="149"/>
      <c r="F200" s="149"/>
      <c r="G200" s="149"/>
      <c r="H200" s="149"/>
      <c r="I200" s="149"/>
      <c r="J200" s="149"/>
      <c r="K200" s="149"/>
      <c r="L200" s="149"/>
      <c r="M200" s="149"/>
      <c r="N200" s="149"/>
      <c r="O200" s="149"/>
      <c r="P200" s="149"/>
      <c r="Q200" s="149"/>
      <c r="R200" s="149"/>
      <c r="S200" s="149"/>
      <c r="T200" s="149"/>
      <c r="U200" s="149"/>
      <c r="V200" s="149"/>
      <c r="W200" s="149"/>
      <c r="X200" s="149"/>
      <c r="Y200" s="149"/>
      <c r="Z200" s="149"/>
      <c r="AA200" s="184"/>
      <c r="AB200" s="149"/>
      <c r="AC200" s="149"/>
      <c r="AD200" s="149"/>
      <c r="AE200" s="149"/>
      <c r="AF200" s="149"/>
      <c r="AG200" s="149"/>
      <c r="AH200" s="149"/>
      <c r="AI200" s="149"/>
      <c r="AJ200" s="149"/>
      <c r="AK200" s="185"/>
    </row>
    <row r="201" spans="2:37">
      <c r="B201" s="183">
        <v>83</v>
      </c>
      <c r="C201" s="149" t="s">
        <v>2208</v>
      </c>
      <c r="D201" s="149"/>
      <c r="E201" s="149"/>
      <c r="F201" s="149"/>
      <c r="G201" s="149"/>
      <c r="H201" s="149"/>
      <c r="I201" s="149"/>
      <c r="J201" s="149"/>
      <c r="K201" s="149"/>
      <c r="L201" s="149"/>
      <c r="M201" s="149"/>
      <c r="N201" s="149"/>
      <c r="O201" s="149"/>
      <c r="P201" s="149"/>
      <c r="Q201" s="149"/>
      <c r="R201" s="149"/>
      <c r="S201" s="149"/>
      <c r="T201" s="149"/>
      <c r="U201" s="149"/>
      <c r="V201" s="149"/>
      <c r="W201" s="149"/>
      <c r="X201" s="149"/>
      <c r="Y201" s="149"/>
      <c r="Z201" s="149"/>
      <c r="AA201" s="184"/>
      <c r="AB201" s="149"/>
      <c r="AC201" s="149"/>
      <c r="AD201" s="149"/>
      <c r="AE201" s="149"/>
      <c r="AF201" s="149"/>
      <c r="AG201" s="149"/>
      <c r="AH201" s="149"/>
      <c r="AI201" s="149"/>
      <c r="AJ201" s="149"/>
      <c r="AK201" s="185"/>
    </row>
    <row r="202" spans="2:37">
      <c r="B202" s="183">
        <v>84</v>
      </c>
      <c r="C202" s="149" t="s">
        <v>2384</v>
      </c>
      <c r="D202" s="149"/>
      <c r="E202" s="149"/>
      <c r="F202" s="149"/>
      <c r="G202" s="149"/>
      <c r="H202" s="149"/>
      <c r="I202" s="149"/>
      <c r="J202" s="149"/>
      <c r="K202" s="149"/>
      <c r="L202" s="149"/>
      <c r="M202" s="149"/>
      <c r="N202" s="149"/>
      <c r="O202" s="149"/>
      <c r="P202" s="149"/>
      <c r="Q202" s="149"/>
      <c r="R202" s="149"/>
      <c r="S202" s="149"/>
      <c r="T202" s="149"/>
      <c r="U202" s="149"/>
      <c r="V202" s="149"/>
      <c r="W202" s="149"/>
      <c r="X202" s="149"/>
      <c r="Y202" s="149"/>
      <c r="Z202" s="149"/>
      <c r="AA202" s="184"/>
      <c r="AB202" s="149"/>
      <c r="AC202" s="149"/>
      <c r="AD202" s="149"/>
      <c r="AE202" s="149"/>
      <c r="AF202" s="149"/>
      <c r="AG202" s="149"/>
      <c r="AH202" s="149"/>
      <c r="AI202" s="149"/>
      <c r="AJ202" s="149"/>
      <c r="AK202" s="185"/>
    </row>
    <row r="203" spans="2:37" ht="12.75" thickBot="1">
      <c r="B203" s="186">
        <v>85</v>
      </c>
      <c r="C203" s="152" t="s">
        <v>2095</v>
      </c>
      <c r="D203" s="152"/>
      <c r="E203" s="152"/>
      <c r="F203" s="152"/>
      <c r="G203" s="152"/>
      <c r="H203" s="152"/>
      <c r="I203" s="152"/>
      <c r="J203" s="152"/>
      <c r="K203" s="152"/>
      <c r="L203" s="152"/>
      <c r="M203" s="152"/>
      <c r="N203" s="152"/>
      <c r="O203" s="152"/>
      <c r="P203" s="152"/>
      <c r="Q203" s="152"/>
      <c r="R203" s="152"/>
      <c r="S203" s="152"/>
      <c r="T203" s="152"/>
      <c r="U203" s="152"/>
      <c r="V203" s="152"/>
      <c r="W203" s="152"/>
      <c r="X203" s="152"/>
      <c r="Y203" s="152"/>
      <c r="Z203" s="152"/>
      <c r="AA203" s="187"/>
      <c r="AB203" s="152"/>
      <c r="AC203" s="152"/>
      <c r="AD203" s="152"/>
      <c r="AE203" s="152"/>
      <c r="AF203" s="152"/>
      <c r="AG203" s="152"/>
      <c r="AH203" s="152"/>
      <c r="AI203" s="152"/>
      <c r="AJ203" s="152"/>
      <c r="AK203" s="188"/>
    </row>
    <row r="204" spans="2:37" ht="13.5">
      <c r="C204" s="56"/>
    </row>
    <row r="205" spans="2:37" ht="13.5">
      <c r="C205" s="56"/>
    </row>
    <row r="206" spans="2:37" ht="13.5">
      <c r="C206" s="56"/>
    </row>
    <row r="207" spans="2:37" ht="13.5">
      <c r="C207" s="56"/>
    </row>
    <row r="208" spans="2:37" ht="13.5">
      <c r="C208" s="65"/>
    </row>
    <row r="209" spans="3:3" ht="13.5">
      <c r="C209" s="56"/>
    </row>
    <row r="210" spans="3:3" ht="13.5">
      <c r="C210" s="56"/>
    </row>
    <row r="211" spans="3:3" ht="13.5">
      <c r="C211" s="56"/>
    </row>
    <row r="212" spans="3:3" ht="13.5">
      <c r="C212" s="56"/>
    </row>
    <row r="213" spans="3:3" ht="13.5">
      <c r="C213" s="56"/>
    </row>
    <row r="214" spans="3:3" ht="13.5">
      <c r="C214" s="56"/>
    </row>
    <row r="215" spans="3:3" ht="13.5">
      <c r="C215" s="56"/>
    </row>
    <row r="216" spans="3:3" ht="13.5">
      <c r="C216" s="56"/>
    </row>
    <row r="217" spans="3:3" ht="13.5">
      <c r="C217" s="56"/>
    </row>
    <row r="218" spans="3:3" ht="13.5">
      <c r="C218" s="56"/>
    </row>
    <row r="219" spans="3:3" ht="13.5">
      <c r="C219" s="56"/>
    </row>
    <row r="220" spans="3:3" ht="13.5">
      <c r="C220" s="56"/>
    </row>
    <row r="221" spans="3:3" ht="13.5">
      <c r="C221" s="56"/>
    </row>
    <row r="222" spans="3:3" ht="13.5">
      <c r="C222" s="56"/>
    </row>
    <row r="223" spans="3:3" ht="13.5">
      <c r="C223" s="56"/>
    </row>
    <row r="224" spans="3:3" ht="13.5">
      <c r="C224" s="56"/>
    </row>
    <row r="225" spans="3:3" ht="13.5">
      <c r="C225" s="56"/>
    </row>
    <row r="226" spans="3:3" ht="13.5">
      <c r="C226" s="56"/>
    </row>
    <row r="227" spans="3:3" ht="13.5">
      <c r="C227" s="56"/>
    </row>
    <row r="228" spans="3:3" ht="13.5">
      <c r="C228" s="56"/>
    </row>
    <row r="229" spans="3:3" ht="13.5">
      <c r="C229" s="56"/>
    </row>
    <row r="230" spans="3:3" ht="13.5">
      <c r="C230" s="56"/>
    </row>
    <row r="231" spans="3:3" ht="13.5">
      <c r="C231" s="56"/>
    </row>
    <row r="232" spans="3:3" ht="13.5">
      <c r="C232" s="56"/>
    </row>
    <row r="233" spans="3:3" ht="13.5">
      <c r="C233" s="112"/>
    </row>
    <row r="234" spans="3:3" ht="13.5">
      <c r="C234" s="56"/>
    </row>
    <row r="235" spans="3:3" ht="13.5">
      <c r="C235" s="56"/>
    </row>
    <row r="236" spans="3:3" ht="13.5">
      <c r="C236" s="56"/>
    </row>
    <row r="237" spans="3:3" ht="13.5">
      <c r="C237" s="56"/>
    </row>
    <row r="238" spans="3:3" ht="13.5">
      <c r="C238" s="56"/>
    </row>
    <row r="239" spans="3:3" ht="13.5">
      <c r="C239" s="56"/>
    </row>
    <row r="240" spans="3:3" ht="13.5">
      <c r="C240" s="56"/>
    </row>
    <row r="241" spans="3:3" ht="13.5">
      <c r="C241" s="56"/>
    </row>
    <row r="242" spans="3:3" ht="13.5">
      <c r="C242" s="65"/>
    </row>
    <row r="371" spans="4:7">
      <c r="D371">
        <v>664</v>
      </c>
      <c r="E371">
        <v>-355</v>
      </c>
      <c r="F371">
        <v>-355</v>
      </c>
    </row>
    <row r="373" spans="4:7">
      <c r="D373" s="202">
        <f>IRR(D371:F371)</f>
        <v>4.58423340120937E-2</v>
      </c>
    </row>
    <row r="374" spans="4:7">
      <c r="F374" s="204">
        <f>D373/D376</f>
        <v>0.85526742559876301</v>
      </c>
    </row>
    <row r="376" spans="4:7">
      <c r="D376" s="203">
        <v>5.3600000000000002E-2</v>
      </c>
    </row>
    <row r="378" spans="4:7">
      <c r="D378">
        <v>298</v>
      </c>
      <c r="E378">
        <v>-308</v>
      </c>
    </row>
    <row r="379" spans="4:7">
      <c r="D379" s="203">
        <f>IRR(D378:E378)</f>
        <v>3.3557046979865834E-2</v>
      </c>
    </row>
    <row r="382" spans="4:7">
      <c r="E382">
        <v>8722</v>
      </c>
      <c r="F382">
        <v>-4667</v>
      </c>
      <c r="G382">
        <v>-4667</v>
      </c>
    </row>
    <row r="383" spans="4:7">
      <c r="D383" s="203">
        <f>IRR(E382:G382)</f>
        <v>4.6427165135723758E-2</v>
      </c>
    </row>
  </sheetData>
  <phoneticPr fontId="5" type="noConversion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7E73D-F040-4237-91FC-A656F7364DFC}">
  <dimension ref="A1:BH2027"/>
  <sheetViews>
    <sheetView workbookViewId="0"/>
  </sheetViews>
  <sheetFormatPr defaultRowHeight="12"/>
  <cols>
    <col min="2" max="2" width="14.28515625" bestFit="1" customWidth="1"/>
    <col min="20" max="21" width="12.85546875" style="1" bestFit="1" customWidth="1"/>
    <col min="22" max="22" width="10.28515625" style="1" bestFit="1" customWidth="1"/>
    <col min="23" max="23" width="12.85546875" style="1" bestFit="1" customWidth="1"/>
    <col min="24" max="24" width="12.85546875" style="77" bestFit="1" customWidth="1"/>
    <col min="57" max="57" width="9.42578125" customWidth="1"/>
    <col min="58" max="58" width="12.85546875" style="1" bestFit="1" customWidth="1"/>
    <col min="59" max="59" width="10.42578125" style="1" bestFit="1" customWidth="1"/>
    <col min="60" max="60" width="12.85546875" style="1" bestFit="1" customWidth="1"/>
  </cols>
  <sheetData>
    <row r="1" spans="1:6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77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7844</v>
      </c>
      <c r="BF1" s="1" t="s">
        <v>7843</v>
      </c>
      <c r="BG1" s="1" t="s">
        <v>7845</v>
      </c>
      <c r="BH1" s="1" t="s">
        <v>7846</v>
      </c>
    </row>
    <row r="2" spans="1:60">
      <c r="A2">
        <v>8983</v>
      </c>
      <c r="B2" t="s">
        <v>7715</v>
      </c>
      <c r="C2" t="s">
        <v>57</v>
      </c>
      <c r="D2" t="s">
        <v>7714</v>
      </c>
      <c r="F2" t="s">
        <v>2771</v>
      </c>
      <c r="G2" t="s">
        <v>3239</v>
      </c>
      <c r="H2" t="s">
        <v>61</v>
      </c>
      <c r="I2" t="s">
        <v>62</v>
      </c>
      <c r="J2" t="s">
        <v>63</v>
      </c>
      <c r="K2" t="s">
        <v>6974</v>
      </c>
      <c r="L2" t="s">
        <v>693</v>
      </c>
      <c r="M2" t="s">
        <v>279</v>
      </c>
      <c r="N2">
        <v>73190901</v>
      </c>
      <c r="O2" t="s">
        <v>67</v>
      </c>
      <c r="P2" s="2">
        <v>44895</v>
      </c>
      <c r="Q2">
        <v>4</v>
      </c>
      <c r="R2">
        <v>1</v>
      </c>
      <c r="T2" s="1">
        <v>30500000</v>
      </c>
      <c r="U2" s="1">
        <v>30500000</v>
      </c>
      <c r="V2" s="1">
        <v>635417</v>
      </c>
      <c r="W2" s="1">
        <v>635417</v>
      </c>
      <c r="X2" s="1">
        <v>29864583</v>
      </c>
      <c r="AE2" t="s">
        <v>69</v>
      </c>
      <c r="AH2">
        <v>635417</v>
      </c>
      <c r="AI2" t="s">
        <v>62</v>
      </c>
      <c r="AJ2" t="s">
        <v>6974</v>
      </c>
      <c r="AO2" t="s">
        <v>2141</v>
      </c>
      <c r="AP2" t="s">
        <v>6974</v>
      </c>
      <c r="AS2" t="s">
        <v>6994</v>
      </c>
      <c r="AT2" t="s">
        <v>6993</v>
      </c>
      <c r="AV2">
        <v>0</v>
      </c>
      <c r="AW2">
        <v>635417</v>
      </c>
      <c r="BD2">
        <v>48</v>
      </c>
      <c r="BE2" t="s">
        <v>7774</v>
      </c>
      <c r="BF2" s="1">
        <f>X2*VLOOKUP(LEFT(I2,1),'환율 (2)'!C:F,4,0)</f>
        <v>29864583</v>
      </c>
      <c r="BG2" s="1">
        <f>IF(BD2&gt;1,BF2/(BD2-1),0)</f>
        <v>635416.65957446804</v>
      </c>
      <c r="BH2" s="1">
        <f>+BF2-BG2</f>
        <v>29229166.340425532</v>
      </c>
    </row>
    <row r="3" spans="1:60">
      <c r="A3">
        <v>8995</v>
      </c>
      <c r="B3" t="s">
        <v>7713</v>
      </c>
      <c r="C3" t="s">
        <v>57</v>
      </c>
      <c r="D3" t="s">
        <v>7440</v>
      </c>
      <c r="F3" t="s">
        <v>2791</v>
      </c>
      <c r="G3" t="s">
        <v>3884</v>
      </c>
      <c r="H3" t="s">
        <v>363</v>
      </c>
      <c r="I3" t="s">
        <v>62</v>
      </c>
      <c r="J3" t="s">
        <v>63</v>
      </c>
      <c r="K3" t="s">
        <v>2286</v>
      </c>
      <c r="L3" t="s">
        <v>2017</v>
      </c>
      <c r="M3" t="s">
        <v>363</v>
      </c>
      <c r="N3">
        <v>53191104</v>
      </c>
      <c r="O3" t="s">
        <v>67</v>
      </c>
      <c r="P3" s="2">
        <v>44895</v>
      </c>
      <c r="Q3">
        <v>4</v>
      </c>
      <c r="R3">
        <v>1</v>
      </c>
      <c r="S3" t="s">
        <v>7712</v>
      </c>
      <c r="T3" s="1">
        <v>1400000</v>
      </c>
      <c r="U3" s="1">
        <v>1400000</v>
      </c>
      <c r="V3" s="1">
        <v>29167</v>
      </c>
      <c r="W3" s="1">
        <v>29167</v>
      </c>
      <c r="X3" s="1">
        <v>1370833</v>
      </c>
      <c r="Z3" t="s">
        <v>7301</v>
      </c>
      <c r="AE3" t="s">
        <v>69</v>
      </c>
      <c r="AH3">
        <v>29167</v>
      </c>
      <c r="AI3" t="s">
        <v>62</v>
      </c>
      <c r="AJ3" t="s">
        <v>2286</v>
      </c>
      <c r="AN3" t="s">
        <v>7694</v>
      </c>
      <c r="AO3">
        <v>0</v>
      </c>
      <c r="AP3" t="s">
        <v>2286</v>
      </c>
      <c r="AS3" t="s">
        <v>5210</v>
      </c>
      <c r="AT3" t="s">
        <v>5209</v>
      </c>
      <c r="AU3" t="s">
        <v>7711</v>
      </c>
      <c r="AV3">
        <v>0</v>
      </c>
      <c r="AW3">
        <v>29167</v>
      </c>
      <c r="AX3" t="s">
        <v>5813</v>
      </c>
      <c r="AY3" t="s">
        <v>7425</v>
      </c>
      <c r="AZ3" t="s">
        <v>7030</v>
      </c>
      <c r="BA3" t="s">
        <v>81</v>
      </c>
      <c r="BD3">
        <v>48</v>
      </c>
      <c r="BE3" t="s">
        <v>7774</v>
      </c>
      <c r="BF3" s="1">
        <f>X3*VLOOKUP(LEFT(I3,1),'환율 (2)'!C:F,4,0)</f>
        <v>1370833</v>
      </c>
      <c r="BG3" s="1">
        <f t="shared" ref="BG3:BG66" si="0">IF(BD3&gt;1,BF3/(BD3-1),0)</f>
        <v>29166.659574468085</v>
      </c>
      <c r="BH3" s="1">
        <f t="shared" ref="BH3:BH66" si="1">+BF3-BG3</f>
        <v>1341666.3404255318</v>
      </c>
    </row>
    <row r="4" spans="1:60">
      <c r="A4">
        <v>9017</v>
      </c>
      <c r="B4" t="s">
        <v>7710</v>
      </c>
      <c r="C4" t="s">
        <v>57</v>
      </c>
      <c r="D4" t="s">
        <v>7709</v>
      </c>
      <c r="F4" t="s">
        <v>2771</v>
      </c>
      <c r="G4" t="s">
        <v>3239</v>
      </c>
      <c r="H4" t="s">
        <v>61</v>
      </c>
      <c r="I4" t="s">
        <v>62</v>
      </c>
      <c r="J4" t="s">
        <v>63</v>
      </c>
      <c r="K4" t="s">
        <v>6974</v>
      </c>
      <c r="L4" t="s">
        <v>693</v>
      </c>
      <c r="M4" t="s">
        <v>279</v>
      </c>
      <c r="N4">
        <v>73190901</v>
      </c>
      <c r="O4" t="s">
        <v>67</v>
      </c>
      <c r="P4" s="2">
        <v>44895</v>
      </c>
      <c r="Q4">
        <v>4</v>
      </c>
      <c r="R4">
        <v>1</v>
      </c>
      <c r="T4" s="1">
        <v>40000000</v>
      </c>
      <c r="U4" s="1">
        <v>40000000</v>
      </c>
      <c r="V4" s="1">
        <v>833333</v>
      </c>
      <c r="W4" s="1">
        <v>833333</v>
      </c>
      <c r="X4" s="1">
        <v>39166667</v>
      </c>
      <c r="AE4" t="s">
        <v>69</v>
      </c>
      <c r="AH4">
        <v>833333</v>
      </c>
      <c r="AI4" t="s">
        <v>62</v>
      </c>
      <c r="AJ4" t="s">
        <v>6974</v>
      </c>
      <c r="AO4" t="s">
        <v>1995</v>
      </c>
      <c r="AP4" t="s">
        <v>6974</v>
      </c>
      <c r="AS4" t="s">
        <v>7232</v>
      </c>
      <c r="AT4" t="s">
        <v>7231</v>
      </c>
      <c r="AV4">
        <v>0</v>
      </c>
      <c r="AW4">
        <v>833333</v>
      </c>
      <c r="BD4">
        <v>48</v>
      </c>
      <c r="BE4" t="s">
        <v>7774</v>
      </c>
      <c r="BF4" s="1">
        <f>X4*VLOOKUP(LEFT(I4,1),'환율 (2)'!C:F,4,0)</f>
        <v>39166667</v>
      </c>
      <c r="BG4" s="1">
        <f t="shared" si="0"/>
        <v>833333.34042553196</v>
      </c>
      <c r="BH4" s="1">
        <f t="shared" si="1"/>
        <v>38333333.659574471</v>
      </c>
    </row>
    <row r="5" spans="1:60">
      <c r="A5">
        <v>9085</v>
      </c>
      <c r="B5" t="s">
        <v>7708</v>
      </c>
      <c r="C5" t="s">
        <v>57</v>
      </c>
      <c r="D5" t="s">
        <v>7429</v>
      </c>
      <c r="F5" t="s">
        <v>2791</v>
      </c>
      <c r="G5" t="s">
        <v>3884</v>
      </c>
      <c r="H5" t="s">
        <v>6269</v>
      </c>
      <c r="I5" t="s">
        <v>2177</v>
      </c>
      <c r="J5" t="s">
        <v>5831</v>
      </c>
      <c r="K5" t="s">
        <v>6264</v>
      </c>
      <c r="L5" t="s">
        <v>6268</v>
      </c>
      <c r="M5" t="s">
        <v>363</v>
      </c>
      <c r="N5">
        <v>51191104</v>
      </c>
      <c r="O5" t="s">
        <v>67</v>
      </c>
      <c r="P5" s="2">
        <v>44895</v>
      </c>
      <c r="Q5">
        <v>4</v>
      </c>
      <c r="R5">
        <v>1</v>
      </c>
      <c r="S5" t="s">
        <v>7707</v>
      </c>
      <c r="T5" s="1">
        <v>1440000</v>
      </c>
      <c r="U5" s="1">
        <v>1440000</v>
      </c>
      <c r="V5" s="1">
        <v>30000</v>
      </c>
      <c r="W5" s="1">
        <v>30000</v>
      </c>
      <c r="X5" s="1">
        <v>1410000</v>
      </c>
      <c r="Z5" t="s">
        <v>7296</v>
      </c>
      <c r="AE5" t="s">
        <v>69</v>
      </c>
      <c r="AH5">
        <v>30000</v>
      </c>
      <c r="AI5" t="s">
        <v>2177</v>
      </c>
      <c r="AJ5" t="s">
        <v>6264</v>
      </c>
      <c r="AN5" t="s">
        <v>7694</v>
      </c>
      <c r="AO5">
        <v>0</v>
      </c>
      <c r="AP5" t="s">
        <v>6264</v>
      </c>
      <c r="AS5" t="s">
        <v>5210</v>
      </c>
      <c r="AT5" t="s">
        <v>5209</v>
      </c>
      <c r="AU5" t="s">
        <v>7706</v>
      </c>
      <c r="AV5">
        <v>0</v>
      </c>
      <c r="AW5">
        <v>30000</v>
      </c>
      <c r="AX5" t="s">
        <v>5813</v>
      </c>
      <c r="AY5" t="s">
        <v>7425</v>
      </c>
      <c r="AZ5" t="s">
        <v>7030</v>
      </c>
      <c r="BA5" t="s">
        <v>81</v>
      </c>
      <c r="BD5">
        <v>48</v>
      </c>
      <c r="BE5" t="s">
        <v>7774</v>
      </c>
      <c r="BF5" s="1">
        <f>X5*VLOOKUP(LEFT(I5,1),'환율 (2)'!C:F,4,0)</f>
        <v>1410000</v>
      </c>
      <c r="BG5" s="1">
        <f t="shared" si="0"/>
        <v>30000</v>
      </c>
      <c r="BH5" s="1">
        <f t="shared" si="1"/>
        <v>1380000</v>
      </c>
    </row>
    <row r="6" spans="1:60">
      <c r="A6">
        <v>9122</v>
      </c>
      <c r="B6" t="s">
        <v>7705</v>
      </c>
      <c r="C6" t="s">
        <v>57</v>
      </c>
      <c r="D6" t="s">
        <v>7704</v>
      </c>
      <c r="F6" t="s">
        <v>2890</v>
      </c>
      <c r="G6" t="s">
        <v>2966</v>
      </c>
      <c r="H6" t="s">
        <v>61</v>
      </c>
      <c r="I6" t="s">
        <v>62</v>
      </c>
      <c r="J6" t="s">
        <v>63</v>
      </c>
      <c r="K6" t="s">
        <v>84</v>
      </c>
      <c r="L6" t="s">
        <v>85</v>
      </c>
      <c r="M6" t="s">
        <v>5491</v>
      </c>
      <c r="N6">
        <v>73191311</v>
      </c>
      <c r="O6" t="s">
        <v>67</v>
      </c>
      <c r="P6" s="2">
        <v>44895</v>
      </c>
      <c r="Q6">
        <v>5</v>
      </c>
      <c r="R6">
        <v>1</v>
      </c>
      <c r="T6" s="1">
        <v>2817000</v>
      </c>
      <c r="U6" s="1">
        <v>2817000</v>
      </c>
      <c r="V6" s="1">
        <v>46950</v>
      </c>
      <c r="W6" s="1">
        <v>46950</v>
      </c>
      <c r="X6" s="1">
        <v>2770050</v>
      </c>
      <c r="AE6" t="s">
        <v>69</v>
      </c>
      <c r="AH6">
        <v>46950</v>
      </c>
      <c r="AI6" t="s">
        <v>62</v>
      </c>
      <c r="AJ6" t="s">
        <v>84</v>
      </c>
      <c r="AN6" t="s">
        <v>7703</v>
      </c>
      <c r="AO6">
        <v>0</v>
      </c>
      <c r="AP6" t="s">
        <v>84</v>
      </c>
      <c r="AS6" t="s">
        <v>2077</v>
      </c>
      <c r="AT6" t="s">
        <v>5966</v>
      </c>
      <c r="AV6">
        <v>0</v>
      </c>
      <c r="AW6">
        <v>46950</v>
      </c>
      <c r="AY6" t="s">
        <v>7702</v>
      </c>
      <c r="AZ6" t="s">
        <v>7701</v>
      </c>
      <c r="BA6" t="s">
        <v>5810</v>
      </c>
      <c r="BD6">
        <v>60</v>
      </c>
      <c r="BE6" t="s">
        <v>7774</v>
      </c>
      <c r="BF6" s="1">
        <f>X6*VLOOKUP(LEFT(I6,1),'환율 (2)'!C:F,4,0)</f>
        <v>2770050</v>
      </c>
      <c r="BG6" s="1">
        <f t="shared" si="0"/>
        <v>46950</v>
      </c>
      <c r="BH6" s="1">
        <f t="shared" si="1"/>
        <v>2723100</v>
      </c>
    </row>
    <row r="7" spans="1:60">
      <c r="A7">
        <v>9139</v>
      </c>
      <c r="B7" t="s">
        <v>7700</v>
      </c>
      <c r="C7" t="s">
        <v>57</v>
      </c>
      <c r="D7" t="s">
        <v>7699</v>
      </c>
      <c r="F7" t="s">
        <v>2771</v>
      </c>
      <c r="G7" t="s">
        <v>3239</v>
      </c>
      <c r="H7" t="s">
        <v>61</v>
      </c>
      <c r="I7" t="s">
        <v>62</v>
      </c>
      <c r="J7" t="s">
        <v>63</v>
      </c>
      <c r="K7" t="s">
        <v>6974</v>
      </c>
      <c r="L7" t="s">
        <v>693</v>
      </c>
      <c r="M7" t="s">
        <v>279</v>
      </c>
      <c r="N7">
        <v>73190901</v>
      </c>
      <c r="O7" t="s">
        <v>67</v>
      </c>
      <c r="P7" s="2">
        <v>44895</v>
      </c>
      <c r="Q7">
        <v>4</v>
      </c>
      <c r="R7">
        <v>1</v>
      </c>
      <c r="T7" s="1">
        <v>25000000</v>
      </c>
      <c r="U7" s="1">
        <v>25000000</v>
      </c>
      <c r="V7" s="1">
        <v>520833</v>
      </c>
      <c r="W7" s="1">
        <v>520833</v>
      </c>
      <c r="X7" s="1">
        <v>24479167</v>
      </c>
      <c r="AE7" t="s">
        <v>69</v>
      </c>
      <c r="AH7">
        <v>520833</v>
      </c>
      <c r="AI7" t="s">
        <v>62</v>
      </c>
      <c r="AJ7" t="s">
        <v>6974</v>
      </c>
      <c r="AO7" t="s">
        <v>2029</v>
      </c>
      <c r="AP7" t="s">
        <v>6974</v>
      </c>
      <c r="AS7" t="s">
        <v>7592</v>
      </c>
      <c r="AT7" t="s">
        <v>7591</v>
      </c>
      <c r="AV7">
        <v>0</v>
      </c>
      <c r="AW7">
        <v>520833</v>
      </c>
      <c r="BD7">
        <v>48</v>
      </c>
      <c r="BE7" t="s">
        <v>7774</v>
      </c>
      <c r="BF7" s="1">
        <f>X7*VLOOKUP(LEFT(I7,1),'환율 (2)'!C:F,4,0)</f>
        <v>24479167</v>
      </c>
      <c r="BG7" s="1">
        <f t="shared" si="0"/>
        <v>520833.3404255319</v>
      </c>
      <c r="BH7" s="1">
        <f t="shared" si="1"/>
        <v>23958333.659574468</v>
      </c>
    </row>
    <row r="8" spans="1:60">
      <c r="A8">
        <v>9140</v>
      </c>
      <c r="B8" t="s">
        <v>7698</v>
      </c>
      <c r="C8" t="s">
        <v>57</v>
      </c>
      <c r="D8" t="s">
        <v>7440</v>
      </c>
      <c r="F8" t="s">
        <v>2791</v>
      </c>
      <c r="G8" t="s">
        <v>3884</v>
      </c>
      <c r="H8" t="s">
        <v>363</v>
      </c>
      <c r="I8" t="s">
        <v>62</v>
      </c>
      <c r="J8" t="s">
        <v>63</v>
      </c>
      <c r="K8" t="s">
        <v>2286</v>
      </c>
      <c r="L8" t="s">
        <v>2017</v>
      </c>
      <c r="M8" t="s">
        <v>363</v>
      </c>
      <c r="N8">
        <v>53191104</v>
      </c>
      <c r="O8" t="s">
        <v>67</v>
      </c>
      <c r="P8" s="2">
        <v>44895</v>
      </c>
      <c r="Q8">
        <v>4</v>
      </c>
      <c r="R8">
        <v>1</v>
      </c>
      <c r="S8" t="s">
        <v>7697</v>
      </c>
      <c r="T8" s="1">
        <v>1400000</v>
      </c>
      <c r="U8" s="1">
        <v>1400000</v>
      </c>
      <c r="V8" s="1">
        <v>29167</v>
      </c>
      <c r="W8" s="1">
        <v>29167</v>
      </c>
      <c r="X8" s="1">
        <v>1370833</v>
      </c>
      <c r="Z8" t="s">
        <v>7301</v>
      </c>
      <c r="AE8" t="s">
        <v>69</v>
      </c>
      <c r="AH8">
        <v>29167</v>
      </c>
      <c r="AI8" t="s">
        <v>62</v>
      </c>
      <c r="AJ8" t="s">
        <v>2286</v>
      </c>
      <c r="AN8" t="s">
        <v>7694</v>
      </c>
      <c r="AO8">
        <v>0</v>
      </c>
      <c r="AP8" t="s">
        <v>2286</v>
      </c>
      <c r="AS8" t="s">
        <v>5210</v>
      </c>
      <c r="AT8" t="s">
        <v>5209</v>
      </c>
      <c r="AU8" t="s">
        <v>6626</v>
      </c>
      <c r="AV8">
        <v>0</v>
      </c>
      <c r="AW8">
        <v>29167</v>
      </c>
      <c r="AX8" t="s">
        <v>5813</v>
      </c>
      <c r="AY8" t="s">
        <v>7425</v>
      </c>
      <c r="AZ8" t="s">
        <v>7030</v>
      </c>
      <c r="BA8" t="s">
        <v>81</v>
      </c>
      <c r="BD8">
        <v>48</v>
      </c>
      <c r="BE8" t="s">
        <v>7774</v>
      </c>
      <c r="BF8" s="1">
        <f>X8*VLOOKUP(LEFT(I8,1),'환율 (2)'!C:F,4,0)</f>
        <v>1370833</v>
      </c>
      <c r="BG8" s="1">
        <f t="shared" si="0"/>
        <v>29166.659574468085</v>
      </c>
      <c r="BH8" s="1">
        <f t="shared" si="1"/>
        <v>1341666.3404255318</v>
      </c>
    </row>
    <row r="9" spans="1:60">
      <c r="A9">
        <v>9153</v>
      </c>
      <c r="B9" t="s">
        <v>7696</v>
      </c>
      <c r="C9" t="s">
        <v>57</v>
      </c>
      <c r="D9" t="s">
        <v>7436</v>
      </c>
      <c r="F9" t="s">
        <v>2791</v>
      </c>
      <c r="G9" t="s">
        <v>3884</v>
      </c>
      <c r="H9" t="s">
        <v>61</v>
      </c>
      <c r="I9" t="s">
        <v>62</v>
      </c>
      <c r="J9" t="s">
        <v>63</v>
      </c>
      <c r="K9" t="s">
        <v>489</v>
      </c>
      <c r="L9" t="s">
        <v>490</v>
      </c>
      <c r="M9" t="s">
        <v>363</v>
      </c>
      <c r="N9">
        <v>73191104</v>
      </c>
      <c r="O9" t="s">
        <v>67</v>
      </c>
      <c r="P9" s="2">
        <v>44895</v>
      </c>
      <c r="Q9">
        <v>4</v>
      </c>
      <c r="R9">
        <v>1</v>
      </c>
      <c r="S9" t="s">
        <v>7695</v>
      </c>
      <c r="T9" s="1">
        <v>1440000</v>
      </c>
      <c r="U9" s="1">
        <v>1440000</v>
      </c>
      <c r="V9" s="1">
        <v>30000</v>
      </c>
      <c r="W9" s="1">
        <v>30000</v>
      </c>
      <c r="X9" s="1">
        <v>1410000</v>
      </c>
      <c r="Z9" t="s">
        <v>7296</v>
      </c>
      <c r="AE9" t="s">
        <v>69</v>
      </c>
      <c r="AH9">
        <v>30000</v>
      </c>
      <c r="AI9" t="s">
        <v>62</v>
      </c>
      <c r="AJ9" t="s">
        <v>489</v>
      </c>
      <c r="AN9" t="s">
        <v>7694</v>
      </c>
      <c r="AO9">
        <v>0</v>
      </c>
      <c r="AP9" t="s">
        <v>489</v>
      </c>
      <c r="AS9" t="s">
        <v>5210</v>
      </c>
      <c r="AT9" t="s">
        <v>5209</v>
      </c>
      <c r="AU9" t="s">
        <v>6583</v>
      </c>
      <c r="AV9">
        <v>0</v>
      </c>
      <c r="AW9">
        <v>30000</v>
      </c>
      <c r="AX9" t="s">
        <v>5813</v>
      </c>
      <c r="AY9" t="s">
        <v>7432</v>
      </c>
      <c r="AZ9" t="s">
        <v>7431</v>
      </c>
      <c r="BA9" t="s">
        <v>81</v>
      </c>
      <c r="BD9">
        <v>48</v>
      </c>
      <c r="BE9" t="s">
        <v>7774</v>
      </c>
      <c r="BF9" s="1">
        <f>X9*VLOOKUP(LEFT(I9,1),'환율 (2)'!C:F,4,0)</f>
        <v>1410000</v>
      </c>
      <c r="BG9" s="1">
        <f t="shared" si="0"/>
        <v>30000</v>
      </c>
      <c r="BH9" s="1">
        <f t="shared" si="1"/>
        <v>1380000</v>
      </c>
    </row>
    <row r="10" spans="1:60">
      <c r="A10">
        <v>9268</v>
      </c>
      <c r="B10" t="s">
        <v>7693</v>
      </c>
      <c r="C10" t="s">
        <v>57</v>
      </c>
      <c r="D10" t="s">
        <v>7692</v>
      </c>
      <c r="F10" t="s">
        <v>2771</v>
      </c>
      <c r="G10" t="s">
        <v>3239</v>
      </c>
      <c r="H10" t="s">
        <v>61</v>
      </c>
      <c r="I10" t="s">
        <v>62</v>
      </c>
      <c r="J10" t="s">
        <v>63</v>
      </c>
      <c r="K10" t="s">
        <v>6974</v>
      </c>
      <c r="L10" t="s">
        <v>693</v>
      </c>
      <c r="M10" t="s">
        <v>279</v>
      </c>
      <c r="N10">
        <v>73190901</v>
      </c>
      <c r="O10" t="s">
        <v>67</v>
      </c>
      <c r="P10" s="2">
        <v>44895</v>
      </c>
      <c r="Q10">
        <v>4</v>
      </c>
      <c r="R10">
        <v>1</v>
      </c>
      <c r="T10" s="1">
        <v>40000000</v>
      </c>
      <c r="U10" s="1">
        <v>40000000</v>
      </c>
      <c r="V10" s="1">
        <v>833333</v>
      </c>
      <c r="W10" s="1">
        <v>833333</v>
      </c>
      <c r="X10" s="1">
        <v>39166667</v>
      </c>
      <c r="AE10" t="s">
        <v>69</v>
      </c>
      <c r="AH10">
        <v>833333</v>
      </c>
      <c r="AI10" t="s">
        <v>62</v>
      </c>
      <c r="AJ10" t="s">
        <v>6974</v>
      </c>
      <c r="AO10" t="s">
        <v>1995</v>
      </c>
      <c r="AP10" t="s">
        <v>6974</v>
      </c>
      <c r="AS10" t="s">
        <v>7232</v>
      </c>
      <c r="AT10" t="s">
        <v>7231</v>
      </c>
      <c r="AV10">
        <v>0</v>
      </c>
      <c r="AW10">
        <v>833333</v>
      </c>
      <c r="BD10">
        <v>48</v>
      </c>
      <c r="BE10" t="s">
        <v>7774</v>
      </c>
      <c r="BF10" s="1">
        <f>X10*VLOOKUP(LEFT(I10,1),'환율 (2)'!C:F,4,0)</f>
        <v>39166667</v>
      </c>
      <c r="BG10" s="1">
        <f t="shared" si="0"/>
        <v>833333.34042553196</v>
      </c>
      <c r="BH10" s="1">
        <f t="shared" si="1"/>
        <v>38333333.659574471</v>
      </c>
    </row>
    <row r="11" spans="1:60">
      <c r="A11">
        <v>9293</v>
      </c>
      <c r="B11" t="s">
        <v>7691</v>
      </c>
      <c r="C11" t="s">
        <v>57</v>
      </c>
      <c r="D11" t="s">
        <v>7690</v>
      </c>
      <c r="E11">
        <v>0</v>
      </c>
      <c r="F11" t="s">
        <v>2915</v>
      </c>
      <c r="G11" t="s">
        <v>630</v>
      </c>
      <c r="H11" t="s">
        <v>363</v>
      </c>
      <c r="I11" t="s">
        <v>62</v>
      </c>
      <c r="J11" t="s">
        <v>63</v>
      </c>
      <c r="K11" t="s">
        <v>364</v>
      </c>
      <c r="L11" t="s">
        <v>365</v>
      </c>
      <c r="M11" t="s">
        <v>66</v>
      </c>
      <c r="N11">
        <v>53190903</v>
      </c>
      <c r="O11" t="s">
        <v>67</v>
      </c>
      <c r="P11" s="2">
        <v>44895</v>
      </c>
      <c r="Q11">
        <v>8</v>
      </c>
      <c r="R11">
        <v>1</v>
      </c>
      <c r="T11" s="1">
        <v>76000000</v>
      </c>
      <c r="U11" s="1">
        <v>76000000</v>
      </c>
      <c r="V11" s="1">
        <v>791667</v>
      </c>
      <c r="W11" s="1">
        <v>791667</v>
      </c>
      <c r="X11" s="1">
        <v>75208333</v>
      </c>
      <c r="Y11" t="s">
        <v>7685</v>
      </c>
      <c r="AE11" t="s">
        <v>69</v>
      </c>
      <c r="AF11">
        <v>0</v>
      </c>
      <c r="AH11">
        <v>791667</v>
      </c>
      <c r="AI11" t="s">
        <v>62</v>
      </c>
      <c r="AJ11" t="s">
        <v>364</v>
      </c>
      <c r="AK11" t="s">
        <v>7689</v>
      </c>
      <c r="AL11" t="s">
        <v>7688</v>
      </c>
      <c r="AM11" t="s">
        <v>365</v>
      </c>
      <c r="AN11" t="s">
        <v>7687</v>
      </c>
      <c r="AO11">
        <v>0</v>
      </c>
      <c r="AP11" t="s">
        <v>364</v>
      </c>
      <c r="AQ11" t="s">
        <v>567</v>
      </c>
      <c r="AR11" t="s">
        <v>7686</v>
      </c>
      <c r="AS11" t="s">
        <v>7685</v>
      </c>
      <c r="AT11" t="s">
        <v>7684</v>
      </c>
      <c r="AU11" t="s">
        <v>5826</v>
      </c>
      <c r="AV11">
        <v>0</v>
      </c>
      <c r="AW11">
        <v>791667</v>
      </c>
      <c r="AY11" t="s">
        <v>7683</v>
      </c>
      <c r="AZ11" t="s">
        <v>7023</v>
      </c>
      <c r="BA11" t="s">
        <v>666</v>
      </c>
      <c r="BD11">
        <v>96</v>
      </c>
      <c r="BE11" t="s">
        <v>7774</v>
      </c>
      <c r="BF11" s="1">
        <f>X11*VLOOKUP(LEFT(I11,1),'환율 (2)'!C:F,4,0)</f>
        <v>75208333</v>
      </c>
      <c r="BG11" s="1">
        <f t="shared" si="0"/>
        <v>791666.66315789474</v>
      </c>
      <c r="BH11" s="1">
        <f t="shared" si="1"/>
        <v>74416666.336842105</v>
      </c>
    </row>
    <row r="12" spans="1:60">
      <c r="A12">
        <v>10142</v>
      </c>
      <c r="B12" t="s">
        <v>7682</v>
      </c>
      <c r="C12" t="s">
        <v>57</v>
      </c>
      <c r="D12" t="s">
        <v>7440</v>
      </c>
      <c r="F12" t="s">
        <v>2791</v>
      </c>
      <c r="G12" t="s">
        <v>3884</v>
      </c>
      <c r="H12" t="s">
        <v>363</v>
      </c>
      <c r="I12" t="s">
        <v>62</v>
      </c>
      <c r="J12" t="s">
        <v>63</v>
      </c>
      <c r="K12" t="s">
        <v>631</v>
      </c>
      <c r="L12" t="s">
        <v>632</v>
      </c>
      <c r="M12" t="s">
        <v>363</v>
      </c>
      <c r="N12">
        <v>53191104</v>
      </c>
      <c r="O12" t="s">
        <v>67</v>
      </c>
      <c r="P12" s="2">
        <v>44865</v>
      </c>
      <c r="Q12">
        <v>4</v>
      </c>
      <c r="R12">
        <v>1</v>
      </c>
      <c r="S12" t="s">
        <v>7681</v>
      </c>
      <c r="T12" s="1">
        <v>1400000</v>
      </c>
      <c r="U12" s="1">
        <v>1400000</v>
      </c>
      <c r="V12" s="1">
        <v>29167</v>
      </c>
      <c r="W12" s="1">
        <v>58334</v>
      </c>
      <c r="X12" s="1">
        <v>1341666</v>
      </c>
      <c r="Z12" t="s">
        <v>7301</v>
      </c>
      <c r="AE12" t="s">
        <v>69</v>
      </c>
      <c r="AH12">
        <v>58334</v>
      </c>
      <c r="AI12" t="s">
        <v>62</v>
      </c>
      <c r="AJ12" t="s">
        <v>631</v>
      </c>
      <c r="AN12" t="s">
        <v>7672</v>
      </c>
      <c r="AO12">
        <v>0</v>
      </c>
      <c r="AP12" t="s">
        <v>631</v>
      </c>
      <c r="AS12" t="s">
        <v>5210</v>
      </c>
      <c r="AT12" t="s">
        <v>5209</v>
      </c>
      <c r="AU12" t="s">
        <v>5216</v>
      </c>
      <c r="AV12">
        <v>0</v>
      </c>
      <c r="AW12">
        <v>58334</v>
      </c>
      <c r="AX12" t="s">
        <v>5813</v>
      </c>
      <c r="AY12" t="s">
        <v>7425</v>
      </c>
      <c r="AZ12" t="s">
        <v>7030</v>
      </c>
      <c r="BA12" t="s">
        <v>81</v>
      </c>
      <c r="BD12">
        <v>47</v>
      </c>
      <c r="BE12" t="s">
        <v>7774</v>
      </c>
      <c r="BF12" s="1">
        <f>X12*VLOOKUP(LEFT(I12,1),'환율 (2)'!C:F,4,0)</f>
        <v>1341666</v>
      </c>
      <c r="BG12" s="1">
        <f t="shared" si="0"/>
        <v>29166.652173913044</v>
      </c>
      <c r="BH12" s="1">
        <f t="shared" si="1"/>
        <v>1312499.3478260869</v>
      </c>
    </row>
    <row r="13" spans="1:60">
      <c r="A13">
        <v>10246</v>
      </c>
      <c r="B13" t="s">
        <v>7680</v>
      </c>
      <c r="C13" t="s">
        <v>57</v>
      </c>
      <c r="D13" t="s">
        <v>7440</v>
      </c>
      <c r="F13" t="s">
        <v>2791</v>
      </c>
      <c r="G13" t="s">
        <v>3884</v>
      </c>
      <c r="H13" t="s">
        <v>363</v>
      </c>
      <c r="I13" t="s">
        <v>62</v>
      </c>
      <c r="J13" t="s">
        <v>63</v>
      </c>
      <c r="K13" t="s">
        <v>2286</v>
      </c>
      <c r="L13" t="s">
        <v>2017</v>
      </c>
      <c r="M13" t="s">
        <v>363</v>
      </c>
      <c r="N13">
        <v>53191104</v>
      </c>
      <c r="O13" t="s">
        <v>67</v>
      </c>
      <c r="P13" s="2">
        <v>44865</v>
      </c>
      <c r="Q13">
        <v>4</v>
      </c>
      <c r="R13">
        <v>1</v>
      </c>
      <c r="S13" t="s">
        <v>7679</v>
      </c>
      <c r="T13" s="1">
        <v>1400000</v>
      </c>
      <c r="U13" s="1">
        <v>1400000</v>
      </c>
      <c r="V13" s="1">
        <v>29167</v>
      </c>
      <c r="W13" s="1">
        <v>58334</v>
      </c>
      <c r="X13" s="1">
        <v>1341666</v>
      </c>
      <c r="Z13" t="s">
        <v>7301</v>
      </c>
      <c r="AE13" t="s">
        <v>69</v>
      </c>
      <c r="AH13">
        <v>58334</v>
      </c>
      <c r="AI13" t="s">
        <v>62</v>
      </c>
      <c r="AJ13" t="s">
        <v>2286</v>
      </c>
      <c r="AN13" t="s">
        <v>7672</v>
      </c>
      <c r="AO13">
        <v>0</v>
      </c>
      <c r="AP13" t="s">
        <v>2286</v>
      </c>
      <c r="AS13" t="s">
        <v>5210</v>
      </c>
      <c r="AT13" t="s">
        <v>5209</v>
      </c>
      <c r="AU13" t="s">
        <v>7678</v>
      </c>
      <c r="AV13">
        <v>0</v>
      </c>
      <c r="AW13">
        <v>58334</v>
      </c>
      <c r="AX13" t="s">
        <v>5813</v>
      </c>
      <c r="AY13" t="s">
        <v>7425</v>
      </c>
      <c r="AZ13" t="s">
        <v>7030</v>
      </c>
      <c r="BA13" t="s">
        <v>81</v>
      </c>
      <c r="BD13">
        <v>47</v>
      </c>
      <c r="BE13" t="s">
        <v>7774</v>
      </c>
      <c r="BF13" s="1">
        <f>X13*VLOOKUP(LEFT(I13,1),'환율 (2)'!C:F,4,0)</f>
        <v>1341666</v>
      </c>
      <c r="BG13" s="1">
        <f t="shared" si="0"/>
        <v>29166.652173913044</v>
      </c>
      <c r="BH13" s="1">
        <f t="shared" si="1"/>
        <v>1312499.3478260869</v>
      </c>
    </row>
    <row r="14" spans="1:60">
      <c r="A14">
        <v>10251</v>
      </c>
      <c r="B14" t="s">
        <v>7677</v>
      </c>
      <c r="C14" t="s">
        <v>57</v>
      </c>
      <c r="D14" t="s">
        <v>7436</v>
      </c>
      <c r="F14" t="s">
        <v>2791</v>
      </c>
      <c r="G14" t="s">
        <v>3884</v>
      </c>
      <c r="H14" t="s">
        <v>61</v>
      </c>
      <c r="I14" t="s">
        <v>62</v>
      </c>
      <c r="J14" t="s">
        <v>63</v>
      </c>
      <c r="K14" t="s">
        <v>489</v>
      </c>
      <c r="L14" t="s">
        <v>490</v>
      </c>
      <c r="M14" t="s">
        <v>363</v>
      </c>
      <c r="N14">
        <v>73191104</v>
      </c>
      <c r="O14" t="s">
        <v>67</v>
      </c>
      <c r="P14" s="2">
        <v>44865</v>
      </c>
      <c r="Q14">
        <v>4</v>
      </c>
      <c r="R14">
        <v>1</v>
      </c>
      <c r="S14" t="s">
        <v>7676</v>
      </c>
      <c r="T14" s="1">
        <v>1440000</v>
      </c>
      <c r="U14" s="1">
        <v>1440000</v>
      </c>
      <c r="V14" s="1">
        <v>30000</v>
      </c>
      <c r="W14" s="1">
        <v>60000</v>
      </c>
      <c r="X14" s="1">
        <v>1380000</v>
      </c>
      <c r="Z14" t="s">
        <v>7296</v>
      </c>
      <c r="AE14" t="s">
        <v>69</v>
      </c>
      <c r="AH14">
        <v>60000</v>
      </c>
      <c r="AI14" t="s">
        <v>62</v>
      </c>
      <c r="AJ14" t="s">
        <v>489</v>
      </c>
      <c r="AN14" t="s">
        <v>7672</v>
      </c>
      <c r="AO14">
        <v>0</v>
      </c>
      <c r="AP14" t="s">
        <v>489</v>
      </c>
      <c r="AS14" t="s">
        <v>5210</v>
      </c>
      <c r="AT14" t="s">
        <v>5209</v>
      </c>
      <c r="AU14" t="s">
        <v>7675</v>
      </c>
      <c r="AV14">
        <v>0</v>
      </c>
      <c r="AW14">
        <v>60000</v>
      </c>
      <c r="AX14" t="s">
        <v>5813</v>
      </c>
      <c r="AY14" t="s">
        <v>7432</v>
      </c>
      <c r="AZ14" t="s">
        <v>7431</v>
      </c>
      <c r="BA14" t="s">
        <v>81</v>
      </c>
      <c r="BD14">
        <v>47</v>
      </c>
      <c r="BE14" t="s">
        <v>7774</v>
      </c>
      <c r="BF14" s="1">
        <f>X14*VLOOKUP(LEFT(I14,1),'환율 (2)'!C:F,4,0)</f>
        <v>1380000</v>
      </c>
      <c r="BG14" s="1">
        <f t="shared" si="0"/>
        <v>30000</v>
      </c>
      <c r="BH14" s="1">
        <f t="shared" si="1"/>
        <v>1350000</v>
      </c>
    </row>
    <row r="15" spans="1:60">
      <c r="A15">
        <v>10268</v>
      </c>
      <c r="B15" t="s">
        <v>7674</v>
      </c>
      <c r="C15" t="s">
        <v>57</v>
      </c>
      <c r="D15" t="s">
        <v>7444</v>
      </c>
      <c r="F15" t="s">
        <v>2791</v>
      </c>
      <c r="G15" t="s">
        <v>3884</v>
      </c>
      <c r="H15" t="s">
        <v>363</v>
      </c>
      <c r="I15" t="s">
        <v>62</v>
      </c>
      <c r="J15" t="s">
        <v>63</v>
      </c>
      <c r="K15" t="s">
        <v>364</v>
      </c>
      <c r="L15" t="s">
        <v>365</v>
      </c>
      <c r="M15" t="s">
        <v>363</v>
      </c>
      <c r="N15">
        <v>53191104</v>
      </c>
      <c r="O15" t="s">
        <v>67</v>
      </c>
      <c r="P15" s="2">
        <v>44865</v>
      </c>
      <c r="Q15">
        <v>4</v>
      </c>
      <c r="R15">
        <v>1</v>
      </c>
      <c r="S15" t="s">
        <v>7673</v>
      </c>
      <c r="T15" s="1">
        <v>1400000</v>
      </c>
      <c r="U15" s="1">
        <v>1400000</v>
      </c>
      <c r="V15" s="1">
        <v>29167</v>
      </c>
      <c r="W15" s="1">
        <v>58334</v>
      </c>
      <c r="X15" s="1">
        <v>1341666</v>
      </c>
      <c r="Z15" t="s">
        <v>7301</v>
      </c>
      <c r="AE15" t="s">
        <v>69</v>
      </c>
      <c r="AH15">
        <v>58334</v>
      </c>
      <c r="AI15" t="s">
        <v>62</v>
      </c>
      <c r="AJ15" t="s">
        <v>364</v>
      </c>
      <c r="AN15" t="s">
        <v>7672</v>
      </c>
      <c r="AO15">
        <v>0</v>
      </c>
      <c r="AP15" t="s">
        <v>364</v>
      </c>
      <c r="AS15" t="s">
        <v>5210</v>
      </c>
      <c r="AT15" t="s">
        <v>5209</v>
      </c>
      <c r="AU15" t="s">
        <v>7671</v>
      </c>
      <c r="AV15">
        <v>0</v>
      </c>
      <c r="AW15">
        <v>58334</v>
      </c>
      <c r="AX15" t="s">
        <v>5813</v>
      </c>
      <c r="AY15" t="s">
        <v>7425</v>
      </c>
      <c r="AZ15" t="s">
        <v>7030</v>
      </c>
      <c r="BA15" t="s">
        <v>81</v>
      </c>
      <c r="BD15">
        <v>47</v>
      </c>
      <c r="BE15" t="s">
        <v>7774</v>
      </c>
      <c r="BF15" s="1">
        <f>X15*VLOOKUP(LEFT(I15,1),'환율 (2)'!C:F,4,0)</f>
        <v>1341666</v>
      </c>
      <c r="BG15" s="1">
        <f t="shared" si="0"/>
        <v>29166.652173913044</v>
      </c>
      <c r="BH15" s="1">
        <f t="shared" si="1"/>
        <v>1312499.3478260869</v>
      </c>
    </row>
    <row r="16" spans="1:60">
      <c r="A16">
        <v>10795</v>
      </c>
      <c r="B16" t="s">
        <v>7670</v>
      </c>
      <c r="C16" t="s">
        <v>57</v>
      </c>
      <c r="D16" t="s">
        <v>7440</v>
      </c>
      <c r="F16" t="s">
        <v>2791</v>
      </c>
      <c r="G16" t="s">
        <v>3884</v>
      </c>
      <c r="H16" t="s">
        <v>61</v>
      </c>
      <c r="I16" t="s">
        <v>62</v>
      </c>
      <c r="J16" t="s">
        <v>63</v>
      </c>
      <c r="K16" t="s">
        <v>6081</v>
      </c>
      <c r="L16" t="s">
        <v>768</v>
      </c>
      <c r="M16" t="s">
        <v>363</v>
      </c>
      <c r="N16">
        <v>73191104</v>
      </c>
      <c r="O16" t="s">
        <v>67</v>
      </c>
      <c r="P16" s="2">
        <v>44834</v>
      </c>
      <c r="Q16">
        <v>4</v>
      </c>
      <c r="R16">
        <v>1</v>
      </c>
      <c r="S16" t="s">
        <v>7669</v>
      </c>
      <c r="T16" s="1">
        <v>1400000</v>
      </c>
      <c r="U16" s="1">
        <v>1400000</v>
      </c>
      <c r="V16" s="1">
        <v>29167</v>
      </c>
      <c r="W16" s="1">
        <v>87501</v>
      </c>
      <c r="X16" s="1">
        <v>1312499</v>
      </c>
      <c r="Z16" t="s">
        <v>7301</v>
      </c>
      <c r="AE16" t="s">
        <v>69</v>
      </c>
      <c r="AH16">
        <v>87501</v>
      </c>
      <c r="AI16" t="s">
        <v>62</v>
      </c>
      <c r="AJ16" t="s">
        <v>6081</v>
      </c>
      <c r="AN16" t="s">
        <v>7639</v>
      </c>
      <c r="AO16">
        <v>0</v>
      </c>
      <c r="AP16" t="s">
        <v>6081</v>
      </c>
      <c r="AS16" t="s">
        <v>5210</v>
      </c>
      <c r="AT16" t="s">
        <v>5209</v>
      </c>
      <c r="AU16" t="s">
        <v>7668</v>
      </c>
      <c r="AV16">
        <v>0</v>
      </c>
      <c r="AW16">
        <v>87501</v>
      </c>
      <c r="AX16" t="s">
        <v>5813</v>
      </c>
      <c r="AY16" t="s">
        <v>7432</v>
      </c>
      <c r="AZ16" t="s">
        <v>7431</v>
      </c>
      <c r="BA16" t="s">
        <v>81</v>
      </c>
      <c r="BD16">
        <v>46</v>
      </c>
      <c r="BE16" t="s">
        <v>7774</v>
      </c>
      <c r="BF16" s="1">
        <f>X16*VLOOKUP(LEFT(I16,1),'환율 (2)'!C:F,4,0)</f>
        <v>1312499</v>
      </c>
      <c r="BG16" s="1">
        <f t="shared" si="0"/>
        <v>29166.644444444446</v>
      </c>
      <c r="BH16" s="1">
        <f t="shared" si="1"/>
        <v>1283332.3555555556</v>
      </c>
    </row>
    <row r="17" spans="1:60">
      <c r="A17">
        <v>10797</v>
      </c>
      <c r="B17" t="s">
        <v>7667</v>
      </c>
      <c r="C17" t="s">
        <v>57</v>
      </c>
      <c r="D17" t="s">
        <v>7440</v>
      </c>
      <c r="F17" t="s">
        <v>2791</v>
      </c>
      <c r="G17" t="s">
        <v>3884</v>
      </c>
      <c r="H17" t="s">
        <v>61</v>
      </c>
      <c r="I17" t="s">
        <v>128</v>
      </c>
      <c r="J17" t="s">
        <v>129</v>
      </c>
      <c r="K17" t="s">
        <v>6314</v>
      </c>
      <c r="L17" t="s">
        <v>624</v>
      </c>
      <c r="M17" t="s">
        <v>363</v>
      </c>
      <c r="N17">
        <v>73191104</v>
      </c>
      <c r="O17" t="s">
        <v>67</v>
      </c>
      <c r="P17" s="2">
        <v>44834</v>
      </c>
      <c r="Q17">
        <v>4</v>
      </c>
      <c r="R17">
        <v>1</v>
      </c>
      <c r="S17" t="s">
        <v>7666</v>
      </c>
      <c r="T17" s="1">
        <v>1400000</v>
      </c>
      <c r="U17" s="1">
        <v>1400000</v>
      </c>
      <c r="V17" s="1">
        <v>29167</v>
      </c>
      <c r="W17" s="1">
        <v>87501</v>
      </c>
      <c r="X17" s="1">
        <v>1312499</v>
      </c>
      <c r="Z17" t="s">
        <v>7301</v>
      </c>
      <c r="AE17" t="s">
        <v>69</v>
      </c>
      <c r="AH17">
        <v>87501</v>
      </c>
      <c r="AI17" t="s">
        <v>128</v>
      </c>
      <c r="AJ17" t="s">
        <v>6314</v>
      </c>
      <c r="AN17" t="s">
        <v>7639</v>
      </c>
      <c r="AO17">
        <v>0</v>
      </c>
      <c r="AP17" t="s">
        <v>6314</v>
      </c>
      <c r="AS17" t="s">
        <v>5210</v>
      </c>
      <c r="AT17" t="s">
        <v>5209</v>
      </c>
      <c r="AU17" t="s">
        <v>6365</v>
      </c>
      <c r="AV17">
        <v>0</v>
      </c>
      <c r="AW17">
        <v>87501</v>
      </c>
      <c r="AX17" t="s">
        <v>5813</v>
      </c>
      <c r="AY17" t="s">
        <v>7425</v>
      </c>
      <c r="AZ17" t="s">
        <v>7030</v>
      </c>
      <c r="BA17" t="s">
        <v>81</v>
      </c>
      <c r="BD17">
        <v>46</v>
      </c>
      <c r="BE17" t="s">
        <v>7774</v>
      </c>
      <c r="BF17" s="1">
        <f>X17*VLOOKUP(LEFT(I17,1),'환율 (2)'!C:F,4,0)</f>
        <v>1312499</v>
      </c>
      <c r="BG17" s="1">
        <f t="shared" si="0"/>
        <v>29166.644444444446</v>
      </c>
      <c r="BH17" s="1">
        <f t="shared" si="1"/>
        <v>1283332.3555555556</v>
      </c>
    </row>
    <row r="18" spans="1:60">
      <c r="A18">
        <v>10819</v>
      </c>
      <c r="B18" t="s">
        <v>7665</v>
      </c>
      <c r="C18" t="s">
        <v>57</v>
      </c>
      <c r="D18" t="s">
        <v>7444</v>
      </c>
      <c r="F18" t="s">
        <v>2791</v>
      </c>
      <c r="G18" t="s">
        <v>3884</v>
      </c>
      <c r="H18" t="s">
        <v>363</v>
      </c>
      <c r="I18" t="s">
        <v>2177</v>
      </c>
      <c r="J18" t="s">
        <v>5831</v>
      </c>
      <c r="K18" t="s">
        <v>5827</v>
      </c>
      <c r="L18" t="s">
        <v>936</v>
      </c>
      <c r="M18" t="s">
        <v>363</v>
      </c>
      <c r="N18">
        <v>53191104</v>
      </c>
      <c r="O18" t="s">
        <v>67</v>
      </c>
      <c r="P18" s="2">
        <v>44834</v>
      </c>
      <c r="Q18">
        <v>4</v>
      </c>
      <c r="R18">
        <v>1</v>
      </c>
      <c r="S18" t="s">
        <v>7664</v>
      </c>
      <c r="T18" s="1">
        <v>1400000</v>
      </c>
      <c r="U18" s="1">
        <v>1400000</v>
      </c>
      <c r="V18" s="1">
        <v>29167</v>
      </c>
      <c r="W18" s="1">
        <v>87501</v>
      </c>
      <c r="X18" s="1">
        <v>1312499</v>
      </c>
      <c r="Z18" t="s">
        <v>7301</v>
      </c>
      <c r="AE18" t="s">
        <v>69</v>
      </c>
      <c r="AH18">
        <v>87501</v>
      </c>
      <c r="AI18" t="s">
        <v>2177</v>
      </c>
      <c r="AJ18" t="s">
        <v>5827</v>
      </c>
      <c r="AN18" t="s">
        <v>7639</v>
      </c>
      <c r="AO18">
        <v>0</v>
      </c>
      <c r="AP18" t="s">
        <v>5827</v>
      </c>
      <c r="AS18" t="s">
        <v>5210</v>
      </c>
      <c r="AT18" t="s">
        <v>5209</v>
      </c>
      <c r="AU18" t="s">
        <v>7663</v>
      </c>
      <c r="AV18">
        <v>0</v>
      </c>
      <c r="AW18">
        <v>87501</v>
      </c>
      <c r="AX18" t="s">
        <v>5813</v>
      </c>
      <c r="AY18" t="s">
        <v>7425</v>
      </c>
      <c r="AZ18" t="s">
        <v>7030</v>
      </c>
      <c r="BA18" t="s">
        <v>81</v>
      </c>
      <c r="BD18">
        <v>46</v>
      </c>
      <c r="BE18" t="s">
        <v>7774</v>
      </c>
      <c r="BF18" s="1">
        <f>X18*VLOOKUP(LEFT(I18,1),'환율 (2)'!C:F,4,0)</f>
        <v>1312499</v>
      </c>
      <c r="BG18" s="1">
        <f t="shared" si="0"/>
        <v>29166.644444444446</v>
      </c>
      <c r="BH18" s="1">
        <f t="shared" si="1"/>
        <v>1283332.3555555556</v>
      </c>
    </row>
    <row r="19" spans="1:60">
      <c r="A19">
        <v>10822</v>
      </c>
      <c r="B19" t="s">
        <v>7662</v>
      </c>
      <c r="C19" t="s">
        <v>57</v>
      </c>
      <c r="D19" t="s">
        <v>7661</v>
      </c>
      <c r="F19" t="s">
        <v>2771</v>
      </c>
      <c r="G19" t="s">
        <v>3239</v>
      </c>
      <c r="H19" t="s">
        <v>61</v>
      </c>
      <c r="I19" t="s">
        <v>62</v>
      </c>
      <c r="J19" t="s">
        <v>63</v>
      </c>
      <c r="K19" t="s">
        <v>6974</v>
      </c>
      <c r="L19" t="s">
        <v>693</v>
      </c>
      <c r="M19" t="s">
        <v>279</v>
      </c>
      <c r="N19">
        <v>73190901</v>
      </c>
      <c r="O19" t="s">
        <v>67</v>
      </c>
      <c r="P19" s="2">
        <v>44834</v>
      </c>
      <c r="Q19">
        <v>4</v>
      </c>
      <c r="R19">
        <v>1</v>
      </c>
      <c r="T19" s="1">
        <v>27500000</v>
      </c>
      <c r="U19" s="1">
        <v>55000000</v>
      </c>
      <c r="V19" s="1">
        <v>1145833</v>
      </c>
      <c r="W19" s="1">
        <v>3437499</v>
      </c>
      <c r="X19" s="1">
        <v>51562501</v>
      </c>
      <c r="AE19" t="s">
        <v>69</v>
      </c>
      <c r="AH19">
        <v>3437499</v>
      </c>
      <c r="AI19" t="s">
        <v>62</v>
      </c>
      <c r="AJ19" t="s">
        <v>6974</v>
      </c>
      <c r="AO19" t="s">
        <v>1995</v>
      </c>
      <c r="AP19" t="s">
        <v>6974</v>
      </c>
      <c r="AS19" t="s">
        <v>7232</v>
      </c>
      <c r="AT19" t="s">
        <v>7231</v>
      </c>
      <c r="AV19">
        <v>0</v>
      </c>
      <c r="AW19">
        <v>3437499</v>
      </c>
      <c r="BD19">
        <v>46</v>
      </c>
      <c r="BE19" t="s">
        <v>7774</v>
      </c>
      <c r="BF19" s="1">
        <f>X19*VLOOKUP(LEFT(I19,1),'환율 (2)'!C:F,4,0)</f>
        <v>51562501</v>
      </c>
      <c r="BG19" s="1">
        <f t="shared" si="0"/>
        <v>1145833.3555555556</v>
      </c>
      <c r="BH19" s="1">
        <f t="shared" si="1"/>
        <v>50416667.644444443</v>
      </c>
    </row>
    <row r="20" spans="1:60">
      <c r="A20">
        <v>10828</v>
      </c>
      <c r="B20" t="s">
        <v>7660</v>
      </c>
      <c r="C20" t="s">
        <v>57</v>
      </c>
      <c r="D20" t="s">
        <v>7444</v>
      </c>
      <c r="F20" t="s">
        <v>2791</v>
      </c>
      <c r="G20" t="s">
        <v>3884</v>
      </c>
      <c r="H20" t="s">
        <v>363</v>
      </c>
      <c r="I20" t="s">
        <v>2177</v>
      </c>
      <c r="J20" t="s">
        <v>5831</v>
      </c>
      <c r="K20" t="s">
        <v>5827</v>
      </c>
      <c r="L20" t="s">
        <v>936</v>
      </c>
      <c r="M20" t="s">
        <v>363</v>
      </c>
      <c r="N20">
        <v>53191104</v>
      </c>
      <c r="O20" t="s">
        <v>67</v>
      </c>
      <c r="P20" s="2">
        <v>44834</v>
      </c>
      <c r="Q20">
        <v>4</v>
      </c>
      <c r="R20">
        <v>1</v>
      </c>
      <c r="S20" t="s">
        <v>7659</v>
      </c>
      <c r="T20" s="1">
        <v>1400000</v>
      </c>
      <c r="U20" s="1">
        <v>1400000</v>
      </c>
      <c r="V20" s="1">
        <v>29167</v>
      </c>
      <c r="W20" s="1">
        <v>87501</v>
      </c>
      <c r="X20" s="1">
        <v>1312499</v>
      </c>
      <c r="Z20" t="s">
        <v>7301</v>
      </c>
      <c r="AE20" t="s">
        <v>69</v>
      </c>
      <c r="AH20">
        <v>87501</v>
      </c>
      <c r="AI20" t="s">
        <v>2177</v>
      </c>
      <c r="AJ20" t="s">
        <v>5827</v>
      </c>
      <c r="AN20" t="s">
        <v>7639</v>
      </c>
      <c r="AO20">
        <v>0</v>
      </c>
      <c r="AP20" t="s">
        <v>5827</v>
      </c>
      <c r="AS20" t="s">
        <v>5210</v>
      </c>
      <c r="AT20" t="s">
        <v>5209</v>
      </c>
      <c r="AU20" t="s">
        <v>7658</v>
      </c>
      <c r="AV20">
        <v>0</v>
      </c>
      <c r="AW20">
        <v>87501</v>
      </c>
      <c r="AX20" t="s">
        <v>5813</v>
      </c>
      <c r="AY20" t="s">
        <v>7425</v>
      </c>
      <c r="AZ20" t="s">
        <v>7030</v>
      </c>
      <c r="BA20" t="s">
        <v>81</v>
      </c>
      <c r="BD20">
        <v>46</v>
      </c>
      <c r="BE20" t="s">
        <v>7774</v>
      </c>
      <c r="BF20" s="1">
        <f>X20*VLOOKUP(LEFT(I20,1),'환율 (2)'!C:F,4,0)</f>
        <v>1312499</v>
      </c>
      <c r="BG20" s="1">
        <f t="shared" si="0"/>
        <v>29166.644444444446</v>
      </c>
      <c r="BH20" s="1">
        <f t="shared" si="1"/>
        <v>1283332.3555555556</v>
      </c>
    </row>
    <row r="21" spans="1:60">
      <c r="A21">
        <v>10831</v>
      </c>
      <c r="B21" t="s">
        <v>7657</v>
      </c>
      <c r="C21" t="s">
        <v>57</v>
      </c>
      <c r="D21" t="s">
        <v>7656</v>
      </c>
      <c r="F21" t="s">
        <v>2771</v>
      </c>
      <c r="G21" t="s">
        <v>3239</v>
      </c>
      <c r="H21" t="s">
        <v>61</v>
      </c>
      <c r="I21" t="s">
        <v>62</v>
      </c>
      <c r="J21" t="s">
        <v>63</v>
      </c>
      <c r="K21" t="s">
        <v>6974</v>
      </c>
      <c r="L21" t="s">
        <v>693</v>
      </c>
      <c r="M21" t="s">
        <v>279</v>
      </c>
      <c r="N21">
        <v>73190901</v>
      </c>
      <c r="O21" t="s">
        <v>67</v>
      </c>
      <c r="P21" s="2">
        <v>44834</v>
      </c>
      <c r="Q21">
        <v>4</v>
      </c>
      <c r="R21">
        <v>1</v>
      </c>
      <c r="T21" s="1">
        <v>27500000</v>
      </c>
      <c r="U21" s="1">
        <v>55000000</v>
      </c>
      <c r="V21" s="1">
        <v>1145833</v>
      </c>
      <c r="W21" s="1">
        <v>3437499</v>
      </c>
      <c r="X21" s="1">
        <v>51562501</v>
      </c>
      <c r="AE21" t="s">
        <v>69</v>
      </c>
      <c r="AH21">
        <v>3437499</v>
      </c>
      <c r="AI21" t="s">
        <v>62</v>
      </c>
      <c r="AJ21" t="s">
        <v>6974</v>
      </c>
      <c r="AO21" t="s">
        <v>1995</v>
      </c>
      <c r="AP21" t="s">
        <v>6974</v>
      </c>
      <c r="AS21" t="s">
        <v>7232</v>
      </c>
      <c r="AT21" t="s">
        <v>7231</v>
      </c>
      <c r="AV21">
        <v>0</v>
      </c>
      <c r="AW21">
        <v>3437499</v>
      </c>
      <c r="BD21">
        <v>46</v>
      </c>
      <c r="BE21" t="s">
        <v>7774</v>
      </c>
      <c r="BF21" s="1">
        <f>X21*VLOOKUP(LEFT(I21,1),'환율 (2)'!C:F,4,0)</f>
        <v>51562501</v>
      </c>
      <c r="BG21" s="1">
        <f t="shared" si="0"/>
        <v>1145833.3555555556</v>
      </c>
      <c r="BH21" s="1">
        <f t="shared" si="1"/>
        <v>50416667.644444443</v>
      </c>
    </row>
    <row r="22" spans="1:60">
      <c r="A22">
        <v>10835</v>
      </c>
      <c r="B22" t="s">
        <v>7655</v>
      </c>
      <c r="C22" t="s">
        <v>57</v>
      </c>
      <c r="D22" t="s">
        <v>7654</v>
      </c>
      <c r="F22" t="s">
        <v>2771</v>
      </c>
      <c r="G22" t="s">
        <v>3239</v>
      </c>
      <c r="H22" t="s">
        <v>61</v>
      </c>
      <c r="I22" t="s">
        <v>62</v>
      </c>
      <c r="J22" t="s">
        <v>63</v>
      </c>
      <c r="K22" t="s">
        <v>6974</v>
      </c>
      <c r="L22" t="s">
        <v>693</v>
      </c>
      <c r="M22" t="s">
        <v>279</v>
      </c>
      <c r="N22">
        <v>73190901</v>
      </c>
      <c r="O22" t="s">
        <v>67</v>
      </c>
      <c r="P22" s="2">
        <v>44834</v>
      </c>
      <c r="Q22">
        <v>4</v>
      </c>
      <c r="R22">
        <v>1</v>
      </c>
      <c r="T22" s="1">
        <v>27500000</v>
      </c>
      <c r="U22" s="1">
        <v>55000000</v>
      </c>
      <c r="V22" s="1">
        <v>1145833</v>
      </c>
      <c r="W22" s="1">
        <v>3437499</v>
      </c>
      <c r="X22" s="1">
        <v>51562501</v>
      </c>
      <c r="AE22" t="s">
        <v>69</v>
      </c>
      <c r="AH22">
        <v>3437499</v>
      </c>
      <c r="AI22" t="s">
        <v>62</v>
      </c>
      <c r="AJ22" t="s">
        <v>6974</v>
      </c>
      <c r="AO22" t="s">
        <v>1995</v>
      </c>
      <c r="AP22" t="s">
        <v>6974</v>
      </c>
      <c r="AS22" t="s">
        <v>7232</v>
      </c>
      <c r="AT22" t="s">
        <v>7231</v>
      </c>
      <c r="AV22">
        <v>0</v>
      </c>
      <c r="AW22">
        <v>3437499</v>
      </c>
      <c r="BD22">
        <v>46</v>
      </c>
      <c r="BE22" t="s">
        <v>7774</v>
      </c>
      <c r="BF22" s="1">
        <f>X22*VLOOKUP(LEFT(I22,1),'환율 (2)'!C:F,4,0)</f>
        <v>51562501</v>
      </c>
      <c r="BG22" s="1">
        <f t="shared" si="0"/>
        <v>1145833.3555555556</v>
      </c>
      <c r="BH22" s="1">
        <f t="shared" si="1"/>
        <v>50416667.644444443</v>
      </c>
    </row>
    <row r="23" spans="1:60">
      <c r="A23">
        <v>10852</v>
      </c>
      <c r="B23" t="s">
        <v>7653</v>
      </c>
      <c r="C23" t="s">
        <v>57</v>
      </c>
      <c r="D23" t="s">
        <v>7440</v>
      </c>
      <c r="F23" t="s">
        <v>2791</v>
      </c>
      <c r="G23" t="s">
        <v>3884</v>
      </c>
      <c r="H23" t="s">
        <v>61</v>
      </c>
      <c r="I23" t="s">
        <v>62</v>
      </c>
      <c r="J23" t="s">
        <v>63</v>
      </c>
      <c r="K23" t="s">
        <v>489</v>
      </c>
      <c r="L23" t="s">
        <v>490</v>
      </c>
      <c r="M23" t="s">
        <v>363</v>
      </c>
      <c r="N23">
        <v>73191104</v>
      </c>
      <c r="O23" t="s">
        <v>67</v>
      </c>
      <c r="P23" s="2">
        <v>44834</v>
      </c>
      <c r="Q23">
        <v>4</v>
      </c>
      <c r="R23">
        <v>1</v>
      </c>
      <c r="S23" t="s">
        <v>7652</v>
      </c>
      <c r="T23" s="1">
        <v>1400000</v>
      </c>
      <c r="U23" s="1">
        <v>1400000</v>
      </c>
      <c r="V23" s="1">
        <v>29167</v>
      </c>
      <c r="W23" s="1">
        <v>87501</v>
      </c>
      <c r="X23" s="1">
        <v>1312499</v>
      </c>
      <c r="Z23" t="s">
        <v>7301</v>
      </c>
      <c r="AE23" t="s">
        <v>69</v>
      </c>
      <c r="AH23">
        <v>87501</v>
      </c>
      <c r="AI23" t="s">
        <v>62</v>
      </c>
      <c r="AJ23" t="s">
        <v>489</v>
      </c>
      <c r="AN23" t="s">
        <v>7639</v>
      </c>
      <c r="AO23">
        <v>0</v>
      </c>
      <c r="AP23" t="s">
        <v>489</v>
      </c>
      <c r="AS23" t="s">
        <v>5210</v>
      </c>
      <c r="AT23" t="s">
        <v>5209</v>
      </c>
      <c r="AU23" t="s">
        <v>7651</v>
      </c>
      <c r="AV23">
        <v>0</v>
      </c>
      <c r="AW23">
        <v>87501</v>
      </c>
      <c r="AX23" t="s">
        <v>5813</v>
      </c>
      <c r="AY23" t="s">
        <v>7432</v>
      </c>
      <c r="AZ23" t="s">
        <v>7431</v>
      </c>
      <c r="BA23" t="s">
        <v>81</v>
      </c>
      <c r="BD23">
        <v>46</v>
      </c>
      <c r="BE23" t="s">
        <v>7774</v>
      </c>
      <c r="BF23" s="1">
        <f>X23*VLOOKUP(LEFT(I23,1),'환율 (2)'!C:F,4,0)</f>
        <v>1312499</v>
      </c>
      <c r="BG23" s="1">
        <f t="shared" si="0"/>
        <v>29166.644444444446</v>
      </c>
      <c r="BH23" s="1">
        <f t="shared" si="1"/>
        <v>1283332.3555555556</v>
      </c>
    </row>
    <row r="24" spans="1:60">
      <c r="A24">
        <v>10865</v>
      </c>
      <c r="B24" t="s">
        <v>7650</v>
      </c>
      <c r="C24" t="s">
        <v>57</v>
      </c>
      <c r="D24" t="s">
        <v>7649</v>
      </c>
      <c r="F24" t="s">
        <v>2771</v>
      </c>
      <c r="G24" t="s">
        <v>3239</v>
      </c>
      <c r="H24" t="s">
        <v>61</v>
      </c>
      <c r="I24" t="s">
        <v>62</v>
      </c>
      <c r="J24" t="s">
        <v>63</v>
      </c>
      <c r="K24" t="s">
        <v>6974</v>
      </c>
      <c r="L24" t="s">
        <v>693</v>
      </c>
      <c r="M24" t="s">
        <v>279</v>
      </c>
      <c r="N24">
        <v>73190901</v>
      </c>
      <c r="O24" t="s">
        <v>67</v>
      </c>
      <c r="P24" s="2">
        <v>44834</v>
      </c>
      <c r="Q24">
        <v>4</v>
      </c>
      <c r="R24">
        <v>1</v>
      </c>
      <c r="T24" s="1">
        <v>55000000</v>
      </c>
      <c r="U24" s="1">
        <v>55000000</v>
      </c>
      <c r="V24" s="1">
        <v>1145833</v>
      </c>
      <c r="W24" s="1">
        <v>3437499</v>
      </c>
      <c r="X24" s="1">
        <v>51562501</v>
      </c>
      <c r="AE24" t="s">
        <v>69</v>
      </c>
      <c r="AH24">
        <v>3437499</v>
      </c>
      <c r="AI24" t="s">
        <v>62</v>
      </c>
      <c r="AJ24" t="s">
        <v>6974</v>
      </c>
      <c r="AO24" t="s">
        <v>1995</v>
      </c>
      <c r="AP24" t="s">
        <v>6974</v>
      </c>
      <c r="AS24" t="s">
        <v>7151</v>
      </c>
      <c r="AT24" t="s">
        <v>7150</v>
      </c>
      <c r="AV24">
        <v>0</v>
      </c>
      <c r="AW24">
        <v>3437499</v>
      </c>
      <c r="BD24">
        <v>46</v>
      </c>
      <c r="BE24" t="s">
        <v>7774</v>
      </c>
      <c r="BF24" s="1">
        <f>X24*VLOOKUP(LEFT(I24,1),'환율 (2)'!C:F,4,0)</f>
        <v>51562501</v>
      </c>
      <c r="BG24" s="1">
        <f t="shared" si="0"/>
        <v>1145833.3555555556</v>
      </c>
      <c r="BH24" s="1">
        <f t="shared" si="1"/>
        <v>50416667.644444443</v>
      </c>
    </row>
    <row r="25" spans="1:60">
      <c r="A25">
        <v>10928</v>
      </c>
      <c r="B25" t="s">
        <v>7648</v>
      </c>
      <c r="C25" t="s">
        <v>57</v>
      </c>
      <c r="D25" t="s">
        <v>7440</v>
      </c>
      <c r="F25" t="s">
        <v>2791</v>
      </c>
      <c r="G25" t="s">
        <v>3884</v>
      </c>
      <c r="H25" t="s">
        <v>363</v>
      </c>
      <c r="I25" t="s">
        <v>62</v>
      </c>
      <c r="J25" t="s">
        <v>63</v>
      </c>
      <c r="K25" t="s">
        <v>631</v>
      </c>
      <c r="L25" t="s">
        <v>632</v>
      </c>
      <c r="M25" t="s">
        <v>363</v>
      </c>
      <c r="N25">
        <v>53191104</v>
      </c>
      <c r="O25" t="s">
        <v>67</v>
      </c>
      <c r="P25" s="2">
        <v>44834</v>
      </c>
      <c r="Q25">
        <v>4</v>
      </c>
      <c r="R25">
        <v>1</v>
      </c>
      <c r="S25" t="s">
        <v>7647</v>
      </c>
      <c r="T25" s="1">
        <v>1400000</v>
      </c>
      <c r="U25" s="1">
        <v>1400000</v>
      </c>
      <c r="V25" s="1">
        <v>29167</v>
      </c>
      <c r="W25" s="1">
        <v>87501</v>
      </c>
      <c r="X25" s="1">
        <v>1312499</v>
      </c>
      <c r="Z25" t="s">
        <v>7301</v>
      </c>
      <c r="AE25" t="s">
        <v>69</v>
      </c>
      <c r="AH25">
        <v>87501</v>
      </c>
      <c r="AI25" t="s">
        <v>62</v>
      </c>
      <c r="AJ25" t="s">
        <v>631</v>
      </c>
      <c r="AN25" t="s">
        <v>7639</v>
      </c>
      <c r="AO25">
        <v>0</v>
      </c>
      <c r="AP25" t="s">
        <v>631</v>
      </c>
      <c r="AS25" t="s">
        <v>5210</v>
      </c>
      <c r="AT25" t="s">
        <v>5209</v>
      </c>
      <c r="AU25" t="s">
        <v>7279</v>
      </c>
      <c r="AV25">
        <v>0</v>
      </c>
      <c r="AW25">
        <v>87501</v>
      </c>
      <c r="AX25" t="s">
        <v>5813</v>
      </c>
      <c r="AY25" t="s">
        <v>7425</v>
      </c>
      <c r="AZ25" t="s">
        <v>7030</v>
      </c>
      <c r="BA25" t="s">
        <v>81</v>
      </c>
      <c r="BD25">
        <v>46</v>
      </c>
      <c r="BE25" t="s">
        <v>7774</v>
      </c>
      <c r="BF25" s="1">
        <f>X25*VLOOKUP(LEFT(I25,1),'환율 (2)'!C:F,4,0)</f>
        <v>1312499</v>
      </c>
      <c r="BG25" s="1">
        <f t="shared" si="0"/>
        <v>29166.644444444446</v>
      </c>
      <c r="BH25" s="1">
        <f t="shared" si="1"/>
        <v>1283332.3555555556</v>
      </c>
    </row>
    <row r="26" spans="1:60">
      <c r="A26">
        <v>10943</v>
      </c>
      <c r="B26" t="s">
        <v>7646</v>
      </c>
      <c r="C26" t="s">
        <v>57</v>
      </c>
      <c r="D26" t="s">
        <v>7436</v>
      </c>
      <c r="F26" t="s">
        <v>2791</v>
      </c>
      <c r="G26" t="s">
        <v>3884</v>
      </c>
      <c r="H26" t="s">
        <v>61</v>
      </c>
      <c r="I26" t="s">
        <v>62</v>
      </c>
      <c r="J26" t="s">
        <v>63</v>
      </c>
      <c r="K26" t="s">
        <v>489</v>
      </c>
      <c r="L26" t="s">
        <v>490</v>
      </c>
      <c r="M26" t="s">
        <v>363</v>
      </c>
      <c r="N26">
        <v>73191104</v>
      </c>
      <c r="O26" t="s">
        <v>67</v>
      </c>
      <c r="P26" s="2">
        <v>44834</v>
      </c>
      <c r="Q26">
        <v>4</v>
      </c>
      <c r="R26">
        <v>1</v>
      </c>
      <c r="S26" t="s">
        <v>7645</v>
      </c>
      <c r="T26" s="1">
        <v>1440000</v>
      </c>
      <c r="U26" s="1">
        <v>1440000</v>
      </c>
      <c r="V26" s="1">
        <v>30000</v>
      </c>
      <c r="W26" s="1">
        <v>90000</v>
      </c>
      <c r="X26" s="1">
        <v>1350000</v>
      </c>
      <c r="Z26" t="s">
        <v>7296</v>
      </c>
      <c r="AE26" t="s">
        <v>69</v>
      </c>
      <c r="AH26">
        <v>90000</v>
      </c>
      <c r="AI26" t="s">
        <v>62</v>
      </c>
      <c r="AJ26" t="s">
        <v>489</v>
      </c>
      <c r="AN26" t="s">
        <v>7644</v>
      </c>
      <c r="AO26">
        <v>0</v>
      </c>
      <c r="AP26" t="s">
        <v>489</v>
      </c>
      <c r="AS26" t="s">
        <v>5210</v>
      </c>
      <c r="AT26" t="s">
        <v>5209</v>
      </c>
      <c r="AU26" t="s">
        <v>6257</v>
      </c>
      <c r="AV26">
        <v>0</v>
      </c>
      <c r="AW26">
        <v>90000</v>
      </c>
      <c r="AX26" t="s">
        <v>5813</v>
      </c>
      <c r="AY26" t="s">
        <v>7432</v>
      </c>
      <c r="AZ26" t="s">
        <v>7431</v>
      </c>
      <c r="BA26" t="s">
        <v>81</v>
      </c>
      <c r="BD26">
        <v>46</v>
      </c>
      <c r="BE26" t="s">
        <v>7774</v>
      </c>
      <c r="BF26" s="1">
        <f>X26*VLOOKUP(LEFT(I26,1),'환율 (2)'!C:F,4,0)</f>
        <v>1350000</v>
      </c>
      <c r="BG26" s="1">
        <f t="shared" si="0"/>
        <v>30000</v>
      </c>
      <c r="BH26" s="1">
        <f t="shared" si="1"/>
        <v>1320000</v>
      </c>
    </row>
    <row r="27" spans="1:60">
      <c r="A27">
        <v>10991</v>
      </c>
      <c r="B27" t="s">
        <v>7643</v>
      </c>
      <c r="C27" t="s">
        <v>57</v>
      </c>
      <c r="D27" t="s">
        <v>7642</v>
      </c>
      <c r="F27" t="s">
        <v>2771</v>
      </c>
      <c r="G27" t="s">
        <v>3239</v>
      </c>
      <c r="H27" t="s">
        <v>61</v>
      </c>
      <c r="I27" t="s">
        <v>62</v>
      </c>
      <c r="J27" t="s">
        <v>63</v>
      </c>
      <c r="K27" t="s">
        <v>6974</v>
      </c>
      <c r="L27" t="s">
        <v>693</v>
      </c>
      <c r="M27" t="s">
        <v>279</v>
      </c>
      <c r="N27">
        <v>73190901</v>
      </c>
      <c r="O27" t="s">
        <v>67</v>
      </c>
      <c r="P27" s="2">
        <v>44834</v>
      </c>
      <c r="Q27">
        <v>4</v>
      </c>
      <c r="R27">
        <v>1</v>
      </c>
      <c r="T27" s="1">
        <v>27500000</v>
      </c>
      <c r="U27" s="1">
        <v>55000000</v>
      </c>
      <c r="V27" s="1">
        <v>1145833</v>
      </c>
      <c r="W27" s="1">
        <v>3437499</v>
      </c>
      <c r="X27" s="1">
        <v>51562501</v>
      </c>
      <c r="AE27" t="s">
        <v>69</v>
      </c>
      <c r="AH27">
        <v>3437499</v>
      </c>
      <c r="AI27" t="s">
        <v>62</v>
      </c>
      <c r="AJ27" t="s">
        <v>6974</v>
      </c>
      <c r="AO27" t="s">
        <v>1995</v>
      </c>
      <c r="AP27" t="s">
        <v>6974</v>
      </c>
      <c r="AS27" t="s">
        <v>7232</v>
      </c>
      <c r="AT27" t="s">
        <v>7231</v>
      </c>
      <c r="AV27">
        <v>0</v>
      </c>
      <c r="AW27">
        <v>3437499</v>
      </c>
      <c r="BD27">
        <v>46</v>
      </c>
      <c r="BE27" t="s">
        <v>7774</v>
      </c>
      <c r="BF27" s="1">
        <f>X27*VLOOKUP(LEFT(I27,1),'환율 (2)'!C:F,4,0)</f>
        <v>51562501</v>
      </c>
      <c r="BG27" s="1">
        <f t="shared" si="0"/>
        <v>1145833.3555555556</v>
      </c>
      <c r="BH27" s="1">
        <f t="shared" si="1"/>
        <v>50416667.644444443</v>
      </c>
    </row>
    <row r="28" spans="1:60">
      <c r="A28">
        <v>11060</v>
      </c>
      <c r="B28" t="s">
        <v>7641</v>
      </c>
      <c r="C28" t="s">
        <v>57</v>
      </c>
      <c r="D28" t="s">
        <v>7444</v>
      </c>
      <c r="F28" t="s">
        <v>2791</v>
      </c>
      <c r="G28" t="s">
        <v>3884</v>
      </c>
      <c r="H28" t="s">
        <v>363</v>
      </c>
      <c r="I28" t="s">
        <v>62</v>
      </c>
      <c r="J28" t="s">
        <v>63</v>
      </c>
      <c r="K28" t="s">
        <v>364</v>
      </c>
      <c r="L28" t="s">
        <v>365</v>
      </c>
      <c r="M28" t="s">
        <v>363</v>
      </c>
      <c r="N28">
        <v>53191104</v>
      </c>
      <c r="O28" t="s">
        <v>67</v>
      </c>
      <c r="P28" s="2">
        <v>44834</v>
      </c>
      <c r="Q28">
        <v>4</v>
      </c>
      <c r="R28">
        <v>1</v>
      </c>
      <c r="S28" t="s">
        <v>7640</v>
      </c>
      <c r="T28" s="1">
        <v>1400000</v>
      </c>
      <c r="U28" s="1">
        <v>1400000</v>
      </c>
      <c r="V28" s="1">
        <v>29167</v>
      </c>
      <c r="W28" s="1">
        <v>87501</v>
      </c>
      <c r="X28" s="1">
        <v>1312499</v>
      </c>
      <c r="Z28" t="s">
        <v>7301</v>
      </c>
      <c r="AE28" t="s">
        <v>69</v>
      </c>
      <c r="AH28">
        <v>87501</v>
      </c>
      <c r="AI28" t="s">
        <v>62</v>
      </c>
      <c r="AJ28" t="s">
        <v>364</v>
      </c>
      <c r="AN28" t="s">
        <v>7639</v>
      </c>
      <c r="AO28">
        <v>0</v>
      </c>
      <c r="AP28" t="s">
        <v>364</v>
      </c>
      <c r="AS28" t="s">
        <v>5210</v>
      </c>
      <c r="AT28" t="s">
        <v>5209</v>
      </c>
      <c r="AU28" t="s">
        <v>7638</v>
      </c>
      <c r="AV28">
        <v>0</v>
      </c>
      <c r="AW28">
        <v>87501</v>
      </c>
      <c r="AX28" t="s">
        <v>5813</v>
      </c>
      <c r="AY28" t="s">
        <v>7425</v>
      </c>
      <c r="AZ28" t="s">
        <v>7030</v>
      </c>
      <c r="BA28" t="s">
        <v>81</v>
      </c>
      <c r="BD28">
        <v>46</v>
      </c>
      <c r="BE28" t="s">
        <v>7774</v>
      </c>
      <c r="BF28" s="1">
        <f>X28*VLOOKUP(LEFT(I28,1),'환율 (2)'!C:F,4,0)</f>
        <v>1312499</v>
      </c>
      <c r="BG28" s="1">
        <f t="shared" si="0"/>
        <v>29166.644444444446</v>
      </c>
      <c r="BH28" s="1">
        <f t="shared" si="1"/>
        <v>1283332.3555555556</v>
      </c>
    </row>
    <row r="29" spans="1:60">
      <c r="A29">
        <v>11385</v>
      </c>
      <c r="B29" t="s">
        <v>7637</v>
      </c>
      <c r="C29" t="s">
        <v>57</v>
      </c>
      <c r="D29" t="s">
        <v>7636</v>
      </c>
      <c r="F29" t="s">
        <v>2915</v>
      </c>
      <c r="G29" t="s">
        <v>630</v>
      </c>
      <c r="H29" t="s">
        <v>363</v>
      </c>
      <c r="I29" t="s">
        <v>62</v>
      </c>
      <c r="J29" t="s">
        <v>63</v>
      </c>
      <c r="K29" t="s">
        <v>364</v>
      </c>
      <c r="L29" t="s">
        <v>365</v>
      </c>
      <c r="M29" t="s">
        <v>66</v>
      </c>
      <c r="N29">
        <v>53190903</v>
      </c>
      <c r="O29" t="s">
        <v>67</v>
      </c>
      <c r="P29" s="2">
        <v>44834</v>
      </c>
      <c r="Q29">
        <v>8</v>
      </c>
      <c r="R29">
        <v>1</v>
      </c>
      <c r="T29" s="1">
        <v>2745067</v>
      </c>
      <c r="U29" s="1">
        <v>2745067</v>
      </c>
      <c r="V29" s="1">
        <v>28594</v>
      </c>
      <c r="W29" s="1">
        <v>85782</v>
      </c>
      <c r="X29" s="1">
        <v>2659285</v>
      </c>
      <c r="Y29" t="s">
        <v>5952</v>
      </c>
      <c r="AE29" t="s">
        <v>69</v>
      </c>
      <c r="AF29">
        <v>0</v>
      </c>
      <c r="AH29">
        <v>85782</v>
      </c>
      <c r="AI29" t="s">
        <v>62</v>
      </c>
      <c r="AJ29" t="s">
        <v>364</v>
      </c>
      <c r="AK29" t="s">
        <v>7631</v>
      </c>
      <c r="AL29" t="s">
        <v>7125</v>
      </c>
      <c r="AM29" t="s">
        <v>365</v>
      </c>
      <c r="AN29" t="s">
        <v>7630</v>
      </c>
      <c r="AO29">
        <v>0</v>
      </c>
      <c r="AP29" t="s">
        <v>364</v>
      </c>
      <c r="AQ29" t="s">
        <v>567</v>
      </c>
      <c r="AR29" t="s">
        <v>7269</v>
      </c>
      <c r="AS29" t="s">
        <v>5952</v>
      </c>
      <c r="AT29" t="s">
        <v>5951</v>
      </c>
      <c r="AU29" t="s">
        <v>4597</v>
      </c>
      <c r="AV29">
        <v>0</v>
      </c>
      <c r="AW29">
        <v>85782</v>
      </c>
      <c r="AY29" t="s">
        <v>7629</v>
      </c>
      <c r="AZ29" t="s">
        <v>7397</v>
      </c>
      <c r="BA29" t="s">
        <v>376</v>
      </c>
      <c r="BD29">
        <v>94</v>
      </c>
      <c r="BE29" t="s">
        <v>7774</v>
      </c>
      <c r="BF29" s="1">
        <f>X29*VLOOKUP(LEFT(I29,1),'환율 (2)'!C:F,4,0)</f>
        <v>2659285</v>
      </c>
      <c r="BG29" s="1">
        <f t="shared" si="0"/>
        <v>28594.462365591397</v>
      </c>
      <c r="BH29" s="1">
        <f t="shared" si="1"/>
        <v>2630690.5376344086</v>
      </c>
    </row>
    <row r="30" spans="1:60">
      <c r="A30">
        <v>11386</v>
      </c>
      <c r="B30" t="s">
        <v>7635</v>
      </c>
      <c r="C30" t="s">
        <v>57</v>
      </c>
      <c r="D30" t="s">
        <v>7634</v>
      </c>
      <c r="F30" t="s">
        <v>2915</v>
      </c>
      <c r="G30" t="s">
        <v>630</v>
      </c>
      <c r="H30" t="s">
        <v>363</v>
      </c>
      <c r="I30" t="s">
        <v>62</v>
      </c>
      <c r="J30" t="s">
        <v>63</v>
      </c>
      <c r="K30" t="s">
        <v>364</v>
      </c>
      <c r="L30" t="s">
        <v>365</v>
      </c>
      <c r="M30" t="s">
        <v>66</v>
      </c>
      <c r="N30">
        <v>53190903</v>
      </c>
      <c r="O30" t="s">
        <v>67</v>
      </c>
      <c r="P30" s="2">
        <v>44834</v>
      </c>
      <c r="Q30">
        <v>8</v>
      </c>
      <c r="R30">
        <v>1</v>
      </c>
      <c r="T30" s="1">
        <v>6894561</v>
      </c>
      <c r="U30" s="1">
        <v>6894561</v>
      </c>
      <c r="V30" s="1">
        <v>71818</v>
      </c>
      <c r="W30" s="1">
        <v>215454</v>
      </c>
      <c r="X30" s="1">
        <v>6679107</v>
      </c>
      <c r="Y30" t="s">
        <v>5952</v>
      </c>
      <c r="AE30" t="s">
        <v>69</v>
      </c>
      <c r="AF30">
        <v>0</v>
      </c>
      <c r="AH30">
        <v>215454</v>
      </c>
      <c r="AI30" t="s">
        <v>62</v>
      </c>
      <c r="AJ30" t="s">
        <v>364</v>
      </c>
      <c r="AK30" t="s">
        <v>7631</v>
      </c>
      <c r="AL30" t="s">
        <v>7125</v>
      </c>
      <c r="AM30" t="s">
        <v>365</v>
      </c>
      <c r="AN30" t="s">
        <v>7630</v>
      </c>
      <c r="AO30">
        <v>0</v>
      </c>
      <c r="AP30" t="s">
        <v>364</v>
      </c>
      <c r="AQ30" t="s">
        <v>567</v>
      </c>
      <c r="AR30" t="s">
        <v>7269</v>
      </c>
      <c r="AS30" t="s">
        <v>5952</v>
      </c>
      <c r="AT30" t="s">
        <v>5951</v>
      </c>
      <c r="AU30" t="s">
        <v>4597</v>
      </c>
      <c r="AV30">
        <v>0</v>
      </c>
      <c r="AW30">
        <v>215454</v>
      </c>
      <c r="AY30" t="s">
        <v>7629</v>
      </c>
      <c r="AZ30" t="s">
        <v>7397</v>
      </c>
      <c r="BA30" t="s">
        <v>376</v>
      </c>
      <c r="BD30">
        <v>94</v>
      </c>
      <c r="BE30" t="s">
        <v>7774</v>
      </c>
      <c r="BF30" s="1">
        <f>X30*VLOOKUP(LEFT(I30,1),'환율 (2)'!C:F,4,0)</f>
        <v>6679107</v>
      </c>
      <c r="BG30" s="1">
        <f t="shared" si="0"/>
        <v>71818.354838709682</v>
      </c>
      <c r="BH30" s="1">
        <f t="shared" si="1"/>
        <v>6607288.6451612907</v>
      </c>
    </row>
    <row r="31" spans="1:60">
      <c r="A31">
        <v>11387</v>
      </c>
      <c r="B31" t="s">
        <v>7633</v>
      </c>
      <c r="C31" t="s">
        <v>57</v>
      </c>
      <c r="D31" t="s">
        <v>7632</v>
      </c>
      <c r="E31">
        <v>0</v>
      </c>
      <c r="F31" t="s">
        <v>2915</v>
      </c>
      <c r="G31" t="s">
        <v>630</v>
      </c>
      <c r="H31" t="s">
        <v>363</v>
      </c>
      <c r="I31" t="s">
        <v>62</v>
      </c>
      <c r="J31" t="s">
        <v>63</v>
      </c>
      <c r="K31" t="s">
        <v>364</v>
      </c>
      <c r="L31" t="s">
        <v>365</v>
      </c>
      <c r="M31" t="s">
        <v>66</v>
      </c>
      <c r="N31">
        <v>53190903</v>
      </c>
      <c r="O31" t="s">
        <v>67</v>
      </c>
      <c r="P31" s="2">
        <v>44834</v>
      </c>
      <c r="Q31">
        <v>8</v>
      </c>
      <c r="R31">
        <v>1</v>
      </c>
      <c r="T31" s="1">
        <v>29628402</v>
      </c>
      <c r="U31" s="1">
        <v>29628402</v>
      </c>
      <c r="V31" s="1">
        <v>308629</v>
      </c>
      <c r="W31" s="1">
        <v>925887</v>
      </c>
      <c r="X31" s="1">
        <v>28702515</v>
      </c>
      <c r="Y31" t="s">
        <v>5952</v>
      </c>
      <c r="AE31" t="s">
        <v>69</v>
      </c>
      <c r="AF31">
        <v>0</v>
      </c>
      <c r="AH31">
        <v>925887</v>
      </c>
      <c r="AI31" t="s">
        <v>62</v>
      </c>
      <c r="AJ31" t="s">
        <v>364</v>
      </c>
      <c r="AK31" t="s">
        <v>7631</v>
      </c>
      <c r="AL31" t="s">
        <v>7125</v>
      </c>
      <c r="AM31" t="s">
        <v>365</v>
      </c>
      <c r="AN31" t="s">
        <v>7630</v>
      </c>
      <c r="AO31">
        <v>0</v>
      </c>
      <c r="AP31" t="s">
        <v>364</v>
      </c>
      <c r="AQ31" t="s">
        <v>567</v>
      </c>
      <c r="AR31" t="s">
        <v>7269</v>
      </c>
      <c r="AS31" t="s">
        <v>5952</v>
      </c>
      <c r="AT31" t="s">
        <v>5951</v>
      </c>
      <c r="AU31" t="s">
        <v>4597</v>
      </c>
      <c r="AV31">
        <v>0</v>
      </c>
      <c r="AW31">
        <v>925887</v>
      </c>
      <c r="AY31" t="s">
        <v>7629</v>
      </c>
      <c r="AZ31" t="s">
        <v>7397</v>
      </c>
      <c r="BA31" t="s">
        <v>376</v>
      </c>
      <c r="BD31">
        <v>94</v>
      </c>
      <c r="BE31" t="s">
        <v>7774</v>
      </c>
      <c r="BF31" s="1">
        <f>X31*VLOOKUP(LEFT(I31,1),'환율 (2)'!C:F,4,0)</f>
        <v>28702515</v>
      </c>
      <c r="BG31" s="1">
        <f t="shared" si="0"/>
        <v>308629.19354838709</v>
      </c>
      <c r="BH31" s="1">
        <f t="shared" si="1"/>
        <v>28393885.806451611</v>
      </c>
    </row>
    <row r="32" spans="1:60">
      <c r="A32">
        <v>11471</v>
      </c>
      <c r="B32" t="s">
        <v>7628</v>
      </c>
      <c r="C32" t="s">
        <v>57</v>
      </c>
      <c r="D32" t="s">
        <v>7627</v>
      </c>
      <c r="F32" t="s">
        <v>59</v>
      </c>
      <c r="G32" t="s">
        <v>60</v>
      </c>
      <c r="H32" t="s">
        <v>363</v>
      </c>
      <c r="I32" t="s">
        <v>62</v>
      </c>
      <c r="J32" t="s">
        <v>63</v>
      </c>
      <c r="K32" t="s">
        <v>390</v>
      </c>
      <c r="L32" t="s">
        <v>443</v>
      </c>
      <c r="M32" t="s">
        <v>279</v>
      </c>
      <c r="N32">
        <v>53190501</v>
      </c>
      <c r="O32" t="s">
        <v>67</v>
      </c>
      <c r="P32" s="2">
        <v>44833</v>
      </c>
      <c r="Q32">
        <v>8</v>
      </c>
      <c r="R32">
        <v>1</v>
      </c>
      <c r="T32" s="1">
        <v>265000000</v>
      </c>
      <c r="U32" s="1">
        <v>265000000</v>
      </c>
      <c r="V32" s="1">
        <v>0</v>
      </c>
      <c r="W32" s="1">
        <v>265000000</v>
      </c>
      <c r="X32" s="77">
        <v>0</v>
      </c>
      <c r="AE32" t="s">
        <v>2946</v>
      </c>
      <c r="AH32">
        <v>265000000</v>
      </c>
      <c r="AI32" t="s">
        <v>62</v>
      </c>
      <c r="AJ32" t="s">
        <v>390</v>
      </c>
      <c r="AO32">
        <v>0</v>
      </c>
      <c r="AP32" t="s">
        <v>390</v>
      </c>
      <c r="AQ32" t="s">
        <v>75</v>
      </c>
      <c r="AR32" t="s">
        <v>7620</v>
      </c>
      <c r="AV32">
        <v>265000000</v>
      </c>
      <c r="AW32">
        <v>0</v>
      </c>
      <c r="BB32" t="s">
        <v>112</v>
      </c>
      <c r="BD32">
        <v>94</v>
      </c>
      <c r="BE32" t="s">
        <v>7841</v>
      </c>
      <c r="BF32" s="1">
        <f>X32*VLOOKUP(LEFT(I32,1),'환율 (2)'!C:F,4,0)</f>
        <v>0</v>
      </c>
      <c r="BG32" s="1">
        <f t="shared" si="0"/>
        <v>0</v>
      </c>
      <c r="BH32" s="1">
        <f t="shared" si="1"/>
        <v>0</v>
      </c>
    </row>
    <row r="33" spans="1:60">
      <c r="A33">
        <v>11481</v>
      </c>
      <c r="B33" t="s">
        <v>7626</v>
      </c>
      <c r="C33" t="s">
        <v>57</v>
      </c>
      <c r="D33" t="s">
        <v>7625</v>
      </c>
      <c r="F33" t="s">
        <v>59</v>
      </c>
      <c r="G33" t="s">
        <v>60</v>
      </c>
      <c r="H33" t="s">
        <v>363</v>
      </c>
      <c r="I33" t="s">
        <v>62</v>
      </c>
      <c r="J33" t="s">
        <v>63</v>
      </c>
      <c r="K33" t="s">
        <v>390</v>
      </c>
      <c r="L33" t="s">
        <v>443</v>
      </c>
      <c r="M33" t="s">
        <v>279</v>
      </c>
      <c r="N33">
        <v>53190501</v>
      </c>
      <c r="O33" t="s">
        <v>67</v>
      </c>
      <c r="P33" s="2">
        <v>44833</v>
      </c>
      <c r="Q33">
        <v>8</v>
      </c>
      <c r="R33">
        <v>1</v>
      </c>
      <c r="T33" s="1">
        <v>568000000</v>
      </c>
      <c r="U33" s="1">
        <v>568000000</v>
      </c>
      <c r="V33" s="1">
        <v>0</v>
      </c>
      <c r="W33" s="1">
        <v>568000000</v>
      </c>
      <c r="X33" s="77">
        <v>0</v>
      </c>
      <c r="AE33" t="s">
        <v>2946</v>
      </c>
      <c r="AH33">
        <v>568000000</v>
      </c>
      <c r="AI33" t="s">
        <v>62</v>
      </c>
      <c r="AJ33" t="s">
        <v>390</v>
      </c>
      <c r="AO33">
        <v>0</v>
      </c>
      <c r="AP33" t="s">
        <v>390</v>
      </c>
      <c r="AQ33" t="s">
        <v>75</v>
      </c>
      <c r="AR33" t="s">
        <v>7620</v>
      </c>
      <c r="AV33">
        <v>568000000</v>
      </c>
      <c r="AW33">
        <v>0</v>
      </c>
      <c r="BB33" t="s">
        <v>112</v>
      </c>
      <c r="BD33">
        <v>94</v>
      </c>
      <c r="BE33" t="s">
        <v>7841</v>
      </c>
      <c r="BF33" s="1">
        <f>X33*VLOOKUP(LEFT(I33,1),'환율 (2)'!C:F,4,0)</f>
        <v>0</v>
      </c>
      <c r="BG33" s="1">
        <f t="shared" si="0"/>
        <v>0</v>
      </c>
      <c r="BH33" s="1">
        <f t="shared" si="1"/>
        <v>0</v>
      </c>
    </row>
    <row r="34" spans="1:60">
      <c r="A34">
        <v>11492</v>
      </c>
      <c r="B34" t="s">
        <v>7624</v>
      </c>
      <c r="C34" t="s">
        <v>57</v>
      </c>
      <c r="D34" t="s">
        <v>7623</v>
      </c>
      <c r="F34" t="s">
        <v>59</v>
      </c>
      <c r="G34" t="s">
        <v>60</v>
      </c>
      <c r="H34" t="s">
        <v>363</v>
      </c>
      <c r="I34" t="s">
        <v>62</v>
      </c>
      <c r="J34" t="s">
        <v>63</v>
      </c>
      <c r="K34" t="s">
        <v>390</v>
      </c>
      <c r="L34" t="s">
        <v>443</v>
      </c>
      <c r="M34" t="s">
        <v>279</v>
      </c>
      <c r="N34">
        <v>53190501</v>
      </c>
      <c r="O34" t="s">
        <v>67</v>
      </c>
      <c r="P34" s="2">
        <v>44833</v>
      </c>
      <c r="Q34">
        <v>8</v>
      </c>
      <c r="R34">
        <v>1</v>
      </c>
      <c r="T34" s="1">
        <v>8900000</v>
      </c>
      <c r="U34" s="1">
        <v>8900000</v>
      </c>
      <c r="V34" s="1">
        <v>0</v>
      </c>
      <c r="W34" s="1">
        <v>8900000</v>
      </c>
      <c r="X34" s="77">
        <v>0</v>
      </c>
      <c r="AE34" t="s">
        <v>2946</v>
      </c>
      <c r="AH34">
        <v>8900000</v>
      </c>
      <c r="AI34" t="s">
        <v>62</v>
      </c>
      <c r="AJ34" t="s">
        <v>390</v>
      </c>
      <c r="AO34">
        <v>0</v>
      </c>
      <c r="AP34" t="s">
        <v>390</v>
      </c>
      <c r="AQ34" t="s">
        <v>75</v>
      </c>
      <c r="AR34" t="s">
        <v>7620</v>
      </c>
      <c r="AV34">
        <v>8900000</v>
      </c>
      <c r="AW34">
        <v>0</v>
      </c>
      <c r="BB34" t="s">
        <v>112</v>
      </c>
      <c r="BD34">
        <v>94</v>
      </c>
      <c r="BE34" t="s">
        <v>7841</v>
      </c>
      <c r="BF34" s="1">
        <f>X34*VLOOKUP(LEFT(I34,1),'환율 (2)'!C:F,4,0)</f>
        <v>0</v>
      </c>
      <c r="BG34" s="1">
        <f t="shared" si="0"/>
        <v>0</v>
      </c>
      <c r="BH34" s="1">
        <f t="shared" si="1"/>
        <v>0</v>
      </c>
    </row>
    <row r="35" spans="1:60">
      <c r="A35">
        <v>11506</v>
      </c>
      <c r="B35" t="s">
        <v>7622</v>
      </c>
      <c r="C35" t="s">
        <v>57</v>
      </c>
      <c r="D35" t="s">
        <v>7621</v>
      </c>
      <c r="F35" t="s">
        <v>59</v>
      </c>
      <c r="G35" t="s">
        <v>60</v>
      </c>
      <c r="H35" t="s">
        <v>363</v>
      </c>
      <c r="I35" t="s">
        <v>62</v>
      </c>
      <c r="J35" t="s">
        <v>63</v>
      </c>
      <c r="K35" t="s">
        <v>390</v>
      </c>
      <c r="L35" t="s">
        <v>443</v>
      </c>
      <c r="M35" t="s">
        <v>279</v>
      </c>
      <c r="N35">
        <v>53190501</v>
      </c>
      <c r="O35" t="s">
        <v>67</v>
      </c>
      <c r="P35" s="2">
        <v>44833</v>
      </c>
      <c r="Q35">
        <v>8</v>
      </c>
      <c r="R35">
        <v>1</v>
      </c>
      <c r="T35" s="1">
        <v>6600000</v>
      </c>
      <c r="U35" s="1">
        <v>6600000</v>
      </c>
      <c r="V35" s="1">
        <v>0</v>
      </c>
      <c r="W35" s="1">
        <v>6600000</v>
      </c>
      <c r="X35" s="77">
        <v>0</v>
      </c>
      <c r="AE35" t="s">
        <v>2946</v>
      </c>
      <c r="AH35">
        <v>6600000</v>
      </c>
      <c r="AI35" t="s">
        <v>62</v>
      </c>
      <c r="AJ35" t="s">
        <v>390</v>
      </c>
      <c r="AO35">
        <v>0</v>
      </c>
      <c r="AP35" t="s">
        <v>390</v>
      </c>
      <c r="AQ35" t="s">
        <v>75</v>
      </c>
      <c r="AR35" t="s">
        <v>7620</v>
      </c>
      <c r="AV35">
        <v>6600000</v>
      </c>
      <c r="AW35">
        <v>0</v>
      </c>
      <c r="BB35" t="s">
        <v>112</v>
      </c>
      <c r="BD35">
        <v>94</v>
      </c>
      <c r="BE35" t="s">
        <v>7841</v>
      </c>
      <c r="BF35" s="1">
        <f>X35*VLOOKUP(LEFT(I35,1),'환율 (2)'!C:F,4,0)</f>
        <v>0</v>
      </c>
      <c r="BG35" s="1">
        <f t="shared" si="0"/>
        <v>0</v>
      </c>
      <c r="BH35" s="1">
        <f t="shared" si="1"/>
        <v>0</v>
      </c>
    </row>
    <row r="36" spans="1:60">
      <c r="A36">
        <v>11776</v>
      </c>
      <c r="B36" t="s">
        <v>7619</v>
      </c>
      <c r="C36" t="s">
        <v>57</v>
      </c>
      <c r="D36" t="s">
        <v>7440</v>
      </c>
      <c r="F36" t="s">
        <v>2791</v>
      </c>
      <c r="G36" t="s">
        <v>3884</v>
      </c>
      <c r="H36" t="s">
        <v>61</v>
      </c>
      <c r="I36" t="s">
        <v>62</v>
      </c>
      <c r="J36" t="s">
        <v>63</v>
      </c>
      <c r="K36" t="s">
        <v>6324</v>
      </c>
      <c r="L36" t="s">
        <v>5404</v>
      </c>
      <c r="M36" t="s">
        <v>363</v>
      </c>
      <c r="N36">
        <v>73191104</v>
      </c>
      <c r="O36" t="s">
        <v>67</v>
      </c>
      <c r="P36" s="2">
        <v>44804</v>
      </c>
      <c r="Q36">
        <v>4</v>
      </c>
      <c r="R36">
        <v>1</v>
      </c>
      <c r="S36" t="s">
        <v>7618</v>
      </c>
      <c r="T36" s="1">
        <v>1400000</v>
      </c>
      <c r="U36" s="1">
        <v>1400000</v>
      </c>
      <c r="V36" s="1">
        <v>29167</v>
      </c>
      <c r="W36" s="1">
        <v>116668</v>
      </c>
      <c r="X36" s="1">
        <v>1283332</v>
      </c>
      <c r="Z36" t="s">
        <v>7301</v>
      </c>
      <c r="AE36" t="s">
        <v>69</v>
      </c>
      <c r="AH36">
        <v>116668</v>
      </c>
      <c r="AI36" t="s">
        <v>62</v>
      </c>
      <c r="AJ36" t="s">
        <v>6324</v>
      </c>
      <c r="AN36" t="s">
        <v>7599</v>
      </c>
      <c r="AO36">
        <v>0</v>
      </c>
      <c r="AP36" t="s">
        <v>6324</v>
      </c>
      <c r="AS36" t="s">
        <v>5210</v>
      </c>
      <c r="AT36" t="s">
        <v>5209</v>
      </c>
      <c r="AU36" t="s">
        <v>6323</v>
      </c>
      <c r="AV36">
        <v>0</v>
      </c>
      <c r="AW36">
        <v>116668</v>
      </c>
      <c r="AX36" t="s">
        <v>5813</v>
      </c>
      <c r="AY36" t="s">
        <v>7425</v>
      </c>
      <c r="AZ36" t="s">
        <v>7030</v>
      </c>
      <c r="BA36" t="s">
        <v>81</v>
      </c>
      <c r="BD36">
        <v>45</v>
      </c>
      <c r="BE36" t="s">
        <v>7774</v>
      </c>
      <c r="BF36" s="1">
        <f>X36*VLOOKUP(LEFT(I36,1),'환율 (2)'!C:F,4,0)</f>
        <v>1283332</v>
      </c>
      <c r="BG36" s="1">
        <f t="shared" si="0"/>
        <v>29166.636363636364</v>
      </c>
      <c r="BH36" s="1">
        <f t="shared" si="1"/>
        <v>1254165.3636363635</v>
      </c>
    </row>
    <row r="37" spans="1:60">
      <c r="A37">
        <v>11777</v>
      </c>
      <c r="B37" t="s">
        <v>7617</v>
      </c>
      <c r="C37" t="s">
        <v>57</v>
      </c>
      <c r="D37" t="s">
        <v>7444</v>
      </c>
      <c r="F37" t="s">
        <v>2791</v>
      </c>
      <c r="G37" t="s">
        <v>3884</v>
      </c>
      <c r="H37" t="s">
        <v>363</v>
      </c>
      <c r="I37" t="s">
        <v>62</v>
      </c>
      <c r="J37" t="s">
        <v>63</v>
      </c>
      <c r="K37" t="s">
        <v>364</v>
      </c>
      <c r="L37" t="s">
        <v>365</v>
      </c>
      <c r="M37" t="s">
        <v>363</v>
      </c>
      <c r="N37">
        <v>53191104</v>
      </c>
      <c r="O37" t="s">
        <v>67</v>
      </c>
      <c r="P37" s="2">
        <v>44804</v>
      </c>
      <c r="Q37">
        <v>4</v>
      </c>
      <c r="R37">
        <v>1</v>
      </c>
      <c r="S37" t="s">
        <v>7616</v>
      </c>
      <c r="T37" s="1">
        <v>1400000</v>
      </c>
      <c r="U37" s="1">
        <v>1400000</v>
      </c>
      <c r="V37" s="1">
        <v>29167</v>
      </c>
      <c r="W37" s="1">
        <v>116668</v>
      </c>
      <c r="X37" s="1">
        <v>1283332</v>
      </c>
      <c r="Z37" t="s">
        <v>7301</v>
      </c>
      <c r="AE37" t="s">
        <v>69</v>
      </c>
      <c r="AH37">
        <v>116668</v>
      </c>
      <c r="AI37" t="s">
        <v>62</v>
      </c>
      <c r="AJ37" t="s">
        <v>364</v>
      </c>
      <c r="AN37" t="s">
        <v>7599</v>
      </c>
      <c r="AO37">
        <v>0</v>
      </c>
      <c r="AP37" t="s">
        <v>364</v>
      </c>
      <c r="AS37" t="s">
        <v>5210</v>
      </c>
      <c r="AT37" t="s">
        <v>5209</v>
      </c>
      <c r="AU37" t="s">
        <v>6694</v>
      </c>
      <c r="AV37">
        <v>0</v>
      </c>
      <c r="AW37">
        <v>116668</v>
      </c>
      <c r="AX37" t="s">
        <v>5813</v>
      </c>
      <c r="AY37" t="s">
        <v>7425</v>
      </c>
      <c r="AZ37" t="s">
        <v>7030</v>
      </c>
      <c r="BA37" t="s">
        <v>81</v>
      </c>
      <c r="BD37">
        <v>45</v>
      </c>
      <c r="BE37" t="s">
        <v>7774</v>
      </c>
      <c r="BF37" s="1">
        <f>X37*VLOOKUP(LEFT(I37,1),'환율 (2)'!C:F,4,0)</f>
        <v>1283332</v>
      </c>
      <c r="BG37" s="1">
        <f t="shared" si="0"/>
        <v>29166.636363636364</v>
      </c>
      <c r="BH37" s="1">
        <f t="shared" si="1"/>
        <v>1254165.3636363635</v>
      </c>
    </row>
    <row r="38" spans="1:60">
      <c r="A38">
        <v>11938</v>
      </c>
      <c r="B38" t="s">
        <v>7615</v>
      </c>
      <c r="C38" t="s">
        <v>57</v>
      </c>
      <c r="D38" t="s">
        <v>7440</v>
      </c>
      <c r="F38" t="s">
        <v>2791</v>
      </c>
      <c r="G38" t="s">
        <v>3884</v>
      </c>
      <c r="H38" t="s">
        <v>363</v>
      </c>
      <c r="I38" t="s">
        <v>62</v>
      </c>
      <c r="J38" t="s">
        <v>63</v>
      </c>
      <c r="K38" t="s">
        <v>2286</v>
      </c>
      <c r="L38" t="s">
        <v>2017</v>
      </c>
      <c r="M38" t="s">
        <v>363</v>
      </c>
      <c r="N38">
        <v>53191104</v>
      </c>
      <c r="O38" t="s">
        <v>67</v>
      </c>
      <c r="P38" s="2">
        <v>44804</v>
      </c>
      <c r="Q38">
        <v>4</v>
      </c>
      <c r="R38">
        <v>1</v>
      </c>
      <c r="S38" t="s">
        <v>7614</v>
      </c>
      <c r="T38" s="1">
        <v>1400000</v>
      </c>
      <c r="U38" s="1">
        <v>1400000</v>
      </c>
      <c r="V38" s="1">
        <v>29167</v>
      </c>
      <c r="W38" s="1">
        <v>116668</v>
      </c>
      <c r="X38" s="1">
        <v>1283332</v>
      </c>
      <c r="Z38" t="s">
        <v>7301</v>
      </c>
      <c r="AE38" t="s">
        <v>69</v>
      </c>
      <c r="AH38">
        <v>116668</v>
      </c>
      <c r="AI38" t="s">
        <v>62</v>
      </c>
      <c r="AJ38" t="s">
        <v>2286</v>
      </c>
      <c r="AN38" t="s">
        <v>7599</v>
      </c>
      <c r="AO38">
        <v>0</v>
      </c>
      <c r="AP38" t="s">
        <v>2286</v>
      </c>
      <c r="AS38" t="s">
        <v>5210</v>
      </c>
      <c r="AT38" t="s">
        <v>5209</v>
      </c>
      <c r="AU38" t="s">
        <v>7613</v>
      </c>
      <c r="AV38">
        <v>0</v>
      </c>
      <c r="AW38">
        <v>116668</v>
      </c>
      <c r="AX38" t="s">
        <v>5813</v>
      </c>
      <c r="AY38" t="s">
        <v>7425</v>
      </c>
      <c r="AZ38" t="s">
        <v>7030</v>
      </c>
      <c r="BA38" t="s">
        <v>81</v>
      </c>
      <c r="BD38">
        <v>45</v>
      </c>
      <c r="BE38" t="s">
        <v>7774</v>
      </c>
      <c r="BF38" s="1">
        <f>X38*VLOOKUP(LEFT(I38,1),'환율 (2)'!C:F,4,0)</f>
        <v>1283332</v>
      </c>
      <c r="BG38" s="1">
        <f t="shared" si="0"/>
        <v>29166.636363636364</v>
      </c>
      <c r="BH38" s="1">
        <f t="shared" si="1"/>
        <v>1254165.3636363635</v>
      </c>
    </row>
    <row r="39" spans="1:60">
      <c r="A39">
        <v>11939</v>
      </c>
      <c r="B39" t="s">
        <v>7612</v>
      </c>
      <c r="C39" t="s">
        <v>57</v>
      </c>
      <c r="D39" t="s">
        <v>7440</v>
      </c>
      <c r="F39" t="s">
        <v>2791</v>
      </c>
      <c r="G39" t="s">
        <v>3884</v>
      </c>
      <c r="H39" t="s">
        <v>363</v>
      </c>
      <c r="I39" t="s">
        <v>62</v>
      </c>
      <c r="J39" t="s">
        <v>63</v>
      </c>
      <c r="K39" t="s">
        <v>2286</v>
      </c>
      <c r="L39" t="s">
        <v>2017</v>
      </c>
      <c r="M39" t="s">
        <v>363</v>
      </c>
      <c r="N39">
        <v>53191104</v>
      </c>
      <c r="O39" t="s">
        <v>67</v>
      </c>
      <c r="P39" s="2">
        <v>44804</v>
      </c>
      <c r="Q39">
        <v>4</v>
      </c>
      <c r="R39">
        <v>1</v>
      </c>
      <c r="S39" t="s">
        <v>7611</v>
      </c>
      <c r="T39" s="1">
        <v>1400000</v>
      </c>
      <c r="U39" s="1">
        <v>1400000</v>
      </c>
      <c r="V39" s="1">
        <v>29167</v>
      </c>
      <c r="W39" s="1">
        <v>116668</v>
      </c>
      <c r="X39" s="1">
        <v>1283332</v>
      </c>
      <c r="Z39" t="s">
        <v>7301</v>
      </c>
      <c r="AE39" t="s">
        <v>69</v>
      </c>
      <c r="AH39">
        <v>116668</v>
      </c>
      <c r="AI39" t="s">
        <v>62</v>
      </c>
      <c r="AJ39" t="s">
        <v>2286</v>
      </c>
      <c r="AN39" t="s">
        <v>7599</v>
      </c>
      <c r="AO39">
        <v>0</v>
      </c>
      <c r="AP39" t="s">
        <v>2286</v>
      </c>
      <c r="AS39" t="s">
        <v>5210</v>
      </c>
      <c r="AT39" t="s">
        <v>5209</v>
      </c>
      <c r="AU39" t="s">
        <v>7610</v>
      </c>
      <c r="AV39">
        <v>0</v>
      </c>
      <c r="AW39">
        <v>116668</v>
      </c>
      <c r="AX39" t="s">
        <v>5813</v>
      </c>
      <c r="AY39" t="s">
        <v>7425</v>
      </c>
      <c r="AZ39" t="s">
        <v>7030</v>
      </c>
      <c r="BA39" t="s">
        <v>81</v>
      </c>
      <c r="BD39">
        <v>45</v>
      </c>
      <c r="BE39" t="s">
        <v>7774</v>
      </c>
      <c r="BF39" s="1">
        <f>X39*VLOOKUP(LEFT(I39,1),'환율 (2)'!C:F,4,0)</f>
        <v>1283332</v>
      </c>
      <c r="BG39" s="1">
        <f t="shared" si="0"/>
        <v>29166.636363636364</v>
      </c>
      <c r="BH39" s="1">
        <f t="shared" si="1"/>
        <v>1254165.3636363635</v>
      </c>
    </row>
    <row r="40" spans="1:60">
      <c r="A40">
        <v>12024</v>
      </c>
      <c r="B40" t="s">
        <v>7609</v>
      </c>
      <c r="C40" t="s">
        <v>57</v>
      </c>
      <c r="D40" t="s">
        <v>7429</v>
      </c>
      <c r="F40" t="s">
        <v>2791</v>
      </c>
      <c r="G40" t="s">
        <v>3884</v>
      </c>
      <c r="H40" t="s">
        <v>6269</v>
      </c>
      <c r="I40" t="s">
        <v>2177</v>
      </c>
      <c r="J40" t="s">
        <v>5831</v>
      </c>
      <c r="K40" t="s">
        <v>6264</v>
      </c>
      <c r="L40" t="s">
        <v>6268</v>
      </c>
      <c r="M40" t="s">
        <v>363</v>
      </c>
      <c r="N40">
        <v>51191104</v>
      </c>
      <c r="O40" t="s">
        <v>67</v>
      </c>
      <c r="P40" s="2">
        <v>44804</v>
      </c>
      <c r="Q40">
        <v>4</v>
      </c>
      <c r="R40">
        <v>1</v>
      </c>
      <c r="S40" t="s">
        <v>7608</v>
      </c>
      <c r="T40" s="1">
        <v>1440000</v>
      </c>
      <c r="U40" s="1">
        <v>1440000</v>
      </c>
      <c r="V40" s="1">
        <v>30000</v>
      </c>
      <c r="W40" s="1">
        <v>120000</v>
      </c>
      <c r="X40" s="1">
        <v>1320000</v>
      </c>
      <c r="Z40" t="s">
        <v>7296</v>
      </c>
      <c r="AE40" t="s">
        <v>69</v>
      </c>
      <c r="AH40">
        <v>120000</v>
      </c>
      <c r="AI40" t="s">
        <v>2177</v>
      </c>
      <c r="AJ40" t="s">
        <v>6264</v>
      </c>
      <c r="AN40" t="s">
        <v>7599</v>
      </c>
      <c r="AO40">
        <v>0</v>
      </c>
      <c r="AP40" t="s">
        <v>6264</v>
      </c>
      <c r="AS40" t="s">
        <v>5210</v>
      </c>
      <c r="AT40" t="s">
        <v>5209</v>
      </c>
      <c r="AU40" t="s">
        <v>7607</v>
      </c>
      <c r="AV40">
        <v>0</v>
      </c>
      <c r="AW40">
        <v>120000</v>
      </c>
      <c r="AX40" t="s">
        <v>5813</v>
      </c>
      <c r="AY40" t="s">
        <v>7425</v>
      </c>
      <c r="AZ40" t="s">
        <v>7030</v>
      </c>
      <c r="BA40" t="s">
        <v>81</v>
      </c>
      <c r="BD40">
        <v>45</v>
      </c>
      <c r="BE40" t="s">
        <v>7774</v>
      </c>
      <c r="BF40" s="1">
        <f>X40*VLOOKUP(LEFT(I40,1),'환율 (2)'!C:F,4,0)</f>
        <v>1320000</v>
      </c>
      <c r="BG40" s="1">
        <f t="shared" si="0"/>
        <v>30000</v>
      </c>
      <c r="BH40" s="1">
        <f t="shared" si="1"/>
        <v>1290000</v>
      </c>
    </row>
    <row r="41" spans="1:60">
      <c r="A41">
        <v>12101</v>
      </c>
      <c r="B41" t="s">
        <v>7606</v>
      </c>
      <c r="C41" t="s">
        <v>57</v>
      </c>
      <c r="D41" t="s">
        <v>7605</v>
      </c>
      <c r="F41" t="s">
        <v>2890</v>
      </c>
      <c r="G41" t="s">
        <v>2966</v>
      </c>
      <c r="H41" t="s">
        <v>61</v>
      </c>
      <c r="I41" t="s">
        <v>128</v>
      </c>
      <c r="J41" t="s">
        <v>129</v>
      </c>
      <c r="K41" t="s">
        <v>130</v>
      </c>
      <c r="L41" t="s">
        <v>131</v>
      </c>
      <c r="M41" t="s">
        <v>5491</v>
      </c>
      <c r="N41">
        <v>73191311</v>
      </c>
      <c r="O41" t="s">
        <v>67</v>
      </c>
      <c r="P41" s="2">
        <v>44804</v>
      </c>
      <c r="Q41">
        <v>5</v>
      </c>
      <c r="R41">
        <v>1</v>
      </c>
      <c r="T41" s="1">
        <v>9500000</v>
      </c>
      <c r="U41" s="1">
        <v>9500000</v>
      </c>
      <c r="V41" s="1">
        <v>158333</v>
      </c>
      <c r="W41" s="1">
        <v>633332</v>
      </c>
      <c r="X41" s="1">
        <v>8866668</v>
      </c>
      <c r="AE41" t="s">
        <v>69</v>
      </c>
      <c r="AH41">
        <v>633332</v>
      </c>
      <c r="AI41" t="s">
        <v>128</v>
      </c>
      <c r="AJ41" t="s">
        <v>130</v>
      </c>
      <c r="AN41" t="s">
        <v>7604</v>
      </c>
      <c r="AO41">
        <v>0</v>
      </c>
      <c r="AP41" t="s">
        <v>130</v>
      </c>
      <c r="AS41" t="s">
        <v>2077</v>
      </c>
      <c r="AT41" t="s">
        <v>5966</v>
      </c>
      <c r="AV41">
        <v>0</v>
      </c>
      <c r="AW41">
        <v>633332</v>
      </c>
      <c r="AY41" t="s">
        <v>7603</v>
      </c>
      <c r="AZ41" t="s">
        <v>7602</v>
      </c>
      <c r="BA41" t="s">
        <v>5810</v>
      </c>
      <c r="BD41">
        <v>57</v>
      </c>
      <c r="BE41" t="s">
        <v>7774</v>
      </c>
      <c r="BF41" s="1">
        <f>X41*VLOOKUP(LEFT(I41,1),'환율 (2)'!C:F,4,0)</f>
        <v>8866668</v>
      </c>
      <c r="BG41" s="1">
        <f t="shared" si="0"/>
        <v>158333.35714285713</v>
      </c>
      <c r="BH41" s="1">
        <f t="shared" si="1"/>
        <v>8708334.6428571437</v>
      </c>
    </row>
    <row r="42" spans="1:60">
      <c r="A42">
        <v>12191</v>
      </c>
      <c r="B42" t="s">
        <v>7601</v>
      </c>
      <c r="C42" t="s">
        <v>57</v>
      </c>
      <c r="D42" t="s">
        <v>7429</v>
      </c>
      <c r="F42" t="s">
        <v>2791</v>
      </c>
      <c r="G42" t="s">
        <v>3884</v>
      </c>
      <c r="H42" t="s">
        <v>6269</v>
      </c>
      <c r="I42" t="s">
        <v>2177</v>
      </c>
      <c r="J42" t="s">
        <v>5831</v>
      </c>
      <c r="K42" t="s">
        <v>6264</v>
      </c>
      <c r="L42" t="s">
        <v>6268</v>
      </c>
      <c r="M42" t="s">
        <v>363</v>
      </c>
      <c r="N42">
        <v>51191104</v>
      </c>
      <c r="O42" t="s">
        <v>67</v>
      </c>
      <c r="P42" s="2">
        <v>44804</v>
      </c>
      <c r="Q42">
        <v>4</v>
      </c>
      <c r="R42">
        <v>1</v>
      </c>
      <c r="S42" t="s">
        <v>7600</v>
      </c>
      <c r="T42" s="1">
        <v>1440000</v>
      </c>
      <c r="U42" s="1">
        <v>1440000</v>
      </c>
      <c r="V42" s="1">
        <v>30000</v>
      </c>
      <c r="W42" s="1">
        <v>120000</v>
      </c>
      <c r="X42" s="1">
        <v>1320000</v>
      </c>
      <c r="Z42" t="s">
        <v>7296</v>
      </c>
      <c r="AE42" t="s">
        <v>69</v>
      </c>
      <c r="AH42">
        <v>120000</v>
      </c>
      <c r="AI42" t="s">
        <v>2177</v>
      </c>
      <c r="AJ42" t="s">
        <v>6264</v>
      </c>
      <c r="AN42" t="s">
        <v>7599</v>
      </c>
      <c r="AO42">
        <v>0</v>
      </c>
      <c r="AP42" t="s">
        <v>6264</v>
      </c>
      <c r="AS42" t="s">
        <v>5210</v>
      </c>
      <c r="AT42" t="s">
        <v>5209</v>
      </c>
      <c r="AU42" t="s">
        <v>6466</v>
      </c>
      <c r="AV42">
        <v>0</v>
      </c>
      <c r="AW42">
        <v>120000</v>
      </c>
      <c r="AX42" t="s">
        <v>5813</v>
      </c>
      <c r="AY42" t="s">
        <v>7425</v>
      </c>
      <c r="AZ42" t="s">
        <v>7030</v>
      </c>
      <c r="BA42" t="s">
        <v>81</v>
      </c>
      <c r="BD42">
        <v>45</v>
      </c>
      <c r="BE42" t="s">
        <v>7774</v>
      </c>
      <c r="BF42" s="1">
        <f>X42*VLOOKUP(LEFT(I42,1),'환율 (2)'!C:F,4,0)</f>
        <v>1320000</v>
      </c>
      <c r="BG42" s="1">
        <f t="shared" si="0"/>
        <v>30000</v>
      </c>
      <c r="BH42" s="1">
        <f t="shared" si="1"/>
        <v>1290000</v>
      </c>
    </row>
    <row r="43" spans="1:60">
      <c r="A43">
        <v>12855</v>
      </c>
      <c r="B43" t="s">
        <v>7598</v>
      </c>
      <c r="C43" t="s">
        <v>57</v>
      </c>
      <c r="D43" t="s">
        <v>7429</v>
      </c>
      <c r="F43" t="s">
        <v>2791</v>
      </c>
      <c r="G43" t="s">
        <v>3884</v>
      </c>
      <c r="H43" t="s">
        <v>6269</v>
      </c>
      <c r="I43" t="s">
        <v>2177</v>
      </c>
      <c r="J43" t="s">
        <v>5831</v>
      </c>
      <c r="K43" t="s">
        <v>6422</v>
      </c>
      <c r="L43" t="s">
        <v>6424</v>
      </c>
      <c r="M43" t="s">
        <v>363</v>
      </c>
      <c r="N43">
        <v>51191104</v>
      </c>
      <c r="O43" t="s">
        <v>67</v>
      </c>
      <c r="P43" s="2">
        <v>44773</v>
      </c>
      <c r="Q43">
        <v>4</v>
      </c>
      <c r="R43">
        <v>1</v>
      </c>
      <c r="S43" t="s">
        <v>7597</v>
      </c>
      <c r="T43" s="1">
        <v>1440000</v>
      </c>
      <c r="U43" s="1">
        <v>1440000</v>
      </c>
      <c r="V43" s="1">
        <v>30000</v>
      </c>
      <c r="W43" s="1">
        <v>150000</v>
      </c>
      <c r="X43" s="1">
        <v>1290000</v>
      </c>
      <c r="Z43" t="s">
        <v>7296</v>
      </c>
      <c r="AE43" t="s">
        <v>69</v>
      </c>
      <c r="AH43">
        <v>150000</v>
      </c>
      <c r="AI43" t="s">
        <v>2177</v>
      </c>
      <c r="AJ43" t="s">
        <v>6422</v>
      </c>
      <c r="AN43" t="s">
        <v>7585</v>
      </c>
      <c r="AO43">
        <v>0</v>
      </c>
      <c r="AP43" t="s">
        <v>6422</v>
      </c>
      <c r="AS43" t="s">
        <v>5210</v>
      </c>
      <c r="AT43" t="s">
        <v>5209</v>
      </c>
      <c r="AU43" t="s">
        <v>7596</v>
      </c>
      <c r="AV43">
        <v>0</v>
      </c>
      <c r="AW43">
        <v>150000</v>
      </c>
      <c r="AX43" t="s">
        <v>5813</v>
      </c>
      <c r="AY43" t="s">
        <v>7425</v>
      </c>
      <c r="AZ43" t="s">
        <v>7030</v>
      </c>
      <c r="BA43" t="s">
        <v>81</v>
      </c>
      <c r="BD43">
        <v>44</v>
      </c>
      <c r="BE43" t="s">
        <v>7774</v>
      </c>
      <c r="BF43" s="1">
        <f>X43*VLOOKUP(LEFT(I43,1),'환율 (2)'!C:F,4,0)</f>
        <v>1290000</v>
      </c>
      <c r="BG43" s="1">
        <f t="shared" si="0"/>
        <v>30000</v>
      </c>
      <c r="BH43" s="1">
        <f t="shared" si="1"/>
        <v>1260000</v>
      </c>
    </row>
    <row r="44" spans="1:60">
      <c r="A44">
        <v>12859</v>
      </c>
      <c r="B44" t="s">
        <v>7595</v>
      </c>
      <c r="C44" t="s">
        <v>57</v>
      </c>
      <c r="D44" t="s">
        <v>7594</v>
      </c>
      <c r="F44" t="s">
        <v>2771</v>
      </c>
      <c r="G44" t="s">
        <v>3239</v>
      </c>
      <c r="H44" t="s">
        <v>61</v>
      </c>
      <c r="I44" t="s">
        <v>62</v>
      </c>
      <c r="J44" t="s">
        <v>63</v>
      </c>
      <c r="K44" t="s">
        <v>6974</v>
      </c>
      <c r="L44" t="s">
        <v>693</v>
      </c>
      <c r="M44" t="s">
        <v>279</v>
      </c>
      <c r="N44">
        <v>73190901</v>
      </c>
      <c r="O44" t="s">
        <v>67</v>
      </c>
      <c r="P44" s="2">
        <v>44773</v>
      </c>
      <c r="Q44">
        <v>4</v>
      </c>
      <c r="R44">
        <v>1</v>
      </c>
      <c r="T44" s="1">
        <v>70000000</v>
      </c>
      <c r="U44" s="1">
        <v>140000000</v>
      </c>
      <c r="V44" s="1">
        <v>2916667</v>
      </c>
      <c r="W44" s="1">
        <v>14583335</v>
      </c>
      <c r="X44" s="1">
        <v>125416665</v>
      </c>
      <c r="AE44" t="s">
        <v>69</v>
      </c>
      <c r="AH44">
        <v>14583335</v>
      </c>
      <c r="AI44" t="s">
        <v>62</v>
      </c>
      <c r="AJ44" t="s">
        <v>6974</v>
      </c>
      <c r="AO44" t="s">
        <v>7593</v>
      </c>
      <c r="AP44" t="s">
        <v>6974</v>
      </c>
      <c r="AS44" t="s">
        <v>7592</v>
      </c>
      <c r="AT44" t="s">
        <v>7591</v>
      </c>
      <c r="AV44">
        <v>0</v>
      </c>
      <c r="AW44">
        <v>14583335</v>
      </c>
      <c r="BD44">
        <v>44</v>
      </c>
      <c r="BE44" t="s">
        <v>7774</v>
      </c>
      <c r="BF44" s="1">
        <f>X44*VLOOKUP(LEFT(I44,1),'환율 (2)'!C:F,4,0)</f>
        <v>125416665</v>
      </c>
      <c r="BG44" s="1">
        <f t="shared" si="0"/>
        <v>2916666.6279069767</v>
      </c>
      <c r="BH44" s="1">
        <f t="shared" si="1"/>
        <v>122499998.37209302</v>
      </c>
    </row>
    <row r="45" spans="1:60">
      <c r="A45">
        <v>12981</v>
      </c>
      <c r="B45" t="s">
        <v>7590</v>
      </c>
      <c r="C45" t="s">
        <v>57</v>
      </c>
      <c r="D45" t="s">
        <v>7436</v>
      </c>
      <c r="F45" t="s">
        <v>2791</v>
      </c>
      <c r="G45" t="s">
        <v>3884</v>
      </c>
      <c r="H45" t="s">
        <v>61</v>
      </c>
      <c r="I45" t="s">
        <v>62</v>
      </c>
      <c r="J45" t="s">
        <v>63</v>
      </c>
      <c r="K45" t="s">
        <v>489</v>
      </c>
      <c r="L45" t="s">
        <v>490</v>
      </c>
      <c r="M45" t="s">
        <v>363</v>
      </c>
      <c r="N45">
        <v>73191104</v>
      </c>
      <c r="O45" t="s">
        <v>67</v>
      </c>
      <c r="P45" s="2">
        <v>44773</v>
      </c>
      <c r="Q45">
        <v>4</v>
      </c>
      <c r="R45">
        <v>1</v>
      </c>
      <c r="S45" t="s">
        <v>7589</v>
      </c>
      <c r="T45" s="1">
        <v>1440000</v>
      </c>
      <c r="U45" s="1">
        <v>1440000</v>
      </c>
      <c r="V45" s="1">
        <v>30000</v>
      </c>
      <c r="W45" s="1">
        <v>150000</v>
      </c>
      <c r="X45" s="1">
        <v>1290000</v>
      </c>
      <c r="Z45" t="s">
        <v>7296</v>
      </c>
      <c r="AE45" t="s">
        <v>69</v>
      </c>
      <c r="AH45">
        <v>150000</v>
      </c>
      <c r="AI45" t="s">
        <v>62</v>
      </c>
      <c r="AJ45" t="s">
        <v>489</v>
      </c>
      <c r="AN45" t="s">
        <v>7585</v>
      </c>
      <c r="AO45">
        <v>0</v>
      </c>
      <c r="AP45" t="s">
        <v>489</v>
      </c>
      <c r="AS45" t="s">
        <v>5210</v>
      </c>
      <c r="AT45" t="s">
        <v>5209</v>
      </c>
      <c r="AU45" t="s">
        <v>7588</v>
      </c>
      <c r="AV45">
        <v>0</v>
      </c>
      <c r="AW45">
        <v>150000</v>
      </c>
      <c r="AX45" t="s">
        <v>5813</v>
      </c>
      <c r="AY45" t="s">
        <v>7432</v>
      </c>
      <c r="AZ45" t="s">
        <v>7431</v>
      </c>
      <c r="BA45" t="s">
        <v>5810</v>
      </c>
      <c r="BD45">
        <v>44</v>
      </c>
      <c r="BE45" t="s">
        <v>7774</v>
      </c>
      <c r="BF45" s="1">
        <f>X45*VLOOKUP(LEFT(I45,1),'환율 (2)'!C:F,4,0)</f>
        <v>1290000</v>
      </c>
      <c r="BG45" s="1">
        <f t="shared" si="0"/>
        <v>30000</v>
      </c>
      <c r="BH45" s="1">
        <f t="shared" si="1"/>
        <v>1260000</v>
      </c>
    </row>
    <row r="46" spans="1:60">
      <c r="A46">
        <v>13039</v>
      </c>
      <c r="B46" t="s">
        <v>7587</v>
      </c>
      <c r="C46" t="s">
        <v>57</v>
      </c>
      <c r="D46" t="s">
        <v>7444</v>
      </c>
      <c r="F46" t="s">
        <v>2791</v>
      </c>
      <c r="G46" t="s">
        <v>3884</v>
      </c>
      <c r="H46" t="s">
        <v>6269</v>
      </c>
      <c r="I46" t="s">
        <v>2177</v>
      </c>
      <c r="J46" t="s">
        <v>5831</v>
      </c>
      <c r="K46" t="s">
        <v>6264</v>
      </c>
      <c r="L46" t="s">
        <v>6268</v>
      </c>
      <c r="M46" t="s">
        <v>363</v>
      </c>
      <c r="N46">
        <v>51191104</v>
      </c>
      <c r="O46" t="s">
        <v>67</v>
      </c>
      <c r="P46" s="2">
        <v>44773</v>
      </c>
      <c r="Q46">
        <v>4</v>
      </c>
      <c r="R46">
        <v>1</v>
      </c>
      <c r="S46" t="s">
        <v>7586</v>
      </c>
      <c r="T46" s="1">
        <v>1400000</v>
      </c>
      <c r="U46" s="1">
        <v>1400000</v>
      </c>
      <c r="V46" s="1">
        <v>29167</v>
      </c>
      <c r="W46" s="1">
        <v>145835</v>
      </c>
      <c r="X46" s="1">
        <v>1254165</v>
      </c>
      <c r="Z46" t="s">
        <v>7301</v>
      </c>
      <c r="AE46" t="s">
        <v>69</v>
      </c>
      <c r="AH46">
        <v>145835</v>
      </c>
      <c r="AI46" t="s">
        <v>2177</v>
      </c>
      <c r="AJ46" t="s">
        <v>6264</v>
      </c>
      <c r="AN46" t="s">
        <v>7585</v>
      </c>
      <c r="AO46">
        <v>0</v>
      </c>
      <c r="AP46" t="s">
        <v>6264</v>
      </c>
      <c r="AS46" t="s">
        <v>5210</v>
      </c>
      <c r="AT46" t="s">
        <v>5209</v>
      </c>
      <c r="AU46" t="s">
        <v>6263</v>
      </c>
      <c r="AV46">
        <v>0</v>
      </c>
      <c r="AW46">
        <v>145835</v>
      </c>
      <c r="AX46" t="s">
        <v>5813</v>
      </c>
      <c r="AY46" t="s">
        <v>7425</v>
      </c>
      <c r="AZ46" t="s">
        <v>7030</v>
      </c>
      <c r="BA46" t="s">
        <v>81</v>
      </c>
      <c r="BD46">
        <v>44</v>
      </c>
      <c r="BE46" t="s">
        <v>7774</v>
      </c>
      <c r="BF46" s="1">
        <f>X46*VLOOKUP(LEFT(I46,1),'환율 (2)'!C:F,4,0)</f>
        <v>1254165</v>
      </c>
      <c r="BG46" s="1">
        <f t="shared" si="0"/>
        <v>29166.627906976744</v>
      </c>
      <c r="BH46" s="1">
        <f t="shared" si="1"/>
        <v>1224998.3720930233</v>
      </c>
    </row>
    <row r="47" spans="1:60">
      <c r="A47">
        <v>13181</v>
      </c>
      <c r="B47" t="s">
        <v>7584</v>
      </c>
      <c r="C47" t="s">
        <v>57</v>
      </c>
      <c r="D47" t="s">
        <v>7583</v>
      </c>
      <c r="F47" t="s">
        <v>2915</v>
      </c>
      <c r="G47" t="s">
        <v>630</v>
      </c>
      <c r="H47" t="s">
        <v>363</v>
      </c>
      <c r="I47" t="s">
        <v>7581</v>
      </c>
      <c r="J47" t="s">
        <v>7582</v>
      </c>
      <c r="K47" t="s">
        <v>364</v>
      </c>
      <c r="L47" t="s">
        <v>365</v>
      </c>
      <c r="M47" t="s">
        <v>66</v>
      </c>
      <c r="N47">
        <v>53190903</v>
      </c>
      <c r="O47" t="s">
        <v>67</v>
      </c>
      <c r="P47" s="2">
        <v>44773</v>
      </c>
      <c r="Q47">
        <v>8</v>
      </c>
      <c r="R47">
        <v>1</v>
      </c>
      <c r="T47" s="1">
        <v>21400000</v>
      </c>
      <c r="U47" s="1">
        <v>21400000</v>
      </c>
      <c r="V47" s="1">
        <v>222917</v>
      </c>
      <c r="W47" s="1">
        <v>1114585</v>
      </c>
      <c r="X47" s="1">
        <v>20285415</v>
      </c>
      <c r="Y47" t="s">
        <v>4697</v>
      </c>
      <c r="AE47" t="s">
        <v>69</v>
      </c>
      <c r="AF47">
        <v>0</v>
      </c>
      <c r="AH47">
        <v>1114585</v>
      </c>
      <c r="AI47" t="s">
        <v>7581</v>
      </c>
      <c r="AJ47" t="s">
        <v>364</v>
      </c>
      <c r="AK47" t="s">
        <v>7580</v>
      </c>
      <c r="AL47" t="s">
        <v>7401</v>
      </c>
      <c r="AM47" t="s">
        <v>365</v>
      </c>
      <c r="AN47" t="s">
        <v>7579</v>
      </c>
      <c r="AO47">
        <v>0</v>
      </c>
      <c r="AP47" t="s">
        <v>364</v>
      </c>
      <c r="AQ47" t="s">
        <v>567</v>
      </c>
      <c r="AR47" t="s">
        <v>7399</v>
      </c>
      <c r="AS47" t="s">
        <v>4697</v>
      </c>
      <c r="AT47" t="s">
        <v>5995</v>
      </c>
      <c r="AU47" t="s">
        <v>7391</v>
      </c>
      <c r="AV47">
        <v>0</v>
      </c>
      <c r="AW47">
        <v>1114585</v>
      </c>
      <c r="AY47" t="s">
        <v>7578</v>
      </c>
      <c r="AZ47" t="s">
        <v>4330</v>
      </c>
      <c r="BA47" t="s">
        <v>81</v>
      </c>
      <c r="BD47">
        <v>92</v>
      </c>
      <c r="BE47" t="s">
        <v>7774</v>
      </c>
      <c r="BF47" s="1">
        <f>X47*VLOOKUP(LEFT(I47,1),'환율 (2)'!C:F,4,0)</f>
        <v>20285415</v>
      </c>
      <c r="BG47" s="1">
        <f t="shared" si="0"/>
        <v>222916.64835164836</v>
      </c>
      <c r="BH47" s="1">
        <f t="shared" si="1"/>
        <v>20062498.351648353</v>
      </c>
    </row>
    <row r="48" spans="1:60">
      <c r="A48">
        <v>13623</v>
      </c>
      <c r="B48" t="s">
        <v>7577</v>
      </c>
      <c r="C48" t="s">
        <v>57</v>
      </c>
      <c r="D48" t="s">
        <v>7436</v>
      </c>
      <c r="F48" t="s">
        <v>2791</v>
      </c>
      <c r="G48" t="s">
        <v>3884</v>
      </c>
      <c r="H48" t="s">
        <v>61</v>
      </c>
      <c r="I48" t="s">
        <v>62</v>
      </c>
      <c r="J48" t="s">
        <v>63</v>
      </c>
      <c r="K48" t="s">
        <v>6081</v>
      </c>
      <c r="L48" t="s">
        <v>768</v>
      </c>
      <c r="M48" t="s">
        <v>363</v>
      </c>
      <c r="N48">
        <v>73191104</v>
      </c>
      <c r="O48" t="s">
        <v>67</v>
      </c>
      <c r="P48" s="2">
        <v>44742</v>
      </c>
      <c r="Q48">
        <v>4</v>
      </c>
      <c r="R48">
        <v>1</v>
      </c>
      <c r="S48" t="s">
        <v>7576</v>
      </c>
      <c r="T48" s="1">
        <v>1440000</v>
      </c>
      <c r="U48" s="1">
        <v>1440000</v>
      </c>
      <c r="V48" s="1">
        <v>30000</v>
      </c>
      <c r="W48" s="1">
        <v>180000</v>
      </c>
      <c r="X48" s="1">
        <v>1260000</v>
      </c>
      <c r="Z48" t="s">
        <v>7296</v>
      </c>
      <c r="AE48" t="s">
        <v>69</v>
      </c>
      <c r="AH48">
        <v>180000</v>
      </c>
      <c r="AI48" t="s">
        <v>62</v>
      </c>
      <c r="AJ48" t="s">
        <v>6081</v>
      </c>
      <c r="AN48" t="s">
        <v>7575</v>
      </c>
      <c r="AO48">
        <v>0</v>
      </c>
      <c r="AP48" t="s">
        <v>6081</v>
      </c>
      <c r="AS48" t="s">
        <v>5210</v>
      </c>
      <c r="AT48" t="s">
        <v>5209</v>
      </c>
      <c r="AU48" t="s">
        <v>7574</v>
      </c>
      <c r="AV48">
        <v>0</v>
      </c>
      <c r="AW48">
        <v>180000</v>
      </c>
      <c r="AX48" t="s">
        <v>5813</v>
      </c>
      <c r="AY48" t="s">
        <v>7432</v>
      </c>
      <c r="AZ48" t="s">
        <v>7431</v>
      </c>
      <c r="BA48" t="s">
        <v>81</v>
      </c>
      <c r="BD48">
        <v>43</v>
      </c>
      <c r="BE48" t="s">
        <v>7774</v>
      </c>
      <c r="BF48" s="1">
        <f>X48*VLOOKUP(LEFT(I48,1),'환율 (2)'!C:F,4,0)</f>
        <v>1260000</v>
      </c>
      <c r="BG48" s="1">
        <f t="shared" si="0"/>
        <v>30000</v>
      </c>
      <c r="BH48" s="1">
        <f t="shared" si="1"/>
        <v>1230000</v>
      </c>
    </row>
    <row r="49" spans="1:60">
      <c r="A49">
        <v>13763</v>
      </c>
      <c r="B49" t="s">
        <v>7573</v>
      </c>
      <c r="C49" t="s">
        <v>57</v>
      </c>
      <c r="D49" t="s">
        <v>7429</v>
      </c>
      <c r="F49" t="s">
        <v>2791</v>
      </c>
      <c r="G49" t="s">
        <v>3884</v>
      </c>
      <c r="H49" t="s">
        <v>6269</v>
      </c>
      <c r="I49" t="s">
        <v>2177</v>
      </c>
      <c r="J49" t="s">
        <v>5831</v>
      </c>
      <c r="K49" t="s">
        <v>6264</v>
      </c>
      <c r="L49" t="s">
        <v>6268</v>
      </c>
      <c r="M49" t="s">
        <v>363</v>
      </c>
      <c r="N49">
        <v>51191104</v>
      </c>
      <c r="O49" t="s">
        <v>67</v>
      </c>
      <c r="P49" s="2">
        <v>44742</v>
      </c>
      <c r="Q49">
        <v>4</v>
      </c>
      <c r="R49">
        <v>1</v>
      </c>
      <c r="S49" t="s">
        <v>7572</v>
      </c>
      <c r="T49" s="1">
        <v>1440000</v>
      </c>
      <c r="U49" s="1">
        <v>1440000</v>
      </c>
      <c r="V49" s="1">
        <v>30000</v>
      </c>
      <c r="W49" s="1">
        <v>180000</v>
      </c>
      <c r="X49" s="1">
        <v>1260000</v>
      </c>
      <c r="Z49" t="s">
        <v>7296</v>
      </c>
      <c r="AE49" t="s">
        <v>69</v>
      </c>
      <c r="AH49">
        <v>180000</v>
      </c>
      <c r="AI49" t="s">
        <v>2177</v>
      </c>
      <c r="AJ49" t="s">
        <v>6264</v>
      </c>
      <c r="AN49" t="s">
        <v>7566</v>
      </c>
      <c r="AO49">
        <v>0</v>
      </c>
      <c r="AP49" t="s">
        <v>6264</v>
      </c>
      <c r="AS49" t="s">
        <v>5210</v>
      </c>
      <c r="AT49" t="s">
        <v>5209</v>
      </c>
      <c r="AU49" t="s">
        <v>7571</v>
      </c>
      <c r="AV49">
        <v>0</v>
      </c>
      <c r="AW49">
        <v>180000</v>
      </c>
      <c r="AX49" t="s">
        <v>5813</v>
      </c>
      <c r="AY49" t="s">
        <v>7425</v>
      </c>
      <c r="AZ49" t="s">
        <v>7030</v>
      </c>
      <c r="BA49" t="s">
        <v>81</v>
      </c>
      <c r="BD49">
        <v>43</v>
      </c>
      <c r="BE49" t="s">
        <v>7774</v>
      </c>
      <c r="BF49" s="1">
        <f>X49*VLOOKUP(LEFT(I49,1),'환율 (2)'!C:F,4,0)</f>
        <v>1260000</v>
      </c>
      <c r="BG49" s="1">
        <f t="shared" si="0"/>
        <v>30000</v>
      </c>
      <c r="BH49" s="1">
        <f t="shared" si="1"/>
        <v>1230000</v>
      </c>
    </row>
    <row r="50" spans="1:60">
      <c r="A50">
        <v>13838</v>
      </c>
      <c r="B50" t="s">
        <v>7570</v>
      </c>
      <c r="C50" t="s">
        <v>57</v>
      </c>
      <c r="D50" t="s">
        <v>7569</v>
      </c>
      <c r="F50" t="s">
        <v>2771</v>
      </c>
      <c r="G50" t="s">
        <v>3239</v>
      </c>
      <c r="H50" t="s">
        <v>61</v>
      </c>
      <c r="I50" t="s">
        <v>62</v>
      </c>
      <c r="J50" t="s">
        <v>63</v>
      </c>
      <c r="K50" t="s">
        <v>6974</v>
      </c>
      <c r="L50" t="s">
        <v>693</v>
      </c>
      <c r="M50" t="s">
        <v>279</v>
      </c>
      <c r="N50">
        <v>73190901</v>
      </c>
      <c r="O50" t="s">
        <v>67</v>
      </c>
      <c r="P50" s="2">
        <v>44742</v>
      </c>
      <c r="Q50">
        <v>4</v>
      </c>
      <c r="R50">
        <v>1</v>
      </c>
      <c r="T50" s="1">
        <v>37000000</v>
      </c>
      <c r="U50" s="1">
        <v>74000000</v>
      </c>
      <c r="V50" s="1">
        <v>1541667</v>
      </c>
      <c r="W50" s="1">
        <v>9250002</v>
      </c>
      <c r="X50" s="1">
        <v>64749998</v>
      </c>
      <c r="AE50" t="s">
        <v>69</v>
      </c>
      <c r="AH50">
        <v>9250002</v>
      </c>
      <c r="AI50" t="s">
        <v>62</v>
      </c>
      <c r="AJ50" t="s">
        <v>6974</v>
      </c>
      <c r="AO50" t="s">
        <v>1954</v>
      </c>
      <c r="AP50" t="s">
        <v>6974</v>
      </c>
      <c r="AS50" t="s">
        <v>6998</v>
      </c>
      <c r="AT50" t="s">
        <v>6997</v>
      </c>
      <c r="AV50">
        <v>0</v>
      </c>
      <c r="AW50">
        <v>9250002</v>
      </c>
      <c r="BD50">
        <v>43</v>
      </c>
      <c r="BE50" t="s">
        <v>7774</v>
      </c>
      <c r="BF50" s="1">
        <f>X50*VLOOKUP(LEFT(I50,1),'환율 (2)'!C:F,4,0)</f>
        <v>64749998</v>
      </c>
      <c r="BG50" s="1">
        <f t="shared" si="0"/>
        <v>1541666.6190476189</v>
      </c>
      <c r="BH50" s="1">
        <f t="shared" si="1"/>
        <v>63208331.380952381</v>
      </c>
    </row>
    <row r="51" spans="1:60">
      <c r="A51">
        <v>13872</v>
      </c>
      <c r="B51" t="s">
        <v>7568</v>
      </c>
      <c r="C51" t="s">
        <v>57</v>
      </c>
      <c r="D51" t="s">
        <v>7436</v>
      </c>
      <c r="F51" t="s">
        <v>2791</v>
      </c>
      <c r="G51" t="s">
        <v>3884</v>
      </c>
      <c r="H51" t="s">
        <v>61</v>
      </c>
      <c r="I51" t="s">
        <v>62</v>
      </c>
      <c r="J51" t="s">
        <v>63</v>
      </c>
      <c r="K51" t="s">
        <v>6324</v>
      </c>
      <c r="L51" t="s">
        <v>5404</v>
      </c>
      <c r="M51" t="s">
        <v>363</v>
      </c>
      <c r="N51">
        <v>73191104</v>
      </c>
      <c r="O51" t="s">
        <v>67</v>
      </c>
      <c r="P51" s="2">
        <v>44742</v>
      </c>
      <c r="Q51">
        <v>4</v>
      </c>
      <c r="R51">
        <v>1</v>
      </c>
      <c r="S51" t="s">
        <v>7567</v>
      </c>
      <c r="T51" s="1">
        <v>1440000</v>
      </c>
      <c r="U51" s="1">
        <v>1440000</v>
      </c>
      <c r="V51" s="1">
        <v>30000</v>
      </c>
      <c r="W51" s="1">
        <v>180000</v>
      </c>
      <c r="X51" s="1">
        <v>1260000</v>
      </c>
      <c r="Z51" t="s">
        <v>7296</v>
      </c>
      <c r="AE51" t="s">
        <v>69</v>
      </c>
      <c r="AH51">
        <v>180000</v>
      </c>
      <c r="AI51" t="s">
        <v>62</v>
      </c>
      <c r="AJ51" t="s">
        <v>6324</v>
      </c>
      <c r="AN51" t="s">
        <v>7566</v>
      </c>
      <c r="AO51">
        <v>0</v>
      </c>
      <c r="AP51" t="s">
        <v>6324</v>
      </c>
      <c r="AS51" t="s">
        <v>5210</v>
      </c>
      <c r="AT51" t="s">
        <v>5209</v>
      </c>
      <c r="AU51" t="s">
        <v>7565</v>
      </c>
      <c r="AV51">
        <v>0</v>
      </c>
      <c r="AW51">
        <v>180000</v>
      </c>
      <c r="AX51" t="s">
        <v>5813</v>
      </c>
      <c r="AY51" t="s">
        <v>7425</v>
      </c>
      <c r="AZ51" t="s">
        <v>7030</v>
      </c>
      <c r="BA51" t="s">
        <v>81</v>
      </c>
      <c r="BD51">
        <v>43</v>
      </c>
      <c r="BE51" t="s">
        <v>7774</v>
      </c>
      <c r="BF51" s="1">
        <f>X51*VLOOKUP(LEFT(I51,1),'환율 (2)'!C:F,4,0)</f>
        <v>1260000</v>
      </c>
      <c r="BG51" s="1">
        <f t="shared" si="0"/>
        <v>30000</v>
      </c>
      <c r="BH51" s="1">
        <f t="shared" si="1"/>
        <v>1230000</v>
      </c>
    </row>
    <row r="52" spans="1:60">
      <c r="A52">
        <v>13986</v>
      </c>
      <c r="B52" t="s">
        <v>7564</v>
      </c>
      <c r="C52" t="s">
        <v>57</v>
      </c>
      <c r="D52" t="s">
        <v>7563</v>
      </c>
      <c r="F52" t="s">
        <v>2771</v>
      </c>
      <c r="G52" t="s">
        <v>3239</v>
      </c>
      <c r="H52" t="s">
        <v>61</v>
      </c>
      <c r="I52" t="s">
        <v>62</v>
      </c>
      <c r="J52" t="s">
        <v>63</v>
      </c>
      <c r="K52" t="s">
        <v>6974</v>
      </c>
      <c r="L52" t="s">
        <v>693</v>
      </c>
      <c r="M52" t="s">
        <v>279</v>
      </c>
      <c r="N52">
        <v>73190901</v>
      </c>
      <c r="O52" t="s">
        <v>67</v>
      </c>
      <c r="P52" s="2">
        <v>44742</v>
      </c>
      <c r="Q52">
        <v>4</v>
      </c>
      <c r="R52">
        <v>1</v>
      </c>
      <c r="T52" s="1">
        <v>40000000</v>
      </c>
      <c r="U52" s="1">
        <v>40000000</v>
      </c>
      <c r="V52" s="1">
        <v>833333</v>
      </c>
      <c r="W52" s="1">
        <v>4999998</v>
      </c>
      <c r="X52" s="1">
        <v>35000002</v>
      </c>
      <c r="AE52" t="s">
        <v>69</v>
      </c>
      <c r="AH52">
        <v>4999998</v>
      </c>
      <c r="AI52" t="s">
        <v>62</v>
      </c>
      <c r="AJ52" t="s">
        <v>6974</v>
      </c>
      <c r="AO52" t="s">
        <v>1950</v>
      </c>
      <c r="AP52" t="s">
        <v>6974</v>
      </c>
      <c r="AS52" t="s">
        <v>7459</v>
      </c>
      <c r="AT52" t="s">
        <v>7458</v>
      </c>
      <c r="AV52">
        <v>0</v>
      </c>
      <c r="AW52">
        <v>4999998</v>
      </c>
      <c r="BD52">
        <v>43</v>
      </c>
      <c r="BE52" t="s">
        <v>7774</v>
      </c>
      <c r="BF52" s="1">
        <f>X52*VLOOKUP(LEFT(I52,1),'환율 (2)'!C:F,4,0)</f>
        <v>35000002</v>
      </c>
      <c r="BG52" s="1">
        <f t="shared" si="0"/>
        <v>833333.38095238095</v>
      </c>
      <c r="BH52" s="1">
        <f t="shared" si="1"/>
        <v>34166668.619047619</v>
      </c>
    </row>
    <row r="53" spans="1:60">
      <c r="A53">
        <v>14010</v>
      </c>
      <c r="B53" t="s">
        <v>7562</v>
      </c>
      <c r="C53" t="s">
        <v>57</v>
      </c>
      <c r="D53" t="s">
        <v>7561</v>
      </c>
      <c r="F53" t="s">
        <v>2771</v>
      </c>
      <c r="G53" t="s">
        <v>3239</v>
      </c>
      <c r="H53" t="s">
        <v>61</v>
      </c>
      <c r="I53" t="s">
        <v>62</v>
      </c>
      <c r="J53" t="s">
        <v>63</v>
      </c>
      <c r="K53" t="s">
        <v>6974</v>
      </c>
      <c r="L53" t="s">
        <v>693</v>
      </c>
      <c r="M53" t="s">
        <v>279</v>
      </c>
      <c r="N53">
        <v>73190901</v>
      </c>
      <c r="O53" t="s">
        <v>67</v>
      </c>
      <c r="P53" s="2">
        <v>44742</v>
      </c>
      <c r="Q53">
        <v>4</v>
      </c>
      <c r="R53">
        <v>1</v>
      </c>
      <c r="T53" s="1">
        <v>37000000</v>
      </c>
      <c r="U53" s="1">
        <v>74000000</v>
      </c>
      <c r="V53" s="1">
        <v>1541667</v>
      </c>
      <c r="W53" s="1">
        <v>9250002</v>
      </c>
      <c r="X53" s="1">
        <v>64749998</v>
      </c>
      <c r="AE53" t="s">
        <v>69</v>
      </c>
      <c r="AH53">
        <v>9250002</v>
      </c>
      <c r="AI53" t="s">
        <v>62</v>
      </c>
      <c r="AJ53" t="s">
        <v>6974</v>
      </c>
      <c r="AO53" t="s">
        <v>1954</v>
      </c>
      <c r="AP53" t="s">
        <v>6974</v>
      </c>
      <c r="AS53" t="s">
        <v>6998</v>
      </c>
      <c r="AT53" t="s">
        <v>6997</v>
      </c>
      <c r="AV53">
        <v>0</v>
      </c>
      <c r="AW53">
        <v>9250002</v>
      </c>
      <c r="BD53">
        <v>43</v>
      </c>
      <c r="BE53" t="s">
        <v>7774</v>
      </c>
      <c r="BF53" s="1">
        <f>X53*VLOOKUP(LEFT(I53,1),'환율 (2)'!C:F,4,0)</f>
        <v>64749998</v>
      </c>
      <c r="BG53" s="1">
        <f t="shared" si="0"/>
        <v>1541666.6190476189</v>
      </c>
      <c r="BH53" s="1">
        <f t="shared" si="1"/>
        <v>63208331.380952381</v>
      </c>
    </row>
    <row r="54" spans="1:60">
      <c r="A54">
        <v>14526</v>
      </c>
      <c r="B54" t="s">
        <v>7560</v>
      </c>
      <c r="C54" t="s">
        <v>57</v>
      </c>
      <c r="D54" t="s">
        <v>7440</v>
      </c>
      <c r="F54" t="s">
        <v>2791</v>
      </c>
      <c r="G54" t="s">
        <v>3884</v>
      </c>
      <c r="H54" t="s">
        <v>61</v>
      </c>
      <c r="I54" t="s">
        <v>62</v>
      </c>
      <c r="J54" t="s">
        <v>63</v>
      </c>
      <c r="K54" t="s">
        <v>489</v>
      </c>
      <c r="L54" t="s">
        <v>490</v>
      </c>
      <c r="M54" t="s">
        <v>363</v>
      </c>
      <c r="N54">
        <v>73191104</v>
      </c>
      <c r="O54" t="s">
        <v>67</v>
      </c>
      <c r="P54" s="2">
        <v>44712</v>
      </c>
      <c r="Q54">
        <v>4</v>
      </c>
      <c r="R54">
        <v>1</v>
      </c>
      <c r="S54" t="s">
        <v>7559</v>
      </c>
      <c r="T54" s="1">
        <v>1400000</v>
      </c>
      <c r="U54" s="1">
        <v>1400000</v>
      </c>
      <c r="V54" s="1">
        <v>29167</v>
      </c>
      <c r="W54" s="1">
        <v>204169</v>
      </c>
      <c r="X54" s="1">
        <v>1195831</v>
      </c>
      <c r="Z54" t="s">
        <v>7301</v>
      </c>
      <c r="AE54" t="s">
        <v>69</v>
      </c>
      <c r="AH54">
        <v>204169</v>
      </c>
      <c r="AI54" t="s">
        <v>62</v>
      </c>
      <c r="AJ54" t="s">
        <v>489</v>
      </c>
      <c r="AN54" t="s">
        <v>7550</v>
      </c>
      <c r="AO54">
        <v>0</v>
      </c>
      <c r="AP54" t="s">
        <v>489</v>
      </c>
      <c r="AS54" t="s">
        <v>5210</v>
      </c>
      <c r="AT54" t="s">
        <v>5209</v>
      </c>
      <c r="AU54" t="s">
        <v>7558</v>
      </c>
      <c r="AV54">
        <v>0</v>
      </c>
      <c r="AW54">
        <v>204169</v>
      </c>
      <c r="AX54" t="s">
        <v>5813</v>
      </c>
      <c r="AY54" t="s">
        <v>7432</v>
      </c>
      <c r="AZ54" t="s">
        <v>7431</v>
      </c>
      <c r="BA54" t="s">
        <v>81</v>
      </c>
      <c r="BD54">
        <v>42</v>
      </c>
      <c r="BE54" t="s">
        <v>7774</v>
      </c>
      <c r="BF54" s="1">
        <f>X54*VLOOKUP(LEFT(I54,1),'환율 (2)'!C:F,4,0)</f>
        <v>1195831</v>
      </c>
      <c r="BG54" s="1">
        <f t="shared" si="0"/>
        <v>29166.609756097561</v>
      </c>
      <c r="BH54" s="1">
        <f t="shared" si="1"/>
        <v>1166664.3902439023</v>
      </c>
    </row>
    <row r="55" spans="1:60">
      <c r="A55">
        <v>14691</v>
      </c>
      <c r="B55" t="s">
        <v>7557</v>
      </c>
      <c r="C55" t="s">
        <v>57</v>
      </c>
      <c r="D55" t="s">
        <v>7429</v>
      </c>
      <c r="F55" t="s">
        <v>2791</v>
      </c>
      <c r="G55" t="s">
        <v>3884</v>
      </c>
      <c r="H55" t="s">
        <v>6269</v>
      </c>
      <c r="I55" t="s">
        <v>2177</v>
      </c>
      <c r="J55" t="s">
        <v>5831</v>
      </c>
      <c r="K55" t="s">
        <v>6422</v>
      </c>
      <c r="L55" t="s">
        <v>6424</v>
      </c>
      <c r="M55" t="s">
        <v>363</v>
      </c>
      <c r="N55">
        <v>51191104</v>
      </c>
      <c r="O55" t="s">
        <v>67</v>
      </c>
      <c r="P55" s="2">
        <v>44712</v>
      </c>
      <c r="Q55">
        <v>4</v>
      </c>
      <c r="R55">
        <v>1</v>
      </c>
      <c r="S55" t="s">
        <v>7556</v>
      </c>
      <c r="T55" s="1">
        <v>1440000</v>
      </c>
      <c r="U55" s="1">
        <v>1440000</v>
      </c>
      <c r="V55" s="1">
        <v>30000</v>
      </c>
      <c r="W55" s="1">
        <v>210000</v>
      </c>
      <c r="X55" s="1">
        <v>1230000</v>
      </c>
      <c r="Z55" t="s">
        <v>7296</v>
      </c>
      <c r="AE55" t="s">
        <v>69</v>
      </c>
      <c r="AH55">
        <v>210000</v>
      </c>
      <c r="AI55" t="s">
        <v>2177</v>
      </c>
      <c r="AJ55" t="s">
        <v>6422</v>
      </c>
      <c r="AN55" t="s">
        <v>7550</v>
      </c>
      <c r="AO55">
        <v>0</v>
      </c>
      <c r="AP55" t="s">
        <v>6422</v>
      </c>
      <c r="AS55" t="s">
        <v>5210</v>
      </c>
      <c r="AT55" t="s">
        <v>5209</v>
      </c>
      <c r="AU55" t="s">
        <v>7555</v>
      </c>
      <c r="AV55">
        <v>0</v>
      </c>
      <c r="AW55">
        <v>210000</v>
      </c>
      <c r="AX55" t="s">
        <v>5813</v>
      </c>
      <c r="AY55" t="s">
        <v>7425</v>
      </c>
      <c r="AZ55" t="s">
        <v>7030</v>
      </c>
      <c r="BA55" t="s">
        <v>81</v>
      </c>
      <c r="BD55">
        <v>42</v>
      </c>
      <c r="BE55" t="s">
        <v>7774</v>
      </c>
      <c r="BF55" s="1">
        <f>X55*VLOOKUP(LEFT(I55,1),'환율 (2)'!C:F,4,0)</f>
        <v>1230000</v>
      </c>
      <c r="BG55" s="1">
        <f t="shared" si="0"/>
        <v>30000</v>
      </c>
      <c r="BH55" s="1">
        <f t="shared" si="1"/>
        <v>1200000</v>
      </c>
    </row>
    <row r="56" spans="1:60">
      <c r="A56">
        <v>14803</v>
      </c>
      <c r="B56" t="s">
        <v>7554</v>
      </c>
      <c r="C56" t="s">
        <v>57</v>
      </c>
      <c r="D56" t="s">
        <v>7440</v>
      </c>
      <c r="F56" t="s">
        <v>2791</v>
      </c>
      <c r="G56" t="s">
        <v>3884</v>
      </c>
      <c r="H56" t="s">
        <v>363</v>
      </c>
      <c r="I56" t="s">
        <v>62</v>
      </c>
      <c r="J56" t="s">
        <v>63</v>
      </c>
      <c r="K56" t="s">
        <v>631</v>
      </c>
      <c r="L56" t="s">
        <v>632</v>
      </c>
      <c r="M56" t="s">
        <v>363</v>
      </c>
      <c r="N56">
        <v>53191104</v>
      </c>
      <c r="O56" t="s">
        <v>67</v>
      </c>
      <c r="P56" s="2">
        <v>44712</v>
      </c>
      <c r="Q56">
        <v>4</v>
      </c>
      <c r="R56">
        <v>1</v>
      </c>
      <c r="S56" t="s">
        <v>7553</v>
      </c>
      <c r="T56" s="1">
        <v>1400000</v>
      </c>
      <c r="U56" s="1">
        <v>1400000</v>
      </c>
      <c r="V56" s="1">
        <v>29167</v>
      </c>
      <c r="W56" s="1">
        <v>204169</v>
      </c>
      <c r="X56" s="1">
        <v>1195831</v>
      </c>
      <c r="Z56" t="s">
        <v>7301</v>
      </c>
      <c r="AE56" t="s">
        <v>69</v>
      </c>
      <c r="AH56">
        <v>204169</v>
      </c>
      <c r="AI56" t="s">
        <v>62</v>
      </c>
      <c r="AJ56" t="s">
        <v>631</v>
      </c>
      <c r="AN56" t="s">
        <v>7550</v>
      </c>
      <c r="AO56">
        <v>0</v>
      </c>
      <c r="AP56" t="s">
        <v>631</v>
      </c>
      <c r="AS56" t="s">
        <v>5210</v>
      </c>
      <c r="AT56" t="s">
        <v>5209</v>
      </c>
      <c r="AU56" t="s">
        <v>704</v>
      </c>
      <c r="AV56">
        <v>0</v>
      </c>
      <c r="AW56">
        <v>204169</v>
      </c>
      <c r="AX56" t="s">
        <v>5813</v>
      </c>
      <c r="AY56" t="s">
        <v>7425</v>
      </c>
      <c r="AZ56" t="s">
        <v>7030</v>
      </c>
      <c r="BA56" t="s">
        <v>81</v>
      </c>
      <c r="BD56">
        <v>42</v>
      </c>
      <c r="BE56" t="s">
        <v>7774</v>
      </c>
      <c r="BF56" s="1">
        <f>X56*VLOOKUP(LEFT(I56,1),'환율 (2)'!C:F,4,0)</f>
        <v>1195831</v>
      </c>
      <c r="BG56" s="1">
        <f t="shared" si="0"/>
        <v>29166.609756097561</v>
      </c>
      <c r="BH56" s="1">
        <f t="shared" si="1"/>
        <v>1166664.3902439023</v>
      </c>
    </row>
    <row r="57" spans="1:60">
      <c r="A57">
        <v>14826</v>
      </c>
      <c r="B57" t="s">
        <v>7552</v>
      </c>
      <c r="C57" t="s">
        <v>57</v>
      </c>
      <c r="D57" t="s">
        <v>7440</v>
      </c>
      <c r="F57" t="s">
        <v>2791</v>
      </c>
      <c r="G57" t="s">
        <v>3884</v>
      </c>
      <c r="H57" t="s">
        <v>61</v>
      </c>
      <c r="I57" t="s">
        <v>62</v>
      </c>
      <c r="J57" t="s">
        <v>63</v>
      </c>
      <c r="K57" t="s">
        <v>7447</v>
      </c>
      <c r="L57" t="s">
        <v>6372</v>
      </c>
      <c r="M57" t="s">
        <v>363</v>
      </c>
      <c r="N57">
        <v>73191104</v>
      </c>
      <c r="O57" t="s">
        <v>67</v>
      </c>
      <c r="P57" s="2">
        <v>44712</v>
      </c>
      <c r="Q57">
        <v>4</v>
      </c>
      <c r="R57">
        <v>1</v>
      </c>
      <c r="S57" t="s">
        <v>7551</v>
      </c>
      <c r="T57" s="1">
        <v>1400000</v>
      </c>
      <c r="U57" s="1">
        <v>1400000</v>
      </c>
      <c r="V57" s="1">
        <v>29167</v>
      </c>
      <c r="W57" s="1">
        <v>204169</v>
      </c>
      <c r="X57" s="1">
        <v>1195831</v>
      </c>
      <c r="Z57" t="s">
        <v>7301</v>
      </c>
      <c r="AE57" t="s">
        <v>69</v>
      </c>
      <c r="AH57">
        <v>204169</v>
      </c>
      <c r="AI57" t="s">
        <v>62</v>
      </c>
      <c r="AJ57" t="s">
        <v>7447</v>
      </c>
      <c r="AN57" t="s">
        <v>7550</v>
      </c>
      <c r="AO57">
        <v>0</v>
      </c>
      <c r="AP57" t="s">
        <v>7447</v>
      </c>
      <c r="AS57" t="s">
        <v>5210</v>
      </c>
      <c r="AT57" t="s">
        <v>5209</v>
      </c>
      <c r="AU57" t="s">
        <v>7549</v>
      </c>
      <c r="AV57">
        <v>0</v>
      </c>
      <c r="AW57">
        <v>204169</v>
      </c>
      <c r="AX57" t="s">
        <v>5813</v>
      </c>
      <c r="AY57" t="s">
        <v>7425</v>
      </c>
      <c r="AZ57" t="s">
        <v>7030</v>
      </c>
      <c r="BA57" t="s">
        <v>81</v>
      </c>
      <c r="BD57">
        <v>42</v>
      </c>
      <c r="BE57" t="s">
        <v>7774</v>
      </c>
      <c r="BF57" s="1">
        <f>X57*VLOOKUP(LEFT(I57,1),'환율 (2)'!C:F,4,0)</f>
        <v>1195831</v>
      </c>
      <c r="BG57" s="1">
        <f t="shared" si="0"/>
        <v>29166.609756097561</v>
      </c>
      <c r="BH57" s="1">
        <f t="shared" si="1"/>
        <v>1166664.3902439023</v>
      </c>
    </row>
    <row r="58" spans="1:60">
      <c r="A58">
        <v>14880</v>
      </c>
      <c r="B58" t="s">
        <v>7548</v>
      </c>
      <c r="C58" t="s">
        <v>57</v>
      </c>
      <c r="D58" t="s">
        <v>7547</v>
      </c>
      <c r="F58" t="s">
        <v>2915</v>
      </c>
      <c r="G58" t="s">
        <v>630</v>
      </c>
      <c r="H58" t="s">
        <v>363</v>
      </c>
      <c r="I58" t="s">
        <v>62</v>
      </c>
      <c r="J58" t="s">
        <v>63</v>
      </c>
      <c r="K58" t="s">
        <v>364</v>
      </c>
      <c r="L58" t="s">
        <v>365</v>
      </c>
      <c r="M58" t="s">
        <v>66</v>
      </c>
      <c r="N58">
        <v>53190903</v>
      </c>
      <c r="O58" t="s">
        <v>67</v>
      </c>
      <c r="P58" s="2">
        <v>44712</v>
      </c>
      <c r="Q58">
        <v>8</v>
      </c>
      <c r="R58">
        <v>1</v>
      </c>
      <c r="T58" s="1">
        <v>83000000</v>
      </c>
      <c r="U58" s="1">
        <v>83000000</v>
      </c>
      <c r="V58" s="1">
        <v>864583</v>
      </c>
      <c r="W58" s="1">
        <v>6052081</v>
      </c>
      <c r="X58" s="1">
        <v>76947919</v>
      </c>
      <c r="Y58" t="s">
        <v>119</v>
      </c>
      <c r="AE58" t="s">
        <v>69</v>
      </c>
      <c r="AF58">
        <v>0</v>
      </c>
      <c r="AH58">
        <v>6052081</v>
      </c>
      <c r="AI58" t="s">
        <v>62</v>
      </c>
      <c r="AJ58" t="s">
        <v>364</v>
      </c>
      <c r="AK58" t="s">
        <v>7546</v>
      </c>
      <c r="AL58" t="s">
        <v>7541</v>
      </c>
      <c r="AM58" t="s">
        <v>365</v>
      </c>
      <c r="AN58" t="s">
        <v>7545</v>
      </c>
      <c r="AO58">
        <v>0</v>
      </c>
      <c r="AP58" t="s">
        <v>364</v>
      </c>
      <c r="AQ58" t="s">
        <v>75</v>
      </c>
      <c r="AR58" t="s">
        <v>135</v>
      </c>
      <c r="AS58" t="s">
        <v>119</v>
      </c>
      <c r="AT58" t="s">
        <v>120</v>
      </c>
      <c r="AU58" t="s">
        <v>7325</v>
      </c>
      <c r="AV58">
        <v>0</v>
      </c>
      <c r="AW58">
        <v>6052081</v>
      </c>
      <c r="AY58" t="s">
        <v>7024</v>
      </c>
      <c r="AZ58" t="s">
        <v>7023</v>
      </c>
      <c r="BA58" t="s">
        <v>666</v>
      </c>
      <c r="BD58">
        <v>90</v>
      </c>
      <c r="BE58" t="s">
        <v>7774</v>
      </c>
      <c r="BF58" s="1">
        <f>X58*VLOOKUP(LEFT(I58,1),'환율 (2)'!C:F,4,0)</f>
        <v>76947919</v>
      </c>
      <c r="BG58" s="1">
        <f t="shared" si="0"/>
        <v>864583.35955056176</v>
      </c>
      <c r="BH58" s="1">
        <f t="shared" si="1"/>
        <v>76083335.640449435</v>
      </c>
    </row>
    <row r="59" spans="1:60">
      <c r="A59">
        <v>14888</v>
      </c>
      <c r="B59" t="s">
        <v>56</v>
      </c>
      <c r="C59" t="s">
        <v>57</v>
      </c>
      <c r="D59" t="s">
        <v>58</v>
      </c>
      <c r="E59">
        <v>0</v>
      </c>
      <c r="F59" t="s">
        <v>59</v>
      </c>
      <c r="G59" t="s">
        <v>60</v>
      </c>
      <c r="H59" t="s">
        <v>61</v>
      </c>
      <c r="I59" t="s">
        <v>62</v>
      </c>
      <c r="J59" t="s">
        <v>63</v>
      </c>
      <c r="K59" t="s">
        <v>64</v>
      </c>
      <c r="L59" t="s">
        <v>65</v>
      </c>
      <c r="M59" t="s">
        <v>66</v>
      </c>
      <c r="N59">
        <v>73190501</v>
      </c>
      <c r="O59" t="s">
        <v>67</v>
      </c>
      <c r="P59" s="2">
        <v>44712</v>
      </c>
      <c r="Q59">
        <v>8</v>
      </c>
      <c r="R59">
        <v>1</v>
      </c>
      <c r="T59" s="1">
        <v>13800000</v>
      </c>
      <c r="U59" s="1">
        <v>13800000</v>
      </c>
      <c r="V59" s="1">
        <v>143750</v>
      </c>
      <c r="W59" s="1">
        <v>1006250</v>
      </c>
      <c r="X59" s="1">
        <v>12793750</v>
      </c>
      <c r="Y59" t="s">
        <v>68</v>
      </c>
      <c r="AE59" t="s">
        <v>69</v>
      </c>
      <c r="AF59" t="s">
        <v>70</v>
      </c>
      <c r="AH59">
        <v>1006250</v>
      </c>
      <c r="AI59" t="s">
        <v>62</v>
      </c>
      <c r="AJ59" t="s">
        <v>64</v>
      </c>
      <c r="AK59" t="s">
        <v>71</v>
      </c>
      <c r="AL59" t="s">
        <v>72</v>
      </c>
      <c r="AM59" t="s">
        <v>73</v>
      </c>
      <c r="AN59" t="s">
        <v>74</v>
      </c>
      <c r="AO59" t="s">
        <v>70</v>
      </c>
      <c r="AP59" t="s">
        <v>64</v>
      </c>
      <c r="AQ59" t="s">
        <v>75</v>
      </c>
      <c r="AR59" t="s">
        <v>76</v>
      </c>
      <c r="AS59" t="s">
        <v>68</v>
      </c>
      <c r="AT59" t="s">
        <v>77</v>
      </c>
      <c r="AU59" t="s">
        <v>78</v>
      </c>
      <c r="AV59">
        <v>0</v>
      </c>
      <c r="AW59">
        <v>1006250</v>
      </c>
      <c r="AY59" t="s">
        <v>79</v>
      </c>
      <c r="AZ59" t="s">
        <v>80</v>
      </c>
      <c r="BA59" t="s">
        <v>81</v>
      </c>
      <c r="BD59">
        <v>90</v>
      </c>
      <c r="BE59" t="s">
        <v>7840</v>
      </c>
      <c r="BF59" s="1">
        <f>X59*VLOOKUP(LEFT(I59,1),'환율 (2)'!C:F,4,0)</f>
        <v>12793750</v>
      </c>
      <c r="BG59" s="1">
        <f t="shared" si="0"/>
        <v>143750</v>
      </c>
      <c r="BH59" s="1">
        <f t="shared" si="1"/>
        <v>12650000</v>
      </c>
    </row>
    <row r="60" spans="1:60">
      <c r="A60">
        <v>14926</v>
      </c>
      <c r="B60" t="s">
        <v>7544</v>
      </c>
      <c r="C60" t="s">
        <v>57</v>
      </c>
      <c r="D60" t="s">
        <v>7543</v>
      </c>
      <c r="F60" t="s">
        <v>2915</v>
      </c>
      <c r="G60" t="s">
        <v>630</v>
      </c>
      <c r="H60" t="s">
        <v>363</v>
      </c>
      <c r="I60" t="s">
        <v>62</v>
      </c>
      <c r="J60" t="s">
        <v>63</v>
      </c>
      <c r="K60" t="s">
        <v>364</v>
      </c>
      <c r="L60" t="s">
        <v>365</v>
      </c>
      <c r="M60" t="s">
        <v>66</v>
      </c>
      <c r="N60">
        <v>53190903</v>
      </c>
      <c r="O60" t="s">
        <v>67</v>
      </c>
      <c r="P60" s="2">
        <v>44712</v>
      </c>
      <c r="Q60">
        <v>8</v>
      </c>
      <c r="R60">
        <v>1</v>
      </c>
      <c r="T60" s="1">
        <v>87000000</v>
      </c>
      <c r="U60" s="1">
        <v>87000000</v>
      </c>
      <c r="V60" s="1">
        <v>906250</v>
      </c>
      <c r="W60" s="1">
        <v>6343750</v>
      </c>
      <c r="X60" s="1">
        <v>80656250</v>
      </c>
      <c r="Y60" t="s">
        <v>119</v>
      </c>
      <c r="AE60" t="s">
        <v>69</v>
      </c>
      <c r="AF60">
        <v>0</v>
      </c>
      <c r="AH60">
        <v>6343750</v>
      </c>
      <c r="AI60" t="s">
        <v>62</v>
      </c>
      <c r="AJ60" t="s">
        <v>364</v>
      </c>
      <c r="AK60" t="s">
        <v>7542</v>
      </c>
      <c r="AL60" t="s">
        <v>7541</v>
      </c>
      <c r="AM60" t="s">
        <v>365</v>
      </c>
      <c r="AN60" t="s">
        <v>7540</v>
      </c>
      <c r="AO60">
        <v>0</v>
      </c>
      <c r="AP60" t="s">
        <v>364</v>
      </c>
      <c r="AQ60" t="s">
        <v>75</v>
      </c>
      <c r="AR60" t="s">
        <v>135</v>
      </c>
      <c r="AS60" t="s">
        <v>119</v>
      </c>
      <c r="AT60" t="s">
        <v>120</v>
      </c>
      <c r="AU60" t="s">
        <v>7325</v>
      </c>
      <c r="AV60">
        <v>0</v>
      </c>
      <c r="AW60">
        <v>6343750</v>
      </c>
      <c r="AY60" t="s">
        <v>7024</v>
      </c>
      <c r="AZ60" t="s">
        <v>7023</v>
      </c>
      <c r="BA60" t="s">
        <v>7539</v>
      </c>
      <c r="BD60">
        <v>90</v>
      </c>
      <c r="BE60" t="s">
        <v>7774</v>
      </c>
      <c r="BF60" s="1">
        <f>X60*VLOOKUP(LEFT(I60,1),'환율 (2)'!C:F,4,0)</f>
        <v>80656250</v>
      </c>
      <c r="BG60" s="1">
        <f t="shared" si="0"/>
        <v>906250</v>
      </c>
      <c r="BH60" s="1">
        <f t="shared" si="1"/>
        <v>79750000</v>
      </c>
    </row>
    <row r="61" spans="1:60">
      <c r="A61">
        <v>15185</v>
      </c>
      <c r="B61" t="s">
        <v>7538</v>
      </c>
      <c r="C61" t="s">
        <v>57</v>
      </c>
      <c r="D61" t="s">
        <v>7440</v>
      </c>
      <c r="F61" t="s">
        <v>2791</v>
      </c>
      <c r="G61" t="s">
        <v>3884</v>
      </c>
      <c r="H61" t="s">
        <v>363</v>
      </c>
      <c r="I61" t="s">
        <v>62</v>
      </c>
      <c r="J61" t="s">
        <v>63</v>
      </c>
      <c r="K61" t="s">
        <v>2286</v>
      </c>
      <c r="L61" t="s">
        <v>2017</v>
      </c>
      <c r="M61" t="s">
        <v>363</v>
      </c>
      <c r="N61">
        <v>53191104</v>
      </c>
      <c r="O61" t="s">
        <v>67</v>
      </c>
      <c r="P61" s="2">
        <v>44681</v>
      </c>
      <c r="Q61">
        <v>4</v>
      </c>
      <c r="R61">
        <v>1</v>
      </c>
      <c r="S61" t="s">
        <v>7537</v>
      </c>
      <c r="T61" s="1">
        <v>1400000</v>
      </c>
      <c r="U61" s="1">
        <v>1400000</v>
      </c>
      <c r="V61" s="1">
        <v>29167</v>
      </c>
      <c r="W61" s="1">
        <v>233336</v>
      </c>
      <c r="X61" s="1">
        <v>1166664</v>
      </c>
      <c r="Z61" t="s">
        <v>7301</v>
      </c>
      <c r="AE61" t="s">
        <v>69</v>
      </c>
      <c r="AH61">
        <v>233336</v>
      </c>
      <c r="AI61" t="s">
        <v>62</v>
      </c>
      <c r="AJ61" t="s">
        <v>2286</v>
      </c>
      <c r="AN61" t="s">
        <v>7508</v>
      </c>
      <c r="AO61">
        <v>0</v>
      </c>
      <c r="AP61" t="s">
        <v>2286</v>
      </c>
      <c r="AS61" t="s">
        <v>5210</v>
      </c>
      <c r="AT61" t="s">
        <v>5209</v>
      </c>
      <c r="AU61" t="s">
        <v>7536</v>
      </c>
      <c r="AV61">
        <v>0</v>
      </c>
      <c r="AW61">
        <v>233336</v>
      </c>
      <c r="AX61" t="s">
        <v>5813</v>
      </c>
      <c r="AY61" t="s">
        <v>7425</v>
      </c>
      <c r="AZ61" t="s">
        <v>7030</v>
      </c>
      <c r="BA61" t="s">
        <v>81</v>
      </c>
      <c r="BD61">
        <v>41</v>
      </c>
      <c r="BE61" t="s">
        <v>7774</v>
      </c>
      <c r="BF61" s="1">
        <f>X61*VLOOKUP(LEFT(I61,1),'환율 (2)'!C:F,4,0)</f>
        <v>1166664</v>
      </c>
      <c r="BG61" s="1">
        <f t="shared" si="0"/>
        <v>29166.6</v>
      </c>
      <c r="BH61" s="1">
        <f t="shared" si="1"/>
        <v>1137497.3999999999</v>
      </c>
    </row>
    <row r="62" spans="1:60">
      <c r="A62">
        <v>15211</v>
      </c>
      <c r="B62" t="s">
        <v>7535</v>
      </c>
      <c r="C62" t="s">
        <v>57</v>
      </c>
      <c r="D62" t="s">
        <v>7440</v>
      </c>
      <c r="F62" t="s">
        <v>2791</v>
      </c>
      <c r="G62" t="s">
        <v>3884</v>
      </c>
      <c r="H62" t="s">
        <v>61</v>
      </c>
      <c r="I62" t="s">
        <v>62</v>
      </c>
      <c r="J62" t="s">
        <v>63</v>
      </c>
      <c r="K62" t="s">
        <v>6324</v>
      </c>
      <c r="L62" t="s">
        <v>5404</v>
      </c>
      <c r="M62" t="s">
        <v>363</v>
      </c>
      <c r="N62">
        <v>73191104</v>
      </c>
      <c r="O62" t="s">
        <v>67</v>
      </c>
      <c r="P62" s="2">
        <v>44681</v>
      </c>
      <c r="Q62">
        <v>4</v>
      </c>
      <c r="R62">
        <v>1</v>
      </c>
      <c r="S62" t="s">
        <v>7534</v>
      </c>
      <c r="T62" s="1">
        <v>1400000</v>
      </c>
      <c r="U62" s="1">
        <v>1400000</v>
      </c>
      <c r="V62" s="1">
        <v>29167</v>
      </c>
      <c r="W62" s="1">
        <v>233336</v>
      </c>
      <c r="X62" s="1">
        <v>1166664</v>
      </c>
      <c r="Z62" t="s">
        <v>7301</v>
      </c>
      <c r="AE62" t="s">
        <v>69</v>
      </c>
      <c r="AH62">
        <v>233336</v>
      </c>
      <c r="AI62" t="s">
        <v>62</v>
      </c>
      <c r="AJ62" t="s">
        <v>6324</v>
      </c>
      <c r="AN62" t="s">
        <v>7508</v>
      </c>
      <c r="AO62">
        <v>0</v>
      </c>
      <c r="AP62" t="s">
        <v>6324</v>
      </c>
      <c r="AS62" t="s">
        <v>5210</v>
      </c>
      <c r="AT62" t="s">
        <v>5209</v>
      </c>
      <c r="AU62" t="s">
        <v>7533</v>
      </c>
      <c r="AV62">
        <v>0</v>
      </c>
      <c r="AW62">
        <v>233336</v>
      </c>
      <c r="AX62" t="s">
        <v>5813</v>
      </c>
      <c r="AY62" t="s">
        <v>7425</v>
      </c>
      <c r="AZ62" t="s">
        <v>7030</v>
      </c>
      <c r="BA62" t="s">
        <v>81</v>
      </c>
      <c r="BD62">
        <v>41</v>
      </c>
      <c r="BE62" t="s">
        <v>7774</v>
      </c>
      <c r="BF62" s="1">
        <f>X62*VLOOKUP(LEFT(I62,1),'환율 (2)'!C:F,4,0)</f>
        <v>1166664</v>
      </c>
      <c r="BG62" s="1">
        <f t="shared" si="0"/>
        <v>29166.6</v>
      </c>
      <c r="BH62" s="1">
        <f t="shared" si="1"/>
        <v>1137497.3999999999</v>
      </c>
    </row>
    <row r="63" spans="1:60">
      <c r="A63">
        <v>15223</v>
      </c>
      <c r="B63" t="s">
        <v>7532</v>
      </c>
      <c r="C63" t="s">
        <v>57</v>
      </c>
      <c r="D63" t="s">
        <v>7531</v>
      </c>
      <c r="F63" t="s">
        <v>2771</v>
      </c>
      <c r="G63" t="s">
        <v>3239</v>
      </c>
      <c r="H63" t="s">
        <v>61</v>
      </c>
      <c r="I63" t="s">
        <v>62</v>
      </c>
      <c r="J63" t="s">
        <v>63</v>
      </c>
      <c r="K63" t="s">
        <v>6974</v>
      </c>
      <c r="L63" t="s">
        <v>693</v>
      </c>
      <c r="M63" t="s">
        <v>279</v>
      </c>
      <c r="N63">
        <v>73190901</v>
      </c>
      <c r="O63" t="s">
        <v>67</v>
      </c>
      <c r="P63" s="2">
        <v>44681</v>
      </c>
      <c r="Q63">
        <v>4</v>
      </c>
      <c r="R63">
        <v>1</v>
      </c>
      <c r="T63" s="1">
        <v>35000000</v>
      </c>
      <c r="U63" s="1">
        <v>35000000</v>
      </c>
      <c r="V63" s="1">
        <v>729167</v>
      </c>
      <c r="W63" s="1">
        <v>5833336</v>
      </c>
      <c r="X63" s="1">
        <v>29166664</v>
      </c>
      <c r="AE63" t="s">
        <v>69</v>
      </c>
      <c r="AH63">
        <v>5833336</v>
      </c>
      <c r="AI63" t="s">
        <v>62</v>
      </c>
      <c r="AJ63" t="s">
        <v>6974</v>
      </c>
      <c r="AO63" t="s">
        <v>1969</v>
      </c>
      <c r="AP63" t="s">
        <v>6974</v>
      </c>
      <c r="AS63" t="s">
        <v>7530</v>
      </c>
      <c r="AT63" t="s">
        <v>7529</v>
      </c>
      <c r="AV63">
        <v>0</v>
      </c>
      <c r="AW63">
        <v>5833336</v>
      </c>
      <c r="BD63">
        <v>41</v>
      </c>
      <c r="BE63" t="s">
        <v>7774</v>
      </c>
      <c r="BF63" s="1">
        <f>X63*VLOOKUP(LEFT(I63,1),'환율 (2)'!C:F,4,0)</f>
        <v>29166664</v>
      </c>
      <c r="BG63" s="1">
        <f t="shared" si="0"/>
        <v>729166.6</v>
      </c>
      <c r="BH63" s="1">
        <f t="shared" si="1"/>
        <v>28437497.399999999</v>
      </c>
    </row>
    <row r="64" spans="1:60">
      <c r="A64">
        <v>15250</v>
      </c>
      <c r="B64" t="s">
        <v>7528</v>
      </c>
      <c r="C64" t="s">
        <v>57</v>
      </c>
      <c r="D64" t="s">
        <v>7444</v>
      </c>
      <c r="F64" t="s">
        <v>2791</v>
      </c>
      <c r="G64" t="s">
        <v>3884</v>
      </c>
      <c r="H64" t="s">
        <v>363</v>
      </c>
      <c r="I64" t="s">
        <v>62</v>
      </c>
      <c r="J64" t="s">
        <v>63</v>
      </c>
      <c r="K64" t="s">
        <v>364</v>
      </c>
      <c r="L64" t="s">
        <v>365</v>
      </c>
      <c r="M64" t="s">
        <v>363</v>
      </c>
      <c r="N64">
        <v>53191104</v>
      </c>
      <c r="O64" t="s">
        <v>67</v>
      </c>
      <c r="P64" s="2">
        <v>44681</v>
      </c>
      <c r="Q64">
        <v>4</v>
      </c>
      <c r="R64">
        <v>1</v>
      </c>
      <c r="S64" t="s">
        <v>7527</v>
      </c>
      <c r="T64" s="1">
        <v>1400000</v>
      </c>
      <c r="U64" s="1">
        <v>1400000</v>
      </c>
      <c r="V64" s="1">
        <v>29167</v>
      </c>
      <c r="W64" s="1">
        <v>233336</v>
      </c>
      <c r="X64" s="1">
        <v>1166664</v>
      </c>
      <c r="Z64" t="s">
        <v>7301</v>
      </c>
      <c r="AE64" t="s">
        <v>69</v>
      </c>
      <c r="AH64">
        <v>233336</v>
      </c>
      <c r="AI64" t="s">
        <v>62</v>
      </c>
      <c r="AJ64" t="s">
        <v>364</v>
      </c>
      <c r="AN64" t="s">
        <v>7508</v>
      </c>
      <c r="AO64">
        <v>0</v>
      </c>
      <c r="AP64" t="s">
        <v>364</v>
      </c>
      <c r="AS64" t="s">
        <v>5210</v>
      </c>
      <c r="AT64" t="s">
        <v>5209</v>
      </c>
      <c r="AU64" t="s">
        <v>7526</v>
      </c>
      <c r="AV64">
        <v>0</v>
      </c>
      <c r="AW64">
        <v>233336</v>
      </c>
      <c r="AX64" t="s">
        <v>5813</v>
      </c>
      <c r="AY64" t="s">
        <v>7425</v>
      </c>
      <c r="AZ64" t="s">
        <v>7030</v>
      </c>
      <c r="BA64" t="s">
        <v>81</v>
      </c>
      <c r="BD64">
        <v>41</v>
      </c>
      <c r="BE64" t="s">
        <v>7774</v>
      </c>
      <c r="BF64" s="1">
        <f>X64*VLOOKUP(LEFT(I64,1),'환율 (2)'!C:F,4,0)</f>
        <v>1166664</v>
      </c>
      <c r="BG64" s="1">
        <f t="shared" si="0"/>
        <v>29166.6</v>
      </c>
      <c r="BH64" s="1">
        <f t="shared" si="1"/>
        <v>1137497.3999999999</v>
      </c>
    </row>
    <row r="65" spans="1:60">
      <c r="A65">
        <v>15311</v>
      </c>
      <c r="B65" t="s">
        <v>7525</v>
      </c>
      <c r="C65" t="s">
        <v>57</v>
      </c>
      <c r="D65" t="s">
        <v>7444</v>
      </c>
      <c r="F65" t="s">
        <v>2791</v>
      </c>
      <c r="G65" t="s">
        <v>3884</v>
      </c>
      <c r="H65" t="s">
        <v>363</v>
      </c>
      <c r="I65" t="s">
        <v>2177</v>
      </c>
      <c r="J65" t="s">
        <v>5831</v>
      </c>
      <c r="K65" t="s">
        <v>5827</v>
      </c>
      <c r="L65" t="s">
        <v>936</v>
      </c>
      <c r="M65" t="s">
        <v>363</v>
      </c>
      <c r="N65">
        <v>53191104</v>
      </c>
      <c r="O65" t="s">
        <v>67</v>
      </c>
      <c r="P65" s="2">
        <v>44681</v>
      </c>
      <c r="Q65">
        <v>4</v>
      </c>
      <c r="R65">
        <v>1</v>
      </c>
      <c r="S65" t="s">
        <v>7524</v>
      </c>
      <c r="T65" s="1">
        <v>1400000</v>
      </c>
      <c r="U65" s="1">
        <v>1400000</v>
      </c>
      <c r="V65" s="1">
        <v>29167</v>
      </c>
      <c r="W65" s="1">
        <v>233336</v>
      </c>
      <c r="X65" s="1">
        <v>1166664</v>
      </c>
      <c r="Z65" t="s">
        <v>7301</v>
      </c>
      <c r="AE65" t="s">
        <v>69</v>
      </c>
      <c r="AH65">
        <v>233336</v>
      </c>
      <c r="AI65" t="s">
        <v>2177</v>
      </c>
      <c r="AJ65" t="s">
        <v>5827</v>
      </c>
      <c r="AN65" t="s">
        <v>7508</v>
      </c>
      <c r="AO65">
        <v>0</v>
      </c>
      <c r="AP65" t="s">
        <v>5827</v>
      </c>
      <c r="AS65" t="s">
        <v>5210</v>
      </c>
      <c r="AT65" t="s">
        <v>5209</v>
      </c>
      <c r="AU65" t="s">
        <v>7523</v>
      </c>
      <c r="AV65">
        <v>0</v>
      </c>
      <c r="AW65">
        <v>233336</v>
      </c>
      <c r="AX65" t="s">
        <v>5813</v>
      </c>
      <c r="AY65" t="s">
        <v>7425</v>
      </c>
      <c r="AZ65" t="s">
        <v>7030</v>
      </c>
      <c r="BA65" t="s">
        <v>81</v>
      </c>
      <c r="BD65">
        <v>41</v>
      </c>
      <c r="BE65" t="s">
        <v>7774</v>
      </c>
      <c r="BF65" s="1">
        <f>X65*VLOOKUP(LEFT(I65,1),'환율 (2)'!C:F,4,0)</f>
        <v>1166664</v>
      </c>
      <c r="BG65" s="1">
        <f t="shared" si="0"/>
        <v>29166.6</v>
      </c>
      <c r="BH65" s="1">
        <f t="shared" si="1"/>
        <v>1137497.3999999999</v>
      </c>
    </row>
    <row r="66" spans="1:60">
      <c r="A66">
        <v>15342</v>
      </c>
      <c r="B66" t="s">
        <v>7522</v>
      </c>
      <c r="C66" t="s">
        <v>57</v>
      </c>
      <c r="D66" t="s">
        <v>7440</v>
      </c>
      <c r="F66" t="s">
        <v>2791</v>
      </c>
      <c r="G66" t="s">
        <v>3884</v>
      </c>
      <c r="H66" t="s">
        <v>363</v>
      </c>
      <c r="I66" t="s">
        <v>62</v>
      </c>
      <c r="J66" t="s">
        <v>63</v>
      </c>
      <c r="K66" t="s">
        <v>2286</v>
      </c>
      <c r="L66" t="s">
        <v>2017</v>
      </c>
      <c r="M66" t="s">
        <v>363</v>
      </c>
      <c r="N66">
        <v>53191104</v>
      </c>
      <c r="O66" t="s">
        <v>67</v>
      </c>
      <c r="P66" s="2">
        <v>44681</v>
      </c>
      <c r="Q66">
        <v>4</v>
      </c>
      <c r="R66">
        <v>1</v>
      </c>
      <c r="S66" t="s">
        <v>7521</v>
      </c>
      <c r="T66" s="1">
        <v>1400000</v>
      </c>
      <c r="U66" s="1">
        <v>1400000</v>
      </c>
      <c r="V66" s="1">
        <v>29167</v>
      </c>
      <c r="W66" s="1">
        <v>233336</v>
      </c>
      <c r="X66" s="1">
        <v>1166664</v>
      </c>
      <c r="Z66" t="s">
        <v>7301</v>
      </c>
      <c r="AE66" t="s">
        <v>69</v>
      </c>
      <c r="AH66">
        <v>233336</v>
      </c>
      <c r="AI66" t="s">
        <v>62</v>
      </c>
      <c r="AJ66" t="s">
        <v>2286</v>
      </c>
      <c r="AN66" t="s">
        <v>7508</v>
      </c>
      <c r="AO66">
        <v>0</v>
      </c>
      <c r="AP66" t="s">
        <v>2286</v>
      </c>
      <c r="AS66" t="s">
        <v>5210</v>
      </c>
      <c r="AT66" t="s">
        <v>5209</v>
      </c>
      <c r="AU66" t="s">
        <v>7520</v>
      </c>
      <c r="AV66">
        <v>0</v>
      </c>
      <c r="AW66">
        <v>233336</v>
      </c>
      <c r="AX66" t="s">
        <v>5813</v>
      </c>
      <c r="AY66" t="s">
        <v>7425</v>
      </c>
      <c r="AZ66" t="s">
        <v>7030</v>
      </c>
      <c r="BA66" t="s">
        <v>81</v>
      </c>
      <c r="BD66">
        <v>41</v>
      </c>
      <c r="BE66" t="s">
        <v>7774</v>
      </c>
      <c r="BF66" s="1">
        <f>X66*VLOOKUP(LEFT(I66,1),'환율 (2)'!C:F,4,0)</f>
        <v>1166664</v>
      </c>
      <c r="BG66" s="1">
        <f t="shared" si="0"/>
        <v>29166.6</v>
      </c>
      <c r="BH66" s="1">
        <f t="shared" si="1"/>
        <v>1137497.3999999999</v>
      </c>
    </row>
    <row r="67" spans="1:60">
      <c r="A67">
        <v>15362</v>
      </c>
      <c r="B67" t="s">
        <v>7519</v>
      </c>
      <c r="C67" t="s">
        <v>57</v>
      </c>
      <c r="D67" t="s">
        <v>7444</v>
      </c>
      <c r="F67" t="s">
        <v>2791</v>
      </c>
      <c r="G67" t="s">
        <v>3884</v>
      </c>
      <c r="H67" t="s">
        <v>363</v>
      </c>
      <c r="I67" t="s">
        <v>2177</v>
      </c>
      <c r="J67" t="s">
        <v>5831</v>
      </c>
      <c r="K67" t="s">
        <v>5827</v>
      </c>
      <c r="L67" t="s">
        <v>936</v>
      </c>
      <c r="M67" t="s">
        <v>363</v>
      </c>
      <c r="N67">
        <v>53191104</v>
      </c>
      <c r="O67" t="s">
        <v>67</v>
      </c>
      <c r="P67" s="2">
        <v>44681</v>
      </c>
      <c r="Q67">
        <v>4</v>
      </c>
      <c r="R67">
        <v>1</v>
      </c>
      <c r="S67" t="s">
        <v>7518</v>
      </c>
      <c r="T67" s="1">
        <v>1400000</v>
      </c>
      <c r="U67" s="1">
        <v>1400000</v>
      </c>
      <c r="V67" s="1">
        <v>29167</v>
      </c>
      <c r="W67" s="1">
        <v>233336</v>
      </c>
      <c r="X67" s="1">
        <v>1166664</v>
      </c>
      <c r="Z67" t="s">
        <v>7301</v>
      </c>
      <c r="AE67" t="s">
        <v>69</v>
      </c>
      <c r="AH67">
        <v>233336</v>
      </c>
      <c r="AI67" t="s">
        <v>2177</v>
      </c>
      <c r="AJ67" t="s">
        <v>5827</v>
      </c>
      <c r="AN67" t="s">
        <v>7508</v>
      </c>
      <c r="AO67">
        <v>0</v>
      </c>
      <c r="AP67" t="s">
        <v>5827</v>
      </c>
      <c r="AS67" t="s">
        <v>5210</v>
      </c>
      <c r="AT67" t="s">
        <v>5209</v>
      </c>
      <c r="AU67" t="s">
        <v>7517</v>
      </c>
      <c r="AV67">
        <v>0</v>
      </c>
      <c r="AW67">
        <v>233336</v>
      </c>
      <c r="AX67" t="s">
        <v>5813</v>
      </c>
      <c r="AY67" t="s">
        <v>7425</v>
      </c>
      <c r="AZ67" t="s">
        <v>7030</v>
      </c>
      <c r="BA67" t="s">
        <v>81</v>
      </c>
      <c r="BD67">
        <v>41</v>
      </c>
      <c r="BE67" t="s">
        <v>7774</v>
      </c>
      <c r="BF67" s="1">
        <f>X67*VLOOKUP(LEFT(I67,1),'환율 (2)'!C:F,4,0)</f>
        <v>1166664</v>
      </c>
      <c r="BG67" s="1">
        <f t="shared" ref="BG67:BG130" si="2">IF(BD67&gt;1,BF67/(BD67-1),0)</f>
        <v>29166.6</v>
      </c>
      <c r="BH67" s="1">
        <f t="shared" ref="BH67:BH130" si="3">+BF67-BG67</f>
        <v>1137497.3999999999</v>
      </c>
    </row>
    <row r="68" spans="1:60">
      <c r="A68">
        <v>15423</v>
      </c>
      <c r="B68" t="s">
        <v>7516</v>
      </c>
      <c r="C68" t="s">
        <v>57</v>
      </c>
      <c r="D68" t="s">
        <v>7440</v>
      </c>
      <c r="F68" t="s">
        <v>2791</v>
      </c>
      <c r="G68" t="s">
        <v>3884</v>
      </c>
      <c r="H68" t="s">
        <v>61</v>
      </c>
      <c r="I68" t="s">
        <v>62</v>
      </c>
      <c r="J68" t="s">
        <v>63</v>
      </c>
      <c r="K68" t="s">
        <v>6081</v>
      </c>
      <c r="L68" t="s">
        <v>768</v>
      </c>
      <c r="M68" t="s">
        <v>363</v>
      </c>
      <c r="N68">
        <v>73191104</v>
      </c>
      <c r="O68" t="s">
        <v>67</v>
      </c>
      <c r="P68" s="2">
        <v>44681</v>
      </c>
      <c r="Q68">
        <v>4</v>
      </c>
      <c r="R68">
        <v>1</v>
      </c>
      <c r="S68" t="s">
        <v>7515</v>
      </c>
      <c r="T68" s="1">
        <v>1400000</v>
      </c>
      <c r="U68" s="1">
        <v>1400000</v>
      </c>
      <c r="V68" s="1">
        <v>29167</v>
      </c>
      <c r="W68" s="1">
        <v>233336</v>
      </c>
      <c r="X68" s="1">
        <v>1166664</v>
      </c>
      <c r="Z68" t="s">
        <v>7301</v>
      </c>
      <c r="AE68" t="s">
        <v>69</v>
      </c>
      <c r="AH68">
        <v>233336</v>
      </c>
      <c r="AI68" t="s">
        <v>62</v>
      </c>
      <c r="AJ68" t="s">
        <v>6081</v>
      </c>
      <c r="AN68" t="s">
        <v>7514</v>
      </c>
      <c r="AO68">
        <v>0</v>
      </c>
      <c r="AP68" t="s">
        <v>6081</v>
      </c>
      <c r="AS68" t="s">
        <v>5210</v>
      </c>
      <c r="AT68" t="s">
        <v>5209</v>
      </c>
      <c r="AU68" t="s">
        <v>775</v>
      </c>
      <c r="AV68">
        <v>0</v>
      </c>
      <c r="AW68">
        <v>233336</v>
      </c>
      <c r="AX68" t="s">
        <v>5813</v>
      </c>
      <c r="AY68" t="s">
        <v>7432</v>
      </c>
      <c r="AZ68" t="s">
        <v>7431</v>
      </c>
      <c r="BA68" t="s">
        <v>81</v>
      </c>
      <c r="BD68">
        <v>41</v>
      </c>
      <c r="BE68" t="s">
        <v>7774</v>
      </c>
      <c r="BF68" s="1">
        <f>X68*VLOOKUP(LEFT(I68,1),'환율 (2)'!C:F,4,0)</f>
        <v>1166664</v>
      </c>
      <c r="BG68" s="1">
        <f t="shared" si="2"/>
        <v>29166.6</v>
      </c>
      <c r="BH68" s="1">
        <f t="shared" si="3"/>
        <v>1137497.3999999999</v>
      </c>
    </row>
    <row r="69" spans="1:60">
      <c r="A69">
        <v>15544</v>
      </c>
      <c r="B69" t="s">
        <v>7513</v>
      </c>
      <c r="C69" t="s">
        <v>57</v>
      </c>
      <c r="D69" t="s">
        <v>7444</v>
      </c>
      <c r="F69" t="s">
        <v>2791</v>
      </c>
      <c r="G69" t="s">
        <v>3884</v>
      </c>
      <c r="H69" t="s">
        <v>363</v>
      </c>
      <c r="I69" t="s">
        <v>2177</v>
      </c>
      <c r="J69" t="s">
        <v>5831</v>
      </c>
      <c r="K69" t="s">
        <v>5827</v>
      </c>
      <c r="L69" t="s">
        <v>936</v>
      </c>
      <c r="M69" t="s">
        <v>363</v>
      </c>
      <c r="N69">
        <v>53191104</v>
      </c>
      <c r="O69" t="s">
        <v>67</v>
      </c>
      <c r="P69" s="2">
        <v>44681</v>
      </c>
      <c r="Q69">
        <v>4</v>
      </c>
      <c r="R69">
        <v>1</v>
      </c>
      <c r="S69" t="s">
        <v>7512</v>
      </c>
      <c r="T69" s="1">
        <v>1400000</v>
      </c>
      <c r="U69" s="1">
        <v>1400000</v>
      </c>
      <c r="V69" s="1">
        <v>29167</v>
      </c>
      <c r="W69" s="1">
        <v>233336</v>
      </c>
      <c r="X69" s="1">
        <v>1166664</v>
      </c>
      <c r="Z69" t="s">
        <v>7301</v>
      </c>
      <c r="AE69" t="s">
        <v>69</v>
      </c>
      <c r="AH69">
        <v>233336</v>
      </c>
      <c r="AI69" t="s">
        <v>2177</v>
      </c>
      <c r="AJ69" t="s">
        <v>5827</v>
      </c>
      <c r="AN69" t="s">
        <v>7508</v>
      </c>
      <c r="AO69">
        <v>0</v>
      </c>
      <c r="AP69" t="s">
        <v>5827</v>
      </c>
      <c r="AS69" t="s">
        <v>5210</v>
      </c>
      <c r="AT69" t="s">
        <v>5209</v>
      </c>
      <c r="AU69" t="s">
        <v>7511</v>
      </c>
      <c r="AV69">
        <v>0</v>
      </c>
      <c r="AW69">
        <v>233336</v>
      </c>
      <c r="AX69" t="s">
        <v>5813</v>
      </c>
      <c r="AY69" t="s">
        <v>7425</v>
      </c>
      <c r="AZ69" t="s">
        <v>7030</v>
      </c>
      <c r="BA69" t="s">
        <v>81</v>
      </c>
      <c r="BD69">
        <v>41</v>
      </c>
      <c r="BE69" t="s">
        <v>7774</v>
      </c>
      <c r="BF69" s="1">
        <f>X69*VLOOKUP(LEFT(I69,1),'환율 (2)'!C:F,4,0)</f>
        <v>1166664</v>
      </c>
      <c r="BG69" s="1">
        <f t="shared" si="2"/>
        <v>29166.6</v>
      </c>
      <c r="BH69" s="1">
        <f t="shared" si="3"/>
        <v>1137497.3999999999</v>
      </c>
    </row>
    <row r="70" spans="1:60">
      <c r="A70">
        <v>15547</v>
      </c>
      <c r="B70" t="s">
        <v>7510</v>
      </c>
      <c r="C70" t="s">
        <v>57</v>
      </c>
      <c r="D70" t="s">
        <v>7440</v>
      </c>
      <c r="F70" t="s">
        <v>2791</v>
      </c>
      <c r="G70" t="s">
        <v>3884</v>
      </c>
      <c r="H70" t="s">
        <v>363</v>
      </c>
      <c r="I70" t="s">
        <v>62</v>
      </c>
      <c r="J70" t="s">
        <v>63</v>
      </c>
      <c r="K70" t="s">
        <v>631</v>
      </c>
      <c r="L70" t="s">
        <v>632</v>
      </c>
      <c r="M70" t="s">
        <v>363</v>
      </c>
      <c r="N70">
        <v>53191104</v>
      </c>
      <c r="O70" t="s">
        <v>67</v>
      </c>
      <c r="P70" s="2">
        <v>44681</v>
      </c>
      <c r="Q70">
        <v>4</v>
      </c>
      <c r="R70">
        <v>1</v>
      </c>
      <c r="S70" t="s">
        <v>7509</v>
      </c>
      <c r="T70" s="1">
        <v>1400000</v>
      </c>
      <c r="U70" s="1">
        <v>1400000</v>
      </c>
      <c r="V70" s="1">
        <v>29167</v>
      </c>
      <c r="W70" s="1">
        <v>233336</v>
      </c>
      <c r="X70" s="1">
        <v>1166664</v>
      </c>
      <c r="Z70" t="s">
        <v>7301</v>
      </c>
      <c r="AE70" t="s">
        <v>69</v>
      </c>
      <c r="AH70">
        <v>233336</v>
      </c>
      <c r="AI70" t="s">
        <v>62</v>
      </c>
      <c r="AJ70" t="s">
        <v>631</v>
      </c>
      <c r="AN70" t="s">
        <v>7508</v>
      </c>
      <c r="AO70">
        <v>0</v>
      </c>
      <c r="AP70" t="s">
        <v>631</v>
      </c>
      <c r="AS70" t="s">
        <v>5210</v>
      </c>
      <c r="AT70" t="s">
        <v>5209</v>
      </c>
      <c r="AU70" t="s">
        <v>6370</v>
      </c>
      <c r="AV70">
        <v>0</v>
      </c>
      <c r="AW70">
        <v>233336</v>
      </c>
      <c r="AX70" t="s">
        <v>5813</v>
      </c>
      <c r="AY70" t="s">
        <v>7425</v>
      </c>
      <c r="AZ70" t="s">
        <v>7030</v>
      </c>
      <c r="BA70" t="s">
        <v>81</v>
      </c>
      <c r="BD70">
        <v>41</v>
      </c>
      <c r="BE70" t="s">
        <v>7774</v>
      </c>
      <c r="BF70" s="1">
        <f>X70*VLOOKUP(LEFT(I70,1),'환율 (2)'!C:F,4,0)</f>
        <v>1166664</v>
      </c>
      <c r="BG70" s="1">
        <f t="shared" si="2"/>
        <v>29166.6</v>
      </c>
      <c r="BH70" s="1">
        <f t="shared" si="3"/>
        <v>1137497.3999999999</v>
      </c>
    </row>
    <row r="71" spans="1:60">
      <c r="A71">
        <v>15587</v>
      </c>
      <c r="B71" t="s">
        <v>2242</v>
      </c>
      <c r="C71" t="s">
        <v>57</v>
      </c>
      <c r="D71" t="s">
        <v>2175</v>
      </c>
      <c r="F71" t="s">
        <v>2890</v>
      </c>
      <c r="G71" t="s">
        <v>4627</v>
      </c>
      <c r="H71" t="s">
        <v>61</v>
      </c>
      <c r="I71" t="s">
        <v>62</v>
      </c>
      <c r="J71" t="s">
        <v>63</v>
      </c>
      <c r="K71" t="s">
        <v>64</v>
      </c>
      <c r="L71" t="s">
        <v>65</v>
      </c>
      <c r="M71" t="s">
        <v>5150</v>
      </c>
      <c r="N71">
        <v>73191309</v>
      </c>
      <c r="O71" t="s">
        <v>67</v>
      </c>
      <c r="P71" s="2">
        <v>44681</v>
      </c>
      <c r="Q71">
        <v>5</v>
      </c>
      <c r="R71">
        <v>1</v>
      </c>
      <c r="T71" s="1">
        <v>210208131</v>
      </c>
      <c r="U71" s="1">
        <v>210208131</v>
      </c>
      <c r="V71" s="1">
        <v>3503469</v>
      </c>
      <c r="W71" s="1">
        <v>28027752</v>
      </c>
      <c r="X71" s="1">
        <v>182180379</v>
      </c>
      <c r="AE71" t="s">
        <v>69</v>
      </c>
      <c r="AH71">
        <v>28027752</v>
      </c>
      <c r="AI71" t="s">
        <v>62</v>
      </c>
      <c r="AJ71" t="s">
        <v>64</v>
      </c>
      <c r="AO71" t="s">
        <v>1971</v>
      </c>
      <c r="AP71" t="s">
        <v>64</v>
      </c>
      <c r="AV71">
        <v>0</v>
      </c>
      <c r="AW71">
        <v>28027752</v>
      </c>
      <c r="BD71">
        <v>53</v>
      </c>
      <c r="BE71" t="s">
        <v>7840</v>
      </c>
      <c r="BF71" s="1">
        <f>X71*VLOOKUP(LEFT(I71,1),'환율 (2)'!C:F,4,0)</f>
        <v>182180379</v>
      </c>
      <c r="BG71" s="1">
        <f t="shared" si="2"/>
        <v>3503468.826923077</v>
      </c>
      <c r="BH71" s="1">
        <f t="shared" si="3"/>
        <v>178676910.17307693</v>
      </c>
    </row>
    <row r="72" spans="1:60">
      <c r="A72">
        <v>15817</v>
      </c>
      <c r="B72" t="s">
        <v>7507</v>
      </c>
      <c r="C72" t="s">
        <v>57</v>
      </c>
      <c r="D72" t="s">
        <v>7436</v>
      </c>
      <c r="F72" t="s">
        <v>2791</v>
      </c>
      <c r="G72" t="s">
        <v>3884</v>
      </c>
      <c r="H72" t="s">
        <v>61</v>
      </c>
      <c r="I72" t="s">
        <v>62</v>
      </c>
      <c r="J72" t="s">
        <v>63</v>
      </c>
      <c r="K72" t="s">
        <v>6081</v>
      </c>
      <c r="L72" t="s">
        <v>768</v>
      </c>
      <c r="M72" t="s">
        <v>363</v>
      </c>
      <c r="N72">
        <v>73191104</v>
      </c>
      <c r="O72" t="s">
        <v>67</v>
      </c>
      <c r="P72" s="2">
        <v>44651</v>
      </c>
      <c r="Q72">
        <v>4</v>
      </c>
      <c r="R72">
        <v>1</v>
      </c>
      <c r="S72" t="s">
        <v>7506</v>
      </c>
      <c r="T72" s="1">
        <v>1440000</v>
      </c>
      <c r="U72" s="1">
        <v>1440000</v>
      </c>
      <c r="V72" s="1">
        <v>30000</v>
      </c>
      <c r="W72" s="1">
        <v>270000</v>
      </c>
      <c r="X72" s="1">
        <v>1170000</v>
      </c>
      <c r="Z72" t="s">
        <v>7296</v>
      </c>
      <c r="AE72" t="s">
        <v>69</v>
      </c>
      <c r="AH72">
        <v>270000</v>
      </c>
      <c r="AI72" t="s">
        <v>62</v>
      </c>
      <c r="AJ72" t="s">
        <v>6081</v>
      </c>
      <c r="AN72" t="s">
        <v>7500</v>
      </c>
      <c r="AO72">
        <v>0</v>
      </c>
      <c r="AP72" t="s">
        <v>6081</v>
      </c>
      <c r="AS72" t="s">
        <v>5210</v>
      </c>
      <c r="AT72" t="s">
        <v>5209</v>
      </c>
      <c r="AU72" t="s">
        <v>6080</v>
      </c>
      <c r="AV72">
        <v>0</v>
      </c>
      <c r="AW72">
        <v>270000</v>
      </c>
      <c r="AX72" t="s">
        <v>5813</v>
      </c>
      <c r="AY72" t="s">
        <v>7432</v>
      </c>
      <c r="AZ72" t="s">
        <v>7431</v>
      </c>
      <c r="BA72" t="s">
        <v>81</v>
      </c>
      <c r="BD72">
        <v>40</v>
      </c>
      <c r="BE72" t="s">
        <v>7774</v>
      </c>
      <c r="BF72" s="1">
        <f>X72*VLOOKUP(LEFT(I72,1),'환율 (2)'!C:F,4,0)</f>
        <v>1170000</v>
      </c>
      <c r="BG72" s="1">
        <f t="shared" si="2"/>
        <v>30000</v>
      </c>
      <c r="BH72" s="1">
        <f t="shared" si="3"/>
        <v>1140000</v>
      </c>
    </row>
    <row r="73" spans="1:60">
      <c r="A73">
        <v>15826</v>
      </c>
      <c r="B73" t="s">
        <v>7505</v>
      </c>
      <c r="C73" t="s">
        <v>57</v>
      </c>
      <c r="D73" t="s">
        <v>7440</v>
      </c>
      <c r="F73" t="s">
        <v>2791</v>
      </c>
      <c r="G73" t="s">
        <v>3884</v>
      </c>
      <c r="H73" t="s">
        <v>363</v>
      </c>
      <c r="I73" t="s">
        <v>62</v>
      </c>
      <c r="J73" t="s">
        <v>63</v>
      </c>
      <c r="K73" t="s">
        <v>2286</v>
      </c>
      <c r="L73" t="s">
        <v>2017</v>
      </c>
      <c r="M73" t="s">
        <v>363</v>
      </c>
      <c r="N73">
        <v>53191104</v>
      </c>
      <c r="O73" t="s">
        <v>67</v>
      </c>
      <c r="P73" s="2">
        <v>44651</v>
      </c>
      <c r="Q73">
        <v>4</v>
      </c>
      <c r="R73">
        <v>1</v>
      </c>
      <c r="S73" t="s">
        <v>7504</v>
      </c>
      <c r="T73" s="1">
        <v>1400000</v>
      </c>
      <c r="U73" s="1">
        <v>1400000</v>
      </c>
      <c r="V73" s="1">
        <v>29167</v>
      </c>
      <c r="W73" s="1">
        <v>262503</v>
      </c>
      <c r="X73" s="1">
        <v>1137497</v>
      </c>
      <c r="Z73" t="s">
        <v>7301</v>
      </c>
      <c r="AE73" t="s">
        <v>69</v>
      </c>
      <c r="AH73">
        <v>262503</v>
      </c>
      <c r="AI73" t="s">
        <v>62</v>
      </c>
      <c r="AJ73" t="s">
        <v>2286</v>
      </c>
      <c r="AN73" t="s">
        <v>7463</v>
      </c>
      <c r="AO73">
        <v>0</v>
      </c>
      <c r="AP73" t="s">
        <v>2286</v>
      </c>
      <c r="AS73" t="s">
        <v>5210</v>
      </c>
      <c r="AT73" t="s">
        <v>5209</v>
      </c>
      <c r="AU73" t="s">
        <v>7503</v>
      </c>
      <c r="AV73">
        <v>0</v>
      </c>
      <c r="AW73">
        <v>262503</v>
      </c>
      <c r="AX73" t="s">
        <v>5813</v>
      </c>
      <c r="AY73" t="s">
        <v>7425</v>
      </c>
      <c r="AZ73" t="s">
        <v>7030</v>
      </c>
      <c r="BA73" t="s">
        <v>81</v>
      </c>
      <c r="BD73">
        <v>40</v>
      </c>
      <c r="BE73" t="s">
        <v>7774</v>
      </c>
      <c r="BF73" s="1">
        <f>X73*VLOOKUP(LEFT(I73,1),'환율 (2)'!C:F,4,0)</f>
        <v>1137497</v>
      </c>
      <c r="BG73" s="1">
        <f t="shared" si="2"/>
        <v>29166.589743589742</v>
      </c>
      <c r="BH73" s="1">
        <f t="shared" si="3"/>
        <v>1108330.4102564103</v>
      </c>
    </row>
    <row r="74" spans="1:60">
      <c r="A74">
        <v>15849</v>
      </c>
      <c r="B74" t="s">
        <v>7502</v>
      </c>
      <c r="C74" t="s">
        <v>57</v>
      </c>
      <c r="D74" t="s">
        <v>7436</v>
      </c>
      <c r="F74" t="s">
        <v>2791</v>
      </c>
      <c r="G74" t="s">
        <v>3884</v>
      </c>
      <c r="H74" t="s">
        <v>61</v>
      </c>
      <c r="I74" t="s">
        <v>62</v>
      </c>
      <c r="J74" t="s">
        <v>63</v>
      </c>
      <c r="K74" t="s">
        <v>6081</v>
      </c>
      <c r="L74" t="s">
        <v>768</v>
      </c>
      <c r="M74" t="s">
        <v>363</v>
      </c>
      <c r="N74">
        <v>73191104</v>
      </c>
      <c r="O74" t="s">
        <v>67</v>
      </c>
      <c r="P74" s="2">
        <v>44651</v>
      </c>
      <c r="Q74">
        <v>4</v>
      </c>
      <c r="R74">
        <v>1</v>
      </c>
      <c r="S74" t="s">
        <v>7501</v>
      </c>
      <c r="T74" s="1">
        <v>1440000</v>
      </c>
      <c r="U74" s="1">
        <v>1440000</v>
      </c>
      <c r="V74" s="1">
        <v>30000</v>
      </c>
      <c r="W74" s="1">
        <v>270000</v>
      </c>
      <c r="X74" s="1">
        <v>1170000</v>
      </c>
      <c r="Z74" t="s">
        <v>7296</v>
      </c>
      <c r="AE74" t="s">
        <v>69</v>
      </c>
      <c r="AH74">
        <v>270000</v>
      </c>
      <c r="AI74" t="s">
        <v>62</v>
      </c>
      <c r="AJ74" t="s">
        <v>6081</v>
      </c>
      <c r="AN74" t="s">
        <v>7500</v>
      </c>
      <c r="AO74">
        <v>0</v>
      </c>
      <c r="AP74" t="s">
        <v>6081</v>
      </c>
      <c r="AS74" t="s">
        <v>5210</v>
      </c>
      <c r="AT74" t="s">
        <v>5209</v>
      </c>
      <c r="AU74" t="s">
        <v>7499</v>
      </c>
      <c r="AV74">
        <v>0</v>
      </c>
      <c r="AW74">
        <v>270000</v>
      </c>
      <c r="AX74" t="s">
        <v>5813</v>
      </c>
      <c r="AY74" t="s">
        <v>7432</v>
      </c>
      <c r="AZ74" t="s">
        <v>7431</v>
      </c>
      <c r="BA74" t="s">
        <v>81</v>
      </c>
      <c r="BD74">
        <v>40</v>
      </c>
      <c r="BE74" t="s">
        <v>7774</v>
      </c>
      <c r="BF74" s="1">
        <f>X74*VLOOKUP(LEFT(I74,1),'환율 (2)'!C:F,4,0)</f>
        <v>1170000</v>
      </c>
      <c r="BG74" s="1">
        <f t="shared" si="2"/>
        <v>30000</v>
      </c>
      <c r="BH74" s="1">
        <f t="shared" si="3"/>
        <v>1140000</v>
      </c>
    </row>
    <row r="75" spans="1:60">
      <c r="A75">
        <v>15914</v>
      </c>
      <c r="B75" t="s">
        <v>7498</v>
      </c>
      <c r="C75" t="s">
        <v>57</v>
      </c>
      <c r="D75" t="s">
        <v>7440</v>
      </c>
      <c r="F75" t="s">
        <v>2791</v>
      </c>
      <c r="G75" t="s">
        <v>3884</v>
      </c>
      <c r="H75" t="s">
        <v>363</v>
      </c>
      <c r="I75" t="s">
        <v>62</v>
      </c>
      <c r="J75" t="s">
        <v>63</v>
      </c>
      <c r="K75" t="s">
        <v>2286</v>
      </c>
      <c r="L75" t="s">
        <v>2017</v>
      </c>
      <c r="M75" t="s">
        <v>363</v>
      </c>
      <c r="N75">
        <v>53191104</v>
      </c>
      <c r="O75" t="s">
        <v>67</v>
      </c>
      <c r="P75" s="2">
        <v>44651</v>
      </c>
      <c r="Q75">
        <v>4</v>
      </c>
      <c r="R75">
        <v>1</v>
      </c>
      <c r="S75" t="s">
        <v>7497</v>
      </c>
      <c r="T75" s="1">
        <v>1400000</v>
      </c>
      <c r="U75" s="1">
        <v>1400000</v>
      </c>
      <c r="V75" s="1">
        <v>29167</v>
      </c>
      <c r="W75" s="1">
        <v>262503</v>
      </c>
      <c r="X75" s="1">
        <v>1137497</v>
      </c>
      <c r="Z75" t="s">
        <v>7301</v>
      </c>
      <c r="AE75" t="s">
        <v>69</v>
      </c>
      <c r="AH75">
        <v>262503</v>
      </c>
      <c r="AI75" t="s">
        <v>62</v>
      </c>
      <c r="AJ75" t="s">
        <v>2286</v>
      </c>
      <c r="AN75" t="s">
        <v>7463</v>
      </c>
      <c r="AO75">
        <v>0</v>
      </c>
      <c r="AP75" t="s">
        <v>2286</v>
      </c>
      <c r="AS75" t="s">
        <v>5210</v>
      </c>
      <c r="AT75" t="s">
        <v>5209</v>
      </c>
      <c r="AU75" t="s">
        <v>7496</v>
      </c>
      <c r="AV75">
        <v>0</v>
      </c>
      <c r="AW75">
        <v>262503</v>
      </c>
      <c r="AX75" t="s">
        <v>5813</v>
      </c>
      <c r="AY75" t="s">
        <v>7425</v>
      </c>
      <c r="AZ75" t="s">
        <v>7030</v>
      </c>
      <c r="BA75" t="s">
        <v>81</v>
      </c>
      <c r="BD75">
        <v>40</v>
      </c>
      <c r="BE75" t="s">
        <v>7774</v>
      </c>
      <c r="BF75" s="1">
        <f>X75*VLOOKUP(LEFT(I75,1),'환율 (2)'!C:F,4,0)</f>
        <v>1137497</v>
      </c>
      <c r="BG75" s="1">
        <f t="shared" si="2"/>
        <v>29166.589743589742</v>
      </c>
      <c r="BH75" s="1">
        <f t="shared" si="3"/>
        <v>1108330.4102564103</v>
      </c>
    </row>
    <row r="76" spans="1:60">
      <c r="A76">
        <v>15915</v>
      </c>
      <c r="B76" t="s">
        <v>7495</v>
      </c>
      <c r="C76" t="s">
        <v>57</v>
      </c>
      <c r="D76" t="s">
        <v>7440</v>
      </c>
      <c r="F76" t="s">
        <v>2791</v>
      </c>
      <c r="G76" t="s">
        <v>3884</v>
      </c>
      <c r="H76" t="s">
        <v>363</v>
      </c>
      <c r="I76" t="s">
        <v>62</v>
      </c>
      <c r="J76" t="s">
        <v>63</v>
      </c>
      <c r="K76" t="s">
        <v>631</v>
      </c>
      <c r="L76" t="s">
        <v>632</v>
      </c>
      <c r="M76" t="s">
        <v>363</v>
      </c>
      <c r="N76">
        <v>53191104</v>
      </c>
      <c r="O76" t="s">
        <v>67</v>
      </c>
      <c r="P76" s="2">
        <v>44651</v>
      </c>
      <c r="Q76">
        <v>4</v>
      </c>
      <c r="R76">
        <v>1</v>
      </c>
      <c r="S76" t="s">
        <v>7494</v>
      </c>
      <c r="T76" s="1">
        <v>1400000</v>
      </c>
      <c r="U76" s="1">
        <v>1400000</v>
      </c>
      <c r="V76" s="1">
        <v>29167</v>
      </c>
      <c r="W76" s="1">
        <v>262503</v>
      </c>
      <c r="X76" s="1">
        <v>1137497</v>
      </c>
      <c r="Z76" t="s">
        <v>7301</v>
      </c>
      <c r="AE76" t="s">
        <v>69</v>
      </c>
      <c r="AH76">
        <v>262503</v>
      </c>
      <c r="AI76" t="s">
        <v>62</v>
      </c>
      <c r="AJ76" t="s">
        <v>631</v>
      </c>
      <c r="AN76" t="s">
        <v>7463</v>
      </c>
      <c r="AO76">
        <v>0</v>
      </c>
      <c r="AP76" t="s">
        <v>631</v>
      </c>
      <c r="AS76" t="s">
        <v>5210</v>
      </c>
      <c r="AT76" t="s">
        <v>5209</v>
      </c>
      <c r="AU76" t="s">
        <v>7493</v>
      </c>
      <c r="AV76">
        <v>0</v>
      </c>
      <c r="AW76">
        <v>262503</v>
      </c>
      <c r="AX76" t="s">
        <v>5813</v>
      </c>
      <c r="AY76" t="s">
        <v>7425</v>
      </c>
      <c r="AZ76" t="s">
        <v>7030</v>
      </c>
      <c r="BA76" t="s">
        <v>81</v>
      </c>
      <c r="BD76">
        <v>40</v>
      </c>
      <c r="BE76" t="s">
        <v>7774</v>
      </c>
      <c r="BF76" s="1">
        <f>X76*VLOOKUP(LEFT(I76,1),'환율 (2)'!C:F,4,0)</f>
        <v>1137497</v>
      </c>
      <c r="BG76" s="1">
        <f t="shared" si="2"/>
        <v>29166.589743589742</v>
      </c>
      <c r="BH76" s="1">
        <f t="shared" si="3"/>
        <v>1108330.4102564103</v>
      </c>
    </row>
    <row r="77" spans="1:60">
      <c r="A77">
        <v>15917</v>
      </c>
      <c r="B77" t="s">
        <v>2244</v>
      </c>
      <c r="C77" t="s">
        <v>57</v>
      </c>
      <c r="D77" t="s">
        <v>2173</v>
      </c>
      <c r="F77" t="s">
        <v>2890</v>
      </c>
      <c r="G77" t="s">
        <v>4627</v>
      </c>
      <c r="H77" t="s">
        <v>61</v>
      </c>
      <c r="I77" t="s">
        <v>62</v>
      </c>
      <c r="J77" t="s">
        <v>63</v>
      </c>
      <c r="K77" t="s">
        <v>64</v>
      </c>
      <c r="L77" t="s">
        <v>65</v>
      </c>
      <c r="M77" t="s">
        <v>5150</v>
      </c>
      <c r="N77">
        <v>73191309</v>
      </c>
      <c r="O77" t="s">
        <v>67</v>
      </c>
      <c r="P77" s="2">
        <v>44651</v>
      </c>
      <c r="Q77">
        <v>5</v>
      </c>
      <c r="R77">
        <v>1</v>
      </c>
      <c r="T77" s="1">
        <v>1061788069</v>
      </c>
      <c r="U77" s="1">
        <v>1061788069</v>
      </c>
      <c r="V77" s="1">
        <v>17696468</v>
      </c>
      <c r="W77" s="1">
        <v>159268212</v>
      </c>
      <c r="X77" s="1">
        <v>902519857</v>
      </c>
      <c r="AE77" t="s">
        <v>69</v>
      </c>
      <c r="AH77">
        <v>159268212</v>
      </c>
      <c r="AI77" t="s">
        <v>62</v>
      </c>
      <c r="AJ77" t="s">
        <v>64</v>
      </c>
      <c r="AO77" t="s">
        <v>1964</v>
      </c>
      <c r="AP77" t="s">
        <v>64</v>
      </c>
      <c r="AV77">
        <v>0</v>
      </c>
      <c r="AW77">
        <v>159268212</v>
      </c>
      <c r="BD77">
        <v>52</v>
      </c>
      <c r="BE77" t="s">
        <v>7840</v>
      </c>
      <c r="BF77" s="1">
        <f>X77*VLOOKUP(LEFT(I77,1),'환율 (2)'!C:F,4,0)</f>
        <v>902519857</v>
      </c>
      <c r="BG77" s="1">
        <f t="shared" si="2"/>
        <v>17696467.784313727</v>
      </c>
      <c r="BH77" s="1">
        <f t="shared" si="3"/>
        <v>884823389.21568632</v>
      </c>
    </row>
    <row r="78" spans="1:60">
      <c r="A78">
        <v>15925</v>
      </c>
      <c r="B78" t="s">
        <v>7492</v>
      </c>
      <c r="C78" t="s">
        <v>57</v>
      </c>
      <c r="D78" t="s">
        <v>7429</v>
      </c>
      <c r="F78" t="s">
        <v>2791</v>
      </c>
      <c r="G78" t="s">
        <v>3884</v>
      </c>
      <c r="H78" t="s">
        <v>6269</v>
      </c>
      <c r="I78" t="s">
        <v>2177</v>
      </c>
      <c r="J78" t="s">
        <v>5831</v>
      </c>
      <c r="K78" t="s">
        <v>6422</v>
      </c>
      <c r="L78" t="s">
        <v>6424</v>
      </c>
      <c r="M78" t="s">
        <v>363</v>
      </c>
      <c r="N78">
        <v>51191104</v>
      </c>
      <c r="O78" t="s">
        <v>67</v>
      </c>
      <c r="P78" s="2">
        <v>44651</v>
      </c>
      <c r="Q78">
        <v>4</v>
      </c>
      <c r="R78">
        <v>1</v>
      </c>
      <c r="S78" t="s">
        <v>7491</v>
      </c>
      <c r="T78" s="1">
        <v>1440000</v>
      </c>
      <c r="U78" s="1">
        <v>1440000</v>
      </c>
      <c r="V78" s="1">
        <v>30000</v>
      </c>
      <c r="W78" s="1">
        <v>270000</v>
      </c>
      <c r="X78" s="1">
        <v>1170000</v>
      </c>
      <c r="Z78" t="s">
        <v>7296</v>
      </c>
      <c r="AE78" t="s">
        <v>69</v>
      </c>
      <c r="AH78">
        <v>270000</v>
      </c>
      <c r="AI78" t="s">
        <v>2177</v>
      </c>
      <c r="AJ78" t="s">
        <v>6422</v>
      </c>
      <c r="AN78" t="s">
        <v>7463</v>
      </c>
      <c r="AO78">
        <v>0</v>
      </c>
      <c r="AP78" t="s">
        <v>6422</v>
      </c>
      <c r="AS78" t="s">
        <v>5210</v>
      </c>
      <c r="AT78" t="s">
        <v>5209</v>
      </c>
      <c r="AU78" t="s">
        <v>7490</v>
      </c>
      <c r="AV78">
        <v>0</v>
      </c>
      <c r="AW78">
        <v>270000</v>
      </c>
      <c r="AX78" t="s">
        <v>5813</v>
      </c>
      <c r="AY78" t="s">
        <v>7425</v>
      </c>
      <c r="AZ78" t="s">
        <v>7030</v>
      </c>
      <c r="BA78" t="s">
        <v>81</v>
      </c>
      <c r="BD78">
        <v>40</v>
      </c>
      <c r="BE78" t="s">
        <v>7774</v>
      </c>
      <c r="BF78" s="1">
        <f>X78*VLOOKUP(LEFT(I78,1),'환율 (2)'!C:F,4,0)</f>
        <v>1170000</v>
      </c>
      <c r="BG78" s="1">
        <f t="shared" si="2"/>
        <v>30000</v>
      </c>
      <c r="BH78" s="1">
        <f t="shared" si="3"/>
        <v>1140000</v>
      </c>
    </row>
    <row r="79" spans="1:60">
      <c r="A79">
        <v>15977</v>
      </c>
      <c r="B79" t="s">
        <v>7489</v>
      </c>
      <c r="C79" t="s">
        <v>57</v>
      </c>
      <c r="D79" t="s">
        <v>7440</v>
      </c>
      <c r="F79" t="s">
        <v>2791</v>
      </c>
      <c r="G79" t="s">
        <v>3884</v>
      </c>
      <c r="H79" t="s">
        <v>363</v>
      </c>
      <c r="I79" t="s">
        <v>62</v>
      </c>
      <c r="J79" t="s">
        <v>63</v>
      </c>
      <c r="K79" t="s">
        <v>2286</v>
      </c>
      <c r="L79" t="s">
        <v>2017</v>
      </c>
      <c r="M79" t="s">
        <v>363</v>
      </c>
      <c r="N79">
        <v>53191104</v>
      </c>
      <c r="O79" t="s">
        <v>67</v>
      </c>
      <c r="P79" s="2">
        <v>44651</v>
      </c>
      <c r="Q79">
        <v>4</v>
      </c>
      <c r="R79">
        <v>1</v>
      </c>
      <c r="S79" t="s">
        <v>7488</v>
      </c>
      <c r="T79" s="1">
        <v>1400000</v>
      </c>
      <c r="U79" s="1">
        <v>1400000</v>
      </c>
      <c r="V79" s="1">
        <v>29167</v>
      </c>
      <c r="W79" s="1">
        <v>262503</v>
      </c>
      <c r="X79" s="1">
        <v>1137497</v>
      </c>
      <c r="Z79" t="s">
        <v>7301</v>
      </c>
      <c r="AE79" t="s">
        <v>69</v>
      </c>
      <c r="AH79">
        <v>262503</v>
      </c>
      <c r="AI79" t="s">
        <v>62</v>
      </c>
      <c r="AJ79" t="s">
        <v>2286</v>
      </c>
      <c r="AN79" t="s">
        <v>7463</v>
      </c>
      <c r="AO79">
        <v>0</v>
      </c>
      <c r="AP79" t="s">
        <v>2286</v>
      </c>
      <c r="AS79" t="s">
        <v>5210</v>
      </c>
      <c r="AT79" t="s">
        <v>5209</v>
      </c>
      <c r="AU79" t="s">
        <v>7487</v>
      </c>
      <c r="AV79">
        <v>0</v>
      </c>
      <c r="AW79">
        <v>262503</v>
      </c>
      <c r="AX79" t="s">
        <v>5813</v>
      </c>
      <c r="AY79" t="s">
        <v>7425</v>
      </c>
      <c r="AZ79" t="s">
        <v>7030</v>
      </c>
      <c r="BA79" t="s">
        <v>81</v>
      </c>
      <c r="BD79">
        <v>40</v>
      </c>
      <c r="BE79" t="s">
        <v>7774</v>
      </c>
      <c r="BF79" s="1">
        <f>X79*VLOOKUP(LEFT(I79,1),'환율 (2)'!C:F,4,0)</f>
        <v>1137497</v>
      </c>
      <c r="BG79" s="1">
        <f t="shared" si="2"/>
        <v>29166.589743589742</v>
      </c>
      <c r="BH79" s="1">
        <f t="shared" si="3"/>
        <v>1108330.4102564103</v>
      </c>
    </row>
    <row r="80" spans="1:60">
      <c r="A80">
        <v>15988</v>
      </c>
      <c r="B80" t="s">
        <v>7486</v>
      </c>
      <c r="C80" t="s">
        <v>57</v>
      </c>
      <c r="D80" t="s">
        <v>7440</v>
      </c>
      <c r="F80" t="s">
        <v>2791</v>
      </c>
      <c r="G80" t="s">
        <v>3884</v>
      </c>
      <c r="H80" t="s">
        <v>363</v>
      </c>
      <c r="I80" t="s">
        <v>62</v>
      </c>
      <c r="J80" t="s">
        <v>63</v>
      </c>
      <c r="K80" t="s">
        <v>2286</v>
      </c>
      <c r="L80" t="s">
        <v>2017</v>
      </c>
      <c r="M80" t="s">
        <v>363</v>
      </c>
      <c r="N80">
        <v>53191104</v>
      </c>
      <c r="O80" t="s">
        <v>67</v>
      </c>
      <c r="P80" s="2">
        <v>44651</v>
      </c>
      <c r="Q80">
        <v>4</v>
      </c>
      <c r="R80">
        <v>1</v>
      </c>
      <c r="S80" t="s">
        <v>7485</v>
      </c>
      <c r="T80" s="1">
        <v>1400000</v>
      </c>
      <c r="U80" s="1">
        <v>1400000</v>
      </c>
      <c r="V80" s="1">
        <v>29167</v>
      </c>
      <c r="W80" s="1">
        <v>262503</v>
      </c>
      <c r="X80" s="1">
        <v>1137497</v>
      </c>
      <c r="Z80" t="s">
        <v>7301</v>
      </c>
      <c r="AE80" t="s">
        <v>69</v>
      </c>
      <c r="AH80">
        <v>262503</v>
      </c>
      <c r="AI80" t="s">
        <v>62</v>
      </c>
      <c r="AJ80" t="s">
        <v>2286</v>
      </c>
      <c r="AN80" t="s">
        <v>7463</v>
      </c>
      <c r="AO80">
        <v>0</v>
      </c>
      <c r="AP80" t="s">
        <v>2286</v>
      </c>
      <c r="AS80" t="s">
        <v>5210</v>
      </c>
      <c r="AT80" t="s">
        <v>5209</v>
      </c>
      <c r="AU80" t="s">
        <v>4458</v>
      </c>
      <c r="AV80">
        <v>0</v>
      </c>
      <c r="AW80">
        <v>262503</v>
      </c>
      <c r="AX80" t="s">
        <v>5813</v>
      </c>
      <c r="AY80" t="s">
        <v>7425</v>
      </c>
      <c r="AZ80" t="s">
        <v>7030</v>
      </c>
      <c r="BA80" t="s">
        <v>81</v>
      </c>
      <c r="BD80">
        <v>40</v>
      </c>
      <c r="BE80" t="s">
        <v>7774</v>
      </c>
      <c r="BF80" s="1">
        <f>X80*VLOOKUP(LEFT(I80,1),'환율 (2)'!C:F,4,0)</f>
        <v>1137497</v>
      </c>
      <c r="BG80" s="1">
        <f t="shared" si="2"/>
        <v>29166.589743589742</v>
      </c>
      <c r="BH80" s="1">
        <f t="shared" si="3"/>
        <v>1108330.4102564103</v>
      </c>
    </row>
    <row r="81" spans="1:60">
      <c r="A81">
        <v>16003</v>
      </c>
      <c r="B81" t="s">
        <v>7484</v>
      </c>
      <c r="C81" t="s">
        <v>57</v>
      </c>
      <c r="D81" t="s">
        <v>7440</v>
      </c>
      <c r="F81" t="s">
        <v>2791</v>
      </c>
      <c r="G81" t="s">
        <v>3884</v>
      </c>
      <c r="H81" t="s">
        <v>363</v>
      </c>
      <c r="I81" t="s">
        <v>62</v>
      </c>
      <c r="J81" t="s">
        <v>63</v>
      </c>
      <c r="K81" t="s">
        <v>2286</v>
      </c>
      <c r="L81" t="s">
        <v>2017</v>
      </c>
      <c r="M81" t="s">
        <v>363</v>
      </c>
      <c r="N81">
        <v>53191104</v>
      </c>
      <c r="O81" t="s">
        <v>67</v>
      </c>
      <c r="P81" s="2">
        <v>44651</v>
      </c>
      <c r="Q81">
        <v>4</v>
      </c>
      <c r="R81">
        <v>1</v>
      </c>
      <c r="S81" t="s">
        <v>7483</v>
      </c>
      <c r="T81" s="1">
        <v>1400000</v>
      </c>
      <c r="U81" s="1">
        <v>1400000</v>
      </c>
      <c r="V81" s="1">
        <v>29167</v>
      </c>
      <c r="W81" s="1">
        <v>262503</v>
      </c>
      <c r="X81" s="1">
        <v>1137497</v>
      </c>
      <c r="Z81" t="s">
        <v>7301</v>
      </c>
      <c r="AE81" t="s">
        <v>69</v>
      </c>
      <c r="AH81">
        <v>262503</v>
      </c>
      <c r="AI81" t="s">
        <v>62</v>
      </c>
      <c r="AJ81" t="s">
        <v>2286</v>
      </c>
      <c r="AN81" t="s">
        <v>7463</v>
      </c>
      <c r="AO81">
        <v>0</v>
      </c>
      <c r="AP81" t="s">
        <v>2286</v>
      </c>
      <c r="AS81" t="s">
        <v>5210</v>
      </c>
      <c r="AT81" t="s">
        <v>5209</v>
      </c>
      <c r="AU81" t="s">
        <v>5202</v>
      </c>
      <c r="AV81">
        <v>0</v>
      </c>
      <c r="AW81">
        <v>262503</v>
      </c>
      <c r="AX81" t="s">
        <v>5813</v>
      </c>
      <c r="AY81" t="s">
        <v>7425</v>
      </c>
      <c r="AZ81" t="s">
        <v>7030</v>
      </c>
      <c r="BA81" t="s">
        <v>81</v>
      </c>
      <c r="BD81">
        <v>40</v>
      </c>
      <c r="BE81" t="s">
        <v>7774</v>
      </c>
      <c r="BF81" s="1">
        <f>X81*VLOOKUP(LEFT(I81,1),'환율 (2)'!C:F,4,0)</f>
        <v>1137497</v>
      </c>
      <c r="BG81" s="1">
        <f t="shared" si="2"/>
        <v>29166.589743589742</v>
      </c>
      <c r="BH81" s="1">
        <f t="shared" si="3"/>
        <v>1108330.4102564103</v>
      </c>
    </row>
    <row r="82" spans="1:60">
      <c r="A82">
        <v>16010</v>
      </c>
      <c r="B82" t="s">
        <v>7482</v>
      </c>
      <c r="C82" t="s">
        <v>57</v>
      </c>
      <c r="D82" t="s">
        <v>7440</v>
      </c>
      <c r="F82" t="s">
        <v>2791</v>
      </c>
      <c r="G82" t="s">
        <v>3884</v>
      </c>
      <c r="H82" t="s">
        <v>363</v>
      </c>
      <c r="I82" t="s">
        <v>62</v>
      </c>
      <c r="J82" t="s">
        <v>63</v>
      </c>
      <c r="K82" t="s">
        <v>2286</v>
      </c>
      <c r="L82" t="s">
        <v>2017</v>
      </c>
      <c r="M82" t="s">
        <v>363</v>
      </c>
      <c r="N82">
        <v>53191104</v>
      </c>
      <c r="O82" t="s">
        <v>67</v>
      </c>
      <c r="P82" s="2">
        <v>44651</v>
      </c>
      <c r="Q82">
        <v>4</v>
      </c>
      <c r="R82">
        <v>1</v>
      </c>
      <c r="S82" t="s">
        <v>7481</v>
      </c>
      <c r="T82" s="1">
        <v>1400000</v>
      </c>
      <c r="U82" s="1">
        <v>1400000</v>
      </c>
      <c r="V82" s="1">
        <v>29167</v>
      </c>
      <c r="W82" s="1">
        <v>262503</v>
      </c>
      <c r="X82" s="1">
        <v>1137497</v>
      </c>
      <c r="Z82" t="s">
        <v>7301</v>
      </c>
      <c r="AE82" t="s">
        <v>69</v>
      </c>
      <c r="AH82">
        <v>262503</v>
      </c>
      <c r="AI82" t="s">
        <v>62</v>
      </c>
      <c r="AJ82" t="s">
        <v>2286</v>
      </c>
      <c r="AN82" t="s">
        <v>7463</v>
      </c>
      <c r="AO82">
        <v>0</v>
      </c>
      <c r="AP82" t="s">
        <v>2286</v>
      </c>
      <c r="AS82" t="s">
        <v>5210</v>
      </c>
      <c r="AT82" t="s">
        <v>5209</v>
      </c>
      <c r="AU82" t="s">
        <v>7480</v>
      </c>
      <c r="AV82">
        <v>0</v>
      </c>
      <c r="AW82">
        <v>262503</v>
      </c>
      <c r="AX82" t="s">
        <v>5813</v>
      </c>
      <c r="AY82" t="s">
        <v>7425</v>
      </c>
      <c r="AZ82" t="s">
        <v>7030</v>
      </c>
      <c r="BA82" t="s">
        <v>81</v>
      </c>
      <c r="BD82">
        <v>40</v>
      </c>
      <c r="BE82" t="s">
        <v>7774</v>
      </c>
      <c r="BF82" s="1">
        <f>X82*VLOOKUP(LEFT(I82,1),'환율 (2)'!C:F,4,0)</f>
        <v>1137497</v>
      </c>
      <c r="BG82" s="1">
        <f t="shared" si="2"/>
        <v>29166.589743589742</v>
      </c>
      <c r="BH82" s="1">
        <f t="shared" si="3"/>
        <v>1108330.4102564103</v>
      </c>
    </row>
    <row r="83" spans="1:60">
      <c r="A83">
        <v>16036</v>
      </c>
      <c r="B83" t="s">
        <v>7479</v>
      </c>
      <c r="C83" t="s">
        <v>57</v>
      </c>
      <c r="D83" t="s">
        <v>7440</v>
      </c>
      <c r="F83" t="s">
        <v>2791</v>
      </c>
      <c r="G83" t="s">
        <v>3884</v>
      </c>
      <c r="H83" t="s">
        <v>363</v>
      </c>
      <c r="I83" t="s">
        <v>62</v>
      </c>
      <c r="J83" t="s">
        <v>63</v>
      </c>
      <c r="K83" t="s">
        <v>2286</v>
      </c>
      <c r="L83" t="s">
        <v>2017</v>
      </c>
      <c r="M83" t="s">
        <v>363</v>
      </c>
      <c r="N83">
        <v>53191104</v>
      </c>
      <c r="O83" t="s">
        <v>67</v>
      </c>
      <c r="P83" s="2">
        <v>44651</v>
      </c>
      <c r="Q83">
        <v>4</v>
      </c>
      <c r="R83">
        <v>1</v>
      </c>
      <c r="S83" t="s">
        <v>7478</v>
      </c>
      <c r="T83" s="1">
        <v>1400000</v>
      </c>
      <c r="U83" s="1">
        <v>1400000</v>
      </c>
      <c r="V83" s="1">
        <v>29167</v>
      </c>
      <c r="W83" s="1">
        <v>262503</v>
      </c>
      <c r="X83" s="1">
        <v>1137497</v>
      </c>
      <c r="Z83" t="s">
        <v>7301</v>
      </c>
      <c r="AE83" t="s">
        <v>69</v>
      </c>
      <c r="AH83">
        <v>262503</v>
      </c>
      <c r="AI83" t="s">
        <v>62</v>
      </c>
      <c r="AJ83" t="s">
        <v>2286</v>
      </c>
      <c r="AN83" t="s">
        <v>7463</v>
      </c>
      <c r="AO83">
        <v>0</v>
      </c>
      <c r="AP83" t="s">
        <v>2286</v>
      </c>
      <c r="AS83" t="s">
        <v>5210</v>
      </c>
      <c r="AT83" t="s">
        <v>5209</v>
      </c>
      <c r="AU83" t="s">
        <v>7477</v>
      </c>
      <c r="AV83">
        <v>0</v>
      </c>
      <c r="AW83">
        <v>262503</v>
      </c>
      <c r="AX83" t="s">
        <v>5813</v>
      </c>
      <c r="AY83" t="s">
        <v>7425</v>
      </c>
      <c r="AZ83" t="s">
        <v>7030</v>
      </c>
      <c r="BA83" t="s">
        <v>81</v>
      </c>
      <c r="BD83">
        <v>40</v>
      </c>
      <c r="BE83" t="s">
        <v>7774</v>
      </c>
      <c r="BF83" s="1">
        <f>X83*VLOOKUP(LEFT(I83,1),'환율 (2)'!C:F,4,0)</f>
        <v>1137497</v>
      </c>
      <c r="BG83" s="1">
        <f t="shared" si="2"/>
        <v>29166.589743589742</v>
      </c>
      <c r="BH83" s="1">
        <f t="shared" si="3"/>
        <v>1108330.4102564103</v>
      </c>
    </row>
    <row r="84" spans="1:60">
      <c r="A84">
        <v>16045</v>
      </c>
      <c r="B84" t="s">
        <v>7476</v>
      </c>
      <c r="C84" t="s">
        <v>57</v>
      </c>
      <c r="D84" t="s">
        <v>7475</v>
      </c>
      <c r="F84" t="s">
        <v>2771</v>
      </c>
      <c r="G84" t="s">
        <v>3239</v>
      </c>
      <c r="H84" t="s">
        <v>61</v>
      </c>
      <c r="I84" t="s">
        <v>62</v>
      </c>
      <c r="J84" t="s">
        <v>63</v>
      </c>
      <c r="K84" t="s">
        <v>6974</v>
      </c>
      <c r="L84" t="s">
        <v>693</v>
      </c>
      <c r="M84" t="s">
        <v>279</v>
      </c>
      <c r="N84">
        <v>73190901</v>
      </c>
      <c r="O84" t="s">
        <v>67</v>
      </c>
      <c r="P84" s="2">
        <v>44651</v>
      </c>
      <c r="Q84">
        <v>4</v>
      </c>
      <c r="R84">
        <v>1</v>
      </c>
      <c r="T84" s="1">
        <v>50000000</v>
      </c>
      <c r="U84" s="1">
        <v>50000000</v>
      </c>
      <c r="V84" s="1">
        <v>1041667</v>
      </c>
      <c r="W84" s="1">
        <v>9375003</v>
      </c>
      <c r="X84" s="1">
        <v>40624997</v>
      </c>
      <c r="AE84" t="s">
        <v>69</v>
      </c>
      <c r="AH84">
        <v>9375003</v>
      </c>
      <c r="AI84" t="s">
        <v>62</v>
      </c>
      <c r="AJ84" t="s">
        <v>6974</v>
      </c>
      <c r="AO84" t="s">
        <v>1995</v>
      </c>
      <c r="AP84" t="s">
        <v>6974</v>
      </c>
      <c r="AS84" t="s">
        <v>7232</v>
      </c>
      <c r="AT84" t="s">
        <v>7231</v>
      </c>
      <c r="AV84">
        <v>0</v>
      </c>
      <c r="AW84">
        <v>9375003</v>
      </c>
      <c r="BD84">
        <v>40</v>
      </c>
      <c r="BE84" t="s">
        <v>7774</v>
      </c>
      <c r="BF84" s="1">
        <f>X84*VLOOKUP(LEFT(I84,1),'환율 (2)'!C:F,4,0)</f>
        <v>40624997</v>
      </c>
      <c r="BG84" s="1">
        <f t="shared" si="2"/>
        <v>1041666.5897435897</v>
      </c>
      <c r="BH84" s="1">
        <f t="shared" si="3"/>
        <v>39583330.410256408</v>
      </c>
    </row>
    <row r="85" spans="1:60">
      <c r="A85">
        <v>16050</v>
      </c>
      <c r="B85" t="s">
        <v>7474</v>
      </c>
      <c r="C85" t="s">
        <v>57</v>
      </c>
      <c r="D85" t="s">
        <v>7440</v>
      </c>
      <c r="F85" t="s">
        <v>2791</v>
      </c>
      <c r="G85" t="s">
        <v>3884</v>
      </c>
      <c r="H85" t="s">
        <v>363</v>
      </c>
      <c r="I85" t="s">
        <v>62</v>
      </c>
      <c r="J85" t="s">
        <v>63</v>
      </c>
      <c r="K85" t="s">
        <v>2286</v>
      </c>
      <c r="L85" t="s">
        <v>2017</v>
      </c>
      <c r="M85" t="s">
        <v>363</v>
      </c>
      <c r="N85">
        <v>53191104</v>
      </c>
      <c r="O85" t="s">
        <v>67</v>
      </c>
      <c r="P85" s="2">
        <v>44651</v>
      </c>
      <c r="Q85">
        <v>4</v>
      </c>
      <c r="R85">
        <v>1</v>
      </c>
      <c r="S85" t="s">
        <v>7473</v>
      </c>
      <c r="T85" s="1">
        <v>1400000</v>
      </c>
      <c r="U85" s="1">
        <v>1400000</v>
      </c>
      <c r="V85" s="1">
        <v>29167</v>
      </c>
      <c r="W85" s="1">
        <v>262503</v>
      </c>
      <c r="X85" s="1">
        <v>1137497</v>
      </c>
      <c r="Z85" t="s">
        <v>7301</v>
      </c>
      <c r="AE85" t="s">
        <v>69</v>
      </c>
      <c r="AH85">
        <v>262503</v>
      </c>
      <c r="AI85" t="s">
        <v>62</v>
      </c>
      <c r="AJ85" t="s">
        <v>2286</v>
      </c>
      <c r="AN85" t="s">
        <v>7463</v>
      </c>
      <c r="AO85">
        <v>0</v>
      </c>
      <c r="AP85" t="s">
        <v>2286</v>
      </c>
      <c r="AS85" t="s">
        <v>5210</v>
      </c>
      <c r="AT85" t="s">
        <v>5209</v>
      </c>
      <c r="AU85" t="s">
        <v>7472</v>
      </c>
      <c r="AV85">
        <v>0</v>
      </c>
      <c r="AW85">
        <v>262503</v>
      </c>
      <c r="AX85" t="s">
        <v>5813</v>
      </c>
      <c r="AY85" t="s">
        <v>7425</v>
      </c>
      <c r="AZ85" t="s">
        <v>7030</v>
      </c>
      <c r="BA85" t="s">
        <v>81</v>
      </c>
      <c r="BD85">
        <v>40</v>
      </c>
      <c r="BE85" t="s">
        <v>7774</v>
      </c>
      <c r="BF85" s="1">
        <f>X85*VLOOKUP(LEFT(I85,1),'환율 (2)'!C:F,4,0)</f>
        <v>1137497</v>
      </c>
      <c r="BG85" s="1">
        <f t="shared" si="2"/>
        <v>29166.589743589742</v>
      </c>
      <c r="BH85" s="1">
        <f t="shared" si="3"/>
        <v>1108330.4102564103</v>
      </c>
    </row>
    <row r="86" spans="1:60">
      <c r="A86">
        <v>16080</v>
      </c>
      <c r="B86" t="s">
        <v>7471</v>
      </c>
      <c r="C86" t="s">
        <v>57</v>
      </c>
      <c r="D86" t="s">
        <v>7429</v>
      </c>
      <c r="F86" t="s">
        <v>2791</v>
      </c>
      <c r="G86" t="s">
        <v>3884</v>
      </c>
      <c r="H86" t="s">
        <v>6269</v>
      </c>
      <c r="I86" t="s">
        <v>2177</v>
      </c>
      <c r="J86" t="s">
        <v>5831</v>
      </c>
      <c r="K86" t="s">
        <v>6422</v>
      </c>
      <c r="L86" t="s">
        <v>6424</v>
      </c>
      <c r="M86" t="s">
        <v>363</v>
      </c>
      <c r="N86">
        <v>51191104</v>
      </c>
      <c r="O86" t="s">
        <v>67</v>
      </c>
      <c r="P86" s="2">
        <v>44651</v>
      </c>
      <c r="Q86">
        <v>4</v>
      </c>
      <c r="R86">
        <v>1</v>
      </c>
      <c r="S86" t="s">
        <v>7470</v>
      </c>
      <c r="T86" s="1">
        <v>1440000</v>
      </c>
      <c r="U86" s="1">
        <v>1440000</v>
      </c>
      <c r="V86" s="1">
        <v>30000</v>
      </c>
      <c r="W86" s="1">
        <v>270000</v>
      </c>
      <c r="X86" s="1">
        <v>1170000</v>
      </c>
      <c r="Z86" t="s">
        <v>7296</v>
      </c>
      <c r="AE86" t="s">
        <v>69</v>
      </c>
      <c r="AH86">
        <v>270000</v>
      </c>
      <c r="AI86" t="s">
        <v>2177</v>
      </c>
      <c r="AJ86" t="s">
        <v>6422</v>
      </c>
      <c r="AN86" t="s">
        <v>7463</v>
      </c>
      <c r="AO86">
        <v>0</v>
      </c>
      <c r="AP86" t="s">
        <v>6422</v>
      </c>
      <c r="AS86" t="s">
        <v>5210</v>
      </c>
      <c r="AT86" t="s">
        <v>5209</v>
      </c>
      <c r="AU86" t="s">
        <v>7469</v>
      </c>
      <c r="AV86">
        <v>0</v>
      </c>
      <c r="AW86">
        <v>270000</v>
      </c>
      <c r="AX86" t="s">
        <v>5813</v>
      </c>
      <c r="AY86" t="s">
        <v>7425</v>
      </c>
      <c r="AZ86" t="s">
        <v>7030</v>
      </c>
      <c r="BA86" t="s">
        <v>81</v>
      </c>
      <c r="BD86">
        <v>40</v>
      </c>
      <c r="BE86" t="s">
        <v>7774</v>
      </c>
      <c r="BF86" s="1">
        <f>X86*VLOOKUP(LEFT(I86,1),'환율 (2)'!C:F,4,0)</f>
        <v>1170000</v>
      </c>
      <c r="BG86" s="1">
        <f t="shared" si="2"/>
        <v>30000</v>
      </c>
      <c r="BH86" s="1">
        <f t="shared" si="3"/>
        <v>1140000</v>
      </c>
    </row>
    <row r="87" spans="1:60">
      <c r="A87">
        <v>16093</v>
      </c>
      <c r="B87" t="s">
        <v>7468</v>
      </c>
      <c r="C87" t="s">
        <v>57</v>
      </c>
      <c r="D87" t="s">
        <v>7440</v>
      </c>
      <c r="F87" t="s">
        <v>2791</v>
      </c>
      <c r="G87" t="s">
        <v>3884</v>
      </c>
      <c r="H87" t="s">
        <v>363</v>
      </c>
      <c r="I87" t="s">
        <v>62</v>
      </c>
      <c r="J87" t="s">
        <v>63</v>
      </c>
      <c r="K87" t="s">
        <v>2286</v>
      </c>
      <c r="L87" t="s">
        <v>2017</v>
      </c>
      <c r="M87" t="s">
        <v>363</v>
      </c>
      <c r="N87">
        <v>53191104</v>
      </c>
      <c r="O87" t="s">
        <v>67</v>
      </c>
      <c r="P87" s="2">
        <v>44651</v>
      </c>
      <c r="Q87">
        <v>4</v>
      </c>
      <c r="R87">
        <v>1</v>
      </c>
      <c r="S87" t="s">
        <v>7467</v>
      </c>
      <c r="T87" s="1">
        <v>1400000</v>
      </c>
      <c r="U87" s="1">
        <v>1400000</v>
      </c>
      <c r="V87" s="1">
        <v>29167</v>
      </c>
      <c r="W87" s="1">
        <v>262503</v>
      </c>
      <c r="X87" s="1">
        <v>1137497</v>
      </c>
      <c r="Z87" t="s">
        <v>7301</v>
      </c>
      <c r="AE87" t="s">
        <v>69</v>
      </c>
      <c r="AH87">
        <v>262503</v>
      </c>
      <c r="AI87" t="s">
        <v>62</v>
      </c>
      <c r="AJ87" t="s">
        <v>2286</v>
      </c>
      <c r="AN87" t="s">
        <v>7463</v>
      </c>
      <c r="AO87">
        <v>0</v>
      </c>
      <c r="AP87" t="s">
        <v>2286</v>
      </c>
      <c r="AS87" t="s">
        <v>5210</v>
      </c>
      <c r="AT87" t="s">
        <v>5209</v>
      </c>
      <c r="AU87" t="s">
        <v>7466</v>
      </c>
      <c r="AV87">
        <v>0</v>
      </c>
      <c r="AW87">
        <v>262503</v>
      </c>
      <c r="AX87" t="s">
        <v>5813</v>
      </c>
      <c r="AY87" t="s">
        <v>7425</v>
      </c>
      <c r="AZ87" t="s">
        <v>7030</v>
      </c>
      <c r="BA87" t="s">
        <v>81</v>
      </c>
      <c r="BD87">
        <v>40</v>
      </c>
      <c r="BE87" t="s">
        <v>7774</v>
      </c>
      <c r="BF87" s="1">
        <f>X87*VLOOKUP(LEFT(I87,1),'환율 (2)'!C:F,4,0)</f>
        <v>1137497</v>
      </c>
      <c r="BG87" s="1">
        <f t="shared" si="2"/>
        <v>29166.589743589742</v>
      </c>
      <c r="BH87" s="1">
        <f t="shared" si="3"/>
        <v>1108330.4102564103</v>
      </c>
    </row>
    <row r="88" spans="1:60">
      <c r="A88">
        <v>16151</v>
      </c>
      <c r="B88" t="s">
        <v>7465</v>
      </c>
      <c r="C88" t="s">
        <v>57</v>
      </c>
      <c r="D88" t="s">
        <v>7440</v>
      </c>
      <c r="F88" t="s">
        <v>2791</v>
      </c>
      <c r="G88" t="s">
        <v>3884</v>
      </c>
      <c r="H88" t="s">
        <v>363</v>
      </c>
      <c r="I88" t="s">
        <v>62</v>
      </c>
      <c r="J88" t="s">
        <v>63</v>
      </c>
      <c r="K88" t="s">
        <v>2286</v>
      </c>
      <c r="L88" t="s">
        <v>2017</v>
      </c>
      <c r="M88" t="s">
        <v>363</v>
      </c>
      <c r="N88">
        <v>53191104</v>
      </c>
      <c r="O88" t="s">
        <v>67</v>
      </c>
      <c r="P88" s="2">
        <v>44651</v>
      </c>
      <c r="Q88">
        <v>4</v>
      </c>
      <c r="R88">
        <v>1</v>
      </c>
      <c r="S88" t="s">
        <v>7464</v>
      </c>
      <c r="T88" s="1">
        <v>1400000</v>
      </c>
      <c r="U88" s="1">
        <v>1400000</v>
      </c>
      <c r="V88" s="1">
        <v>29167</v>
      </c>
      <c r="W88" s="1">
        <v>262503</v>
      </c>
      <c r="X88" s="1">
        <v>1137497</v>
      </c>
      <c r="Z88" t="s">
        <v>7301</v>
      </c>
      <c r="AE88" t="s">
        <v>69</v>
      </c>
      <c r="AH88">
        <v>262503</v>
      </c>
      <c r="AI88" t="s">
        <v>62</v>
      </c>
      <c r="AJ88" t="s">
        <v>2286</v>
      </c>
      <c r="AN88" t="s">
        <v>7463</v>
      </c>
      <c r="AO88">
        <v>0</v>
      </c>
      <c r="AP88" t="s">
        <v>2286</v>
      </c>
      <c r="AS88" t="s">
        <v>5210</v>
      </c>
      <c r="AT88" t="s">
        <v>5209</v>
      </c>
      <c r="AU88" t="s">
        <v>7462</v>
      </c>
      <c r="AV88">
        <v>0</v>
      </c>
      <c r="AW88">
        <v>262503</v>
      </c>
      <c r="AX88" t="s">
        <v>5813</v>
      </c>
      <c r="AY88" t="s">
        <v>7425</v>
      </c>
      <c r="AZ88" t="s">
        <v>7030</v>
      </c>
      <c r="BA88" t="s">
        <v>81</v>
      </c>
      <c r="BD88">
        <v>40</v>
      </c>
      <c r="BE88" t="s">
        <v>7774</v>
      </c>
      <c r="BF88" s="1">
        <f>X88*VLOOKUP(LEFT(I88,1),'환율 (2)'!C:F,4,0)</f>
        <v>1137497</v>
      </c>
      <c r="BG88" s="1">
        <f t="shared" si="2"/>
        <v>29166.589743589742</v>
      </c>
      <c r="BH88" s="1">
        <f t="shared" si="3"/>
        <v>1108330.4102564103</v>
      </c>
    </row>
    <row r="89" spans="1:60">
      <c r="A89">
        <v>16446</v>
      </c>
      <c r="B89" t="s">
        <v>7461</v>
      </c>
      <c r="C89" t="s">
        <v>57</v>
      </c>
      <c r="D89" t="s">
        <v>7460</v>
      </c>
      <c r="F89" t="s">
        <v>2771</v>
      </c>
      <c r="G89" t="s">
        <v>3239</v>
      </c>
      <c r="H89" t="s">
        <v>61</v>
      </c>
      <c r="I89" t="s">
        <v>62</v>
      </c>
      <c r="J89" t="s">
        <v>63</v>
      </c>
      <c r="K89" t="s">
        <v>6974</v>
      </c>
      <c r="L89" t="s">
        <v>693</v>
      </c>
      <c r="M89" t="s">
        <v>279</v>
      </c>
      <c r="N89">
        <v>73190901</v>
      </c>
      <c r="O89" t="s">
        <v>67</v>
      </c>
      <c r="P89" s="2">
        <v>44620</v>
      </c>
      <c r="Q89">
        <v>4</v>
      </c>
      <c r="R89">
        <v>1</v>
      </c>
      <c r="T89" s="1">
        <v>40000000</v>
      </c>
      <c r="U89" s="1">
        <v>40000000</v>
      </c>
      <c r="V89" s="1">
        <v>833333</v>
      </c>
      <c r="W89" s="1">
        <v>8333330</v>
      </c>
      <c r="X89" s="1">
        <v>31666670</v>
      </c>
      <c r="AE89" t="s">
        <v>69</v>
      </c>
      <c r="AH89">
        <v>8333330</v>
      </c>
      <c r="AI89" t="s">
        <v>62</v>
      </c>
      <c r="AJ89" t="s">
        <v>6974</v>
      </c>
      <c r="AO89" t="s">
        <v>1949</v>
      </c>
      <c r="AP89" t="s">
        <v>6974</v>
      </c>
      <c r="AS89" t="s">
        <v>7459</v>
      </c>
      <c r="AT89" t="s">
        <v>7458</v>
      </c>
      <c r="AV89">
        <v>0</v>
      </c>
      <c r="AW89">
        <v>8333330</v>
      </c>
      <c r="BD89">
        <v>39</v>
      </c>
      <c r="BE89" t="s">
        <v>7774</v>
      </c>
      <c r="BF89" s="1">
        <f>X89*VLOOKUP(LEFT(I89,1),'환율 (2)'!C:F,4,0)</f>
        <v>31666670</v>
      </c>
      <c r="BG89" s="1">
        <f t="shared" si="2"/>
        <v>833333.42105263157</v>
      </c>
      <c r="BH89" s="1">
        <f t="shared" si="3"/>
        <v>30833336.578947369</v>
      </c>
    </row>
    <row r="90" spans="1:60">
      <c r="A90">
        <v>16485</v>
      </c>
      <c r="B90" t="s">
        <v>7457</v>
      </c>
      <c r="C90" t="s">
        <v>57</v>
      </c>
      <c r="D90" t="s">
        <v>7456</v>
      </c>
      <c r="F90" t="s">
        <v>2771</v>
      </c>
      <c r="G90" t="s">
        <v>3239</v>
      </c>
      <c r="H90" t="s">
        <v>61</v>
      </c>
      <c r="I90" t="s">
        <v>62</v>
      </c>
      <c r="J90" t="s">
        <v>63</v>
      </c>
      <c r="K90" t="s">
        <v>6974</v>
      </c>
      <c r="L90" t="s">
        <v>693</v>
      </c>
      <c r="M90" t="s">
        <v>279</v>
      </c>
      <c r="N90">
        <v>73190901</v>
      </c>
      <c r="O90" t="s">
        <v>67</v>
      </c>
      <c r="P90" s="2">
        <v>44620</v>
      </c>
      <c r="Q90">
        <v>4</v>
      </c>
      <c r="R90">
        <v>1</v>
      </c>
      <c r="T90" s="1">
        <v>16000000</v>
      </c>
      <c r="U90" s="1">
        <v>16000000</v>
      </c>
      <c r="V90" s="1">
        <v>333333</v>
      </c>
      <c r="W90" s="1">
        <v>3333330</v>
      </c>
      <c r="X90" s="1">
        <v>12666670</v>
      </c>
      <c r="AE90" t="s">
        <v>69</v>
      </c>
      <c r="AH90">
        <v>3333330</v>
      </c>
      <c r="AI90" t="s">
        <v>62</v>
      </c>
      <c r="AJ90" t="s">
        <v>6974</v>
      </c>
      <c r="AO90" t="s">
        <v>1985</v>
      </c>
      <c r="AP90" t="s">
        <v>6974</v>
      </c>
      <c r="AS90" t="s">
        <v>7146</v>
      </c>
      <c r="AT90" t="s">
        <v>7145</v>
      </c>
      <c r="AV90">
        <v>0</v>
      </c>
      <c r="AW90">
        <v>3333330</v>
      </c>
      <c r="BD90">
        <v>39</v>
      </c>
      <c r="BE90" t="s">
        <v>7774</v>
      </c>
      <c r="BF90" s="1">
        <f>X90*VLOOKUP(LEFT(I90,1),'환율 (2)'!C:F,4,0)</f>
        <v>12666670</v>
      </c>
      <c r="BG90" s="1">
        <f t="shared" si="2"/>
        <v>333333.42105263157</v>
      </c>
      <c r="BH90" s="1">
        <f t="shared" si="3"/>
        <v>12333336.578947369</v>
      </c>
    </row>
    <row r="91" spans="1:60">
      <c r="A91">
        <v>16501</v>
      </c>
      <c r="B91" t="s">
        <v>7455</v>
      </c>
      <c r="C91" t="s">
        <v>57</v>
      </c>
      <c r="D91" t="s">
        <v>7454</v>
      </c>
      <c r="F91" t="s">
        <v>2771</v>
      </c>
      <c r="G91" t="s">
        <v>3239</v>
      </c>
      <c r="H91" t="s">
        <v>61</v>
      </c>
      <c r="I91" t="s">
        <v>62</v>
      </c>
      <c r="J91" t="s">
        <v>63</v>
      </c>
      <c r="K91" t="s">
        <v>6974</v>
      </c>
      <c r="L91" t="s">
        <v>693</v>
      </c>
      <c r="M91" t="s">
        <v>279</v>
      </c>
      <c r="N91">
        <v>73190901</v>
      </c>
      <c r="O91" t="s">
        <v>67</v>
      </c>
      <c r="P91" s="2">
        <v>44620</v>
      </c>
      <c r="Q91">
        <v>4</v>
      </c>
      <c r="R91">
        <v>1</v>
      </c>
      <c r="T91" s="1">
        <v>18000000</v>
      </c>
      <c r="U91" s="1">
        <v>18000000</v>
      </c>
      <c r="V91" s="1">
        <v>375000</v>
      </c>
      <c r="W91" s="1">
        <v>3750000</v>
      </c>
      <c r="X91" s="1">
        <v>14250000</v>
      </c>
      <c r="AE91" t="s">
        <v>69</v>
      </c>
      <c r="AH91">
        <v>3750000</v>
      </c>
      <c r="AI91" t="s">
        <v>62</v>
      </c>
      <c r="AJ91" t="s">
        <v>6974</v>
      </c>
      <c r="AO91" t="s">
        <v>1985</v>
      </c>
      <c r="AP91" t="s">
        <v>6974</v>
      </c>
      <c r="AS91" t="s">
        <v>7146</v>
      </c>
      <c r="AT91" t="s">
        <v>7145</v>
      </c>
      <c r="AV91">
        <v>0</v>
      </c>
      <c r="AW91">
        <v>3750000</v>
      </c>
      <c r="BD91">
        <v>39</v>
      </c>
      <c r="BE91" t="s">
        <v>7774</v>
      </c>
      <c r="BF91" s="1">
        <f>X91*VLOOKUP(LEFT(I91,1),'환율 (2)'!C:F,4,0)</f>
        <v>14250000</v>
      </c>
      <c r="BG91" s="1">
        <f t="shared" si="2"/>
        <v>375000</v>
      </c>
      <c r="BH91" s="1">
        <f t="shared" si="3"/>
        <v>13875000</v>
      </c>
    </row>
    <row r="92" spans="1:60">
      <c r="A92">
        <v>16536</v>
      </c>
      <c r="B92" t="s">
        <v>7453</v>
      </c>
      <c r="C92" t="s">
        <v>57</v>
      </c>
      <c r="D92" t="s">
        <v>7436</v>
      </c>
      <c r="F92" t="s">
        <v>2791</v>
      </c>
      <c r="G92" t="s">
        <v>3884</v>
      </c>
      <c r="H92" t="s">
        <v>61</v>
      </c>
      <c r="I92" t="s">
        <v>62</v>
      </c>
      <c r="J92" t="s">
        <v>63</v>
      </c>
      <c r="K92" t="s">
        <v>489</v>
      </c>
      <c r="L92" t="s">
        <v>490</v>
      </c>
      <c r="M92" t="s">
        <v>363</v>
      </c>
      <c r="N92">
        <v>73191104</v>
      </c>
      <c r="O92" t="s">
        <v>67</v>
      </c>
      <c r="P92" s="2">
        <v>44620</v>
      </c>
      <c r="Q92">
        <v>4</v>
      </c>
      <c r="R92">
        <v>1</v>
      </c>
      <c r="S92" t="s">
        <v>7452</v>
      </c>
      <c r="T92" s="1">
        <v>1440000</v>
      </c>
      <c r="U92" s="1">
        <v>1440000</v>
      </c>
      <c r="V92" s="1">
        <v>30000</v>
      </c>
      <c r="W92" s="1">
        <v>300000</v>
      </c>
      <c r="X92" s="1">
        <v>1140000</v>
      </c>
      <c r="Z92" t="s">
        <v>7296</v>
      </c>
      <c r="AE92" t="s">
        <v>69</v>
      </c>
      <c r="AH92">
        <v>300000</v>
      </c>
      <c r="AI92" t="s">
        <v>62</v>
      </c>
      <c r="AJ92" t="s">
        <v>489</v>
      </c>
      <c r="AN92" t="s">
        <v>7451</v>
      </c>
      <c r="AO92">
        <v>0</v>
      </c>
      <c r="AP92" t="s">
        <v>489</v>
      </c>
      <c r="AS92" t="s">
        <v>5210</v>
      </c>
      <c r="AT92" t="s">
        <v>5209</v>
      </c>
      <c r="AU92" t="s">
        <v>7450</v>
      </c>
      <c r="AV92">
        <v>0</v>
      </c>
      <c r="AW92">
        <v>300000</v>
      </c>
      <c r="AX92" t="s">
        <v>5813</v>
      </c>
      <c r="AY92" t="s">
        <v>7432</v>
      </c>
      <c r="AZ92" t="s">
        <v>7431</v>
      </c>
      <c r="BA92" t="s">
        <v>81</v>
      </c>
      <c r="BD92">
        <v>39</v>
      </c>
      <c r="BE92" t="s">
        <v>7774</v>
      </c>
      <c r="BF92" s="1">
        <f>X92*VLOOKUP(LEFT(I92,1),'환율 (2)'!C:F,4,0)</f>
        <v>1140000</v>
      </c>
      <c r="BG92" s="1">
        <f t="shared" si="2"/>
        <v>30000</v>
      </c>
      <c r="BH92" s="1">
        <f t="shared" si="3"/>
        <v>1110000</v>
      </c>
    </row>
    <row r="93" spans="1:60">
      <c r="A93">
        <v>16968</v>
      </c>
      <c r="B93" t="s">
        <v>7449</v>
      </c>
      <c r="C93" t="s">
        <v>57</v>
      </c>
      <c r="D93" t="s">
        <v>7429</v>
      </c>
      <c r="F93" t="s">
        <v>2791</v>
      </c>
      <c r="G93" t="s">
        <v>3884</v>
      </c>
      <c r="H93" t="s">
        <v>61</v>
      </c>
      <c r="I93" t="s">
        <v>62</v>
      </c>
      <c r="J93" t="s">
        <v>63</v>
      </c>
      <c r="K93" t="s">
        <v>7447</v>
      </c>
      <c r="L93" t="s">
        <v>6372</v>
      </c>
      <c r="M93" t="s">
        <v>363</v>
      </c>
      <c r="N93">
        <v>73191104</v>
      </c>
      <c r="O93" t="s">
        <v>67</v>
      </c>
      <c r="P93" s="2">
        <v>44592</v>
      </c>
      <c r="Q93">
        <v>4</v>
      </c>
      <c r="R93">
        <v>1</v>
      </c>
      <c r="S93" t="s">
        <v>7448</v>
      </c>
      <c r="T93" s="1">
        <v>1440000</v>
      </c>
      <c r="U93" s="1">
        <v>1440000</v>
      </c>
      <c r="V93" s="1">
        <v>30000</v>
      </c>
      <c r="W93" s="1">
        <v>330000</v>
      </c>
      <c r="X93" s="1">
        <v>1110000</v>
      </c>
      <c r="Z93" t="s">
        <v>7296</v>
      </c>
      <c r="AE93" t="s">
        <v>69</v>
      </c>
      <c r="AH93">
        <v>330000</v>
      </c>
      <c r="AI93" t="s">
        <v>62</v>
      </c>
      <c r="AJ93" t="s">
        <v>7447</v>
      </c>
      <c r="AN93" t="s">
        <v>7427</v>
      </c>
      <c r="AO93">
        <v>0</v>
      </c>
      <c r="AP93" t="s">
        <v>7447</v>
      </c>
      <c r="AS93" t="s">
        <v>5210</v>
      </c>
      <c r="AT93" t="s">
        <v>5209</v>
      </c>
      <c r="AU93" t="s">
        <v>7446</v>
      </c>
      <c r="AV93">
        <v>0</v>
      </c>
      <c r="AW93">
        <v>330000</v>
      </c>
      <c r="AX93" t="s">
        <v>5813</v>
      </c>
      <c r="AY93" t="s">
        <v>7425</v>
      </c>
      <c r="AZ93" t="s">
        <v>7030</v>
      </c>
      <c r="BA93" t="s">
        <v>81</v>
      </c>
      <c r="BD93">
        <v>38</v>
      </c>
      <c r="BE93" t="s">
        <v>7774</v>
      </c>
      <c r="BF93" s="1">
        <f>X93*VLOOKUP(LEFT(I93,1),'환율 (2)'!C:F,4,0)</f>
        <v>1110000</v>
      </c>
      <c r="BG93" s="1">
        <f t="shared" si="2"/>
        <v>30000</v>
      </c>
      <c r="BH93" s="1">
        <f t="shared" si="3"/>
        <v>1080000</v>
      </c>
    </row>
    <row r="94" spans="1:60">
      <c r="A94">
        <v>16973</v>
      </c>
      <c r="B94" t="s">
        <v>7445</v>
      </c>
      <c r="C94" t="s">
        <v>57</v>
      </c>
      <c r="D94" t="s">
        <v>7444</v>
      </c>
      <c r="F94" t="s">
        <v>2791</v>
      </c>
      <c r="G94" t="s">
        <v>3884</v>
      </c>
      <c r="H94" t="s">
        <v>61</v>
      </c>
      <c r="I94" t="s">
        <v>128</v>
      </c>
      <c r="J94" t="s">
        <v>129</v>
      </c>
      <c r="K94" t="s">
        <v>6314</v>
      </c>
      <c r="L94" t="s">
        <v>624</v>
      </c>
      <c r="M94" t="s">
        <v>363</v>
      </c>
      <c r="N94">
        <v>73191104</v>
      </c>
      <c r="O94" t="s">
        <v>67</v>
      </c>
      <c r="P94" s="2">
        <v>44592</v>
      </c>
      <c r="Q94">
        <v>4</v>
      </c>
      <c r="R94">
        <v>1</v>
      </c>
      <c r="S94" t="s">
        <v>7443</v>
      </c>
      <c r="T94" s="1">
        <v>1400000</v>
      </c>
      <c r="U94" s="1">
        <v>1400000</v>
      </c>
      <c r="V94" s="1">
        <v>29167</v>
      </c>
      <c r="W94" s="1">
        <v>320837</v>
      </c>
      <c r="X94" s="1">
        <v>1079163</v>
      </c>
      <c r="Z94" t="s">
        <v>7301</v>
      </c>
      <c r="AE94" t="s">
        <v>69</v>
      </c>
      <c r="AH94">
        <v>320837</v>
      </c>
      <c r="AI94" t="s">
        <v>128</v>
      </c>
      <c r="AJ94" t="s">
        <v>6314</v>
      </c>
      <c r="AN94" t="s">
        <v>7427</v>
      </c>
      <c r="AO94">
        <v>0</v>
      </c>
      <c r="AP94" t="s">
        <v>6314</v>
      </c>
      <c r="AS94" t="s">
        <v>5210</v>
      </c>
      <c r="AT94" t="s">
        <v>5209</v>
      </c>
      <c r="AU94" t="s">
        <v>7442</v>
      </c>
      <c r="AV94">
        <v>0</v>
      </c>
      <c r="AW94">
        <v>320837</v>
      </c>
      <c r="AX94" t="s">
        <v>5813</v>
      </c>
      <c r="AY94" t="s">
        <v>7425</v>
      </c>
      <c r="AZ94" t="s">
        <v>7030</v>
      </c>
      <c r="BA94" t="s">
        <v>81</v>
      </c>
      <c r="BD94">
        <v>38</v>
      </c>
      <c r="BE94" t="s">
        <v>7774</v>
      </c>
      <c r="BF94" s="1">
        <f>X94*VLOOKUP(LEFT(I94,1),'환율 (2)'!C:F,4,0)</f>
        <v>1079163</v>
      </c>
      <c r="BG94" s="1">
        <f t="shared" si="2"/>
        <v>29166.567567567567</v>
      </c>
      <c r="BH94" s="1">
        <f t="shared" si="3"/>
        <v>1049996.4324324324</v>
      </c>
    </row>
    <row r="95" spans="1:60">
      <c r="A95">
        <v>17016</v>
      </c>
      <c r="B95" t="s">
        <v>7441</v>
      </c>
      <c r="C95" t="s">
        <v>57</v>
      </c>
      <c r="D95" t="s">
        <v>7440</v>
      </c>
      <c r="F95" t="s">
        <v>2791</v>
      </c>
      <c r="G95" t="s">
        <v>3884</v>
      </c>
      <c r="H95" t="s">
        <v>6269</v>
      </c>
      <c r="I95" t="s">
        <v>62</v>
      </c>
      <c r="J95" t="s">
        <v>63</v>
      </c>
      <c r="K95" t="s">
        <v>6727</v>
      </c>
      <c r="L95" t="s">
        <v>6730</v>
      </c>
      <c r="M95" t="s">
        <v>363</v>
      </c>
      <c r="N95">
        <v>51191104</v>
      </c>
      <c r="O95" t="s">
        <v>67</v>
      </c>
      <c r="P95" s="2">
        <v>44592</v>
      </c>
      <c r="Q95">
        <v>4</v>
      </c>
      <c r="R95">
        <v>1</v>
      </c>
      <c r="S95" t="s">
        <v>7439</v>
      </c>
      <c r="T95" s="1">
        <v>1400000</v>
      </c>
      <c r="U95" s="1">
        <v>1400000</v>
      </c>
      <c r="V95" s="1">
        <v>29167</v>
      </c>
      <c r="W95" s="1">
        <v>320837</v>
      </c>
      <c r="X95" s="1">
        <v>1079163</v>
      </c>
      <c r="Z95" t="s">
        <v>7301</v>
      </c>
      <c r="AE95" t="s">
        <v>69</v>
      </c>
      <c r="AH95">
        <v>320837</v>
      </c>
      <c r="AI95" t="s">
        <v>62</v>
      </c>
      <c r="AJ95" t="s">
        <v>6727</v>
      </c>
      <c r="AN95" t="s">
        <v>7427</v>
      </c>
      <c r="AO95">
        <v>0</v>
      </c>
      <c r="AP95" t="s">
        <v>6727</v>
      </c>
      <c r="AS95" t="s">
        <v>5210</v>
      </c>
      <c r="AT95" t="s">
        <v>5209</v>
      </c>
      <c r="AU95" t="s">
        <v>7438</v>
      </c>
      <c r="AV95">
        <v>0</v>
      </c>
      <c r="AW95">
        <v>320837</v>
      </c>
      <c r="AX95" t="s">
        <v>5813</v>
      </c>
      <c r="AY95" t="s">
        <v>7425</v>
      </c>
      <c r="AZ95" t="s">
        <v>7030</v>
      </c>
      <c r="BA95" t="s">
        <v>81</v>
      </c>
      <c r="BD95">
        <v>38</v>
      </c>
      <c r="BE95" t="s">
        <v>7774</v>
      </c>
      <c r="BF95" s="1">
        <f>X95*VLOOKUP(LEFT(I95,1),'환율 (2)'!C:F,4,0)</f>
        <v>1079163</v>
      </c>
      <c r="BG95" s="1">
        <f t="shared" si="2"/>
        <v>29166.567567567567</v>
      </c>
      <c r="BH95" s="1">
        <f t="shared" si="3"/>
        <v>1049996.4324324324</v>
      </c>
    </row>
    <row r="96" spans="1:60">
      <c r="A96">
        <v>17055</v>
      </c>
      <c r="B96" t="s">
        <v>7437</v>
      </c>
      <c r="C96" t="s">
        <v>57</v>
      </c>
      <c r="D96" t="s">
        <v>7436</v>
      </c>
      <c r="F96" t="s">
        <v>2791</v>
      </c>
      <c r="G96" t="s">
        <v>3884</v>
      </c>
      <c r="H96" t="s">
        <v>61</v>
      </c>
      <c r="I96" t="s">
        <v>62</v>
      </c>
      <c r="J96" t="s">
        <v>63</v>
      </c>
      <c r="K96" t="s">
        <v>489</v>
      </c>
      <c r="L96" t="s">
        <v>490</v>
      </c>
      <c r="M96" t="s">
        <v>363</v>
      </c>
      <c r="N96">
        <v>73191104</v>
      </c>
      <c r="O96" t="s">
        <v>67</v>
      </c>
      <c r="P96" s="2">
        <v>44592</v>
      </c>
      <c r="Q96">
        <v>4</v>
      </c>
      <c r="R96">
        <v>1</v>
      </c>
      <c r="S96" t="s">
        <v>7435</v>
      </c>
      <c r="T96" s="1">
        <v>1440000</v>
      </c>
      <c r="U96" s="1">
        <v>1440000</v>
      </c>
      <c r="V96" s="1">
        <v>30000</v>
      </c>
      <c r="W96" s="1">
        <v>330000</v>
      </c>
      <c r="X96" s="1">
        <v>1110000</v>
      </c>
      <c r="Z96" t="s">
        <v>7296</v>
      </c>
      <c r="AE96" t="s">
        <v>69</v>
      </c>
      <c r="AH96">
        <v>330000</v>
      </c>
      <c r="AI96" t="s">
        <v>62</v>
      </c>
      <c r="AJ96" t="s">
        <v>489</v>
      </c>
      <c r="AN96" t="s">
        <v>7434</v>
      </c>
      <c r="AO96">
        <v>0</v>
      </c>
      <c r="AP96" t="s">
        <v>489</v>
      </c>
      <c r="AS96" t="s">
        <v>5210</v>
      </c>
      <c r="AT96" t="s">
        <v>5209</v>
      </c>
      <c r="AU96" t="s">
        <v>7433</v>
      </c>
      <c r="AV96">
        <v>0</v>
      </c>
      <c r="AW96">
        <v>330000</v>
      </c>
      <c r="AX96" t="s">
        <v>5813</v>
      </c>
      <c r="AY96" t="s">
        <v>7432</v>
      </c>
      <c r="AZ96" t="s">
        <v>7431</v>
      </c>
      <c r="BA96" t="s">
        <v>81</v>
      </c>
      <c r="BD96">
        <v>38</v>
      </c>
      <c r="BE96" t="s">
        <v>7774</v>
      </c>
      <c r="BF96" s="1">
        <f>X96*VLOOKUP(LEFT(I96,1),'환율 (2)'!C:F,4,0)</f>
        <v>1110000</v>
      </c>
      <c r="BG96" s="1">
        <f t="shared" si="2"/>
        <v>30000</v>
      </c>
      <c r="BH96" s="1">
        <f t="shared" si="3"/>
        <v>1080000</v>
      </c>
    </row>
    <row r="97" spans="1:60">
      <c r="A97">
        <v>17059</v>
      </c>
      <c r="B97" t="s">
        <v>7430</v>
      </c>
      <c r="C97" t="s">
        <v>57</v>
      </c>
      <c r="D97" t="s">
        <v>7429</v>
      </c>
      <c r="F97" t="s">
        <v>2791</v>
      </c>
      <c r="G97" t="s">
        <v>3884</v>
      </c>
      <c r="H97" t="s">
        <v>6269</v>
      </c>
      <c r="I97" t="s">
        <v>2177</v>
      </c>
      <c r="J97" t="s">
        <v>5831</v>
      </c>
      <c r="K97" t="s">
        <v>6422</v>
      </c>
      <c r="L97" t="s">
        <v>6424</v>
      </c>
      <c r="M97" t="s">
        <v>363</v>
      </c>
      <c r="N97">
        <v>51191104</v>
      </c>
      <c r="O97" t="s">
        <v>67</v>
      </c>
      <c r="P97" s="2">
        <v>44592</v>
      </c>
      <c r="Q97">
        <v>4</v>
      </c>
      <c r="R97">
        <v>1</v>
      </c>
      <c r="S97" t="s">
        <v>7428</v>
      </c>
      <c r="T97" s="1">
        <v>1440000</v>
      </c>
      <c r="U97" s="1">
        <v>1440000</v>
      </c>
      <c r="V97" s="1">
        <v>30000</v>
      </c>
      <c r="W97" s="1">
        <v>330000</v>
      </c>
      <c r="X97" s="1">
        <v>1110000</v>
      </c>
      <c r="Z97" t="s">
        <v>7296</v>
      </c>
      <c r="AE97" t="s">
        <v>69</v>
      </c>
      <c r="AH97">
        <v>330000</v>
      </c>
      <c r="AI97" t="s">
        <v>2177</v>
      </c>
      <c r="AJ97" t="s">
        <v>6422</v>
      </c>
      <c r="AN97" t="s">
        <v>7427</v>
      </c>
      <c r="AO97">
        <v>0</v>
      </c>
      <c r="AP97" t="s">
        <v>6422</v>
      </c>
      <c r="AS97" t="s">
        <v>5210</v>
      </c>
      <c r="AT97" t="s">
        <v>5209</v>
      </c>
      <c r="AU97" t="s">
        <v>7426</v>
      </c>
      <c r="AV97">
        <v>0</v>
      </c>
      <c r="AW97">
        <v>330000</v>
      </c>
      <c r="AX97" t="s">
        <v>5813</v>
      </c>
      <c r="AY97" t="s">
        <v>7425</v>
      </c>
      <c r="AZ97" t="s">
        <v>7030</v>
      </c>
      <c r="BA97" t="s">
        <v>81</v>
      </c>
      <c r="BD97">
        <v>38</v>
      </c>
      <c r="BE97" t="s">
        <v>7774</v>
      </c>
      <c r="BF97" s="1">
        <f>X97*VLOOKUP(LEFT(I97,1),'환율 (2)'!C:F,4,0)</f>
        <v>1110000</v>
      </c>
      <c r="BG97" s="1">
        <f t="shared" si="2"/>
        <v>30000</v>
      </c>
      <c r="BH97" s="1">
        <f t="shared" si="3"/>
        <v>1080000</v>
      </c>
    </row>
    <row r="98" spans="1:60">
      <c r="A98">
        <v>17332</v>
      </c>
      <c r="B98" t="s">
        <v>7424</v>
      </c>
      <c r="C98" t="s">
        <v>57</v>
      </c>
      <c r="D98" t="s">
        <v>7362</v>
      </c>
      <c r="F98" t="s">
        <v>2791</v>
      </c>
      <c r="G98" t="s">
        <v>3884</v>
      </c>
      <c r="H98" t="s">
        <v>6269</v>
      </c>
      <c r="I98" t="s">
        <v>2177</v>
      </c>
      <c r="J98" t="s">
        <v>5831</v>
      </c>
      <c r="K98" t="s">
        <v>6422</v>
      </c>
      <c r="L98" t="s">
        <v>6424</v>
      </c>
      <c r="M98" t="s">
        <v>363</v>
      </c>
      <c r="N98">
        <v>51191104</v>
      </c>
      <c r="O98" t="s">
        <v>67</v>
      </c>
      <c r="P98" s="2">
        <v>44561</v>
      </c>
      <c r="Q98">
        <v>4</v>
      </c>
      <c r="R98">
        <v>1</v>
      </c>
      <c r="S98" t="s">
        <v>7423</v>
      </c>
      <c r="T98" s="1">
        <v>1400000</v>
      </c>
      <c r="U98" s="1">
        <v>1400000</v>
      </c>
      <c r="V98" s="1">
        <v>29167</v>
      </c>
      <c r="W98" s="1">
        <v>350004</v>
      </c>
      <c r="X98" s="1">
        <v>1049996</v>
      </c>
      <c r="Z98" t="s">
        <v>7296</v>
      </c>
      <c r="AE98" t="s">
        <v>69</v>
      </c>
      <c r="AH98">
        <v>320837</v>
      </c>
      <c r="AI98" t="s">
        <v>2177</v>
      </c>
      <c r="AJ98" t="s">
        <v>6422</v>
      </c>
      <c r="AN98" t="s">
        <v>7411</v>
      </c>
      <c r="AO98">
        <v>0</v>
      </c>
      <c r="AP98" t="s">
        <v>6422</v>
      </c>
      <c r="AS98" t="s">
        <v>5210</v>
      </c>
      <c r="AT98" t="s">
        <v>5209</v>
      </c>
      <c r="AU98" t="s">
        <v>7422</v>
      </c>
      <c r="AV98">
        <v>0</v>
      </c>
      <c r="AW98">
        <v>350004</v>
      </c>
      <c r="AX98" t="s">
        <v>5813</v>
      </c>
      <c r="AY98" t="s">
        <v>7031</v>
      </c>
      <c r="AZ98" t="s">
        <v>7030</v>
      </c>
      <c r="BA98" t="s">
        <v>81</v>
      </c>
      <c r="BD98">
        <v>37</v>
      </c>
      <c r="BE98" t="s">
        <v>7774</v>
      </c>
      <c r="BF98" s="1">
        <f>X98*VLOOKUP(LEFT(I98,1),'환율 (2)'!C:F,4,0)</f>
        <v>1049996</v>
      </c>
      <c r="BG98" s="1">
        <f t="shared" si="2"/>
        <v>29166.555555555555</v>
      </c>
      <c r="BH98" s="1">
        <f t="shared" si="3"/>
        <v>1020829.4444444445</v>
      </c>
    </row>
    <row r="99" spans="1:60">
      <c r="A99">
        <v>17352</v>
      </c>
      <c r="B99" t="s">
        <v>7421</v>
      </c>
      <c r="C99" t="s">
        <v>57</v>
      </c>
      <c r="D99" t="s">
        <v>7327</v>
      </c>
      <c r="F99" t="s">
        <v>2791</v>
      </c>
      <c r="G99" t="s">
        <v>3884</v>
      </c>
      <c r="H99" t="s">
        <v>363</v>
      </c>
      <c r="I99" t="s">
        <v>62</v>
      </c>
      <c r="J99" t="s">
        <v>63</v>
      </c>
      <c r="K99" t="s">
        <v>390</v>
      </c>
      <c r="L99" t="s">
        <v>443</v>
      </c>
      <c r="M99" t="s">
        <v>363</v>
      </c>
      <c r="N99">
        <v>53191104</v>
      </c>
      <c r="O99" t="s">
        <v>67</v>
      </c>
      <c r="P99" s="2">
        <v>44561</v>
      </c>
      <c r="Q99">
        <v>4</v>
      </c>
      <c r="R99">
        <v>1</v>
      </c>
      <c r="S99" t="s">
        <v>7420</v>
      </c>
      <c r="T99" s="1">
        <v>1360000</v>
      </c>
      <c r="U99" s="1">
        <v>1360000</v>
      </c>
      <c r="V99" s="1">
        <v>28333</v>
      </c>
      <c r="W99" s="1">
        <v>339996</v>
      </c>
      <c r="X99" s="1">
        <v>1020004</v>
      </c>
      <c r="Z99" t="s">
        <v>7301</v>
      </c>
      <c r="AE99" t="s">
        <v>69</v>
      </c>
      <c r="AH99">
        <v>311663</v>
      </c>
      <c r="AI99" t="s">
        <v>62</v>
      </c>
      <c r="AJ99" t="s">
        <v>390</v>
      </c>
      <c r="AN99" t="s">
        <v>7411</v>
      </c>
      <c r="AO99">
        <v>0</v>
      </c>
      <c r="AP99" t="s">
        <v>390</v>
      </c>
      <c r="AS99" t="s">
        <v>5210</v>
      </c>
      <c r="AT99" t="s">
        <v>5209</v>
      </c>
      <c r="AU99" t="s">
        <v>7419</v>
      </c>
      <c r="AV99">
        <v>0</v>
      </c>
      <c r="AW99">
        <v>339996</v>
      </c>
      <c r="AX99" t="s">
        <v>5813</v>
      </c>
      <c r="AY99" t="s">
        <v>7031</v>
      </c>
      <c r="AZ99" t="s">
        <v>7030</v>
      </c>
      <c r="BA99" t="s">
        <v>81</v>
      </c>
      <c r="BD99">
        <v>37</v>
      </c>
      <c r="BE99" t="s">
        <v>7774</v>
      </c>
      <c r="BF99" s="1">
        <f>X99*VLOOKUP(LEFT(I99,1),'환율 (2)'!C:F,4,0)</f>
        <v>1020004</v>
      </c>
      <c r="BG99" s="1">
        <f t="shared" si="2"/>
        <v>28333.444444444445</v>
      </c>
      <c r="BH99" s="1">
        <f t="shared" si="3"/>
        <v>991670.5555555555</v>
      </c>
    </row>
    <row r="100" spans="1:60">
      <c r="A100">
        <v>17459</v>
      </c>
      <c r="B100" t="s">
        <v>7418</v>
      </c>
      <c r="C100" t="s">
        <v>57</v>
      </c>
      <c r="D100" t="s">
        <v>7327</v>
      </c>
      <c r="F100" t="s">
        <v>2791</v>
      </c>
      <c r="G100" t="s">
        <v>3884</v>
      </c>
      <c r="H100" t="s">
        <v>61</v>
      </c>
      <c r="I100" t="s">
        <v>62</v>
      </c>
      <c r="J100" t="s">
        <v>63</v>
      </c>
      <c r="K100" t="s">
        <v>6081</v>
      </c>
      <c r="L100" t="s">
        <v>768</v>
      </c>
      <c r="M100" t="s">
        <v>363</v>
      </c>
      <c r="N100">
        <v>73191104</v>
      </c>
      <c r="O100" t="s">
        <v>67</v>
      </c>
      <c r="P100" s="2">
        <v>44561</v>
      </c>
      <c r="Q100">
        <v>4</v>
      </c>
      <c r="R100">
        <v>1</v>
      </c>
      <c r="S100" t="s">
        <v>7417</v>
      </c>
      <c r="T100" s="1">
        <v>1360000</v>
      </c>
      <c r="U100" s="1">
        <v>1360000</v>
      </c>
      <c r="V100" s="1">
        <v>28333</v>
      </c>
      <c r="W100" s="1">
        <v>339996</v>
      </c>
      <c r="X100" s="1">
        <v>1020004</v>
      </c>
      <c r="Z100" t="s">
        <v>7301</v>
      </c>
      <c r="AE100" t="s">
        <v>69</v>
      </c>
      <c r="AH100">
        <v>311663</v>
      </c>
      <c r="AI100" t="s">
        <v>62</v>
      </c>
      <c r="AJ100" t="s">
        <v>6081</v>
      </c>
      <c r="AN100" t="s">
        <v>7411</v>
      </c>
      <c r="AO100">
        <v>0</v>
      </c>
      <c r="AP100" t="s">
        <v>6081</v>
      </c>
      <c r="AS100" t="s">
        <v>5210</v>
      </c>
      <c r="AT100" t="s">
        <v>5209</v>
      </c>
      <c r="AU100" t="s">
        <v>7416</v>
      </c>
      <c r="AV100">
        <v>0</v>
      </c>
      <c r="AW100">
        <v>339996</v>
      </c>
      <c r="AX100" t="s">
        <v>5813</v>
      </c>
      <c r="AY100" t="s">
        <v>7065</v>
      </c>
      <c r="AZ100" t="s">
        <v>6887</v>
      </c>
      <c r="BA100" t="s">
        <v>81</v>
      </c>
      <c r="BD100">
        <v>37</v>
      </c>
      <c r="BE100" t="s">
        <v>7774</v>
      </c>
      <c r="BF100" s="1">
        <f>X100*VLOOKUP(LEFT(I100,1),'환율 (2)'!C:F,4,0)</f>
        <v>1020004</v>
      </c>
      <c r="BG100" s="1">
        <f t="shared" si="2"/>
        <v>28333.444444444445</v>
      </c>
      <c r="BH100" s="1">
        <f t="shared" si="3"/>
        <v>991670.5555555555</v>
      </c>
    </row>
    <row r="101" spans="1:60">
      <c r="A101">
        <v>17491</v>
      </c>
      <c r="B101" t="s">
        <v>7415</v>
      </c>
      <c r="C101" t="s">
        <v>57</v>
      </c>
      <c r="D101" t="s">
        <v>7414</v>
      </c>
      <c r="F101" t="s">
        <v>2771</v>
      </c>
      <c r="G101" t="s">
        <v>3239</v>
      </c>
      <c r="H101" t="s">
        <v>61</v>
      </c>
      <c r="I101" t="s">
        <v>62</v>
      </c>
      <c r="J101" t="s">
        <v>63</v>
      </c>
      <c r="K101" t="s">
        <v>6974</v>
      </c>
      <c r="L101" t="s">
        <v>693</v>
      </c>
      <c r="M101" t="s">
        <v>279</v>
      </c>
      <c r="N101">
        <v>73190901</v>
      </c>
      <c r="O101" t="s">
        <v>67</v>
      </c>
      <c r="P101" s="2">
        <v>44561</v>
      </c>
      <c r="Q101">
        <v>4</v>
      </c>
      <c r="R101">
        <v>1</v>
      </c>
      <c r="T101" s="1">
        <v>210000000</v>
      </c>
      <c r="U101" s="1">
        <v>210000000</v>
      </c>
      <c r="V101" s="1">
        <v>4375000</v>
      </c>
      <c r="W101" s="1">
        <v>52500000</v>
      </c>
      <c r="X101" s="1">
        <v>157500000</v>
      </c>
      <c r="AE101" t="s">
        <v>69</v>
      </c>
      <c r="AH101">
        <v>48125000</v>
      </c>
      <c r="AI101" t="s">
        <v>62</v>
      </c>
      <c r="AJ101" t="s">
        <v>6974</v>
      </c>
      <c r="AO101" t="s">
        <v>1946</v>
      </c>
      <c r="AP101" t="s">
        <v>6974</v>
      </c>
      <c r="AS101" t="s">
        <v>6973</v>
      </c>
      <c r="AT101" t="s">
        <v>6972</v>
      </c>
      <c r="AV101">
        <v>0</v>
      </c>
      <c r="AW101">
        <v>52500000</v>
      </c>
      <c r="BD101">
        <v>37</v>
      </c>
      <c r="BE101" t="s">
        <v>7774</v>
      </c>
      <c r="BF101" s="1">
        <f>X101*VLOOKUP(LEFT(I101,1),'환율 (2)'!C:F,4,0)</f>
        <v>157500000</v>
      </c>
      <c r="BG101" s="1">
        <f t="shared" si="2"/>
        <v>4375000</v>
      </c>
      <c r="BH101" s="1">
        <f t="shared" si="3"/>
        <v>153125000</v>
      </c>
    </row>
    <row r="102" spans="1:60">
      <c r="A102">
        <v>17522</v>
      </c>
      <c r="B102" t="s">
        <v>7413</v>
      </c>
      <c r="C102" t="s">
        <v>57</v>
      </c>
      <c r="D102" t="s">
        <v>7303</v>
      </c>
      <c r="F102" t="s">
        <v>2791</v>
      </c>
      <c r="G102" t="s">
        <v>3884</v>
      </c>
      <c r="H102" t="s">
        <v>363</v>
      </c>
      <c r="I102" t="s">
        <v>62</v>
      </c>
      <c r="J102" t="s">
        <v>63</v>
      </c>
      <c r="K102" t="s">
        <v>364</v>
      </c>
      <c r="L102" t="s">
        <v>365</v>
      </c>
      <c r="M102" t="s">
        <v>363</v>
      </c>
      <c r="N102">
        <v>53191104</v>
      </c>
      <c r="O102" t="s">
        <v>67</v>
      </c>
      <c r="P102" s="2">
        <v>44561</v>
      </c>
      <c r="Q102">
        <v>4</v>
      </c>
      <c r="R102">
        <v>1</v>
      </c>
      <c r="S102" t="s">
        <v>7412</v>
      </c>
      <c r="T102" s="1">
        <v>1360000</v>
      </c>
      <c r="U102" s="1">
        <v>1360000</v>
      </c>
      <c r="V102" s="1">
        <v>28333</v>
      </c>
      <c r="W102" s="1">
        <v>339996</v>
      </c>
      <c r="X102" s="1">
        <v>1020004</v>
      </c>
      <c r="Z102" t="s">
        <v>7301</v>
      </c>
      <c r="AE102" t="s">
        <v>69</v>
      </c>
      <c r="AH102">
        <v>311663</v>
      </c>
      <c r="AI102" t="s">
        <v>62</v>
      </c>
      <c r="AJ102" t="s">
        <v>364</v>
      </c>
      <c r="AN102" t="s">
        <v>7411</v>
      </c>
      <c r="AO102">
        <v>0</v>
      </c>
      <c r="AP102" t="s">
        <v>364</v>
      </c>
      <c r="AS102" t="s">
        <v>5210</v>
      </c>
      <c r="AT102" t="s">
        <v>5209</v>
      </c>
      <c r="AU102" t="s">
        <v>7410</v>
      </c>
      <c r="AV102">
        <v>0</v>
      </c>
      <c r="AW102">
        <v>339996</v>
      </c>
      <c r="AX102" t="s">
        <v>5813</v>
      </c>
      <c r="AY102" t="s">
        <v>7031</v>
      </c>
      <c r="AZ102" t="s">
        <v>7030</v>
      </c>
      <c r="BA102" t="s">
        <v>81</v>
      </c>
      <c r="BB102" t="s">
        <v>112</v>
      </c>
      <c r="BD102">
        <v>37</v>
      </c>
      <c r="BE102" t="s">
        <v>7774</v>
      </c>
      <c r="BF102" s="1">
        <f>X102*VLOOKUP(LEFT(I102,1),'환율 (2)'!C:F,4,0)</f>
        <v>1020004</v>
      </c>
      <c r="BG102" s="1">
        <f t="shared" si="2"/>
        <v>28333.444444444445</v>
      </c>
      <c r="BH102" s="1">
        <f t="shared" si="3"/>
        <v>991670.5555555555</v>
      </c>
    </row>
    <row r="103" spans="1:60">
      <c r="A103">
        <v>17668</v>
      </c>
      <c r="B103" t="s">
        <v>7409</v>
      </c>
      <c r="C103" t="s">
        <v>57</v>
      </c>
      <c r="D103" t="s">
        <v>7408</v>
      </c>
      <c r="F103" t="s">
        <v>2771</v>
      </c>
      <c r="G103" t="s">
        <v>3054</v>
      </c>
      <c r="H103" t="s">
        <v>363</v>
      </c>
      <c r="I103" t="s">
        <v>62</v>
      </c>
      <c r="J103" t="s">
        <v>63</v>
      </c>
      <c r="K103" t="s">
        <v>364</v>
      </c>
      <c r="L103" t="s">
        <v>365</v>
      </c>
      <c r="M103" t="s">
        <v>66</v>
      </c>
      <c r="N103">
        <v>53190901</v>
      </c>
      <c r="O103" t="s">
        <v>67</v>
      </c>
      <c r="P103" s="2">
        <v>44561</v>
      </c>
      <c r="Q103">
        <v>8</v>
      </c>
      <c r="R103">
        <v>1</v>
      </c>
      <c r="T103" s="1">
        <v>12000000</v>
      </c>
      <c r="U103" s="1">
        <v>12000000</v>
      </c>
      <c r="V103" s="1">
        <v>125000</v>
      </c>
      <c r="W103" s="1">
        <v>1500000</v>
      </c>
      <c r="X103" s="1">
        <v>10500000</v>
      </c>
      <c r="Y103" t="s">
        <v>7406</v>
      </c>
      <c r="AE103" t="s">
        <v>69</v>
      </c>
      <c r="AF103" t="s">
        <v>2199</v>
      </c>
      <c r="AH103">
        <v>1375000</v>
      </c>
      <c r="AI103" t="s">
        <v>62</v>
      </c>
      <c r="AJ103" t="s">
        <v>364</v>
      </c>
      <c r="AK103" t="s">
        <v>7402</v>
      </c>
      <c r="AL103" t="s">
        <v>7401</v>
      </c>
      <c r="AM103" t="s">
        <v>365</v>
      </c>
      <c r="AN103" t="s">
        <v>7407</v>
      </c>
      <c r="AO103" t="s">
        <v>2199</v>
      </c>
      <c r="AP103" t="s">
        <v>364</v>
      </c>
      <c r="AQ103" t="s">
        <v>567</v>
      </c>
      <c r="AR103" t="s">
        <v>7399</v>
      </c>
      <c r="AS103" t="s">
        <v>7406</v>
      </c>
      <c r="AT103" t="s">
        <v>7405</v>
      </c>
      <c r="AU103" t="s">
        <v>7391</v>
      </c>
      <c r="AV103">
        <v>0</v>
      </c>
      <c r="AW103">
        <v>1500000</v>
      </c>
      <c r="AY103" t="s">
        <v>7398</v>
      </c>
      <c r="AZ103" t="s">
        <v>7397</v>
      </c>
      <c r="BA103" t="s">
        <v>81</v>
      </c>
      <c r="BD103">
        <v>85</v>
      </c>
      <c r="BE103" t="s">
        <v>7774</v>
      </c>
      <c r="BF103" s="1">
        <f>X103*VLOOKUP(LEFT(I103,1),'환율 (2)'!C:F,4,0)</f>
        <v>10500000</v>
      </c>
      <c r="BG103" s="1">
        <f t="shared" si="2"/>
        <v>125000</v>
      </c>
      <c r="BH103" s="1">
        <f t="shared" si="3"/>
        <v>10375000</v>
      </c>
    </row>
    <row r="104" spans="1:60">
      <c r="A104">
        <v>17678</v>
      </c>
      <c r="B104" t="s">
        <v>7404</v>
      </c>
      <c r="C104" t="s">
        <v>57</v>
      </c>
      <c r="D104" t="s">
        <v>7403</v>
      </c>
      <c r="F104" t="s">
        <v>2771</v>
      </c>
      <c r="G104" t="s">
        <v>3054</v>
      </c>
      <c r="H104" t="s">
        <v>363</v>
      </c>
      <c r="I104" t="s">
        <v>62</v>
      </c>
      <c r="J104" t="s">
        <v>63</v>
      </c>
      <c r="K104" t="s">
        <v>364</v>
      </c>
      <c r="L104" t="s">
        <v>365</v>
      </c>
      <c r="M104" t="s">
        <v>66</v>
      </c>
      <c r="N104">
        <v>53190901</v>
      </c>
      <c r="O104" t="s">
        <v>67</v>
      </c>
      <c r="P104" s="2">
        <v>44561</v>
      </c>
      <c r="Q104">
        <v>8</v>
      </c>
      <c r="R104">
        <v>1</v>
      </c>
      <c r="T104" s="1">
        <v>15484000</v>
      </c>
      <c r="U104" s="1">
        <v>15484000</v>
      </c>
      <c r="V104" s="1">
        <v>161292</v>
      </c>
      <c r="W104" s="1">
        <v>1935504</v>
      </c>
      <c r="X104" s="1">
        <v>13548496</v>
      </c>
      <c r="Y104" t="s">
        <v>4411</v>
      </c>
      <c r="AE104" t="s">
        <v>69</v>
      </c>
      <c r="AF104" t="s">
        <v>2199</v>
      </c>
      <c r="AH104">
        <v>1774212</v>
      </c>
      <c r="AI104" t="s">
        <v>62</v>
      </c>
      <c r="AJ104" t="s">
        <v>364</v>
      </c>
      <c r="AK104" t="s">
        <v>7402</v>
      </c>
      <c r="AL104" t="s">
        <v>7401</v>
      </c>
      <c r="AM104" t="s">
        <v>365</v>
      </c>
      <c r="AN104" t="s">
        <v>7400</v>
      </c>
      <c r="AO104" t="s">
        <v>2199</v>
      </c>
      <c r="AP104" t="s">
        <v>364</v>
      </c>
      <c r="AQ104" t="s">
        <v>567</v>
      </c>
      <c r="AR104" t="s">
        <v>7399</v>
      </c>
      <c r="AS104" t="s">
        <v>4411</v>
      </c>
      <c r="AT104" t="s">
        <v>5362</v>
      </c>
      <c r="AU104" t="s">
        <v>7391</v>
      </c>
      <c r="AV104">
        <v>0</v>
      </c>
      <c r="AW104">
        <v>1935504</v>
      </c>
      <c r="AY104" t="s">
        <v>7398</v>
      </c>
      <c r="AZ104" t="s">
        <v>7397</v>
      </c>
      <c r="BA104" t="s">
        <v>81</v>
      </c>
      <c r="BD104">
        <v>85</v>
      </c>
      <c r="BE104" t="s">
        <v>7774</v>
      </c>
      <c r="BF104" s="1">
        <f>X104*VLOOKUP(LEFT(I104,1),'환율 (2)'!C:F,4,0)</f>
        <v>13548496</v>
      </c>
      <c r="BG104" s="1">
        <f t="shared" si="2"/>
        <v>161291.61904761905</v>
      </c>
      <c r="BH104" s="1">
        <f t="shared" si="3"/>
        <v>13387204.380952381</v>
      </c>
    </row>
    <row r="105" spans="1:60">
      <c r="A105">
        <v>18102</v>
      </c>
      <c r="B105" t="s">
        <v>7396</v>
      </c>
      <c r="C105" t="s">
        <v>57</v>
      </c>
      <c r="D105" t="s">
        <v>7395</v>
      </c>
      <c r="F105" t="s">
        <v>2771</v>
      </c>
      <c r="G105" t="s">
        <v>3054</v>
      </c>
      <c r="H105" t="s">
        <v>363</v>
      </c>
      <c r="I105" t="s">
        <v>62</v>
      </c>
      <c r="J105" t="s">
        <v>63</v>
      </c>
      <c r="K105" t="s">
        <v>364</v>
      </c>
      <c r="L105" t="s">
        <v>365</v>
      </c>
      <c r="M105" t="s">
        <v>66</v>
      </c>
      <c r="N105">
        <v>53190901</v>
      </c>
      <c r="O105" t="s">
        <v>67</v>
      </c>
      <c r="P105" s="2">
        <v>44553</v>
      </c>
      <c r="Q105">
        <v>8</v>
      </c>
      <c r="R105">
        <v>1</v>
      </c>
      <c r="T105" s="1">
        <v>70000000</v>
      </c>
      <c r="U105" s="1">
        <v>70000000</v>
      </c>
      <c r="V105" s="1">
        <v>729167</v>
      </c>
      <c r="W105" s="1">
        <v>8750004</v>
      </c>
      <c r="X105" s="1">
        <v>61249996</v>
      </c>
      <c r="Y105" t="s">
        <v>4411</v>
      </c>
      <c r="AE105" t="s">
        <v>69</v>
      </c>
      <c r="AF105" t="s">
        <v>2199</v>
      </c>
      <c r="AH105">
        <v>8020837</v>
      </c>
      <c r="AI105" t="s">
        <v>62</v>
      </c>
      <c r="AJ105" t="s">
        <v>364</v>
      </c>
      <c r="AK105" t="s">
        <v>7394</v>
      </c>
      <c r="AL105" t="s">
        <v>7125</v>
      </c>
      <c r="AM105" t="s">
        <v>365</v>
      </c>
      <c r="AN105" t="s">
        <v>7393</v>
      </c>
      <c r="AO105" t="s">
        <v>2199</v>
      </c>
      <c r="AP105" t="s">
        <v>364</v>
      </c>
      <c r="AQ105" t="s">
        <v>567</v>
      </c>
      <c r="AR105" t="s">
        <v>7392</v>
      </c>
      <c r="AS105" t="s">
        <v>4411</v>
      </c>
      <c r="AT105" t="s">
        <v>5362</v>
      </c>
      <c r="AU105" t="s">
        <v>7391</v>
      </c>
      <c r="AV105">
        <v>0</v>
      </c>
      <c r="AW105">
        <v>8750004</v>
      </c>
      <c r="AY105" t="s">
        <v>7390</v>
      </c>
      <c r="AZ105" t="s">
        <v>6778</v>
      </c>
      <c r="BA105" t="s">
        <v>376</v>
      </c>
      <c r="BD105">
        <v>85</v>
      </c>
      <c r="BE105" t="s">
        <v>7774</v>
      </c>
      <c r="BF105" s="1">
        <f>X105*VLOOKUP(LEFT(I105,1),'환율 (2)'!C:F,4,0)</f>
        <v>61249996</v>
      </c>
      <c r="BG105" s="1">
        <f t="shared" si="2"/>
        <v>729166.61904761905</v>
      </c>
      <c r="BH105" s="1">
        <f t="shared" si="3"/>
        <v>60520829.380952381</v>
      </c>
    </row>
    <row r="106" spans="1:60">
      <c r="A106">
        <v>18104</v>
      </c>
      <c r="B106" t="s">
        <v>7389</v>
      </c>
      <c r="C106" t="s">
        <v>57</v>
      </c>
      <c r="D106" t="s">
        <v>7388</v>
      </c>
      <c r="F106" t="s">
        <v>2890</v>
      </c>
      <c r="G106" t="s">
        <v>2966</v>
      </c>
      <c r="H106" t="s">
        <v>61</v>
      </c>
      <c r="I106" t="s">
        <v>128</v>
      </c>
      <c r="J106" t="s">
        <v>129</v>
      </c>
      <c r="K106" t="s">
        <v>6314</v>
      </c>
      <c r="L106" t="s">
        <v>624</v>
      </c>
      <c r="M106" t="s">
        <v>66</v>
      </c>
      <c r="N106">
        <v>73191311</v>
      </c>
      <c r="O106" t="s">
        <v>67</v>
      </c>
      <c r="P106" s="2">
        <v>44551</v>
      </c>
      <c r="Q106">
        <v>5</v>
      </c>
      <c r="R106">
        <v>1</v>
      </c>
      <c r="T106" s="1">
        <v>87000000</v>
      </c>
      <c r="U106" s="1">
        <v>87000000</v>
      </c>
      <c r="V106" s="1">
        <v>1450000</v>
      </c>
      <c r="W106" s="1">
        <v>17400000</v>
      </c>
      <c r="X106" s="1">
        <v>69600000</v>
      </c>
      <c r="Y106" t="s">
        <v>2034</v>
      </c>
      <c r="AE106" t="s">
        <v>69</v>
      </c>
      <c r="AF106" t="s">
        <v>1774</v>
      </c>
      <c r="AH106">
        <v>15950000</v>
      </c>
      <c r="AI106" t="s">
        <v>128</v>
      </c>
      <c r="AJ106" t="s">
        <v>6314</v>
      </c>
      <c r="AK106" t="s">
        <v>7387</v>
      </c>
      <c r="AL106" t="s">
        <v>7289</v>
      </c>
      <c r="AM106" t="s">
        <v>624</v>
      </c>
      <c r="AN106" t="s">
        <v>7386</v>
      </c>
      <c r="AO106" t="s">
        <v>1774</v>
      </c>
      <c r="AP106" t="s">
        <v>6314</v>
      </c>
      <c r="AS106" t="s">
        <v>108</v>
      </c>
      <c r="AT106" t="s">
        <v>109</v>
      </c>
      <c r="AU106" t="s">
        <v>7083</v>
      </c>
      <c r="AV106">
        <v>0</v>
      </c>
      <c r="AW106">
        <v>17400000</v>
      </c>
      <c r="AY106" t="s">
        <v>7287</v>
      </c>
      <c r="AZ106" t="s">
        <v>7286</v>
      </c>
      <c r="BA106" t="s">
        <v>81</v>
      </c>
      <c r="BD106">
        <v>49</v>
      </c>
      <c r="BE106" t="s">
        <v>7774</v>
      </c>
      <c r="BF106" s="1">
        <f>X106*VLOOKUP(LEFT(I106,1),'환율 (2)'!C:F,4,0)</f>
        <v>69600000</v>
      </c>
      <c r="BG106" s="1">
        <f t="shared" si="2"/>
        <v>1450000</v>
      </c>
      <c r="BH106" s="1">
        <f t="shared" si="3"/>
        <v>68150000</v>
      </c>
    </row>
    <row r="107" spans="1:60">
      <c r="A107">
        <v>18231</v>
      </c>
      <c r="B107" t="s">
        <v>7385</v>
      </c>
      <c r="C107" t="s">
        <v>57</v>
      </c>
      <c r="D107" t="s">
        <v>7384</v>
      </c>
      <c r="F107" t="s">
        <v>2771</v>
      </c>
      <c r="G107" t="s">
        <v>3239</v>
      </c>
      <c r="H107" t="s">
        <v>61</v>
      </c>
      <c r="I107" t="s">
        <v>62</v>
      </c>
      <c r="J107" t="s">
        <v>63</v>
      </c>
      <c r="K107" t="s">
        <v>6974</v>
      </c>
      <c r="L107" t="s">
        <v>693</v>
      </c>
      <c r="M107" t="s">
        <v>279</v>
      </c>
      <c r="N107">
        <v>73190901</v>
      </c>
      <c r="O107" t="s">
        <v>67</v>
      </c>
      <c r="P107" s="2">
        <v>44530</v>
      </c>
      <c r="Q107">
        <v>4</v>
      </c>
      <c r="R107">
        <v>1</v>
      </c>
      <c r="T107" s="1">
        <v>22000000</v>
      </c>
      <c r="U107" s="1">
        <v>22000000</v>
      </c>
      <c r="V107" s="1">
        <v>458333</v>
      </c>
      <c r="W107" s="1">
        <v>5958329</v>
      </c>
      <c r="X107" s="1">
        <v>16041671</v>
      </c>
      <c r="AE107" t="s">
        <v>69</v>
      </c>
      <c r="AH107">
        <v>5041663</v>
      </c>
      <c r="AI107" t="s">
        <v>62</v>
      </c>
      <c r="AJ107" t="s">
        <v>6974</v>
      </c>
      <c r="AO107" t="s">
        <v>2419</v>
      </c>
      <c r="AP107" t="s">
        <v>6974</v>
      </c>
      <c r="AS107" t="s">
        <v>7151</v>
      </c>
      <c r="AT107" t="s">
        <v>7150</v>
      </c>
      <c r="AV107">
        <v>0</v>
      </c>
      <c r="AW107">
        <v>5958329</v>
      </c>
      <c r="BD107">
        <v>36</v>
      </c>
      <c r="BE107" t="s">
        <v>7774</v>
      </c>
      <c r="BF107" s="1">
        <f>X107*VLOOKUP(LEFT(I107,1),'환율 (2)'!C:F,4,0)</f>
        <v>16041671</v>
      </c>
      <c r="BG107" s="1">
        <f t="shared" si="2"/>
        <v>458333.45714285714</v>
      </c>
      <c r="BH107" s="1">
        <f t="shared" si="3"/>
        <v>15583337.542857142</v>
      </c>
    </row>
    <row r="108" spans="1:60">
      <c r="A108">
        <v>18246</v>
      </c>
      <c r="B108" t="s">
        <v>7383</v>
      </c>
      <c r="C108" t="s">
        <v>57</v>
      </c>
      <c r="D108" t="s">
        <v>7382</v>
      </c>
      <c r="F108" t="s">
        <v>2771</v>
      </c>
      <c r="G108" t="s">
        <v>3239</v>
      </c>
      <c r="H108" t="s">
        <v>61</v>
      </c>
      <c r="I108" t="s">
        <v>62</v>
      </c>
      <c r="J108" t="s">
        <v>63</v>
      </c>
      <c r="K108" t="s">
        <v>6974</v>
      </c>
      <c r="L108" t="s">
        <v>693</v>
      </c>
      <c r="M108" t="s">
        <v>279</v>
      </c>
      <c r="N108">
        <v>73190901</v>
      </c>
      <c r="O108" t="s">
        <v>67</v>
      </c>
      <c r="P108" s="2">
        <v>44530</v>
      </c>
      <c r="Q108">
        <v>4</v>
      </c>
      <c r="R108">
        <v>1</v>
      </c>
      <c r="T108" s="1">
        <v>68000000</v>
      </c>
      <c r="U108" s="1">
        <v>68000000</v>
      </c>
      <c r="V108" s="1">
        <v>1416667</v>
      </c>
      <c r="W108" s="1">
        <v>18416670</v>
      </c>
      <c r="X108" s="1">
        <v>49583330</v>
      </c>
      <c r="AE108" t="s">
        <v>69</v>
      </c>
      <c r="AH108">
        <v>15583337</v>
      </c>
      <c r="AI108" t="s">
        <v>62</v>
      </c>
      <c r="AJ108" t="s">
        <v>6974</v>
      </c>
      <c r="AO108" t="s">
        <v>1946</v>
      </c>
      <c r="AP108" t="s">
        <v>6974</v>
      </c>
      <c r="AS108" t="s">
        <v>6998</v>
      </c>
      <c r="AT108" t="s">
        <v>6997</v>
      </c>
      <c r="AV108">
        <v>0</v>
      </c>
      <c r="AW108">
        <v>18416670</v>
      </c>
      <c r="BD108">
        <v>36</v>
      </c>
      <c r="BE108" t="s">
        <v>7774</v>
      </c>
      <c r="BF108" s="1">
        <f>X108*VLOOKUP(LEFT(I108,1),'환율 (2)'!C:F,4,0)</f>
        <v>49583330</v>
      </c>
      <c r="BG108" s="1">
        <f t="shared" si="2"/>
        <v>1416666.5714285714</v>
      </c>
      <c r="BH108" s="1">
        <f t="shared" si="3"/>
        <v>48166663.428571425</v>
      </c>
    </row>
    <row r="109" spans="1:60">
      <c r="A109">
        <v>18287</v>
      </c>
      <c r="B109" t="s">
        <v>7381</v>
      </c>
      <c r="C109" t="s">
        <v>57</v>
      </c>
      <c r="D109" t="s">
        <v>7303</v>
      </c>
      <c r="F109" t="s">
        <v>2791</v>
      </c>
      <c r="G109" t="s">
        <v>3884</v>
      </c>
      <c r="H109" t="s">
        <v>363</v>
      </c>
      <c r="I109" t="s">
        <v>62</v>
      </c>
      <c r="J109" t="s">
        <v>63</v>
      </c>
      <c r="K109" t="s">
        <v>364</v>
      </c>
      <c r="L109" t="s">
        <v>365</v>
      </c>
      <c r="M109" t="s">
        <v>363</v>
      </c>
      <c r="N109">
        <v>53191104</v>
      </c>
      <c r="O109" t="s">
        <v>67</v>
      </c>
      <c r="P109" s="2">
        <v>44530</v>
      </c>
      <c r="Q109">
        <v>4</v>
      </c>
      <c r="R109">
        <v>1</v>
      </c>
      <c r="S109" t="s">
        <v>7380</v>
      </c>
      <c r="T109" s="1">
        <v>1360000</v>
      </c>
      <c r="U109" s="1">
        <v>1360000</v>
      </c>
      <c r="V109" s="1">
        <v>28333</v>
      </c>
      <c r="W109" s="1">
        <v>368329</v>
      </c>
      <c r="X109" s="1">
        <v>991671</v>
      </c>
      <c r="Z109" t="s">
        <v>7301</v>
      </c>
      <c r="AE109" t="s">
        <v>69</v>
      </c>
      <c r="AH109">
        <v>311663</v>
      </c>
      <c r="AI109" t="s">
        <v>62</v>
      </c>
      <c r="AJ109" t="s">
        <v>364</v>
      </c>
      <c r="AN109" t="s">
        <v>7355</v>
      </c>
      <c r="AO109">
        <v>0</v>
      </c>
      <c r="AP109" t="s">
        <v>364</v>
      </c>
      <c r="AS109" t="s">
        <v>5210</v>
      </c>
      <c r="AT109" t="s">
        <v>5209</v>
      </c>
      <c r="AU109" t="s">
        <v>4597</v>
      </c>
      <c r="AV109">
        <v>0</v>
      </c>
      <c r="AW109">
        <v>368329</v>
      </c>
      <c r="AX109" t="s">
        <v>5813</v>
      </c>
      <c r="AY109" t="s">
        <v>7031</v>
      </c>
      <c r="AZ109" t="s">
        <v>7030</v>
      </c>
      <c r="BA109" t="s">
        <v>81</v>
      </c>
      <c r="BD109">
        <v>36</v>
      </c>
      <c r="BE109" t="s">
        <v>7774</v>
      </c>
      <c r="BF109" s="1">
        <f>X109*VLOOKUP(LEFT(I109,1),'환율 (2)'!C:F,4,0)</f>
        <v>991671</v>
      </c>
      <c r="BG109" s="1">
        <f t="shared" si="2"/>
        <v>28333.457142857143</v>
      </c>
      <c r="BH109" s="1">
        <f t="shared" si="3"/>
        <v>963337.54285714286</v>
      </c>
    </row>
    <row r="110" spans="1:60">
      <c r="A110">
        <v>18293</v>
      </c>
      <c r="B110" t="s">
        <v>7379</v>
      </c>
      <c r="C110" t="s">
        <v>57</v>
      </c>
      <c r="D110" t="s">
        <v>7362</v>
      </c>
      <c r="F110" t="s">
        <v>2791</v>
      </c>
      <c r="G110" t="s">
        <v>3884</v>
      </c>
      <c r="H110" t="s">
        <v>6269</v>
      </c>
      <c r="I110" t="s">
        <v>2177</v>
      </c>
      <c r="J110" t="s">
        <v>5831</v>
      </c>
      <c r="K110" t="s">
        <v>6422</v>
      </c>
      <c r="L110" t="s">
        <v>6424</v>
      </c>
      <c r="M110" t="s">
        <v>363</v>
      </c>
      <c r="N110">
        <v>51191104</v>
      </c>
      <c r="O110" t="s">
        <v>67</v>
      </c>
      <c r="P110" s="2">
        <v>44530</v>
      </c>
      <c r="Q110">
        <v>4</v>
      </c>
      <c r="R110">
        <v>1</v>
      </c>
      <c r="S110" t="s">
        <v>7378</v>
      </c>
      <c r="T110" s="1">
        <v>1400000</v>
      </c>
      <c r="U110" s="1">
        <v>1400000</v>
      </c>
      <c r="V110" s="1">
        <v>29167</v>
      </c>
      <c r="W110" s="1">
        <v>379171</v>
      </c>
      <c r="X110" s="1">
        <v>1020829</v>
      </c>
      <c r="Z110" t="s">
        <v>7296</v>
      </c>
      <c r="AE110" t="s">
        <v>69</v>
      </c>
      <c r="AH110">
        <v>320837</v>
      </c>
      <c r="AI110" t="s">
        <v>2177</v>
      </c>
      <c r="AJ110" t="s">
        <v>6422</v>
      </c>
      <c r="AN110" t="s">
        <v>7355</v>
      </c>
      <c r="AO110">
        <v>0</v>
      </c>
      <c r="AP110" t="s">
        <v>6422</v>
      </c>
      <c r="AS110" t="s">
        <v>5210</v>
      </c>
      <c r="AT110" t="s">
        <v>5209</v>
      </c>
      <c r="AU110" t="s">
        <v>7377</v>
      </c>
      <c r="AV110">
        <v>0</v>
      </c>
      <c r="AW110">
        <v>379171</v>
      </c>
      <c r="AX110" t="s">
        <v>5813</v>
      </c>
      <c r="AY110" t="s">
        <v>7031</v>
      </c>
      <c r="AZ110" t="s">
        <v>7030</v>
      </c>
      <c r="BA110" t="s">
        <v>81</v>
      </c>
      <c r="BD110">
        <v>36</v>
      </c>
      <c r="BE110" t="s">
        <v>7774</v>
      </c>
      <c r="BF110" s="1">
        <f>X110*VLOOKUP(LEFT(I110,1),'환율 (2)'!C:F,4,0)</f>
        <v>1020829</v>
      </c>
      <c r="BG110" s="1">
        <f t="shared" si="2"/>
        <v>29166.542857142857</v>
      </c>
      <c r="BH110" s="1">
        <f t="shared" si="3"/>
        <v>991662.45714285714</v>
      </c>
    </row>
    <row r="111" spans="1:60">
      <c r="A111">
        <v>18320</v>
      </c>
      <c r="B111" t="s">
        <v>7376</v>
      </c>
      <c r="C111" t="s">
        <v>57</v>
      </c>
      <c r="D111" t="s">
        <v>7298</v>
      </c>
      <c r="F111" t="s">
        <v>2791</v>
      </c>
      <c r="G111" t="s">
        <v>3884</v>
      </c>
      <c r="H111" t="s">
        <v>363</v>
      </c>
      <c r="I111" t="s">
        <v>62</v>
      </c>
      <c r="J111" t="s">
        <v>63</v>
      </c>
      <c r="K111" t="s">
        <v>7373</v>
      </c>
      <c r="L111" t="s">
        <v>7375</v>
      </c>
      <c r="M111" t="s">
        <v>363</v>
      </c>
      <c r="N111">
        <v>53191104</v>
      </c>
      <c r="O111" t="s">
        <v>67</v>
      </c>
      <c r="P111" s="2">
        <v>44530</v>
      </c>
      <c r="Q111">
        <v>4</v>
      </c>
      <c r="R111">
        <v>1</v>
      </c>
      <c r="S111" t="s">
        <v>7374</v>
      </c>
      <c r="T111" s="1">
        <v>1400000</v>
      </c>
      <c r="U111" s="1">
        <v>1400000</v>
      </c>
      <c r="V111" s="1">
        <v>29167</v>
      </c>
      <c r="W111" s="1">
        <v>379171</v>
      </c>
      <c r="X111" s="1">
        <v>1020829</v>
      </c>
      <c r="Z111" t="s">
        <v>7296</v>
      </c>
      <c r="AE111" t="s">
        <v>69</v>
      </c>
      <c r="AH111">
        <v>320837</v>
      </c>
      <c r="AI111" t="s">
        <v>62</v>
      </c>
      <c r="AJ111" t="s">
        <v>7373</v>
      </c>
      <c r="AN111" t="s">
        <v>7355</v>
      </c>
      <c r="AO111">
        <v>0</v>
      </c>
      <c r="AP111" t="s">
        <v>7373</v>
      </c>
      <c r="AS111" t="s">
        <v>5210</v>
      </c>
      <c r="AT111" t="s">
        <v>5209</v>
      </c>
      <c r="AU111" t="s">
        <v>7372</v>
      </c>
      <c r="AV111">
        <v>0</v>
      </c>
      <c r="AW111">
        <v>379171</v>
      </c>
      <c r="AX111" t="s">
        <v>5813</v>
      </c>
      <c r="AY111" t="s">
        <v>7031</v>
      </c>
      <c r="AZ111" t="s">
        <v>7030</v>
      </c>
      <c r="BA111" t="s">
        <v>81</v>
      </c>
      <c r="BD111">
        <v>36</v>
      </c>
      <c r="BE111" t="s">
        <v>7774</v>
      </c>
      <c r="BF111" s="1">
        <f>X111*VLOOKUP(LEFT(I111,1),'환율 (2)'!C:F,4,0)</f>
        <v>1020829</v>
      </c>
      <c r="BG111" s="1">
        <f t="shared" si="2"/>
        <v>29166.542857142857</v>
      </c>
      <c r="BH111" s="1">
        <f t="shared" si="3"/>
        <v>991662.45714285714</v>
      </c>
    </row>
    <row r="112" spans="1:60">
      <c r="A112">
        <v>18324</v>
      </c>
      <c r="B112" t="s">
        <v>7371</v>
      </c>
      <c r="C112" t="s">
        <v>57</v>
      </c>
      <c r="D112" t="s">
        <v>7298</v>
      </c>
      <c r="F112" t="s">
        <v>2791</v>
      </c>
      <c r="G112" t="s">
        <v>3884</v>
      </c>
      <c r="H112" t="s">
        <v>61</v>
      </c>
      <c r="I112" t="s">
        <v>62</v>
      </c>
      <c r="J112" t="s">
        <v>63</v>
      </c>
      <c r="K112" t="s">
        <v>6081</v>
      </c>
      <c r="L112" t="s">
        <v>768</v>
      </c>
      <c r="M112" t="s">
        <v>363</v>
      </c>
      <c r="N112">
        <v>73191104</v>
      </c>
      <c r="O112" t="s">
        <v>67</v>
      </c>
      <c r="P112" s="2">
        <v>44530</v>
      </c>
      <c r="Q112">
        <v>4</v>
      </c>
      <c r="R112">
        <v>1</v>
      </c>
      <c r="S112" t="s">
        <v>7370</v>
      </c>
      <c r="T112" s="1">
        <v>1400000</v>
      </c>
      <c r="U112" s="1">
        <v>1400000</v>
      </c>
      <c r="V112" s="1">
        <v>29167</v>
      </c>
      <c r="W112" s="1">
        <v>379171</v>
      </c>
      <c r="X112" s="1">
        <v>1020829</v>
      </c>
      <c r="Z112" t="s">
        <v>7296</v>
      </c>
      <c r="AE112" t="s">
        <v>69</v>
      </c>
      <c r="AH112">
        <v>320837</v>
      </c>
      <c r="AI112" t="s">
        <v>62</v>
      </c>
      <c r="AJ112" t="s">
        <v>6081</v>
      </c>
      <c r="AN112" t="s">
        <v>7369</v>
      </c>
      <c r="AO112">
        <v>0</v>
      </c>
      <c r="AP112" t="s">
        <v>6081</v>
      </c>
      <c r="AS112" t="s">
        <v>5210</v>
      </c>
      <c r="AT112" t="s">
        <v>5209</v>
      </c>
      <c r="AU112" t="s">
        <v>7368</v>
      </c>
      <c r="AV112">
        <v>0</v>
      </c>
      <c r="AW112">
        <v>379171</v>
      </c>
      <c r="AX112" t="s">
        <v>5813</v>
      </c>
      <c r="AY112" t="s">
        <v>7065</v>
      </c>
      <c r="AZ112" t="s">
        <v>6887</v>
      </c>
      <c r="BA112" t="s">
        <v>81</v>
      </c>
      <c r="BD112">
        <v>36</v>
      </c>
      <c r="BE112" t="s">
        <v>7774</v>
      </c>
      <c r="BF112" s="1">
        <f>X112*VLOOKUP(LEFT(I112,1),'환율 (2)'!C:F,4,0)</f>
        <v>1020829</v>
      </c>
      <c r="BG112" s="1">
        <f t="shared" si="2"/>
        <v>29166.542857142857</v>
      </c>
      <c r="BH112" s="1">
        <f t="shared" si="3"/>
        <v>991662.45714285714</v>
      </c>
    </row>
    <row r="113" spans="1:60">
      <c r="A113">
        <v>18355</v>
      </c>
      <c r="B113" t="s">
        <v>7367</v>
      </c>
      <c r="C113" t="s">
        <v>57</v>
      </c>
      <c r="D113" t="s">
        <v>7366</v>
      </c>
      <c r="F113" t="s">
        <v>2771</v>
      </c>
      <c r="G113" t="s">
        <v>3239</v>
      </c>
      <c r="H113" t="s">
        <v>61</v>
      </c>
      <c r="I113" t="s">
        <v>62</v>
      </c>
      <c r="J113" t="s">
        <v>63</v>
      </c>
      <c r="K113" t="s">
        <v>6974</v>
      </c>
      <c r="L113" t="s">
        <v>693</v>
      </c>
      <c r="M113" t="s">
        <v>279</v>
      </c>
      <c r="N113">
        <v>73190901</v>
      </c>
      <c r="O113" t="s">
        <v>67</v>
      </c>
      <c r="P113" s="2">
        <v>44530</v>
      </c>
      <c r="Q113">
        <v>4</v>
      </c>
      <c r="R113">
        <v>1</v>
      </c>
      <c r="T113" s="1">
        <v>68000000</v>
      </c>
      <c r="U113" s="1">
        <v>68000000</v>
      </c>
      <c r="V113" s="1">
        <v>1416667</v>
      </c>
      <c r="W113" s="1">
        <v>18416670</v>
      </c>
      <c r="X113" s="1">
        <v>49583330</v>
      </c>
      <c r="AE113" t="s">
        <v>69</v>
      </c>
      <c r="AH113">
        <v>15583337</v>
      </c>
      <c r="AI113" t="s">
        <v>62</v>
      </c>
      <c r="AJ113" t="s">
        <v>6974</v>
      </c>
      <c r="AO113" t="s">
        <v>1946</v>
      </c>
      <c r="AP113" t="s">
        <v>6974</v>
      </c>
      <c r="AS113" t="s">
        <v>6998</v>
      </c>
      <c r="AT113" t="s">
        <v>6997</v>
      </c>
      <c r="AV113">
        <v>0</v>
      </c>
      <c r="AW113">
        <v>18416670</v>
      </c>
      <c r="BD113">
        <v>36</v>
      </c>
      <c r="BE113" t="s">
        <v>7774</v>
      </c>
      <c r="BF113" s="1">
        <f>X113*VLOOKUP(LEFT(I113,1),'환율 (2)'!C:F,4,0)</f>
        <v>49583330</v>
      </c>
      <c r="BG113" s="1">
        <f t="shared" si="2"/>
        <v>1416666.5714285714</v>
      </c>
      <c r="BH113" s="1">
        <f t="shared" si="3"/>
        <v>48166663.428571425</v>
      </c>
    </row>
    <row r="114" spans="1:60">
      <c r="A114">
        <v>18402</v>
      </c>
      <c r="B114" t="s">
        <v>7365</v>
      </c>
      <c r="C114" t="s">
        <v>57</v>
      </c>
      <c r="D114" t="s">
        <v>7327</v>
      </c>
      <c r="F114" t="s">
        <v>2791</v>
      </c>
      <c r="G114" t="s">
        <v>3884</v>
      </c>
      <c r="H114" t="s">
        <v>363</v>
      </c>
      <c r="I114" t="s">
        <v>62</v>
      </c>
      <c r="J114" t="s">
        <v>63</v>
      </c>
      <c r="K114" t="s">
        <v>631</v>
      </c>
      <c r="L114" t="s">
        <v>632</v>
      </c>
      <c r="M114" t="s">
        <v>363</v>
      </c>
      <c r="N114">
        <v>53191104</v>
      </c>
      <c r="O114" t="s">
        <v>67</v>
      </c>
      <c r="P114" s="2">
        <v>44530</v>
      </c>
      <c r="Q114">
        <v>4</v>
      </c>
      <c r="R114">
        <v>1</v>
      </c>
      <c r="S114" t="s">
        <v>7364</v>
      </c>
      <c r="T114" s="1">
        <v>1360000</v>
      </c>
      <c r="U114" s="1">
        <v>1360000</v>
      </c>
      <c r="V114" s="1">
        <v>28333</v>
      </c>
      <c r="W114" s="1">
        <v>368329</v>
      </c>
      <c r="X114" s="1">
        <v>991671</v>
      </c>
      <c r="Z114" t="s">
        <v>7301</v>
      </c>
      <c r="AE114" t="s">
        <v>69</v>
      </c>
      <c r="AH114">
        <v>311663</v>
      </c>
      <c r="AI114" t="s">
        <v>62</v>
      </c>
      <c r="AJ114" t="s">
        <v>631</v>
      </c>
      <c r="AN114" t="s">
        <v>7355</v>
      </c>
      <c r="AO114">
        <v>0</v>
      </c>
      <c r="AP114" t="s">
        <v>631</v>
      </c>
      <c r="AS114" t="s">
        <v>5210</v>
      </c>
      <c r="AT114" t="s">
        <v>5209</v>
      </c>
      <c r="AU114" t="s">
        <v>712</v>
      </c>
      <c r="AV114">
        <v>0</v>
      </c>
      <c r="AW114">
        <v>368329</v>
      </c>
      <c r="AX114" t="s">
        <v>5813</v>
      </c>
      <c r="AY114" t="s">
        <v>7031</v>
      </c>
      <c r="AZ114" t="s">
        <v>7030</v>
      </c>
      <c r="BA114" t="s">
        <v>81</v>
      </c>
      <c r="BD114">
        <v>36</v>
      </c>
      <c r="BE114" t="s">
        <v>7774</v>
      </c>
      <c r="BF114" s="1">
        <f>X114*VLOOKUP(LEFT(I114,1),'환율 (2)'!C:F,4,0)</f>
        <v>991671</v>
      </c>
      <c r="BG114" s="1">
        <f t="shared" si="2"/>
        <v>28333.457142857143</v>
      </c>
      <c r="BH114" s="1">
        <f t="shared" si="3"/>
        <v>963337.54285714286</v>
      </c>
    </row>
    <row r="115" spans="1:60">
      <c r="A115">
        <v>18404</v>
      </c>
      <c r="B115" t="s">
        <v>7363</v>
      </c>
      <c r="C115" t="s">
        <v>57</v>
      </c>
      <c r="D115" t="s">
        <v>7362</v>
      </c>
      <c r="F115" t="s">
        <v>2791</v>
      </c>
      <c r="G115" t="s">
        <v>3884</v>
      </c>
      <c r="H115" t="s">
        <v>6269</v>
      </c>
      <c r="I115" t="s">
        <v>2177</v>
      </c>
      <c r="J115" t="s">
        <v>5831</v>
      </c>
      <c r="K115" t="s">
        <v>6422</v>
      </c>
      <c r="L115" t="s">
        <v>6424</v>
      </c>
      <c r="M115" t="s">
        <v>363</v>
      </c>
      <c r="N115">
        <v>51191104</v>
      </c>
      <c r="O115" t="s">
        <v>67</v>
      </c>
      <c r="P115" s="2">
        <v>44530</v>
      </c>
      <c r="Q115">
        <v>4</v>
      </c>
      <c r="R115">
        <v>1</v>
      </c>
      <c r="S115" t="s">
        <v>7361</v>
      </c>
      <c r="T115" s="1">
        <v>1400000</v>
      </c>
      <c r="U115" s="1">
        <v>1400000</v>
      </c>
      <c r="V115" s="1">
        <v>29167</v>
      </c>
      <c r="W115" s="1">
        <v>379171</v>
      </c>
      <c r="X115" s="1">
        <v>1020829</v>
      </c>
      <c r="Z115" t="s">
        <v>7296</v>
      </c>
      <c r="AE115" t="s">
        <v>69</v>
      </c>
      <c r="AH115">
        <v>320837</v>
      </c>
      <c r="AI115" t="s">
        <v>2177</v>
      </c>
      <c r="AJ115" t="s">
        <v>6422</v>
      </c>
      <c r="AN115" t="s">
        <v>7355</v>
      </c>
      <c r="AO115">
        <v>0</v>
      </c>
      <c r="AP115" t="s">
        <v>6422</v>
      </c>
      <c r="AS115" t="s">
        <v>5210</v>
      </c>
      <c r="AT115" t="s">
        <v>5209</v>
      </c>
      <c r="AU115" t="s">
        <v>7360</v>
      </c>
      <c r="AV115">
        <v>0</v>
      </c>
      <c r="AW115">
        <v>379171</v>
      </c>
      <c r="AX115" t="s">
        <v>5813</v>
      </c>
      <c r="AY115" t="s">
        <v>7031</v>
      </c>
      <c r="AZ115" t="s">
        <v>7030</v>
      </c>
      <c r="BA115" t="s">
        <v>81</v>
      </c>
      <c r="BD115">
        <v>36</v>
      </c>
      <c r="BE115" t="s">
        <v>7774</v>
      </c>
      <c r="BF115" s="1">
        <f>X115*VLOOKUP(LEFT(I115,1),'환율 (2)'!C:F,4,0)</f>
        <v>1020829</v>
      </c>
      <c r="BG115" s="1">
        <f t="shared" si="2"/>
        <v>29166.542857142857</v>
      </c>
      <c r="BH115" s="1">
        <f t="shared" si="3"/>
        <v>991662.45714285714</v>
      </c>
    </row>
    <row r="116" spans="1:60">
      <c r="A116">
        <v>18417</v>
      </c>
      <c r="B116" t="s">
        <v>7359</v>
      </c>
      <c r="C116" t="s">
        <v>57</v>
      </c>
      <c r="D116" t="s">
        <v>7358</v>
      </c>
      <c r="F116" t="s">
        <v>2771</v>
      </c>
      <c r="G116" t="s">
        <v>3239</v>
      </c>
      <c r="H116" t="s">
        <v>61</v>
      </c>
      <c r="I116" t="s">
        <v>62</v>
      </c>
      <c r="J116" t="s">
        <v>63</v>
      </c>
      <c r="K116" t="s">
        <v>6974</v>
      </c>
      <c r="L116" t="s">
        <v>693</v>
      </c>
      <c r="M116" t="s">
        <v>279</v>
      </c>
      <c r="N116">
        <v>73190901</v>
      </c>
      <c r="O116" t="s">
        <v>67</v>
      </c>
      <c r="P116" s="2">
        <v>44530</v>
      </c>
      <c r="Q116">
        <v>4</v>
      </c>
      <c r="R116">
        <v>1</v>
      </c>
      <c r="T116" s="1">
        <v>68000000</v>
      </c>
      <c r="U116" s="1">
        <v>68000000</v>
      </c>
      <c r="V116" s="1">
        <v>1416667</v>
      </c>
      <c r="W116" s="1">
        <v>18416670</v>
      </c>
      <c r="X116" s="1">
        <v>49583330</v>
      </c>
      <c r="AE116" t="s">
        <v>69</v>
      </c>
      <c r="AH116">
        <v>15583337</v>
      </c>
      <c r="AI116" t="s">
        <v>62</v>
      </c>
      <c r="AJ116" t="s">
        <v>6974</v>
      </c>
      <c r="AO116" t="s">
        <v>1946</v>
      </c>
      <c r="AP116" t="s">
        <v>6974</v>
      </c>
      <c r="AS116" t="s">
        <v>6998</v>
      </c>
      <c r="AT116" t="s">
        <v>6997</v>
      </c>
      <c r="AV116">
        <v>0</v>
      </c>
      <c r="AW116">
        <v>18416670</v>
      </c>
      <c r="BD116">
        <v>36</v>
      </c>
      <c r="BE116" t="s">
        <v>7774</v>
      </c>
      <c r="BF116" s="1">
        <f>X116*VLOOKUP(LEFT(I116,1),'환율 (2)'!C:F,4,0)</f>
        <v>49583330</v>
      </c>
      <c r="BG116" s="1">
        <f t="shared" si="2"/>
        <v>1416666.5714285714</v>
      </c>
      <c r="BH116" s="1">
        <f t="shared" si="3"/>
        <v>48166663.428571425</v>
      </c>
    </row>
    <row r="117" spans="1:60">
      <c r="A117">
        <v>18466</v>
      </c>
      <c r="B117" t="s">
        <v>7357</v>
      </c>
      <c r="C117" t="s">
        <v>57</v>
      </c>
      <c r="D117" t="s">
        <v>7298</v>
      </c>
      <c r="F117" t="s">
        <v>2791</v>
      </c>
      <c r="G117" t="s">
        <v>3884</v>
      </c>
      <c r="H117" t="s">
        <v>6269</v>
      </c>
      <c r="I117" t="s">
        <v>62</v>
      </c>
      <c r="J117" t="s">
        <v>63</v>
      </c>
      <c r="K117" t="s">
        <v>6727</v>
      </c>
      <c r="L117" t="s">
        <v>6730</v>
      </c>
      <c r="M117" t="s">
        <v>363</v>
      </c>
      <c r="N117">
        <v>51191104</v>
      </c>
      <c r="O117" t="s">
        <v>67</v>
      </c>
      <c r="P117" s="2">
        <v>44530</v>
      </c>
      <c r="Q117">
        <v>4</v>
      </c>
      <c r="R117">
        <v>1</v>
      </c>
      <c r="S117" t="s">
        <v>7356</v>
      </c>
      <c r="T117" s="1">
        <v>1400000</v>
      </c>
      <c r="U117" s="1">
        <v>1400000</v>
      </c>
      <c r="V117" s="1">
        <v>29167</v>
      </c>
      <c r="W117" s="1">
        <v>379171</v>
      </c>
      <c r="X117" s="1">
        <v>1020829</v>
      </c>
      <c r="Z117" t="s">
        <v>7296</v>
      </c>
      <c r="AE117" t="s">
        <v>69</v>
      </c>
      <c r="AH117">
        <v>320837</v>
      </c>
      <c r="AI117" t="s">
        <v>62</v>
      </c>
      <c r="AJ117" t="s">
        <v>6727</v>
      </c>
      <c r="AN117" t="s">
        <v>7355</v>
      </c>
      <c r="AO117">
        <v>0</v>
      </c>
      <c r="AP117" t="s">
        <v>6727</v>
      </c>
      <c r="AS117" t="s">
        <v>5210</v>
      </c>
      <c r="AT117" t="s">
        <v>5209</v>
      </c>
      <c r="AU117" t="s">
        <v>7354</v>
      </c>
      <c r="AV117">
        <v>0</v>
      </c>
      <c r="AW117">
        <v>379171</v>
      </c>
      <c r="AX117" t="s">
        <v>5813</v>
      </c>
      <c r="AY117" t="s">
        <v>7031</v>
      </c>
      <c r="AZ117" t="s">
        <v>7030</v>
      </c>
      <c r="BA117" t="s">
        <v>81</v>
      </c>
      <c r="BD117">
        <v>36</v>
      </c>
      <c r="BE117" t="s">
        <v>7774</v>
      </c>
      <c r="BF117" s="1">
        <f>X117*VLOOKUP(LEFT(I117,1),'환율 (2)'!C:F,4,0)</f>
        <v>1020829</v>
      </c>
      <c r="BG117" s="1">
        <f t="shared" si="2"/>
        <v>29166.542857142857</v>
      </c>
      <c r="BH117" s="1">
        <f t="shared" si="3"/>
        <v>991662.45714285714</v>
      </c>
    </row>
    <row r="118" spans="1:60">
      <c r="A118">
        <v>18479</v>
      </c>
      <c r="B118" t="s">
        <v>7353</v>
      </c>
      <c r="C118" t="s">
        <v>57</v>
      </c>
      <c r="D118" t="s">
        <v>7352</v>
      </c>
      <c r="F118" t="s">
        <v>2771</v>
      </c>
      <c r="G118" t="s">
        <v>3239</v>
      </c>
      <c r="H118" t="s">
        <v>61</v>
      </c>
      <c r="I118" t="s">
        <v>62</v>
      </c>
      <c r="J118" t="s">
        <v>63</v>
      </c>
      <c r="K118" t="s">
        <v>6974</v>
      </c>
      <c r="L118" t="s">
        <v>693</v>
      </c>
      <c r="M118" t="s">
        <v>279</v>
      </c>
      <c r="N118">
        <v>73190901</v>
      </c>
      <c r="O118" t="s">
        <v>67</v>
      </c>
      <c r="P118" s="2">
        <v>44530</v>
      </c>
      <c r="Q118">
        <v>4</v>
      </c>
      <c r="R118">
        <v>1</v>
      </c>
      <c r="T118" s="1">
        <v>22000000</v>
      </c>
      <c r="U118" s="1">
        <v>22000000</v>
      </c>
      <c r="V118" s="1">
        <v>458333</v>
      </c>
      <c r="W118" s="1">
        <v>5958329</v>
      </c>
      <c r="X118" s="1">
        <v>16041671</v>
      </c>
      <c r="AE118" t="s">
        <v>69</v>
      </c>
      <c r="AH118">
        <v>5041663</v>
      </c>
      <c r="AI118" t="s">
        <v>62</v>
      </c>
      <c r="AJ118" t="s">
        <v>6974</v>
      </c>
      <c r="AO118" t="s">
        <v>2419</v>
      </c>
      <c r="AP118" t="s">
        <v>6974</v>
      </c>
      <c r="AS118" t="s">
        <v>7151</v>
      </c>
      <c r="AT118" t="s">
        <v>7150</v>
      </c>
      <c r="AV118">
        <v>0</v>
      </c>
      <c r="AW118">
        <v>5958329</v>
      </c>
      <c r="BD118">
        <v>36</v>
      </c>
      <c r="BE118" t="s">
        <v>7774</v>
      </c>
      <c r="BF118" s="1">
        <f>X118*VLOOKUP(LEFT(I118,1),'환율 (2)'!C:F,4,0)</f>
        <v>16041671</v>
      </c>
      <c r="BG118" s="1">
        <f t="shared" si="2"/>
        <v>458333.45714285714</v>
      </c>
      <c r="BH118" s="1">
        <f t="shared" si="3"/>
        <v>15583337.542857142</v>
      </c>
    </row>
    <row r="119" spans="1:60">
      <c r="A119">
        <v>19012</v>
      </c>
      <c r="B119" t="s">
        <v>7351</v>
      </c>
      <c r="C119" t="s">
        <v>57</v>
      </c>
      <c r="D119" t="s">
        <v>7350</v>
      </c>
      <c r="F119" t="s">
        <v>2771</v>
      </c>
      <c r="G119" t="s">
        <v>3239</v>
      </c>
      <c r="H119" t="s">
        <v>61</v>
      </c>
      <c r="I119" t="s">
        <v>62</v>
      </c>
      <c r="J119" t="s">
        <v>63</v>
      </c>
      <c r="K119" t="s">
        <v>6974</v>
      </c>
      <c r="L119" t="s">
        <v>693</v>
      </c>
      <c r="M119" t="s">
        <v>279</v>
      </c>
      <c r="N119">
        <v>73190901</v>
      </c>
      <c r="O119" t="s">
        <v>67</v>
      </c>
      <c r="P119" s="2">
        <v>44500</v>
      </c>
      <c r="Q119">
        <v>4</v>
      </c>
      <c r="R119">
        <v>1</v>
      </c>
      <c r="T119" s="1">
        <v>50000000</v>
      </c>
      <c r="U119" s="1">
        <v>50000000</v>
      </c>
      <c r="V119" s="1">
        <v>1041667</v>
      </c>
      <c r="W119" s="1">
        <v>14583338</v>
      </c>
      <c r="X119" s="1">
        <v>35416662</v>
      </c>
      <c r="AE119" t="s">
        <v>69</v>
      </c>
      <c r="AH119">
        <v>11458337</v>
      </c>
      <c r="AI119" t="s">
        <v>62</v>
      </c>
      <c r="AJ119" t="s">
        <v>6974</v>
      </c>
      <c r="AO119" t="s">
        <v>1995</v>
      </c>
      <c r="AP119" t="s">
        <v>6974</v>
      </c>
      <c r="AQ119" t="s">
        <v>762</v>
      </c>
      <c r="AR119" t="s">
        <v>7233</v>
      </c>
      <c r="AS119" t="s">
        <v>7232</v>
      </c>
      <c r="AT119" t="s">
        <v>7231</v>
      </c>
      <c r="AV119">
        <v>0</v>
      </c>
      <c r="AW119">
        <v>14583338</v>
      </c>
      <c r="BD119">
        <v>35</v>
      </c>
      <c r="BE119" t="s">
        <v>7774</v>
      </c>
      <c r="BF119" s="1">
        <f>X119*VLOOKUP(LEFT(I119,1),'환율 (2)'!C:F,4,0)</f>
        <v>35416662</v>
      </c>
      <c r="BG119" s="1">
        <f t="shared" si="2"/>
        <v>1041666.5294117647</v>
      </c>
      <c r="BH119" s="1">
        <f t="shared" si="3"/>
        <v>34374995.470588237</v>
      </c>
    </row>
    <row r="120" spans="1:60">
      <c r="A120">
        <v>19034</v>
      </c>
      <c r="B120" t="s">
        <v>7349</v>
      </c>
      <c r="C120" t="s">
        <v>57</v>
      </c>
      <c r="D120" t="s">
        <v>7348</v>
      </c>
      <c r="F120" t="s">
        <v>2771</v>
      </c>
      <c r="G120" t="s">
        <v>3239</v>
      </c>
      <c r="H120" t="s">
        <v>61</v>
      </c>
      <c r="I120" t="s">
        <v>62</v>
      </c>
      <c r="J120" t="s">
        <v>63</v>
      </c>
      <c r="K120" t="s">
        <v>6974</v>
      </c>
      <c r="L120" t="s">
        <v>693</v>
      </c>
      <c r="M120" t="s">
        <v>279</v>
      </c>
      <c r="N120">
        <v>73190901</v>
      </c>
      <c r="O120" t="s">
        <v>67</v>
      </c>
      <c r="P120" s="2">
        <v>44500</v>
      </c>
      <c r="Q120">
        <v>4</v>
      </c>
      <c r="R120">
        <v>1</v>
      </c>
      <c r="T120" s="1">
        <v>20000000</v>
      </c>
      <c r="U120" s="1">
        <v>20000000</v>
      </c>
      <c r="V120" s="1">
        <v>416667</v>
      </c>
      <c r="W120" s="1">
        <v>5833338</v>
      </c>
      <c r="X120" s="1">
        <v>14166662</v>
      </c>
      <c r="AE120" t="s">
        <v>69</v>
      </c>
      <c r="AH120">
        <v>4583337</v>
      </c>
      <c r="AI120" t="s">
        <v>62</v>
      </c>
      <c r="AJ120" t="s">
        <v>6974</v>
      </c>
      <c r="AO120" t="s">
        <v>1954</v>
      </c>
      <c r="AP120" t="s">
        <v>6974</v>
      </c>
      <c r="AQ120" t="s">
        <v>762</v>
      </c>
      <c r="AR120" t="s">
        <v>7337</v>
      </c>
      <c r="AS120" t="s">
        <v>7336</v>
      </c>
      <c r="AT120" t="s">
        <v>7335</v>
      </c>
      <c r="AV120">
        <v>0</v>
      </c>
      <c r="AW120">
        <v>5833338</v>
      </c>
      <c r="BD120">
        <v>35</v>
      </c>
      <c r="BE120" t="s">
        <v>7774</v>
      </c>
      <c r="BF120" s="1">
        <f>X120*VLOOKUP(LEFT(I120,1),'환율 (2)'!C:F,4,0)</f>
        <v>14166662</v>
      </c>
      <c r="BG120" s="1">
        <f t="shared" si="2"/>
        <v>416666.5294117647</v>
      </c>
      <c r="BH120" s="1">
        <f t="shared" si="3"/>
        <v>13749995.470588235</v>
      </c>
    </row>
    <row r="121" spans="1:60">
      <c r="A121">
        <v>19070</v>
      </c>
      <c r="B121" t="s">
        <v>7347</v>
      </c>
      <c r="C121" t="s">
        <v>57</v>
      </c>
      <c r="D121" t="s">
        <v>7346</v>
      </c>
      <c r="F121" t="s">
        <v>2771</v>
      </c>
      <c r="G121" t="s">
        <v>3239</v>
      </c>
      <c r="H121" t="s">
        <v>61</v>
      </c>
      <c r="I121" t="s">
        <v>62</v>
      </c>
      <c r="J121" t="s">
        <v>63</v>
      </c>
      <c r="K121" t="s">
        <v>6974</v>
      </c>
      <c r="L121" t="s">
        <v>693</v>
      </c>
      <c r="M121" t="s">
        <v>279</v>
      </c>
      <c r="N121">
        <v>73190901</v>
      </c>
      <c r="O121" t="s">
        <v>67</v>
      </c>
      <c r="P121" s="2">
        <v>44500</v>
      </c>
      <c r="Q121">
        <v>4</v>
      </c>
      <c r="R121">
        <v>1</v>
      </c>
      <c r="T121" s="1">
        <v>27000000</v>
      </c>
      <c r="U121" s="1">
        <v>27000000</v>
      </c>
      <c r="V121" s="1">
        <v>562500</v>
      </c>
      <c r="W121" s="1">
        <v>7875000</v>
      </c>
      <c r="X121" s="1">
        <v>19125000</v>
      </c>
      <c r="AE121" t="s">
        <v>69</v>
      </c>
      <c r="AH121">
        <v>6187500</v>
      </c>
      <c r="AI121" t="s">
        <v>62</v>
      </c>
      <c r="AJ121" t="s">
        <v>6974</v>
      </c>
      <c r="AO121" t="s">
        <v>2419</v>
      </c>
      <c r="AP121" t="s">
        <v>6974</v>
      </c>
      <c r="AQ121" t="s">
        <v>762</v>
      </c>
      <c r="AR121" t="s">
        <v>7345</v>
      </c>
      <c r="AS121" t="s">
        <v>7151</v>
      </c>
      <c r="AT121" t="s">
        <v>7150</v>
      </c>
      <c r="AV121">
        <v>0</v>
      </c>
      <c r="AW121">
        <v>7875000</v>
      </c>
      <c r="BD121">
        <v>35</v>
      </c>
      <c r="BE121" t="s">
        <v>7774</v>
      </c>
      <c r="BF121" s="1">
        <f>X121*VLOOKUP(LEFT(I121,1),'환율 (2)'!C:F,4,0)</f>
        <v>19125000</v>
      </c>
      <c r="BG121" s="1">
        <f t="shared" si="2"/>
        <v>562500</v>
      </c>
      <c r="BH121" s="1">
        <f t="shared" si="3"/>
        <v>18562500</v>
      </c>
    </row>
    <row r="122" spans="1:60">
      <c r="A122">
        <v>19074</v>
      </c>
      <c r="B122" t="s">
        <v>7344</v>
      </c>
      <c r="C122" t="s">
        <v>57</v>
      </c>
      <c r="D122" t="s">
        <v>7343</v>
      </c>
      <c r="F122" t="s">
        <v>2771</v>
      </c>
      <c r="G122" t="s">
        <v>3239</v>
      </c>
      <c r="H122" t="s">
        <v>61</v>
      </c>
      <c r="I122" t="s">
        <v>62</v>
      </c>
      <c r="J122" t="s">
        <v>63</v>
      </c>
      <c r="K122" t="s">
        <v>6974</v>
      </c>
      <c r="L122" t="s">
        <v>693</v>
      </c>
      <c r="M122" t="s">
        <v>279</v>
      </c>
      <c r="N122">
        <v>73190901</v>
      </c>
      <c r="O122" t="s">
        <v>67</v>
      </c>
      <c r="P122" s="2">
        <v>44500</v>
      </c>
      <c r="Q122">
        <v>4</v>
      </c>
      <c r="R122">
        <v>1</v>
      </c>
      <c r="T122" s="1">
        <v>20000000</v>
      </c>
      <c r="U122" s="1">
        <v>20000000</v>
      </c>
      <c r="V122" s="1">
        <v>416667</v>
      </c>
      <c r="W122" s="1">
        <v>5833338</v>
      </c>
      <c r="X122" s="1">
        <v>14166662</v>
      </c>
      <c r="AE122" t="s">
        <v>69</v>
      </c>
      <c r="AH122">
        <v>4583337</v>
      </c>
      <c r="AI122" t="s">
        <v>62</v>
      </c>
      <c r="AJ122" t="s">
        <v>6974</v>
      </c>
      <c r="AO122" t="s">
        <v>1954</v>
      </c>
      <c r="AP122" t="s">
        <v>6974</v>
      </c>
      <c r="AQ122" t="s">
        <v>762</v>
      </c>
      <c r="AR122" t="s">
        <v>7337</v>
      </c>
      <c r="AS122" t="s">
        <v>7336</v>
      </c>
      <c r="AT122" t="s">
        <v>7335</v>
      </c>
      <c r="AV122">
        <v>0</v>
      </c>
      <c r="AW122">
        <v>5833338</v>
      </c>
      <c r="BD122">
        <v>35</v>
      </c>
      <c r="BE122" t="s">
        <v>7774</v>
      </c>
      <c r="BF122" s="1">
        <f>X122*VLOOKUP(LEFT(I122,1),'환율 (2)'!C:F,4,0)</f>
        <v>14166662</v>
      </c>
      <c r="BG122" s="1">
        <f t="shared" si="2"/>
        <v>416666.5294117647</v>
      </c>
      <c r="BH122" s="1">
        <f t="shared" si="3"/>
        <v>13749995.470588235</v>
      </c>
    </row>
    <row r="123" spans="1:60">
      <c r="A123">
        <v>19191</v>
      </c>
      <c r="B123" t="s">
        <v>7342</v>
      </c>
      <c r="C123" t="s">
        <v>57</v>
      </c>
      <c r="D123" t="s">
        <v>7327</v>
      </c>
      <c r="F123" t="s">
        <v>2791</v>
      </c>
      <c r="G123" t="s">
        <v>3884</v>
      </c>
      <c r="H123" t="s">
        <v>61</v>
      </c>
      <c r="I123" t="s">
        <v>62</v>
      </c>
      <c r="J123" t="s">
        <v>63</v>
      </c>
      <c r="K123" t="s">
        <v>489</v>
      </c>
      <c r="L123" t="s">
        <v>490</v>
      </c>
      <c r="M123" t="s">
        <v>363</v>
      </c>
      <c r="N123">
        <v>73191104</v>
      </c>
      <c r="O123" t="s">
        <v>67</v>
      </c>
      <c r="P123" s="2">
        <v>44500</v>
      </c>
      <c r="Q123">
        <v>4</v>
      </c>
      <c r="R123">
        <v>1</v>
      </c>
      <c r="S123" t="s">
        <v>7341</v>
      </c>
      <c r="T123" s="1">
        <v>1360000</v>
      </c>
      <c r="U123" s="1">
        <v>1360000</v>
      </c>
      <c r="V123" s="1">
        <v>28333</v>
      </c>
      <c r="W123" s="1">
        <v>396662</v>
      </c>
      <c r="X123" s="1">
        <v>963338</v>
      </c>
      <c r="Z123" t="s">
        <v>7301</v>
      </c>
      <c r="AE123" t="s">
        <v>69</v>
      </c>
      <c r="AH123">
        <v>311663</v>
      </c>
      <c r="AI123" t="s">
        <v>62</v>
      </c>
      <c r="AJ123" t="s">
        <v>489</v>
      </c>
      <c r="AN123" t="s">
        <v>7340</v>
      </c>
      <c r="AO123">
        <v>0</v>
      </c>
      <c r="AP123" t="s">
        <v>489</v>
      </c>
      <c r="AS123" t="s">
        <v>5210</v>
      </c>
      <c r="AT123" t="s">
        <v>5209</v>
      </c>
      <c r="AU123" t="s">
        <v>6332</v>
      </c>
      <c r="AV123">
        <v>0</v>
      </c>
      <c r="AW123">
        <v>396662</v>
      </c>
      <c r="AX123" t="s">
        <v>5813</v>
      </c>
      <c r="AY123" t="s">
        <v>7065</v>
      </c>
      <c r="AZ123" t="s">
        <v>6887</v>
      </c>
      <c r="BA123" t="s">
        <v>81</v>
      </c>
      <c r="BD123">
        <v>35</v>
      </c>
      <c r="BE123" t="s">
        <v>7774</v>
      </c>
      <c r="BF123" s="1">
        <f>X123*VLOOKUP(LEFT(I123,1),'환율 (2)'!C:F,4,0)</f>
        <v>963338</v>
      </c>
      <c r="BG123" s="1">
        <f t="shared" si="2"/>
        <v>28333.470588235294</v>
      </c>
      <c r="BH123" s="1">
        <f t="shared" si="3"/>
        <v>935004.5294117647</v>
      </c>
    </row>
    <row r="124" spans="1:60">
      <c r="A124">
        <v>19214</v>
      </c>
      <c r="B124" t="s">
        <v>7339</v>
      </c>
      <c r="C124" t="s">
        <v>57</v>
      </c>
      <c r="D124" t="s">
        <v>7338</v>
      </c>
      <c r="F124" t="s">
        <v>2771</v>
      </c>
      <c r="G124" t="s">
        <v>3239</v>
      </c>
      <c r="H124" t="s">
        <v>61</v>
      </c>
      <c r="I124" t="s">
        <v>62</v>
      </c>
      <c r="J124" t="s">
        <v>63</v>
      </c>
      <c r="K124" t="s">
        <v>6974</v>
      </c>
      <c r="L124" t="s">
        <v>693</v>
      </c>
      <c r="M124" t="s">
        <v>279</v>
      </c>
      <c r="N124">
        <v>73190901</v>
      </c>
      <c r="O124" t="s">
        <v>67</v>
      </c>
      <c r="P124" s="2">
        <v>44500</v>
      </c>
      <c r="Q124">
        <v>4</v>
      </c>
      <c r="R124">
        <v>1</v>
      </c>
      <c r="T124" s="1">
        <v>20000000</v>
      </c>
      <c r="U124" s="1">
        <v>20000000</v>
      </c>
      <c r="V124" s="1">
        <v>416667</v>
      </c>
      <c r="W124" s="1">
        <v>5833338</v>
      </c>
      <c r="X124" s="1">
        <v>14166662</v>
      </c>
      <c r="AE124" t="s">
        <v>69</v>
      </c>
      <c r="AH124">
        <v>4583337</v>
      </c>
      <c r="AI124" t="s">
        <v>62</v>
      </c>
      <c r="AJ124" t="s">
        <v>6974</v>
      </c>
      <c r="AO124" t="s">
        <v>1954</v>
      </c>
      <c r="AP124" t="s">
        <v>6974</v>
      </c>
      <c r="AQ124" t="s">
        <v>762</v>
      </c>
      <c r="AR124" t="s">
        <v>7337</v>
      </c>
      <c r="AS124" t="s">
        <v>7336</v>
      </c>
      <c r="AT124" t="s">
        <v>7335</v>
      </c>
      <c r="AV124">
        <v>0</v>
      </c>
      <c r="AW124">
        <v>5833338</v>
      </c>
      <c r="BD124">
        <v>35</v>
      </c>
      <c r="BE124" t="s">
        <v>7774</v>
      </c>
      <c r="BF124" s="1">
        <f>X124*VLOOKUP(LEFT(I124,1),'환율 (2)'!C:F,4,0)</f>
        <v>14166662</v>
      </c>
      <c r="BG124" s="1">
        <f t="shared" si="2"/>
        <v>416666.5294117647</v>
      </c>
      <c r="BH124" s="1">
        <f t="shared" si="3"/>
        <v>13749995.470588235</v>
      </c>
    </row>
    <row r="125" spans="1:60">
      <c r="A125">
        <v>19269</v>
      </c>
      <c r="B125" t="s">
        <v>7334</v>
      </c>
      <c r="C125" t="s">
        <v>57</v>
      </c>
      <c r="D125" t="s">
        <v>7327</v>
      </c>
      <c r="F125" t="s">
        <v>2791</v>
      </c>
      <c r="G125" t="s">
        <v>3884</v>
      </c>
      <c r="H125" t="s">
        <v>363</v>
      </c>
      <c r="I125" t="s">
        <v>62</v>
      </c>
      <c r="J125" t="s">
        <v>63</v>
      </c>
      <c r="K125" t="s">
        <v>2286</v>
      </c>
      <c r="L125" t="s">
        <v>2017</v>
      </c>
      <c r="M125" t="s">
        <v>363</v>
      </c>
      <c r="N125">
        <v>53191104</v>
      </c>
      <c r="O125" t="s">
        <v>67</v>
      </c>
      <c r="P125" s="2">
        <v>44500</v>
      </c>
      <c r="Q125">
        <v>4</v>
      </c>
      <c r="R125">
        <v>1</v>
      </c>
      <c r="S125" t="s">
        <v>7333</v>
      </c>
      <c r="T125" s="1">
        <v>1360000</v>
      </c>
      <c r="U125" s="1">
        <v>1360000</v>
      </c>
      <c r="V125" s="1">
        <v>28333</v>
      </c>
      <c r="W125" s="1">
        <v>396662</v>
      </c>
      <c r="X125" s="1">
        <v>963338</v>
      </c>
      <c r="Z125" t="s">
        <v>7301</v>
      </c>
      <c r="AE125" t="s">
        <v>69</v>
      </c>
      <c r="AH125">
        <v>311663</v>
      </c>
      <c r="AI125" t="s">
        <v>62</v>
      </c>
      <c r="AJ125" t="s">
        <v>2286</v>
      </c>
      <c r="AN125" t="s">
        <v>7321</v>
      </c>
      <c r="AO125">
        <v>0</v>
      </c>
      <c r="AP125" t="s">
        <v>2286</v>
      </c>
      <c r="AS125" t="s">
        <v>5210</v>
      </c>
      <c r="AT125" t="s">
        <v>5209</v>
      </c>
      <c r="AU125" t="s">
        <v>7332</v>
      </c>
      <c r="AV125">
        <v>0</v>
      </c>
      <c r="AW125">
        <v>396662</v>
      </c>
      <c r="AX125" t="s">
        <v>5813</v>
      </c>
      <c r="AY125" t="s">
        <v>7031</v>
      </c>
      <c r="AZ125" t="s">
        <v>7030</v>
      </c>
      <c r="BA125" t="s">
        <v>81</v>
      </c>
      <c r="BD125">
        <v>35</v>
      </c>
      <c r="BE125" t="s">
        <v>7774</v>
      </c>
      <c r="BF125" s="1">
        <f>X125*VLOOKUP(LEFT(I125,1),'환율 (2)'!C:F,4,0)</f>
        <v>963338</v>
      </c>
      <c r="BG125" s="1">
        <f t="shared" si="2"/>
        <v>28333.470588235294</v>
      </c>
      <c r="BH125" s="1">
        <f t="shared" si="3"/>
        <v>935004.5294117647</v>
      </c>
    </row>
    <row r="126" spans="1:60">
      <c r="A126">
        <v>19282</v>
      </c>
      <c r="B126" t="s">
        <v>7331</v>
      </c>
      <c r="C126" t="s">
        <v>57</v>
      </c>
      <c r="D126" t="s">
        <v>7327</v>
      </c>
      <c r="F126" t="s">
        <v>2791</v>
      </c>
      <c r="G126" t="s">
        <v>3884</v>
      </c>
      <c r="H126" t="s">
        <v>363</v>
      </c>
      <c r="I126" t="s">
        <v>62</v>
      </c>
      <c r="J126" t="s">
        <v>63</v>
      </c>
      <c r="K126" t="s">
        <v>631</v>
      </c>
      <c r="L126" t="s">
        <v>632</v>
      </c>
      <c r="M126" t="s">
        <v>363</v>
      </c>
      <c r="N126">
        <v>53191104</v>
      </c>
      <c r="O126" t="s">
        <v>67</v>
      </c>
      <c r="P126" s="2">
        <v>44500</v>
      </c>
      <c r="Q126">
        <v>4</v>
      </c>
      <c r="R126">
        <v>1</v>
      </c>
      <c r="S126" t="s">
        <v>7330</v>
      </c>
      <c r="T126" s="1">
        <v>1360000</v>
      </c>
      <c r="U126" s="1">
        <v>1360000</v>
      </c>
      <c r="V126" s="1">
        <v>28333</v>
      </c>
      <c r="W126" s="1">
        <v>396662</v>
      </c>
      <c r="X126" s="1">
        <v>963338</v>
      </c>
      <c r="Z126" t="s">
        <v>7301</v>
      </c>
      <c r="AE126" t="s">
        <v>69</v>
      </c>
      <c r="AH126">
        <v>311663</v>
      </c>
      <c r="AI126" t="s">
        <v>62</v>
      </c>
      <c r="AJ126" t="s">
        <v>631</v>
      </c>
      <c r="AN126" t="s">
        <v>7321</v>
      </c>
      <c r="AO126">
        <v>0</v>
      </c>
      <c r="AP126" t="s">
        <v>631</v>
      </c>
      <c r="AS126" t="s">
        <v>5210</v>
      </c>
      <c r="AT126" t="s">
        <v>5209</v>
      </c>
      <c r="AU126" t="s">
        <v>7329</v>
      </c>
      <c r="AV126">
        <v>0</v>
      </c>
      <c r="AW126">
        <v>396662</v>
      </c>
      <c r="AX126" t="s">
        <v>5813</v>
      </c>
      <c r="AY126" t="s">
        <v>7031</v>
      </c>
      <c r="AZ126" t="s">
        <v>7030</v>
      </c>
      <c r="BA126" t="s">
        <v>81</v>
      </c>
      <c r="BD126">
        <v>35</v>
      </c>
      <c r="BE126" t="s">
        <v>7774</v>
      </c>
      <c r="BF126" s="1">
        <f>X126*VLOOKUP(LEFT(I126,1),'환율 (2)'!C:F,4,0)</f>
        <v>963338</v>
      </c>
      <c r="BG126" s="1">
        <f t="shared" si="2"/>
        <v>28333.470588235294</v>
      </c>
      <c r="BH126" s="1">
        <f t="shared" si="3"/>
        <v>935004.5294117647</v>
      </c>
    </row>
    <row r="127" spans="1:60">
      <c r="A127">
        <v>19325</v>
      </c>
      <c r="B127" t="s">
        <v>7328</v>
      </c>
      <c r="C127" t="s">
        <v>57</v>
      </c>
      <c r="D127" t="s">
        <v>7327</v>
      </c>
      <c r="F127" t="s">
        <v>2791</v>
      </c>
      <c r="G127" t="s">
        <v>3884</v>
      </c>
      <c r="H127" t="s">
        <v>363</v>
      </c>
      <c r="I127" t="s">
        <v>2177</v>
      </c>
      <c r="J127" t="s">
        <v>5831</v>
      </c>
      <c r="K127" t="s">
        <v>5827</v>
      </c>
      <c r="L127" t="s">
        <v>936</v>
      </c>
      <c r="M127" t="s">
        <v>363</v>
      </c>
      <c r="N127">
        <v>53191104</v>
      </c>
      <c r="O127" t="s">
        <v>67</v>
      </c>
      <c r="P127" s="2">
        <v>44500</v>
      </c>
      <c r="Q127">
        <v>4</v>
      </c>
      <c r="R127">
        <v>1</v>
      </c>
      <c r="S127" t="s">
        <v>7326</v>
      </c>
      <c r="T127" s="1">
        <v>1360000</v>
      </c>
      <c r="U127" s="1">
        <v>1360000</v>
      </c>
      <c r="V127" s="1">
        <v>28333</v>
      </c>
      <c r="W127" s="1">
        <v>396662</v>
      </c>
      <c r="X127" s="1">
        <v>963338</v>
      </c>
      <c r="Z127" t="s">
        <v>7301</v>
      </c>
      <c r="AE127" t="s">
        <v>69</v>
      </c>
      <c r="AH127">
        <v>311663</v>
      </c>
      <c r="AI127" t="s">
        <v>2177</v>
      </c>
      <c r="AJ127" t="s">
        <v>5827</v>
      </c>
      <c r="AN127" t="s">
        <v>7321</v>
      </c>
      <c r="AO127">
        <v>0</v>
      </c>
      <c r="AP127" t="s">
        <v>5827</v>
      </c>
      <c r="AS127" t="s">
        <v>5210</v>
      </c>
      <c r="AT127" t="s">
        <v>5209</v>
      </c>
      <c r="AU127" t="s">
        <v>7325</v>
      </c>
      <c r="AV127">
        <v>0</v>
      </c>
      <c r="AW127">
        <v>396662</v>
      </c>
      <c r="AX127" t="s">
        <v>5813</v>
      </c>
      <c r="AY127" t="s">
        <v>7031</v>
      </c>
      <c r="AZ127" t="s">
        <v>7030</v>
      </c>
      <c r="BA127" t="s">
        <v>81</v>
      </c>
      <c r="BD127">
        <v>35</v>
      </c>
      <c r="BE127" t="s">
        <v>7774</v>
      </c>
      <c r="BF127" s="1">
        <f>X127*VLOOKUP(LEFT(I127,1),'환율 (2)'!C:F,4,0)</f>
        <v>963338</v>
      </c>
      <c r="BG127" s="1">
        <f t="shared" si="2"/>
        <v>28333.470588235294</v>
      </c>
      <c r="BH127" s="1">
        <f t="shared" si="3"/>
        <v>935004.5294117647</v>
      </c>
    </row>
    <row r="128" spans="1:60">
      <c r="A128">
        <v>19331</v>
      </c>
      <c r="B128" t="s">
        <v>7324</v>
      </c>
      <c r="C128" t="s">
        <v>57</v>
      </c>
      <c r="D128" t="s">
        <v>7323</v>
      </c>
      <c r="F128" t="s">
        <v>2791</v>
      </c>
      <c r="G128" t="s">
        <v>3884</v>
      </c>
      <c r="H128" t="s">
        <v>61</v>
      </c>
      <c r="I128" t="s">
        <v>128</v>
      </c>
      <c r="J128" t="s">
        <v>129</v>
      </c>
      <c r="K128" t="s">
        <v>6314</v>
      </c>
      <c r="L128" t="s">
        <v>624</v>
      </c>
      <c r="M128" t="s">
        <v>363</v>
      </c>
      <c r="N128">
        <v>73191104</v>
      </c>
      <c r="O128" t="s">
        <v>67</v>
      </c>
      <c r="P128" s="2">
        <v>44500</v>
      </c>
      <c r="Q128">
        <v>4</v>
      </c>
      <c r="R128">
        <v>1</v>
      </c>
      <c r="S128" t="s">
        <v>7322</v>
      </c>
      <c r="T128" s="1">
        <v>1360000</v>
      </c>
      <c r="U128" s="1">
        <v>1360000</v>
      </c>
      <c r="V128" s="1">
        <v>28333</v>
      </c>
      <c r="W128" s="1">
        <v>396662</v>
      </c>
      <c r="X128" s="1">
        <v>963338</v>
      </c>
      <c r="Z128" t="s">
        <v>7301</v>
      </c>
      <c r="AE128" t="s">
        <v>69</v>
      </c>
      <c r="AH128">
        <v>311663</v>
      </c>
      <c r="AI128" t="s">
        <v>128</v>
      </c>
      <c r="AJ128" t="s">
        <v>6314</v>
      </c>
      <c r="AN128" t="s">
        <v>7321</v>
      </c>
      <c r="AO128">
        <v>0</v>
      </c>
      <c r="AP128" t="s">
        <v>6314</v>
      </c>
      <c r="AS128" t="s">
        <v>5210</v>
      </c>
      <c r="AT128" t="s">
        <v>5209</v>
      </c>
      <c r="AU128" t="s">
        <v>7320</v>
      </c>
      <c r="AV128">
        <v>0</v>
      </c>
      <c r="AW128">
        <v>396662</v>
      </c>
      <c r="AX128" t="s">
        <v>5813</v>
      </c>
      <c r="AY128" t="s">
        <v>7031</v>
      </c>
      <c r="AZ128" t="s">
        <v>7030</v>
      </c>
      <c r="BA128" t="s">
        <v>81</v>
      </c>
      <c r="BD128">
        <v>35</v>
      </c>
      <c r="BE128" t="s">
        <v>7774</v>
      </c>
      <c r="BF128" s="1">
        <f>X128*VLOOKUP(LEFT(I128,1),'환율 (2)'!C:F,4,0)</f>
        <v>963338</v>
      </c>
      <c r="BG128" s="1">
        <f t="shared" si="2"/>
        <v>28333.470588235294</v>
      </c>
      <c r="BH128" s="1">
        <f t="shared" si="3"/>
        <v>935004.5294117647</v>
      </c>
    </row>
    <row r="129" spans="1:60">
      <c r="A129">
        <v>19871</v>
      </c>
      <c r="B129" t="s">
        <v>7319</v>
      </c>
      <c r="C129" t="s">
        <v>57</v>
      </c>
      <c r="D129" t="s">
        <v>7036</v>
      </c>
      <c r="F129" t="s">
        <v>2791</v>
      </c>
      <c r="G129" t="s">
        <v>3884</v>
      </c>
      <c r="H129" t="s">
        <v>363</v>
      </c>
      <c r="I129" t="s">
        <v>62</v>
      </c>
      <c r="J129" t="s">
        <v>63</v>
      </c>
      <c r="K129" t="s">
        <v>390</v>
      </c>
      <c r="L129" t="s">
        <v>443</v>
      </c>
      <c r="M129" t="s">
        <v>363</v>
      </c>
      <c r="N129">
        <v>53191104</v>
      </c>
      <c r="O129" t="s">
        <v>67</v>
      </c>
      <c r="P129" s="2">
        <v>44469</v>
      </c>
      <c r="Q129">
        <v>4</v>
      </c>
      <c r="R129">
        <v>1</v>
      </c>
      <c r="S129" t="s">
        <v>7318</v>
      </c>
      <c r="T129" s="1">
        <v>1360000</v>
      </c>
      <c r="U129" s="1">
        <v>1360000</v>
      </c>
      <c r="V129" s="1">
        <v>28333</v>
      </c>
      <c r="W129" s="1">
        <v>424995</v>
      </c>
      <c r="X129" s="1">
        <v>935005</v>
      </c>
      <c r="Z129" t="s">
        <v>7034</v>
      </c>
      <c r="AE129" t="s">
        <v>69</v>
      </c>
      <c r="AH129">
        <v>311663</v>
      </c>
      <c r="AI129" t="s">
        <v>62</v>
      </c>
      <c r="AJ129" t="s">
        <v>390</v>
      </c>
      <c r="AN129" t="s">
        <v>7300</v>
      </c>
      <c r="AO129">
        <v>0</v>
      </c>
      <c r="AP129" t="s">
        <v>390</v>
      </c>
      <c r="AS129" t="s">
        <v>5210</v>
      </c>
      <c r="AT129" t="s">
        <v>5209</v>
      </c>
      <c r="AU129" t="s">
        <v>7317</v>
      </c>
      <c r="AV129">
        <v>0</v>
      </c>
      <c r="AW129">
        <v>424995</v>
      </c>
      <c r="AX129" t="s">
        <v>5813</v>
      </c>
      <c r="AY129" t="s">
        <v>7031</v>
      </c>
      <c r="AZ129" t="s">
        <v>7030</v>
      </c>
      <c r="BA129" t="s">
        <v>81</v>
      </c>
      <c r="BD129">
        <v>34</v>
      </c>
      <c r="BE129" t="s">
        <v>7774</v>
      </c>
      <c r="BF129" s="1">
        <f>X129*VLOOKUP(LEFT(I129,1),'환율 (2)'!C:F,4,0)</f>
        <v>935005</v>
      </c>
      <c r="BG129" s="1">
        <f t="shared" si="2"/>
        <v>28333.484848484848</v>
      </c>
      <c r="BH129" s="1">
        <f t="shared" si="3"/>
        <v>906671.51515151514</v>
      </c>
    </row>
    <row r="130" spans="1:60">
      <c r="A130">
        <v>19891</v>
      </c>
      <c r="B130" t="s">
        <v>7316</v>
      </c>
      <c r="C130" t="s">
        <v>57</v>
      </c>
      <c r="D130" t="s">
        <v>7036</v>
      </c>
      <c r="F130" t="s">
        <v>2791</v>
      </c>
      <c r="G130" t="s">
        <v>3884</v>
      </c>
      <c r="H130" t="s">
        <v>363</v>
      </c>
      <c r="I130" t="s">
        <v>62</v>
      </c>
      <c r="J130" t="s">
        <v>63</v>
      </c>
      <c r="K130" t="s">
        <v>2286</v>
      </c>
      <c r="L130" t="s">
        <v>2017</v>
      </c>
      <c r="M130" t="s">
        <v>363</v>
      </c>
      <c r="N130">
        <v>53191104</v>
      </c>
      <c r="O130" t="s">
        <v>67</v>
      </c>
      <c r="P130" s="2">
        <v>44469</v>
      </c>
      <c r="Q130">
        <v>4</v>
      </c>
      <c r="R130">
        <v>1</v>
      </c>
      <c r="S130" t="s">
        <v>7315</v>
      </c>
      <c r="T130" s="1">
        <v>1360000</v>
      </c>
      <c r="U130" s="1">
        <v>1360000</v>
      </c>
      <c r="V130" s="1">
        <v>28333</v>
      </c>
      <c r="W130" s="1">
        <v>424995</v>
      </c>
      <c r="X130" s="1">
        <v>935005</v>
      </c>
      <c r="Z130" t="s">
        <v>7034</v>
      </c>
      <c r="AE130" t="s">
        <v>69</v>
      </c>
      <c r="AH130">
        <v>311663</v>
      </c>
      <c r="AI130" t="s">
        <v>62</v>
      </c>
      <c r="AJ130" t="s">
        <v>2286</v>
      </c>
      <c r="AN130" t="s">
        <v>7300</v>
      </c>
      <c r="AO130">
        <v>0</v>
      </c>
      <c r="AP130" t="s">
        <v>2286</v>
      </c>
      <c r="AS130" t="s">
        <v>5210</v>
      </c>
      <c r="AT130" t="s">
        <v>5209</v>
      </c>
      <c r="AU130" t="s">
        <v>7314</v>
      </c>
      <c r="AV130">
        <v>0</v>
      </c>
      <c r="AW130">
        <v>424995</v>
      </c>
      <c r="AX130" t="s">
        <v>5813</v>
      </c>
      <c r="AY130" t="s">
        <v>7031</v>
      </c>
      <c r="AZ130" t="s">
        <v>7030</v>
      </c>
      <c r="BA130" t="s">
        <v>81</v>
      </c>
      <c r="BD130">
        <v>34</v>
      </c>
      <c r="BE130" t="s">
        <v>7774</v>
      </c>
      <c r="BF130" s="1">
        <f>X130*VLOOKUP(LEFT(I130,1),'환율 (2)'!C:F,4,0)</f>
        <v>935005</v>
      </c>
      <c r="BG130" s="1">
        <f t="shared" si="2"/>
        <v>28333.484848484848</v>
      </c>
      <c r="BH130" s="1">
        <f t="shared" si="3"/>
        <v>906671.51515151514</v>
      </c>
    </row>
    <row r="131" spans="1:60">
      <c r="A131">
        <v>19931</v>
      </c>
      <c r="B131" t="s">
        <v>7313</v>
      </c>
      <c r="C131" t="s">
        <v>57</v>
      </c>
      <c r="D131" t="s">
        <v>7203</v>
      </c>
      <c r="F131" t="s">
        <v>2791</v>
      </c>
      <c r="G131" t="s">
        <v>3884</v>
      </c>
      <c r="H131" t="s">
        <v>6269</v>
      </c>
      <c r="I131" t="s">
        <v>2177</v>
      </c>
      <c r="J131" t="s">
        <v>5831</v>
      </c>
      <c r="K131" t="s">
        <v>6422</v>
      </c>
      <c r="L131" t="s">
        <v>6424</v>
      </c>
      <c r="M131" t="s">
        <v>363</v>
      </c>
      <c r="N131">
        <v>51191104</v>
      </c>
      <c r="O131" t="s">
        <v>67</v>
      </c>
      <c r="P131" s="2">
        <v>44469</v>
      </c>
      <c r="Q131">
        <v>4</v>
      </c>
      <c r="R131">
        <v>1</v>
      </c>
      <c r="S131" t="s">
        <v>7312</v>
      </c>
      <c r="T131" s="1">
        <v>1400000</v>
      </c>
      <c r="U131" s="1">
        <v>1400000</v>
      </c>
      <c r="V131" s="1">
        <v>29167</v>
      </c>
      <c r="W131" s="1">
        <v>437505</v>
      </c>
      <c r="X131" s="1">
        <v>962495</v>
      </c>
      <c r="Z131" t="s">
        <v>7046</v>
      </c>
      <c r="AE131" t="s">
        <v>69</v>
      </c>
      <c r="AH131">
        <v>320837</v>
      </c>
      <c r="AI131" t="s">
        <v>2177</v>
      </c>
      <c r="AJ131" t="s">
        <v>6422</v>
      </c>
      <c r="AN131" t="s">
        <v>7300</v>
      </c>
      <c r="AO131">
        <v>0</v>
      </c>
      <c r="AP131" t="s">
        <v>6422</v>
      </c>
      <c r="AS131" t="s">
        <v>5210</v>
      </c>
      <c r="AT131" t="s">
        <v>5209</v>
      </c>
      <c r="AU131" t="s">
        <v>7311</v>
      </c>
      <c r="AV131">
        <v>0</v>
      </c>
      <c r="AW131">
        <v>437505</v>
      </c>
      <c r="AX131" t="s">
        <v>5813</v>
      </c>
      <c r="AY131" t="s">
        <v>7031</v>
      </c>
      <c r="AZ131" t="s">
        <v>7030</v>
      </c>
      <c r="BA131" t="s">
        <v>81</v>
      </c>
      <c r="BD131">
        <v>34</v>
      </c>
      <c r="BE131" t="s">
        <v>7774</v>
      </c>
      <c r="BF131" s="1">
        <f>X131*VLOOKUP(LEFT(I131,1),'환율 (2)'!C:F,4,0)</f>
        <v>962495</v>
      </c>
      <c r="BG131" s="1">
        <f t="shared" ref="BG131:BG194" si="4">IF(BD131&gt;1,BF131/(BD131-1),0)</f>
        <v>29166.515151515152</v>
      </c>
      <c r="BH131" s="1">
        <f t="shared" ref="BH131:BH194" si="5">+BF131-BG131</f>
        <v>933328.48484848486</v>
      </c>
    </row>
    <row r="132" spans="1:60">
      <c r="A132">
        <v>19938</v>
      </c>
      <c r="B132" t="s">
        <v>7310</v>
      </c>
      <c r="C132" t="s">
        <v>57</v>
      </c>
      <c r="D132" t="s">
        <v>7048</v>
      </c>
      <c r="F132" t="s">
        <v>2791</v>
      </c>
      <c r="G132" t="s">
        <v>3884</v>
      </c>
      <c r="H132" t="s">
        <v>6269</v>
      </c>
      <c r="I132" t="s">
        <v>62</v>
      </c>
      <c r="J132" t="s">
        <v>63</v>
      </c>
      <c r="K132" t="s">
        <v>6727</v>
      </c>
      <c r="L132" t="s">
        <v>6730</v>
      </c>
      <c r="M132" t="s">
        <v>363</v>
      </c>
      <c r="N132">
        <v>51191104</v>
      </c>
      <c r="O132" t="s">
        <v>67</v>
      </c>
      <c r="P132" s="2">
        <v>44469</v>
      </c>
      <c r="Q132">
        <v>4</v>
      </c>
      <c r="R132">
        <v>1</v>
      </c>
      <c r="S132" t="s">
        <v>7309</v>
      </c>
      <c r="T132" s="1">
        <v>1400000</v>
      </c>
      <c r="U132" s="1">
        <v>1400000</v>
      </c>
      <c r="V132" s="1">
        <v>29167</v>
      </c>
      <c r="W132" s="1">
        <v>437505</v>
      </c>
      <c r="X132" s="1">
        <v>962495</v>
      </c>
      <c r="Z132" t="s">
        <v>7046</v>
      </c>
      <c r="AE132" t="s">
        <v>69</v>
      </c>
      <c r="AH132">
        <v>320837</v>
      </c>
      <c r="AI132" t="s">
        <v>62</v>
      </c>
      <c r="AJ132" t="s">
        <v>6727</v>
      </c>
      <c r="AN132" t="s">
        <v>7300</v>
      </c>
      <c r="AO132">
        <v>0</v>
      </c>
      <c r="AP132" t="s">
        <v>6727</v>
      </c>
      <c r="AS132" t="s">
        <v>5210</v>
      </c>
      <c r="AT132" t="s">
        <v>5209</v>
      </c>
      <c r="AU132" t="s">
        <v>7308</v>
      </c>
      <c r="AV132">
        <v>0</v>
      </c>
      <c r="AW132">
        <v>437505</v>
      </c>
      <c r="AX132" t="s">
        <v>5813</v>
      </c>
      <c r="AY132" t="s">
        <v>7031</v>
      </c>
      <c r="AZ132" t="s">
        <v>7030</v>
      </c>
      <c r="BA132" t="s">
        <v>81</v>
      </c>
      <c r="BB132" t="s">
        <v>112</v>
      </c>
      <c r="BD132">
        <v>34</v>
      </c>
      <c r="BE132" t="s">
        <v>7774</v>
      </c>
      <c r="BF132" s="1">
        <f>X132*VLOOKUP(LEFT(I132,1),'환율 (2)'!C:F,4,0)</f>
        <v>962495</v>
      </c>
      <c r="BG132" s="1">
        <f t="shared" si="4"/>
        <v>29166.515151515152</v>
      </c>
      <c r="BH132" s="1">
        <f t="shared" si="5"/>
        <v>933328.48484848486</v>
      </c>
    </row>
    <row r="133" spans="1:60">
      <c r="A133">
        <v>19967</v>
      </c>
      <c r="B133" t="s">
        <v>7307</v>
      </c>
      <c r="C133" t="s">
        <v>57</v>
      </c>
      <c r="D133" t="s">
        <v>7298</v>
      </c>
      <c r="F133" t="s">
        <v>2791</v>
      </c>
      <c r="G133" t="s">
        <v>3884</v>
      </c>
      <c r="H133" t="s">
        <v>61</v>
      </c>
      <c r="I133" t="s">
        <v>62</v>
      </c>
      <c r="J133" t="s">
        <v>63</v>
      </c>
      <c r="K133" t="s">
        <v>6081</v>
      </c>
      <c r="L133" t="s">
        <v>768</v>
      </c>
      <c r="M133" t="s">
        <v>363</v>
      </c>
      <c r="N133">
        <v>73191104</v>
      </c>
      <c r="O133" t="s">
        <v>67</v>
      </c>
      <c r="P133" s="2">
        <v>44469</v>
      </c>
      <c r="Q133">
        <v>4</v>
      </c>
      <c r="R133">
        <v>1</v>
      </c>
      <c r="S133" t="s">
        <v>7306</v>
      </c>
      <c r="T133" s="1">
        <v>1400000</v>
      </c>
      <c r="U133" s="1">
        <v>1400000</v>
      </c>
      <c r="V133" s="1">
        <v>29167</v>
      </c>
      <c r="W133" s="1">
        <v>437505</v>
      </c>
      <c r="X133" s="1">
        <v>962495</v>
      </c>
      <c r="Z133" t="s">
        <v>7296</v>
      </c>
      <c r="AE133" t="s">
        <v>69</v>
      </c>
      <c r="AH133">
        <v>320837</v>
      </c>
      <c r="AI133" t="s">
        <v>62</v>
      </c>
      <c r="AJ133" t="s">
        <v>6081</v>
      </c>
      <c r="AN133" t="s">
        <v>7300</v>
      </c>
      <c r="AO133">
        <v>0</v>
      </c>
      <c r="AP133" t="s">
        <v>6081</v>
      </c>
      <c r="AS133" t="s">
        <v>5210</v>
      </c>
      <c r="AT133" t="s">
        <v>5209</v>
      </c>
      <c r="AU133" t="s">
        <v>7305</v>
      </c>
      <c r="AV133">
        <v>0</v>
      </c>
      <c r="AW133">
        <v>437505</v>
      </c>
      <c r="AX133" t="s">
        <v>5813</v>
      </c>
      <c r="AY133" t="s">
        <v>7031</v>
      </c>
      <c r="AZ133" t="s">
        <v>7030</v>
      </c>
      <c r="BA133" t="s">
        <v>81</v>
      </c>
      <c r="BD133">
        <v>34</v>
      </c>
      <c r="BE133" t="s">
        <v>7774</v>
      </c>
      <c r="BF133" s="1">
        <f>X133*VLOOKUP(LEFT(I133,1),'환율 (2)'!C:F,4,0)</f>
        <v>962495</v>
      </c>
      <c r="BG133" s="1">
        <f t="shared" si="4"/>
        <v>29166.515151515152</v>
      </c>
      <c r="BH133" s="1">
        <f t="shared" si="5"/>
        <v>933328.48484848486</v>
      </c>
    </row>
    <row r="134" spans="1:60">
      <c r="A134">
        <v>19969</v>
      </c>
      <c r="B134" t="s">
        <v>7304</v>
      </c>
      <c r="C134" t="s">
        <v>57</v>
      </c>
      <c r="D134" t="s">
        <v>7303</v>
      </c>
      <c r="F134" t="s">
        <v>2791</v>
      </c>
      <c r="G134" t="s">
        <v>3884</v>
      </c>
      <c r="H134" t="s">
        <v>363</v>
      </c>
      <c r="I134" t="s">
        <v>62</v>
      </c>
      <c r="J134" t="s">
        <v>63</v>
      </c>
      <c r="K134" t="s">
        <v>364</v>
      </c>
      <c r="L134" t="s">
        <v>365</v>
      </c>
      <c r="M134" t="s">
        <v>363</v>
      </c>
      <c r="N134">
        <v>53191104</v>
      </c>
      <c r="O134" t="s">
        <v>67</v>
      </c>
      <c r="P134" s="2">
        <v>44469</v>
      </c>
      <c r="Q134">
        <v>4</v>
      </c>
      <c r="R134">
        <v>1</v>
      </c>
      <c r="S134" t="s">
        <v>7302</v>
      </c>
      <c r="T134" s="1">
        <v>1360000</v>
      </c>
      <c r="U134" s="1">
        <v>1360000</v>
      </c>
      <c r="V134" s="1">
        <v>28333</v>
      </c>
      <c r="W134" s="1">
        <v>424995</v>
      </c>
      <c r="X134" s="1">
        <v>935005</v>
      </c>
      <c r="Z134" t="s">
        <v>7301</v>
      </c>
      <c r="AE134" t="s">
        <v>69</v>
      </c>
      <c r="AH134">
        <v>311663</v>
      </c>
      <c r="AI134" t="s">
        <v>62</v>
      </c>
      <c r="AJ134" t="s">
        <v>364</v>
      </c>
      <c r="AN134" t="s">
        <v>7300</v>
      </c>
      <c r="AO134">
        <v>0</v>
      </c>
      <c r="AP134" t="s">
        <v>364</v>
      </c>
      <c r="AS134" t="s">
        <v>5210</v>
      </c>
      <c r="AT134" t="s">
        <v>5209</v>
      </c>
      <c r="AU134" t="s">
        <v>6319</v>
      </c>
      <c r="AV134">
        <v>0</v>
      </c>
      <c r="AW134">
        <v>424995</v>
      </c>
      <c r="AX134" t="s">
        <v>5813</v>
      </c>
      <c r="AY134" t="s">
        <v>7031</v>
      </c>
      <c r="AZ134" t="s">
        <v>7030</v>
      </c>
      <c r="BA134" t="s">
        <v>81</v>
      </c>
      <c r="BD134">
        <v>34</v>
      </c>
      <c r="BE134" t="s">
        <v>7774</v>
      </c>
      <c r="BF134" s="1">
        <f>X134*VLOOKUP(LEFT(I134,1),'환율 (2)'!C:F,4,0)</f>
        <v>935005</v>
      </c>
      <c r="BG134" s="1">
        <f t="shared" si="4"/>
        <v>28333.484848484848</v>
      </c>
      <c r="BH134" s="1">
        <f t="shared" si="5"/>
        <v>906671.51515151514</v>
      </c>
    </row>
    <row r="135" spans="1:60">
      <c r="A135">
        <v>19970</v>
      </c>
      <c r="B135" t="s">
        <v>7299</v>
      </c>
      <c r="C135" t="s">
        <v>57</v>
      </c>
      <c r="D135" t="s">
        <v>7298</v>
      </c>
      <c r="F135" t="s">
        <v>2791</v>
      </c>
      <c r="G135" t="s">
        <v>3884</v>
      </c>
      <c r="H135" t="s">
        <v>61</v>
      </c>
      <c r="I135" t="s">
        <v>62</v>
      </c>
      <c r="J135" t="s">
        <v>63</v>
      </c>
      <c r="K135" t="s">
        <v>6081</v>
      </c>
      <c r="L135" t="s">
        <v>768</v>
      </c>
      <c r="M135" t="s">
        <v>363</v>
      </c>
      <c r="N135">
        <v>73191104</v>
      </c>
      <c r="O135" t="s">
        <v>67</v>
      </c>
      <c r="P135" s="2">
        <v>44469</v>
      </c>
      <c r="Q135">
        <v>4</v>
      </c>
      <c r="R135">
        <v>1</v>
      </c>
      <c r="S135" t="s">
        <v>7297</v>
      </c>
      <c r="T135" s="1">
        <v>1400000</v>
      </c>
      <c r="U135" s="1">
        <v>1400000</v>
      </c>
      <c r="V135" s="1">
        <v>29167</v>
      </c>
      <c r="W135" s="1">
        <v>437505</v>
      </c>
      <c r="X135" s="1">
        <v>962495</v>
      </c>
      <c r="Z135" t="s">
        <v>7296</v>
      </c>
      <c r="AE135" t="s">
        <v>69</v>
      </c>
      <c r="AH135">
        <v>320837</v>
      </c>
      <c r="AI135" t="s">
        <v>62</v>
      </c>
      <c r="AJ135" t="s">
        <v>6081</v>
      </c>
      <c r="AN135" t="s">
        <v>7295</v>
      </c>
      <c r="AO135">
        <v>0</v>
      </c>
      <c r="AP135" t="s">
        <v>6081</v>
      </c>
      <c r="AS135" t="s">
        <v>5210</v>
      </c>
      <c r="AT135" t="s">
        <v>5209</v>
      </c>
      <c r="AU135" t="s">
        <v>7294</v>
      </c>
      <c r="AV135">
        <v>0</v>
      </c>
      <c r="AW135">
        <v>437505</v>
      </c>
      <c r="AX135" t="s">
        <v>5813</v>
      </c>
      <c r="AY135" t="s">
        <v>7065</v>
      </c>
      <c r="AZ135" t="s">
        <v>6887</v>
      </c>
      <c r="BA135" t="s">
        <v>81</v>
      </c>
      <c r="BD135">
        <v>34</v>
      </c>
      <c r="BE135" t="s">
        <v>7774</v>
      </c>
      <c r="BF135" s="1">
        <f>X135*VLOOKUP(LEFT(I135,1),'환율 (2)'!C:F,4,0)</f>
        <v>962495</v>
      </c>
      <c r="BG135" s="1">
        <f t="shared" si="4"/>
        <v>29166.515151515152</v>
      </c>
      <c r="BH135" s="1">
        <f t="shared" si="5"/>
        <v>933328.48484848486</v>
      </c>
    </row>
    <row r="136" spans="1:60">
      <c r="A136">
        <v>20517</v>
      </c>
      <c r="B136" t="s">
        <v>82</v>
      </c>
      <c r="C136" t="s">
        <v>57</v>
      </c>
      <c r="D136" t="s">
        <v>83</v>
      </c>
      <c r="F136" t="s">
        <v>59</v>
      </c>
      <c r="G136" t="s">
        <v>60</v>
      </c>
      <c r="H136" t="s">
        <v>61</v>
      </c>
      <c r="I136" t="s">
        <v>62</v>
      </c>
      <c r="J136" t="s">
        <v>63</v>
      </c>
      <c r="K136" t="s">
        <v>84</v>
      </c>
      <c r="L136" t="s">
        <v>85</v>
      </c>
      <c r="M136" t="s">
        <v>66</v>
      </c>
      <c r="N136">
        <v>73190501</v>
      </c>
      <c r="O136" t="s">
        <v>67</v>
      </c>
      <c r="P136" s="2">
        <v>44468</v>
      </c>
      <c r="Q136">
        <v>8</v>
      </c>
      <c r="R136">
        <v>1</v>
      </c>
      <c r="T136" s="1">
        <v>19800000</v>
      </c>
      <c r="U136" s="1">
        <v>19800000</v>
      </c>
      <c r="V136" s="1">
        <v>206250</v>
      </c>
      <c r="W136" s="1">
        <v>3093750</v>
      </c>
      <c r="X136" s="1">
        <v>16706250</v>
      </c>
      <c r="Y136" t="s">
        <v>86</v>
      </c>
      <c r="AE136" t="s">
        <v>69</v>
      </c>
      <c r="AF136">
        <v>0</v>
      </c>
      <c r="AH136">
        <v>2268750</v>
      </c>
      <c r="AI136" t="s">
        <v>62</v>
      </c>
      <c r="AJ136" t="s">
        <v>84</v>
      </c>
      <c r="AK136" t="s">
        <v>87</v>
      </c>
      <c r="AL136" t="s">
        <v>88</v>
      </c>
      <c r="AM136" t="s">
        <v>85</v>
      </c>
      <c r="AN136" t="s">
        <v>89</v>
      </c>
      <c r="AO136">
        <v>0</v>
      </c>
      <c r="AP136" t="s">
        <v>84</v>
      </c>
      <c r="AQ136" t="s">
        <v>75</v>
      </c>
      <c r="AR136" t="s">
        <v>90</v>
      </c>
      <c r="AS136" t="s">
        <v>86</v>
      </c>
      <c r="AT136" t="s">
        <v>91</v>
      </c>
      <c r="AU136" t="s">
        <v>92</v>
      </c>
      <c r="AV136">
        <v>0</v>
      </c>
      <c r="AW136">
        <v>3093750</v>
      </c>
      <c r="AY136" t="s">
        <v>93</v>
      </c>
      <c r="AZ136" t="s">
        <v>94</v>
      </c>
      <c r="BA136" t="s">
        <v>81</v>
      </c>
      <c r="BD136">
        <v>82</v>
      </c>
      <c r="BE136" t="s">
        <v>7774</v>
      </c>
      <c r="BF136" s="1">
        <f>X136*VLOOKUP(LEFT(I136,1),'환율 (2)'!C:F,4,0)</f>
        <v>16706250</v>
      </c>
      <c r="BG136" s="1">
        <f t="shared" si="4"/>
        <v>206250</v>
      </c>
      <c r="BH136" s="1">
        <f t="shared" si="5"/>
        <v>16500000</v>
      </c>
    </row>
    <row r="137" spans="1:60">
      <c r="A137">
        <v>20542</v>
      </c>
      <c r="B137" t="s">
        <v>7293</v>
      </c>
      <c r="C137" t="s">
        <v>57</v>
      </c>
      <c r="D137" t="s">
        <v>7275</v>
      </c>
      <c r="F137" t="s">
        <v>2915</v>
      </c>
      <c r="G137" t="s">
        <v>630</v>
      </c>
      <c r="H137" t="s">
        <v>363</v>
      </c>
      <c r="I137" t="s">
        <v>62</v>
      </c>
      <c r="J137" t="s">
        <v>63</v>
      </c>
      <c r="K137" t="s">
        <v>364</v>
      </c>
      <c r="L137" t="s">
        <v>365</v>
      </c>
      <c r="M137" t="s">
        <v>66</v>
      </c>
      <c r="N137">
        <v>53190903</v>
      </c>
      <c r="O137" t="s">
        <v>67</v>
      </c>
      <c r="P137" s="2">
        <v>44466</v>
      </c>
      <c r="Q137">
        <v>8</v>
      </c>
      <c r="R137">
        <v>1</v>
      </c>
      <c r="T137" s="1">
        <v>3300000</v>
      </c>
      <c r="U137" s="1">
        <v>3300000</v>
      </c>
      <c r="V137" s="1">
        <v>34375</v>
      </c>
      <c r="W137" s="1">
        <v>515625</v>
      </c>
      <c r="X137" s="1">
        <v>2784375</v>
      </c>
      <c r="Y137" t="s">
        <v>4697</v>
      </c>
      <c r="AE137" t="s">
        <v>69</v>
      </c>
      <c r="AF137">
        <v>0</v>
      </c>
      <c r="AH137">
        <v>378125</v>
      </c>
      <c r="AI137" t="s">
        <v>62</v>
      </c>
      <c r="AJ137" t="s">
        <v>364</v>
      </c>
      <c r="AN137" t="s">
        <v>7270</v>
      </c>
      <c r="AO137">
        <v>0</v>
      </c>
      <c r="AP137" t="s">
        <v>364</v>
      </c>
      <c r="AQ137" t="s">
        <v>7274</v>
      </c>
      <c r="AR137" t="s">
        <v>7269</v>
      </c>
      <c r="AS137" t="s">
        <v>4697</v>
      </c>
      <c r="AT137" t="s">
        <v>5995</v>
      </c>
      <c r="AU137" t="s">
        <v>5599</v>
      </c>
      <c r="AV137">
        <v>0</v>
      </c>
      <c r="AW137">
        <v>515625</v>
      </c>
      <c r="AY137" t="s">
        <v>7024</v>
      </c>
      <c r="AZ137" t="s">
        <v>7023</v>
      </c>
      <c r="BA137" t="s">
        <v>376</v>
      </c>
      <c r="BD137">
        <v>82</v>
      </c>
      <c r="BE137" t="s">
        <v>7774</v>
      </c>
      <c r="BF137" s="1">
        <f>X137*VLOOKUP(LEFT(I137,1),'환율 (2)'!C:F,4,0)</f>
        <v>2784375</v>
      </c>
      <c r="BG137" s="1">
        <f t="shared" si="4"/>
        <v>34375</v>
      </c>
      <c r="BH137" s="1">
        <f t="shared" si="5"/>
        <v>2750000</v>
      </c>
    </row>
    <row r="138" spans="1:60">
      <c r="A138">
        <v>20551</v>
      </c>
      <c r="B138" t="s">
        <v>7292</v>
      </c>
      <c r="C138" t="s">
        <v>57</v>
      </c>
      <c r="D138" t="s">
        <v>7291</v>
      </c>
      <c r="F138" t="s">
        <v>5914</v>
      </c>
      <c r="G138" t="s">
        <v>5913</v>
      </c>
      <c r="H138" t="s">
        <v>61</v>
      </c>
      <c r="I138" t="s">
        <v>128</v>
      </c>
      <c r="J138" t="s">
        <v>129</v>
      </c>
      <c r="K138" t="s">
        <v>130</v>
      </c>
      <c r="L138" t="s">
        <v>131</v>
      </c>
      <c r="M138" t="s">
        <v>66</v>
      </c>
      <c r="N138">
        <v>73190101</v>
      </c>
      <c r="O138" t="s">
        <v>67</v>
      </c>
      <c r="P138" s="2">
        <v>44466</v>
      </c>
      <c r="Q138">
        <v>10</v>
      </c>
      <c r="R138">
        <v>1</v>
      </c>
      <c r="T138" s="1">
        <v>26000000</v>
      </c>
      <c r="U138" s="1">
        <v>26000000</v>
      </c>
      <c r="V138" s="1">
        <v>216667</v>
      </c>
      <c r="W138" s="1">
        <v>3250005</v>
      </c>
      <c r="X138" s="1">
        <v>22749995</v>
      </c>
      <c r="Y138" t="s">
        <v>1759</v>
      </c>
      <c r="AE138" t="s">
        <v>69</v>
      </c>
      <c r="AF138">
        <v>0</v>
      </c>
      <c r="AH138">
        <v>2383337</v>
      </c>
      <c r="AI138" t="s">
        <v>128</v>
      </c>
      <c r="AJ138" t="s">
        <v>130</v>
      </c>
      <c r="AK138" t="s">
        <v>7290</v>
      </c>
      <c r="AL138" t="s">
        <v>7289</v>
      </c>
      <c r="AM138" t="s">
        <v>624</v>
      </c>
      <c r="AN138" t="s">
        <v>7288</v>
      </c>
      <c r="AO138">
        <v>0</v>
      </c>
      <c r="AP138" t="s">
        <v>130</v>
      </c>
      <c r="AS138" t="s">
        <v>1759</v>
      </c>
      <c r="AT138" t="s">
        <v>1760</v>
      </c>
      <c r="AU138" t="s">
        <v>7083</v>
      </c>
      <c r="AV138">
        <v>0</v>
      </c>
      <c r="AW138">
        <v>3250005</v>
      </c>
      <c r="AY138" t="s">
        <v>7287</v>
      </c>
      <c r="AZ138" t="s">
        <v>7286</v>
      </c>
      <c r="BA138" t="s">
        <v>81</v>
      </c>
      <c r="BD138">
        <v>106</v>
      </c>
      <c r="BE138" t="s">
        <v>7842</v>
      </c>
      <c r="BF138" s="1">
        <f>X138*VLOOKUP(LEFT(I138,1),'환율 (2)'!C:F,4,0)</f>
        <v>22749995</v>
      </c>
      <c r="BG138" s="1">
        <f t="shared" si="4"/>
        <v>216666.61904761905</v>
      </c>
      <c r="BH138" s="1">
        <f t="shared" si="5"/>
        <v>22533328.380952381</v>
      </c>
    </row>
    <row r="139" spans="1:60">
      <c r="A139">
        <v>20554</v>
      </c>
      <c r="B139" t="s">
        <v>7285</v>
      </c>
      <c r="C139" t="s">
        <v>57</v>
      </c>
      <c r="D139" t="s">
        <v>7284</v>
      </c>
      <c r="F139" t="s">
        <v>2771</v>
      </c>
      <c r="G139" t="s">
        <v>630</v>
      </c>
      <c r="H139" t="s">
        <v>363</v>
      </c>
      <c r="I139" t="s">
        <v>62</v>
      </c>
      <c r="J139" t="s">
        <v>63</v>
      </c>
      <c r="K139" t="s">
        <v>2286</v>
      </c>
      <c r="L139" t="s">
        <v>2017</v>
      </c>
      <c r="M139" t="s">
        <v>66</v>
      </c>
      <c r="N139">
        <v>53190901</v>
      </c>
      <c r="O139" t="s">
        <v>67</v>
      </c>
      <c r="P139" s="2">
        <v>44466</v>
      </c>
      <c r="Q139">
        <v>8</v>
      </c>
      <c r="R139">
        <v>1</v>
      </c>
      <c r="T139" s="1">
        <v>19500000</v>
      </c>
      <c r="U139" s="1">
        <v>19500000</v>
      </c>
      <c r="V139" s="1">
        <v>203125</v>
      </c>
      <c r="W139" s="1">
        <v>3046875</v>
      </c>
      <c r="X139" s="1">
        <v>16453125</v>
      </c>
      <c r="Y139" t="s">
        <v>414</v>
      </c>
      <c r="AE139" t="s">
        <v>69</v>
      </c>
      <c r="AF139">
        <v>0</v>
      </c>
      <c r="AH139">
        <v>2234375</v>
      </c>
      <c r="AI139" t="s">
        <v>62</v>
      </c>
      <c r="AJ139" t="s">
        <v>2286</v>
      </c>
      <c r="AK139" t="s">
        <v>7283</v>
      </c>
      <c r="AL139" t="s">
        <v>7282</v>
      </c>
      <c r="AM139" t="s">
        <v>632</v>
      </c>
      <c r="AN139" t="s">
        <v>7281</v>
      </c>
      <c r="AO139">
        <v>0</v>
      </c>
      <c r="AP139" t="s">
        <v>2286</v>
      </c>
      <c r="AQ139" t="s">
        <v>75</v>
      </c>
      <c r="AR139" t="s">
        <v>7280</v>
      </c>
      <c r="AS139" t="s">
        <v>414</v>
      </c>
      <c r="AT139" t="s">
        <v>415</v>
      </c>
      <c r="AU139" t="s">
        <v>7279</v>
      </c>
      <c r="AV139">
        <v>0</v>
      </c>
      <c r="AW139">
        <v>3046875</v>
      </c>
      <c r="AY139" t="s">
        <v>7278</v>
      </c>
      <c r="AZ139" t="s">
        <v>7277</v>
      </c>
      <c r="BA139" t="s">
        <v>81</v>
      </c>
      <c r="BB139" t="s">
        <v>112</v>
      </c>
      <c r="BD139">
        <v>82</v>
      </c>
      <c r="BE139" t="s">
        <v>7774</v>
      </c>
      <c r="BF139" s="1">
        <f>X139*VLOOKUP(LEFT(I139,1),'환율 (2)'!C:F,4,0)</f>
        <v>16453125</v>
      </c>
      <c r="BG139" s="1">
        <f t="shared" si="4"/>
        <v>203125</v>
      </c>
      <c r="BH139" s="1">
        <f t="shared" si="5"/>
        <v>16250000</v>
      </c>
    </row>
    <row r="140" spans="1:60">
      <c r="A140">
        <v>20558</v>
      </c>
      <c r="B140" t="s">
        <v>7276</v>
      </c>
      <c r="C140" t="s">
        <v>57</v>
      </c>
      <c r="D140" t="s">
        <v>7275</v>
      </c>
      <c r="F140" t="s">
        <v>2915</v>
      </c>
      <c r="G140" t="s">
        <v>630</v>
      </c>
      <c r="H140" t="s">
        <v>363</v>
      </c>
      <c r="I140" t="s">
        <v>62</v>
      </c>
      <c r="J140" t="s">
        <v>63</v>
      </c>
      <c r="K140" t="s">
        <v>364</v>
      </c>
      <c r="L140" t="s">
        <v>365</v>
      </c>
      <c r="M140" t="s">
        <v>66</v>
      </c>
      <c r="N140">
        <v>53190903</v>
      </c>
      <c r="O140" t="s">
        <v>67</v>
      </c>
      <c r="P140" s="2">
        <v>44466</v>
      </c>
      <c r="Q140">
        <v>8</v>
      </c>
      <c r="R140">
        <v>1</v>
      </c>
      <c r="T140" s="1">
        <v>3300000</v>
      </c>
      <c r="U140" s="1">
        <v>3300000</v>
      </c>
      <c r="V140" s="1">
        <v>34375</v>
      </c>
      <c r="W140" s="1">
        <v>515625</v>
      </c>
      <c r="X140" s="1">
        <v>2784375</v>
      </c>
      <c r="Y140" t="s">
        <v>4697</v>
      </c>
      <c r="AE140" t="s">
        <v>69</v>
      </c>
      <c r="AF140">
        <v>0</v>
      </c>
      <c r="AH140">
        <v>378125</v>
      </c>
      <c r="AI140" t="s">
        <v>62</v>
      </c>
      <c r="AJ140" t="s">
        <v>364</v>
      </c>
      <c r="AN140" t="s">
        <v>7270</v>
      </c>
      <c r="AO140">
        <v>0</v>
      </c>
      <c r="AP140" t="s">
        <v>364</v>
      </c>
      <c r="AQ140" t="s">
        <v>7274</v>
      </c>
      <c r="AR140" t="s">
        <v>7269</v>
      </c>
      <c r="AS140" t="s">
        <v>4697</v>
      </c>
      <c r="AT140" t="s">
        <v>5995</v>
      </c>
      <c r="AU140" t="s">
        <v>5599</v>
      </c>
      <c r="AV140">
        <v>0</v>
      </c>
      <c r="AW140">
        <v>515625</v>
      </c>
      <c r="AY140" t="s">
        <v>7024</v>
      </c>
      <c r="AZ140" t="s">
        <v>7023</v>
      </c>
      <c r="BA140" t="s">
        <v>376</v>
      </c>
      <c r="BD140">
        <v>82</v>
      </c>
      <c r="BE140" t="s">
        <v>7774</v>
      </c>
      <c r="BF140" s="1">
        <f>X140*VLOOKUP(LEFT(I140,1),'환율 (2)'!C:F,4,0)</f>
        <v>2784375</v>
      </c>
      <c r="BG140" s="1">
        <f t="shared" si="4"/>
        <v>34375</v>
      </c>
      <c r="BH140" s="1">
        <f t="shared" si="5"/>
        <v>2750000</v>
      </c>
    </row>
    <row r="141" spans="1:60">
      <c r="A141">
        <v>20570</v>
      </c>
      <c r="B141" t="s">
        <v>7273</v>
      </c>
      <c r="C141" t="s">
        <v>57</v>
      </c>
      <c r="D141" t="s">
        <v>7272</v>
      </c>
      <c r="F141" t="s">
        <v>2915</v>
      </c>
      <c r="G141" t="s">
        <v>630</v>
      </c>
      <c r="H141" t="s">
        <v>363</v>
      </c>
      <c r="I141" t="s">
        <v>62</v>
      </c>
      <c r="J141" t="s">
        <v>63</v>
      </c>
      <c r="K141" t="s">
        <v>364</v>
      </c>
      <c r="L141" t="s">
        <v>365</v>
      </c>
      <c r="M141" t="s">
        <v>66</v>
      </c>
      <c r="N141">
        <v>53190903</v>
      </c>
      <c r="O141" t="s">
        <v>67</v>
      </c>
      <c r="P141" s="2">
        <v>44466</v>
      </c>
      <c r="Q141">
        <v>8</v>
      </c>
      <c r="R141">
        <v>1</v>
      </c>
      <c r="T141" s="1">
        <v>12900000</v>
      </c>
      <c r="U141" s="1">
        <v>12900000</v>
      </c>
      <c r="V141" s="1">
        <v>134375</v>
      </c>
      <c r="W141" s="1">
        <v>2015625</v>
      </c>
      <c r="X141" s="1">
        <v>10884375</v>
      </c>
      <c r="Y141" t="s">
        <v>4697</v>
      </c>
      <c r="AE141" t="s">
        <v>69</v>
      </c>
      <c r="AF141">
        <v>0</v>
      </c>
      <c r="AH141">
        <v>1478125</v>
      </c>
      <c r="AI141" t="s">
        <v>62</v>
      </c>
      <c r="AJ141" t="s">
        <v>364</v>
      </c>
      <c r="AK141" t="s">
        <v>7271</v>
      </c>
      <c r="AL141" t="s">
        <v>7125</v>
      </c>
      <c r="AM141" t="s">
        <v>365</v>
      </c>
      <c r="AN141" t="s">
        <v>7270</v>
      </c>
      <c r="AO141">
        <v>0</v>
      </c>
      <c r="AP141" t="s">
        <v>364</v>
      </c>
      <c r="AQ141" t="s">
        <v>567</v>
      </c>
      <c r="AR141" t="s">
        <v>7269</v>
      </c>
      <c r="AS141" t="s">
        <v>4697</v>
      </c>
      <c r="AT141" t="s">
        <v>5995</v>
      </c>
      <c r="AU141" t="s">
        <v>5599</v>
      </c>
      <c r="AV141">
        <v>0</v>
      </c>
      <c r="AW141">
        <v>2015625</v>
      </c>
      <c r="AY141" t="s">
        <v>7024</v>
      </c>
      <c r="AZ141" t="s">
        <v>7023</v>
      </c>
      <c r="BA141" t="s">
        <v>376</v>
      </c>
      <c r="BD141">
        <v>82</v>
      </c>
      <c r="BE141" t="s">
        <v>7774</v>
      </c>
      <c r="BF141" s="1">
        <f>X141*VLOOKUP(LEFT(I141,1),'환율 (2)'!C:F,4,0)</f>
        <v>10884375</v>
      </c>
      <c r="BG141" s="1">
        <f t="shared" si="4"/>
        <v>134375</v>
      </c>
      <c r="BH141" s="1">
        <f t="shared" si="5"/>
        <v>10750000</v>
      </c>
    </row>
    <row r="142" spans="1:60">
      <c r="A142">
        <v>20701</v>
      </c>
      <c r="B142" t="s">
        <v>7268</v>
      </c>
      <c r="C142" t="s">
        <v>57</v>
      </c>
      <c r="D142" t="s">
        <v>7267</v>
      </c>
      <c r="F142" t="s">
        <v>2771</v>
      </c>
      <c r="G142" t="s">
        <v>3239</v>
      </c>
      <c r="H142" t="s">
        <v>61</v>
      </c>
      <c r="I142" t="s">
        <v>62</v>
      </c>
      <c r="J142" t="s">
        <v>63</v>
      </c>
      <c r="K142" t="s">
        <v>6974</v>
      </c>
      <c r="L142" t="s">
        <v>693</v>
      </c>
      <c r="M142" t="s">
        <v>279</v>
      </c>
      <c r="N142">
        <v>73190901</v>
      </c>
      <c r="O142" t="s">
        <v>67</v>
      </c>
      <c r="P142" s="2">
        <v>44439</v>
      </c>
      <c r="Q142">
        <v>4</v>
      </c>
      <c r="R142">
        <v>1</v>
      </c>
      <c r="T142" s="1">
        <v>68000000</v>
      </c>
      <c r="U142" s="1">
        <v>68000000</v>
      </c>
      <c r="V142" s="1">
        <v>1416667</v>
      </c>
      <c r="W142" s="1">
        <v>22666670</v>
      </c>
      <c r="X142" s="1">
        <v>45333330</v>
      </c>
      <c r="AE142" t="s">
        <v>69</v>
      </c>
      <c r="AH142">
        <v>15583337</v>
      </c>
      <c r="AI142" t="s">
        <v>62</v>
      </c>
      <c r="AJ142" t="s">
        <v>6974</v>
      </c>
      <c r="AO142" t="s">
        <v>1946</v>
      </c>
      <c r="AP142" t="s">
        <v>6974</v>
      </c>
      <c r="AQ142" t="s">
        <v>762</v>
      </c>
      <c r="AR142" t="s">
        <v>7266</v>
      </c>
      <c r="AS142" t="s">
        <v>6998</v>
      </c>
      <c r="AT142" t="s">
        <v>6997</v>
      </c>
      <c r="AV142">
        <v>0</v>
      </c>
      <c r="AW142">
        <v>22666670</v>
      </c>
      <c r="BD142">
        <v>33</v>
      </c>
      <c r="BE142" t="s">
        <v>7774</v>
      </c>
      <c r="BF142" s="1">
        <f>X142*VLOOKUP(LEFT(I142,1),'환율 (2)'!C:F,4,0)</f>
        <v>45333330</v>
      </c>
      <c r="BG142" s="1">
        <f t="shared" si="4"/>
        <v>1416666.5625</v>
      </c>
      <c r="BH142" s="1">
        <f t="shared" si="5"/>
        <v>43916663.4375</v>
      </c>
    </row>
    <row r="143" spans="1:60">
      <c r="A143">
        <v>20903</v>
      </c>
      <c r="B143" t="s">
        <v>7265</v>
      </c>
      <c r="C143" t="s">
        <v>57</v>
      </c>
      <c r="D143" t="s">
        <v>7264</v>
      </c>
      <c r="F143" t="s">
        <v>2791</v>
      </c>
      <c r="G143" t="s">
        <v>3884</v>
      </c>
      <c r="H143" t="s">
        <v>363</v>
      </c>
      <c r="I143" t="s">
        <v>62</v>
      </c>
      <c r="J143" t="s">
        <v>63</v>
      </c>
      <c r="K143" t="s">
        <v>5815</v>
      </c>
      <c r="L143" t="s">
        <v>5817</v>
      </c>
      <c r="M143" t="s">
        <v>363</v>
      </c>
      <c r="N143">
        <v>53191104</v>
      </c>
      <c r="O143" t="s">
        <v>67</v>
      </c>
      <c r="P143" s="2">
        <v>44439</v>
      </c>
      <c r="Q143">
        <v>4</v>
      </c>
      <c r="R143">
        <v>1</v>
      </c>
      <c r="S143" t="s">
        <v>7263</v>
      </c>
      <c r="T143" s="1">
        <v>3280000</v>
      </c>
      <c r="U143" s="1">
        <v>3280000</v>
      </c>
      <c r="V143" s="1">
        <v>68333</v>
      </c>
      <c r="W143" s="1">
        <v>1093328</v>
      </c>
      <c r="X143" s="1">
        <v>2186672</v>
      </c>
      <c r="Z143" t="s">
        <v>7262</v>
      </c>
      <c r="AE143" t="s">
        <v>69</v>
      </c>
      <c r="AH143">
        <v>751663</v>
      </c>
      <c r="AI143" t="s">
        <v>62</v>
      </c>
      <c r="AJ143" t="s">
        <v>5815</v>
      </c>
      <c r="AN143" t="s">
        <v>7261</v>
      </c>
      <c r="AO143">
        <v>0</v>
      </c>
      <c r="AP143" t="s">
        <v>5815</v>
      </c>
      <c r="AS143" t="s">
        <v>5210</v>
      </c>
      <c r="AT143" t="s">
        <v>5209</v>
      </c>
      <c r="AU143" t="s">
        <v>5814</v>
      </c>
      <c r="AV143">
        <v>0</v>
      </c>
      <c r="AW143">
        <v>1093328</v>
      </c>
      <c r="AX143" t="s">
        <v>5813</v>
      </c>
      <c r="AY143" t="s">
        <v>7260</v>
      </c>
      <c r="AZ143" t="s">
        <v>7259</v>
      </c>
      <c r="BA143" t="s">
        <v>81</v>
      </c>
      <c r="BD143">
        <v>33</v>
      </c>
      <c r="BE143" t="s">
        <v>7774</v>
      </c>
      <c r="BF143" s="1">
        <f>X143*VLOOKUP(LEFT(I143,1),'환율 (2)'!C:F,4,0)</f>
        <v>2186672</v>
      </c>
      <c r="BG143" s="1">
        <f t="shared" si="4"/>
        <v>68333.5</v>
      </c>
      <c r="BH143" s="1">
        <f t="shared" si="5"/>
        <v>2118338.5</v>
      </c>
    </row>
    <row r="144" spans="1:60">
      <c r="A144">
        <v>21043</v>
      </c>
      <c r="B144" t="s">
        <v>95</v>
      </c>
      <c r="C144" t="s">
        <v>57</v>
      </c>
      <c r="D144" t="s">
        <v>96</v>
      </c>
      <c r="E144">
        <v>0</v>
      </c>
      <c r="F144" t="s">
        <v>59</v>
      </c>
      <c r="G144" t="s">
        <v>60</v>
      </c>
      <c r="H144" t="s">
        <v>61</v>
      </c>
      <c r="I144" t="s">
        <v>62</v>
      </c>
      <c r="J144" t="s">
        <v>63</v>
      </c>
      <c r="K144" t="s">
        <v>64</v>
      </c>
      <c r="L144" t="s">
        <v>65</v>
      </c>
      <c r="M144" t="s">
        <v>66</v>
      </c>
      <c r="N144">
        <v>73190501</v>
      </c>
      <c r="O144" t="s">
        <v>67</v>
      </c>
      <c r="P144" s="2">
        <v>44431</v>
      </c>
      <c r="Q144">
        <v>8</v>
      </c>
      <c r="R144">
        <v>1</v>
      </c>
      <c r="T144" s="1">
        <v>61000000</v>
      </c>
      <c r="U144" s="1">
        <v>62080000</v>
      </c>
      <c r="V144" s="1">
        <v>646667</v>
      </c>
      <c r="W144" s="1">
        <v>10346672</v>
      </c>
      <c r="X144" s="1">
        <v>51733328</v>
      </c>
      <c r="Y144" t="s">
        <v>97</v>
      </c>
      <c r="AE144" t="s">
        <v>69</v>
      </c>
      <c r="AF144" t="s">
        <v>98</v>
      </c>
      <c r="AH144">
        <v>7113337</v>
      </c>
      <c r="AI144" t="s">
        <v>62</v>
      </c>
      <c r="AJ144" t="s">
        <v>64</v>
      </c>
      <c r="AK144" t="s">
        <v>99</v>
      </c>
      <c r="AL144" t="s">
        <v>72</v>
      </c>
      <c r="AM144" t="s">
        <v>73</v>
      </c>
      <c r="AN144" t="s">
        <v>100</v>
      </c>
      <c r="AO144" t="s">
        <v>98</v>
      </c>
      <c r="AP144" t="s">
        <v>64</v>
      </c>
      <c r="AQ144" t="s">
        <v>75</v>
      </c>
      <c r="AR144" t="s">
        <v>76</v>
      </c>
      <c r="AS144" t="s">
        <v>97</v>
      </c>
      <c r="AT144" t="s">
        <v>101</v>
      </c>
      <c r="AU144" t="s">
        <v>102</v>
      </c>
      <c r="AV144">
        <v>0</v>
      </c>
      <c r="AW144">
        <v>10346672</v>
      </c>
      <c r="AY144" t="s">
        <v>103</v>
      </c>
      <c r="AZ144" t="s">
        <v>104</v>
      </c>
      <c r="BA144" t="s">
        <v>81</v>
      </c>
      <c r="BD144">
        <v>81</v>
      </c>
      <c r="BE144" t="s">
        <v>7840</v>
      </c>
      <c r="BF144" s="1">
        <f>X144*VLOOKUP(LEFT(I144,1),'환율 (2)'!C:F,4,0)</f>
        <v>51733328</v>
      </c>
      <c r="BG144" s="1">
        <f t="shared" si="4"/>
        <v>646666.6</v>
      </c>
      <c r="BH144" s="1">
        <f t="shared" si="5"/>
        <v>51086661.399999999</v>
      </c>
    </row>
    <row r="145" spans="1:60">
      <c r="A145">
        <v>21046</v>
      </c>
      <c r="B145" t="s">
        <v>7258</v>
      </c>
      <c r="C145" t="s">
        <v>57</v>
      </c>
      <c r="D145" t="s">
        <v>7257</v>
      </c>
      <c r="F145" t="s">
        <v>2771</v>
      </c>
      <c r="G145" t="s">
        <v>3054</v>
      </c>
      <c r="H145" t="s">
        <v>61</v>
      </c>
      <c r="I145" t="s">
        <v>62</v>
      </c>
      <c r="J145" t="s">
        <v>63</v>
      </c>
      <c r="K145" t="s">
        <v>84</v>
      </c>
      <c r="L145" t="s">
        <v>85</v>
      </c>
      <c r="M145" t="s">
        <v>66</v>
      </c>
      <c r="N145">
        <v>73190901</v>
      </c>
      <c r="O145" t="s">
        <v>67</v>
      </c>
      <c r="P145" s="2">
        <v>44427</v>
      </c>
      <c r="Q145">
        <v>8</v>
      </c>
      <c r="R145">
        <v>1</v>
      </c>
      <c r="T145" s="1">
        <v>6900000</v>
      </c>
      <c r="U145" s="1">
        <v>6900000</v>
      </c>
      <c r="V145" s="1">
        <v>71875</v>
      </c>
      <c r="W145" s="1">
        <v>1150000</v>
      </c>
      <c r="X145" s="1">
        <v>5750000</v>
      </c>
      <c r="Y145" t="s">
        <v>153</v>
      </c>
      <c r="AE145" t="s">
        <v>69</v>
      </c>
      <c r="AF145">
        <v>0</v>
      </c>
      <c r="AH145">
        <v>790625</v>
      </c>
      <c r="AI145" t="s">
        <v>62</v>
      </c>
      <c r="AJ145" t="s">
        <v>84</v>
      </c>
      <c r="AK145" t="s">
        <v>7256</v>
      </c>
      <c r="AL145" t="s">
        <v>88</v>
      </c>
      <c r="AM145" t="s">
        <v>85</v>
      </c>
      <c r="AN145" t="s">
        <v>7255</v>
      </c>
      <c r="AO145">
        <v>0</v>
      </c>
      <c r="AP145" t="s">
        <v>84</v>
      </c>
      <c r="AQ145" t="s">
        <v>75</v>
      </c>
      <c r="AR145" t="s">
        <v>7254</v>
      </c>
      <c r="AS145" t="s">
        <v>153</v>
      </c>
      <c r="AT145" t="s">
        <v>154</v>
      </c>
      <c r="AU145" t="s">
        <v>92</v>
      </c>
      <c r="AV145">
        <v>0</v>
      </c>
      <c r="AW145">
        <v>1150000</v>
      </c>
      <c r="AY145" t="s">
        <v>7253</v>
      </c>
      <c r="AZ145" t="s">
        <v>7252</v>
      </c>
      <c r="BA145" t="s">
        <v>81</v>
      </c>
      <c r="BD145">
        <v>81</v>
      </c>
      <c r="BE145" t="s">
        <v>7774</v>
      </c>
      <c r="BF145" s="1">
        <f>X145*VLOOKUP(LEFT(I145,1),'환율 (2)'!C:F,4,0)</f>
        <v>5750000</v>
      </c>
      <c r="BG145" s="1">
        <f t="shared" si="4"/>
        <v>71875</v>
      </c>
      <c r="BH145" s="1">
        <f t="shared" si="5"/>
        <v>5678125</v>
      </c>
    </row>
    <row r="146" spans="1:60">
      <c r="A146">
        <v>21219</v>
      </c>
      <c r="B146" t="s">
        <v>7251</v>
      </c>
      <c r="C146" t="s">
        <v>57</v>
      </c>
      <c r="D146" t="s">
        <v>7250</v>
      </c>
      <c r="F146" t="s">
        <v>2771</v>
      </c>
      <c r="G146" t="s">
        <v>3239</v>
      </c>
      <c r="H146" t="s">
        <v>61</v>
      </c>
      <c r="I146" t="s">
        <v>128</v>
      </c>
      <c r="J146" t="s">
        <v>129</v>
      </c>
      <c r="K146" t="s">
        <v>7248</v>
      </c>
      <c r="L146" t="s">
        <v>7249</v>
      </c>
      <c r="M146" t="s">
        <v>279</v>
      </c>
      <c r="N146">
        <v>73190901</v>
      </c>
      <c r="O146" t="s">
        <v>67</v>
      </c>
      <c r="P146" s="2">
        <v>44408</v>
      </c>
      <c r="Q146">
        <v>4</v>
      </c>
      <c r="R146">
        <v>1</v>
      </c>
      <c r="T146" s="1">
        <v>20000000</v>
      </c>
      <c r="U146" s="1">
        <v>20000000</v>
      </c>
      <c r="V146" s="1">
        <v>416667</v>
      </c>
      <c r="W146" s="1">
        <v>7083339</v>
      </c>
      <c r="X146" s="1">
        <v>12916661</v>
      </c>
      <c r="AE146" t="s">
        <v>69</v>
      </c>
      <c r="AH146">
        <v>4583337</v>
      </c>
      <c r="AI146" t="s">
        <v>128</v>
      </c>
      <c r="AJ146" t="s">
        <v>7248</v>
      </c>
      <c r="AO146">
        <v>0</v>
      </c>
      <c r="AP146" t="s">
        <v>7248</v>
      </c>
      <c r="AQ146" t="s">
        <v>762</v>
      </c>
      <c r="AR146" t="s">
        <v>7247</v>
      </c>
      <c r="AS146" t="s">
        <v>7246</v>
      </c>
      <c r="AT146" t="s">
        <v>7245</v>
      </c>
      <c r="AV146">
        <v>0</v>
      </c>
      <c r="AW146">
        <v>7083339</v>
      </c>
      <c r="BA146" t="s">
        <v>81</v>
      </c>
      <c r="BB146" t="s">
        <v>112</v>
      </c>
      <c r="BD146">
        <v>32</v>
      </c>
      <c r="BE146" t="s">
        <v>7774</v>
      </c>
      <c r="BF146" s="1">
        <f>X146*VLOOKUP(LEFT(I146,1),'환율 (2)'!C:F,4,0)</f>
        <v>12916661</v>
      </c>
      <c r="BG146" s="1">
        <f t="shared" si="4"/>
        <v>416666.48387096776</v>
      </c>
      <c r="BH146" s="1">
        <f t="shared" si="5"/>
        <v>12499994.516129032</v>
      </c>
    </row>
    <row r="147" spans="1:60">
      <c r="A147">
        <v>21239</v>
      </c>
      <c r="B147" t="s">
        <v>7244</v>
      </c>
      <c r="C147" t="s">
        <v>57</v>
      </c>
      <c r="D147" t="s">
        <v>7036</v>
      </c>
      <c r="F147" t="s">
        <v>2791</v>
      </c>
      <c r="G147" t="s">
        <v>3884</v>
      </c>
      <c r="H147" t="s">
        <v>363</v>
      </c>
      <c r="I147" t="s">
        <v>62</v>
      </c>
      <c r="J147" t="s">
        <v>63</v>
      </c>
      <c r="K147" t="s">
        <v>2286</v>
      </c>
      <c r="L147" t="s">
        <v>2017</v>
      </c>
      <c r="M147" t="s">
        <v>363</v>
      </c>
      <c r="N147">
        <v>53191104</v>
      </c>
      <c r="O147" t="s">
        <v>67</v>
      </c>
      <c r="P147" s="2">
        <v>44408</v>
      </c>
      <c r="Q147">
        <v>4</v>
      </c>
      <c r="R147">
        <v>1</v>
      </c>
      <c r="S147" t="s">
        <v>7243</v>
      </c>
      <c r="T147" s="1">
        <v>1360000</v>
      </c>
      <c r="U147" s="1">
        <v>1360000</v>
      </c>
      <c r="V147" s="1">
        <v>28333</v>
      </c>
      <c r="W147" s="1">
        <v>481661</v>
      </c>
      <c r="X147" s="1">
        <v>878339</v>
      </c>
      <c r="Z147" t="s">
        <v>7034</v>
      </c>
      <c r="AE147" t="s">
        <v>69</v>
      </c>
      <c r="AH147">
        <v>311663</v>
      </c>
      <c r="AI147" t="s">
        <v>62</v>
      </c>
      <c r="AJ147" t="s">
        <v>2286</v>
      </c>
      <c r="AN147" t="s">
        <v>7228</v>
      </c>
      <c r="AO147">
        <v>0</v>
      </c>
      <c r="AP147" t="s">
        <v>2286</v>
      </c>
      <c r="AS147" t="s">
        <v>5210</v>
      </c>
      <c r="AT147" t="s">
        <v>5209</v>
      </c>
      <c r="AU147" t="s">
        <v>7242</v>
      </c>
      <c r="AV147">
        <v>0</v>
      </c>
      <c r="AW147">
        <v>481661</v>
      </c>
      <c r="AX147" t="s">
        <v>5813</v>
      </c>
      <c r="AY147" t="s">
        <v>7031</v>
      </c>
      <c r="AZ147" t="s">
        <v>7030</v>
      </c>
      <c r="BA147" t="s">
        <v>81</v>
      </c>
      <c r="BD147">
        <v>32</v>
      </c>
      <c r="BE147" t="s">
        <v>7774</v>
      </c>
      <c r="BF147" s="1">
        <f>X147*VLOOKUP(LEFT(I147,1),'환율 (2)'!C:F,4,0)</f>
        <v>878339</v>
      </c>
      <c r="BG147" s="1">
        <f t="shared" si="4"/>
        <v>28333.516129032258</v>
      </c>
      <c r="BH147" s="1">
        <f t="shared" si="5"/>
        <v>850005.48387096776</v>
      </c>
    </row>
    <row r="148" spans="1:60">
      <c r="A148">
        <v>21312</v>
      </c>
      <c r="B148" t="s">
        <v>7241</v>
      </c>
      <c r="C148" t="s">
        <v>57</v>
      </c>
      <c r="D148" t="s">
        <v>7036</v>
      </c>
      <c r="F148" t="s">
        <v>2791</v>
      </c>
      <c r="G148" t="s">
        <v>3884</v>
      </c>
      <c r="H148" t="s">
        <v>363</v>
      </c>
      <c r="I148" t="s">
        <v>62</v>
      </c>
      <c r="J148" t="s">
        <v>63</v>
      </c>
      <c r="K148" t="s">
        <v>2286</v>
      </c>
      <c r="L148" t="s">
        <v>2017</v>
      </c>
      <c r="M148" t="s">
        <v>363</v>
      </c>
      <c r="N148">
        <v>53191104</v>
      </c>
      <c r="O148" t="s">
        <v>67</v>
      </c>
      <c r="P148" s="2">
        <v>44408</v>
      </c>
      <c r="Q148">
        <v>4</v>
      </c>
      <c r="R148">
        <v>1</v>
      </c>
      <c r="S148" t="s">
        <v>7240</v>
      </c>
      <c r="T148" s="1">
        <v>1360000</v>
      </c>
      <c r="U148" s="1">
        <v>1360000</v>
      </c>
      <c r="V148" s="1">
        <v>28333</v>
      </c>
      <c r="W148" s="1">
        <v>481661</v>
      </c>
      <c r="X148" s="1">
        <v>878339</v>
      </c>
      <c r="Z148" t="s">
        <v>7034</v>
      </c>
      <c r="AE148" t="s">
        <v>69</v>
      </c>
      <c r="AH148">
        <v>311663</v>
      </c>
      <c r="AI148" t="s">
        <v>62</v>
      </c>
      <c r="AJ148" t="s">
        <v>2286</v>
      </c>
      <c r="AN148" t="s">
        <v>7228</v>
      </c>
      <c r="AO148">
        <v>0</v>
      </c>
      <c r="AP148" t="s">
        <v>2286</v>
      </c>
      <c r="AS148" t="s">
        <v>5210</v>
      </c>
      <c r="AT148" t="s">
        <v>5209</v>
      </c>
      <c r="AU148" t="s">
        <v>7239</v>
      </c>
      <c r="AV148">
        <v>0</v>
      </c>
      <c r="AW148">
        <v>481661</v>
      </c>
      <c r="AX148" t="s">
        <v>5813</v>
      </c>
      <c r="AY148" t="s">
        <v>7031</v>
      </c>
      <c r="AZ148" t="s">
        <v>7030</v>
      </c>
      <c r="BA148" t="s">
        <v>81</v>
      </c>
      <c r="BD148">
        <v>32</v>
      </c>
      <c r="BE148" t="s">
        <v>7774</v>
      </c>
      <c r="BF148" s="1">
        <f>X148*VLOOKUP(LEFT(I148,1),'환율 (2)'!C:F,4,0)</f>
        <v>878339</v>
      </c>
      <c r="BG148" s="1">
        <f t="shared" si="4"/>
        <v>28333.516129032258</v>
      </c>
      <c r="BH148" s="1">
        <f t="shared" si="5"/>
        <v>850005.48387096776</v>
      </c>
    </row>
    <row r="149" spans="1:60">
      <c r="A149">
        <v>21335</v>
      </c>
      <c r="B149" t="s">
        <v>7238</v>
      </c>
      <c r="C149" t="s">
        <v>57</v>
      </c>
      <c r="D149" t="s">
        <v>7036</v>
      </c>
      <c r="F149" t="s">
        <v>2791</v>
      </c>
      <c r="G149" t="s">
        <v>3884</v>
      </c>
      <c r="H149" t="s">
        <v>363</v>
      </c>
      <c r="I149" t="s">
        <v>62</v>
      </c>
      <c r="J149" t="s">
        <v>63</v>
      </c>
      <c r="K149" t="s">
        <v>2286</v>
      </c>
      <c r="L149" t="s">
        <v>2017</v>
      </c>
      <c r="M149" t="s">
        <v>363</v>
      </c>
      <c r="N149">
        <v>53191104</v>
      </c>
      <c r="O149" t="s">
        <v>67</v>
      </c>
      <c r="P149" s="2">
        <v>44408</v>
      </c>
      <c r="Q149">
        <v>4</v>
      </c>
      <c r="R149">
        <v>1</v>
      </c>
      <c r="S149" t="s">
        <v>7237</v>
      </c>
      <c r="T149" s="1">
        <v>1360000</v>
      </c>
      <c r="U149" s="1">
        <v>1360000</v>
      </c>
      <c r="V149" s="1">
        <v>28333</v>
      </c>
      <c r="W149" s="1">
        <v>481661</v>
      </c>
      <c r="X149" s="1">
        <v>878339</v>
      </c>
      <c r="Z149" t="s">
        <v>7034</v>
      </c>
      <c r="AE149" t="s">
        <v>69</v>
      </c>
      <c r="AH149">
        <v>311663</v>
      </c>
      <c r="AI149" t="s">
        <v>62</v>
      </c>
      <c r="AJ149" t="s">
        <v>2286</v>
      </c>
      <c r="AN149" t="s">
        <v>7228</v>
      </c>
      <c r="AO149">
        <v>0</v>
      </c>
      <c r="AP149" t="s">
        <v>2286</v>
      </c>
      <c r="AS149" t="s">
        <v>5210</v>
      </c>
      <c r="AT149" t="s">
        <v>5209</v>
      </c>
      <c r="AU149" t="s">
        <v>7236</v>
      </c>
      <c r="AV149">
        <v>0</v>
      </c>
      <c r="AW149">
        <v>481661</v>
      </c>
      <c r="AX149" t="s">
        <v>5813</v>
      </c>
      <c r="AY149" t="s">
        <v>7031</v>
      </c>
      <c r="AZ149" t="s">
        <v>7030</v>
      </c>
      <c r="BA149" t="s">
        <v>81</v>
      </c>
      <c r="BD149">
        <v>32</v>
      </c>
      <c r="BE149" t="s">
        <v>7774</v>
      </c>
      <c r="BF149" s="1">
        <f>X149*VLOOKUP(LEFT(I149,1),'환율 (2)'!C:F,4,0)</f>
        <v>878339</v>
      </c>
      <c r="BG149" s="1">
        <f t="shared" si="4"/>
        <v>28333.516129032258</v>
      </c>
      <c r="BH149" s="1">
        <f t="shared" si="5"/>
        <v>850005.48387096776</v>
      </c>
    </row>
    <row r="150" spans="1:60">
      <c r="A150">
        <v>21419</v>
      </c>
      <c r="B150" t="s">
        <v>7235</v>
      </c>
      <c r="C150" t="s">
        <v>57</v>
      </c>
      <c r="D150" t="s">
        <v>7234</v>
      </c>
      <c r="F150" t="s">
        <v>2771</v>
      </c>
      <c r="G150" t="s">
        <v>3239</v>
      </c>
      <c r="H150" t="s">
        <v>61</v>
      </c>
      <c r="I150" t="s">
        <v>62</v>
      </c>
      <c r="J150" t="s">
        <v>63</v>
      </c>
      <c r="K150" t="s">
        <v>6974</v>
      </c>
      <c r="L150" t="s">
        <v>693</v>
      </c>
      <c r="M150" t="s">
        <v>279</v>
      </c>
      <c r="N150">
        <v>73190901</v>
      </c>
      <c r="O150" t="s">
        <v>67</v>
      </c>
      <c r="P150" s="2">
        <v>44408</v>
      </c>
      <c r="Q150">
        <v>4</v>
      </c>
      <c r="R150">
        <v>1</v>
      </c>
      <c r="T150" s="1">
        <v>26000000</v>
      </c>
      <c r="U150" s="1">
        <v>26000000</v>
      </c>
      <c r="V150" s="1">
        <v>541667</v>
      </c>
      <c r="W150" s="1">
        <v>9208339</v>
      </c>
      <c r="X150" s="1">
        <v>16791661</v>
      </c>
      <c r="AE150" t="s">
        <v>69</v>
      </c>
      <c r="AH150">
        <v>5958337</v>
      </c>
      <c r="AI150" t="s">
        <v>62</v>
      </c>
      <c r="AJ150" t="s">
        <v>6974</v>
      </c>
      <c r="AO150" t="s">
        <v>1995</v>
      </c>
      <c r="AP150" t="s">
        <v>6974</v>
      </c>
      <c r="AQ150" t="s">
        <v>762</v>
      </c>
      <c r="AR150" t="s">
        <v>7233</v>
      </c>
      <c r="AS150" t="s">
        <v>7232</v>
      </c>
      <c r="AT150" t="s">
        <v>7231</v>
      </c>
      <c r="AV150">
        <v>0</v>
      </c>
      <c r="AW150">
        <v>9208339</v>
      </c>
      <c r="BD150">
        <v>32</v>
      </c>
      <c r="BE150" t="s">
        <v>7774</v>
      </c>
      <c r="BF150" s="1">
        <f>X150*VLOOKUP(LEFT(I150,1),'환율 (2)'!C:F,4,0)</f>
        <v>16791661</v>
      </c>
      <c r="BG150" s="1">
        <f t="shared" si="4"/>
        <v>541666.48387096776</v>
      </c>
      <c r="BH150" s="1">
        <f t="shared" si="5"/>
        <v>16249994.516129032</v>
      </c>
    </row>
    <row r="151" spans="1:60">
      <c r="A151">
        <v>21438</v>
      </c>
      <c r="B151" t="s">
        <v>7230</v>
      </c>
      <c r="C151" t="s">
        <v>57</v>
      </c>
      <c r="D151" t="s">
        <v>7081</v>
      </c>
      <c r="F151" t="s">
        <v>2791</v>
      </c>
      <c r="G151" t="s">
        <v>3884</v>
      </c>
      <c r="H151" t="s">
        <v>363</v>
      </c>
      <c r="I151" t="s">
        <v>62</v>
      </c>
      <c r="J151" t="s">
        <v>63</v>
      </c>
      <c r="K151" t="s">
        <v>364</v>
      </c>
      <c r="L151" t="s">
        <v>365</v>
      </c>
      <c r="M151" t="s">
        <v>363</v>
      </c>
      <c r="N151">
        <v>53191104</v>
      </c>
      <c r="O151" t="s">
        <v>67</v>
      </c>
      <c r="P151" s="2">
        <v>44408</v>
      </c>
      <c r="Q151">
        <v>4</v>
      </c>
      <c r="R151">
        <v>1</v>
      </c>
      <c r="S151" t="s">
        <v>7229</v>
      </c>
      <c r="T151" s="1">
        <v>1360000</v>
      </c>
      <c r="U151" s="1">
        <v>1360000</v>
      </c>
      <c r="V151" s="1">
        <v>28333</v>
      </c>
      <c r="W151" s="1">
        <v>481661</v>
      </c>
      <c r="X151" s="1">
        <v>878339</v>
      </c>
      <c r="Z151" t="s">
        <v>7034</v>
      </c>
      <c r="AE151" t="s">
        <v>69</v>
      </c>
      <c r="AH151">
        <v>311663</v>
      </c>
      <c r="AI151" t="s">
        <v>62</v>
      </c>
      <c r="AJ151" t="s">
        <v>364</v>
      </c>
      <c r="AN151" t="s">
        <v>7228</v>
      </c>
      <c r="AO151">
        <v>0</v>
      </c>
      <c r="AP151" t="s">
        <v>364</v>
      </c>
      <c r="AS151" t="s">
        <v>5210</v>
      </c>
      <c r="AT151" t="s">
        <v>5209</v>
      </c>
      <c r="AU151" t="s">
        <v>7227</v>
      </c>
      <c r="AV151">
        <v>0</v>
      </c>
      <c r="AW151">
        <v>481661</v>
      </c>
      <c r="AX151" t="s">
        <v>5813</v>
      </c>
      <c r="AY151" t="s">
        <v>7031</v>
      </c>
      <c r="AZ151" t="s">
        <v>7030</v>
      </c>
      <c r="BA151" t="s">
        <v>81</v>
      </c>
      <c r="BD151">
        <v>32</v>
      </c>
      <c r="BE151" t="s">
        <v>7774</v>
      </c>
      <c r="BF151" s="1">
        <f>X151*VLOOKUP(LEFT(I151,1),'환율 (2)'!C:F,4,0)</f>
        <v>878339</v>
      </c>
      <c r="BG151" s="1">
        <f t="shared" si="4"/>
        <v>28333.516129032258</v>
      </c>
      <c r="BH151" s="1">
        <f t="shared" si="5"/>
        <v>850005.48387096776</v>
      </c>
    </row>
    <row r="152" spans="1:60">
      <c r="A152">
        <v>21818</v>
      </c>
      <c r="B152" t="s">
        <v>7226</v>
      </c>
      <c r="C152" t="s">
        <v>57</v>
      </c>
      <c r="D152" t="s">
        <v>7225</v>
      </c>
      <c r="F152" t="s">
        <v>2890</v>
      </c>
      <c r="G152" t="s">
        <v>2221</v>
      </c>
      <c r="H152" t="s">
        <v>61</v>
      </c>
      <c r="I152" t="s">
        <v>62</v>
      </c>
      <c r="J152" t="s">
        <v>63</v>
      </c>
      <c r="K152" t="s">
        <v>64</v>
      </c>
      <c r="L152" t="s">
        <v>65</v>
      </c>
      <c r="M152" t="s">
        <v>66</v>
      </c>
      <c r="N152">
        <v>73191311</v>
      </c>
      <c r="O152" t="s">
        <v>67</v>
      </c>
      <c r="P152" s="2">
        <v>44389</v>
      </c>
      <c r="Q152">
        <v>5</v>
      </c>
      <c r="R152">
        <v>1</v>
      </c>
      <c r="T152" s="1">
        <v>3300000</v>
      </c>
      <c r="U152" s="1">
        <v>3300000</v>
      </c>
      <c r="V152" s="1">
        <v>55000</v>
      </c>
      <c r="W152" s="1">
        <v>935000</v>
      </c>
      <c r="X152" s="1">
        <v>2365000</v>
      </c>
      <c r="Y152" t="s">
        <v>4697</v>
      </c>
      <c r="AE152" t="s">
        <v>69</v>
      </c>
      <c r="AH152">
        <v>605000</v>
      </c>
      <c r="AI152" t="s">
        <v>62</v>
      </c>
      <c r="AJ152" t="s">
        <v>64</v>
      </c>
      <c r="AK152" t="s">
        <v>7216</v>
      </c>
      <c r="AL152" t="s">
        <v>7215</v>
      </c>
      <c r="AM152" t="s">
        <v>73</v>
      </c>
      <c r="AN152" t="s">
        <v>7214</v>
      </c>
      <c r="AO152">
        <v>0</v>
      </c>
      <c r="AP152" t="s">
        <v>64</v>
      </c>
      <c r="AQ152" t="s">
        <v>75</v>
      </c>
      <c r="AS152" t="s">
        <v>4697</v>
      </c>
      <c r="AT152" t="s">
        <v>5995</v>
      </c>
      <c r="AU152" t="s">
        <v>102</v>
      </c>
      <c r="AV152">
        <v>0</v>
      </c>
      <c r="AW152">
        <v>935000</v>
      </c>
      <c r="AX152" t="s">
        <v>4353</v>
      </c>
      <c r="AY152" t="s">
        <v>7213</v>
      </c>
      <c r="AZ152" t="s">
        <v>7212</v>
      </c>
      <c r="BA152" t="s">
        <v>81</v>
      </c>
      <c r="BD152">
        <v>44</v>
      </c>
      <c r="BE152" t="s">
        <v>7774</v>
      </c>
      <c r="BF152" s="1">
        <f>X152*VLOOKUP(LEFT(I152,1),'환율 (2)'!C:F,4,0)</f>
        <v>2365000</v>
      </c>
      <c r="BG152" s="1">
        <f t="shared" si="4"/>
        <v>55000</v>
      </c>
      <c r="BH152" s="1">
        <f t="shared" si="5"/>
        <v>2310000</v>
      </c>
    </row>
    <row r="153" spans="1:60">
      <c r="A153">
        <v>21819</v>
      </c>
      <c r="B153" t="s">
        <v>7224</v>
      </c>
      <c r="C153" t="s">
        <v>57</v>
      </c>
      <c r="D153" t="s">
        <v>7223</v>
      </c>
      <c r="F153" t="s">
        <v>2890</v>
      </c>
      <c r="G153" t="s">
        <v>2221</v>
      </c>
      <c r="H153" t="s">
        <v>61</v>
      </c>
      <c r="I153" t="s">
        <v>62</v>
      </c>
      <c r="J153" t="s">
        <v>63</v>
      </c>
      <c r="K153" t="s">
        <v>64</v>
      </c>
      <c r="L153" t="s">
        <v>65</v>
      </c>
      <c r="M153" t="s">
        <v>66</v>
      </c>
      <c r="N153">
        <v>73191311</v>
      </c>
      <c r="O153" t="s">
        <v>67</v>
      </c>
      <c r="P153" s="2">
        <v>44389</v>
      </c>
      <c r="Q153">
        <v>5</v>
      </c>
      <c r="R153">
        <v>1</v>
      </c>
      <c r="T153" s="1">
        <v>1930000</v>
      </c>
      <c r="U153" s="1">
        <v>1930000</v>
      </c>
      <c r="V153" s="1">
        <v>32167</v>
      </c>
      <c r="W153" s="1">
        <v>546839</v>
      </c>
      <c r="X153" s="1">
        <v>1383161</v>
      </c>
      <c r="Y153" t="s">
        <v>4697</v>
      </c>
      <c r="AE153" t="s">
        <v>69</v>
      </c>
      <c r="AH153">
        <v>353837</v>
      </c>
      <c r="AI153" t="s">
        <v>62</v>
      </c>
      <c r="AJ153" t="s">
        <v>64</v>
      </c>
      <c r="AK153" t="s">
        <v>7216</v>
      </c>
      <c r="AL153" t="s">
        <v>7215</v>
      </c>
      <c r="AM153" t="s">
        <v>73</v>
      </c>
      <c r="AN153" t="s">
        <v>7214</v>
      </c>
      <c r="AO153">
        <v>0</v>
      </c>
      <c r="AP153" t="s">
        <v>64</v>
      </c>
      <c r="AQ153" t="s">
        <v>75</v>
      </c>
      <c r="AS153" t="s">
        <v>4697</v>
      </c>
      <c r="AT153" t="s">
        <v>5995</v>
      </c>
      <c r="AU153" t="s">
        <v>102</v>
      </c>
      <c r="AV153">
        <v>0</v>
      </c>
      <c r="AW153">
        <v>546839</v>
      </c>
      <c r="AX153" t="s">
        <v>4353</v>
      </c>
      <c r="AY153" t="s">
        <v>7213</v>
      </c>
      <c r="AZ153" t="s">
        <v>7212</v>
      </c>
      <c r="BA153" t="s">
        <v>81</v>
      </c>
      <c r="BD153">
        <v>44</v>
      </c>
      <c r="BE153" t="s">
        <v>7774</v>
      </c>
      <c r="BF153" s="1">
        <f>X153*VLOOKUP(LEFT(I153,1),'환율 (2)'!C:F,4,0)</f>
        <v>1383161</v>
      </c>
      <c r="BG153" s="1">
        <f t="shared" si="4"/>
        <v>32166.534883720931</v>
      </c>
      <c r="BH153" s="1">
        <f t="shared" si="5"/>
        <v>1350994.465116279</v>
      </c>
    </row>
    <row r="154" spans="1:60">
      <c r="A154">
        <v>21820</v>
      </c>
      <c r="B154" t="s">
        <v>7222</v>
      </c>
      <c r="C154" t="s">
        <v>57</v>
      </c>
      <c r="D154" t="s">
        <v>7221</v>
      </c>
      <c r="F154" t="s">
        <v>2890</v>
      </c>
      <c r="G154" t="s">
        <v>2221</v>
      </c>
      <c r="H154" t="s">
        <v>61</v>
      </c>
      <c r="I154" t="s">
        <v>62</v>
      </c>
      <c r="J154" t="s">
        <v>63</v>
      </c>
      <c r="K154" t="s">
        <v>64</v>
      </c>
      <c r="L154" t="s">
        <v>65</v>
      </c>
      <c r="M154" t="s">
        <v>66</v>
      </c>
      <c r="N154">
        <v>73191311</v>
      </c>
      <c r="O154" t="s">
        <v>67</v>
      </c>
      <c r="P154" s="2">
        <v>44389</v>
      </c>
      <c r="Q154">
        <v>5</v>
      </c>
      <c r="R154">
        <v>1</v>
      </c>
      <c r="T154" s="1">
        <v>160000</v>
      </c>
      <c r="U154" s="1">
        <v>160000</v>
      </c>
      <c r="V154" s="1">
        <v>2667</v>
      </c>
      <c r="W154" s="1">
        <v>45339</v>
      </c>
      <c r="X154" s="1">
        <v>114661</v>
      </c>
      <c r="Y154" t="s">
        <v>4697</v>
      </c>
      <c r="AE154" t="s">
        <v>69</v>
      </c>
      <c r="AH154">
        <v>29337</v>
      </c>
      <c r="AI154" t="s">
        <v>62</v>
      </c>
      <c r="AJ154" t="s">
        <v>64</v>
      </c>
      <c r="AK154" t="s">
        <v>7216</v>
      </c>
      <c r="AL154" t="s">
        <v>7215</v>
      </c>
      <c r="AM154" t="s">
        <v>73</v>
      </c>
      <c r="AN154" t="s">
        <v>7214</v>
      </c>
      <c r="AO154">
        <v>0</v>
      </c>
      <c r="AP154" t="s">
        <v>64</v>
      </c>
      <c r="AQ154" t="s">
        <v>75</v>
      </c>
      <c r="AS154" t="s">
        <v>4697</v>
      </c>
      <c r="AT154" t="s">
        <v>5995</v>
      </c>
      <c r="AU154" t="s">
        <v>102</v>
      </c>
      <c r="AV154">
        <v>0</v>
      </c>
      <c r="AW154">
        <v>45339</v>
      </c>
      <c r="AX154" t="s">
        <v>4353</v>
      </c>
      <c r="AY154" t="s">
        <v>7213</v>
      </c>
      <c r="AZ154" t="s">
        <v>7212</v>
      </c>
      <c r="BA154" t="s">
        <v>81</v>
      </c>
      <c r="BD154">
        <v>44</v>
      </c>
      <c r="BE154" t="s">
        <v>7774</v>
      </c>
      <c r="BF154" s="1">
        <f>X154*VLOOKUP(LEFT(I154,1),'환율 (2)'!C:F,4,0)</f>
        <v>114661</v>
      </c>
      <c r="BG154" s="1">
        <f t="shared" si="4"/>
        <v>2666.5348837209303</v>
      </c>
      <c r="BH154" s="1">
        <f t="shared" si="5"/>
        <v>111994.46511627907</v>
      </c>
    </row>
    <row r="155" spans="1:60">
      <c r="A155">
        <v>21822</v>
      </c>
      <c r="B155" t="s">
        <v>7220</v>
      </c>
      <c r="C155" t="s">
        <v>57</v>
      </c>
      <c r="D155" t="s">
        <v>7219</v>
      </c>
      <c r="F155" t="s">
        <v>2890</v>
      </c>
      <c r="G155" t="s">
        <v>2221</v>
      </c>
      <c r="H155" t="s">
        <v>61</v>
      </c>
      <c r="I155" t="s">
        <v>62</v>
      </c>
      <c r="J155" t="s">
        <v>63</v>
      </c>
      <c r="K155" t="s">
        <v>64</v>
      </c>
      <c r="L155" t="s">
        <v>65</v>
      </c>
      <c r="M155" t="s">
        <v>66</v>
      </c>
      <c r="N155">
        <v>73191311</v>
      </c>
      <c r="O155" t="s">
        <v>67</v>
      </c>
      <c r="P155" s="2">
        <v>44389</v>
      </c>
      <c r="Q155">
        <v>5</v>
      </c>
      <c r="R155">
        <v>1</v>
      </c>
      <c r="T155" s="1">
        <v>870000</v>
      </c>
      <c r="U155" s="1">
        <v>870000</v>
      </c>
      <c r="V155" s="1">
        <v>14500</v>
      </c>
      <c r="W155" s="1">
        <v>246500</v>
      </c>
      <c r="X155" s="1">
        <v>623500</v>
      </c>
      <c r="Y155" t="s">
        <v>4697</v>
      </c>
      <c r="AE155" t="s">
        <v>69</v>
      </c>
      <c r="AH155">
        <v>159500</v>
      </c>
      <c r="AI155" t="s">
        <v>62</v>
      </c>
      <c r="AJ155" t="s">
        <v>64</v>
      </c>
      <c r="AK155" t="s">
        <v>7216</v>
      </c>
      <c r="AL155" t="s">
        <v>7215</v>
      </c>
      <c r="AM155" t="s">
        <v>73</v>
      </c>
      <c r="AN155" t="s">
        <v>7214</v>
      </c>
      <c r="AO155">
        <v>0</v>
      </c>
      <c r="AP155" t="s">
        <v>64</v>
      </c>
      <c r="AQ155" t="s">
        <v>75</v>
      </c>
      <c r="AS155" t="s">
        <v>4697</v>
      </c>
      <c r="AT155" t="s">
        <v>5995</v>
      </c>
      <c r="AU155" t="s">
        <v>102</v>
      </c>
      <c r="AV155">
        <v>0</v>
      </c>
      <c r="AW155">
        <v>246500</v>
      </c>
      <c r="AX155" t="s">
        <v>4353</v>
      </c>
      <c r="AY155" t="s">
        <v>7213</v>
      </c>
      <c r="AZ155" t="s">
        <v>7212</v>
      </c>
      <c r="BA155" t="s">
        <v>81</v>
      </c>
      <c r="BD155">
        <v>44</v>
      </c>
      <c r="BE155" t="s">
        <v>7774</v>
      </c>
      <c r="BF155" s="1">
        <f>X155*VLOOKUP(LEFT(I155,1),'환율 (2)'!C:F,4,0)</f>
        <v>623500</v>
      </c>
      <c r="BG155" s="1">
        <f t="shared" si="4"/>
        <v>14500</v>
      </c>
      <c r="BH155" s="1">
        <f t="shared" si="5"/>
        <v>609000</v>
      </c>
    </row>
    <row r="156" spans="1:60">
      <c r="A156">
        <v>21825</v>
      </c>
      <c r="B156" t="s">
        <v>7218</v>
      </c>
      <c r="C156" t="s">
        <v>57</v>
      </c>
      <c r="D156" t="s">
        <v>7217</v>
      </c>
      <c r="F156" t="s">
        <v>2890</v>
      </c>
      <c r="G156" t="s">
        <v>2221</v>
      </c>
      <c r="H156" t="s">
        <v>61</v>
      </c>
      <c r="I156" t="s">
        <v>62</v>
      </c>
      <c r="J156" t="s">
        <v>63</v>
      </c>
      <c r="K156" t="s">
        <v>64</v>
      </c>
      <c r="L156" t="s">
        <v>65</v>
      </c>
      <c r="M156" t="s">
        <v>66</v>
      </c>
      <c r="N156">
        <v>73191311</v>
      </c>
      <c r="O156" t="s">
        <v>67</v>
      </c>
      <c r="P156" s="2">
        <v>44389</v>
      </c>
      <c r="Q156">
        <v>5</v>
      </c>
      <c r="R156">
        <v>1</v>
      </c>
      <c r="T156" s="1">
        <v>340000</v>
      </c>
      <c r="U156" s="1">
        <v>340000</v>
      </c>
      <c r="V156" s="1">
        <v>5667</v>
      </c>
      <c r="W156" s="1">
        <v>96339</v>
      </c>
      <c r="X156" s="1">
        <v>243661</v>
      </c>
      <c r="Y156" t="s">
        <v>4697</v>
      </c>
      <c r="AE156" t="s">
        <v>69</v>
      </c>
      <c r="AH156">
        <v>62337</v>
      </c>
      <c r="AI156" t="s">
        <v>62</v>
      </c>
      <c r="AJ156" t="s">
        <v>64</v>
      </c>
      <c r="AK156" t="s">
        <v>7216</v>
      </c>
      <c r="AL156" t="s">
        <v>7215</v>
      </c>
      <c r="AM156" t="s">
        <v>73</v>
      </c>
      <c r="AN156" t="s">
        <v>7214</v>
      </c>
      <c r="AO156">
        <v>0</v>
      </c>
      <c r="AP156" t="s">
        <v>64</v>
      </c>
      <c r="AQ156" t="s">
        <v>75</v>
      </c>
      <c r="AS156" t="s">
        <v>4697</v>
      </c>
      <c r="AT156" t="s">
        <v>5995</v>
      </c>
      <c r="AU156" t="s">
        <v>102</v>
      </c>
      <c r="AV156">
        <v>0</v>
      </c>
      <c r="AW156">
        <v>96339</v>
      </c>
      <c r="AX156" t="s">
        <v>4353</v>
      </c>
      <c r="AY156" t="s">
        <v>7213</v>
      </c>
      <c r="AZ156" t="s">
        <v>7212</v>
      </c>
      <c r="BA156" t="s">
        <v>81</v>
      </c>
      <c r="BD156">
        <v>44</v>
      </c>
      <c r="BE156" t="s">
        <v>7774</v>
      </c>
      <c r="BF156" s="1">
        <f>X156*VLOOKUP(LEFT(I156,1),'환율 (2)'!C:F,4,0)</f>
        <v>243661</v>
      </c>
      <c r="BG156" s="1">
        <f t="shared" si="4"/>
        <v>5666.5348837209303</v>
      </c>
      <c r="BH156" s="1">
        <f t="shared" si="5"/>
        <v>237994.46511627908</v>
      </c>
    </row>
    <row r="157" spans="1:60">
      <c r="A157">
        <v>21970</v>
      </c>
      <c r="B157" t="s">
        <v>7211</v>
      </c>
      <c r="C157" t="s">
        <v>57</v>
      </c>
      <c r="D157" t="s">
        <v>7036</v>
      </c>
      <c r="F157" t="s">
        <v>2791</v>
      </c>
      <c r="G157" t="s">
        <v>3884</v>
      </c>
      <c r="H157" t="s">
        <v>61</v>
      </c>
      <c r="I157" t="s">
        <v>62</v>
      </c>
      <c r="J157" t="s">
        <v>63</v>
      </c>
      <c r="K157" t="s">
        <v>6324</v>
      </c>
      <c r="L157" t="s">
        <v>5404</v>
      </c>
      <c r="M157" t="s">
        <v>363</v>
      </c>
      <c r="N157">
        <v>73191104</v>
      </c>
      <c r="O157" t="s">
        <v>67</v>
      </c>
      <c r="P157" s="2">
        <v>44377</v>
      </c>
      <c r="Q157">
        <v>4</v>
      </c>
      <c r="R157">
        <v>1</v>
      </c>
      <c r="S157" t="s">
        <v>7210</v>
      </c>
      <c r="T157" s="1">
        <v>1360000</v>
      </c>
      <c r="U157" s="1">
        <v>1360000</v>
      </c>
      <c r="V157" s="1">
        <v>28333</v>
      </c>
      <c r="W157" s="1">
        <v>509994</v>
      </c>
      <c r="X157" s="1">
        <v>850006</v>
      </c>
      <c r="Z157" t="s">
        <v>7034</v>
      </c>
      <c r="AE157" t="s">
        <v>69</v>
      </c>
      <c r="AH157">
        <v>311663</v>
      </c>
      <c r="AI157" t="s">
        <v>62</v>
      </c>
      <c r="AJ157" t="s">
        <v>6324</v>
      </c>
      <c r="AN157" t="s">
        <v>7180</v>
      </c>
      <c r="AO157">
        <v>0</v>
      </c>
      <c r="AP157" t="s">
        <v>6324</v>
      </c>
      <c r="AS157" t="s">
        <v>5210</v>
      </c>
      <c r="AT157" t="s">
        <v>5209</v>
      </c>
      <c r="AU157" t="s">
        <v>7209</v>
      </c>
      <c r="AV157">
        <v>0</v>
      </c>
      <c r="AW157">
        <v>509994</v>
      </c>
      <c r="AX157" t="s">
        <v>5813</v>
      </c>
      <c r="AY157" t="s">
        <v>7031</v>
      </c>
      <c r="AZ157" t="s">
        <v>7030</v>
      </c>
      <c r="BA157" t="s">
        <v>81</v>
      </c>
      <c r="BD157">
        <v>31</v>
      </c>
      <c r="BE157" t="s">
        <v>7774</v>
      </c>
      <c r="BF157" s="1">
        <f>X157*VLOOKUP(LEFT(I157,1),'환율 (2)'!C:F,4,0)</f>
        <v>850006</v>
      </c>
      <c r="BG157" s="1">
        <f t="shared" si="4"/>
        <v>28333.533333333333</v>
      </c>
      <c r="BH157" s="1">
        <f t="shared" si="5"/>
        <v>821672.46666666667</v>
      </c>
    </row>
    <row r="158" spans="1:60">
      <c r="A158">
        <v>21977</v>
      </c>
      <c r="B158" t="s">
        <v>7208</v>
      </c>
      <c r="C158" t="s">
        <v>57</v>
      </c>
      <c r="D158" t="s">
        <v>7081</v>
      </c>
      <c r="F158" t="s">
        <v>2791</v>
      </c>
      <c r="G158" t="s">
        <v>3884</v>
      </c>
      <c r="H158" t="s">
        <v>61</v>
      </c>
      <c r="I158" t="s">
        <v>128</v>
      </c>
      <c r="J158" t="s">
        <v>129</v>
      </c>
      <c r="K158" t="s">
        <v>6314</v>
      </c>
      <c r="L158" t="s">
        <v>624</v>
      </c>
      <c r="M158" t="s">
        <v>363</v>
      </c>
      <c r="N158">
        <v>73191104</v>
      </c>
      <c r="O158" t="s">
        <v>67</v>
      </c>
      <c r="P158" s="2">
        <v>44377</v>
      </c>
      <c r="Q158">
        <v>4</v>
      </c>
      <c r="R158">
        <v>1</v>
      </c>
      <c r="S158" t="s">
        <v>7207</v>
      </c>
      <c r="T158" s="1">
        <v>1360000</v>
      </c>
      <c r="U158" s="1">
        <v>1360000</v>
      </c>
      <c r="V158" s="1">
        <v>28333</v>
      </c>
      <c r="W158" s="1">
        <v>509994</v>
      </c>
      <c r="X158" s="1">
        <v>850006</v>
      </c>
      <c r="Z158" t="s">
        <v>7034</v>
      </c>
      <c r="AE158" t="s">
        <v>69</v>
      </c>
      <c r="AH158">
        <v>311663</v>
      </c>
      <c r="AI158" t="s">
        <v>128</v>
      </c>
      <c r="AJ158" t="s">
        <v>6314</v>
      </c>
      <c r="AN158" t="s">
        <v>7180</v>
      </c>
      <c r="AO158">
        <v>0</v>
      </c>
      <c r="AP158" t="s">
        <v>6314</v>
      </c>
      <c r="AS158" t="s">
        <v>5210</v>
      </c>
      <c r="AT158" t="s">
        <v>5209</v>
      </c>
      <c r="AU158" t="s">
        <v>4050</v>
      </c>
      <c r="AV158">
        <v>0</v>
      </c>
      <c r="AW158">
        <v>509994</v>
      </c>
      <c r="AX158" t="s">
        <v>5813</v>
      </c>
      <c r="AY158" t="s">
        <v>7031</v>
      </c>
      <c r="AZ158" t="s">
        <v>7030</v>
      </c>
      <c r="BA158" t="s">
        <v>81</v>
      </c>
      <c r="BD158">
        <v>31</v>
      </c>
      <c r="BE158" t="s">
        <v>7774</v>
      </c>
      <c r="BF158" s="1">
        <f>X158*VLOOKUP(LEFT(I158,1),'환율 (2)'!C:F,4,0)</f>
        <v>850006</v>
      </c>
      <c r="BG158" s="1">
        <f t="shared" si="4"/>
        <v>28333.533333333333</v>
      </c>
      <c r="BH158" s="1">
        <f t="shared" si="5"/>
        <v>821672.46666666667</v>
      </c>
    </row>
    <row r="159" spans="1:60">
      <c r="A159">
        <v>22010</v>
      </c>
      <c r="B159" t="s">
        <v>7206</v>
      </c>
      <c r="C159" t="s">
        <v>57</v>
      </c>
      <c r="D159" t="s">
        <v>7036</v>
      </c>
      <c r="F159" t="s">
        <v>2791</v>
      </c>
      <c r="G159" t="s">
        <v>3884</v>
      </c>
      <c r="H159" t="s">
        <v>363</v>
      </c>
      <c r="I159" t="s">
        <v>2177</v>
      </c>
      <c r="J159" t="s">
        <v>5831</v>
      </c>
      <c r="K159" t="s">
        <v>5827</v>
      </c>
      <c r="L159" t="s">
        <v>936</v>
      </c>
      <c r="M159" t="s">
        <v>363</v>
      </c>
      <c r="N159">
        <v>53191104</v>
      </c>
      <c r="O159" t="s">
        <v>67</v>
      </c>
      <c r="P159" s="2">
        <v>44377</v>
      </c>
      <c r="Q159">
        <v>4</v>
      </c>
      <c r="R159">
        <v>1</v>
      </c>
      <c r="S159" t="s">
        <v>7205</v>
      </c>
      <c r="T159" s="1">
        <v>1360000</v>
      </c>
      <c r="U159" s="1">
        <v>1360000</v>
      </c>
      <c r="V159" s="1">
        <v>28333</v>
      </c>
      <c r="W159" s="1">
        <v>509994</v>
      </c>
      <c r="X159" s="1">
        <v>850006</v>
      </c>
      <c r="Z159" t="s">
        <v>7034</v>
      </c>
      <c r="AE159" t="s">
        <v>69</v>
      </c>
      <c r="AH159">
        <v>311663</v>
      </c>
      <c r="AI159" t="s">
        <v>2177</v>
      </c>
      <c r="AJ159" t="s">
        <v>5827</v>
      </c>
      <c r="AN159" t="s">
        <v>7180</v>
      </c>
      <c r="AO159">
        <v>0</v>
      </c>
      <c r="AP159" t="s">
        <v>5827</v>
      </c>
      <c r="AS159" t="s">
        <v>5210</v>
      </c>
      <c r="AT159" t="s">
        <v>5209</v>
      </c>
      <c r="AU159" t="s">
        <v>4472</v>
      </c>
      <c r="AV159">
        <v>0</v>
      </c>
      <c r="AW159">
        <v>509994</v>
      </c>
      <c r="AX159" t="s">
        <v>5813</v>
      </c>
      <c r="AY159" t="s">
        <v>7031</v>
      </c>
      <c r="AZ159" t="s">
        <v>7030</v>
      </c>
      <c r="BA159" t="s">
        <v>81</v>
      </c>
      <c r="BD159">
        <v>31</v>
      </c>
      <c r="BE159" t="s">
        <v>7774</v>
      </c>
      <c r="BF159" s="1">
        <f>X159*VLOOKUP(LEFT(I159,1),'환율 (2)'!C:F,4,0)</f>
        <v>850006</v>
      </c>
      <c r="BG159" s="1">
        <f t="shared" si="4"/>
        <v>28333.533333333333</v>
      </c>
      <c r="BH159" s="1">
        <f t="shared" si="5"/>
        <v>821672.46666666667</v>
      </c>
    </row>
    <row r="160" spans="1:60">
      <c r="A160">
        <v>22040</v>
      </c>
      <c r="B160" t="s">
        <v>7204</v>
      </c>
      <c r="C160" t="s">
        <v>57</v>
      </c>
      <c r="D160" t="s">
        <v>7203</v>
      </c>
      <c r="F160" t="s">
        <v>2791</v>
      </c>
      <c r="G160" t="s">
        <v>3884</v>
      </c>
      <c r="H160" t="s">
        <v>6269</v>
      </c>
      <c r="I160" t="s">
        <v>2177</v>
      </c>
      <c r="J160" t="s">
        <v>5831</v>
      </c>
      <c r="K160" t="s">
        <v>6264</v>
      </c>
      <c r="L160" t="s">
        <v>6268</v>
      </c>
      <c r="M160" t="s">
        <v>363</v>
      </c>
      <c r="N160">
        <v>51191104</v>
      </c>
      <c r="O160" t="s">
        <v>67</v>
      </c>
      <c r="P160" s="2">
        <v>44377</v>
      </c>
      <c r="Q160">
        <v>4</v>
      </c>
      <c r="R160">
        <v>1</v>
      </c>
      <c r="S160" t="s">
        <v>7202</v>
      </c>
      <c r="T160" s="1">
        <v>1400000</v>
      </c>
      <c r="U160" s="1">
        <v>1400000</v>
      </c>
      <c r="V160" s="1">
        <v>29167</v>
      </c>
      <c r="W160" s="1">
        <v>525006</v>
      </c>
      <c r="X160" s="1">
        <v>874994</v>
      </c>
      <c r="Z160" t="s">
        <v>7046</v>
      </c>
      <c r="AE160" t="s">
        <v>69</v>
      </c>
      <c r="AH160">
        <v>320837</v>
      </c>
      <c r="AI160" t="s">
        <v>2177</v>
      </c>
      <c r="AJ160" t="s">
        <v>6264</v>
      </c>
      <c r="AN160" t="s">
        <v>7180</v>
      </c>
      <c r="AO160">
        <v>0</v>
      </c>
      <c r="AP160" t="s">
        <v>6264</v>
      </c>
      <c r="AS160" t="s">
        <v>5210</v>
      </c>
      <c r="AT160" t="s">
        <v>5209</v>
      </c>
      <c r="AU160" t="s">
        <v>7201</v>
      </c>
      <c r="AV160">
        <v>0</v>
      </c>
      <c r="AW160">
        <v>525006</v>
      </c>
      <c r="AX160" t="s">
        <v>5813</v>
      </c>
      <c r="AY160" t="s">
        <v>7031</v>
      </c>
      <c r="AZ160" t="s">
        <v>7030</v>
      </c>
      <c r="BA160" t="s">
        <v>81</v>
      </c>
      <c r="BD160">
        <v>31</v>
      </c>
      <c r="BE160" t="s">
        <v>7774</v>
      </c>
      <c r="BF160" s="1">
        <f>X160*VLOOKUP(LEFT(I160,1),'환율 (2)'!C:F,4,0)</f>
        <v>874994</v>
      </c>
      <c r="BG160" s="1">
        <f t="shared" si="4"/>
        <v>29166.466666666667</v>
      </c>
      <c r="BH160" s="1">
        <f t="shared" si="5"/>
        <v>845827.53333333333</v>
      </c>
    </row>
    <row r="161" spans="1:60">
      <c r="A161">
        <v>22050</v>
      </c>
      <c r="B161" t="s">
        <v>7200</v>
      </c>
      <c r="C161" t="s">
        <v>57</v>
      </c>
      <c r="D161" t="s">
        <v>7036</v>
      </c>
      <c r="F161" t="s">
        <v>2791</v>
      </c>
      <c r="G161" t="s">
        <v>3884</v>
      </c>
      <c r="H161" t="s">
        <v>363</v>
      </c>
      <c r="I161" t="s">
        <v>62</v>
      </c>
      <c r="J161" t="s">
        <v>63</v>
      </c>
      <c r="K161" t="s">
        <v>2286</v>
      </c>
      <c r="L161" t="s">
        <v>2017</v>
      </c>
      <c r="M161" t="s">
        <v>363</v>
      </c>
      <c r="N161">
        <v>53191104</v>
      </c>
      <c r="O161" t="s">
        <v>67</v>
      </c>
      <c r="P161" s="2">
        <v>44377</v>
      </c>
      <c r="Q161">
        <v>4</v>
      </c>
      <c r="R161">
        <v>1</v>
      </c>
      <c r="S161" t="s">
        <v>7199</v>
      </c>
      <c r="T161" s="1">
        <v>1360000</v>
      </c>
      <c r="U161" s="1">
        <v>1360000</v>
      </c>
      <c r="V161" s="1">
        <v>28333</v>
      </c>
      <c r="W161" s="1">
        <v>509994</v>
      </c>
      <c r="X161" s="1">
        <v>850006</v>
      </c>
      <c r="Z161" t="s">
        <v>7034</v>
      </c>
      <c r="AE161" t="s">
        <v>69</v>
      </c>
      <c r="AH161">
        <v>311663</v>
      </c>
      <c r="AI161" t="s">
        <v>62</v>
      </c>
      <c r="AJ161" t="s">
        <v>2286</v>
      </c>
      <c r="AN161" t="s">
        <v>7180</v>
      </c>
      <c r="AO161">
        <v>0</v>
      </c>
      <c r="AP161" t="s">
        <v>2286</v>
      </c>
      <c r="AS161" t="s">
        <v>5210</v>
      </c>
      <c r="AT161" t="s">
        <v>5209</v>
      </c>
      <c r="AU161" t="s">
        <v>7198</v>
      </c>
      <c r="AV161">
        <v>0</v>
      </c>
      <c r="AW161">
        <v>509994</v>
      </c>
      <c r="AX161" t="s">
        <v>5813</v>
      </c>
      <c r="AY161" t="s">
        <v>7031</v>
      </c>
      <c r="AZ161" t="s">
        <v>7030</v>
      </c>
      <c r="BA161" t="s">
        <v>81</v>
      </c>
      <c r="BD161">
        <v>31</v>
      </c>
      <c r="BE161" t="s">
        <v>7774</v>
      </c>
      <c r="BF161" s="1">
        <f>X161*VLOOKUP(LEFT(I161,1),'환율 (2)'!C:F,4,0)</f>
        <v>850006</v>
      </c>
      <c r="BG161" s="1">
        <f t="shared" si="4"/>
        <v>28333.533333333333</v>
      </c>
      <c r="BH161" s="1">
        <f t="shared" si="5"/>
        <v>821672.46666666667</v>
      </c>
    </row>
    <row r="162" spans="1:60">
      <c r="A162">
        <v>22070</v>
      </c>
      <c r="B162" t="s">
        <v>7197</v>
      </c>
      <c r="C162" t="s">
        <v>57</v>
      </c>
      <c r="D162" t="s">
        <v>7036</v>
      </c>
      <c r="F162" t="s">
        <v>2791</v>
      </c>
      <c r="G162" t="s">
        <v>3884</v>
      </c>
      <c r="H162" t="s">
        <v>61</v>
      </c>
      <c r="I162" t="s">
        <v>62</v>
      </c>
      <c r="J162" t="s">
        <v>63</v>
      </c>
      <c r="K162" t="s">
        <v>6324</v>
      </c>
      <c r="L162" t="s">
        <v>5404</v>
      </c>
      <c r="M162" t="s">
        <v>363</v>
      </c>
      <c r="N162">
        <v>73191104</v>
      </c>
      <c r="O162" t="s">
        <v>67</v>
      </c>
      <c r="P162" s="2">
        <v>44377</v>
      </c>
      <c r="Q162">
        <v>4</v>
      </c>
      <c r="R162">
        <v>1</v>
      </c>
      <c r="S162" t="s">
        <v>7196</v>
      </c>
      <c r="T162" s="1">
        <v>1360000</v>
      </c>
      <c r="U162" s="1">
        <v>1360000</v>
      </c>
      <c r="V162" s="1">
        <v>28333</v>
      </c>
      <c r="W162" s="1">
        <v>509994</v>
      </c>
      <c r="X162" s="1">
        <v>850006</v>
      </c>
      <c r="Z162" t="s">
        <v>7034</v>
      </c>
      <c r="AE162" t="s">
        <v>69</v>
      </c>
      <c r="AH162">
        <v>311663</v>
      </c>
      <c r="AI162" t="s">
        <v>62</v>
      </c>
      <c r="AJ162" t="s">
        <v>6324</v>
      </c>
      <c r="AN162" t="s">
        <v>7180</v>
      </c>
      <c r="AO162">
        <v>0</v>
      </c>
      <c r="AP162" t="s">
        <v>6324</v>
      </c>
      <c r="AS162" t="s">
        <v>5210</v>
      </c>
      <c r="AT162" t="s">
        <v>5209</v>
      </c>
      <c r="AU162" t="s">
        <v>7195</v>
      </c>
      <c r="AV162">
        <v>0</v>
      </c>
      <c r="AW162">
        <v>509994</v>
      </c>
      <c r="AX162" t="s">
        <v>5813</v>
      </c>
      <c r="AY162" t="s">
        <v>7031</v>
      </c>
      <c r="AZ162" t="s">
        <v>7030</v>
      </c>
      <c r="BA162" t="s">
        <v>81</v>
      </c>
      <c r="BD162">
        <v>31</v>
      </c>
      <c r="BE162" t="s">
        <v>7774</v>
      </c>
      <c r="BF162" s="1">
        <f>X162*VLOOKUP(LEFT(I162,1),'환율 (2)'!C:F,4,0)</f>
        <v>850006</v>
      </c>
      <c r="BG162" s="1">
        <f t="shared" si="4"/>
        <v>28333.533333333333</v>
      </c>
      <c r="BH162" s="1">
        <f t="shared" si="5"/>
        <v>821672.46666666667</v>
      </c>
    </row>
    <row r="163" spans="1:60">
      <c r="A163">
        <v>22103</v>
      </c>
      <c r="B163" t="s">
        <v>7194</v>
      </c>
      <c r="C163" t="s">
        <v>57</v>
      </c>
      <c r="D163" t="s">
        <v>7193</v>
      </c>
      <c r="F163" t="s">
        <v>2771</v>
      </c>
      <c r="G163" t="s">
        <v>3239</v>
      </c>
      <c r="H163" t="s">
        <v>61</v>
      </c>
      <c r="I163" t="s">
        <v>62</v>
      </c>
      <c r="J163" t="s">
        <v>63</v>
      </c>
      <c r="K163" t="s">
        <v>6974</v>
      </c>
      <c r="L163" t="s">
        <v>693</v>
      </c>
      <c r="M163" t="s">
        <v>279</v>
      </c>
      <c r="N163">
        <v>73190901</v>
      </c>
      <c r="O163" t="s">
        <v>67</v>
      </c>
      <c r="P163" s="2">
        <v>44377</v>
      </c>
      <c r="Q163">
        <v>4</v>
      </c>
      <c r="R163">
        <v>1</v>
      </c>
      <c r="T163" s="1">
        <v>36000000</v>
      </c>
      <c r="U163" s="1">
        <v>36000000</v>
      </c>
      <c r="V163" s="1">
        <v>750000</v>
      </c>
      <c r="W163" s="1">
        <v>13500000</v>
      </c>
      <c r="X163" s="1">
        <v>22500000</v>
      </c>
      <c r="AE163" t="s">
        <v>69</v>
      </c>
      <c r="AH163">
        <v>8250000</v>
      </c>
      <c r="AI163" t="s">
        <v>62</v>
      </c>
      <c r="AJ163" t="s">
        <v>6974</v>
      </c>
      <c r="AO163" t="s">
        <v>1995</v>
      </c>
      <c r="AP163" t="s">
        <v>6974</v>
      </c>
      <c r="AQ163" t="s">
        <v>762</v>
      </c>
      <c r="AR163" t="s">
        <v>7185</v>
      </c>
      <c r="AS163" t="s">
        <v>7184</v>
      </c>
      <c r="AT163" t="s">
        <v>7183</v>
      </c>
      <c r="AV163">
        <v>0</v>
      </c>
      <c r="AW163">
        <v>13500000</v>
      </c>
      <c r="BD163">
        <v>31</v>
      </c>
      <c r="BE163" t="s">
        <v>7774</v>
      </c>
      <c r="BF163" s="1">
        <f>X163*VLOOKUP(LEFT(I163,1),'환율 (2)'!C:F,4,0)</f>
        <v>22500000</v>
      </c>
      <c r="BG163" s="1">
        <f t="shared" si="4"/>
        <v>750000</v>
      </c>
      <c r="BH163" s="1">
        <f t="shared" si="5"/>
        <v>21750000</v>
      </c>
    </row>
    <row r="164" spans="1:60">
      <c r="A164">
        <v>22157</v>
      </c>
      <c r="B164" t="s">
        <v>7192</v>
      </c>
      <c r="C164" t="s">
        <v>57</v>
      </c>
      <c r="D164" t="s">
        <v>7191</v>
      </c>
      <c r="F164" t="s">
        <v>2771</v>
      </c>
      <c r="G164" t="s">
        <v>3239</v>
      </c>
      <c r="H164" t="s">
        <v>61</v>
      </c>
      <c r="I164" t="s">
        <v>62</v>
      </c>
      <c r="J164" t="s">
        <v>63</v>
      </c>
      <c r="K164" t="s">
        <v>6974</v>
      </c>
      <c r="L164" t="s">
        <v>693</v>
      </c>
      <c r="M164" t="s">
        <v>279</v>
      </c>
      <c r="N164">
        <v>73190901</v>
      </c>
      <c r="O164" t="s">
        <v>67</v>
      </c>
      <c r="P164" s="2">
        <v>44377</v>
      </c>
      <c r="Q164">
        <v>4</v>
      </c>
      <c r="R164">
        <v>1</v>
      </c>
      <c r="T164" s="1">
        <v>44000000</v>
      </c>
      <c r="U164" s="1">
        <v>44000000</v>
      </c>
      <c r="V164" s="1">
        <v>916667</v>
      </c>
      <c r="W164" s="1">
        <v>16500006</v>
      </c>
      <c r="X164" s="1">
        <v>27499994</v>
      </c>
      <c r="AE164" t="s">
        <v>69</v>
      </c>
      <c r="AH164">
        <v>10083337</v>
      </c>
      <c r="AI164" t="s">
        <v>62</v>
      </c>
      <c r="AJ164" t="s">
        <v>6974</v>
      </c>
      <c r="AO164" t="s">
        <v>690</v>
      </c>
      <c r="AP164" t="s">
        <v>6974</v>
      </c>
      <c r="AQ164" t="s">
        <v>762</v>
      </c>
      <c r="AR164" t="s">
        <v>7190</v>
      </c>
      <c r="AS164" t="s">
        <v>7189</v>
      </c>
      <c r="AT164" t="s">
        <v>7188</v>
      </c>
      <c r="AV164">
        <v>0</v>
      </c>
      <c r="AW164">
        <v>16500006</v>
      </c>
      <c r="BD164">
        <v>31</v>
      </c>
      <c r="BE164" t="s">
        <v>7774</v>
      </c>
      <c r="BF164" s="1">
        <f>X164*VLOOKUP(LEFT(I164,1),'환율 (2)'!C:F,4,0)</f>
        <v>27499994</v>
      </c>
      <c r="BG164" s="1">
        <f t="shared" si="4"/>
        <v>916666.46666666667</v>
      </c>
      <c r="BH164" s="1">
        <f t="shared" si="5"/>
        <v>26583327.533333335</v>
      </c>
    </row>
    <row r="165" spans="1:60">
      <c r="A165">
        <v>22162</v>
      </c>
      <c r="B165" t="s">
        <v>7187</v>
      </c>
      <c r="C165" t="s">
        <v>57</v>
      </c>
      <c r="D165" t="s">
        <v>7186</v>
      </c>
      <c r="F165" t="s">
        <v>2771</v>
      </c>
      <c r="G165" t="s">
        <v>3239</v>
      </c>
      <c r="H165" t="s">
        <v>61</v>
      </c>
      <c r="I165" t="s">
        <v>62</v>
      </c>
      <c r="J165" t="s">
        <v>63</v>
      </c>
      <c r="K165" t="s">
        <v>6974</v>
      </c>
      <c r="L165" t="s">
        <v>693</v>
      </c>
      <c r="M165" t="s">
        <v>279</v>
      </c>
      <c r="N165">
        <v>73190901</v>
      </c>
      <c r="O165" t="s">
        <v>67</v>
      </c>
      <c r="P165" s="2">
        <v>44377</v>
      </c>
      <c r="Q165">
        <v>4</v>
      </c>
      <c r="R165">
        <v>1</v>
      </c>
      <c r="T165" s="1">
        <v>24000000</v>
      </c>
      <c r="U165" s="1">
        <v>24000000</v>
      </c>
      <c r="V165" s="1">
        <v>500000</v>
      </c>
      <c r="W165" s="1">
        <v>9000000</v>
      </c>
      <c r="X165" s="1">
        <v>15000000</v>
      </c>
      <c r="AE165" t="s">
        <v>69</v>
      </c>
      <c r="AH165">
        <v>5500000</v>
      </c>
      <c r="AI165" t="s">
        <v>62</v>
      </c>
      <c r="AJ165" t="s">
        <v>6974</v>
      </c>
      <c r="AO165" t="s">
        <v>1953</v>
      </c>
      <c r="AP165" t="s">
        <v>6974</v>
      </c>
      <c r="AQ165" t="s">
        <v>762</v>
      </c>
      <c r="AR165" t="s">
        <v>7185</v>
      </c>
      <c r="AS165" t="s">
        <v>7184</v>
      </c>
      <c r="AT165" t="s">
        <v>7183</v>
      </c>
      <c r="AV165">
        <v>0</v>
      </c>
      <c r="AW165">
        <v>9000000</v>
      </c>
      <c r="BD165">
        <v>31</v>
      </c>
      <c r="BE165" t="s">
        <v>7774</v>
      </c>
      <c r="BF165" s="1">
        <f>X165*VLOOKUP(LEFT(I165,1),'환율 (2)'!C:F,4,0)</f>
        <v>15000000</v>
      </c>
      <c r="BG165" s="1">
        <f t="shared" si="4"/>
        <v>500000</v>
      </c>
      <c r="BH165" s="1">
        <f t="shared" si="5"/>
        <v>14500000</v>
      </c>
    </row>
    <row r="166" spans="1:60">
      <c r="A166">
        <v>22167</v>
      </c>
      <c r="B166" t="s">
        <v>7182</v>
      </c>
      <c r="C166" t="s">
        <v>57</v>
      </c>
      <c r="D166" t="s">
        <v>7036</v>
      </c>
      <c r="F166" t="s">
        <v>2791</v>
      </c>
      <c r="G166" t="s">
        <v>3884</v>
      </c>
      <c r="H166" t="s">
        <v>363</v>
      </c>
      <c r="I166" t="s">
        <v>62</v>
      </c>
      <c r="J166" t="s">
        <v>63</v>
      </c>
      <c r="K166" t="s">
        <v>631</v>
      </c>
      <c r="L166" t="s">
        <v>632</v>
      </c>
      <c r="M166" t="s">
        <v>363</v>
      </c>
      <c r="N166">
        <v>53191104</v>
      </c>
      <c r="O166" t="s">
        <v>67</v>
      </c>
      <c r="P166" s="2">
        <v>44377</v>
      </c>
      <c r="Q166">
        <v>4</v>
      </c>
      <c r="R166">
        <v>1</v>
      </c>
      <c r="S166" t="s">
        <v>7181</v>
      </c>
      <c r="T166" s="1">
        <v>1360000</v>
      </c>
      <c r="U166" s="1">
        <v>1360000</v>
      </c>
      <c r="V166" s="1">
        <v>28333</v>
      </c>
      <c r="W166" s="1">
        <v>509994</v>
      </c>
      <c r="X166" s="1">
        <v>850006</v>
      </c>
      <c r="Z166" t="s">
        <v>7034</v>
      </c>
      <c r="AE166" t="s">
        <v>69</v>
      </c>
      <c r="AH166">
        <v>311663</v>
      </c>
      <c r="AI166" t="s">
        <v>62</v>
      </c>
      <c r="AJ166" t="s">
        <v>631</v>
      </c>
      <c r="AN166" t="s">
        <v>7180</v>
      </c>
      <c r="AO166">
        <v>0</v>
      </c>
      <c r="AP166" t="s">
        <v>631</v>
      </c>
      <c r="AS166" t="s">
        <v>5210</v>
      </c>
      <c r="AT166" t="s">
        <v>5209</v>
      </c>
      <c r="AU166" t="s">
        <v>7179</v>
      </c>
      <c r="AV166">
        <v>0</v>
      </c>
      <c r="AW166">
        <v>509994</v>
      </c>
      <c r="AX166" t="s">
        <v>5813</v>
      </c>
      <c r="AY166" t="s">
        <v>7031</v>
      </c>
      <c r="AZ166" t="s">
        <v>7030</v>
      </c>
      <c r="BA166" t="s">
        <v>81</v>
      </c>
      <c r="BD166">
        <v>31</v>
      </c>
      <c r="BE166" t="s">
        <v>7774</v>
      </c>
      <c r="BF166" s="1">
        <f>X166*VLOOKUP(LEFT(I166,1),'환율 (2)'!C:F,4,0)</f>
        <v>850006</v>
      </c>
      <c r="BG166" s="1">
        <f t="shared" si="4"/>
        <v>28333.533333333333</v>
      </c>
      <c r="BH166" s="1">
        <f t="shared" si="5"/>
        <v>821672.46666666667</v>
      </c>
    </row>
    <row r="167" spans="1:60">
      <c r="A167">
        <v>22491</v>
      </c>
      <c r="B167" t="s">
        <v>7178</v>
      </c>
      <c r="C167" t="s">
        <v>57</v>
      </c>
      <c r="D167" t="s">
        <v>2180</v>
      </c>
      <c r="F167" t="s">
        <v>2890</v>
      </c>
      <c r="G167" t="s">
        <v>4627</v>
      </c>
      <c r="H167" t="s">
        <v>61</v>
      </c>
      <c r="I167" t="s">
        <v>62</v>
      </c>
      <c r="J167" t="s">
        <v>63</v>
      </c>
      <c r="K167" t="s">
        <v>64</v>
      </c>
      <c r="L167" t="s">
        <v>65</v>
      </c>
      <c r="M167" t="s">
        <v>5150</v>
      </c>
      <c r="N167">
        <v>73191309</v>
      </c>
      <c r="O167" t="s">
        <v>67</v>
      </c>
      <c r="P167" s="2">
        <v>44347</v>
      </c>
      <c r="Q167">
        <v>5</v>
      </c>
      <c r="R167">
        <v>1</v>
      </c>
      <c r="T167" s="1">
        <v>18805663</v>
      </c>
      <c r="U167" s="1">
        <v>18805663</v>
      </c>
      <c r="V167" s="1">
        <v>0</v>
      </c>
      <c r="W167" s="1">
        <v>18805663</v>
      </c>
      <c r="X167" s="77">
        <v>0</v>
      </c>
      <c r="AE167" t="s">
        <v>69</v>
      </c>
      <c r="AH167">
        <v>18805663</v>
      </c>
      <c r="AI167" t="s">
        <v>62</v>
      </c>
      <c r="AJ167" t="s">
        <v>64</v>
      </c>
      <c r="AO167" t="s">
        <v>1948</v>
      </c>
      <c r="AP167" t="s">
        <v>64</v>
      </c>
      <c r="AV167">
        <v>18805663</v>
      </c>
      <c r="AW167">
        <v>0</v>
      </c>
      <c r="BD167">
        <v>42</v>
      </c>
      <c r="BE167" t="s">
        <v>7841</v>
      </c>
      <c r="BF167" s="1">
        <f>X167*VLOOKUP(LEFT(I167,1),'환율 (2)'!C:F,4,0)</f>
        <v>0</v>
      </c>
      <c r="BG167" s="1">
        <f t="shared" si="4"/>
        <v>0</v>
      </c>
      <c r="BH167" s="1">
        <f t="shared" si="5"/>
        <v>0</v>
      </c>
    </row>
    <row r="168" spans="1:60">
      <c r="A168">
        <v>22511</v>
      </c>
      <c r="B168" t="s">
        <v>7177</v>
      </c>
      <c r="C168" t="s">
        <v>57</v>
      </c>
      <c r="D168" t="s">
        <v>7036</v>
      </c>
      <c r="F168" t="s">
        <v>2791</v>
      </c>
      <c r="G168" t="s">
        <v>3884</v>
      </c>
      <c r="H168" t="s">
        <v>363</v>
      </c>
      <c r="I168" t="s">
        <v>62</v>
      </c>
      <c r="J168" t="s">
        <v>63</v>
      </c>
      <c r="K168" t="s">
        <v>631</v>
      </c>
      <c r="L168" t="s">
        <v>632</v>
      </c>
      <c r="M168" t="s">
        <v>363</v>
      </c>
      <c r="N168">
        <v>53191104</v>
      </c>
      <c r="O168" t="s">
        <v>67</v>
      </c>
      <c r="P168" s="2">
        <v>44347</v>
      </c>
      <c r="Q168">
        <v>4</v>
      </c>
      <c r="R168">
        <v>1</v>
      </c>
      <c r="S168" t="s">
        <v>7176</v>
      </c>
      <c r="T168" s="1">
        <v>1360000</v>
      </c>
      <c r="U168" s="1">
        <v>1360000</v>
      </c>
      <c r="V168" s="1">
        <v>28333</v>
      </c>
      <c r="W168" s="1">
        <v>538327</v>
      </c>
      <c r="X168" s="1">
        <v>821673</v>
      </c>
      <c r="Z168" t="s">
        <v>7034</v>
      </c>
      <c r="AE168" t="s">
        <v>69</v>
      </c>
      <c r="AH168">
        <v>311663</v>
      </c>
      <c r="AI168" t="s">
        <v>62</v>
      </c>
      <c r="AJ168" t="s">
        <v>631</v>
      </c>
      <c r="AN168" t="s">
        <v>7139</v>
      </c>
      <c r="AO168">
        <v>0</v>
      </c>
      <c r="AP168" t="s">
        <v>631</v>
      </c>
      <c r="AS168" t="s">
        <v>5210</v>
      </c>
      <c r="AT168" t="s">
        <v>5209</v>
      </c>
      <c r="AU168" t="s">
        <v>7175</v>
      </c>
      <c r="AV168">
        <v>0</v>
      </c>
      <c r="AW168">
        <v>538327</v>
      </c>
      <c r="AX168" t="s">
        <v>5813</v>
      </c>
      <c r="AY168" t="s">
        <v>7031</v>
      </c>
      <c r="AZ168" t="s">
        <v>7030</v>
      </c>
      <c r="BA168" t="s">
        <v>81</v>
      </c>
      <c r="BD168">
        <v>30</v>
      </c>
      <c r="BE168" t="s">
        <v>7774</v>
      </c>
      <c r="BF168" s="1">
        <f>X168*VLOOKUP(LEFT(I168,1),'환율 (2)'!C:F,4,0)</f>
        <v>821673</v>
      </c>
      <c r="BG168" s="1">
        <f t="shared" si="4"/>
        <v>28333.551724137931</v>
      </c>
      <c r="BH168" s="1">
        <f t="shared" si="5"/>
        <v>793339.44827586203</v>
      </c>
    </row>
    <row r="169" spans="1:60">
      <c r="A169">
        <v>22525</v>
      </c>
      <c r="B169" t="s">
        <v>7174</v>
      </c>
      <c r="C169" t="s">
        <v>57</v>
      </c>
      <c r="D169" t="s">
        <v>7036</v>
      </c>
      <c r="F169" t="s">
        <v>2791</v>
      </c>
      <c r="G169" t="s">
        <v>3884</v>
      </c>
      <c r="H169" t="s">
        <v>363</v>
      </c>
      <c r="I169" t="s">
        <v>62</v>
      </c>
      <c r="J169" t="s">
        <v>63</v>
      </c>
      <c r="K169" t="s">
        <v>2286</v>
      </c>
      <c r="L169" t="s">
        <v>2017</v>
      </c>
      <c r="M169" t="s">
        <v>363</v>
      </c>
      <c r="N169">
        <v>53191104</v>
      </c>
      <c r="O169" t="s">
        <v>67</v>
      </c>
      <c r="P169" s="2">
        <v>44347</v>
      </c>
      <c r="Q169">
        <v>4</v>
      </c>
      <c r="R169">
        <v>1</v>
      </c>
      <c r="S169" t="s">
        <v>7173</v>
      </c>
      <c r="T169" s="1">
        <v>1360000</v>
      </c>
      <c r="U169" s="1">
        <v>1360000</v>
      </c>
      <c r="V169" s="1">
        <v>28333</v>
      </c>
      <c r="W169" s="1">
        <v>538327</v>
      </c>
      <c r="X169" s="1">
        <v>821673</v>
      </c>
      <c r="Z169" t="s">
        <v>7034</v>
      </c>
      <c r="AE169" t="s">
        <v>69</v>
      </c>
      <c r="AH169">
        <v>311663</v>
      </c>
      <c r="AI169" t="s">
        <v>62</v>
      </c>
      <c r="AJ169" t="s">
        <v>2286</v>
      </c>
      <c r="AN169" t="s">
        <v>7139</v>
      </c>
      <c r="AO169">
        <v>0</v>
      </c>
      <c r="AP169" t="s">
        <v>2286</v>
      </c>
      <c r="AS169" t="s">
        <v>5210</v>
      </c>
      <c r="AT169" t="s">
        <v>5209</v>
      </c>
      <c r="AU169" t="s">
        <v>7172</v>
      </c>
      <c r="AV169">
        <v>0</v>
      </c>
      <c r="AW169">
        <v>538327</v>
      </c>
      <c r="AX169" t="s">
        <v>5813</v>
      </c>
      <c r="AY169" t="s">
        <v>7031</v>
      </c>
      <c r="AZ169" t="s">
        <v>7030</v>
      </c>
      <c r="BA169" t="s">
        <v>81</v>
      </c>
      <c r="BD169">
        <v>30</v>
      </c>
      <c r="BE169" t="s">
        <v>7774</v>
      </c>
      <c r="BF169" s="1">
        <f>X169*VLOOKUP(LEFT(I169,1),'환율 (2)'!C:F,4,0)</f>
        <v>821673</v>
      </c>
      <c r="BG169" s="1">
        <f t="shared" si="4"/>
        <v>28333.551724137931</v>
      </c>
      <c r="BH169" s="1">
        <f t="shared" si="5"/>
        <v>793339.44827586203</v>
      </c>
    </row>
    <row r="170" spans="1:60">
      <c r="A170">
        <v>22550</v>
      </c>
      <c r="B170" t="s">
        <v>7171</v>
      </c>
      <c r="C170" t="s">
        <v>57</v>
      </c>
      <c r="D170" t="s">
        <v>7170</v>
      </c>
      <c r="F170" t="s">
        <v>2771</v>
      </c>
      <c r="G170" t="s">
        <v>3239</v>
      </c>
      <c r="H170" t="s">
        <v>61</v>
      </c>
      <c r="I170" t="s">
        <v>62</v>
      </c>
      <c r="J170" t="s">
        <v>63</v>
      </c>
      <c r="K170" t="s">
        <v>6974</v>
      </c>
      <c r="L170" t="s">
        <v>693</v>
      </c>
      <c r="M170" t="s">
        <v>279</v>
      </c>
      <c r="N170">
        <v>73190901</v>
      </c>
      <c r="O170" t="s">
        <v>67</v>
      </c>
      <c r="P170" s="2">
        <v>44347</v>
      </c>
      <c r="Q170">
        <v>4</v>
      </c>
      <c r="R170">
        <v>1</v>
      </c>
      <c r="T170" s="1">
        <v>71500000</v>
      </c>
      <c r="U170" s="1">
        <v>71500000</v>
      </c>
      <c r="V170" s="1">
        <v>1489583</v>
      </c>
      <c r="W170" s="1">
        <v>28302077</v>
      </c>
      <c r="X170" s="1">
        <v>43197923</v>
      </c>
      <c r="AE170" t="s">
        <v>69</v>
      </c>
      <c r="AH170">
        <v>16385413</v>
      </c>
      <c r="AI170" t="s">
        <v>62</v>
      </c>
      <c r="AJ170" t="s">
        <v>6974</v>
      </c>
      <c r="AO170" t="s">
        <v>1985</v>
      </c>
      <c r="AP170" t="s">
        <v>6974</v>
      </c>
      <c r="AQ170" t="s">
        <v>762</v>
      </c>
      <c r="AR170" t="s">
        <v>7169</v>
      </c>
      <c r="AS170" t="s">
        <v>6973</v>
      </c>
      <c r="AT170" t="s">
        <v>6972</v>
      </c>
      <c r="AV170">
        <v>0</v>
      </c>
      <c r="AW170">
        <v>28302077</v>
      </c>
      <c r="BD170">
        <v>30</v>
      </c>
      <c r="BE170" t="s">
        <v>7774</v>
      </c>
      <c r="BF170" s="1">
        <f>X170*VLOOKUP(LEFT(I170,1),'환율 (2)'!C:F,4,0)</f>
        <v>43197923</v>
      </c>
      <c r="BG170" s="1">
        <f t="shared" si="4"/>
        <v>1489583.551724138</v>
      </c>
      <c r="BH170" s="1">
        <f t="shared" si="5"/>
        <v>41708339.448275864</v>
      </c>
    </row>
    <row r="171" spans="1:60">
      <c r="A171">
        <v>22635</v>
      </c>
      <c r="B171" t="s">
        <v>7168</v>
      </c>
      <c r="C171" t="s">
        <v>57</v>
      </c>
      <c r="D171" t="s">
        <v>7167</v>
      </c>
      <c r="F171" t="s">
        <v>2771</v>
      </c>
      <c r="G171" t="s">
        <v>3239</v>
      </c>
      <c r="H171" t="s">
        <v>61</v>
      </c>
      <c r="I171" t="s">
        <v>62</v>
      </c>
      <c r="J171" t="s">
        <v>63</v>
      </c>
      <c r="K171" t="s">
        <v>6974</v>
      </c>
      <c r="L171" t="s">
        <v>693</v>
      </c>
      <c r="M171" t="s">
        <v>279</v>
      </c>
      <c r="N171">
        <v>73190901</v>
      </c>
      <c r="O171" t="s">
        <v>67</v>
      </c>
      <c r="P171" s="2">
        <v>44347</v>
      </c>
      <c r="Q171">
        <v>4</v>
      </c>
      <c r="R171">
        <v>1</v>
      </c>
      <c r="T171" s="1">
        <v>16000000</v>
      </c>
      <c r="U171" s="1">
        <v>16000000</v>
      </c>
      <c r="V171" s="1">
        <v>333333</v>
      </c>
      <c r="W171" s="1">
        <v>6333327</v>
      </c>
      <c r="X171" s="1">
        <v>9666673</v>
      </c>
      <c r="AE171" t="s">
        <v>69</v>
      </c>
      <c r="AH171">
        <v>3666663</v>
      </c>
      <c r="AI171" t="s">
        <v>62</v>
      </c>
      <c r="AJ171" t="s">
        <v>6974</v>
      </c>
      <c r="AO171" t="s">
        <v>1995</v>
      </c>
      <c r="AP171" t="s">
        <v>6974</v>
      </c>
      <c r="AQ171" t="s">
        <v>762</v>
      </c>
      <c r="AS171" t="s">
        <v>7146</v>
      </c>
      <c r="AT171" t="s">
        <v>7145</v>
      </c>
      <c r="AV171">
        <v>0</v>
      </c>
      <c r="AW171">
        <v>6333327</v>
      </c>
      <c r="BD171">
        <v>30</v>
      </c>
      <c r="BE171" t="s">
        <v>7774</v>
      </c>
      <c r="BF171" s="1">
        <f>X171*VLOOKUP(LEFT(I171,1),'환율 (2)'!C:F,4,0)</f>
        <v>9666673</v>
      </c>
      <c r="BG171" s="1">
        <f t="shared" si="4"/>
        <v>333333.55172413791</v>
      </c>
      <c r="BH171" s="1">
        <f t="shared" si="5"/>
        <v>9333339.4482758623</v>
      </c>
    </row>
    <row r="172" spans="1:60">
      <c r="A172">
        <v>22684</v>
      </c>
      <c r="B172" t="s">
        <v>7166</v>
      </c>
      <c r="C172" t="s">
        <v>57</v>
      </c>
      <c r="D172" t="s">
        <v>7165</v>
      </c>
      <c r="F172" t="s">
        <v>2771</v>
      </c>
      <c r="G172" t="s">
        <v>3239</v>
      </c>
      <c r="H172" t="s">
        <v>61</v>
      </c>
      <c r="I172" t="s">
        <v>62</v>
      </c>
      <c r="J172" t="s">
        <v>63</v>
      </c>
      <c r="K172" t="s">
        <v>6974</v>
      </c>
      <c r="L172" t="s">
        <v>693</v>
      </c>
      <c r="M172" t="s">
        <v>279</v>
      </c>
      <c r="N172">
        <v>73190901</v>
      </c>
      <c r="O172" t="s">
        <v>67</v>
      </c>
      <c r="P172" s="2">
        <v>44347</v>
      </c>
      <c r="Q172">
        <v>4</v>
      </c>
      <c r="R172">
        <v>1</v>
      </c>
      <c r="T172" s="1">
        <v>30000000</v>
      </c>
      <c r="U172" s="1">
        <v>30000000</v>
      </c>
      <c r="V172" s="1">
        <v>625000</v>
      </c>
      <c r="W172" s="1">
        <v>11875000</v>
      </c>
      <c r="X172" s="1">
        <v>18125000</v>
      </c>
      <c r="AE172" t="s">
        <v>69</v>
      </c>
      <c r="AH172">
        <v>6875000</v>
      </c>
      <c r="AI172" t="s">
        <v>62</v>
      </c>
      <c r="AJ172" t="s">
        <v>6974</v>
      </c>
      <c r="AO172" t="s">
        <v>1985</v>
      </c>
      <c r="AP172" t="s">
        <v>6974</v>
      </c>
      <c r="AQ172" t="s">
        <v>567</v>
      </c>
      <c r="AR172" t="s">
        <v>7164</v>
      </c>
      <c r="AS172" t="s">
        <v>7163</v>
      </c>
      <c r="AT172" t="s">
        <v>7162</v>
      </c>
      <c r="AV172">
        <v>0</v>
      </c>
      <c r="AW172">
        <v>11875000</v>
      </c>
      <c r="BD172">
        <v>30</v>
      </c>
      <c r="BE172" t="s">
        <v>7774</v>
      </c>
      <c r="BF172" s="1">
        <f>X172*VLOOKUP(LEFT(I172,1),'환율 (2)'!C:F,4,0)</f>
        <v>18125000</v>
      </c>
      <c r="BG172" s="1">
        <f t="shared" si="4"/>
        <v>625000</v>
      </c>
      <c r="BH172" s="1">
        <f t="shared" si="5"/>
        <v>17500000</v>
      </c>
    </row>
    <row r="173" spans="1:60">
      <c r="A173">
        <v>22705</v>
      </c>
      <c r="B173" t="s">
        <v>7161</v>
      </c>
      <c r="C173" t="s">
        <v>57</v>
      </c>
      <c r="D173" t="s">
        <v>7036</v>
      </c>
      <c r="F173" t="s">
        <v>2791</v>
      </c>
      <c r="G173" t="s">
        <v>3884</v>
      </c>
      <c r="H173" t="s">
        <v>61</v>
      </c>
      <c r="I173" t="s">
        <v>128</v>
      </c>
      <c r="J173" t="s">
        <v>129</v>
      </c>
      <c r="K173" t="s">
        <v>6314</v>
      </c>
      <c r="L173" t="s">
        <v>624</v>
      </c>
      <c r="M173" t="s">
        <v>363</v>
      </c>
      <c r="N173">
        <v>73191104</v>
      </c>
      <c r="O173" t="s">
        <v>67</v>
      </c>
      <c r="P173" s="2">
        <v>44347</v>
      </c>
      <c r="Q173">
        <v>4</v>
      </c>
      <c r="R173">
        <v>1</v>
      </c>
      <c r="S173" t="s">
        <v>7160</v>
      </c>
      <c r="T173" s="1">
        <v>1360000</v>
      </c>
      <c r="U173" s="1">
        <v>1360000</v>
      </c>
      <c r="V173" s="1">
        <v>28333</v>
      </c>
      <c r="W173" s="1">
        <v>538327</v>
      </c>
      <c r="X173" s="1">
        <v>821673</v>
      </c>
      <c r="Z173" t="s">
        <v>7034</v>
      </c>
      <c r="AE173" t="s">
        <v>69</v>
      </c>
      <c r="AH173">
        <v>311663</v>
      </c>
      <c r="AI173" t="s">
        <v>128</v>
      </c>
      <c r="AJ173" t="s">
        <v>6314</v>
      </c>
      <c r="AN173" t="s">
        <v>7139</v>
      </c>
      <c r="AO173">
        <v>0</v>
      </c>
      <c r="AP173" t="s">
        <v>6314</v>
      </c>
      <c r="AS173" t="s">
        <v>5210</v>
      </c>
      <c r="AT173" t="s">
        <v>5209</v>
      </c>
      <c r="AU173" t="s">
        <v>7159</v>
      </c>
      <c r="AV173">
        <v>0</v>
      </c>
      <c r="AW173">
        <v>538327</v>
      </c>
      <c r="AX173" t="s">
        <v>5813</v>
      </c>
      <c r="AY173" t="s">
        <v>7031</v>
      </c>
      <c r="AZ173" t="s">
        <v>7030</v>
      </c>
      <c r="BA173" t="s">
        <v>81</v>
      </c>
      <c r="BD173">
        <v>30</v>
      </c>
      <c r="BE173" t="s">
        <v>7774</v>
      </c>
      <c r="BF173" s="1">
        <f>X173*VLOOKUP(LEFT(I173,1),'환율 (2)'!C:F,4,0)</f>
        <v>821673</v>
      </c>
      <c r="BG173" s="1">
        <f t="shared" si="4"/>
        <v>28333.551724137931</v>
      </c>
      <c r="BH173" s="1">
        <f t="shared" si="5"/>
        <v>793339.44827586203</v>
      </c>
    </row>
    <row r="174" spans="1:60">
      <c r="A174">
        <v>22751</v>
      </c>
      <c r="B174" t="s">
        <v>7158</v>
      </c>
      <c r="C174" t="s">
        <v>57</v>
      </c>
      <c r="D174" t="s">
        <v>7036</v>
      </c>
      <c r="F174" t="s">
        <v>2791</v>
      </c>
      <c r="G174" t="s">
        <v>3884</v>
      </c>
      <c r="H174" t="s">
        <v>6269</v>
      </c>
      <c r="I174" t="s">
        <v>62</v>
      </c>
      <c r="J174" t="s">
        <v>63</v>
      </c>
      <c r="K174" t="s">
        <v>6727</v>
      </c>
      <c r="L174" t="s">
        <v>6730</v>
      </c>
      <c r="M174" t="s">
        <v>363</v>
      </c>
      <c r="N174">
        <v>51191104</v>
      </c>
      <c r="O174" t="s">
        <v>67</v>
      </c>
      <c r="P174" s="2">
        <v>44347</v>
      </c>
      <c r="Q174">
        <v>4</v>
      </c>
      <c r="R174">
        <v>1</v>
      </c>
      <c r="S174" t="s">
        <v>7157</v>
      </c>
      <c r="T174" s="1">
        <v>1360000</v>
      </c>
      <c r="U174" s="1">
        <v>1360000</v>
      </c>
      <c r="V174" s="1">
        <v>28333</v>
      </c>
      <c r="W174" s="1">
        <v>538327</v>
      </c>
      <c r="X174" s="1">
        <v>821673</v>
      </c>
      <c r="Z174" t="s">
        <v>7034</v>
      </c>
      <c r="AE174" t="s">
        <v>69</v>
      </c>
      <c r="AH174">
        <v>311663</v>
      </c>
      <c r="AI174" t="s">
        <v>62</v>
      </c>
      <c r="AJ174" t="s">
        <v>6727</v>
      </c>
      <c r="AN174" t="s">
        <v>7139</v>
      </c>
      <c r="AO174">
        <v>0</v>
      </c>
      <c r="AP174" t="s">
        <v>6727</v>
      </c>
      <c r="AS174" t="s">
        <v>5210</v>
      </c>
      <c r="AT174" t="s">
        <v>5209</v>
      </c>
      <c r="AU174" t="s">
        <v>7156</v>
      </c>
      <c r="AV174">
        <v>0</v>
      </c>
      <c r="AW174">
        <v>538327</v>
      </c>
      <c r="AX174" t="s">
        <v>5813</v>
      </c>
      <c r="AY174" t="s">
        <v>7031</v>
      </c>
      <c r="AZ174" t="s">
        <v>7030</v>
      </c>
      <c r="BA174" t="s">
        <v>81</v>
      </c>
      <c r="BD174">
        <v>30</v>
      </c>
      <c r="BE174" t="s">
        <v>7774</v>
      </c>
      <c r="BF174" s="1">
        <f>X174*VLOOKUP(LEFT(I174,1),'환율 (2)'!C:F,4,0)</f>
        <v>821673</v>
      </c>
      <c r="BG174" s="1">
        <f t="shared" si="4"/>
        <v>28333.551724137931</v>
      </c>
      <c r="BH174" s="1">
        <f t="shared" si="5"/>
        <v>793339.44827586203</v>
      </c>
    </row>
    <row r="175" spans="1:60">
      <c r="A175">
        <v>22791</v>
      </c>
      <c r="B175" t="s">
        <v>7155</v>
      </c>
      <c r="C175" t="s">
        <v>57</v>
      </c>
      <c r="D175" t="s">
        <v>7154</v>
      </c>
      <c r="F175" t="s">
        <v>2771</v>
      </c>
      <c r="G175" t="s">
        <v>3239</v>
      </c>
      <c r="H175" t="s">
        <v>61</v>
      </c>
      <c r="I175" t="s">
        <v>62</v>
      </c>
      <c r="J175" t="s">
        <v>63</v>
      </c>
      <c r="K175" t="s">
        <v>6974</v>
      </c>
      <c r="L175" t="s">
        <v>693</v>
      </c>
      <c r="M175" t="s">
        <v>279</v>
      </c>
      <c r="N175">
        <v>73190901</v>
      </c>
      <c r="O175" t="s">
        <v>67</v>
      </c>
      <c r="P175" s="2">
        <v>44347</v>
      </c>
      <c r="Q175">
        <v>4</v>
      </c>
      <c r="R175">
        <v>1</v>
      </c>
      <c r="T175" s="1">
        <v>55000000</v>
      </c>
      <c r="U175" s="1">
        <v>55000000</v>
      </c>
      <c r="V175" s="1">
        <v>1145833</v>
      </c>
      <c r="W175" s="1">
        <v>21770827</v>
      </c>
      <c r="X175" s="1">
        <v>33229173</v>
      </c>
      <c r="AE175" t="s">
        <v>69</v>
      </c>
      <c r="AH175">
        <v>12604163</v>
      </c>
      <c r="AI175" t="s">
        <v>62</v>
      </c>
      <c r="AJ175" t="s">
        <v>6974</v>
      </c>
      <c r="AO175" t="s">
        <v>1952</v>
      </c>
      <c r="AP175" t="s">
        <v>6974</v>
      </c>
      <c r="AQ175" t="s">
        <v>7153</v>
      </c>
      <c r="AR175" t="s">
        <v>7152</v>
      </c>
      <c r="AS175" t="s">
        <v>7151</v>
      </c>
      <c r="AT175" t="s">
        <v>7150</v>
      </c>
      <c r="AV175">
        <v>0</v>
      </c>
      <c r="AW175">
        <v>21770827</v>
      </c>
      <c r="BD175">
        <v>30</v>
      </c>
      <c r="BE175" t="s">
        <v>7774</v>
      </c>
      <c r="BF175" s="1">
        <f>X175*VLOOKUP(LEFT(I175,1),'환율 (2)'!C:F,4,0)</f>
        <v>33229173</v>
      </c>
      <c r="BG175" s="1">
        <f t="shared" si="4"/>
        <v>1145833.551724138</v>
      </c>
      <c r="BH175" s="1">
        <f t="shared" si="5"/>
        <v>32083339.44827586</v>
      </c>
    </row>
    <row r="176" spans="1:60">
      <c r="A176">
        <v>22922</v>
      </c>
      <c r="B176" t="s">
        <v>7149</v>
      </c>
      <c r="C176" t="s">
        <v>57</v>
      </c>
      <c r="D176" t="s">
        <v>7148</v>
      </c>
      <c r="F176" t="s">
        <v>2771</v>
      </c>
      <c r="G176" t="s">
        <v>3239</v>
      </c>
      <c r="H176" t="s">
        <v>61</v>
      </c>
      <c r="I176" t="s">
        <v>62</v>
      </c>
      <c r="J176" t="s">
        <v>63</v>
      </c>
      <c r="K176" t="s">
        <v>6974</v>
      </c>
      <c r="L176" t="s">
        <v>693</v>
      </c>
      <c r="M176" t="s">
        <v>279</v>
      </c>
      <c r="N176">
        <v>73190901</v>
      </c>
      <c r="O176" t="s">
        <v>67</v>
      </c>
      <c r="P176" s="2">
        <v>44347</v>
      </c>
      <c r="Q176">
        <v>4</v>
      </c>
      <c r="R176">
        <v>1</v>
      </c>
      <c r="T176" s="1">
        <v>18000000</v>
      </c>
      <c r="U176" s="1">
        <v>18000000</v>
      </c>
      <c r="V176" s="1">
        <v>375000</v>
      </c>
      <c r="W176" s="1">
        <v>7125000</v>
      </c>
      <c r="X176" s="1">
        <v>10875000</v>
      </c>
      <c r="AE176" t="s">
        <v>69</v>
      </c>
      <c r="AH176">
        <v>4125000</v>
      </c>
      <c r="AI176" t="s">
        <v>62</v>
      </c>
      <c r="AJ176" t="s">
        <v>6974</v>
      </c>
      <c r="AO176" t="s">
        <v>1995</v>
      </c>
      <c r="AP176" t="s">
        <v>6974</v>
      </c>
      <c r="AQ176" t="s">
        <v>762</v>
      </c>
      <c r="AR176" t="s">
        <v>7147</v>
      </c>
      <c r="AS176" t="s">
        <v>7146</v>
      </c>
      <c r="AT176" t="s">
        <v>7145</v>
      </c>
      <c r="AV176">
        <v>0</v>
      </c>
      <c r="AW176">
        <v>7125000</v>
      </c>
      <c r="BD176">
        <v>30</v>
      </c>
      <c r="BE176" t="s">
        <v>7774</v>
      </c>
      <c r="BF176" s="1">
        <f>X176*VLOOKUP(LEFT(I176,1),'환율 (2)'!C:F,4,0)</f>
        <v>10875000</v>
      </c>
      <c r="BG176" s="1">
        <f t="shared" si="4"/>
        <v>375000</v>
      </c>
      <c r="BH176" s="1">
        <f t="shared" si="5"/>
        <v>10500000</v>
      </c>
    </row>
    <row r="177" spans="1:60">
      <c r="A177">
        <v>22925</v>
      </c>
      <c r="B177" t="s">
        <v>7144</v>
      </c>
      <c r="C177" t="s">
        <v>57</v>
      </c>
      <c r="D177" t="s">
        <v>7036</v>
      </c>
      <c r="F177" t="s">
        <v>2791</v>
      </c>
      <c r="G177" t="s">
        <v>3884</v>
      </c>
      <c r="H177" t="s">
        <v>363</v>
      </c>
      <c r="I177" t="s">
        <v>62</v>
      </c>
      <c r="J177" t="s">
        <v>63</v>
      </c>
      <c r="K177" t="s">
        <v>390</v>
      </c>
      <c r="L177" t="s">
        <v>443</v>
      </c>
      <c r="M177" t="s">
        <v>363</v>
      </c>
      <c r="N177">
        <v>53191104</v>
      </c>
      <c r="O177" t="s">
        <v>67</v>
      </c>
      <c r="P177" s="2">
        <v>44347</v>
      </c>
      <c r="Q177">
        <v>4</v>
      </c>
      <c r="R177">
        <v>1</v>
      </c>
      <c r="S177" t="s">
        <v>7143</v>
      </c>
      <c r="T177" s="1">
        <v>1360000</v>
      </c>
      <c r="U177" s="1">
        <v>1360000</v>
      </c>
      <c r="V177" s="1">
        <v>28333</v>
      </c>
      <c r="W177" s="1">
        <v>538327</v>
      </c>
      <c r="X177" s="1">
        <v>821673</v>
      </c>
      <c r="Z177" t="s">
        <v>7034</v>
      </c>
      <c r="AE177" t="s">
        <v>69</v>
      </c>
      <c r="AH177">
        <v>311663</v>
      </c>
      <c r="AI177" t="s">
        <v>62</v>
      </c>
      <c r="AJ177" t="s">
        <v>390</v>
      </c>
      <c r="AN177" t="s">
        <v>7139</v>
      </c>
      <c r="AO177">
        <v>0</v>
      </c>
      <c r="AP177" t="s">
        <v>390</v>
      </c>
      <c r="AS177" t="s">
        <v>5210</v>
      </c>
      <c r="AT177" t="s">
        <v>5209</v>
      </c>
      <c r="AU177" t="s">
        <v>7142</v>
      </c>
      <c r="AV177">
        <v>0</v>
      </c>
      <c r="AW177">
        <v>538327</v>
      </c>
      <c r="AX177" t="s">
        <v>5813</v>
      </c>
      <c r="AY177" t="s">
        <v>7031</v>
      </c>
      <c r="AZ177" t="s">
        <v>7030</v>
      </c>
      <c r="BA177" t="s">
        <v>81</v>
      </c>
      <c r="BD177">
        <v>30</v>
      </c>
      <c r="BE177" t="s">
        <v>7774</v>
      </c>
      <c r="BF177" s="1">
        <f>X177*VLOOKUP(LEFT(I177,1),'환율 (2)'!C:F,4,0)</f>
        <v>821673</v>
      </c>
      <c r="BG177" s="1">
        <f t="shared" si="4"/>
        <v>28333.551724137931</v>
      </c>
      <c r="BH177" s="1">
        <f t="shared" si="5"/>
        <v>793339.44827586203</v>
      </c>
    </row>
    <row r="178" spans="1:60">
      <c r="A178">
        <v>22931</v>
      </c>
      <c r="B178" t="s">
        <v>7141</v>
      </c>
      <c r="C178" t="s">
        <v>57</v>
      </c>
      <c r="D178" t="s">
        <v>7036</v>
      </c>
      <c r="F178" t="s">
        <v>2791</v>
      </c>
      <c r="G178" t="s">
        <v>3884</v>
      </c>
      <c r="H178" t="s">
        <v>363</v>
      </c>
      <c r="I178" t="s">
        <v>2177</v>
      </c>
      <c r="J178" t="s">
        <v>5831</v>
      </c>
      <c r="K178" t="s">
        <v>5827</v>
      </c>
      <c r="L178" t="s">
        <v>936</v>
      </c>
      <c r="M178" t="s">
        <v>363</v>
      </c>
      <c r="N178">
        <v>53191104</v>
      </c>
      <c r="O178" t="s">
        <v>67</v>
      </c>
      <c r="P178" s="2">
        <v>44347</v>
      </c>
      <c r="Q178">
        <v>4</v>
      </c>
      <c r="R178">
        <v>1</v>
      </c>
      <c r="S178" t="s">
        <v>7140</v>
      </c>
      <c r="T178" s="1">
        <v>1360000</v>
      </c>
      <c r="U178" s="1">
        <v>1360000</v>
      </c>
      <c r="V178" s="1">
        <v>28333</v>
      </c>
      <c r="W178" s="1">
        <v>538327</v>
      </c>
      <c r="X178" s="1">
        <v>821673</v>
      </c>
      <c r="Z178" t="s">
        <v>7034</v>
      </c>
      <c r="AE178" t="s">
        <v>69</v>
      </c>
      <c r="AH178">
        <v>311663</v>
      </c>
      <c r="AI178" t="s">
        <v>2177</v>
      </c>
      <c r="AJ178" t="s">
        <v>5827</v>
      </c>
      <c r="AN178" t="s">
        <v>7139</v>
      </c>
      <c r="AO178">
        <v>0</v>
      </c>
      <c r="AP178" t="s">
        <v>5827</v>
      </c>
      <c r="AS178" t="s">
        <v>5210</v>
      </c>
      <c r="AT178" t="s">
        <v>5209</v>
      </c>
      <c r="AU178" t="s">
        <v>4982</v>
      </c>
      <c r="AV178">
        <v>0</v>
      </c>
      <c r="AW178">
        <v>538327</v>
      </c>
      <c r="AX178" t="s">
        <v>5813</v>
      </c>
      <c r="AY178" t="s">
        <v>7031</v>
      </c>
      <c r="AZ178" t="s">
        <v>7030</v>
      </c>
      <c r="BA178" t="s">
        <v>81</v>
      </c>
      <c r="BD178">
        <v>30</v>
      </c>
      <c r="BE178" t="s">
        <v>7774</v>
      </c>
      <c r="BF178" s="1">
        <f>X178*VLOOKUP(LEFT(I178,1),'환율 (2)'!C:F,4,0)</f>
        <v>821673</v>
      </c>
      <c r="BG178" s="1">
        <f t="shared" si="4"/>
        <v>28333.551724137931</v>
      </c>
      <c r="BH178" s="1">
        <f t="shared" si="5"/>
        <v>793339.44827586203</v>
      </c>
    </row>
    <row r="179" spans="1:60">
      <c r="A179">
        <v>22942</v>
      </c>
      <c r="B179" t="s">
        <v>7138</v>
      </c>
      <c r="C179" t="s">
        <v>57</v>
      </c>
      <c r="D179" t="s">
        <v>7137</v>
      </c>
      <c r="F179" t="s">
        <v>2771</v>
      </c>
      <c r="G179" t="s">
        <v>3239</v>
      </c>
      <c r="H179" t="s">
        <v>61</v>
      </c>
      <c r="I179" t="s">
        <v>62</v>
      </c>
      <c r="J179" t="s">
        <v>63</v>
      </c>
      <c r="K179" t="s">
        <v>6974</v>
      </c>
      <c r="L179" t="s">
        <v>693</v>
      </c>
      <c r="M179" t="s">
        <v>279</v>
      </c>
      <c r="N179">
        <v>73190901</v>
      </c>
      <c r="O179" t="s">
        <v>67</v>
      </c>
      <c r="P179" s="2">
        <v>44347</v>
      </c>
      <c r="Q179">
        <v>4</v>
      </c>
      <c r="R179">
        <v>1</v>
      </c>
      <c r="T179" s="1">
        <v>68000000</v>
      </c>
      <c r="U179" s="1">
        <v>68000000</v>
      </c>
      <c r="V179" s="1">
        <v>1416667</v>
      </c>
      <c r="W179" s="1">
        <v>26916670</v>
      </c>
      <c r="X179" s="1">
        <v>41083330</v>
      </c>
      <c r="AE179" t="s">
        <v>69</v>
      </c>
      <c r="AH179">
        <v>15583337</v>
      </c>
      <c r="AI179" t="s">
        <v>62</v>
      </c>
      <c r="AJ179" t="s">
        <v>6974</v>
      </c>
      <c r="AO179" t="s">
        <v>1946</v>
      </c>
      <c r="AP179" t="s">
        <v>6974</v>
      </c>
      <c r="AQ179" t="s">
        <v>762</v>
      </c>
      <c r="AR179" t="s">
        <v>7136</v>
      </c>
      <c r="AS179" t="s">
        <v>6998</v>
      </c>
      <c r="AT179" t="s">
        <v>6997</v>
      </c>
      <c r="AV179">
        <v>0</v>
      </c>
      <c r="AW179">
        <v>26916670</v>
      </c>
      <c r="BD179">
        <v>30</v>
      </c>
      <c r="BE179" t="s">
        <v>7774</v>
      </c>
      <c r="BF179" s="1">
        <f>X179*VLOOKUP(LEFT(I179,1),'환율 (2)'!C:F,4,0)</f>
        <v>41083330</v>
      </c>
      <c r="BG179" s="1">
        <f t="shared" si="4"/>
        <v>1416666.551724138</v>
      </c>
      <c r="BH179" s="1">
        <f t="shared" si="5"/>
        <v>39666663.448275864</v>
      </c>
    </row>
    <row r="180" spans="1:60">
      <c r="A180">
        <v>22991</v>
      </c>
      <c r="B180" t="s">
        <v>105</v>
      </c>
      <c r="C180" t="s">
        <v>57</v>
      </c>
      <c r="D180" t="s">
        <v>106</v>
      </c>
      <c r="F180" t="s">
        <v>59</v>
      </c>
      <c r="G180" t="s">
        <v>60</v>
      </c>
      <c r="H180" t="s">
        <v>61</v>
      </c>
      <c r="I180" t="s">
        <v>62</v>
      </c>
      <c r="J180" t="s">
        <v>63</v>
      </c>
      <c r="K180" t="s">
        <v>64</v>
      </c>
      <c r="L180" t="s">
        <v>65</v>
      </c>
      <c r="M180" t="s">
        <v>66</v>
      </c>
      <c r="N180">
        <v>73190501</v>
      </c>
      <c r="O180" t="s">
        <v>67</v>
      </c>
      <c r="P180" s="2">
        <v>44342</v>
      </c>
      <c r="Q180">
        <v>8.6666666666666607</v>
      </c>
      <c r="R180">
        <v>1</v>
      </c>
      <c r="T180" s="1">
        <v>274040000</v>
      </c>
      <c r="U180" s="1">
        <v>339134684</v>
      </c>
      <c r="V180" s="1">
        <v>434592</v>
      </c>
      <c r="W180" s="1">
        <v>302194390</v>
      </c>
      <c r="X180" s="1">
        <v>36940294</v>
      </c>
      <c r="AE180" t="s">
        <v>69</v>
      </c>
      <c r="AH180">
        <v>22170089</v>
      </c>
      <c r="AI180" t="s">
        <v>62</v>
      </c>
      <c r="AJ180" t="s">
        <v>64</v>
      </c>
      <c r="AN180" t="s">
        <v>107</v>
      </c>
      <c r="AO180">
        <v>0</v>
      </c>
      <c r="AP180" t="s">
        <v>64</v>
      </c>
      <c r="AQ180" t="s">
        <v>75</v>
      </c>
      <c r="AR180" t="s">
        <v>76</v>
      </c>
      <c r="AS180" t="s">
        <v>108</v>
      </c>
      <c r="AT180" t="s">
        <v>109</v>
      </c>
      <c r="AV180">
        <v>279241588</v>
      </c>
      <c r="AW180">
        <v>22952802</v>
      </c>
      <c r="AY180" t="s">
        <v>110</v>
      </c>
      <c r="AZ180" t="s">
        <v>111</v>
      </c>
      <c r="BA180" t="s">
        <v>81</v>
      </c>
      <c r="BB180" t="s">
        <v>112</v>
      </c>
      <c r="BD180">
        <v>86</v>
      </c>
      <c r="BE180" t="s">
        <v>7840</v>
      </c>
      <c r="BF180" s="1">
        <f>X180*VLOOKUP(LEFT(I180,1),'환율 (2)'!C:F,4,0)</f>
        <v>36940294</v>
      </c>
      <c r="BG180" s="1">
        <f t="shared" si="4"/>
        <v>434591.69411764707</v>
      </c>
      <c r="BH180" s="1">
        <f t="shared" si="5"/>
        <v>36505702.30588235</v>
      </c>
    </row>
    <row r="181" spans="1:60">
      <c r="A181">
        <v>22994</v>
      </c>
      <c r="B181" t="s">
        <v>113</v>
      </c>
      <c r="C181" t="s">
        <v>57</v>
      </c>
      <c r="D181" t="s">
        <v>114</v>
      </c>
      <c r="F181" t="s">
        <v>59</v>
      </c>
      <c r="G181" t="s">
        <v>60</v>
      </c>
      <c r="H181" t="s">
        <v>61</v>
      </c>
      <c r="I181" t="s">
        <v>62</v>
      </c>
      <c r="J181" t="s">
        <v>63</v>
      </c>
      <c r="K181" t="s">
        <v>64</v>
      </c>
      <c r="L181" t="s">
        <v>65</v>
      </c>
      <c r="M181" t="s">
        <v>66</v>
      </c>
      <c r="N181">
        <v>73190501</v>
      </c>
      <c r="O181" t="s">
        <v>67</v>
      </c>
      <c r="P181" s="2">
        <v>44342</v>
      </c>
      <c r="Q181">
        <v>8</v>
      </c>
      <c r="R181">
        <v>1</v>
      </c>
      <c r="T181" s="1">
        <v>289040000</v>
      </c>
      <c r="U181" s="1">
        <v>295468286</v>
      </c>
      <c r="V181" s="1">
        <v>1337</v>
      </c>
      <c r="W181" s="1">
        <v>295365326</v>
      </c>
      <c r="X181" s="1">
        <v>102960</v>
      </c>
      <c r="AE181" t="s">
        <v>69</v>
      </c>
      <c r="AH181">
        <v>14707</v>
      </c>
      <c r="AI181" t="s">
        <v>62</v>
      </c>
      <c r="AJ181" t="s">
        <v>64</v>
      </c>
      <c r="AN181" t="s">
        <v>115</v>
      </c>
      <c r="AO181">
        <v>0</v>
      </c>
      <c r="AP181" t="s">
        <v>64</v>
      </c>
      <c r="AQ181" t="s">
        <v>75</v>
      </c>
      <c r="AR181" t="s">
        <v>76</v>
      </c>
      <c r="AS181" t="s">
        <v>108</v>
      </c>
      <c r="AT181" t="s">
        <v>109</v>
      </c>
      <c r="AV181">
        <v>294516254</v>
      </c>
      <c r="AW181">
        <v>849072</v>
      </c>
      <c r="AY181" t="s">
        <v>110</v>
      </c>
      <c r="AZ181" t="s">
        <v>111</v>
      </c>
      <c r="BA181" t="s">
        <v>81</v>
      </c>
      <c r="BB181" t="s">
        <v>112</v>
      </c>
      <c r="BD181">
        <v>78</v>
      </c>
      <c r="BE181" t="s">
        <v>7840</v>
      </c>
      <c r="BF181" s="1">
        <f>X181*VLOOKUP(LEFT(I181,1),'환율 (2)'!C:F,4,0)</f>
        <v>102960</v>
      </c>
      <c r="BG181" s="1">
        <f t="shared" si="4"/>
        <v>1337.1428571428571</v>
      </c>
      <c r="BH181" s="1">
        <f t="shared" si="5"/>
        <v>101622.85714285714</v>
      </c>
    </row>
    <row r="182" spans="1:60">
      <c r="A182">
        <v>22997</v>
      </c>
      <c r="B182" t="s">
        <v>7135</v>
      </c>
      <c r="C182" t="s">
        <v>57</v>
      </c>
      <c r="D182" t="s">
        <v>7133</v>
      </c>
      <c r="F182" t="s">
        <v>2890</v>
      </c>
      <c r="G182" t="s">
        <v>2221</v>
      </c>
      <c r="H182" t="s">
        <v>61</v>
      </c>
      <c r="I182" t="s">
        <v>62</v>
      </c>
      <c r="J182" t="s">
        <v>63</v>
      </c>
      <c r="K182" t="s">
        <v>64</v>
      </c>
      <c r="L182" t="s">
        <v>65</v>
      </c>
      <c r="M182" t="s">
        <v>5491</v>
      </c>
      <c r="N182">
        <v>73191311</v>
      </c>
      <c r="O182" t="s">
        <v>67</v>
      </c>
      <c r="P182" s="2">
        <v>44342</v>
      </c>
      <c r="Q182">
        <v>5</v>
      </c>
      <c r="R182">
        <v>1</v>
      </c>
      <c r="T182" s="1">
        <v>362000</v>
      </c>
      <c r="U182" s="1">
        <v>362000</v>
      </c>
      <c r="V182" s="1">
        <v>6033</v>
      </c>
      <c r="W182" s="1">
        <v>114629</v>
      </c>
      <c r="X182" s="1">
        <v>247371</v>
      </c>
      <c r="AE182" t="s">
        <v>69</v>
      </c>
      <c r="AH182">
        <v>66363</v>
      </c>
      <c r="AI182" t="s">
        <v>62</v>
      </c>
      <c r="AJ182" t="s">
        <v>64</v>
      </c>
      <c r="AN182" t="s">
        <v>7132</v>
      </c>
      <c r="AO182">
        <v>0</v>
      </c>
      <c r="AP182" t="s">
        <v>64</v>
      </c>
      <c r="AQ182" t="s">
        <v>75</v>
      </c>
      <c r="AS182" t="s">
        <v>2077</v>
      </c>
      <c r="AT182" t="s">
        <v>5966</v>
      </c>
      <c r="AU182" t="s">
        <v>102</v>
      </c>
      <c r="AV182">
        <v>0</v>
      </c>
      <c r="AW182">
        <v>114629</v>
      </c>
      <c r="AX182" t="s">
        <v>4532</v>
      </c>
      <c r="AY182" t="s">
        <v>110</v>
      </c>
      <c r="AZ182" t="s">
        <v>111</v>
      </c>
      <c r="BA182" t="s">
        <v>81</v>
      </c>
      <c r="BD182">
        <v>42</v>
      </c>
      <c r="BE182" t="s">
        <v>7774</v>
      </c>
      <c r="BF182" s="1">
        <f>X182*VLOOKUP(LEFT(I182,1),'환율 (2)'!C:F,4,0)</f>
        <v>247371</v>
      </c>
      <c r="BG182" s="1">
        <f t="shared" si="4"/>
        <v>6033.4390243902435</v>
      </c>
      <c r="BH182" s="1">
        <f t="shared" si="5"/>
        <v>241337.56097560975</v>
      </c>
    </row>
    <row r="183" spans="1:60">
      <c r="A183">
        <v>23000</v>
      </c>
      <c r="B183" t="s">
        <v>116</v>
      </c>
      <c r="C183" t="s">
        <v>57</v>
      </c>
      <c r="D183" t="s">
        <v>117</v>
      </c>
      <c r="F183" t="s">
        <v>59</v>
      </c>
      <c r="G183" t="s">
        <v>60</v>
      </c>
      <c r="H183" t="s">
        <v>61</v>
      </c>
      <c r="I183" t="s">
        <v>62</v>
      </c>
      <c r="J183" t="s">
        <v>63</v>
      </c>
      <c r="K183" t="s">
        <v>64</v>
      </c>
      <c r="L183" t="s">
        <v>65</v>
      </c>
      <c r="M183" t="s">
        <v>66</v>
      </c>
      <c r="N183">
        <v>73190501</v>
      </c>
      <c r="O183" t="s">
        <v>67</v>
      </c>
      <c r="P183" s="2">
        <v>44342</v>
      </c>
      <c r="Q183">
        <v>8</v>
      </c>
      <c r="R183">
        <v>1</v>
      </c>
      <c r="T183" s="1">
        <v>733040000</v>
      </c>
      <c r="U183" s="1">
        <v>749342903</v>
      </c>
      <c r="V183" s="1">
        <v>3787</v>
      </c>
      <c r="W183" s="1">
        <v>749051276</v>
      </c>
      <c r="X183" s="1">
        <v>291627</v>
      </c>
      <c r="AE183" t="s">
        <v>69</v>
      </c>
      <c r="AH183">
        <v>41657</v>
      </c>
      <c r="AI183" t="s">
        <v>62</v>
      </c>
      <c r="AJ183" t="s">
        <v>64</v>
      </c>
      <c r="AN183" t="s">
        <v>118</v>
      </c>
      <c r="AO183">
        <v>0</v>
      </c>
      <c r="AP183" t="s">
        <v>64</v>
      </c>
      <c r="AQ183" t="s">
        <v>75</v>
      </c>
      <c r="AR183" t="s">
        <v>76</v>
      </c>
      <c r="AS183" t="s">
        <v>119</v>
      </c>
      <c r="AT183" t="s">
        <v>120</v>
      </c>
      <c r="AV183">
        <v>746646335</v>
      </c>
      <c r="AW183">
        <v>2404941</v>
      </c>
      <c r="AY183" t="s">
        <v>110</v>
      </c>
      <c r="AZ183" t="s">
        <v>111</v>
      </c>
      <c r="BA183" t="s">
        <v>81</v>
      </c>
      <c r="BB183" t="s">
        <v>112</v>
      </c>
      <c r="BD183">
        <v>78</v>
      </c>
      <c r="BE183" t="s">
        <v>7840</v>
      </c>
      <c r="BF183" s="1">
        <f>X183*VLOOKUP(LEFT(I183,1),'환율 (2)'!C:F,4,0)</f>
        <v>291627</v>
      </c>
      <c r="BG183" s="1">
        <f t="shared" si="4"/>
        <v>3787.3636363636365</v>
      </c>
      <c r="BH183" s="1">
        <f t="shared" si="5"/>
        <v>287839.63636363635</v>
      </c>
    </row>
    <row r="184" spans="1:60">
      <c r="A184">
        <v>23001</v>
      </c>
      <c r="B184" t="s">
        <v>7134</v>
      </c>
      <c r="C184" t="s">
        <v>57</v>
      </c>
      <c r="D184" t="s">
        <v>7133</v>
      </c>
      <c r="F184" t="s">
        <v>2890</v>
      </c>
      <c r="G184" t="s">
        <v>2221</v>
      </c>
      <c r="H184" t="s">
        <v>61</v>
      </c>
      <c r="I184" t="s">
        <v>62</v>
      </c>
      <c r="J184" t="s">
        <v>63</v>
      </c>
      <c r="K184" t="s">
        <v>64</v>
      </c>
      <c r="L184" t="s">
        <v>65</v>
      </c>
      <c r="M184" t="s">
        <v>5491</v>
      </c>
      <c r="N184">
        <v>73191311</v>
      </c>
      <c r="O184" t="s">
        <v>67</v>
      </c>
      <c r="P184" s="2">
        <v>44342</v>
      </c>
      <c r="Q184">
        <v>5</v>
      </c>
      <c r="R184">
        <v>1</v>
      </c>
      <c r="T184" s="1">
        <v>362000</v>
      </c>
      <c r="U184" s="1">
        <v>362000</v>
      </c>
      <c r="V184" s="1">
        <v>6033</v>
      </c>
      <c r="W184" s="1">
        <v>114629</v>
      </c>
      <c r="X184" s="1">
        <v>247371</v>
      </c>
      <c r="AE184" t="s">
        <v>69</v>
      </c>
      <c r="AH184">
        <v>66363</v>
      </c>
      <c r="AI184" t="s">
        <v>62</v>
      </c>
      <c r="AJ184" t="s">
        <v>64</v>
      </c>
      <c r="AN184" t="s">
        <v>7132</v>
      </c>
      <c r="AO184">
        <v>0</v>
      </c>
      <c r="AP184" t="s">
        <v>64</v>
      </c>
      <c r="AQ184" t="s">
        <v>75</v>
      </c>
      <c r="AS184" t="s">
        <v>2077</v>
      </c>
      <c r="AT184" t="s">
        <v>5966</v>
      </c>
      <c r="AU184" t="s">
        <v>102</v>
      </c>
      <c r="AV184">
        <v>0</v>
      </c>
      <c r="AW184">
        <v>114629</v>
      </c>
      <c r="AX184" t="s">
        <v>4532</v>
      </c>
      <c r="AY184" t="s">
        <v>110</v>
      </c>
      <c r="AZ184" t="s">
        <v>111</v>
      </c>
      <c r="BA184" t="s">
        <v>81</v>
      </c>
      <c r="BD184">
        <v>42</v>
      </c>
      <c r="BE184" t="s">
        <v>7774</v>
      </c>
      <c r="BF184" s="1">
        <f>X184*VLOOKUP(LEFT(I184,1),'환율 (2)'!C:F,4,0)</f>
        <v>247371</v>
      </c>
      <c r="BG184" s="1">
        <f t="shared" si="4"/>
        <v>6033.4390243902435</v>
      </c>
      <c r="BH184" s="1">
        <f t="shared" si="5"/>
        <v>241337.56097560975</v>
      </c>
    </row>
    <row r="185" spans="1:60">
      <c r="A185">
        <v>23002</v>
      </c>
      <c r="B185" t="s">
        <v>121</v>
      </c>
      <c r="C185" t="s">
        <v>57</v>
      </c>
      <c r="D185" t="s">
        <v>122</v>
      </c>
      <c r="F185" t="s">
        <v>59</v>
      </c>
      <c r="G185" t="s">
        <v>60</v>
      </c>
      <c r="H185" t="s">
        <v>61</v>
      </c>
      <c r="I185" t="s">
        <v>62</v>
      </c>
      <c r="J185" t="s">
        <v>63</v>
      </c>
      <c r="K185" t="s">
        <v>64</v>
      </c>
      <c r="L185" t="s">
        <v>65</v>
      </c>
      <c r="M185" t="s">
        <v>66</v>
      </c>
      <c r="N185">
        <v>73190501</v>
      </c>
      <c r="O185" t="s">
        <v>67</v>
      </c>
      <c r="P185" s="2">
        <v>44342</v>
      </c>
      <c r="Q185">
        <v>8</v>
      </c>
      <c r="R185">
        <v>1</v>
      </c>
      <c r="T185" s="1">
        <v>719040000</v>
      </c>
      <c r="U185" s="1">
        <v>765031541</v>
      </c>
      <c r="V185" s="1">
        <v>326256</v>
      </c>
      <c r="W185" s="1">
        <v>739909788</v>
      </c>
      <c r="X185" s="1">
        <v>25121753</v>
      </c>
      <c r="AE185" t="s">
        <v>69</v>
      </c>
      <c r="AH185">
        <v>5204732</v>
      </c>
      <c r="AI185" t="s">
        <v>62</v>
      </c>
      <c r="AJ185" t="s">
        <v>64</v>
      </c>
      <c r="AN185" t="s">
        <v>123</v>
      </c>
      <c r="AO185">
        <v>0</v>
      </c>
      <c r="AP185" t="s">
        <v>64</v>
      </c>
      <c r="AQ185" t="s">
        <v>75</v>
      </c>
      <c r="AR185" t="s">
        <v>76</v>
      </c>
      <c r="AS185" t="s">
        <v>124</v>
      </c>
      <c r="AT185" t="s">
        <v>125</v>
      </c>
      <c r="AV185">
        <v>732389981</v>
      </c>
      <c r="AW185">
        <v>7519807</v>
      </c>
      <c r="AY185" t="s">
        <v>110</v>
      </c>
      <c r="AZ185" t="s">
        <v>111</v>
      </c>
      <c r="BA185" t="s">
        <v>81</v>
      </c>
      <c r="BB185" t="s">
        <v>112</v>
      </c>
      <c r="BD185">
        <v>78</v>
      </c>
      <c r="BE185" t="s">
        <v>7840</v>
      </c>
      <c r="BF185" s="1">
        <f>X185*VLOOKUP(LEFT(I185,1),'환율 (2)'!C:F,4,0)</f>
        <v>25121753</v>
      </c>
      <c r="BG185" s="1">
        <f t="shared" si="4"/>
        <v>326256.5324675325</v>
      </c>
      <c r="BH185" s="1">
        <f t="shared" si="5"/>
        <v>24795496.467532467</v>
      </c>
    </row>
    <row r="186" spans="1:60">
      <c r="A186">
        <v>23003</v>
      </c>
      <c r="B186" t="s">
        <v>7131</v>
      </c>
      <c r="C186" t="s">
        <v>57</v>
      </c>
      <c r="D186" t="s">
        <v>7130</v>
      </c>
      <c r="F186" t="s">
        <v>2890</v>
      </c>
      <c r="G186" t="s">
        <v>2966</v>
      </c>
      <c r="H186" t="s">
        <v>61</v>
      </c>
      <c r="I186" t="s">
        <v>62</v>
      </c>
      <c r="J186" t="s">
        <v>63</v>
      </c>
      <c r="K186" t="s">
        <v>64</v>
      </c>
      <c r="L186" t="s">
        <v>65</v>
      </c>
      <c r="M186" t="s">
        <v>5491</v>
      </c>
      <c r="N186">
        <v>73191311</v>
      </c>
      <c r="O186" t="s">
        <v>67</v>
      </c>
      <c r="P186" s="2">
        <v>44342</v>
      </c>
      <c r="Q186">
        <v>5</v>
      </c>
      <c r="R186">
        <v>1</v>
      </c>
      <c r="T186" s="1">
        <v>11329000</v>
      </c>
      <c r="U186" s="1">
        <v>11329000</v>
      </c>
      <c r="V186" s="1">
        <v>188817</v>
      </c>
      <c r="W186" s="1">
        <v>3587520</v>
      </c>
      <c r="X186" s="1">
        <v>7741480</v>
      </c>
      <c r="AE186" t="s">
        <v>69</v>
      </c>
      <c r="AH186">
        <v>2076987</v>
      </c>
      <c r="AI186" t="s">
        <v>62</v>
      </c>
      <c r="AJ186" t="s">
        <v>64</v>
      </c>
      <c r="AN186" t="s">
        <v>7129</v>
      </c>
      <c r="AO186">
        <v>0</v>
      </c>
      <c r="AP186" t="s">
        <v>64</v>
      </c>
      <c r="AQ186" t="s">
        <v>75</v>
      </c>
      <c r="AS186" t="s">
        <v>2077</v>
      </c>
      <c r="AT186" t="s">
        <v>5966</v>
      </c>
      <c r="AU186" t="s">
        <v>102</v>
      </c>
      <c r="AV186">
        <v>0</v>
      </c>
      <c r="AW186">
        <v>3587520</v>
      </c>
      <c r="AY186" t="s">
        <v>110</v>
      </c>
      <c r="AZ186" t="s">
        <v>111</v>
      </c>
      <c r="BA186" t="s">
        <v>81</v>
      </c>
      <c r="BD186">
        <v>42</v>
      </c>
      <c r="BE186" t="s">
        <v>7774</v>
      </c>
      <c r="BF186" s="1">
        <f>X186*VLOOKUP(LEFT(I186,1),'환율 (2)'!C:F,4,0)</f>
        <v>7741480</v>
      </c>
      <c r="BG186" s="1">
        <f t="shared" si="4"/>
        <v>188816.58536585365</v>
      </c>
      <c r="BH186" s="1">
        <f t="shared" si="5"/>
        <v>7552663.4146341467</v>
      </c>
    </row>
    <row r="187" spans="1:60">
      <c r="A187">
        <v>23007</v>
      </c>
      <c r="B187" t="s">
        <v>7128</v>
      </c>
      <c r="C187" t="s">
        <v>57</v>
      </c>
      <c r="D187" t="s">
        <v>7127</v>
      </c>
      <c r="F187" t="s">
        <v>2890</v>
      </c>
      <c r="G187" t="s">
        <v>2221</v>
      </c>
      <c r="H187" t="s">
        <v>363</v>
      </c>
      <c r="I187" t="s">
        <v>62</v>
      </c>
      <c r="J187" t="s">
        <v>63</v>
      </c>
      <c r="K187" t="s">
        <v>364</v>
      </c>
      <c r="L187" t="s">
        <v>365</v>
      </c>
      <c r="M187" t="s">
        <v>66</v>
      </c>
      <c r="N187">
        <v>53191311</v>
      </c>
      <c r="O187" t="s">
        <v>67</v>
      </c>
      <c r="P187" s="2">
        <v>44342</v>
      </c>
      <c r="Q187">
        <v>5</v>
      </c>
      <c r="R187">
        <v>1</v>
      </c>
      <c r="T187" s="1">
        <v>70000000</v>
      </c>
      <c r="U187" s="1">
        <v>70000000</v>
      </c>
      <c r="V187" s="1">
        <v>1166667</v>
      </c>
      <c r="W187" s="1">
        <v>22166673</v>
      </c>
      <c r="X187" s="1">
        <v>47833327</v>
      </c>
      <c r="Y187" t="s">
        <v>5714</v>
      </c>
      <c r="AE187" t="s">
        <v>69</v>
      </c>
      <c r="AH187">
        <v>12833337</v>
      </c>
      <c r="AI187" t="s">
        <v>62</v>
      </c>
      <c r="AJ187" t="s">
        <v>364</v>
      </c>
      <c r="AK187" t="s">
        <v>7126</v>
      </c>
      <c r="AL187" t="s">
        <v>7125</v>
      </c>
      <c r="AM187" t="s">
        <v>365</v>
      </c>
      <c r="AN187" t="s">
        <v>7124</v>
      </c>
      <c r="AO187">
        <v>0</v>
      </c>
      <c r="AP187" t="s">
        <v>364</v>
      </c>
      <c r="AS187" t="s">
        <v>5714</v>
      </c>
      <c r="AT187" t="s">
        <v>5713</v>
      </c>
      <c r="AU187" t="s">
        <v>4409</v>
      </c>
      <c r="AV187">
        <v>0</v>
      </c>
      <c r="AW187">
        <v>22166673</v>
      </c>
      <c r="AX187" t="s">
        <v>4353</v>
      </c>
      <c r="AY187" t="s">
        <v>7024</v>
      </c>
      <c r="AZ187" t="s">
        <v>7023</v>
      </c>
      <c r="BA187" t="s">
        <v>81</v>
      </c>
      <c r="BB187" t="s">
        <v>112</v>
      </c>
      <c r="BD187">
        <v>42</v>
      </c>
      <c r="BE187" t="s">
        <v>7774</v>
      </c>
      <c r="BF187" s="1">
        <f>X187*VLOOKUP(LEFT(I187,1),'환율 (2)'!C:F,4,0)</f>
        <v>47833327</v>
      </c>
      <c r="BG187" s="1">
        <f t="shared" si="4"/>
        <v>1166666.512195122</v>
      </c>
      <c r="BH187" s="1">
        <f t="shared" si="5"/>
        <v>46666660.487804875</v>
      </c>
    </row>
    <row r="188" spans="1:60">
      <c r="A188">
        <v>23012</v>
      </c>
      <c r="B188" t="s">
        <v>7123</v>
      </c>
      <c r="C188" t="s">
        <v>57</v>
      </c>
      <c r="D188" t="s">
        <v>7122</v>
      </c>
      <c r="F188" t="s">
        <v>2771</v>
      </c>
      <c r="G188" t="s">
        <v>630</v>
      </c>
      <c r="H188" t="s">
        <v>61</v>
      </c>
      <c r="I188" t="s">
        <v>62</v>
      </c>
      <c r="J188" t="s">
        <v>63</v>
      </c>
      <c r="K188" t="s">
        <v>64</v>
      </c>
      <c r="L188" t="s">
        <v>65</v>
      </c>
      <c r="M188" t="s">
        <v>66</v>
      </c>
      <c r="N188">
        <v>73190901</v>
      </c>
      <c r="O188" t="s">
        <v>67</v>
      </c>
      <c r="P188" s="2">
        <v>44342</v>
      </c>
      <c r="Q188">
        <v>8</v>
      </c>
      <c r="R188">
        <v>1</v>
      </c>
      <c r="T188" s="1">
        <v>149040000</v>
      </c>
      <c r="U188" s="1">
        <v>223854668</v>
      </c>
      <c r="V188" s="1">
        <v>2231765</v>
      </c>
      <c r="W188" s="1">
        <v>52008790</v>
      </c>
      <c r="X188" s="1">
        <v>171845878</v>
      </c>
      <c r="AE188" t="s">
        <v>69</v>
      </c>
      <c r="AH188">
        <v>39312566</v>
      </c>
      <c r="AI188" t="s">
        <v>62</v>
      </c>
      <c r="AJ188" t="s">
        <v>64</v>
      </c>
      <c r="AN188" t="s">
        <v>7121</v>
      </c>
      <c r="AO188">
        <v>0</v>
      </c>
      <c r="AP188" t="s">
        <v>64</v>
      </c>
      <c r="AQ188" t="s">
        <v>75</v>
      </c>
      <c r="AR188" t="s">
        <v>76</v>
      </c>
      <c r="AS188" t="s">
        <v>395</v>
      </c>
      <c r="AT188" t="s">
        <v>399</v>
      </c>
      <c r="AV188">
        <v>0</v>
      </c>
      <c r="AW188">
        <v>52008790</v>
      </c>
      <c r="AY188" t="s">
        <v>110</v>
      </c>
      <c r="AZ188" t="s">
        <v>111</v>
      </c>
      <c r="BA188" t="s">
        <v>81</v>
      </c>
      <c r="BB188" t="s">
        <v>112</v>
      </c>
      <c r="BD188">
        <v>78</v>
      </c>
      <c r="BE188" t="s">
        <v>7774</v>
      </c>
      <c r="BF188" s="1">
        <f>X188*VLOOKUP(LEFT(I188,1),'환율 (2)'!C:F,4,0)</f>
        <v>171845878</v>
      </c>
      <c r="BG188" s="1">
        <f t="shared" si="4"/>
        <v>2231764.6493506492</v>
      </c>
      <c r="BH188" s="1">
        <f t="shared" si="5"/>
        <v>169614113.35064936</v>
      </c>
    </row>
    <row r="189" spans="1:60">
      <c r="A189">
        <v>23023</v>
      </c>
      <c r="B189" t="s">
        <v>7120</v>
      </c>
      <c r="C189" t="s">
        <v>57</v>
      </c>
      <c r="D189" t="s">
        <v>7119</v>
      </c>
      <c r="F189" t="s">
        <v>2791</v>
      </c>
      <c r="G189" t="s">
        <v>2790</v>
      </c>
      <c r="H189" t="s">
        <v>61</v>
      </c>
      <c r="I189" t="s">
        <v>128</v>
      </c>
      <c r="J189" t="s">
        <v>129</v>
      </c>
      <c r="K189" t="s">
        <v>130</v>
      </c>
      <c r="L189" t="s">
        <v>131</v>
      </c>
      <c r="M189" t="s">
        <v>5491</v>
      </c>
      <c r="N189">
        <v>73191104</v>
      </c>
      <c r="O189" t="s">
        <v>67</v>
      </c>
      <c r="P189" s="2">
        <v>44341</v>
      </c>
      <c r="Q189">
        <v>4</v>
      </c>
      <c r="R189">
        <v>1</v>
      </c>
      <c r="T189" s="1">
        <v>740026000</v>
      </c>
      <c r="U189" s="1">
        <v>740026000</v>
      </c>
      <c r="V189" s="1">
        <v>15417208</v>
      </c>
      <c r="W189" s="1">
        <v>292926954</v>
      </c>
      <c r="X189" s="1">
        <v>447099046</v>
      </c>
      <c r="AE189" t="s">
        <v>69</v>
      </c>
      <c r="AH189">
        <v>169589288</v>
      </c>
      <c r="AI189" t="s">
        <v>128</v>
      </c>
      <c r="AJ189" t="s">
        <v>130</v>
      </c>
      <c r="AK189" t="s">
        <v>7118</v>
      </c>
      <c r="AL189" t="s">
        <v>794</v>
      </c>
      <c r="AM189" t="s">
        <v>795</v>
      </c>
      <c r="AN189" t="s">
        <v>7117</v>
      </c>
      <c r="AO189">
        <v>0</v>
      </c>
      <c r="AP189" t="s">
        <v>130</v>
      </c>
      <c r="AQ189" t="s">
        <v>134</v>
      </c>
      <c r="AR189" t="s">
        <v>152</v>
      </c>
      <c r="AS189" t="s">
        <v>6678</v>
      </c>
      <c r="AT189" t="s">
        <v>6677</v>
      </c>
      <c r="AU189" t="s">
        <v>138</v>
      </c>
      <c r="AV189">
        <v>0</v>
      </c>
      <c r="AW189">
        <v>292926954</v>
      </c>
      <c r="AX189" t="s">
        <v>4353</v>
      </c>
      <c r="AY189" t="s">
        <v>139</v>
      </c>
      <c r="AZ189" t="s">
        <v>140</v>
      </c>
      <c r="BA189" t="s">
        <v>81</v>
      </c>
      <c r="BB189" t="s">
        <v>112</v>
      </c>
      <c r="BD189">
        <v>30</v>
      </c>
      <c r="BE189" t="s">
        <v>7774</v>
      </c>
      <c r="BF189" s="1">
        <f>X189*VLOOKUP(LEFT(I189,1),'환율 (2)'!C:F,4,0)</f>
        <v>447099046</v>
      </c>
      <c r="BG189" s="1">
        <f t="shared" si="4"/>
        <v>15417208.482758621</v>
      </c>
      <c r="BH189" s="1">
        <f t="shared" si="5"/>
        <v>431681837.51724136</v>
      </c>
    </row>
    <row r="190" spans="1:60">
      <c r="A190">
        <v>23024</v>
      </c>
      <c r="B190" t="s">
        <v>141</v>
      </c>
      <c r="C190" t="s">
        <v>57</v>
      </c>
      <c r="D190" t="s">
        <v>142</v>
      </c>
      <c r="F190" t="s">
        <v>59</v>
      </c>
      <c r="G190" t="s">
        <v>60</v>
      </c>
      <c r="H190" t="s">
        <v>61</v>
      </c>
      <c r="I190" t="s">
        <v>128</v>
      </c>
      <c r="J190" t="s">
        <v>129</v>
      </c>
      <c r="K190" t="s">
        <v>130</v>
      </c>
      <c r="L190" t="s">
        <v>131</v>
      </c>
      <c r="M190" t="s">
        <v>66</v>
      </c>
      <c r="N190">
        <v>73190501</v>
      </c>
      <c r="O190" t="s">
        <v>67</v>
      </c>
      <c r="P190" s="2">
        <v>44341</v>
      </c>
      <c r="Q190">
        <v>8</v>
      </c>
      <c r="R190">
        <v>1</v>
      </c>
      <c r="T190" s="1">
        <v>373964444</v>
      </c>
      <c r="U190" s="1">
        <v>373964444</v>
      </c>
      <c r="V190" s="1">
        <v>1958860</v>
      </c>
      <c r="W190" s="1">
        <v>223132206</v>
      </c>
      <c r="X190" s="1">
        <v>150832238</v>
      </c>
      <c r="AE190" t="s">
        <v>69</v>
      </c>
      <c r="AH190">
        <v>21547460</v>
      </c>
      <c r="AI190" t="s">
        <v>128</v>
      </c>
      <c r="AJ190" t="s">
        <v>130</v>
      </c>
      <c r="AN190" t="s">
        <v>143</v>
      </c>
      <c r="AO190" t="s">
        <v>144</v>
      </c>
      <c r="AP190" t="s">
        <v>130</v>
      </c>
      <c r="AQ190" t="s">
        <v>134</v>
      </c>
      <c r="AR190" t="s">
        <v>135</v>
      </c>
      <c r="AS190" t="s">
        <v>145</v>
      </c>
      <c r="AT190" t="s">
        <v>146</v>
      </c>
      <c r="AU190" t="s">
        <v>138</v>
      </c>
      <c r="AV190">
        <v>185913866</v>
      </c>
      <c r="AW190">
        <v>37218340</v>
      </c>
      <c r="AY190" t="s">
        <v>139</v>
      </c>
      <c r="AZ190" t="s">
        <v>140</v>
      </c>
      <c r="BA190" t="s">
        <v>81</v>
      </c>
      <c r="BB190" t="s">
        <v>112</v>
      </c>
      <c r="BD190">
        <v>78</v>
      </c>
      <c r="BE190" t="s">
        <v>7840</v>
      </c>
      <c r="BF190" s="1">
        <f>X190*VLOOKUP(LEFT(I190,1),'환율 (2)'!C:F,4,0)</f>
        <v>150832238</v>
      </c>
      <c r="BG190" s="1">
        <f t="shared" si="4"/>
        <v>1958860.2337662338</v>
      </c>
      <c r="BH190" s="1">
        <f t="shared" si="5"/>
        <v>148873377.76623377</v>
      </c>
    </row>
    <row r="191" spans="1:60">
      <c r="A191">
        <v>23025</v>
      </c>
      <c r="B191" t="s">
        <v>147</v>
      </c>
      <c r="C191" t="s">
        <v>57</v>
      </c>
      <c r="D191" t="s">
        <v>148</v>
      </c>
      <c r="F191" t="s">
        <v>59</v>
      </c>
      <c r="G191" t="s">
        <v>60</v>
      </c>
      <c r="H191" t="s">
        <v>61</v>
      </c>
      <c r="I191" t="s">
        <v>128</v>
      </c>
      <c r="J191" t="s">
        <v>129</v>
      </c>
      <c r="K191" t="s">
        <v>130</v>
      </c>
      <c r="L191" t="s">
        <v>131</v>
      </c>
      <c r="M191" t="s">
        <v>66</v>
      </c>
      <c r="N191">
        <v>73190501</v>
      </c>
      <c r="O191" t="s">
        <v>67</v>
      </c>
      <c r="P191" s="2">
        <v>44341</v>
      </c>
      <c r="Q191">
        <v>8</v>
      </c>
      <c r="R191">
        <v>1</v>
      </c>
      <c r="T191" s="1">
        <v>3700000</v>
      </c>
      <c r="U191" s="1">
        <v>3700000</v>
      </c>
      <c r="V191" s="1">
        <v>19381</v>
      </c>
      <c r="W191" s="1">
        <v>2207669</v>
      </c>
      <c r="X191" s="1">
        <v>1492331</v>
      </c>
      <c r="Y191" t="s">
        <v>149</v>
      </c>
      <c r="AE191" t="s">
        <v>69</v>
      </c>
      <c r="AF191" t="s">
        <v>150</v>
      </c>
      <c r="AH191">
        <v>213191</v>
      </c>
      <c r="AI191" t="s">
        <v>128</v>
      </c>
      <c r="AJ191" t="s">
        <v>130</v>
      </c>
      <c r="AN191" t="s">
        <v>151</v>
      </c>
      <c r="AO191">
        <v>0</v>
      </c>
      <c r="AP191" t="s">
        <v>130</v>
      </c>
      <c r="AQ191" t="s">
        <v>134</v>
      </c>
      <c r="AR191" t="s">
        <v>152</v>
      </c>
      <c r="AS191" t="s">
        <v>153</v>
      </c>
      <c r="AT191" t="s">
        <v>154</v>
      </c>
      <c r="AU191" t="s">
        <v>138</v>
      </c>
      <c r="AV191">
        <v>1839430</v>
      </c>
      <c r="AW191">
        <v>368239</v>
      </c>
      <c r="AY191" t="s">
        <v>139</v>
      </c>
      <c r="AZ191" t="s">
        <v>140</v>
      </c>
      <c r="BA191" t="s">
        <v>81</v>
      </c>
      <c r="BB191" t="s">
        <v>112</v>
      </c>
      <c r="BD191">
        <v>78</v>
      </c>
      <c r="BE191" t="s">
        <v>7840</v>
      </c>
      <c r="BF191" s="1">
        <f>X191*VLOOKUP(LEFT(I191,1),'환율 (2)'!C:F,4,0)</f>
        <v>1492331</v>
      </c>
      <c r="BG191" s="1">
        <f t="shared" si="4"/>
        <v>19380.922077922078</v>
      </c>
      <c r="BH191" s="1">
        <f t="shared" si="5"/>
        <v>1472950.0779220778</v>
      </c>
    </row>
    <row r="192" spans="1:60">
      <c r="A192">
        <v>23026</v>
      </c>
      <c r="B192" t="s">
        <v>7116</v>
      </c>
      <c r="C192" t="s">
        <v>57</v>
      </c>
      <c r="D192" t="s">
        <v>7115</v>
      </c>
      <c r="F192" t="s">
        <v>2915</v>
      </c>
      <c r="G192" t="s">
        <v>630</v>
      </c>
      <c r="H192" t="s">
        <v>61</v>
      </c>
      <c r="I192" t="s">
        <v>128</v>
      </c>
      <c r="J192" t="s">
        <v>129</v>
      </c>
      <c r="K192" t="s">
        <v>130</v>
      </c>
      <c r="L192" t="s">
        <v>131</v>
      </c>
      <c r="M192" t="s">
        <v>279</v>
      </c>
      <c r="N192">
        <v>73190903</v>
      </c>
      <c r="O192" t="s">
        <v>67</v>
      </c>
      <c r="P192" s="2">
        <v>44341</v>
      </c>
      <c r="Q192">
        <v>8</v>
      </c>
      <c r="R192">
        <v>1</v>
      </c>
      <c r="T192" s="1">
        <v>135000000</v>
      </c>
      <c r="U192" s="1">
        <v>135000000</v>
      </c>
      <c r="V192" s="1">
        <v>1406250</v>
      </c>
      <c r="W192" s="1">
        <v>26718750</v>
      </c>
      <c r="X192" s="1">
        <v>108281250</v>
      </c>
      <c r="AE192" t="s">
        <v>69</v>
      </c>
      <c r="AH192">
        <v>15468750</v>
      </c>
      <c r="AI192" t="s">
        <v>128</v>
      </c>
      <c r="AJ192" t="s">
        <v>130</v>
      </c>
      <c r="AO192">
        <v>0</v>
      </c>
      <c r="AP192" t="s">
        <v>130</v>
      </c>
      <c r="AQ192" t="s">
        <v>134</v>
      </c>
      <c r="AR192" t="s">
        <v>152</v>
      </c>
      <c r="AS192" t="s">
        <v>6663</v>
      </c>
      <c r="AT192" t="s">
        <v>6662</v>
      </c>
      <c r="AU192" t="s">
        <v>138</v>
      </c>
      <c r="AV192">
        <v>0</v>
      </c>
      <c r="AW192">
        <v>26718750</v>
      </c>
      <c r="BA192" t="s">
        <v>81</v>
      </c>
      <c r="BB192" t="s">
        <v>112</v>
      </c>
      <c r="BD192">
        <v>78</v>
      </c>
      <c r="BE192" t="s">
        <v>7774</v>
      </c>
      <c r="BF192" s="1">
        <f>X192*VLOOKUP(LEFT(I192,1),'환율 (2)'!C:F,4,0)</f>
        <v>108281250</v>
      </c>
      <c r="BG192" s="1">
        <f t="shared" si="4"/>
        <v>1406250</v>
      </c>
      <c r="BH192" s="1">
        <f t="shared" si="5"/>
        <v>106875000</v>
      </c>
    </row>
    <row r="193" spans="1:60">
      <c r="A193">
        <v>23027</v>
      </c>
      <c r="B193" t="s">
        <v>161</v>
      </c>
      <c r="C193" t="s">
        <v>57</v>
      </c>
      <c r="D193" t="s">
        <v>162</v>
      </c>
      <c r="F193" t="s">
        <v>59</v>
      </c>
      <c r="G193" t="s">
        <v>60</v>
      </c>
      <c r="H193" t="s">
        <v>61</v>
      </c>
      <c r="I193" t="s">
        <v>128</v>
      </c>
      <c r="J193" t="s">
        <v>129</v>
      </c>
      <c r="K193" t="s">
        <v>130</v>
      </c>
      <c r="L193" t="s">
        <v>131</v>
      </c>
      <c r="M193" t="s">
        <v>66</v>
      </c>
      <c r="N193">
        <v>73190501</v>
      </c>
      <c r="O193" t="s">
        <v>67</v>
      </c>
      <c r="P193" s="2">
        <v>44341</v>
      </c>
      <c r="Q193">
        <v>8</v>
      </c>
      <c r="R193">
        <v>1</v>
      </c>
      <c r="T193" s="1">
        <v>17457359</v>
      </c>
      <c r="U193" s="1">
        <v>17457359</v>
      </c>
      <c r="V193" s="1">
        <v>91443</v>
      </c>
      <c r="W193" s="1">
        <v>10416224</v>
      </c>
      <c r="X193" s="1">
        <v>7041135</v>
      </c>
      <c r="Y193" t="s">
        <v>163</v>
      </c>
      <c r="AE193" t="s">
        <v>69</v>
      </c>
      <c r="AH193">
        <v>1005873</v>
      </c>
      <c r="AI193" t="s">
        <v>128</v>
      </c>
      <c r="AJ193" t="s">
        <v>130</v>
      </c>
      <c r="AN193" t="s">
        <v>164</v>
      </c>
      <c r="AO193">
        <v>0</v>
      </c>
      <c r="AP193" t="s">
        <v>130</v>
      </c>
      <c r="AQ193" t="s">
        <v>134</v>
      </c>
      <c r="AR193" t="s">
        <v>152</v>
      </c>
      <c r="AS193" t="s">
        <v>165</v>
      </c>
      <c r="AT193" t="s">
        <v>166</v>
      </c>
      <c r="AU193" t="s">
        <v>138</v>
      </c>
      <c r="AV193">
        <v>8678807</v>
      </c>
      <c r="AW193">
        <v>1737417</v>
      </c>
      <c r="AY193" t="s">
        <v>139</v>
      </c>
      <c r="AZ193" t="s">
        <v>140</v>
      </c>
      <c r="BA193" t="s">
        <v>81</v>
      </c>
      <c r="BB193" t="s">
        <v>112</v>
      </c>
      <c r="BD193">
        <v>78</v>
      </c>
      <c r="BE193" t="s">
        <v>7840</v>
      </c>
      <c r="BF193" s="1">
        <f>X193*VLOOKUP(LEFT(I193,1),'환율 (2)'!C:F,4,0)</f>
        <v>7041135</v>
      </c>
      <c r="BG193" s="1">
        <f t="shared" si="4"/>
        <v>91443.311688311689</v>
      </c>
      <c r="BH193" s="1">
        <f t="shared" si="5"/>
        <v>6949691.6883116886</v>
      </c>
    </row>
    <row r="194" spans="1:60">
      <c r="A194">
        <v>23028</v>
      </c>
      <c r="B194" t="s">
        <v>167</v>
      </c>
      <c r="C194" t="s">
        <v>57</v>
      </c>
      <c r="D194" t="s">
        <v>168</v>
      </c>
      <c r="F194" t="s">
        <v>59</v>
      </c>
      <c r="G194" t="s">
        <v>60</v>
      </c>
      <c r="H194" t="s">
        <v>61</v>
      </c>
      <c r="I194" t="s">
        <v>128</v>
      </c>
      <c r="J194" t="s">
        <v>129</v>
      </c>
      <c r="K194" t="s">
        <v>130</v>
      </c>
      <c r="L194" t="s">
        <v>131</v>
      </c>
      <c r="M194" t="s">
        <v>66</v>
      </c>
      <c r="N194">
        <v>73190501</v>
      </c>
      <c r="O194" t="s">
        <v>67</v>
      </c>
      <c r="P194" s="2">
        <v>44341</v>
      </c>
      <c r="Q194">
        <v>8</v>
      </c>
      <c r="R194">
        <v>1</v>
      </c>
      <c r="T194" s="1">
        <v>322964444</v>
      </c>
      <c r="U194" s="1">
        <v>322964444</v>
      </c>
      <c r="V194" s="1">
        <v>1691717</v>
      </c>
      <c r="W194" s="1">
        <v>192702188</v>
      </c>
      <c r="X194" s="1">
        <v>130262256</v>
      </c>
      <c r="AE194" t="s">
        <v>69</v>
      </c>
      <c r="AH194">
        <v>18608887</v>
      </c>
      <c r="AI194" t="s">
        <v>128</v>
      </c>
      <c r="AJ194" t="s">
        <v>130</v>
      </c>
      <c r="AN194" t="s">
        <v>169</v>
      </c>
      <c r="AO194" t="s">
        <v>144</v>
      </c>
      <c r="AP194" t="s">
        <v>130</v>
      </c>
      <c r="AQ194" t="s">
        <v>134</v>
      </c>
      <c r="AR194" t="s">
        <v>135</v>
      </c>
      <c r="AS194" t="s">
        <v>170</v>
      </c>
      <c r="AT194" t="s">
        <v>171</v>
      </c>
      <c r="AU194" t="s">
        <v>138</v>
      </c>
      <c r="AV194">
        <v>160559565</v>
      </c>
      <c r="AW194">
        <v>32142623</v>
      </c>
      <c r="AY194" t="s">
        <v>139</v>
      </c>
      <c r="AZ194" t="s">
        <v>140</v>
      </c>
      <c r="BA194" t="s">
        <v>81</v>
      </c>
      <c r="BB194" t="s">
        <v>112</v>
      </c>
      <c r="BD194">
        <v>78</v>
      </c>
      <c r="BE194" t="s">
        <v>7840</v>
      </c>
      <c r="BF194" s="1">
        <f>X194*VLOOKUP(LEFT(I194,1),'환율 (2)'!C:F,4,0)</f>
        <v>130262256</v>
      </c>
      <c r="BG194" s="1">
        <f t="shared" si="4"/>
        <v>1691717.6103896103</v>
      </c>
      <c r="BH194" s="1">
        <f t="shared" si="5"/>
        <v>128570538.38961039</v>
      </c>
    </row>
    <row r="195" spans="1:60">
      <c r="A195">
        <v>23029</v>
      </c>
      <c r="B195" t="s">
        <v>172</v>
      </c>
      <c r="C195" t="s">
        <v>57</v>
      </c>
      <c r="D195" t="s">
        <v>173</v>
      </c>
      <c r="F195" t="s">
        <v>59</v>
      </c>
      <c r="G195" t="s">
        <v>60</v>
      </c>
      <c r="H195" t="s">
        <v>61</v>
      </c>
      <c r="I195" t="s">
        <v>128</v>
      </c>
      <c r="J195" t="s">
        <v>129</v>
      </c>
      <c r="K195" t="s">
        <v>130</v>
      </c>
      <c r="L195" t="s">
        <v>131</v>
      </c>
      <c r="M195" t="s">
        <v>66</v>
      </c>
      <c r="N195">
        <v>73190501</v>
      </c>
      <c r="O195" t="s">
        <v>67</v>
      </c>
      <c r="P195" s="2">
        <v>44341</v>
      </c>
      <c r="Q195">
        <v>8</v>
      </c>
      <c r="R195">
        <v>1</v>
      </c>
      <c r="T195" s="1">
        <v>215964444</v>
      </c>
      <c r="U195" s="1">
        <v>215964444</v>
      </c>
      <c r="V195" s="1">
        <v>1131242</v>
      </c>
      <c r="W195" s="1">
        <v>128858845</v>
      </c>
      <c r="X195" s="1">
        <v>87105599</v>
      </c>
      <c r="AE195" t="s">
        <v>69</v>
      </c>
      <c r="AH195">
        <v>12443662</v>
      </c>
      <c r="AI195" t="s">
        <v>128</v>
      </c>
      <c r="AJ195" t="s">
        <v>130</v>
      </c>
      <c r="AN195" t="s">
        <v>174</v>
      </c>
      <c r="AO195" t="s">
        <v>144</v>
      </c>
      <c r="AP195" t="s">
        <v>130</v>
      </c>
      <c r="AQ195" t="s">
        <v>134</v>
      </c>
      <c r="AR195" t="s">
        <v>135</v>
      </c>
      <c r="AS195" t="s">
        <v>175</v>
      </c>
      <c r="AT195" t="s">
        <v>176</v>
      </c>
      <c r="AU195" t="s">
        <v>138</v>
      </c>
      <c r="AV195">
        <v>107365247</v>
      </c>
      <c r="AW195">
        <v>21493598</v>
      </c>
      <c r="AY195" t="s">
        <v>139</v>
      </c>
      <c r="AZ195" t="s">
        <v>140</v>
      </c>
      <c r="BA195" t="s">
        <v>81</v>
      </c>
      <c r="BB195" t="s">
        <v>112</v>
      </c>
      <c r="BD195">
        <v>78</v>
      </c>
      <c r="BE195" t="s">
        <v>7840</v>
      </c>
      <c r="BF195" s="1">
        <f>X195*VLOOKUP(LEFT(I195,1),'환율 (2)'!C:F,4,0)</f>
        <v>87105599</v>
      </c>
      <c r="BG195" s="1">
        <f t="shared" ref="BG195:BG258" si="6">IF(BD195&gt;1,BF195/(BD195-1),0)</f>
        <v>1131241.5454545454</v>
      </c>
      <c r="BH195" s="1">
        <f t="shared" ref="BH195:BH258" si="7">+BF195-BG195</f>
        <v>85974357.454545453</v>
      </c>
    </row>
    <row r="196" spans="1:60">
      <c r="A196">
        <v>23030</v>
      </c>
      <c r="B196" t="s">
        <v>177</v>
      </c>
      <c r="C196" t="s">
        <v>57</v>
      </c>
      <c r="D196" t="s">
        <v>178</v>
      </c>
      <c r="F196" t="s">
        <v>59</v>
      </c>
      <c r="G196" t="s">
        <v>60</v>
      </c>
      <c r="H196" t="s">
        <v>61</v>
      </c>
      <c r="I196" t="s">
        <v>128</v>
      </c>
      <c r="J196" t="s">
        <v>129</v>
      </c>
      <c r="K196" t="s">
        <v>130</v>
      </c>
      <c r="L196" t="s">
        <v>131</v>
      </c>
      <c r="M196" t="s">
        <v>66</v>
      </c>
      <c r="N196">
        <v>73190501</v>
      </c>
      <c r="O196" t="s">
        <v>67</v>
      </c>
      <c r="P196" s="2">
        <v>44341</v>
      </c>
      <c r="Q196">
        <v>8</v>
      </c>
      <c r="R196">
        <v>1</v>
      </c>
      <c r="T196" s="1">
        <v>89964444</v>
      </c>
      <c r="U196" s="1">
        <v>89964444</v>
      </c>
      <c r="V196" s="1">
        <v>471242</v>
      </c>
      <c r="W196" s="1">
        <v>53678806</v>
      </c>
      <c r="X196" s="1">
        <v>36285638</v>
      </c>
      <c r="AE196" t="s">
        <v>69</v>
      </c>
      <c r="AH196">
        <v>5183662</v>
      </c>
      <c r="AI196" t="s">
        <v>128</v>
      </c>
      <c r="AJ196" t="s">
        <v>130</v>
      </c>
      <c r="AN196" t="s">
        <v>179</v>
      </c>
      <c r="AO196" t="s">
        <v>144</v>
      </c>
      <c r="AP196" t="s">
        <v>130</v>
      </c>
      <c r="AQ196" t="s">
        <v>134</v>
      </c>
      <c r="AR196" t="s">
        <v>135</v>
      </c>
      <c r="AS196" t="s">
        <v>180</v>
      </c>
      <c r="AT196" t="s">
        <v>181</v>
      </c>
      <c r="AU196" t="s">
        <v>138</v>
      </c>
      <c r="AV196">
        <v>44725208</v>
      </c>
      <c r="AW196">
        <v>8953598</v>
      </c>
      <c r="AY196" t="s">
        <v>139</v>
      </c>
      <c r="AZ196" t="s">
        <v>140</v>
      </c>
      <c r="BA196" t="s">
        <v>81</v>
      </c>
      <c r="BB196" t="s">
        <v>112</v>
      </c>
      <c r="BD196">
        <v>78</v>
      </c>
      <c r="BE196" t="s">
        <v>7840</v>
      </c>
      <c r="BF196" s="1">
        <f>X196*VLOOKUP(LEFT(I196,1),'환율 (2)'!C:F,4,0)</f>
        <v>36285638</v>
      </c>
      <c r="BG196" s="1">
        <f t="shared" si="6"/>
        <v>471242.05194805196</v>
      </c>
      <c r="BH196" s="1">
        <f t="shared" si="7"/>
        <v>35814395.948051944</v>
      </c>
    </row>
    <row r="197" spans="1:60">
      <c r="A197">
        <v>23031</v>
      </c>
      <c r="B197" t="s">
        <v>182</v>
      </c>
      <c r="C197" t="s">
        <v>57</v>
      </c>
      <c r="D197" t="s">
        <v>178</v>
      </c>
      <c r="F197" t="s">
        <v>59</v>
      </c>
      <c r="G197" t="s">
        <v>60</v>
      </c>
      <c r="H197" t="s">
        <v>61</v>
      </c>
      <c r="I197" t="s">
        <v>128</v>
      </c>
      <c r="J197" t="s">
        <v>129</v>
      </c>
      <c r="K197" t="s">
        <v>130</v>
      </c>
      <c r="L197" t="s">
        <v>131</v>
      </c>
      <c r="M197" t="s">
        <v>66</v>
      </c>
      <c r="N197">
        <v>73190501</v>
      </c>
      <c r="O197" t="s">
        <v>67</v>
      </c>
      <c r="P197" s="2">
        <v>44341</v>
      </c>
      <c r="Q197">
        <v>8</v>
      </c>
      <c r="R197">
        <v>1</v>
      </c>
      <c r="T197" s="1">
        <v>89964444</v>
      </c>
      <c r="U197" s="1">
        <v>89964444</v>
      </c>
      <c r="V197" s="1">
        <v>471242</v>
      </c>
      <c r="W197" s="1">
        <v>53678806</v>
      </c>
      <c r="X197" s="1">
        <v>36285638</v>
      </c>
      <c r="AE197" t="s">
        <v>69</v>
      </c>
      <c r="AH197">
        <v>5183662</v>
      </c>
      <c r="AI197" t="s">
        <v>128</v>
      </c>
      <c r="AJ197" t="s">
        <v>130</v>
      </c>
      <c r="AN197" t="s">
        <v>179</v>
      </c>
      <c r="AO197" t="s">
        <v>144</v>
      </c>
      <c r="AP197" t="s">
        <v>130</v>
      </c>
      <c r="AQ197" t="s">
        <v>134</v>
      </c>
      <c r="AR197" t="s">
        <v>135</v>
      </c>
      <c r="AS197" t="s">
        <v>180</v>
      </c>
      <c r="AT197" t="s">
        <v>181</v>
      </c>
      <c r="AU197" t="s">
        <v>138</v>
      </c>
      <c r="AV197">
        <v>44725208</v>
      </c>
      <c r="AW197">
        <v>8953598</v>
      </c>
      <c r="AY197" t="s">
        <v>139</v>
      </c>
      <c r="AZ197" t="s">
        <v>140</v>
      </c>
      <c r="BA197" t="s">
        <v>81</v>
      </c>
      <c r="BB197" t="s">
        <v>112</v>
      </c>
      <c r="BD197">
        <v>78</v>
      </c>
      <c r="BE197" t="s">
        <v>7840</v>
      </c>
      <c r="BF197" s="1">
        <f>X197*VLOOKUP(LEFT(I197,1),'환율 (2)'!C:F,4,0)</f>
        <v>36285638</v>
      </c>
      <c r="BG197" s="1">
        <f t="shared" si="6"/>
        <v>471242.05194805196</v>
      </c>
      <c r="BH197" s="1">
        <f t="shared" si="7"/>
        <v>35814395.948051944</v>
      </c>
    </row>
    <row r="198" spans="1:60">
      <c r="A198">
        <v>23032</v>
      </c>
      <c r="B198" t="s">
        <v>183</v>
      </c>
      <c r="C198" t="s">
        <v>57</v>
      </c>
      <c r="D198" t="s">
        <v>142</v>
      </c>
      <c r="F198" t="s">
        <v>59</v>
      </c>
      <c r="G198" t="s">
        <v>60</v>
      </c>
      <c r="H198" t="s">
        <v>61</v>
      </c>
      <c r="I198" t="s">
        <v>128</v>
      </c>
      <c r="J198" t="s">
        <v>129</v>
      </c>
      <c r="K198" t="s">
        <v>130</v>
      </c>
      <c r="L198" t="s">
        <v>131</v>
      </c>
      <c r="M198" t="s">
        <v>66</v>
      </c>
      <c r="N198">
        <v>73190501</v>
      </c>
      <c r="O198" t="s">
        <v>67</v>
      </c>
      <c r="P198" s="2">
        <v>44341</v>
      </c>
      <c r="Q198">
        <v>8</v>
      </c>
      <c r="R198">
        <v>1</v>
      </c>
      <c r="T198" s="1">
        <v>373964444</v>
      </c>
      <c r="U198" s="1">
        <v>373964444</v>
      </c>
      <c r="V198" s="1">
        <v>1958860</v>
      </c>
      <c r="W198" s="1">
        <v>223132206</v>
      </c>
      <c r="X198" s="1">
        <v>150832238</v>
      </c>
      <c r="AE198" t="s">
        <v>69</v>
      </c>
      <c r="AH198">
        <v>21547460</v>
      </c>
      <c r="AI198" t="s">
        <v>128</v>
      </c>
      <c r="AJ198" t="s">
        <v>130</v>
      </c>
      <c r="AN198" t="s">
        <v>143</v>
      </c>
      <c r="AO198" t="s">
        <v>144</v>
      </c>
      <c r="AP198" t="s">
        <v>130</v>
      </c>
      <c r="AQ198" t="s">
        <v>134</v>
      </c>
      <c r="AR198" t="s">
        <v>135</v>
      </c>
      <c r="AS198" t="s">
        <v>145</v>
      </c>
      <c r="AT198" t="s">
        <v>146</v>
      </c>
      <c r="AU198" t="s">
        <v>138</v>
      </c>
      <c r="AV198">
        <v>185913866</v>
      </c>
      <c r="AW198">
        <v>37218340</v>
      </c>
      <c r="AY198" t="s">
        <v>139</v>
      </c>
      <c r="AZ198" t="s">
        <v>140</v>
      </c>
      <c r="BA198" t="s">
        <v>81</v>
      </c>
      <c r="BB198" t="s">
        <v>112</v>
      </c>
      <c r="BD198">
        <v>78</v>
      </c>
      <c r="BE198" t="s">
        <v>7840</v>
      </c>
      <c r="BF198" s="1">
        <f>X198*VLOOKUP(LEFT(I198,1),'환율 (2)'!C:F,4,0)</f>
        <v>150832238</v>
      </c>
      <c r="BG198" s="1">
        <f t="shared" si="6"/>
        <v>1958860.2337662338</v>
      </c>
      <c r="BH198" s="1">
        <f t="shared" si="7"/>
        <v>148873377.76623377</v>
      </c>
    </row>
    <row r="199" spans="1:60">
      <c r="A199">
        <v>23033</v>
      </c>
      <c r="B199" t="s">
        <v>184</v>
      </c>
      <c r="C199" t="s">
        <v>57</v>
      </c>
      <c r="D199" t="s">
        <v>185</v>
      </c>
      <c r="F199" t="s">
        <v>59</v>
      </c>
      <c r="G199" t="s">
        <v>60</v>
      </c>
      <c r="H199" t="s">
        <v>61</v>
      </c>
      <c r="I199" t="s">
        <v>128</v>
      </c>
      <c r="J199" t="s">
        <v>129</v>
      </c>
      <c r="K199" t="s">
        <v>130</v>
      </c>
      <c r="L199" t="s">
        <v>131</v>
      </c>
      <c r="M199" t="s">
        <v>66</v>
      </c>
      <c r="N199">
        <v>73190501</v>
      </c>
      <c r="O199" t="s">
        <v>67</v>
      </c>
      <c r="P199" s="2">
        <v>44341</v>
      </c>
      <c r="Q199">
        <v>8</v>
      </c>
      <c r="R199">
        <v>1</v>
      </c>
      <c r="T199" s="1">
        <v>102964444</v>
      </c>
      <c r="U199" s="1">
        <v>102964444</v>
      </c>
      <c r="V199" s="1">
        <v>213087</v>
      </c>
      <c r="W199" s="1">
        <v>86556742</v>
      </c>
      <c r="X199" s="1">
        <v>16407702</v>
      </c>
      <c r="AE199" t="s">
        <v>69</v>
      </c>
      <c r="AH199">
        <v>2343957</v>
      </c>
      <c r="AI199" t="s">
        <v>128</v>
      </c>
      <c r="AJ199" t="s">
        <v>130</v>
      </c>
      <c r="AN199" t="s">
        <v>186</v>
      </c>
      <c r="AO199" t="s">
        <v>133</v>
      </c>
      <c r="AP199" t="s">
        <v>130</v>
      </c>
      <c r="AQ199" t="s">
        <v>134</v>
      </c>
      <c r="AR199" t="s">
        <v>135</v>
      </c>
      <c r="AS199" t="s">
        <v>187</v>
      </c>
      <c r="AT199" t="s">
        <v>188</v>
      </c>
      <c r="AU199" t="s">
        <v>138</v>
      </c>
      <c r="AV199">
        <v>82508089</v>
      </c>
      <c r="AW199">
        <v>4048653</v>
      </c>
      <c r="AY199" t="s">
        <v>139</v>
      </c>
      <c r="AZ199" t="s">
        <v>140</v>
      </c>
      <c r="BA199" t="s">
        <v>81</v>
      </c>
      <c r="BB199" t="s">
        <v>112</v>
      </c>
      <c r="BD199">
        <v>78</v>
      </c>
      <c r="BE199" t="s">
        <v>7840</v>
      </c>
      <c r="BF199" s="1">
        <f>X199*VLOOKUP(LEFT(I199,1),'환율 (2)'!C:F,4,0)</f>
        <v>16407702</v>
      </c>
      <c r="BG199" s="1">
        <f t="shared" si="6"/>
        <v>213087.03896103895</v>
      </c>
      <c r="BH199" s="1">
        <f t="shared" si="7"/>
        <v>16194614.96103896</v>
      </c>
    </row>
    <row r="200" spans="1:60">
      <c r="A200">
        <v>23034</v>
      </c>
      <c r="B200" t="s">
        <v>155</v>
      </c>
      <c r="C200" t="s">
        <v>57</v>
      </c>
      <c r="D200" t="s">
        <v>156</v>
      </c>
      <c r="F200" t="s">
        <v>59</v>
      </c>
      <c r="G200" t="s">
        <v>60</v>
      </c>
      <c r="H200" t="s">
        <v>61</v>
      </c>
      <c r="I200" t="s">
        <v>128</v>
      </c>
      <c r="J200" t="s">
        <v>129</v>
      </c>
      <c r="K200" t="s">
        <v>130</v>
      </c>
      <c r="L200" t="s">
        <v>131</v>
      </c>
      <c r="M200" t="s">
        <v>66</v>
      </c>
      <c r="N200">
        <v>73190501</v>
      </c>
      <c r="O200" t="s">
        <v>67</v>
      </c>
      <c r="P200" s="2">
        <v>44341</v>
      </c>
      <c r="Q200">
        <v>8</v>
      </c>
      <c r="R200">
        <v>1</v>
      </c>
      <c r="T200" s="1">
        <v>537364444</v>
      </c>
      <c r="U200" s="1">
        <v>537364444</v>
      </c>
      <c r="V200" s="1">
        <v>2814764</v>
      </c>
      <c r="W200" s="1">
        <v>320627575</v>
      </c>
      <c r="X200" s="1">
        <v>216736869</v>
      </c>
      <c r="AE200" t="s">
        <v>69</v>
      </c>
      <c r="AH200">
        <v>30962404</v>
      </c>
      <c r="AI200" t="s">
        <v>128</v>
      </c>
      <c r="AJ200" t="s">
        <v>130</v>
      </c>
      <c r="AN200" t="s">
        <v>157</v>
      </c>
      <c r="AO200" t="s">
        <v>158</v>
      </c>
      <c r="AP200" t="s">
        <v>130</v>
      </c>
      <c r="AQ200" t="s">
        <v>134</v>
      </c>
      <c r="AR200" t="s">
        <v>135</v>
      </c>
      <c r="AS200" t="s">
        <v>159</v>
      </c>
      <c r="AT200" t="s">
        <v>160</v>
      </c>
      <c r="AU200" t="s">
        <v>138</v>
      </c>
      <c r="AV200">
        <v>267147059</v>
      </c>
      <c r="AW200">
        <v>53480516</v>
      </c>
      <c r="AY200" t="s">
        <v>139</v>
      </c>
      <c r="AZ200" t="s">
        <v>140</v>
      </c>
      <c r="BA200" t="s">
        <v>81</v>
      </c>
      <c r="BB200" t="s">
        <v>112</v>
      </c>
      <c r="BD200">
        <v>78</v>
      </c>
      <c r="BE200" t="s">
        <v>7840</v>
      </c>
      <c r="BF200" s="1">
        <f>X200*VLOOKUP(LEFT(I200,1),'환율 (2)'!C:F,4,0)</f>
        <v>216736869</v>
      </c>
      <c r="BG200" s="1">
        <f t="shared" si="6"/>
        <v>2814764.5324675324</v>
      </c>
      <c r="BH200" s="1">
        <f t="shared" si="7"/>
        <v>213922104.46753246</v>
      </c>
    </row>
    <row r="201" spans="1:60">
      <c r="A201">
        <v>23035</v>
      </c>
      <c r="B201" t="s">
        <v>189</v>
      </c>
      <c r="C201" t="s">
        <v>57</v>
      </c>
      <c r="D201" t="s">
        <v>190</v>
      </c>
      <c r="F201" t="s">
        <v>59</v>
      </c>
      <c r="G201" t="s">
        <v>60</v>
      </c>
      <c r="H201" t="s">
        <v>61</v>
      </c>
      <c r="I201" t="s">
        <v>128</v>
      </c>
      <c r="J201" t="s">
        <v>129</v>
      </c>
      <c r="K201" t="s">
        <v>130</v>
      </c>
      <c r="L201" t="s">
        <v>131</v>
      </c>
      <c r="M201" t="s">
        <v>66</v>
      </c>
      <c r="N201">
        <v>73190501</v>
      </c>
      <c r="O201" t="s">
        <v>67</v>
      </c>
      <c r="P201" s="2">
        <v>44341</v>
      </c>
      <c r="Q201">
        <v>8</v>
      </c>
      <c r="R201">
        <v>1</v>
      </c>
      <c r="T201" s="1">
        <v>4227000000</v>
      </c>
      <c r="U201" s="1">
        <v>4227000000</v>
      </c>
      <c r="V201" s="1">
        <v>13639468</v>
      </c>
      <c r="W201" s="1">
        <v>3176760990</v>
      </c>
      <c r="X201" s="1">
        <v>1050239010</v>
      </c>
      <c r="Y201" t="s">
        <v>191</v>
      </c>
      <c r="AE201" t="s">
        <v>69</v>
      </c>
      <c r="AH201">
        <v>150034148</v>
      </c>
      <c r="AI201" t="s">
        <v>128</v>
      </c>
      <c r="AJ201" t="s">
        <v>130</v>
      </c>
      <c r="AN201" t="s">
        <v>192</v>
      </c>
      <c r="AO201">
        <v>0</v>
      </c>
      <c r="AP201" t="s">
        <v>130</v>
      </c>
      <c r="AQ201" t="s">
        <v>134</v>
      </c>
      <c r="AR201" t="s">
        <v>152</v>
      </c>
      <c r="AS201" t="s">
        <v>108</v>
      </c>
      <c r="AT201" t="s">
        <v>109</v>
      </c>
      <c r="AU201" t="s">
        <v>138</v>
      </c>
      <c r="AV201">
        <v>2917611098</v>
      </c>
      <c r="AW201">
        <v>259149892</v>
      </c>
      <c r="AY201" t="s">
        <v>139</v>
      </c>
      <c r="AZ201" t="s">
        <v>140</v>
      </c>
      <c r="BA201" t="s">
        <v>81</v>
      </c>
      <c r="BB201" t="s">
        <v>112</v>
      </c>
      <c r="BD201">
        <v>78</v>
      </c>
      <c r="BE201" t="s">
        <v>7840</v>
      </c>
      <c r="BF201" s="1">
        <f>X201*VLOOKUP(LEFT(I201,1),'환율 (2)'!C:F,4,0)</f>
        <v>1050239010</v>
      </c>
      <c r="BG201" s="1">
        <f t="shared" si="6"/>
        <v>13639467.662337663</v>
      </c>
      <c r="BH201" s="1">
        <f t="shared" si="7"/>
        <v>1036599542.3376623</v>
      </c>
    </row>
    <row r="202" spans="1:60">
      <c r="A202">
        <v>23036</v>
      </c>
      <c r="B202" t="s">
        <v>193</v>
      </c>
      <c r="C202" t="s">
        <v>57</v>
      </c>
      <c r="D202" t="s">
        <v>142</v>
      </c>
      <c r="F202" t="s">
        <v>59</v>
      </c>
      <c r="G202" t="s">
        <v>60</v>
      </c>
      <c r="H202" t="s">
        <v>61</v>
      </c>
      <c r="I202" t="s">
        <v>128</v>
      </c>
      <c r="J202" t="s">
        <v>129</v>
      </c>
      <c r="K202" t="s">
        <v>130</v>
      </c>
      <c r="L202" t="s">
        <v>131</v>
      </c>
      <c r="M202" t="s">
        <v>66</v>
      </c>
      <c r="N202">
        <v>73190501</v>
      </c>
      <c r="O202" t="s">
        <v>67</v>
      </c>
      <c r="P202" s="2">
        <v>44341</v>
      </c>
      <c r="Q202">
        <v>8</v>
      </c>
      <c r="R202">
        <v>1</v>
      </c>
      <c r="T202" s="1">
        <v>373964444</v>
      </c>
      <c r="U202" s="1">
        <v>373964444</v>
      </c>
      <c r="V202" s="1">
        <v>1958860</v>
      </c>
      <c r="W202" s="1">
        <v>223132202</v>
      </c>
      <c r="X202" s="1">
        <v>150832242</v>
      </c>
      <c r="AE202" t="s">
        <v>69</v>
      </c>
      <c r="AH202">
        <v>21547460</v>
      </c>
      <c r="AI202" t="s">
        <v>128</v>
      </c>
      <c r="AJ202" t="s">
        <v>130</v>
      </c>
      <c r="AN202" t="s">
        <v>143</v>
      </c>
      <c r="AO202" t="s">
        <v>144</v>
      </c>
      <c r="AP202" t="s">
        <v>130</v>
      </c>
      <c r="AQ202" t="s">
        <v>134</v>
      </c>
      <c r="AR202" t="s">
        <v>135</v>
      </c>
      <c r="AS202" t="s">
        <v>145</v>
      </c>
      <c r="AT202" t="s">
        <v>146</v>
      </c>
      <c r="AU202" t="s">
        <v>138</v>
      </c>
      <c r="AV202">
        <v>185913862</v>
      </c>
      <c r="AW202">
        <v>37218340</v>
      </c>
      <c r="AY202" t="s">
        <v>139</v>
      </c>
      <c r="AZ202" t="s">
        <v>140</v>
      </c>
      <c r="BA202" t="s">
        <v>81</v>
      </c>
      <c r="BB202" t="s">
        <v>112</v>
      </c>
      <c r="BD202">
        <v>78</v>
      </c>
      <c r="BE202" t="s">
        <v>7840</v>
      </c>
      <c r="BF202" s="1">
        <f>X202*VLOOKUP(LEFT(I202,1),'환율 (2)'!C:F,4,0)</f>
        <v>150832242</v>
      </c>
      <c r="BG202" s="1">
        <f t="shared" si="6"/>
        <v>1958860.2857142857</v>
      </c>
      <c r="BH202" s="1">
        <f t="shared" si="7"/>
        <v>148873381.7142857</v>
      </c>
    </row>
    <row r="203" spans="1:60">
      <c r="A203">
        <v>23037</v>
      </c>
      <c r="B203" t="s">
        <v>194</v>
      </c>
      <c r="C203" t="s">
        <v>57</v>
      </c>
      <c r="D203" t="s">
        <v>195</v>
      </c>
      <c r="F203" t="s">
        <v>59</v>
      </c>
      <c r="G203" t="s">
        <v>60</v>
      </c>
      <c r="H203" t="s">
        <v>61</v>
      </c>
      <c r="I203" t="s">
        <v>128</v>
      </c>
      <c r="J203" t="s">
        <v>129</v>
      </c>
      <c r="K203" t="s">
        <v>130</v>
      </c>
      <c r="L203" t="s">
        <v>131</v>
      </c>
      <c r="M203" t="s">
        <v>66</v>
      </c>
      <c r="N203">
        <v>73190501</v>
      </c>
      <c r="O203" t="s">
        <v>67</v>
      </c>
      <c r="P203" s="2">
        <v>44341</v>
      </c>
      <c r="Q203">
        <v>8</v>
      </c>
      <c r="R203">
        <v>1</v>
      </c>
      <c r="T203" s="1">
        <v>167764444</v>
      </c>
      <c r="U203" s="1">
        <v>167764444</v>
      </c>
      <c r="V203" s="1">
        <v>878766</v>
      </c>
      <c r="W203" s="1">
        <v>100099500</v>
      </c>
      <c r="X203" s="1">
        <v>67664944</v>
      </c>
      <c r="AE203" t="s">
        <v>69</v>
      </c>
      <c r="AH203">
        <v>9666426</v>
      </c>
      <c r="AI203" t="s">
        <v>128</v>
      </c>
      <c r="AJ203" t="s">
        <v>130</v>
      </c>
      <c r="AN203" t="s">
        <v>196</v>
      </c>
      <c r="AO203" t="s">
        <v>144</v>
      </c>
      <c r="AP203" t="s">
        <v>130</v>
      </c>
      <c r="AQ203" t="s">
        <v>134</v>
      </c>
      <c r="AR203" t="s">
        <v>135</v>
      </c>
      <c r="AS203" t="s">
        <v>159</v>
      </c>
      <c r="AT203" t="s">
        <v>160</v>
      </c>
      <c r="AU203" t="s">
        <v>138</v>
      </c>
      <c r="AV203">
        <v>83402946</v>
      </c>
      <c r="AW203">
        <v>16696554</v>
      </c>
      <c r="AY203" t="s">
        <v>139</v>
      </c>
      <c r="AZ203" t="s">
        <v>140</v>
      </c>
      <c r="BA203" t="s">
        <v>81</v>
      </c>
      <c r="BB203" t="s">
        <v>112</v>
      </c>
      <c r="BD203">
        <v>78</v>
      </c>
      <c r="BE203" t="s">
        <v>7840</v>
      </c>
      <c r="BF203" s="1">
        <f>X203*VLOOKUP(LEFT(I203,1),'환율 (2)'!C:F,4,0)</f>
        <v>67664944</v>
      </c>
      <c r="BG203" s="1">
        <f t="shared" si="6"/>
        <v>878765.50649350649</v>
      </c>
      <c r="BH203" s="1">
        <f t="shared" si="7"/>
        <v>66786178.493506491</v>
      </c>
    </row>
    <row r="204" spans="1:60">
      <c r="A204">
        <v>23038</v>
      </c>
      <c r="B204" t="s">
        <v>197</v>
      </c>
      <c r="C204" t="s">
        <v>57</v>
      </c>
      <c r="D204" t="s">
        <v>198</v>
      </c>
      <c r="F204" t="s">
        <v>59</v>
      </c>
      <c r="G204" t="s">
        <v>60</v>
      </c>
      <c r="H204" t="s">
        <v>61</v>
      </c>
      <c r="I204" t="s">
        <v>128</v>
      </c>
      <c r="J204" t="s">
        <v>129</v>
      </c>
      <c r="K204" t="s">
        <v>130</v>
      </c>
      <c r="L204" t="s">
        <v>131</v>
      </c>
      <c r="M204" t="s">
        <v>66</v>
      </c>
      <c r="N204">
        <v>73190501</v>
      </c>
      <c r="O204" t="s">
        <v>67</v>
      </c>
      <c r="P204" s="2">
        <v>44341</v>
      </c>
      <c r="Q204">
        <v>8</v>
      </c>
      <c r="R204">
        <v>1</v>
      </c>
      <c r="T204" s="1">
        <v>117964444</v>
      </c>
      <c r="U204" s="1">
        <v>117964444</v>
      </c>
      <c r="V204" s="1">
        <v>617909</v>
      </c>
      <c r="W204" s="1">
        <v>70385488</v>
      </c>
      <c r="X204" s="1">
        <v>47578956</v>
      </c>
      <c r="AE204" t="s">
        <v>69</v>
      </c>
      <c r="AH204">
        <v>6796999</v>
      </c>
      <c r="AI204" t="s">
        <v>128</v>
      </c>
      <c r="AJ204" t="s">
        <v>130</v>
      </c>
      <c r="AN204" t="s">
        <v>199</v>
      </c>
      <c r="AO204" t="s">
        <v>144</v>
      </c>
      <c r="AP204" t="s">
        <v>130</v>
      </c>
      <c r="AQ204" t="s">
        <v>134</v>
      </c>
      <c r="AR204" t="s">
        <v>135</v>
      </c>
      <c r="AS204" t="s">
        <v>200</v>
      </c>
      <c r="AT204" t="s">
        <v>201</v>
      </c>
      <c r="AU204" t="s">
        <v>138</v>
      </c>
      <c r="AV204">
        <v>58645217</v>
      </c>
      <c r="AW204">
        <v>11740271</v>
      </c>
      <c r="AY204" t="s">
        <v>139</v>
      </c>
      <c r="AZ204" t="s">
        <v>140</v>
      </c>
      <c r="BA204" t="s">
        <v>81</v>
      </c>
      <c r="BB204" t="s">
        <v>112</v>
      </c>
      <c r="BD204">
        <v>78</v>
      </c>
      <c r="BE204" t="s">
        <v>7840</v>
      </c>
      <c r="BF204" s="1">
        <f>X204*VLOOKUP(LEFT(I204,1),'환율 (2)'!C:F,4,0)</f>
        <v>47578956</v>
      </c>
      <c r="BG204" s="1">
        <f t="shared" si="6"/>
        <v>617908.51948051946</v>
      </c>
      <c r="BH204" s="1">
        <f t="shared" si="7"/>
        <v>46961047.480519481</v>
      </c>
    </row>
    <row r="205" spans="1:60">
      <c r="A205">
        <v>23039</v>
      </c>
      <c r="B205" t="s">
        <v>202</v>
      </c>
      <c r="C205" t="s">
        <v>57</v>
      </c>
      <c r="D205" t="s">
        <v>203</v>
      </c>
      <c r="F205" t="s">
        <v>59</v>
      </c>
      <c r="G205" t="s">
        <v>60</v>
      </c>
      <c r="H205" t="s">
        <v>61</v>
      </c>
      <c r="I205" t="s">
        <v>128</v>
      </c>
      <c r="J205" t="s">
        <v>129</v>
      </c>
      <c r="K205" t="s">
        <v>130</v>
      </c>
      <c r="L205" t="s">
        <v>131</v>
      </c>
      <c r="M205" t="s">
        <v>66</v>
      </c>
      <c r="N205">
        <v>73190501</v>
      </c>
      <c r="O205" t="s">
        <v>67</v>
      </c>
      <c r="P205" s="2">
        <v>44341</v>
      </c>
      <c r="Q205">
        <v>8</v>
      </c>
      <c r="R205">
        <v>1</v>
      </c>
      <c r="T205" s="1">
        <v>207964444</v>
      </c>
      <c r="U205" s="1">
        <v>207964444</v>
      </c>
      <c r="V205" s="1">
        <v>1089337</v>
      </c>
      <c r="W205" s="1">
        <v>124085505</v>
      </c>
      <c r="X205" s="1">
        <v>83878939</v>
      </c>
      <c r="AE205" t="s">
        <v>69</v>
      </c>
      <c r="AH205">
        <v>11982707</v>
      </c>
      <c r="AI205" t="s">
        <v>128</v>
      </c>
      <c r="AJ205" t="s">
        <v>130</v>
      </c>
      <c r="AN205" t="s">
        <v>204</v>
      </c>
      <c r="AO205" t="s">
        <v>144</v>
      </c>
      <c r="AP205" t="s">
        <v>130</v>
      </c>
      <c r="AQ205" t="s">
        <v>134</v>
      </c>
      <c r="AR205" t="s">
        <v>135</v>
      </c>
      <c r="AS205" t="s">
        <v>175</v>
      </c>
      <c r="AT205" t="s">
        <v>176</v>
      </c>
      <c r="AU205" t="s">
        <v>138</v>
      </c>
      <c r="AV205">
        <v>103388102</v>
      </c>
      <c r="AW205">
        <v>20697403</v>
      </c>
      <c r="AY205" t="s">
        <v>139</v>
      </c>
      <c r="AZ205" t="s">
        <v>140</v>
      </c>
      <c r="BA205" t="s">
        <v>81</v>
      </c>
      <c r="BB205" t="s">
        <v>112</v>
      </c>
      <c r="BD205">
        <v>78</v>
      </c>
      <c r="BE205" t="s">
        <v>7840</v>
      </c>
      <c r="BF205" s="1">
        <f>X205*VLOOKUP(LEFT(I205,1),'환율 (2)'!C:F,4,0)</f>
        <v>83878939</v>
      </c>
      <c r="BG205" s="1">
        <f t="shared" si="6"/>
        <v>1089336.87012987</v>
      </c>
      <c r="BH205" s="1">
        <f t="shared" si="7"/>
        <v>82789602.129870132</v>
      </c>
    </row>
    <row r="206" spans="1:60">
      <c r="A206">
        <v>23040</v>
      </c>
      <c r="B206" t="s">
        <v>205</v>
      </c>
      <c r="C206" t="s">
        <v>57</v>
      </c>
      <c r="D206" t="s">
        <v>198</v>
      </c>
      <c r="F206" t="s">
        <v>59</v>
      </c>
      <c r="G206" t="s">
        <v>60</v>
      </c>
      <c r="H206" t="s">
        <v>61</v>
      </c>
      <c r="I206" t="s">
        <v>128</v>
      </c>
      <c r="J206" t="s">
        <v>129</v>
      </c>
      <c r="K206" t="s">
        <v>130</v>
      </c>
      <c r="L206" t="s">
        <v>131</v>
      </c>
      <c r="M206" t="s">
        <v>66</v>
      </c>
      <c r="N206">
        <v>73190501</v>
      </c>
      <c r="O206" t="s">
        <v>67</v>
      </c>
      <c r="P206" s="2">
        <v>44341</v>
      </c>
      <c r="Q206">
        <v>8</v>
      </c>
      <c r="R206">
        <v>1</v>
      </c>
      <c r="T206" s="1">
        <v>117964444</v>
      </c>
      <c r="U206" s="1">
        <v>117964444</v>
      </c>
      <c r="V206" s="1">
        <v>617909</v>
      </c>
      <c r="W206" s="1">
        <v>70385488</v>
      </c>
      <c r="X206" s="1">
        <v>47578956</v>
      </c>
      <c r="AE206" t="s">
        <v>69</v>
      </c>
      <c r="AH206">
        <v>6796999</v>
      </c>
      <c r="AI206" t="s">
        <v>128</v>
      </c>
      <c r="AJ206" t="s">
        <v>130</v>
      </c>
      <c r="AN206" t="s">
        <v>199</v>
      </c>
      <c r="AO206" t="s">
        <v>144</v>
      </c>
      <c r="AP206" t="s">
        <v>130</v>
      </c>
      <c r="AQ206" t="s">
        <v>134</v>
      </c>
      <c r="AR206" t="s">
        <v>135</v>
      </c>
      <c r="AS206" t="s">
        <v>200</v>
      </c>
      <c r="AT206" t="s">
        <v>201</v>
      </c>
      <c r="AU206" t="s">
        <v>138</v>
      </c>
      <c r="AV206">
        <v>58645217</v>
      </c>
      <c r="AW206">
        <v>11740271</v>
      </c>
      <c r="AY206" t="s">
        <v>139</v>
      </c>
      <c r="AZ206" t="s">
        <v>140</v>
      </c>
      <c r="BA206" t="s">
        <v>81</v>
      </c>
      <c r="BB206" t="s">
        <v>112</v>
      </c>
      <c r="BD206">
        <v>78</v>
      </c>
      <c r="BE206" t="s">
        <v>7840</v>
      </c>
      <c r="BF206" s="1">
        <f>X206*VLOOKUP(LEFT(I206,1),'환율 (2)'!C:F,4,0)</f>
        <v>47578956</v>
      </c>
      <c r="BG206" s="1">
        <f t="shared" si="6"/>
        <v>617908.51948051946</v>
      </c>
      <c r="BH206" s="1">
        <f t="shared" si="7"/>
        <v>46961047.480519481</v>
      </c>
    </row>
    <row r="207" spans="1:60">
      <c r="A207">
        <v>23041</v>
      </c>
      <c r="B207" t="s">
        <v>206</v>
      </c>
      <c r="C207" t="s">
        <v>57</v>
      </c>
      <c r="D207" t="s">
        <v>207</v>
      </c>
      <c r="F207" t="s">
        <v>59</v>
      </c>
      <c r="G207" t="s">
        <v>60</v>
      </c>
      <c r="H207" t="s">
        <v>61</v>
      </c>
      <c r="I207" t="s">
        <v>128</v>
      </c>
      <c r="J207" t="s">
        <v>129</v>
      </c>
      <c r="K207" t="s">
        <v>130</v>
      </c>
      <c r="L207" t="s">
        <v>131</v>
      </c>
      <c r="M207" t="s">
        <v>66</v>
      </c>
      <c r="N207">
        <v>73190501</v>
      </c>
      <c r="O207" t="s">
        <v>67</v>
      </c>
      <c r="P207" s="2">
        <v>44341</v>
      </c>
      <c r="Q207">
        <v>8</v>
      </c>
      <c r="R207">
        <v>1</v>
      </c>
      <c r="T207" s="1">
        <v>400464444</v>
      </c>
      <c r="U207" s="1">
        <v>400464444</v>
      </c>
      <c r="V207" s="1">
        <v>1696330</v>
      </c>
      <c r="W207" s="1">
        <v>269847026</v>
      </c>
      <c r="X207" s="1">
        <v>130617418</v>
      </c>
      <c r="AE207" t="s">
        <v>69</v>
      </c>
      <c r="AH207">
        <v>18659630</v>
      </c>
      <c r="AI207" t="s">
        <v>128</v>
      </c>
      <c r="AJ207" t="s">
        <v>130</v>
      </c>
      <c r="AN207" t="s">
        <v>208</v>
      </c>
      <c r="AO207" t="s">
        <v>133</v>
      </c>
      <c r="AP207" t="s">
        <v>130</v>
      </c>
      <c r="AQ207" t="s">
        <v>134</v>
      </c>
      <c r="AR207" t="s">
        <v>135</v>
      </c>
      <c r="AS207" t="s">
        <v>209</v>
      </c>
      <c r="AT207" t="s">
        <v>210</v>
      </c>
      <c r="AU207" t="s">
        <v>138</v>
      </c>
      <c r="AV207">
        <v>237616756</v>
      </c>
      <c r="AW207">
        <v>32230270</v>
      </c>
      <c r="AY207" t="s">
        <v>139</v>
      </c>
      <c r="AZ207" t="s">
        <v>140</v>
      </c>
      <c r="BA207" t="s">
        <v>81</v>
      </c>
      <c r="BB207" t="s">
        <v>112</v>
      </c>
      <c r="BD207">
        <v>78</v>
      </c>
      <c r="BE207" t="s">
        <v>7840</v>
      </c>
      <c r="BF207" s="1">
        <f>X207*VLOOKUP(LEFT(I207,1),'환율 (2)'!C:F,4,0)</f>
        <v>130617418</v>
      </c>
      <c r="BG207" s="1">
        <f t="shared" si="6"/>
        <v>1696330.1038961038</v>
      </c>
      <c r="BH207" s="1">
        <f t="shared" si="7"/>
        <v>128921087.89610389</v>
      </c>
    </row>
    <row r="208" spans="1:60">
      <c r="A208">
        <v>23042</v>
      </c>
      <c r="B208" t="s">
        <v>211</v>
      </c>
      <c r="C208" t="s">
        <v>57</v>
      </c>
      <c r="D208" t="s">
        <v>212</v>
      </c>
      <c r="F208" t="s">
        <v>59</v>
      </c>
      <c r="G208" t="s">
        <v>60</v>
      </c>
      <c r="H208" t="s">
        <v>61</v>
      </c>
      <c r="I208" t="s">
        <v>128</v>
      </c>
      <c r="J208" t="s">
        <v>129</v>
      </c>
      <c r="K208" t="s">
        <v>130</v>
      </c>
      <c r="L208" t="s">
        <v>131</v>
      </c>
      <c r="M208" t="s">
        <v>66</v>
      </c>
      <c r="N208">
        <v>73190501</v>
      </c>
      <c r="O208" t="s">
        <v>67</v>
      </c>
      <c r="P208" s="2">
        <v>44341</v>
      </c>
      <c r="Q208">
        <v>8</v>
      </c>
      <c r="R208">
        <v>1</v>
      </c>
      <c r="T208" s="1">
        <v>171364444</v>
      </c>
      <c r="U208" s="1">
        <v>171364444</v>
      </c>
      <c r="V208" s="1">
        <v>897623</v>
      </c>
      <c r="W208" s="1">
        <v>102247498</v>
      </c>
      <c r="X208" s="1">
        <v>69116946</v>
      </c>
      <c r="AE208" t="s">
        <v>69</v>
      </c>
      <c r="AH208">
        <v>9873853</v>
      </c>
      <c r="AI208" t="s">
        <v>128</v>
      </c>
      <c r="AJ208" t="s">
        <v>130</v>
      </c>
      <c r="AN208" t="s">
        <v>213</v>
      </c>
      <c r="AO208" t="s">
        <v>144</v>
      </c>
      <c r="AP208" t="s">
        <v>130</v>
      </c>
      <c r="AQ208" t="s">
        <v>134</v>
      </c>
      <c r="AR208" t="s">
        <v>135</v>
      </c>
      <c r="AS208" t="s">
        <v>214</v>
      </c>
      <c r="AT208" t="s">
        <v>215</v>
      </c>
      <c r="AU208" t="s">
        <v>138</v>
      </c>
      <c r="AV208">
        <v>85192661</v>
      </c>
      <c r="AW208">
        <v>17054837</v>
      </c>
      <c r="AY208" t="s">
        <v>139</v>
      </c>
      <c r="AZ208" t="s">
        <v>140</v>
      </c>
      <c r="BA208" t="s">
        <v>81</v>
      </c>
      <c r="BB208" t="s">
        <v>112</v>
      </c>
      <c r="BD208">
        <v>78</v>
      </c>
      <c r="BE208" t="s">
        <v>7840</v>
      </c>
      <c r="BF208" s="1">
        <f>X208*VLOOKUP(LEFT(I208,1),'환율 (2)'!C:F,4,0)</f>
        <v>69116946</v>
      </c>
      <c r="BG208" s="1">
        <f t="shared" si="6"/>
        <v>897622.67532467528</v>
      </c>
      <c r="BH208" s="1">
        <f t="shared" si="7"/>
        <v>68219323.324675322</v>
      </c>
    </row>
    <row r="209" spans="1:60">
      <c r="A209">
        <v>23043</v>
      </c>
      <c r="B209" t="s">
        <v>216</v>
      </c>
      <c r="C209" t="s">
        <v>57</v>
      </c>
      <c r="D209" t="s">
        <v>198</v>
      </c>
      <c r="F209" t="s">
        <v>59</v>
      </c>
      <c r="G209" t="s">
        <v>60</v>
      </c>
      <c r="H209" t="s">
        <v>61</v>
      </c>
      <c r="I209" t="s">
        <v>128</v>
      </c>
      <c r="J209" t="s">
        <v>129</v>
      </c>
      <c r="K209" t="s">
        <v>130</v>
      </c>
      <c r="L209" t="s">
        <v>131</v>
      </c>
      <c r="M209" t="s">
        <v>66</v>
      </c>
      <c r="N209">
        <v>73190501</v>
      </c>
      <c r="O209" t="s">
        <v>67</v>
      </c>
      <c r="P209" s="2">
        <v>44341</v>
      </c>
      <c r="Q209">
        <v>8</v>
      </c>
      <c r="R209">
        <v>1</v>
      </c>
      <c r="T209" s="1">
        <v>117964444</v>
      </c>
      <c r="U209" s="1">
        <v>117964444</v>
      </c>
      <c r="V209" s="1">
        <v>617909</v>
      </c>
      <c r="W209" s="1">
        <v>70385488</v>
      </c>
      <c r="X209" s="1">
        <v>47578956</v>
      </c>
      <c r="AE209" t="s">
        <v>69</v>
      </c>
      <c r="AH209">
        <v>6796999</v>
      </c>
      <c r="AI209" t="s">
        <v>128</v>
      </c>
      <c r="AJ209" t="s">
        <v>130</v>
      </c>
      <c r="AN209" t="s">
        <v>199</v>
      </c>
      <c r="AO209" t="s">
        <v>144</v>
      </c>
      <c r="AP209" t="s">
        <v>130</v>
      </c>
      <c r="AQ209" t="s">
        <v>134</v>
      </c>
      <c r="AR209" t="s">
        <v>135</v>
      </c>
      <c r="AS209" t="s">
        <v>200</v>
      </c>
      <c r="AT209" t="s">
        <v>201</v>
      </c>
      <c r="AU209" t="s">
        <v>138</v>
      </c>
      <c r="AV209">
        <v>58645217</v>
      </c>
      <c r="AW209">
        <v>11740271</v>
      </c>
      <c r="AY209" t="s">
        <v>139</v>
      </c>
      <c r="AZ209" t="s">
        <v>140</v>
      </c>
      <c r="BA209" t="s">
        <v>81</v>
      </c>
      <c r="BB209" t="s">
        <v>112</v>
      </c>
      <c r="BD209">
        <v>78</v>
      </c>
      <c r="BE209" t="s">
        <v>7840</v>
      </c>
      <c r="BF209" s="1">
        <f>X209*VLOOKUP(LEFT(I209,1),'환율 (2)'!C:F,4,0)</f>
        <v>47578956</v>
      </c>
      <c r="BG209" s="1">
        <f t="shared" si="6"/>
        <v>617908.51948051946</v>
      </c>
      <c r="BH209" s="1">
        <f t="shared" si="7"/>
        <v>46961047.480519481</v>
      </c>
    </row>
    <row r="210" spans="1:60">
      <c r="A210">
        <v>23044</v>
      </c>
      <c r="B210" t="s">
        <v>217</v>
      </c>
      <c r="C210" t="s">
        <v>57</v>
      </c>
      <c r="D210" t="s">
        <v>173</v>
      </c>
      <c r="F210" t="s">
        <v>59</v>
      </c>
      <c r="G210" t="s">
        <v>60</v>
      </c>
      <c r="H210" t="s">
        <v>61</v>
      </c>
      <c r="I210" t="s">
        <v>128</v>
      </c>
      <c r="J210" t="s">
        <v>129</v>
      </c>
      <c r="K210" t="s">
        <v>130</v>
      </c>
      <c r="L210" t="s">
        <v>131</v>
      </c>
      <c r="M210" t="s">
        <v>66</v>
      </c>
      <c r="N210">
        <v>73190501</v>
      </c>
      <c r="O210" t="s">
        <v>67</v>
      </c>
      <c r="P210" s="2">
        <v>44341</v>
      </c>
      <c r="Q210">
        <v>8</v>
      </c>
      <c r="R210">
        <v>1</v>
      </c>
      <c r="T210" s="1">
        <v>215964444</v>
      </c>
      <c r="U210" s="1">
        <v>215964444</v>
      </c>
      <c r="V210" s="1">
        <v>1131242</v>
      </c>
      <c r="W210" s="1">
        <v>128858845</v>
      </c>
      <c r="X210" s="1">
        <v>87105599</v>
      </c>
      <c r="AE210" t="s">
        <v>69</v>
      </c>
      <c r="AH210">
        <v>12443662</v>
      </c>
      <c r="AI210" t="s">
        <v>128</v>
      </c>
      <c r="AJ210" t="s">
        <v>130</v>
      </c>
      <c r="AN210" t="s">
        <v>174</v>
      </c>
      <c r="AO210" t="s">
        <v>144</v>
      </c>
      <c r="AP210" t="s">
        <v>130</v>
      </c>
      <c r="AQ210" t="s">
        <v>134</v>
      </c>
      <c r="AR210" t="s">
        <v>135</v>
      </c>
      <c r="AS210" t="s">
        <v>175</v>
      </c>
      <c r="AT210" t="s">
        <v>176</v>
      </c>
      <c r="AU210" t="s">
        <v>138</v>
      </c>
      <c r="AV210">
        <v>107365247</v>
      </c>
      <c r="AW210">
        <v>21493598</v>
      </c>
      <c r="AY210" t="s">
        <v>139</v>
      </c>
      <c r="AZ210" t="s">
        <v>140</v>
      </c>
      <c r="BA210" t="s">
        <v>81</v>
      </c>
      <c r="BB210" t="s">
        <v>112</v>
      </c>
      <c r="BD210">
        <v>78</v>
      </c>
      <c r="BE210" t="s">
        <v>7840</v>
      </c>
      <c r="BF210" s="1">
        <f>X210*VLOOKUP(LEFT(I210,1),'환율 (2)'!C:F,4,0)</f>
        <v>87105599</v>
      </c>
      <c r="BG210" s="1">
        <f t="shared" si="6"/>
        <v>1131241.5454545454</v>
      </c>
      <c r="BH210" s="1">
        <f t="shared" si="7"/>
        <v>85974357.454545453</v>
      </c>
    </row>
    <row r="211" spans="1:60">
      <c r="A211">
        <v>23045</v>
      </c>
      <c r="B211" t="s">
        <v>7114</v>
      </c>
      <c r="C211" t="s">
        <v>57</v>
      </c>
      <c r="D211" t="s">
        <v>7113</v>
      </c>
      <c r="F211" t="s">
        <v>2890</v>
      </c>
      <c r="G211" t="s">
        <v>2966</v>
      </c>
      <c r="H211" t="s">
        <v>61</v>
      </c>
      <c r="I211" t="s">
        <v>128</v>
      </c>
      <c r="J211" t="s">
        <v>129</v>
      </c>
      <c r="K211" t="s">
        <v>130</v>
      </c>
      <c r="L211" t="s">
        <v>131</v>
      </c>
      <c r="M211" t="s">
        <v>5491</v>
      </c>
      <c r="N211">
        <v>73191311</v>
      </c>
      <c r="O211" t="s">
        <v>67</v>
      </c>
      <c r="P211" s="2">
        <v>44341</v>
      </c>
      <c r="Q211">
        <v>5</v>
      </c>
      <c r="R211">
        <v>1</v>
      </c>
      <c r="T211" s="1">
        <v>2530854200</v>
      </c>
      <c r="U211" s="1">
        <v>2530854200</v>
      </c>
      <c r="V211" s="1">
        <v>42180903</v>
      </c>
      <c r="W211" s="1">
        <v>801437159</v>
      </c>
      <c r="X211" s="1">
        <v>1729417041</v>
      </c>
      <c r="AE211" t="s">
        <v>69</v>
      </c>
      <c r="AH211">
        <v>463989933</v>
      </c>
      <c r="AI211" t="s">
        <v>128</v>
      </c>
      <c r="AJ211" t="s">
        <v>130</v>
      </c>
      <c r="AN211" t="s">
        <v>7112</v>
      </c>
      <c r="AO211">
        <v>0</v>
      </c>
      <c r="AP211" t="s">
        <v>130</v>
      </c>
      <c r="AS211" t="s">
        <v>2077</v>
      </c>
      <c r="AT211" t="s">
        <v>5966</v>
      </c>
      <c r="AU211" t="s">
        <v>138</v>
      </c>
      <c r="AV211">
        <v>0</v>
      </c>
      <c r="AW211">
        <v>801437159</v>
      </c>
      <c r="AY211" t="s">
        <v>139</v>
      </c>
      <c r="AZ211" t="s">
        <v>140</v>
      </c>
      <c r="BD211">
        <v>42</v>
      </c>
      <c r="BE211" t="s">
        <v>7774</v>
      </c>
      <c r="BF211" s="1">
        <f>X211*VLOOKUP(LEFT(I211,1),'환율 (2)'!C:F,4,0)</f>
        <v>1729417041</v>
      </c>
      <c r="BG211" s="1">
        <f t="shared" si="6"/>
        <v>42180903.439024389</v>
      </c>
      <c r="BH211" s="1">
        <f t="shared" si="7"/>
        <v>1687236137.5609756</v>
      </c>
    </row>
    <row r="212" spans="1:60">
      <c r="A212">
        <v>23046</v>
      </c>
      <c r="B212" t="s">
        <v>218</v>
      </c>
      <c r="C212" t="s">
        <v>57</v>
      </c>
      <c r="D212" t="s">
        <v>142</v>
      </c>
      <c r="F212" t="s">
        <v>59</v>
      </c>
      <c r="G212" t="s">
        <v>60</v>
      </c>
      <c r="H212" t="s">
        <v>61</v>
      </c>
      <c r="I212" t="s">
        <v>128</v>
      </c>
      <c r="J212" t="s">
        <v>129</v>
      </c>
      <c r="K212" t="s">
        <v>130</v>
      </c>
      <c r="L212" t="s">
        <v>131</v>
      </c>
      <c r="M212" t="s">
        <v>66</v>
      </c>
      <c r="N212">
        <v>73190501</v>
      </c>
      <c r="O212" t="s">
        <v>67</v>
      </c>
      <c r="P212" s="2">
        <v>44341</v>
      </c>
      <c r="Q212">
        <v>8</v>
      </c>
      <c r="R212">
        <v>1</v>
      </c>
      <c r="T212" s="1">
        <v>373964444</v>
      </c>
      <c r="U212" s="1">
        <v>373964444</v>
      </c>
      <c r="V212" s="1">
        <v>1958860</v>
      </c>
      <c r="W212" s="1">
        <v>223132206</v>
      </c>
      <c r="X212" s="1">
        <v>150832238</v>
      </c>
      <c r="AE212" t="s">
        <v>69</v>
      </c>
      <c r="AH212">
        <v>21547460</v>
      </c>
      <c r="AI212" t="s">
        <v>128</v>
      </c>
      <c r="AJ212" t="s">
        <v>130</v>
      </c>
      <c r="AN212" t="s">
        <v>143</v>
      </c>
      <c r="AO212" t="s">
        <v>144</v>
      </c>
      <c r="AP212" t="s">
        <v>130</v>
      </c>
      <c r="AQ212" t="s">
        <v>134</v>
      </c>
      <c r="AR212" t="s">
        <v>135</v>
      </c>
      <c r="AS212" t="s">
        <v>145</v>
      </c>
      <c r="AT212" t="s">
        <v>146</v>
      </c>
      <c r="AU212" t="s">
        <v>138</v>
      </c>
      <c r="AV212">
        <v>185913866</v>
      </c>
      <c r="AW212">
        <v>37218340</v>
      </c>
      <c r="AY212" t="s">
        <v>139</v>
      </c>
      <c r="AZ212" t="s">
        <v>140</v>
      </c>
      <c r="BA212" t="s">
        <v>81</v>
      </c>
      <c r="BB212" t="s">
        <v>112</v>
      </c>
      <c r="BD212">
        <v>78</v>
      </c>
      <c r="BE212" t="s">
        <v>7840</v>
      </c>
      <c r="BF212" s="1">
        <f>X212*VLOOKUP(LEFT(I212,1),'환율 (2)'!C:F,4,0)</f>
        <v>150832238</v>
      </c>
      <c r="BG212" s="1">
        <f t="shared" si="6"/>
        <v>1958860.2337662338</v>
      </c>
      <c r="BH212" s="1">
        <f t="shared" si="7"/>
        <v>148873377.76623377</v>
      </c>
    </row>
    <row r="213" spans="1:60">
      <c r="A213">
        <v>23047</v>
      </c>
      <c r="B213" t="s">
        <v>219</v>
      </c>
      <c r="C213" t="s">
        <v>57</v>
      </c>
      <c r="D213" t="s">
        <v>168</v>
      </c>
      <c r="F213" t="s">
        <v>59</v>
      </c>
      <c r="G213" t="s">
        <v>60</v>
      </c>
      <c r="H213" t="s">
        <v>61</v>
      </c>
      <c r="I213" t="s">
        <v>128</v>
      </c>
      <c r="J213" t="s">
        <v>129</v>
      </c>
      <c r="K213" t="s">
        <v>130</v>
      </c>
      <c r="L213" t="s">
        <v>131</v>
      </c>
      <c r="M213" t="s">
        <v>66</v>
      </c>
      <c r="N213">
        <v>73190501</v>
      </c>
      <c r="O213" t="s">
        <v>67</v>
      </c>
      <c r="P213" s="2">
        <v>44341</v>
      </c>
      <c r="Q213">
        <v>8</v>
      </c>
      <c r="R213">
        <v>1</v>
      </c>
      <c r="T213" s="1">
        <v>322964444</v>
      </c>
      <c r="U213" s="1">
        <v>322964444</v>
      </c>
      <c r="V213" s="1">
        <v>1691717</v>
      </c>
      <c r="W213" s="1">
        <v>192702188</v>
      </c>
      <c r="X213" s="1">
        <v>130262256</v>
      </c>
      <c r="AE213" t="s">
        <v>69</v>
      </c>
      <c r="AH213">
        <v>18608887</v>
      </c>
      <c r="AI213" t="s">
        <v>128</v>
      </c>
      <c r="AJ213" t="s">
        <v>130</v>
      </c>
      <c r="AN213" t="s">
        <v>169</v>
      </c>
      <c r="AO213" t="s">
        <v>144</v>
      </c>
      <c r="AP213" t="s">
        <v>130</v>
      </c>
      <c r="AQ213" t="s">
        <v>134</v>
      </c>
      <c r="AR213" t="s">
        <v>135</v>
      </c>
      <c r="AS213" t="s">
        <v>170</v>
      </c>
      <c r="AT213" t="s">
        <v>171</v>
      </c>
      <c r="AU213" t="s">
        <v>138</v>
      </c>
      <c r="AV213">
        <v>160559565</v>
      </c>
      <c r="AW213">
        <v>32142623</v>
      </c>
      <c r="AY213" t="s">
        <v>139</v>
      </c>
      <c r="AZ213" t="s">
        <v>140</v>
      </c>
      <c r="BA213" t="s">
        <v>81</v>
      </c>
      <c r="BB213" t="s">
        <v>112</v>
      </c>
      <c r="BD213">
        <v>78</v>
      </c>
      <c r="BE213" t="s">
        <v>7840</v>
      </c>
      <c r="BF213" s="1">
        <f>X213*VLOOKUP(LEFT(I213,1),'환율 (2)'!C:F,4,0)</f>
        <v>130262256</v>
      </c>
      <c r="BG213" s="1">
        <f t="shared" si="6"/>
        <v>1691717.6103896103</v>
      </c>
      <c r="BH213" s="1">
        <f t="shared" si="7"/>
        <v>128570538.38961039</v>
      </c>
    </row>
    <row r="214" spans="1:60">
      <c r="A214">
        <v>23048</v>
      </c>
      <c r="B214" t="s">
        <v>220</v>
      </c>
      <c r="C214" t="s">
        <v>57</v>
      </c>
      <c r="D214" t="s">
        <v>173</v>
      </c>
      <c r="F214" t="s">
        <v>59</v>
      </c>
      <c r="G214" t="s">
        <v>60</v>
      </c>
      <c r="H214" t="s">
        <v>61</v>
      </c>
      <c r="I214" t="s">
        <v>128</v>
      </c>
      <c r="J214" t="s">
        <v>129</v>
      </c>
      <c r="K214" t="s">
        <v>130</v>
      </c>
      <c r="L214" t="s">
        <v>131</v>
      </c>
      <c r="M214" t="s">
        <v>66</v>
      </c>
      <c r="N214">
        <v>73190501</v>
      </c>
      <c r="O214" t="s">
        <v>67</v>
      </c>
      <c r="P214" s="2">
        <v>44341</v>
      </c>
      <c r="Q214">
        <v>8</v>
      </c>
      <c r="R214">
        <v>1</v>
      </c>
      <c r="T214" s="1">
        <v>215964444</v>
      </c>
      <c r="U214" s="1">
        <v>215964444</v>
      </c>
      <c r="V214" s="1">
        <v>1131242</v>
      </c>
      <c r="W214" s="1">
        <v>128858845</v>
      </c>
      <c r="X214" s="1">
        <v>87105599</v>
      </c>
      <c r="AE214" t="s">
        <v>69</v>
      </c>
      <c r="AH214">
        <v>12443662</v>
      </c>
      <c r="AI214" t="s">
        <v>128</v>
      </c>
      <c r="AJ214" t="s">
        <v>130</v>
      </c>
      <c r="AN214" t="s">
        <v>174</v>
      </c>
      <c r="AO214" t="s">
        <v>144</v>
      </c>
      <c r="AP214" t="s">
        <v>130</v>
      </c>
      <c r="AQ214" t="s">
        <v>134</v>
      </c>
      <c r="AR214" t="s">
        <v>135</v>
      </c>
      <c r="AS214" t="s">
        <v>175</v>
      </c>
      <c r="AT214" t="s">
        <v>176</v>
      </c>
      <c r="AU214" t="s">
        <v>138</v>
      </c>
      <c r="AV214">
        <v>107365247</v>
      </c>
      <c r="AW214">
        <v>21493598</v>
      </c>
      <c r="AY214" t="s">
        <v>139</v>
      </c>
      <c r="AZ214" t="s">
        <v>140</v>
      </c>
      <c r="BA214" t="s">
        <v>81</v>
      </c>
      <c r="BB214" t="s">
        <v>112</v>
      </c>
      <c r="BD214">
        <v>78</v>
      </c>
      <c r="BE214" t="s">
        <v>7840</v>
      </c>
      <c r="BF214" s="1">
        <f>X214*VLOOKUP(LEFT(I214,1),'환율 (2)'!C:F,4,0)</f>
        <v>87105599</v>
      </c>
      <c r="BG214" s="1">
        <f t="shared" si="6"/>
        <v>1131241.5454545454</v>
      </c>
      <c r="BH214" s="1">
        <f t="shared" si="7"/>
        <v>85974357.454545453</v>
      </c>
    </row>
    <row r="215" spans="1:60">
      <c r="A215">
        <v>23049</v>
      </c>
      <c r="B215" t="s">
        <v>227</v>
      </c>
      <c r="C215" t="s">
        <v>57</v>
      </c>
      <c r="D215" t="s">
        <v>212</v>
      </c>
      <c r="F215" t="s">
        <v>59</v>
      </c>
      <c r="G215" t="s">
        <v>60</v>
      </c>
      <c r="H215" t="s">
        <v>61</v>
      </c>
      <c r="I215" t="s">
        <v>128</v>
      </c>
      <c r="J215" t="s">
        <v>129</v>
      </c>
      <c r="K215" t="s">
        <v>130</v>
      </c>
      <c r="L215" t="s">
        <v>131</v>
      </c>
      <c r="M215" t="s">
        <v>66</v>
      </c>
      <c r="N215">
        <v>73190501</v>
      </c>
      <c r="O215" t="s">
        <v>67</v>
      </c>
      <c r="P215" s="2">
        <v>44341</v>
      </c>
      <c r="Q215">
        <v>8</v>
      </c>
      <c r="R215">
        <v>1</v>
      </c>
      <c r="T215" s="1">
        <v>144964444</v>
      </c>
      <c r="U215" s="1">
        <v>144964444</v>
      </c>
      <c r="V215" s="1">
        <v>759337</v>
      </c>
      <c r="W215" s="1">
        <v>86495485</v>
      </c>
      <c r="X215" s="1">
        <v>58468959</v>
      </c>
      <c r="AE215" t="s">
        <v>69</v>
      </c>
      <c r="AH215">
        <v>8352707</v>
      </c>
      <c r="AI215" t="s">
        <v>128</v>
      </c>
      <c r="AJ215" t="s">
        <v>130</v>
      </c>
      <c r="AN215" t="s">
        <v>213</v>
      </c>
      <c r="AO215" t="s">
        <v>144</v>
      </c>
      <c r="AP215" t="s">
        <v>130</v>
      </c>
      <c r="AQ215" t="s">
        <v>134</v>
      </c>
      <c r="AR215" t="s">
        <v>135</v>
      </c>
      <c r="AS215" t="s">
        <v>214</v>
      </c>
      <c r="AT215" t="s">
        <v>215</v>
      </c>
      <c r="AU215" t="s">
        <v>138</v>
      </c>
      <c r="AV215">
        <v>72068082</v>
      </c>
      <c r="AW215">
        <v>14427403</v>
      </c>
      <c r="AY215" t="s">
        <v>139</v>
      </c>
      <c r="AZ215" t="s">
        <v>140</v>
      </c>
      <c r="BA215" t="s">
        <v>81</v>
      </c>
      <c r="BB215" t="s">
        <v>112</v>
      </c>
      <c r="BD215">
        <v>78</v>
      </c>
      <c r="BE215" t="s">
        <v>7840</v>
      </c>
      <c r="BF215" s="1">
        <f>X215*VLOOKUP(LEFT(I215,1),'환율 (2)'!C:F,4,0)</f>
        <v>58468959</v>
      </c>
      <c r="BG215" s="1">
        <f t="shared" si="6"/>
        <v>759337.12987012987</v>
      </c>
      <c r="BH215" s="1">
        <f t="shared" si="7"/>
        <v>57709621.870129868</v>
      </c>
    </row>
    <row r="216" spans="1:60">
      <c r="A216">
        <v>23050</v>
      </c>
      <c r="B216" t="s">
        <v>221</v>
      </c>
      <c r="C216" t="s">
        <v>57</v>
      </c>
      <c r="D216" t="s">
        <v>212</v>
      </c>
      <c r="F216" t="s">
        <v>59</v>
      </c>
      <c r="G216" t="s">
        <v>60</v>
      </c>
      <c r="H216" t="s">
        <v>61</v>
      </c>
      <c r="I216" t="s">
        <v>128</v>
      </c>
      <c r="J216" t="s">
        <v>129</v>
      </c>
      <c r="K216" t="s">
        <v>130</v>
      </c>
      <c r="L216" t="s">
        <v>131</v>
      </c>
      <c r="M216" t="s">
        <v>66</v>
      </c>
      <c r="N216">
        <v>73190501</v>
      </c>
      <c r="O216" t="s">
        <v>67</v>
      </c>
      <c r="P216" s="2">
        <v>44341</v>
      </c>
      <c r="Q216">
        <v>8</v>
      </c>
      <c r="R216">
        <v>1</v>
      </c>
      <c r="T216" s="1">
        <v>144964444</v>
      </c>
      <c r="U216" s="1">
        <v>144964444</v>
      </c>
      <c r="V216" s="1">
        <v>759337</v>
      </c>
      <c r="W216" s="1">
        <v>86495485</v>
      </c>
      <c r="X216" s="1">
        <v>58468959</v>
      </c>
      <c r="AE216" t="s">
        <v>69</v>
      </c>
      <c r="AH216">
        <v>8352707</v>
      </c>
      <c r="AI216" t="s">
        <v>128</v>
      </c>
      <c r="AJ216" t="s">
        <v>130</v>
      </c>
      <c r="AN216" t="s">
        <v>213</v>
      </c>
      <c r="AO216" t="s">
        <v>144</v>
      </c>
      <c r="AP216" t="s">
        <v>130</v>
      </c>
      <c r="AQ216" t="s">
        <v>134</v>
      </c>
      <c r="AR216" t="s">
        <v>135</v>
      </c>
      <c r="AS216" t="s">
        <v>214</v>
      </c>
      <c r="AT216" t="s">
        <v>215</v>
      </c>
      <c r="AU216" t="s">
        <v>138</v>
      </c>
      <c r="AV216">
        <v>72068082</v>
      </c>
      <c r="AW216">
        <v>14427403</v>
      </c>
      <c r="AY216" t="s">
        <v>139</v>
      </c>
      <c r="AZ216" t="s">
        <v>140</v>
      </c>
      <c r="BA216" t="s">
        <v>81</v>
      </c>
      <c r="BB216" t="s">
        <v>112</v>
      </c>
      <c r="BD216">
        <v>78</v>
      </c>
      <c r="BE216" t="s">
        <v>7840</v>
      </c>
      <c r="BF216" s="1">
        <f>X216*VLOOKUP(LEFT(I216,1),'환율 (2)'!C:F,4,0)</f>
        <v>58468959</v>
      </c>
      <c r="BG216" s="1">
        <f t="shared" si="6"/>
        <v>759337.12987012987</v>
      </c>
      <c r="BH216" s="1">
        <f t="shared" si="7"/>
        <v>57709621.870129868</v>
      </c>
    </row>
    <row r="217" spans="1:60">
      <c r="A217">
        <v>23051</v>
      </c>
      <c r="B217" t="s">
        <v>222</v>
      </c>
      <c r="C217" t="s">
        <v>57</v>
      </c>
      <c r="D217" t="s">
        <v>195</v>
      </c>
      <c r="F217" t="s">
        <v>59</v>
      </c>
      <c r="G217" t="s">
        <v>60</v>
      </c>
      <c r="H217" t="s">
        <v>61</v>
      </c>
      <c r="I217" t="s">
        <v>128</v>
      </c>
      <c r="J217" t="s">
        <v>129</v>
      </c>
      <c r="K217" t="s">
        <v>130</v>
      </c>
      <c r="L217" t="s">
        <v>131</v>
      </c>
      <c r="M217" t="s">
        <v>66</v>
      </c>
      <c r="N217">
        <v>73190501</v>
      </c>
      <c r="O217" t="s">
        <v>67</v>
      </c>
      <c r="P217" s="2">
        <v>44341</v>
      </c>
      <c r="Q217">
        <v>8</v>
      </c>
      <c r="R217">
        <v>1</v>
      </c>
      <c r="T217" s="1">
        <v>167764444</v>
      </c>
      <c r="U217" s="1">
        <v>167764444</v>
      </c>
      <c r="V217" s="1">
        <v>878766</v>
      </c>
      <c r="W217" s="1">
        <v>100099500</v>
      </c>
      <c r="X217" s="1">
        <v>67664944</v>
      </c>
      <c r="AE217" t="s">
        <v>69</v>
      </c>
      <c r="AH217">
        <v>9666426</v>
      </c>
      <c r="AI217" t="s">
        <v>128</v>
      </c>
      <c r="AJ217" t="s">
        <v>130</v>
      </c>
      <c r="AN217" t="s">
        <v>196</v>
      </c>
      <c r="AO217" t="s">
        <v>144</v>
      </c>
      <c r="AP217" t="s">
        <v>130</v>
      </c>
      <c r="AQ217" t="s">
        <v>134</v>
      </c>
      <c r="AR217" t="s">
        <v>135</v>
      </c>
      <c r="AS217" t="s">
        <v>159</v>
      </c>
      <c r="AT217" t="s">
        <v>160</v>
      </c>
      <c r="AU217" t="s">
        <v>138</v>
      </c>
      <c r="AV217">
        <v>83402946</v>
      </c>
      <c r="AW217">
        <v>16696554</v>
      </c>
      <c r="AY217" t="s">
        <v>139</v>
      </c>
      <c r="AZ217" t="s">
        <v>140</v>
      </c>
      <c r="BA217" t="s">
        <v>81</v>
      </c>
      <c r="BB217" t="s">
        <v>112</v>
      </c>
      <c r="BD217">
        <v>78</v>
      </c>
      <c r="BE217" t="s">
        <v>7840</v>
      </c>
      <c r="BF217" s="1">
        <f>X217*VLOOKUP(LEFT(I217,1),'환율 (2)'!C:F,4,0)</f>
        <v>67664944</v>
      </c>
      <c r="BG217" s="1">
        <f t="shared" si="6"/>
        <v>878765.50649350649</v>
      </c>
      <c r="BH217" s="1">
        <f t="shared" si="7"/>
        <v>66786178.493506491</v>
      </c>
    </row>
    <row r="218" spans="1:60">
      <c r="A218">
        <v>23052</v>
      </c>
      <c r="B218" t="s">
        <v>223</v>
      </c>
      <c r="C218" t="s">
        <v>57</v>
      </c>
      <c r="D218" t="s">
        <v>168</v>
      </c>
      <c r="F218" t="s">
        <v>59</v>
      </c>
      <c r="G218" t="s">
        <v>60</v>
      </c>
      <c r="H218" t="s">
        <v>61</v>
      </c>
      <c r="I218" t="s">
        <v>128</v>
      </c>
      <c r="J218" t="s">
        <v>129</v>
      </c>
      <c r="K218" t="s">
        <v>130</v>
      </c>
      <c r="L218" t="s">
        <v>131</v>
      </c>
      <c r="M218" t="s">
        <v>66</v>
      </c>
      <c r="N218">
        <v>73190501</v>
      </c>
      <c r="O218" t="s">
        <v>67</v>
      </c>
      <c r="P218" s="2">
        <v>44341</v>
      </c>
      <c r="Q218">
        <v>8</v>
      </c>
      <c r="R218">
        <v>1</v>
      </c>
      <c r="T218" s="1">
        <v>322964444</v>
      </c>
      <c r="U218" s="1">
        <v>322964444</v>
      </c>
      <c r="V218" s="1">
        <v>1691717</v>
      </c>
      <c r="W218" s="1">
        <v>192702188</v>
      </c>
      <c r="X218" s="1">
        <v>130262256</v>
      </c>
      <c r="AE218" t="s">
        <v>69</v>
      </c>
      <c r="AH218">
        <v>18608887</v>
      </c>
      <c r="AI218" t="s">
        <v>128</v>
      </c>
      <c r="AJ218" t="s">
        <v>130</v>
      </c>
      <c r="AN218" t="s">
        <v>169</v>
      </c>
      <c r="AO218" t="s">
        <v>144</v>
      </c>
      <c r="AP218" t="s">
        <v>130</v>
      </c>
      <c r="AQ218" t="s">
        <v>134</v>
      </c>
      <c r="AR218" t="s">
        <v>135</v>
      </c>
      <c r="AS218" t="s">
        <v>170</v>
      </c>
      <c r="AT218" t="s">
        <v>171</v>
      </c>
      <c r="AU218" t="s">
        <v>138</v>
      </c>
      <c r="AV218">
        <v>160559565</v>
      </c>
      <c r="AW218">
        <v>32142623</v>
      </c>
      <c r="AY218" t="s">
        <v>139</v>
      </c>
      <c r="AZ218" t="s">
        <v>140</v>
      </c>
      <c r="BA218" t="s">
        <v>81</v>
      </c>
      <c r="BB218" t="s">
        <v>112</v>
      </c>
      <c r="BD218">
        <v>78</v>
      </c>
      <c r="BE218" t="s">
        <v>7840</v>
      </c>
      <c r="BF218" s="1">
        <f>X218*VLOOKUP(LEFT(I218,1),'환율 (2)'!C:F,4,0)</f>
        <v>130262256</v>
      </c>
      <c r="BG218" s="1">
        <f t="shared" si="6"/>
        <v>1691717.6103896103</v>
      </c>
      <c r="BH218" s="1">
        <f t="shared" si="7"/>
        <v>128570538.38961039</v>
      </c>
    </row>
    <row r="219" spans="1:60">
      <c r="A219">
        <v>23053</v>
      </c>
      <c r="B219" t="s">
        <v>224</v>
      </c>
      <c r="C219" t="s">
        <v>57</v>
      </c>
      <c r="D219" t="s">
        <v>225</v>
      </c>
      <c r="F219" t="s">
        <v>59</v>
      </c>
      <c r="G219" t="s">
        <v>60</v>
      </c>
      <c r="H219" t="s">
        <v>61</v>
      </c>
      <c r="I219" t="s">
        <v>128</v>
      </c>
      <c r="J219" t="s">
        <v>129</v>
      </c>
      <c r="K219" t="s">
        <v>130</v>
      </c>
      <c r="L219" t="s">
        <v>131</v>
      </c>
      <c r="M219" t="s">
        <v>66</v>
      </c>
      <c r="N219">
        <v>73190501</v>
      </c>
      <c r="O219" t="s">
        <v>67</v>
      </c>
      <c r="P219" s="2">
        <v>44341</v>
      </c>
      <c r="Q219">
        <v>8</v>
      </c>
      <c r="R219">
        <v>1</v>
      </c>
      <c r="T219" s="1">
        <v>217964444</v>
      </c>
      <c r="U219" s="1">
        <v>217964444</v>
      </c>
      <c r="V219" s="1">
        <v>398592</v>
      </c>
      <c r="W219" s="1">
        <v>187272824</v>
      </c>
      <c r="X219" s="1">
        <v>30691620</v>
      </c>
      <c r="AE219" t="s">
        <v>69</v>
      </c>
      <c r="AH219">
        <v>4384512</v>
      </c>
      <c r="AI219" t="s">
        <v>128</v>
      </c>
      <c r="AJ219" t="s">
        <v>130</v>
      </c>
      <c r="AN219" t="s">
        <v>226</v>
      </c>
      <c r="AO219" t="s">
        <v>133</v>
      </c>
      <c r="AP219" t="s">
        <v>130</v>
      </c>
      <c r="AQ219" t="s">
        <v>134</v>
      </c>
      <c r="AR219" t="s">
        <v>135</v>
      </c>
      <c r="AS219" t="s">
        <v>187</v>
      </c>
      <c r="AT219" t="s">
        <v>188</v>
      </c>
      <c r="AU219" t="s">
        <v>138</v>
      </c>
      <c r="AV219">
        <v>179699576</v>
      </c>
      <c r="AW219">
        <v>7573248</v>
      </c>
      <c r="AY219" t="s">
        <v>139</v>
      </c>
      <c r="AZ219" t="s">
        <v>140</v>
      </c>
      <c r="BA219" t="s">
        <v>81</v>
      </c>
      <c r="BB219" t="s">
        <v>112</v>
      </c>
      <c r="BD219">
        <v>78</v>
      </c>
      <c r="BE219" t="s">
        <v>7840</v>
      </c>
      <c r="BF219" s="1">
        <f>X219*VLOOKUP(LEFT(I219,1),'환율 (2)'!C:F,4,0)</f>
        <v>30691620</v>
      </c>
      <c r="BG219" s="1">
        <f t="shared" si="6"/>
        <v>398592.4675324675</v>
      </c>
      <c r="BH219" s="1">
        <f t="shared" si="7"/>
        <v>30293027.532467533</v>
      </c>
    </row>
    <row r="220" spans="1:60">
      <c r="A220">
        <v>23054</v>
      </c>
      <c r="B220" t="s">
        <v>228</v>
      </c>
      <c r="C220" t="s">
        <v>57</v>
      </c>
      <c r="D220" t="s">
        <v>229</v>
      </c>
      <c r="F220" t="s">
        <v>59</v>
      </c>
      <c r="G220" t="s">
        <v>60</v>
      </c>
      <c r="H220" t="s">
        <v>61</v>
      </c>
      <c r="I220" t="s">
        <v>128</v>
      </c>
      <c r="J220" t="s">
        <v>129</v>
      </c>
      <c r="K220" t="s">
        <v>130</v>
      </c>
      <c r="L220" t="s">
        <v>131</v>
      </c>
      <c r="M220" t="s">
        <v>66</v>
      </c>
      <c r="N220">
        <v>73190501</v>
      </c>
      <c r="O220" t="s">
        <v>67</v>
      </c>
      <c r="P220" s="2">
        <v>44341</v>
      </c>
      <c r="Q220">
        <v>8</v>
      </c>
      <c r="R220">
        <v>1</v>
      </c>
      <c r="T220" s="1">
        <v>146464444</v>
      </c>
      <c r="U220" s="1">
        <v>146464444</v>
      </c>
      <c r="V220" s="1">
        <v>559792</v>
      </c>
      <c r="W220" s="1">
        <v>103360428</v>
      </c>
      <c r="X220" s="1">
        <v>43104016</v>
      </c>
      <c r="AE220" t="s">
        <v>69</v>
      </c>
      <c r="AH220">
        <v>6157712</v>
      </c>
      <c r="AI220" t="s">
        <v>128</v>
      </c>
      <c r="AJ220" t="s">
        <v>130</v>
      </c>
      <c r="AN220" t="s">
        <v>230</v>
      </c>
      <c r="AO220" t="s">
        <v>133</v>
      </c>
      <c r="AP220" t="s">
        <v>130</v>
      </c>
      <c r="AQ220" t="s">
        <v>134</v>
      </c>
      <c r="AR220" t="s">
        <v>135</v>
      </c>
      <c r="AS220" t="s">
        <v>231</v>
      </c>
      <c r="AT220" t="s">
        <v>232</v>
      </c>
      <c r="AU220" t="s">
        <v>138</v>
      </c>
      <c r="AV220">
        <v>92724380</v>
      </c>
      <c r="AW220">
        <v>10636048</v>
      </c>
      <c r="AY220" t="s">
        <v>139</v>
      </c>
      <c r="AZ220" t="s">
        <v>140</v>
      </c>
      <c r="BA220" t="s">
        <v>81</v>
      </c>
      <c r="BB220" t="s">
        <v>112</v>
      </c>
      <c r="BD220">
        <v>78</v>
      </c>
      <c r="BE220" t="s">
        <v>7840</v>
      </c>
      <c r="BF220" s="1">
        <f>X220*VLOOKUP(LEFT(I220,1),'환율 (2)'!C:F,4,0)</f>
        <v>43104016</v>
      </c>
      <c r="BG220" s="1">
        <f t="shared" si="6"/>
        <v>559792.41558441555</v>
      </c>
      <c r="BH220" s="1">
        <f t="shared" si="7"/>
        <v>42544223.584415585</v>
      </c>
    </row>
    <row r="221" spans="1:60">
      <c r="A221">
        <v>23055</v>
      </c>
      <c r="B221" t="s">
        <v>239</v>
      </c>
      <c r="C221" t="s">
        <v>57</v>
      </c>
      <c r="D221" t="s">
        <v>240</v>
      </c>
      <c r="F221" t="s">
        <v>59</v>
      </c>
      <c r="G221" t="s">
        <v>60</v>
      </c>
      <c r="H221" t="s">
        <v>61</v>
      </c>
      <c r="I221" t="s">
        <v>128</v>
      </c>
      <c r="J221" t="s">
        <v>129</v>
      </c>
      <c r="K221" t="s">
        <v>130</v>
      </c>
      <c r="L221" t="s">
        <v>131</v>
      </c>
      <c r="M221" t="s">
        <v>66</v>
      </c>
      <c r="N221">
        <v>73190501</v>
      </c>
      <c r="O221" t="s">
        <v>67</v>
      </c>
      <c r="P221" s="2">
        <v>44341</v>
      </c>
      <c r="Q221">
        <v>8</v>
      </c>
      <c r="R221">
        <v>1</v>
      </c>
      <c r="T221" s="1">
        <v>424300000</v>
      </c>
      <c r="U221" s="1">
        <v>424300000</v>
      </c>
      <c r="V221" s="1">
        <v>1067884</v>
      </c>
      <c r="W221" s="1">
        <v>342072889</v>
      </c>
      <c r="X221" s="1">
        <v>82227111</v>
      </c>
      <c r="AE221" t="s">
        <v>69</v>
      </c>
      <c r="AH221">
        <v>11746724</v>
      </c>
      <c r="AI221" t="s">
        <v>128</v>
      </c>
      <c r="AJ221" t="s">
        <v>130</v>
      </c>
      <c r="AN221" t="s">
        <v>241</v>
      </c>
      <c r="AO221" t="s">
        <v>133</v>
      </c>
      <c r="AP221" t="s">
        <v>130</v>
      </c>
      <c r="AQ221" t="s">
        <v>134</v>
      </c>
      <c r="AR221" t="s">
        <v>135</v>
      </c>
      <c r="AS221" t="s">
        <v>231</v>
      </c>
      <c r="AT221" t="s">
        <v>232</v>
      </c>
      <c r="AU221" t="s">
        <v>138</v>
      </c>
      <c r="AV221">
        <v>321783093</v>
      </c>
      <c r="AW221">
        <v>20289796</v>
      </c>
      <c r="AY221" t="s">
        <v>139</v>
      </c>
      <c r="AZ221" t="s">
        <v>140</v>
      </c>
      <c r="BA221" t="s">
        <v>81</v>
      </c>
      <c r="BB221" t="s">
        <v>112</v>
      </c>
      <c r="BD221">
        <v>78</v>
      </c>
      <c r="BE221" t="s">
        <v>7840</v>
      </c>
      <c r="BF221" s="1">
        <f>X221*VLOOKUP(LEFT(I221,1),'환율 (2)'!C:F,4,0)</f>
        <v>82227111</v>
      </c>
      <c r="BG221" s="1">
        <f t="shared" si="6"/>
        <v>1067884.5584415584</v>
      </c>
      <c r="BH221" s="1">
        <f t="shared" si="7"/>
        <v>81159226.441558436</v>
      </c>
    </row>
    <row r="222" spans="1:60">
      <c r="A222">
        <v>23056</v>
      </c>
      <c r="B222" t="s">
        <v>233</v>
      </c>
      <c r="C222" t="s">
        <v>57</v>
      </c>
      <c r="D222" t="s">
        <v>234</v>
      </c>
      <c r="F222" t="s">
        <v>59</v>
      </c>
      <c r="G222" t="s">
        <v>60</v>
      </c>
      <c r="H222" t="s">
        <v>61</v>
      </c>
      <c r="I222" t="s">
        <v>128</v>
      </c>
      <c r="J222" t="s">
        <v>129</v>
      </c>
      <c r="K222" t="s">
        <v>130</v>
      </c>
      <c r="L222" t="s">
        <v>131</v>
      </c>
      <c r="M222" t="s">
        <v>66</v>
      </c>
      <c r="N222">
        <v>73190501</v>
      </c>
      <c r="O222" t="s">
        <v>67</v>
      </c>
      <c r="P222" s="2">
        <v>44341</v>
      </c>
      <c r="Q222">
        <v>8</v>
      </c>
      <c r="R222">
        <v>1</v>
      </c>
      <c r="T222" s="1">
        <v>479722831</v>
      </c>
      <c r="U222" s="1">
        <v>537322831</v>
      </c>
      <c r="V222" s="1">
        <v>3047059</v>
      </c>
      <c r="W222" s="1">
        <v>302699322</v>
      </c>
      <c r="X222" s="1">
        <v>234623509</v>
      </c>
      <c r="AE222" t="s">
        <v>69</v>
      </c>
      <c r="AH222">
        <v>33517649</v>
      </c>
      <c r="AI222" t="s">
        <v>128</v>
      </c>
      <c r="AJ222" t="s">
        <v>130</v>
      </c>
      <c r="AN222" t="s">
        <v>235</v>
      </c>
      <c r="AO222" t="s">
        <v>158</v>
      </c>
      <c r="AP222" t="s">
        <v>130</v>
      </c>
      <c r="AQ222" t="s">
        <v>134</v>
      </c>
      <c r="AR222" t="s">
        <v>135</v>
      </c>
      <c r="AS222" t="s">
        <v>236</v>
      </c>
      <c r="AT222" t="s">
        <v>237</v>
      </c>
      <c r="AU222" t="s">
        <v>138</v>
      </c>
      <c r="AV222">
        <v>232045740</v>
      </c>
      <c r="AW222">
        <v>70653582</v>
      </c>
      <c r="AY222" t="s">
        <v>139</v>
      </c>
      <c r="AZ222" t="s">
        <v>238</v>
      </c>
      <c r="BA222" t="s">
        <v>81</v>
      </c>
      <c r="BB222" t="s">
        <v>112</v>
      </c>
      <c r="BD222">
        <v>78</v>
      </c>
      <c r="BE222" t="s">
        <v>7840</v>
      </c>
      <c r="BF222" s="1">
        <f>X222*VLOOKUP(LEFT(I222,1),'환율 (2)'!C:F,4,0)</f>
        <v>234623509</v>
      </c>
      <c r="BG222" s="1">
        <f t="shared" si="6"/>
        <v>3047058.5584415584</v>
      </c>
      <c r="BH222" s="1">
        <f t="shared" si="7"/>
        <v>231576450.44155845</v>
      </c>
    </row>
    <row r="223" spans="1:60">
      <c r="A223">
        <v>23057</v>
      </c>
      <c r="B223" t="s">
        <v>244</v>
      </c>
      <c r="C223" t="s">
        <v>57</v>
      </c>
      <c r="D223" t="s">
        <v>245</v>
      </c>
      <c r="F223" t="s">
        <v>59</v>
      </c>
      <c r="G223" t="s">
        <v>60</v>
      </c>
      <c r="H223" t="s">
        <v>61</v>
      </c>
      <c r="I223" t="s">
        <v>128</v>
      </c>
      <c r="J223" t="s">
        <v>129</v>
      </c>
      <c r="K223" t="s">
        <v>130</v>
      </c>
      <c r="L223" t="s">
        <v>131</v>
      </c>
      <c r="M223" t="s">
        <v>66</v>
      </c>
      <c r="N223">
        <v>73190501</v>
      </c>
      <c r="O223" t="s">
        <v>67</v>
      </c>
      <c r="P223" s="2">
        <v>44341</v>
      </c>
      <c r="Q223">
        <v>8</v>
      </c>
      <c r="R223">
        <v>1</v>
      </c>
      <c r="T223" s="1">
        <v>13000000</v>
      </c>
      <c r="U223" s="1">
        <v>13000000</v>
      </c>
      <c r="V223" s="1">
        <v>68095</v>
      </c>
      <c r="W223" s="1">
        <v>7756666</v>
      </c>
      <c r="X223" s="1">
        <v>5243334</v>
      </c>
      <c r="Y223" t="s">
        <v>246</v>
      </c>
      <c r="AE223" t="s">
        <v>69</v>
      </c>
      <c r="AF223" t="s">
        <v>247</v>
      </c>
      <c r="AH223">
        <v>749045</v>
      </c>
      <c r="AI223" t="s">
        <v>128</v>
      </c>
      <c r="AJ223" t="s">
        <v>130</v>
      </c>
      <c r="AN223" t="s">
        <v>248</v>
      </c>
      <c r="AO223">
        <v>0</v>
      </c>
      <c r="AP223" t="s">
        <v>130</v>
      </c>
      <c r="AQ223" t="s">
        <v>134</v>
      </c>
      <c r="AR223" t="s">
        <v>152</v>
      </c>
      <c r="AS223" t="s">
        <v>249</v>
      </c>
      <c r="AT223" t="s">
        <v>250</v>
      </c>
      <c r="AU223" t="s">
        <v>138</v>
      </c>
      <c r="AV223">
        <v>6462861</v>
      </c>
      <c r="AW223">
        <v>1293805</v>
      </c>
      <c r="AY223" t="s">
        <v>139</v>
      </c>
      <c r="AZ223" t="s">
        <v>140</v>
      </c>
      <c r="BA223" t="s">
        <v>81</v>
      </c>
      <c r="BB223" t="s">
        <v>112</v>
      </c>
      <c r="BD223">
        <v>78</v>
      </c>
      <c r="BE223" t="s">
        <v>7840</v>
      </c>
      <c r="BF223" s="1">
        <f>X223*VLOOKUP(LEFT(I223,1),'환율 (2)'!C:F,4,0)</f>
        <v>5243334</v>
      </c>
      <c r="BG223" s="1">
        <f t="shared" si="6"/>
        <v>68095.246753246756</v>
      </c>
      <c r="BH223" s="1">
        <f t="shared" si="7"/>
        <v>5175238.7532467535</v>
      </c>
    </row>
    <row r="224" spans="1:60">
      <c r="A224">
        <v>23058</v>
      </c>
      <c r="B224" t="s">
        <v>7111</v>
      </c>
      <c r="C224" t="s">
        <v>57</v>
      </c>
      <c r="D224" t="s">
        <v>7110</v>
      </c>
      <c r="F224" t="s">
        <v>2915</v>
      </c>
      <c r="G224" t="s">
        <v>630</v>
      </c>
      <c r="H224" t="s">
        <v>61</v>
      </c>
      <c r="I224" t="s">
        <v>128</v>
      </c>
      <c r="J224" t="s">
        <v>129</v>
      </c>
      <c r="K224" t="s">
        <v>130</v>
      </c>
      <c r="L224" t="s">
        <v>131</v>
      </c>
      <c r="M224" t="s">
        <v>279</v>
      </c>
      <c r="N224">
        <v>73190903</v>
      </c>
      <c r="O224" t="s">
        <v>67</v>
      </c>
      <c r="P224" s="2">
        <v>44341</v>
      </c>
      <c r="Q224">
        <v>8</v>
      </c>
      <c r="R224">
        <v>1</v>
      </c>
      <c r="T224" s="1">
        <v>11500000</v>
      </c>
      <c r="U224" s="1">
        <v>11500000</v>
      </c>
      <c r="V224" s="1">
        <v>119792</v>
      </c>
      <c r="W224" s="1">
        <v>2276045</v>
      </c>
      <c r="X224" s="1">
        <v>9223955</v>
      </c>
      <c r="AE224" t="s">
        <v>69</v>
      </c>
      <c r="AH224">
        <v>1317712</v>
      </c>
      <c r="AI224" t="s">
        <v>128</v>
      </c>
      <c r="AJ224" t="s">
        <v>130</v>
      </c>
      <c r="AO224">
        <v>0</v>
      </c>
      <c r="AP224" t="s">
        <v>130</v>
      </c>
      <c r="AQ224" t="s">
        <v>134</v>
      </c>
      <c r="AR224" t="s">
        <v>152</v>
      </c>
      <c r="AS224" t="s">
        <v>260</v>
      </c>
      <c r="AT224" t="s">
        <v>261</v>
      </c>
      <c r="AU224" t="s">
        <v>138</v>
      </c>
      <c r="AV224">
        <v>0</v>
      </c>
      <c r="AW224">
        <v>2276045</v>
      </c>
      <c r="BA224" t="s">
        <v>81</v>
      </c>
      <c r="BB224" t="s">
        <v>112</v>
      </c>
      <c r="BD224">
        <v>78</v>
      </c>
      <c r="BE224" t="s">
        <v>7774</v>
      </c>
      <c r="BF224" s="1">
        <f>X224*VLOOKUP(LEFT(I224,1),'환율 (2)'!C:F,4,0)</f>
        <v>9223955</v>
      </c>
      <c r="BG224" s="1">
        <f t="shared" si="6"/>
        <v>119791.62337662338</v>
      </c>
      <c r="BH224" s="1">
        <f t="shared" si="7"/>
        <v>9104163.3766233772</v>
      </c>
    </row>
    <row r="225" spans="1:60">
      <c r="A225">
        <v>23059</v>
      </c>
      <c r="B225" t="s">
        <v>242</v>
      </c>
      <c r="C225" t="s">
        <v>57</v>
      </c>
      <c r="D225" t="s">
        <v>203</v>
      </c>
      <c r="F225" t="s">
        <v>59</v>
      </c>
      <c r="G225" t="s">
        <v>60</v>
      </c>
      <c r="H225" t="s">
        <v>61</v>
      </c>
      <c r="I225" t="s">
        <v>128</v>
      </c>
      <c r="J225" t="s">
        <v>129</v>
      </c>
      <c r="K225" t="s">
        <v>130</v>
      </c>
      <c r="L225" t="s">
        <v>131</v>
      </c>
      <c r="M225" t="s">
        <v>66</v>
      </c>
      <c r="N225">
        <v>73190501</v>
      </c>
      <c r="O225" t="s">
        <v>67</v>
      </c>
      <c r="P225" s="2">
        <v>44341</v>
      </c>
      <c r="Q225">
        <v>8</v>
      </c>
      <c r="R225">
        <v>1</v>
      </c>
      <c r="T225" s="1">
        <v>207964444</v>
      </c>
      <c r="U225" s="1">
        <v>207964444</v>
      </c>
      <c r="V225" s="1">
        <v>1089337</v>
      </c>
      <c r="W225" s="1">
        <v>124085505</v>
      </c>
      <c r="X225" s="1">
        <v>83878939</v>
      </c>
      <c r="AE225" t="s">
        <v>69</v>
      </c>
      <c r="AH225">
        <v>11982707</v>
      </c>
      <c r="AI225" t="s">
        <v>128</v>
      </c>
      <c r="AJ225" t="s">
        <v>130</v>
      </c>
      <c r="AN225" t="s">
        <v>204</v>
      </c>
      <c r="AO225" t="s">
        <v>144</v>
      </c>
      <c r="AP225" t="s">
        <v>130</v>
      </c>
      <c r="AQ225" t="s">
        <v>134</v>
      </c>
      <c r="AR225" t="s">
        <v>135</v>
      </c>
      <c r="AS225" t="s">
        <v>175</v>
      </c>
      <c r="AT225" t="s">
        <v>176</v>
      </c>
      <c r="AU225" t="s">
        <v>138</v>
      </c>
      <c r="AV225">
        <v>103388102</v>
      </c>
      <c r="AW225">
        <v>20697403</v>
      </c>
      <c r="AY225" t="s">
        <v>139</v>
      </c>
      <c r="AZ225" t="s">
        <v>140</v>
      </c>
      <c r="BA225" t="s">
        <v>81</v>
      </c>
      <c r="BB225" t="s">
        <v>112</v>
      </c>
      <c r="BD225">
        <v>78</v>
      </c>
      <c r="BE225" t="s">
        <v>7840</v>
      </c>
      <c r="BF225" s="1">
        <f>X225*VLOOKUP(LEFT(I225,1),'환율 (2)'!C:F,4,0)</f>
        <v>83878939</v>
      </c>
      <c r="BG225" s="1">
        <f t="shared" si="6"/>
        <v>1089336.87012987</v>
      </c>
      <c r="BH225" s="1">
        <f t="shared" si="7"/>
        <v>82789602.129870132</v>
      </c>
    </row>
    <row r="226" spans="1:60">
      <c r="A226">
        <v>23060</v>
      </c>
      <c r="B226" t="s">
        <v>243</v>
      </c>
      <c r="C226" t="s">
        <v>57</v>
      </c>
      <c r="D226" t="s">
        <v>148</v>
      </c>
      <c r="F226" t="s">
        <v>59</v>
      </c>
      <c r="G226" t="s">
        <v>60</v>
      </c>
      <c r="H226" t="s">
        <v>61</v>
      </c>
      <c r="I226" t="s">
        <v>128</v>
      </c>
      <c r="J226" t="s">
        <v>129</v>
      </c>
      <c r="K226" t="s">
        <v>130</v>
      </c>
      <c r="L226" t="s">
        <v>131</v>
      </c>
      <c r="M226" t="s">
        <v>66</v>
      </c>
      <c r="N226">
        <v>73190501</v>
      </c>
      <c r="O226" t="s">
        <v>67</v>
      </c>
      <c r="P226" s="2">
        <v>44341</v>
      </c>
      <c r="Q226">
        <v>8</v>
      </c>
      <c r="R226">
        <v>1</v>
      </c>
      <c r="T226" s="1">
        <v>3700000</v>
      </c>
      <c r="U226" s="1">
        <v>3700000</v>
      </c>
      <c r="V226" s="1">
        <v>19381</v>
      </c>
      <c r="W226" s="1">
        <v>2207669</v>
      </c>
      <c r="X226" s="1">
        <v>1492331</v>
      </c>
      <c r="Y226" t="s">
        <v>149</v>
      </c>
      <c r="AE226" t="s">
        <v>69</v>
      </c>
      <c r="AF226" t="s">
        <v>150</v>
      </c>
      <c r="AH226">
        <v>213191</v>
      </c>
      <c r="AI226" t="s">
        <v>128</v>
      </c>
      <c r="AJ226" t="s">
        <v>130</v>
      </c>
      <c r="AN226" t="s">
        <v>151</v>
      </c>
      <c r="AO226">
        <v>0</v>
      </c>
      <c r="AP226" t="s">
        <v>130</v>
      </c>
      <c r="AQ226" t="s">
        <v>134</v>
      </c>
      <c r="AR226" t="s">
        <v>152</v>
      </c>
      <c r="AS226" t="s">
        <v>153</v>
      </c>
      <c r="AT226" t="s">
        <v>154</v>
      </c>
      <c r="AU226" t="s">
        <v>138</v>
      </c>
      <c r="AV226">
        <v>1839430</v>
      </c>
      <c r="AW226">
        <v>368239</v>
      </c>
      <c r="AY226" t="s">
        <v>139</v>
      </c>
      <c r="AZ226" t="s">
        <v>140</v>
      </c>
      <c r="BA226" t="s">
        <v>81</v>
      </c>
      <c r="BB226" t="s">
        <v>112</v>
      </c>
      <c r="BD226">
        <v>78</v>
      </c>
      <c r="BE226" t="s">
        <v>7840</v>
      </c>
      <c r="BF226" s="1">
        <f>X226*VLOOKUP(LEFT(I226,1),'환율 (2)'!C:F,4,0)</f>
        <v>1492331</v>
      </c>
      <c r="BG226" s="1">
        <f t="shared" si="6"/>
        <v>19380.922077922078</v>
      </c>
      <c r="BH226" s="1">
        <f t="shared" si="7"/>
        <v>1472950.0779220778</v>
      </c>
    </row>
    <row r="227" spans="1:60">
      <c r="A227">
        <v>23061</v>
      </c>
      <c r="B227" t="s">
        <v>251</v>
      </c>
      <c r="C227" t="s">
        <v>57</v>
      </c>
      <c r="D227" t="s">
        <v>252</v>
      </c>
      <c r="F227" t="s">
        <v>59</v>
      </c>
      <c r="G227" t="s">
        <v>60</v>
      </c>
      <c r="H227" t="s">
        <v>61</v>
      </c>
      <c r="I227" t="s">
        <v>128</v>
      </c>
      <c r="J227" t="s">
        <v>129</v>
      </c>
      <c r="K227" t="s">
        <v>130</v>
      </c>
      <c r="L227" t="s">
        <v>131</v>
      </c>
      <c r="M227" t="s">
        <v>66</v>
      </c>
      <c r="N227">
        <v>73190501</v>
      </c>
      <c r="O227" t="s">
        <v>67</v>
      </c>
      <c r="P227" s="2">
        <v>44341</v>
      </c>
      <c r="Q227">
        <v>8</v>
      </c>
      <c r="R227">
        <v>1</v>
      </c>
      <c r="T227" s="1">
        <v>130964444</v>
      </c>
      <c r="U227" s="1">
        <v>130964444</v>
      </c>
      <c r="V227" s="1">
        <v>686004</v>
      </c>
      <c r="W227" s="1">
        <v>78142154</v>
      </c>
      <c r="X227" s="1">
        <v>52822290</v>
      </c>
      <c r="AE227" t="s">
        <v>69</v>
      </c>
      <c r="AH227">
        <v>7546044</v>
      </c>
      <c r="AI227" t="s">
        <v>128</v>
      </c>
      <c r="AJ227" t="s">
        <v>130</v>
      </c>
      <c r="AN227" t="s">
        <v>253</v>
      </c>
      <c r="AO227" t="s">
        <v>133</v>
      </c>
      <c r="AP227" t="s">
        <v>130</v>
      </c>
      <c r="AQ227" t="s">
        <v>134</v>
      </c>
      <c r="AR227" t="s">
        <v>135</v>
      </c>
      <c r="AS227" t="s">
        <v>254</v>
      </c>
      <c r="AT227" t="s">
        <v>255</v>
      </c>
      <c r="AU227" t="s">
        <v>138</v>
      </c>
      <c r="AV227">
        <v>65108078</v>
      </c>
      <c r="AW227">
        <v>13034076</v>
      </c>
      <c r="AY227" t="s">
        <v>139</v>
      </c>
      <c r="AZ227" t="s">
        <v>140</v>
      </c>
      <c r="BA227" t="s">
        <v>81</v>
      </c>
      <c r="BB227" t="s">
        <v>112</v>
      </c>
      <c r="BD227">
        <v>78</v>
      </c>
      <c r="BE227" t="s">
        <v>7840</v>
      </c>
      <c r="BF227" s="1">
        <f>X227*VLOOKUP(LEFT(I227,1),'환율 (2)'!C:F,4,0)</f>
        <v>52822290</v>
      </c>
      <c r="BG227" s="1">
        <f t="shared" si="6"/>
        <v>686003.76623376622</v>
      </c>
      <c r="BH227" s="1">
        <f t="shared" si="7"/>
        <v>52136286.233766235</v>
      </c>
    </row>
    <row r="228" spans="1:60">
      <c r="A228">
        <v>23062</v>
      </c>
      <c r="B228" t="s">
        <v>267</v>
      </c>
      <c r="C228" t="s">
        <v>57</v>
      </c>
      <c r="D228" t="s">
        <v>178</v>
      </c>
      <c r="F228" t="s">
        <v>59</v>
      </c>
      <c r="G228" t="s">
        <v>60</v>
      </c>
      <c r="H228" t="s">
        <v>61</v>
      </c>
      <c r="I228" t="s">
        <v>128</v>
      </c>
      <c r="J228" t="s">
        <v>129</v>
      </c>
      <c r="K228" t="s">
        <v>130</v>
      </c>
      <c r="L228" t="s">
        <v>131</v>
      </c>
      <c r="M228" t="s">
        <v>66</v>
      </c>
      <c r="N228">
        <v>73190501</v>
      </c>
      <c r="O228" t="s">
        <v>67</v>
      </c>
      <c r="P228" s="2">
        <v>44341</v>
      </c>
      <c r="Q228">
        <v>8</v>
      </c>
      <c r="R228">
        <v>1</v>
      </c>
      <c r="T228" s="1">
        <v>89964444</v>
      </c>
      <c r="U228" s="1">
        <v>89964444</v>
      </c>
      <c r="V228" s="1">
        <v>471242</v>
      </c>
      <c r="W228" s="1">
        <v>53678806</v>
      </c>
      <c r="X228" s="1">
        <v>36285638</v>
      </c>
      <c r="AE228" t="s">
        <v>69</v>
      </c>
      <c r="AH228">
        <v>5183662</v>
      </c>
      <c r="AI228" t="s">
        <v>128</v>
      </c>
      <c r="AJ228" t="s">
        <v>130</v>
      </c>
      <c r="AN228" t="s">
        <v>179</v>
      </c>
      <c r="AO228" t="s">
        <v>144</v>
      </c>
      <c r="AP228" t="s">
        <v>130</v>
      </c>
      <c r="AQ228" t="s">
        <v>134</v>
      </c>
      <c r="AR228" t="s">
        <v>135</v>
      </c>
      <c r="AS228" t="s">
        <v>180</v>
      </c>
      <c r="AT228" t="s">
        <v>181</v>
      </c>
      <c r="AU228" t="s">
        <v>138</v>
      </c>
      <c r="AV228">
        <v>44725208</v>
      </c>
      <c r="AW228">
        <v>8953598</v>
      </c>
      <c r="AY228" t="s">
        <v>139</v>
      </c>
      <c r="AZ228" t="s">
        <v>140</v>
      </c>
      <c r="BA228" t="s">
        <v>81</v>
      </c>
      <c r="BB228" t="s">
        <v>112</v>
      </c>
      <c r="BD228">
        <v>78</v>
      </c>
      <c r="BE228" t="s">
        <v>7840</v>
      </c>
      <c r="BF228" s="1">
        <f>X228*VLOOKUP(LEFT(I228,1),'환율 (2)'!C:F,4,0)</f>
        <v>36285638</v>
      </c>
      <c r="BG228" s="1">
        <f t="shared" si="6"/>
        <v>471242.05194805196</v>
      </c>
      <c r="BH228" s="1">
        <f t="shared" si="7"/>
        <v>35814395.948051944</v>
      </c>
    </row>
    <row r="229" spans="1:60">
      <c r="A229">
        <v>23063</v>
      </c>
      <c r="B229" t="s">
        <v>256</v>
      </c>
      <c r="C229" t="s">
        <v>57</v>
      </c>
      <c r="D229" t="s">
        <v>168</v>
      </c>
      <c r="F229" t="s">
        <v>59</v>
      </c>
      <c r="G229" t="s">
        <v>60</v>
      </c>
      <c r="H229" t="s">
        <v>61</v>
      </c>
      <c r="I229" t="s">
        <v>128</v>
      </c>
      <c r="J229" t="s">
        <v>129</v>
      </c>
      <c r="K229" t="s">
        <v>130</v>
      </c>
      <c r="L229" t="s">
        <v>131</v>
      </c>
      <c r="M229" t="s">
        <v>66</v>
      </c>
      <c r="N229">
        <v>73190501</v>
      </c>
      <c r="O229" t="s">
        <v>67</v>
      </c>
      <c r="P229" s="2">
        <v>44341</v>
      </c>
      <c r="Q229">
        <v>8</v>
      </c>
      <c r="R229">
        <v>1</v>
      </c>
      <c r="T229" s="1">
        <v>322964444</v>
      </c>
      <c r="U229" s="1">
        <v>322964444</v>
      </c>
      <c r="V229" s="1">
        <v>1691717</v>
      </c>
      <c r="W229" s="1">
        <v>192702188</v>
      </c>
      <c r="X229" s="1">
        <v>130262256</v>
      </c>
      <c r="AE229" t="s">
        <v>69</v>
      </c>
      <c r="AH229">
        <v>18608887</v>
      </c>
      <c r="AI229" t="s">
        <v>128</v>
      </c>
      <c r="AJ229" t="s">
        <v>130</v>
      </c>
      <c r="AN229" t="s">
        <v>169</v>
      </c>
      <c r="AO229" t="s">
        <v>144</v>
      </c>
      <c r="AP229" t="s">
        <v>130</v>
      </c>
      <c r="AQ229" t="s">
        <v>134</v>
      </c>
      <c r="AR229" t="s">
        <v>135</v>
      </c>
      <c r="AS229" t="s">
        <v>170</v>
      </c>
      <c r="AT229" t="s">
        <v>171</v>
      </c>
      <c r="AU229" t="s">
        <v>138</v>
      </c>
      <c r="AV229">
        <v>160559565</v>
      </c>
      <c r="AW229">
        <v>32142623</v>
      </c>
      <c r="AY229" t="s">
        <v>139</v>
      </c>
      <c r="AZ229" t="s">
        <v>140</v>
      </c>
      <c r="BA229" t="s">
        <v>81</v>
      </c>
      <c r="BB229" t="s">
        <v>112</v>
      </c>
      <c r="BD229">
        <v>78</v>
      </c>
      <c r="BE229" t="s">
        <v>7840</v>
      </c>
      <c r="BF229" s="1">
        <f>X229*VLOOKUP(LEFT(I229,1),'환율 (2)'!C:F,4,0)</f>
        <v>130262256</v>
      </c>
      <c r="BG229" s="1">
        <f t="shared" si="6"/>
        <v>1691717.6103896103</v>
      </c>
      <c r="BH229" s="1">
        <f t="shared" si="7"/>
        <v>128570538.38961039</v>
      </c>
    </row>
    <row r="230" spans="1:60">
      <c r="A230">
        <v>23064</v>
      </c>
      <c r="B230" t="s">
        <v>257</v>
      </c>
      <c r="C230" t="s">
        <v>57</v>
      </c>
      <c r="D230" t="s">
        <v>258</v>
      </c>
      <c r="F230" t="s">
        <v>59</v>
      </c>
      <c r="G230" t="s">
        <v>60</v>
      </c>
      <c r="H230" t="s">
        <v>61</v>
      </c>
      <c r="I230" t="s">
        <v>128</v>
      </c>
      <c r="J230" t="s">
        <v>129</v>
      </c>
      <c r="K230" t="s">
        <v>130</v>
      </c>
      <c r="L230" t="s">
        <v>131</v>
      </c>
      <c r="M230" t="s">
        <v>66</v>
      </c>
      <c r="N230">
        <v>73190501</v>
      </c>
      <c r="O230" t="s">
        <v>67</v>
      </c>
      <c r="P230" s="2">
        <v>44341</v>
      </c>
      <c r="Q230">
        <v>8</v>
      </c>
      <c r="R230">
        <v>1</v>
      </c>
      <c r="T230" s="1">
        <v>271964444</v>
      </c>
      <c r="U230" s="1">
        <v>271964444</v>
      </c>
      <c r="V230" s="1">
        <v>1424575</v>
      </c>
      <c r="W230" s="1">
        <v>162272189</v>
      </c>
      <c r="X230" s="1">
        <v>109692255</v>
      </c>
      <c r="AE230" t="s">
        <v>69</v>
      </c>
      <c r="AH230">
        <v>15670325</v>
      </c>
      <c r="AI230" t="s">
        <v>128</v>
      </c>
      <c r="AJ230" t="s">
        <v>130</v>
      </c>
      <c r="AN230" t="s">
        <v>259</v>
      </c>
      <c r="AO230" t="s">
        <v>158</v>
      </c>
      <c r="AP230" t="s">
        <v>130</v>
      </c>
      <c r="AQ230" t="s">
        <v>134</v>
      </c>
      <c r="AR230" t="s">
        <v>135</v>
      </c>
      <c r="AS230" t="s">
        <v>260</v>
      </c>
      <c r="AT230" t="s">
        <v>261</v>
      </c>
      <c r="AU230" t="s">
        <v>138</v>
      </c>
      <c r="AV230">
        <v>135205264</v>
      </c>
      <c r="AW230">
        <v>27066925</v>
      </c>
      <c r="AY230" t="s">
        <v>139</v>
      </c>
      <c r="AZ230" t="s">
        <v>140</v>
      </c>
      <c r="BA230" t="s">
        <v>81</v>
      </c>
      <c r="BB230" t="s">
        <v>112</v>
      </c>
      <c r="BD230">
        <v>78</v>
      </c>
      <c r="BE230" t="s">
        <v>7840</v>
      </c>
      <c r="BF230" s="1">
        <f>X230*VLOOKUP(LEFT(I230,1),'환율 (2)'!C:F,4,0)</f>
        <v>109692255</v>
      </c>
      <c r="BG230" s="1">
        <f t="shared" si="6"/>
        <v>1424574.7402597403</v>
      </c>
      <c r="BH230" s="1">
        <f t="shared" si="7"/>
        <v>108267680.25974026</v>
      </c>
    </row>
    <row r="231" spans="1:60">
      <c r="A231">
        <v>23065</v>
      </c>
      <c r="B231" t="s">
        <v>262</v>
      </c>
      <c r="C231" t="s">
        <v>57</v>
      </c>
      <c r="D231" t="s">
        <v>263</v>
      </c>
      <c r="F231" t="s">
        <v>59</v>
      </c>
      <c r="G231" t="s">
        <v>60</v>
      </c>
      <c r="H231" t="s">
        <v>61</v>
      </c>
      <c r="I231" t="s">
        <v>128</v>
      </c>
      <c r="J231" t="s">
        <v>129</v>
      </c>
      <c r="K231" t="s">
        <v>130</v>
      </c>
      <c r="L231" t="s">
        <v>131</v>
      </c>
      <c r="M231" t="s">
        <v>66</v>
      </c>
      <c r="N231">
        <v>73190501</v>
      </c>
      <c r="O231" t="s">
        <v>67</v>
      </c>
      <c r="P231" s="2">
        <v>44341</v>
      </c>
      <c r="Q231">
        <v>8</v>
      </c>
      <c r="R231">
        <v>1</v>
      </c>
      <c r="T231" s="1">
        <v>462964444</v>
      </c>
      <c r="U231" s="1">
        <v>462964444</v>
      </c>
      <c r="V231" s="1">
        <v>2425050</v>
      </c>
      <c r="W231" s="1">
        <v>276235558</v>
      </c>
      <c r="X231" s="1">
        <v>186728886</v>
      </c>
      <c r="AE231" t="s">
        <v>69</v>
      </c>
      <c r="AH231">
        <v>26675550</v>
      </c>
      <c r="AI231" t="s">
        <v>128</v>
      </c>
      <c r="AJ231" t="s">
        <v>130</v>
      </c>
      <c r="AN231" t="s">
        <v>264</v>
      </c>
      <c r="AO231" t="s">
        <v>158</v>
      </c>
      <c r="AP231" t="s">
        <v>130</v>
      </c>
      <c r="AQ231" t="s">
        <v>134</v>
      </c>
      <c r="AR231" t="s">
        <v>135</v>
      </c>
      <c r="AS231" t="s">
        <v>265</v>
      </c>
      <c r="AT231" t="s">
        <v>266</v>
      </c>
      <c r="AU231" t="s">
        <v>138</v>
      </c>
      <c r="AV231">
        <v>230159608</v>
      </c>
      <c r="AW231">
        <v>46075950</v>
      </c>
      <c r="AY231" t="s">
        <v>139</v>
      </c>
      <c r="AZ231" t="s">
        <v>140</v>
      </c>
      <c r="BA231" t="s">
        <v>81</v>
      </c>
      <c r="BB231" t="s">
        <v>112</v>
      </c>
      <c r="BD231">
        <v>78</v>
      </c>
      <c r="BE231" t="s">
        <v>7840</v>
      </c>
      <c r="BF231" s="1">
        <f>X231*VLOOKUP(LEFT(I231,1),'환율 (2)'!C:F,4,0)</f>
        <v>186728886</v>
      </c>
      <c r="BG231" s="1">
        <f t="shared" si="6"/>
        <v>2425050.4675324676</v>
      </c>
      <c r="BH231" s="1">
        <f t="shared" si="7"/>
        <v>184303835.53246754</v>
      </c>
    </row>
    <row r="232" spans="1:60">
      <c r="A232">
        <v>23066</v>
      </c>
      <c r="B232" t="s">
        <v>268</v>
      </c>
      <c r="C232" t="s">
        <v>57</v>
      </c>
      <c r="D232" t="s">
        <v>269</v>
      </c>
      <c r="F232" t="s">
        <v>59</v>
      </c>
      <c r="G232" t="s">
        <v>60</v>
      </c>
      <c r="H232" t="s">
        <v>61</v>
      </c>
      <c r="I232" t="s">
        <v>128</v>
      </c>
      <c r="J232" t="s">
        <v>129</v>
      </c>
      <c r="K232" t="s">
        <v>130</v>
      </c>
      <c r="L232" t="s">
        <v>131</v>
      </c>
      <c r="M232" t="s">
        <v>66</v>
      </c>
      <c r="N232">
        <v>73190501</v>
      </c>
      <c r="O232" t="s">
        <v>67</v>
      </c>
      <c r="P232" s="2">
        <v>44341</v>
      </c>
      <c r="Q232">
        <v>8</v>
      </c>
      <c r="R232">
        <v>1</v>
      </c>
      <c r="T232" s="1">
        <v>82964444</v>
      </c>
      <c r="U232" s="1">
        <v>82964444</v>
      </c>
      <c r="V232" s="1">
        <v>253325</v>
      </c>
      <c r="W232" s="1">
        <v>63458391</v>
      </c>
      <c r="X232" s="1">
        <v>19506053</v>
      </c>
      <c r="AE232" t="s">
        <v>69</v>
      </c>
      <c r="AH232">
        <v>2786575</v>
      </c>
      <c r="AI232" t="s">
        <v>128</v>
      </c>
      <c r="AJ232" t="s">
        <v>130</v>
      </c>
      <c r="AN232" t="s">
        <v>270</v>
      </c>
      <c r="AO232" t="s">
        <v>133</v>
      </c>
      <c r="AP232" t="s">
        <v>130</v>
      </c>
      <c r="AQ232" t="s">
        <v>134</v>
      </c>
      <c r="AR232" t="s">
        <v>135</v>
      </c>
      <c r="AS232" t="s">
        <v>187</v>
      </c>
      <c r="AT232" t="s">
        <v>188</v>
      </c>
      <c r="AU232" t="s">
        <v>138</v>
      </c>
      <c r="AV232">
        <v>58645216</v>
      </c>
      <c r="AW232">
        <v>4813175</v>
      </c>
      <c r="AY232" t="s">
        <v>139</v>
      </c>
      <c r="AZ232" t="s">
        <v>140</v>
      </c>
      <c r="BA232" t="s">
        <v>81</v>
      </c>
      <c r="BB232" t="s">
        <v>112</v>
      </c>
      <c r="BD232">
        <v>78</v>
      </c>
      <c r="BE232" t="s">
        <v>7840</v>
      </c>
      <c r="BF232" s="1">
        <f>X232*VLOOKUP(LEFT(I232,1),'환율 (2)'!C:F,4,0)</f>
        <v>19506053</v>
      </c>
      <c r="BG232" s="1">
        <f t="shared" si="6"/>
        <v>253325.36363636365</v>
      </c>
      <c r="BH232" s="1">
        <f t="shared" si="7"/>
        <v>19252727.636363637</v>
      </c>
    </row>
    <row r="233" spans="1:60">
      <c r="A233">
        <v>23067</v>
      </c>
      <c r="B233" t="s">
        <v>271</v>
      </c>
      <c r="C233" t="s">
        <v>57</v>
      </c>
      <c r="D233" t="s">
        <v>245</v>
      </c>
      <c r="F233" t="s">
        <v>59</v>
      </c>
      <c r="G233" t="s">
        <v>60</v>
      </c>
      <c r="H233" t="s">
        <v>61</v>
      </c>
      <c r="I233" t="s">
        <v>128</v>
      </c>
      <c r="J233" t="s">
        <v>129</v>
      </c>
      <c r="K233" t="s">
        <v>130</v>
      </c>
      <c r="L233" t="s">
        <v>131</v>
      </c>
      <c r="M233" t="s">
        <v>66</v>
      </c>
      <c r="N233">
        <v>73190501</v>
      </c>
      <c r="O233" t="s">
        <v>67</v>
      </c>
      <c r="P233" s="2">
        <v>44341</v>
      </c>
      <c r="Q233">
        <v>8</v>
      </c>
      <c r="R233">
        <v>1</v>
      </c>
      <c r="T233" s="1">
        <v>13000000</v>
      </c>
      <c r="U233" s="1">
        <v>13000000</v>
      </c>
      <c r="V233" s="1">
        <v>68095</v>
      </c>
      <c r="W233" s="1">
        <v>7756666</v>
      </c>
      <c r="X233" s="1">
        <v>5243334</v>
      </c>
      <c r="Y233" t="s">
        <v>246</v>
      </c>
      <c r="AE233" t="s">
        <v>69</v>
      </c>
      <c r="AF233" t="s">
        <v>247</v>
      </c>
      <c r="AH233">
        <v>749045</v>
      </c>
      <c r="AI233" t="s">
        <v>128</v>
      </c>
      <c r="AJ233" t="s">
        <v>130</v>
      </c>
      <c r="AN233" t="s">
        <v>248</v>
      </c>
      <c r="AO233">
        <v>0</v>
      </c>
      <c r="AP233" t="s">
        <v>130</v>
      </c>
      <c r="AQ233" t="s">
        <v>134</v>
      </c>
      <c r="AR233" t="s">
        <v>152</v>
      </c>
      <c r="AS233" t="s">
        <v>249</v>
      </c>
      <c r="AT233" t="s">
        <v>250</v>
      </c>
      <c r="AU233" t="s">
        <v>138</v>
      </c>
      <c r="AV233">
        <v>6462861</v>
      </c>
      <c r="AW233">
        <v>1293805</v>
      </c>
      <c r="AY233" t="s">
        <v>139</v>
      </c>
      <c r="AZ233" t="s">
        <v>140</v>
      </c>
      <c r="BA233" t="s">
        <v>81</v>
      </c>
      <c r="BB233" t="s">
        <v>112</v>
      </c>
      <c r="BD233">
        <v>78</v>
      </c>
      <c r="BE233" t="s">
        <v>7840</v>
      </c>
      <c r="BF233" s="1">
        <f>X233*VLOOKUP(LEFT(I233,1),'환율 (2)'!C:F,4,0)</f>
        <v>5243334</v>
      </c>
      <c r="BG233" s="1">
        <f t="shared" si="6"/>
        <v>68095.246753246756</v>
      </c>
      <c r="BH233" s="1">
        <f t="shared" si="7"/>
        <v>5175238.7532467535</v>
      </c>
    </row>
    <row r="234" spans="1:60">
      <c r="A234">
        <v>23068</v>
      </c>
      <c r="B234" t="s">
        <v>272</v>
      </c>
      <c r="C234" t="s">
        <v>57</v>
      </c>
      <c r="D234" t="s">
        <v>198</v>
      </c>
      <c r="F234" t="s">
        <v>59</v>
      </c>
      <c r="G234" t="s">
        <v>60</v>
      </c>
      <c r="H234" t="s">
        <v>61</v>
      </c>
      <c r="I234" t="s">
        <v>128</v>
      </c>
      <c r="J234" t="s">
        <v>129</v>
      </c>
      <c r="K234" t="s">
        <v>130</v>
      </c>
      <c r="L234" t="s">
        <v>131</v>
      </c>
      <c r="M234" t="s">
        <v>66</v>
      </c>
      <c r="N234">
        <v>73190501</v>
      </c>
      <c r="O234" t="s">
        <v>67</v>
      </c>
      <c r="P234" s="2">
        <v>44341</v>
      </c>
      <c r="Q234">
        <v>8</v>
      </c>
      <c r="R234">
        <v>1</v>
      </c>
      <c r="T234" s="1">
        <v>117964444</v>
      </c>
      <c r="U234" s="1">
        <v>117964444</v>
      </c>
      <c r="V234" s="1">
        <v>617909</v>
      </c>
      <c r="W234" s="1">
        <v>70385488</v>
      </c>
      <c r="X234" s="1">
        <v>47578956</v>
      </c>
      <c r="AE234" t="s">
        <v>69</v>
      </c>
      <c r="AH234">
        <v>6796999</v>
      </c>
      <c r="AI234" t="s">
        <v>128</v>
      </c>
      <c r="AJ234" t="s">
        <v>130</v>
      </c>
      <c r="AN234" t="s">
        <v>199</v>
      </c>
      <c r="AO234" t="s">
        <v>144</v>
      </c>
      <c r="AP234" t="s">
        <v>130</v>
      </c>
      <c r="AQ234" t="s">
        <v>134</v>
      </c>
      <c r="AR234" t="s">
        <v>135</v>
      </c>
      <c r="AS234" t="s">
        <v>200</v>
      </c>
      <c r="AT234" t="s">
        <v>201</v>
      </c>
      <c r="AU234" t="s">
        <v>138</v>
      </c>
      <c r="AV234">
        <v>58645217</v>
      </c>
      <c r="AW234">
        <v>11740271</v>
      </c>
      <c r="AY234" t="s">
        <v>139</v>
      </c>
      <c r="AZ234" t="s">
        <v>140</v>
      </c>
      <c r="BA234" t="s">
        <v>81</v>
      </c>
      <c r="BB234" t="s">
        <v>112</v>
      </c>
      <c r="BD234">
        <v>78</v>
      </c>
      <c r="BE234" t="s">
        <v>7840</v>
      </c>
      <c r="BF234" s="1">
        <f>X234*VLOOKUP(LEFT(I234,1),'환율 (2)'!C:F,4,0)</f>
        <v>47578956</v>
      </c>
      <c r="BG234" s="1">
        <f t="shared" si="6"/>
        <v>617908.51948051946</v>
      </c>
      <c r="BH234" s="1">
        <f t="shared" si="7"/>
        <v>46961047.480519481</v>
      </c>
    </row>
    <row r="235" spans="1:60">
      <c r="A235">
        <v>23069</v>
      </c>
      <c r="B235" t="s">
        <v>273</v>
      </c>
      <c r="C235" t="s">
        <v>57</v>
      </c>
      <c r="D235" t="s">
        <v>203</v>
      </c>
      <c r="F235" t="s">
        <v>59</v>
      </c>
      <c r="G235" t="s">
        <v>60</v>
      </c>
      <c r="H235" t="s">
        <v>61</v>
      </c>
      <c r="I235" t="s">
        <v>128</v>
      </c>
      <c r="J235" t="s">
        <v>129</v>
      </c>
      <c r="K235" t="s">
        <v>130</v>
      </c>
      <c r="L235" t="s">
        <v>131</v>
      </c>
      <c r="M235" t="s">
        <v>66</v>
      </c>
      <c r="N235">
        <v>73190501</v>
      </c>
      <c r="O235" t="s">
        <v>67</v>
      </c>
      <c r="P235" s="2">
        <v>44341</v>
      </c>
      <c r="Q235">
        <v>8</v>
      </c>
      <c r="R235">
        <v>1</v>
      </c>
      <c r="T235" s="1">
        <v>225964444</v>
      </c>
      <c r="U235" s="1">
        <v>225964444</v>
      </c>
      <c r="V235" s="1">
        <v>1183623</v>
      </c>
      <c r="W235" s="1">
        <v>134825516</v>
      </c>
      <c r="X235" s="1">
        <v>91138928</v>
      </c>
      <c r="AE235" t="s">
        <v>69</v>
      </c>
      <c r="AH235">
        <v>13019853</v>
      </c>
      <c r="AI235" t="s">
        <v>128</v>
      </c>
      <c r="AJ235" t="s">
        <v>130</v>
      </c>
      <c r="AN235" t="s">
        <v>204</v>
      </c>
      <c r="AO235" t="s">
        <v>144</v>
      </c>
      <c r="AP235" t="s">
        <v>130</v>
      </c>
      <c r="AQ235" t="s">
        <v>134</v>
      </c>
      <c r="AR235" t="s">
        <v>135</v>
      </c>
      <c r="AS235" t="s">
        <v>175</v>
      </c>
      <c r="AT235" t="s">
        <v>176</v>
      </c>
      <c r="AU235" t="s">
        <v>138</v>
      </c>
      <c r="AV235">
        <v>112336679</v>
      </c>
      <c r="AW235">
        <v>22488837</v>
      </c>
      <c r="AY235" t="s">
        <v>139</v>
      </c>
      <c r="AZ235" t="s">
        <v>140</v>
      </c>
      <c r="BA235" t="s">
        <v>81</v>
      </c>
      <c r="BB235" t="s">
        <v>112</v>
      </c>
      <c r="BD235">
        <v>78</v>
      </c>
      <c r="BE235" t="s">
        <v>7840</v>
      </c>
      <c r="BF235" s="1">
        <f>X235*VLOOKUP(LEFT(I235,1),'환율 (2)'!C:F,4,0)</f>
        <v>91138928</v>
      </c>
      <c r="BG235" s="1">
        <f t="shared" si="6"/>
        <v>1183622.4415584416</v>
      </c>
      <c r="BH235" s="1">
        <f t="shared" si="7"/>
        <v>89955305.558441564</v>
      </c>
    </row>
    <row r="236" spans="1:60">
      <c r="A236">
        <v>23070</v>
      </c>
      <c r="B236" t="s">
        <v>274</v>
      </c>
      <c r="C236" t="s">
        <v>57</v>
      </c>
      <c r="D236" t="s">
        <v>212</v>
      </c>
      <c r="F236" t="s">
        <v>59</v>
      </c>
      <c r="G236" t="s">
        <v>60</v>
      </c>
      <c r="H236" t="s">
        <v>61</v>
      </c>
      <c r="I236" t="s">
        <v>128</v>
      </c>
      <c r="J236" t="s">
        <v>129</v>
      </c>
      <c r="K236" t="s">
        <v>130</v>
      </c>
      <c r="L236" t="s">
        <v>131</v>
      </c>
      <c r="M236" t="s">
        <v>66</v>
      </c>
      <c r="N236">
        <v>73190501</v>
      </c>
      <c r="O236" t="s">
        <v>67</v>
      </c>
      <c r="P236" s="2">
        <v>44341</v>
      </c>
      <c r="Q236">
        <v>8</v>
      </c>
      <c r="R236">
        <v>1</v>
      </c>
      <c r="T236" s="1">
        <v>144964444</v>
      </c>
      <c r="U236" s="1">
        <v>144964444</v>
      </c>
      <c r="V236" s="1">
        <v>759337</v>
      </c>
      <c r="W236" s="1">
        <v>86495485</v>
      </c>
      <c r="X236" s="1">
        <v>58468959</v>
      </c>
      <c r="AE236" t="s">
        <v>69</v>
      </c>
      <c r="AH236">
        <v>8352707</v>
      </c>
      <c r="AI236" t="s">
        <v>128</v>
      </c>
      <c r="AJ236" t="s">
        <v>130</v>
      </c>
      <c r="AN236" t="s">
        <v>213</v>
      </c>
      <c r="AO236" t="s">
        <v>144</v>
      </c>
      <c r="AP236" t="s">
        <v>130</v>
      </c>
      <c r="AQ236" t="s">
        <v>134</v>
      </c>
      <c r="AR236" t="s">
        <v>135</v>
      </c>
      <c r="AS236" t="s">
        <v>214</v>
      </c>
      <c r="AT236" t="s">
        <v>215</v>
      </c>
      <c r="AU236" t="s">
        <v>138</v>
      </c>
      <c r="AV236">
        <v>72068082</v>
      </c>
      <c r="AW236">
        <v>14427403</v>
      </c>
      <c r="AY236" t="s">
        <v>139</v>
      </c>
      <c r="AZ236" t="s">
        <v>140</v>
      </c>
      <c r="BA236" t="s">
        <v>81</v>
      </c>
      <c r="BB236" t="s">
        <v>112</v>
      </c>
      <c r="BD236">
        <v>78</v>
      </c>
      <c r="BE236" t="s">
        <v>7840</v>
      </c>
      <c r="BF236" s="1">
        <f>X236*VLOOKUP(LEFT(I236,1),'환율 (2)'!C:F,4,0)</f>
        <v>58468959</v>
      </c>
      <c r="BG236" s="1">
        <f t="shared" si="6"/>
        <v>759337.12987012987</v>
      </c>
      <c r="BH236" s="1">
        <f t="shared" si="7"/>
        <v>57709621.870129868</v>
      </c>
    </row>
    <row r="237" spans="1:60">
      <c r="A237">
        <v>23071</v>
      </c>
      <c r="B237" t="s">
        <v>275</v>
      </c>
      <c r="C237" t="s">
        <v>57</v>
      </c>
      <c r="D237" t="s">
        <v>173</v>
      </c>
      <c r="F237" t="s">
        <v>59</v>
      </c>
      <c r="G237" t="s">
        <v>60</v>
      </c>
      <c r="H237" t="s">
        <v>61</v>
      </c>
      <c r="I237" t="s">
        <v>128</v>
      </c>
      <c r="J237" t="s">
        <v>129</v>
      </c>
      <c r="K237" t="s">
        <v>130</v>
      </c>
      <c r="L237" t="s">
        <v>131</v>
      </c>
      <c r="M237" t="s">
        <v>66</v>
      </c>
      <c r="N237">
        <v>73190501</v>
      </c>
      <c r="O237" t="s">
        <v>67</v>
      </c>
      <c r="P237" s="2">
        <v>44341</v>
      </c>
      <c r="Q237">
        <v>8</v>
      </c>
      <c r="R237">
        <v>1</v>
      </c>
      <c r="T237" s="1">
        <v>340964444</v>
      </c>
      <c r="U237" s="1">
        <v>340964444</v>
      </c>
      <c r="V237" s="1">
        <v>1786003</v>
      </c>
      <c r="W237" s="1">
        <v>203442199</v>
      </c>
      <c r="X237" s="1">
        <v>137522245</v>
      </c>
      <c r="AE237" t="s">
        <v>69</v>
      </c>
      <c r="AH237">
        <v>19646033</v>
      </c>
      <c r="AI237" t="s">
        <v>128</v>
      </c>
      <c r="AJ237" t="s">
        <v>130</v>
      </c>
      <c r="AN237" t="s">
        <v>174</v>
      </c>
      <c r="AO237" t="s">
        <v>144</v>
      </c>
      <c r="AP237" t="s">
        <v>130</v>
      </c>
      <c r="AQ237" t="s">
        <v>134</v>
      </c>
      <c r="AR237" t="s">
        <v>135</v>
      </c>
      <c r="AS237" t="s">
        <v>175</v>
      </c>
      <c r="AT237" t="s">
        <v>176</v>
      </c>
      <c r="AU237" t="s">
        <v>138</v>
      </c>
      <c r="AV237">
        <v>169508142</v>
      </c>
      <c r="AW237">
        <v>33934057</v>
      </c>
      <c r="AY237" t="s">
        <v>139</v>
      </c>
      <c r="AZ237" t="s">
        <v>140</v>
      </c>
      <c r="BA237" t="s">
        <v>81</v>
      </c>
      <c r="BB237" t="s">
        <v>112</v>
      </c>
      <c r="BD237">
        <v>78</v>
      </c>
      <c r="BE237" t="s">
        <v>7840</v>
      </c>
      <c r="BF237" s="1">
        <f>X237*VLOOKUP(LEFT(I237,1),'환율 (2)'!C:F,4,0)</f>
        <v>137522245</v>
      </c>
      <c r="BG237" s="1">
        <f t="shared" si="6"/>
        <v>1786003.1818181819</v>
      </c>
      <c r="BH237" s="1">
        <f t="shared" si="7"/>
        <v>135736241.81818181</v>
      </c>
    </row>
    <row r="238" spans="1:60">
      <c r="A238">
        <v>23072</v>
      </c>
      <c r="B238" t="s">
        <v>276</v>
      </c>
      <c r="C238" t="s">
        <v>57</v>
      </c>
      <c r="D238" t="s">
        <v>195</v>
      </c>
      <c r="F238" t="s">
        <v>59</v>
      </c>
      <c r="G238" t="s">
        <v>60</v>
      </c>
      <c r="H238" t="s">
        <v>61</v>
      </c>
      <c r="I238" t="s">
        <v>128</v>
      </c>
      <c r="J238" t="s">
        <v>129</v>
      </c>
      <c r="K238" t="s">
        <v>130</v>
      </c>
      <c r="L238" t="s">
        <v>131</v>
      </c>
      <c r="M238" t="s">
        <v>66</v>
      </c>
      <c r="N238">
        <v>73190501</v>
      </c>
      <c r="O238" t="s">
        <v>67</v>
      </c>
      <c r="P238" s="2">
        <v>44341</v>
      </c>
      <c r="Q238">
        <v>8</v>
      </c>
      <c r="R238">
        <v>1</v>
      </c>
      <c r="T238" s="1">
        <v>167764444</v>
      </c>
      <c r="U238" s="1">
        <v>167764444</v>
      </c>
      <c r="V238" s="1">
        <v>878766</v>
      </c>
      <c r="W238" s="1">
        <v>100099500</v>
      </c>
      <c r="X238" s="1">
        <v>67664944</v>
      </c>
      <c r="AE238" t="s">
        <v>69</v>
      </c>
      <c r="AH238">
        <v>9666426</v>
      </c>
      <c r="AI238" t="s">
        <v>128</v>
      </c>
      <c r="AJ238" t="s">
        <v>130</v>
      </c>
      <c r="AN238" t="s">
        <v>196</v>
      </c>
      <c r="AO238" t="s">
        <v>144</v>
      </c>
      <c r="AP238" t="s">
        <v>130</v>
      </c>
      <c r="AQ238" t="s">
        <v>134</v>
      </c>
      <c r="AR238" t="s">
        <v>135</v>
      </c>
      <c r="AS238" t="s">
        <v>159</v>
      </c>
      <c r="AT238" t="s">
        <v>160</v>
      </c>
      <c r="AU238" t="s">
        <v>138</v>
      </c>
      <c r="AV238">
        <v>83402946</v>
      </c>
      <c r="AW238">
        <v>16696554</v>
      </c>
      <c r="AY238" t="s">
        <v>139</v>
      </c>
      <c r="AZ238" t="s">
        <v>140</v>
      </c>
      <c r="BA238" t="s">
        <v>81</v>
      </c>
      <c r="BB238" t="s">
        <v>112</v>
      </c>
      <c r="BD238">
        <v>78</v>
      </c>
      <c r="BE238" t="s">
        <v>7840</v>
      </c>
      <c r="BF238" s="1">
        <f>X238*VLOOKUP(LEFT(I238,1),'환율 (2)'!C:F,4,0)</f>
        <v>67664944</v>
      </c>
      <c r="BG238" s="1">
        <f t="shared" si="6"/>
        <v>878765.50649350649</v>
      </c>
      <c r="BH238" s="1">
        <f t="shared" si="7"/>
        <v>66786178.493506491</v>
      </c>
    </row>
    <row r="239" spans="1:60">
      <c r="A239">
        <v>23073</v>
      </c>
      <c r="B239" t="s">
        <v>277</v>
      </c>
      <c r="C239" t="s">
        <v>57</v>
      </c>
      <c r="D239" t="s">
        <v>278</v>
      </c>
      <c r="F239" t="s">
        <v>59</v>
      </c>
      <c r="G239" t="s">
        <v>60</v>
      </c>
      <c r="H239" t="s">
        <v>61</v>
      </c>
      <c r="I239" t="s">
        <v>128</v>
      </c>
      <c r="J239" t="s">
        <v>129</v>
      </c>
      <c r="K239" t="s">
        <v>130</v>
      </c>
      <c r="L239" t="s">
        <v>131</v>
      </c>
      <c r="M239" t="s">
        <v>279</v>
      </c>
      <c r="N239">
        <v>73190501</v>
      </c>
      <c r="O239" t="s">
        <v>67</v>
      </c>
      <c r="P239" s="2">
        <v>44341</v>
      </c>
      <c r="Q239">
        <v>8</v>
      </c>
      <c r="R239">
        <v>1</v>
      </c>
      <c r="T239" s="1">
        <v>1071659031</v>
      </c>
      <c r="U239" s="1">
        <v>1071659031</v>
      </c>
      <c r="V239" s="1">
        <v>5613449</v>
      </c>
      <c r="W239" s="1">
        <v>639423490</v>
      </c>
      <c r="X239" s="1">
        <v>432235541</v>
      </c>
      <c r="AE239" t="s">
        <v>69</v>
      </c>
      <c r="AH239">
        <v>61747939</v>
      </c>
      <c r="AI239" t="s">
        <v>128</v>
      </c>
      <c r="AJ239" t="s">
        <v>130</v>
      </c>
      <c r="AO239" t="s">
        <v>133</v>
      </c>
      <c r="AP239" t="s">
        <v>130</v>
      </c>
      <c r="AQ239" t="s">
        <v>134</v>
      </c>
      <c r="AR239" t="s">
        <v>135</v>
      </c>
      <c r="AS239" t="s">
        <v>165</v>
      </c>
      <c r="AT239" t="s">
        <v>166</v>
      </c>
      <c r="AU239" t="s">
        <v>138</v>
      </c>
      <c r="AV239">
        <v>532767959</v>
      </c>
      <c r="AW239">
        <v>106655531</v>
      </c>
      <c r="BA239" t="s">
        <v>81</v>
      </c>
      <c r="BB239" t="s">
        <v>112</v>
      </c>
      <c r="BD239">
        <v>78</v>
      </c>
      <c r="BE239" t="s">
        <v>7840</v>
      </c>
      <c r="BF239" s="1">
        <f>X239*VLOOKUP(LEFT(I239,1),'환율 (2)'!C:F,4,0)</f>
        <v>432235541</v>
      </c>
      <c r="BG239" s="1">
        <f t="shared" si="6"/>
        <v>5613448.5844155848</v>
      </c>
      <c r="BH239" s="1">
        <f t="shared" si="7"/>
        <v>426622092.41558444</v>
      </c>
    </row>
    <row r="240" spans="1:60">
      <c r="A240">
        <v>23074</v>
      </c>
      <c r="B240" t="s">
        <v>126</v>
      </c>
      <c r="C240" t="s">
        <v>57</v>
      </c>
      <c r="D240" t="s">
        <v>127</v>
      </c>
      <c r="F240" t="s">
        <v>59</v>
      </c>
      <c r="G240" t="s">
        <v>60</v>
      </c>
      <c r="H240" t="s">
        <v>61</v>
      </c>
      <c r="I240" t="s">
        <v>128</v>
      </c>
      <c r="J240" t="s">
        <v>129</v>
      </c>
      <c r="K240" t="s">
        <v>130</v>
      </c>
      <c r="L240" t="s">
        <v>131</v>
      </c>
      <c r="M240" t="s">
        <v>66</v>
      </c>
      <c r="N240">
        <v>73190501</v>
      </c>
      <c r="O240" t="s">
        <v>67</v>
      </c>
      <c r="P240" s="2">
        <v>44341</v>
      </c>
      <c r="Q240">
        <v>8</v>
      </c>
      <c r="R240">
        <v>1</v>
      </c>
      <c r="T240" s="1">
        <v>450464444</v>
      </c>
      <c r="U240" s="1">
        <v>450464444</v>
      </c>
      <c r="V240" s="1">
        <v>2359574</v>
      </c>
      <c r="W240" s="1">
        <v>268777225</v>
      </c>
      <c r="X240" s="1">
        <v>181687219</v>
      </c>
      <c r="AE240" t="s">
        <v>69</v>
      </c>
      <c r="AH240">
        <v>25955314</v>
      </c>
      <c r="AI240" t="s">
        <v>128</v>
      </c>
      <c r="AJ240" t="s">
        <v>130</v>
      </c>
      <c r="AN240" t="s">
        <v>132</v>
      </c>
      <c r="AO240" t="s">
        <v>133</v>
      </c>
      <c r="AP240" t="s">
        <v>130</v>
      </c>
      <c r="AQ240" t="s">
        <v>134</v>
      </c>
      <c r="AR240" t="s">
        <v>135</v>
      </c>
      <c r="AS240" t="s">
        <v>136</v>
      </c>
      <c r="AT240" t="s">
        <v>137</v>
      </c>
      <c r="AU240" t="s">
        <v>138</v>
      </c>
      <c r="AV240">
        <v>223945319</v>
      </c>
      <c r="AW240">
        <v>44831906</v>
      </c>
      <c r="AY240" t="s">
        <v>139</v>
      </c>
      <c r="AZ240" t="s">
        <v>140</v>
      </c>
      <c r="BA240" t="s">
        <v>81</v>
      </c>
      <c r="BB240" t="s">
        <v>112</v>
      </c>
      <c r="BD240">
        <v>78</v>
      </c>
      <c r="BE240" t="s">
        <v>7840</v>
      </c>
      <c r="BF240" s="1">
        <f>X240*VLOOKUP(LEFT(I240,1),'환율 (2)'!C:F,4,0)</f>
        <v>181687219</v>
      </c>
      <c r="BG240" s="1">
        <f t="shared" si="6"/>
        <v>2359574.2727272729</v>
      </c>
      <c r="BH240" s="1">
        <f t="shared" si="7"/>
        <v>179327644.72727272</v>
      </c>
    </row>
    <row r="241" spans="1:60">
      <c r="A241">
        <v>23075</v>
      </c>
      <c r="B241" t="s">
        <v>280</v>
      </c>
      <c r="C241" t="s">
        <v>57</v>
      </c>
      <c r="D241" t="s">
        <v>281</v>
      </c>
      <c r="F241" t="s">
        <v>59</v>
      </c>
      <c r="G241" t="s">
        <v>60</v>
      </c>
      <c r="H241" t="s">
        <v>61</v>
      </c>
      <c r="I241" t="s">
        <v>128</v>
      </c>
      <c r="J241" t="s">
        <v>129</v>
      </c>
      <c r="K241" t="s">
        <v>130</v>
      </c>
      <c r="L241" t="s">
        <v>131</v>
      </c>
      <c r="M241" t="s">
        <v>66</v>
      </c>
      <c r="N241">
        <v>73190501</v>
      </c>
      <c r="O241" t="s">
        <v>67</v>
      </c>
      <c r="P241" s="2">
        <v>44341</v>
      </c>
      <c r="Q241">
        <v>8</v>
      </c>
      <c r="R241">
        <v>1</v>
      </c>
      <c r="T241" s="1">
        <v>402964444</v>
      </c>
      <c r="U241" s="1">
        <v>402964444</v>
      </c>
      <c r="V241" s="1">
        <v>2110765</v>
      </c>
      <c r="W241" s="1">
        <v>240435554</v>
      </c>
      <c r="X241" s="1">
        <v>162528890</v>
      </c>
      <c r="AE241" t="s">
        <v>69</v>
      </c>
      <c r="AH241">
        <v>23218415</v>
      </c>
      <c r="AI241" t="s">
        <v>128</v>
      </c>
      <c r="AJ241" t="s">
        <v>130</v>
      </c>
      <c r="AN241" t="s">
        <v>282</v>
      </c>
      <c r="AO241" t="s">
        <v>133</v>
      </c>
      <c r="AP241" t="s">
        <v>130</v>
      </c>
      <c r="AQ241" t="s">
        <v>134</v>
      </c>
      <c r="AR241" t="s">
        <v>135</v>
      </c>
      <c r="AS241" t="s">
        <v>265</v>
      </c>
      <c r="AT241" t="s">
        <v>266</v>
      </c>
      <c r="AU241" t="s">
        <v>138</v>
      </c>
      <c r="AV241">
        <v>200331019</v>
      </c>
      <c r="AW241">
        <v>40104535</v>
      </c>
      <c r="AY241" t="s">
        <v>139</v>
      </c>
      <c r="AZ241" t="s">
        <v>140</v>
      </c>
      <c r="BA241" t="s">
        <v>81</v>
      </c>
      <c r="BB241" t="s">
        <v>112</v>
      </c>
      <c r="BD241">
        <v>78</v>
      </c>
      <c r="BE241" t="s">
        <v>7840</v>
      </c>
      <c r="BF241" s="1">
        <f>X241*VLOOKUP(LEFT(I241,1),'환율 (2)'!C:F,4,0)</f>
        <v>162528890</v>
      </c>
      <c r="BG241" s="1">
        <f t="shared" si="6"/>
        <v>2110764.8051948054</v>
      </c>
      <c r="BH241" s="1">
        <f t="shared" si="7"/>
        <v>160418125.1948052</v>
      </c>
    </row>
    <row r="242" spans="1:60">
      <c r="A242">
        <v>23076</v>
      </c>
      <c r="B242" t="s">
        <v>283</v>
      </c>
      <c r="C242" t="s">
        <v>57</v>
      </c>
      <c r="D242" t="s">
        <v>284</v>
      </c>
      <c r="F242" t="s">
        <v>59</v>
      </c>
      <c r="G242" t="s">
        <v>60</v>
      </c>
      <c r="H242" t="s">
        <v>61</v>
      </c>
      <c r="I242" t="s">
        <v>128</v>
      </c>
      <c r="J242" t="s">
        <v>129</v>
      </c>
      <c r="K242" t="s">
        <v>130</v>
      </c>
      <c r="L242" t="s">
        <v>131</v>
      </c>
      <c r="M242" t="s">
        <v>66</v>
      </c>
      <c r="N242">
        <v>73190501</v>
      </c>
      <c r="O242" t="s">
        <v>67</v>
      </c>
      <c r="P242" s="2">
        <v>44341</v>
      </c>
      <c r="Q242">
        <v>8</v>
      </c>
      <c r="R242">
        <v>1</v>
      </c>
      <c r="T242" s="1">
        <v>7992964444</v>
      </c>
      <c r="U242" s="1">
        <v>8086964444</v>
      </c>
      <c r="V242" s="1">
        <v>42840924</v>
      </c>
      <c r="W242" s="1">
        <v>4788213277</v>
      </c>
      <c r="X242" s="1">
        <v>3298751167</v>
      </c>
      <c r="AE242" t="s">
        <v>69</v>
      </c>
      <c r="AH242">
        <v>471250164</v>
      </c>
      <c r="AI242" t="s">
        <v>128</v>
      </c>
      <c r="AJ242" t="s">
        <v>130</v>
      </c>
      <c r="AN242" t="s">
        <v>285</v>
      </c>
      <c r="AO242" t="s">
        <v>158</v>
      </c>
      <c r="AP242" t="s">
        <v>130</v>
      </c>
      <c r="AQ242" t="s">
        <v>134</v>
      </c>
      <c r="AR242" t="s">
        <v>135</v>
      </c>
      <c r="AS242" t="s">
        <v>124</v>
      </c>
      <c r="AT242" t="s">
        <v>125</v>
      </c>
      <c r="AU242" t="s">
        <v>138</v>
      </c>
      <c r="AV242">
        <v>3973647616</v>
      </c>
      <c r="AW242">
        <v>814565661</v>
      </c>
      <c r="AY242" t="s">
        <v>139</v>
      </c>
      <c r="AZ242" t="s">
        <v>140</v>
      </c>
      <c r="BA242" t="s">
        <v>81</v>
      </c>
      <c r="BB242" t="s">
        <v>112</v>
      </c>
      <c r="BD242">
        <v>78</v>
      </c>
      <c r="BE242" t="s">
        <v>7840</v>
      </c>
      <c r="BF242" s="1">
        <f>X242*VLOOKUP(LEFT(I242,1),'환율 (2)'!C:F,4,0)</f>
        <v>3298751167</v>
      </c>
      <c r="BG242" s="1">
        <f t="shared" si="6"/>
        <v>42840924.246753246</v>
      </c>
      <c r="BH242" s="1">
        <f t="shared" si="7"/>
        <v>3255910242.7532468</v>
      </c>
    </row>
    <row r="243" spans="1:60">
      <c r="A243">
        <v>23077</v>
      </c>
      <c r="B243" t="s">
        <v>286</v>
      </c>
      <c r="C243" t="s">
        <v>57</v>
      </c>
      <c r="D243" t="s">
        <v>287</v>
      </c>
      <c r="F243" t="s">
        <v>59</v>
      </c>
      <c r="G243" t="s">
        <v>60</v>
      </c>
      <c r="H243" t="s">
        <v>61</v>
      </c>
      <c r="I243" t="s">
        <v>128</v>
      </c>
      <c r="J243" t="s">
        <v>129</v>
      </c>
      <c r="K243" t="s">
        <v>130</v>
      </c>
      <c r="L243" t="s">
        <v>131</v>
      </c>
      <c r="M243" t="s">
        <v>66</v>
      </c>
      <c r="N243">
        <v>73190501</v>
      </c>
      <c r="O243" t="s">
        <v>67</v>
      </c>
      <c r="P243" s="2">
        <v>44341</v>
      </c>
      <c r="Q243">
        <v>8</v>
      </c>
      <c r="R243">
        <v>1</v>
      </c>
      <c r="T243" s="1">
        <v>952864444</v>
      </c>
      <c r="U243" s="1">
        <v>1062828908</v>
      </c>
      <c r="V243" s="1">
        <v>5580477</v>
      </c>
      <c r="W243" s="1">
        <v>633132159</v>
      </c>
      <c r="X243" s="1">
        <v>429696749</v>
      </c>
      <c r="AE243" t="s">
        <v>69</v>
      </c>
      <c r="AH243">
        <v>61385247</v>
      </c>
      <c r="AI243" t="s">
        <v>128</v>
      </c>
      <c r="AJ243" t="s">
        <v>130</v>
      </c>
      <c r="AN243" t="s">
        <v>288</v>
      </c>
      <c r="AO243" t="s">
        <v>158</v>
      </c>
      <c r="AP243" t="s">
        <v>130</v>
      </c>
      <c r="AQ243" t="s">
        <v>134</v>
      </c>
      <c r="AR243" t="s">
        <v>135</v>
      </c>
      <c r="AS243" t="s">
        <v>260</v>
      </c>
      <c r="AT243" t="s">
        <v>261</v>
      </c>
      <c r="AU243" t="s">
        <v>138</v>
      </c>
      <c r="AV243">
        <v>473710043</v>
      </c>
      <c r="AW243">
        <v>159422116</v>
      </c>
      <c r="AY243" t="s">
        <v>139</v>
      </c>
      <c r="AZ243" t="s">
        <v>140</v>
      </c>
      <c r="BA243" t="s">
        <v>81</v>
      </c>
      <c r="BB243" t="s">
        <v>112</v>
      </c>
      <c r="BD243">
        <v>78</v>
      </c>
      <c r="BE243" t="s">
        <v>7840</v>
      </c>
      <c r="BF243" s="1">
        <f>X243*VLOOKUP(LEFT(I243,1),'환율 (2)'!C:F,4,0)</f>
        <v>429696749</v>
      </c>
      <c r="BG243" s="1">
        <f t="shared" si="6"/>
        <v>5580477.2597402595</v>
      </c>
      <c r="BH243" s="1">
        <f t="shared" si="7"/>
        <v>424116271.74025977</v>
      </c>
    </row>
    <row r="244" spans="1:60">
      <c r="A244">
        <v>23078</v>
      </c>
      <c r="B244" t="s">
        <v>289</v>
      </c>
      <c r="C244" t="s">
        <v>57</v>
      </c>
      <c r="D244" t="s">
        <v>290</v>
      </c>
      <c r="F244" t="s">
        <v>59</v>
      </c>
      <c r="G244" t="s">
        <v>60</v>
      </c>
      <c r="H244" t="s">
        <v>61</v>
      </c>
      <c r="I244" t="s">
        <v>128</v>
      </c>
      <c r="J244" t="s">
        <v>129</v>
      </c>
      <c r="K244" t="s">
        <v>130</v>
      </c>
      <c r="L244" t="s">
        <v>131</v>
      </c>
      <c r="M244" t="s">
        <v>66</v>
      </c>
      <c r="N244">
        <v>73190501</v>
      </c>
      <c r="O244" t="s">
        <v>67</v>
      </c>
      <c r="P244" s="2">
        <v>44341</v>
      </c>
      <c r="Q244">
        <v>8</v>
      </c>
      <c r="R244">
        <v>1</v>
      </c>
      <c r="T244" s="1">
        <v>20000000</v>
      </c>
      <c r="U244" s="1">
        <v>20000000</v>
      </c>
      <c r="V244" s="1">
        <v>104762</v>
      </c>
      <c r="W244" s="1">
        <v>11933341</v>
      </c>
      <c r="X244" s="1">
        <v>8066659</v>
      </c>
      <c r="Y244" t="s">
        <v>291</v>
      </c>
      <c r="AE244" t="s">
        <v>69</v>
      </c>
      <c r="AF244" t="s">
        <v>247</v>
      </c>
      <c r="AH244">
        <v>1152382</v>
      </c>
      <c r="AI244" t="s">
        <v>128</v>
      </c>
      <c r="AJ244" t="s">
        <v>130</v>
      </c>
      <c r="AK244" t="s">
        <v>292</v>
      </c>
      <c r="AL244" t="s">
        <v>293</v>
      </c>
      <c r="AM244" t="s">
        <v>131</v>
      </c>
      <c r="AN244" t="s">
        <v>294</v>
      </c>
      <c r="AO244">
        <v>0</v>
      </c>
      <c r="AP244" t="s">
        <v>130</v>
      </c>
      <c r="AQ244" t="s">
        <v>134</v>
      </c>
      <c r="AR244" t="s">
        <v>152</v>
      </c>
      <c r="AS244" t="s">
        <v>295</v>
      </c>
      <c r="AT244" t="s">
        <v>296</v>
      </c>
      <c r="AU244" t="s">
        <v>138</v>
      </c>
      <c r="AV244">
        <v>9942863</v>
      </c>
      <c r="AW244">
        <v>1990478</v>
      </c>
      <c r="AY244" t="s">
        <v>139</v>
      </c>
      <c r="AZ244" t="s">
        <v>140</v>
      </c>
      <c r="BA244" t="s">
        <v>81</v>
      </c>
      <c r="BB244" t="s">
        <v>112</v>
      </c>
      <c r="BD244">
        <v>78</v>
      </c>
      <c r="BE244" t="s">
        <v>7840</v>
      </c>
      <c r="BF244" s="1">
        <f>X244*VLOOKUP(LEFT(I244,1),'환율 (2)'!C:F,4,0)</f>
        <v>8066659</v>
      </c>
      <c r="BG244" s="1">
        <f t="shared" si="6"/>
        <v>104761.8051948052</v>
      </c>
      <c r="BH244" s="1">
        <f t="shared" si="7"/>
        <v>7961897.1948051946</v>
      </c>
    </row>
    <row r="245" spans="1:60">
      <c r="A245">
        <v>23079</v>
      </c>
      <c r="B245" t="s">
        <v>7109</v>
      </c>
      <c r="C245" t="s">
        <v>57</v>
      </c>
      <c r="D245" t="s">
        <v>7108</v>
      </c>
      <c r="F245" t="s">
        <v>2915</v>
      </c>
      <c r="G245" t="s">
        <v>630</v>
      </c>
      <c r="H245" t="s">
        <v>61</v>
      </c>
      <c r="I245" t="s">
        <v>128</v>
      </c>
      <c r="J245" t="s">
        <v>129</v>
      </c>
      <c r="K245" t="s">
        <v>130</v>
      </c>
      <c r="L245" t="s">
        <v>131</v>
      </c>
      <c r="M245" t="s">
        <v>66</v>
      </c>
      <c r="N245">
        <v>73190903</v>
      </c>
      <c r="O245" t="s">
        <v>67</v>
      </c>
      <c r="P245" s="2">
        <v>44341</v>
      </c>
      <c r="Q245">
        <v>8</v>
      </c>
      <c r="R245">
        <v>1</v>
      </c>
      <c r="T245" s="1">
        <v>19800000</v>
      </c>
      <c r="U245" s="1">
        <v>19800000</v>
      </c>
      <c r="V245" s="1">
        <v>206250</v>
      </c>
      <c r="W245" s="1">
        <v>3918750</v>
      </c>
      <c r="X245" s="1">
        <v>15881250</v>
      </c>
      <c r="Y245" t="s">
        <v>6862</v>
      </c>
      <c r="AE245" t="s">
        <v>69</v>
      </c>
      <c r="AF245">
        <v>0</v>
      </c>
      <c r="AH245">
        <v>2268750</v>
      </c>
      <c r="AI245" t="s">
        <v>128</v>
      </c>
      <c r="AJ245" t="s">
        <v>130</v>
      </c>
      <c r="AK245" t="s">
        <v>7107</v>
      </c>
      <c r="AL245" t="s">
        <v>293</v>
      </c>
      <c r="AM245" t="s">
        <v>131</v>
      </c>
      <c r="AN245" t="s">
        <v>7106</v>
      </c>
      <c r="AO245">
        <v>0</v>
      </c>
      <c r="AP245" t="s">
        <v>130</v>
      </c>
      <c r="AQ245" t="s">
        <v>134</v>
      </c>
      <c r="AR245" t="s">
        <v>152</v>
      </c>
      <c r="AS245" t="s">
        <v>4697</v>
      </c>
      <c r="AT245" t="s">
        <v>5995</v>
      </c>
      <c r="AU245" t="s">
        <v>138</v>
      </c>
      <c r="AV245">
        <v>0</v>
      </c>
      <c r="AW245">
        <v>3918750</v>
      </c>
      <c r="AY245" t="s">
        <v>139</v>
      </c>
      <c r="AZ245" t="s">
        <v>140</v>
      </c>
      <c r="BA245" t="s">
        <v>81</v>
      </c>
      <c r="BB245" t="s">
        <v>112</v>
      </c>
      <c r="BD245">
        <v>78</v>
      </c>
      <c r="BE245" t="s">
        <v>7774</v>
      </c>
      <c r="BF245" s="1">
        <f>X245*VLOOKUP(LEFT(I245,1),'환율 (2)'!C:F,4,0)</f>
        <v>15881250</v>
      </c>
      <c r="BG245" s="1">
        <f t="shared" si="6"/>
        <v>206250</v>
      </c>
      <c r="BH245" s="1">
        <f t="shared" si="7"/>
        <v>15675000</v>
      </c>
    </row>
    <row r="246" spans="1:60">
      <c r="A246">
        <v>23080</v>
      </c>
      <c r="B246" t="s">
        <v>297</v>
      </c>
      <c r="C246" t="s">
        <v>57</v>
      </c>
      <c r="D246" t="s">
        <v>298</v>
      </c>
      <c r="F246" t="s">
        <v>59</v>
      </c>
      <c r="G246" t="s">
        <v>60</v>
      </c>
      <c r="H246" t="s">
        <v>61</v>
      </c>
      <c r="I246" t="s">
        <v>128</v>
      </c>
      <c r="J246" t="s">
        <v>129</v>
      </c>
      <c r="K246" t="s">
        <v>130</v>
      </c>
      <c r="L246" t="s">
        <v>131</v>
      </c>
      <c r="M246" t="s">
        <v>66</v>
      </c>
      <c r="N246">
        <v>73190501</v>
      </c>
      <c r="O246" t="s">
        <v>67</v>
      </c>
      <c r="P246" s="2">
        <v>44341</v>
      </c>
      <c r="Q246">
        <v>8</v>
      </c>
      <c r="R246">
        <v>1</v>
      </c>
      <c r="T246" s="1">
        <v>11400000</v>
      </c>
      <c r="U246" s="1">
        <v>11400000</v>
      </c>
      <c r="V246" s="1">
        <v>59714</v>
      </c>
      <c r="W246" s="1">
        <v>6801998</v>
      </c>
      <c r="X246" s="1">
        <v>4598002</v>
      </c>
      <c r="Y246" t="s">
        <v>299</v>
      </c>
      <c r="AE246" t="s">
        <v>69</v>
      </c>
      <c r="AF246" t="s">
        <v>150</v>
      </c>
      <c r="AH246">
        <v>656854</v>
      </c>
      <c r="AI246" t="s">
        <v>128</v>
      </c>
      <c r="AJ246" t="s">
        <v>130</v>
      </c>
      <c r="AK246" t="s">
        <v>300</v>
      </c>
      <c r="AL246" t="s">
        <v>293</v>
      </c>
      <c r="AM246" t="s">
        <v>131</v>
      </c>
      <c r="AN246" t="s">
        <v>301</v>
      </c>
      <c r="AO246">
        <v>0</v>
      </c>
      <c r="AP246" t="s">
        <v>130</v>
      </c>
      <c r="AQ246" t="s">
        <v>134</v>
      </c>
      <c r="AR246" t="s">
        <v>152</v>
      </c>
      <c r="AS246" t="s">
        <v>260</v>
      </c>
      <c r="AT246" t="s">
        <v>261</v>
      </c>
      <c r="AU246" t="s">
        <v>138</v>
      </c>
      <c r="AV246">
        <v>5667432</v>
      </c>
      <c r="AW246">
        <v>1134566</v>
      </c>
      <c r="AY246" t="s">
        <v>139</v>
      </c>
      <c r="AZ246" t="s">
        <v>140</v>
      </c>
      <c r="BA246" t="s">
        <v>81</v>
      </c>
      <c r="BB246" t="s">
        <v>112</v>
      </c>
      <c r="BD246">
        <v>78</v>
      </c>
      <c r="BE246" t="s">
        <v>7840</v>
      </c>
      <c r="BF246" s="1">
        <f>X246*VLOOKUP(LEFT(I246,1),'환율 (2)'!C:F,4,0)</f>
        <v>4598002</v>
      </c>
      <c r="BG246" s="1">
        <f t="shared" si="6"/>
        <v>59714.311688311689</v>
      </c>
      <c r="BH246" s="1">
        <f t="shared" si="7"/>
        <v>4538287.6883116886</v>
      </c>
    </row>
    <row r="247" spans="1:60">
      <c r="A247">
        <v>23081</v>
      </c>
      <c r="B247" t="s">
        <v>7105</v>
      </c>
      <c r="C247" t="s">
        <v>57</v>
      </c>
      <c r="D247" t="s">
        <v>7104</v>
      </c>
      <c r="F247" t="s">
        <v>2915</v>
      </c>
      <c r="G247" t="s">
        <v>630</v>
      </c>
      <c r="H247" t="s">
        <v>61</v>
      </c>
      <c r="I247" t="s">
        <v>128</v>
      </c>
      <c r="J247" t="s">
        <v>129</v>
      </c>
      <c r="K247" t="s">
        <v>130</v>
      </c>
      <c r="L247" t="s">
        <v>131</v>
      </c>
      <c r="M247" t="s">
        <v>66</v>
      </c>
      <c r="N247">
        <v>73190903</v>
      </c>
      <c r="O247" t="s">
        <v>67</v>
      </c>
      <c r="P247" s="2">
        <v>44341</v>
      </c>
      <c r="Q247">
        <v>8</v>
      </c>
      <c r="R247">
        <v>1</v>
      </c>
      <c r="T247" s="1">
        <v>157000000</v>
      </c>
      <c r="U247" s="1">
        <v>157000000</v>
      </c>
      <c r="V247" s="1">
        <v>1635417</v>
      </c>
      <c r="W247" s="1">
        <v>31072920</v>
      </c>
      <c r="X247" s="1">
        <v>125927080</v>
      </c>
      <c r="Y247" t="s">
        <v>7103</v>
      </c>
      <c r="AE247" t="s">
        <v>69</v>
      </c>
      <c r="AF247" t="s">
        <v>247</v>
      </c>
      <c r="AH247">
        <v>17989587</v>
      </c>
      <c r="AI247" t="s">
        <v>128</v>
      </c>
      <c r="AJ247" t="s">
        <v>130</v>
      </c>
      <c r="AK247" t="s">
        <v>7102</v>
      </c>
      <c r="AL247" t="s">
        <v>306</v>
      </c>
      <c r="AM247" t="s">
        <v>307</v>
      </c>
      <c r="AN247" t="s">
        <v>7101</v>
      </c>
      <c r="AO247">
        <v>0</v>
      </c>
      <c r="AP247" t="s">
        <v>130</v>
      </c>
      <c r="AQ247" t="s">
        <v>134</v>
      </c>
      <c r="AR247" t="s">
        <v>152</v>
      </c>
      <c r="AS247" t="s">
        <v>6611</v>
      </c>
      <c r="AT247" t="s">
        <v>6610</v>
      </c>
      <c r="AU247" t="s">
        <v>138</v>
      </c>
      <c r="AV247">
        <v>0</v>
      </c>
      <c r="AW247">
        <v>31072920</v>
      </c>
      <c r="AY247" t="s">
        <v>139</v>
      </c>
      <c r="AZ247" t="s">
        <v>140</v>
      </c>
      <c r="BA247" t="s">
        <v>81</v>
      </c>
      <c r="BB247" t="s">
        <v>112</v>
      </c>
      <c r="BD247">
        <v>78</v>
      </c>
      <c r="BE247" t="s">
        <v>7774</v>
      </c>
      <c r="BF247" s="1">
        <f>X247*VLOOKUP(LEFT(I247,1),'환율 (2)'!C:F,4,0)</f>
        <v>125927080</v>
      </c>
      <c r="BG247" s="1">
        <f t="shared" si="6"/>
        <v>1635416.6233766233</v>
      </c>
      <c r="BH247" s="1">
        <f t="shared" si="7"/>
        <v>124291663.37662338</v>
      </c>
    </row>
    <row r="248" spans="1:60">
      <c r="A248">
        <v>23082</v>
      </c>
      <c r="B248" t="s">
        <v>302</v>
      </c>
      <c r="C248" t="s">
        <v>57</v>
      </c>
      <c r="D248" t="s">
        <v>303</v>
      </c>
      <c r="F248" t="s">
        <v>59</v>
      </c>
      <c r="G248" t="s">
        <v>60</v>
      </c>
      <c r="H248" t="s">
        <v>61</v>
      </c>
      <c r="I248" t="s">
        <v>128</v>
      </c>
      <c r="J248" t="s">
        <v>129</v>
      </c>
      <c r="K248" t="s">
        <v>130</v>
      </c>
      <c r="L248" t="s">
        <v>131</v>
      </c>
      <c r="M248" t="s">
        <v>66</v>
      </c>
      <c r="N248">
        <v>73190501</v>
      </c>
      <c r="O248" t="s">
        <v>67</v>
      </c>
      <c r="P248" s="2">
        <v>44341</v>
      </c>
      <c r="Q248">
        <v>8</v>
      </c>
      <c r="R248">
        <v>1</v>
      </c>
      <c r="T248" s="1">
        <v>98800000</v>
      </c>
      <c r="U248" s="1">
        <v>98800000</v>
      </c>
      <c r="V248" s="1">
        <v>517523</v>
      </c>
      <c r="W248" s="1">
        <v>58950682</v>
      </c>
      <c r="X248" s="1">
        <v>39849318</v>
      </c>
      <c r="Y248" t="s">
        <v>304</v>
      </c>
      <c r="AE248" t="s">
        <v>69</v>
      </c>
      <c r="AF248" t="s">
        <v>247</v>
      </c>
      <c r="AH248">
        <v>5692753</v>
      </c>
      <c r="AI248" t="s">
        <v>128</v>
      </c>
      <c r="AJ248" t="s">
        <v>130</v>
      </c>
      <c r="AK248" t="s">
        <v>305</v>
      </c>
      <c r="AL248" t="s">
        <v>306</v>
      </c>
      <c r="AM248" t="s">
        <v>307</v>
      </c>
      <c r="AN248" t="s">
        <v>308</v>
      </c>
      <c r="AO248">
        <v>0</v>
      </c>
      <c r="AP248" t="s">
        <v>130</v>
      </c>
      <c r="AQ248" t="s">
        <v>134</v>
      </c>
      <c r="AR248" t="s">
        <v>152</v>
      </c>
      <c r="AS248" t="s">
        <v>309</v>
      </c>
      <c r="AT248" t="s">
        <v>310</v>
      </c>
      <c r="AU248" t="s">
        <v>138</v>
      </c>
      <c r="AV248">
        <v>49117744</v>
      </c>
      <c r="AW248">
        <v>9832938</v>
      </c>
      <c r="AY248" t="s">
        <v>139</v>
      </c>
      <c r="AZ248" t="s">
        <v>140</v>
      </c>
      <c r="BA248" t="s">
        <v>81</v>
      </c>
      <c r="BB248" t="s">
        <v>112</v>
      </c>
      <c r="BD248">
        <v>78</v>
      </c>
      <c r="BE248" t="s">
        <v>7840</v>
      </c>
      <c r="BF248" s="1">
        <f>X248*VLOOKUP(LEFT(I248,1),'환율 (2)'!C:F,4,0)</f>
        <v>39849318</v>
      </c>
      <c r="BG248" s="1">
        <f t="shared" si="6"/>
        <v>517523.6103896104</v>
      </c>
      <c r="BH248" s="1">
        <f t="shared" si="7"/>
        <v>39331794.389610387</v>
      </c>
    </row>
    <row r="249" spans="1:60">
      <c r="A249">
        <v>23083</v>
      </c>
      <c r="B249" t="s">
        <v>311</v>
      </c>
      <c r="C249" t="s">
        <v>57</v>
      </c>
      <c r="D249" t="s">
        <v>312</v>
      </c>
      <c r="F249" t="s">
        <v>59</v>
      </c>
      <c r="G249" t="s">
        <v>60</v>
      </c>
      <c r="H249" t="s">
        <v>61</v>
      </c>
      <c r="I249" t="s">
        <v>128</v>
      </c>
      <c r="J249" t="s">
        <v>129</v>
      </c>
      <c r="K249" t="s">
        <v>130</v>
      </c>
      <c r="L249" t="s">
        <v>131</v>
      </c>
      <c r="M249" t="s">
        <v>66</v>
      </c>
      <c r="N249">
        <v>73190501</v>
      </c>
      <c r="O249" t="s">
        <v>67</v>
      </c>
      <c r="P249" s="2">
        <v>44341</v>
      </c>
      <c r="Q249">
        <v>8</v>
      </c>
      <c r="R249">
        <v>1</v>
      </c>
      <c r="T249" s="1">
        <v>6200000</v>
      </c>
      <c r="U249" s="1">
        <v>6200000</v>
      </c>
      <c r="V249" s="1">
        <v>32476</v>
      </c>
      <c r="W249" s="1">
        <v>3699332</v>
      </c>
      <c r="X249" s="1">
        <v>2500668</v>
      </c>
      <c r="Y249" t="s">
        <v>299</v>
      </c>
      <c r="AE249" t="s">
        <v>69</v>
      </c>
      <c r="AF249" t="s">
        <v>150</v>
      </c>
      <c r="AH249">
        <v>357236</v>
      </c>
      <c r="AI249" t="s">
        <v>128</v>
      </c>
      <c r="AJ249" t="s">
        <v>130</v>
      </c>
      <c r="AK249" t="s">
        <v>313</v>
      </c>
      <c r="AL249" t="s">
        <v>293</v>
      </c>
      <c r="AM249" t="s">
        <v>131</v>
      </c>
      <c r="AN249" t="s">
        <v>301</v>
      </c>
      <c r="AO249">
        <v>0</v>
      </c>
      <c r="AP249" t="s">
        <v>130</v>
      </c>
      <c r="AQ249" t="s">
        <v>134</v>
      </c>
      <c r="AR249" t="s">
        <v>152</v>
      </c>
      <c r="AS249" t="s">
        <v>260</v>
      </c>
      <c r="AT249" t="s">
        <v>261</v>
      </c>
      <c r="AU249" t="s">
        <v>138</v>
      </c>
      <c r="AV249">
        <v>3082288</v>
      </c>
      <c r="AW249">
        <v>617044</v>
      </c>
      <c r="AY249" t="s">
        <v>139</v>
      </c>
      <c r="AZ249" t="s">
        <v>140</v>
      </c>
      <c r="BA249" t="s">
        <v>81</v>
      </c>
      <c r="BB249" t="s">
        <v>112</v>
      </c>
      <c r="BD249">
        <v>78</v>
      </c>
      <c r="BE249" t="s">
        <v>7840</v>
      </c>
      <c r="BF249" s="1">
        <f>X249*VLOOKUP(LEFT(I249,1),'환율 (2)'!C:F,4,0)</f>
        <v>2500668</v>
      </c>
      <c r="BG249" s="1">
        <f t="shared" si="6"/>
        <v>32476.207792207791</v>
      </c>
      <c r="BH249" s="1">
        <f t="shared" si="7"/>
        <v>2468191.7922077924</v>
      </c>
    </row>
    <row r="250" spans="1:60">
      <c r="A250">
        <v>23084</v>
      </c>
      <c r="B250" t="s">
        <v>7100</v>
      </c>
      <c r="C250" t="s">
        <v>57</v>
      </c>
      <c r="D250" t="s">
        <v>7099</v>
      </c>
      <c r="F250" t="s">
        <v>2915</v>
      </c>
      <c r="G250" t="s">
        <v>630</v>
      </c>
      <c r="H250" t="s">
        <v>61</v>
      </c>
      <c r="I250" t="s">
        <v>128</v>
      </c>
      <c r="J250" t="s">
        <v>129</v>
      </c>
      <c r="K250" t="s">
        <v>130</v>
      </c>
      <c r="L250" t="s">
        <v>131</v>
      </c>
      <c r="M250" t="s">
        <v>66</v>
      </c>
      <c r="N250">
        <v>73190903</v>
      </c>
      <c r="O250" t="s">
        <v>67</v>
      </c>
      <c r="P250" s="2">
        <v>44341</v>
      </c>
      <c r="Q250">
        <v>8</v>
      </c>
      <c r="R250">
        <v>1</v>
      </c>
      <c r="T250" s="1">
        <v>449000000</v>
      </c>
      <c r="U250" s="1">
        <v>449000000</v>
      </c>
      <c r="V250" s="1">
        <v>4677083</v>
      </c>
      <c r="W250" s="1">
        <v>88864579</v>
      </c>
      <c r="X250" s="1">
        <v>360135421</v>
      </c>
      <c r="Y250" t="s">
        <v>299</v>
      </c>
      <c r="AE250" t="s">
        <v>69</v>
      </c>
      <c r="AF250" t="s">
        <v>150</v>
      </c>
      <c r="AH250">
        <v>51447913</v>
      </c>
      <c r="AI250" t="s">
        <v>128</v>
      </c>
      <c r="AJ250" t="s">
        <v>130</v>
      </c>
      <c r="AK250" t="s">
        <v>7098</v>
      </c>
      <c r="AL250" t="s">
        <v>293</v>
      </c>
      <c r="AM250" t="s">
        <v>131</v>
      </c>
      <c r="AN250" t="s">
        <v>301</v>
      </c>
      <c r="AO250">
        <v>0</v>
      </c>
      <c r="AP250" t="s">
        <v>130</v>
      </c>
      <c r="AQ250" t="s">
        <v>134</v>
      </c>
      <c r="AR250" t="s">
        <v>152</v>
      </c>
      <c r="AS250" t="s">
        <v>260</v>
      </c>
      <c r="AT250" t="s">
        <v>261</v>
      </c>
      <c r="AU250" t="s">
        <v>138</v>
      </c>
      <c r="AV250">
        <v>0</v>
      </c>
      <c r="AW250">
        <v>88864579</v>
      </c>
      <c r="AY250" t="s">
        <v>139</v>
      </c>
      <c r="AZ250" t="s">
        <v>140</v>
      </c>
      <c r="BA250" t="s">
        <v>81</v>
      </c>
      <c r="BB250" t="s">
        <v>112</v>
      </c>
      <c r="BD250">
        <v>78</v>
      </c>
      <c r="BE250" t="s">
        <v>7774</v>
      </c>
      <c r="BF250" s="1">
        <f>X250*VLOOKUP(LEFT(I250,1),'환율 (2)'!C:F,4,0)</f>
        <v>360135421</v>
      </c>
      <c r="BG250" s="1">
        <f t="shared" si="6"/>
        <v>4677083.3896103892</v>
      </c>
      <c r="BH250" s="1">
        <f t="shared" si="7"/>
        <v>355458337.61038959</v>
      </c>
    </row>
    <row r="251" spans="1:60">
      <c r="A251">
        <v>23085</v>
      </c>
      <c r="B251" t="s">
        <v>314</v>
      </c>
      <c r="C251" t="s">
        <v>57</v>
      </c>
      <c r="D251" t="s">
        <v>315</v>
      </c>
      <c r="F251" t="s">
        <v>59</v>
      </c>
      <c r="G251" t="s">
        <v>60</v>
      </c>
      <c r="H251" t="s">
        <v>61</v>
      </c>
      <c r="I251" t="s">
        <v>128</v>
      </c>
      <c r="J251" t="s">
        <v>129</v>
      </c>
      <c r="K251" t="s">
        <v>130</v>
      </c>
      <c r="L251" t="s">
        <v>131</v>
      </c>
      <c r="M251" t="s">
        <v>66</v>
      </c>
      <c r="N251">
        <v>73190501</v>
      </c>
      <c r="O251" t="s">
        <v>67</v>
      </c>
      <c r="P251" s="2">
        <v>44341</v>
      </c>
      <c r="Q251">
        <v>8</v>
      </c>
      <c r="R251">
        <v>1</v>
      </c>
      <c r="T251" s="1">
        <v>325000000</v>
      </c>
      <c r="U251" s="1">
        <v>325000000</v>
      </c>
      <c r="V251" s="1">
        <v>3385417</v>
      </c>
      <c r="W251" s="1">
        <v>64322920</v>
      </c>
      <c r="X251" s="1">
        <v>260677080</v>
      </c>
      <c r="AE251" t="s">
        <v>69</v>
      </c>
      <c r="AF251">
        <v>0</v>
      </c>
      <c r="AH251">
        <v>37239587</v>
      </c>
      <c r="AI251" t="s">
        <v>128</v>
      </c>
      <c r="AJ251" t="s">
        <v>130</v>
      </c>
      <c r="AK251" t="s">
        <v>316</v>
      </c>
      <c r="AL251" t="s">
        <v>317</v>
      </c>
      <c r="AM251" t="s">
        <v>318</v>
      </c>
      <c r="AN251" t="s">
        <v>319</v>
      </c>
      <c r="AO251">
        <v>0</v>
      </c>
      <c r="AP251" t="s">
        <v>130</v>
      </c>
      <c r="AQ251" t="s">
        <v>134</v>
      </c>
      <c r="AR251" t="s">
        <v>152</v>
      </c>
      <c r="AS251" t="s">
        <v>320</v>
      </c>
      <c r="AT251" t="s">
        <v>321</v>
      </c>
      <c r="AU251" t="s">
        <v>138</v>
      </c>
      <c r="AV251">
        <v>0</v>
      </c>
      <c r="AW251">
        <v>64322920</v>
      </c>
      <c r="AY251" t="s">
        <v>139</v>
      </c>
      <c r="AZ251" t="s">
        <v>140</v>
      </c>
      <c r="BA251" t="s">
        <v>81</v>
      </c>
      <c r="BB251" t="s">
        <v>112</v>
      </c>
      <c r="BD251">
        <v>78</v>
      </c>
      <c r="BE251" t="s">
        <v>7840</v>
      </c>
      <c r="BF251" s="1">
        <f>X251*VLOOKUP(LEFT(I251,1),'환율 (2)'!C:F,4,0)</f>
        <v>260677080</v>
      </c>
      <c r="BG251" s="1">
        <f t="shared" si="6"/>
        <v>3385416.6233766233</v>
      </c>
      <c r="BH251" s="1">
        <f t="shared" si="7"/>
        <v>257291663.37662336</v>
      </c>
    </row>
    <row r="252" spans="1:60">
      <c r="A252">
        <v>23086</v>
      </c>
      <c r="B252" t="s">
        <v>322</v>
      </c>
      <c r="C252" t="s">
        <v>57</v>
      </c>
      <c r="D252" t="s">
        <v>323</v>
      </c>
      <c r="F252" t="s">
        <v>59</v>
      </c>
      <c r="G252" t="s">
        <v>60</v>
      </c>
      <c r="H252" t="s">
        <v>61</v>
      </c>
      <c r="I252" t="s">
        <v>128</v>
      </c>
      <c r="J252" t="s">
        <v>129</v>
      </c>
      <c r="K252" t="s">
        <v>130</v>
      </c>
      <c r="L252" t="s">
        <v>131</v>
      </c>
      <c r="M252" t="s">
        <v>66</v>
      </c>
      <c r="N252">
        <v>73190501</v>
      </c>
      <c r="O252" t="s">
        <v>67</v>
      </c>
      <c r="P252" s="2">
        <v>44341</v>
      </c>
      <c r="Q252">
        <v>8</v>
      </c>
      <c r="R252">
        <v>1</v>
      </c>
      <c r="T252" s="1">
        <v>8690000</v>
      </c>
      <c r="U252" s="1">
        <v>8690000</v>
      </c>
      <c r="V252" s="1">
        <v>45519</v>
      </c>
      <c r="W252" s="1">
        <v>5185035</v>
      </c>
      <c r="X252" s="1">
        <v>3504965</v>
      </c>
      <c r="Y252" t="s">
        <v>304</v>
      </c>
      <c r="AE252" t="s">
        <v>69</v>
      </c>
      <c r="AF252" t="s">
        <v>247</v>
      </c>
      <c r="AH252">
        <v>500709</v>
      </c>
      <c r="AI252" t="s">
        <v>128</v>
      </c>
      <c r="AJ252" t="s">
        <v>130</v>
      </c>
      <c r="AK252" t="s">
        <v>324</v>
      </c>
      <c r="AL252" t="s">
        <v>293</v>
      </c>
      <c r="AM252" t="s">
        <v>131</v>
      </c>
      <c r="AN252" t="s">
        <v>325</v>
      </c>
      <c r="AO252">
        <v>0</v>
      </c>
      <c r="AP252" t="s">
        <v>130</v>
      </c>
      <c r="AQ252" t="s">
        <v>134</v>
      </c>
      <c r="AR252" t="s">
        <v>152</v>
      </c>
      <c r="AS252" t="s">
        <v>309</v>
      </c>
      <c r="AT252" t="s">
        <v>310</v>
      </c>
      <c r="AU252" t="s">
        <v>138</v>
      </c>
      <c r="AV252">
        <v>4320174</v>
      </c>
      <c r="AW252">
        <v>864861</v>
      </c>
      <c r="AY252" t="s">
        <v>139</v>
      </c>
      <c r="AZ252" t="s">
        <v>140</v>
      </c>
      <c r="BA252" t="s">
        <v>81</v>
      </c>
      <c r="BB252" t="s">
        <v>112</v>
      </c>
      <c r="BD252">
        <v>78</v>
      </c>
      <c r="BE252" t="s">
        <v>7840</v>
      </c>
      <c r="BF252" s="1">
        <f>X252*VLOOKUP(LEFT(I252,1),'환율 (2)'!C:F,4,0)</f>
        <v>3504965</v>
      </c>
      <c r="BG252" s="1">
        <f t="shared" si="6"/>
        <v>45519.025974025972</v>
      </c>
      <c r="BH252" s="1">
        <f t="shared" si="7"/>
        <v>3459445.9740259741</v>
      </c>
    </row>
    <row r="253" spans="1:60">
      <c r="A253">
        <v>23087</v>
      </c>
      <c r="B253" t="s">
        <v>7097</v>
      </c>
      <c r="C253" t="s">
        <v>57</v>
      </c>
      <c r="D253" t="s">
        <v>7096</v>
      </c>
      <c r="F253" t="s">
        <v>2791</v>
      </c>
      <c r="G253" t="s">
        <v>3415</v>
      </c>
      <c r="H253" t="s">
        <v>61</v>
      </c>
      <c r="I253" t="s">
        <v>128</v>
      </c>
      <c r="J253" t="s">
        <v>129</v>
      </c>
      <c r="K253" t="s">
        <v>130</v>
      </c>
      <c r="L253" t="s">
        <v>131</v>
      </c>
      <c r="M253" t="s">
        <v>66</v>
      </c>
      <c r="N253">
        <v>73191101</v>
      </c>
      <c r="O253" t="s">
        <v>67</v>
      </c>
      <c r="P253" s="2">
        <v>44341</v>
      </c>
      <c r="Q253">
        <v>4</v>
      </c>
      <c r="R253">
        <v>1</v>
      </c>
      <c r="T253" s="1">
        <v>143120000</v>
      </c>
      <c r="U253" s="1">
        <v>143120000</v>
      </c>
      <c r="V253" s="1">
        <v>2981667</v>
      </c>
      <c r="W253" s="1">
        <v>56651670</v>
      </c>
      <c r="X253" s="1">
        <v>86468330</v>
      </c>
      <c r="Y253" t="s">
        <v>7095</v>
      </c>
      <c r="AE253" t="s">
        <v>69</v>
      </c>
      <c r="AF253">
        <v>0</v>
      </c>
      <c r="AH253">
        <v>32798337</v>
      </c>
      <c r="AI253" t="s">
        <v>128</v>
      </c>
      <c r="AJ253" t="s">
        <v>130</v>
      </c>
      <c r="AK253" t="s">
        <v>7094</v>
      </c>
      <c r="AL253" t="s">
        <v>7093</v>
      </c>
      <c r="AM253" t="s">
        <v>7092</v>
      </c>
      <c r="AN253" t="s">
        <v>7091</v>
      </c>
      <c r="AO253">
        <v>0</v>
      </c>
      <c r="AP253" t="s">
        <v>130</v>
      </c>
      <c r="AQ253" t="s">
        <v>134</v>
      </c>
      <c r="AR253" t="s">
        <v>152</v>
      </c>
      <c r="AS253" t="s">
        <v>2077</v>
      </c>
      <c r="AT253" t="s">
        <v>5966</v>
      </c>
      <c r="AU253" t="s">
        <v>138</v>
      </c>
      <c r="AV253">
        <v>0</v>
      </c>
      <c r="AW253">
        <v>56651670</v>
      </c>
      <c r="AY253" t="s">
        <v>139</v>
      </c>
      <c r="AZ253" t="s">
        <v>140</v>
      </c>
      <c r="BA253" t="s">
        <v>81</v>
      </c>
      <c r="BB253" t="s">
        <v>112</v>
      </c>
      <c r="BD253">
        <v>30</v>
      </c>
      <c r="BE253" t="s">
        <v>7774</v>
      </c>
      <c r="BF253" s="1">
        <f>X253*VLOOKUP(LEFT(I253,1),'환율 (2)'!C:F,4,0)</f>
        <v>86468330</v>
      </c>
      <c r="BG253" s="1">
        <f t="shared" si="6"/>
        <v>2981666.5517241377</v>
      </c>
      <c r="BH253" s="1">
        <f t="shared" si="7"/>
        <v>83486663.448275864</v>
      </c>
    </row>
    <row r="254" spans="1:60">
      <c r="A254">
        <v>23194</v>
      </c>
      <c r="B254" t="s">
        <v>7090</v>
      </c>
      <c r="C254" t="s">
        <v>57</v>
      </c>
      <c r="D254" t="s">
        <v>7089</v>
      </c>
      <c r="F254" t="s">
        <v>2771</v>
      </c>
      <c r="G254" t="s">
        <v>3239</v>
      </c>
      <c r="H254" t="s">
        <v>61</v>
      </c>
      <c r="I254" t="s">
        <v>62</v>
      </c>
      <c r="J254" t="s">
        <v>63</v>
      </c>
      <c r="K254" t="s">
        <v>6974</v>
      </c>
      <c r="L254" t="s">
        <v>693</v>
      </c>
      <c r="M254" t="s">
        <v>279</v>
      </c>
      <c r="N254">
        <v>73190901</v>
      </c>
      <c r="O254" t="s">
        <v>67</v>
      </c>
      <c r="P254" s="2">
        <v>44316</v>
      </c>
      <c r="Q254">
        <v>4</v>
      </c>
      <c r="R254">
        <v>1</v>
      </c>
      <c r="T254" s="1">
        <v>74000000</v>
      </c>
      <c r="U254" s="1">
        <v>74000000</v>
      </c>
      <c r="V254" s="1">
        <v>1541667</v>
      </c>
      <c r="W254" s="1">
        <v>30833340</v>
      </c>
      <c r="X254" s="1">
        <v>43166660</v>
      </c>
      <c r="AE254" t="s">
        <v>69</v>
      </c>
      <c r="AH254">
        <v>16958337</v>
      </c>
      <c r="AI254" t="s">
        <v>62</v>
      </c>
      <c r="AJ254" t="s">
        <v>6974</v>
      </c>
      <c r="AO254" t="s">
        <v>1954</v>
      </c>
      <c r="AP254" t="s">
        <v>6974</v>
      </c>
      <c r="AQ254" t="s">
        <v>762</v>
      </c>
      <c r="AR254" t="s">
        <v>6998</v>
      </c>
      <c r="AS254" t="s">
        <v>6998</v>
      </c>
      <c r="AT254" t="s">
        <v>6997</v>
      </c>
      <c r="AV254">
        <v>0</v>
      </c>
      <c r="AW254">
        <v>30833340</v>
      </c>
      <c r="BD254">
        <v>29</v>
      </c>
      <c r="BE254" t="s">
        <v>7774</v>
      </c>
      <c r="BF254" s="1">
        <f>X254*VLOOKUP(LEFT(I254,1),'환율 (2)'!C:F,4,0)</f>
        <v>43166660</v>
      </c>
      <c r="BG254" s="1">
        <f t="shared" si="6"/>
        <v>1541666.4285714286</v>
      </c>
      <c r="BH254" s="1">
        <f t="shared" si="7"/>
        <v>41624993.571428575</v>
      </c>
    </row>
    <row r="255" spans="1:60">
      <c r="A255">
        <v>23195</v>
      </c>
      <c r="B255" t="s">
        <v>2248</v>
      </c>
      <c r="C255" t="s">
        <v>57</v>
      </c>
      <c r="D255" t="s">
        <v>2157</v>
      </c>
      <c r="F255" t="s">
        <v>2890</v>
      </c>
      <c r="G255" t="s">
        <v>4627</v>
      </c>
      <c r="H255" t="s">
        <v>61</v>
      </c>
      <c r="I255" t="s">
        <v>62</v>
      </c>
      <c r="J255" t="s">
        <v>63</v>
      </c>
      <c r="K255" t="s">
        <v>64</v>
      </c>
      <c r="L255" t="s">
        <v>65</v>
      </c>
      <c r="M255" t="s">
        <v>5150</v>
      </c>
      <c r="N255">
        <v>73191309</v>
      </c>
      <c r="O255" t="s">
        <v>67</v>
      </c>
      <c r="P255" s="2">
        <v>44316</v>
      </c>
      <c r="Q255">
        <v>5</v>
      </c>
      <c r="R255">
        <v>1</v>
      </c>
      <c r="T255" s="1">
        <v>226601795</v>
      </c>
      <c r="U255" s="1">
        <v>226601795</v>
      </c>
      <c r="V255" s="1">
        <v>3776697</v>
      </c>
      <c r="W255" s="1">
        <v>75533936</v>
      </c>
      <c r="X255" s="1">
        <v>151067859</v>
      </c>
      <c r="AE255" t="s">
        <v>69</v>
      </c>
      <c r="AH255">
        <v>41543667</v>
      </c>
      <c r="AI255" t="s">
        <v>62</v>
      </c>
      <c r="AJ255" t="s">
        <v>64</v>
      </c>
      <c r="AO255" t="s">
        <v>2002</v>
      </c>
      <c r="AP255" t="s">
        <v>64</v>
      </c>
      <c r="AV255">
        <v>0</v>
      </c>
      <c r="AW255">
        <v>75533936</v>
      </c>
      <c r="BD255">
        <v>41</v>
      </c>
      <c r="BE255" t="s">
        <v>7840</v>
      </c>
      <c r="BF255" s="1">
        <f>X255*VLOOKUP(LEFT(I255,1),'환율 (2)'!C:F,4,0)</f>
        <v>151067859</v>
      </c>
      <c r="BG255" s="1">
        <f t="shared" si="6"/>
        <v>3776696.4750000001</v>
      </c>
      <c r="BH255" s="1">
        <f t="shared" si="7"/>
        <v>147291162.52500001</v>
      </c>
    </row>
    <row r="256" spans="1:60">
      <c r="A256">
        <v>23213</v>
      </c>
      <c r="B256" t="s">
        <v>7088</v>
      </c>
      <c r="C256" t="s">
        <v>57</v>
      </c>
      <c r="D256" t="s">
        <v>7087</v>
      </c>
      <c r="F256" t="s">
        <v>2771</v>
      </c>
      <c r="G256" t="s">
        <v>3239</v>
      </c>
      <c r="H256" t="s">
        <v>61</v>
      </c>
      <c r="I256" t="s">
        <v>62</v>
      </c>
      <c r="J256" t="s">
        <v>63</v>
      </c>
      <c r="K256" t="s">
        <v>6974</v>
      </c>
      <c r="L256" t="s">
        <v>693</v>
      </c>
      <c r="M256" t="s">
        <v>279</v>
      </c>
      <c r="N256">
        <v>73190901</v>
      </c>
      <c r="O256" t="s">
        <v>67</v>
      </c>
      <c r="P256" s="2">
        <v>44316</v>
      </c>
      <c r="Q256">
        <v>4</v>
      </c>
      <c r="R256">
        <v>1</v>
      </c>
      <c r="T256" s="1">
        <v>20000000</v>
      </c>
      <c r="U256" s="1">
        <v>20000000</v>
      </c>
      <c r="V256" s="1">
        <v>416667</v>
      </c>
      <c r="W256" s="1">
        <v>8333340</v>
      </c>
      <c r="X256" s="1">
        <v>11666660</v>
      </c>
      <c r="AE256" t="s">
        <v>69</v>
      </c>
      <c r="AH256">
        <v>4583337</v>
      </c>
      <c r="AI256" t="s">
        <v>62</v>
      </c>
      <c r="AJ256" t="s">
        <v>6974</v>
      </c>
      <c r="AO256" t="s">
        <v>2018</v>
      </c>
      <c r="AP256" t="s">
        <v>6974</v>
      </c>
      <c r="AQ256" t="s">
        <v>762</v>
      </c>
      <c r="AR256" t="s">
        <v>7051</v>
      </c>
      <c r="AS256" t="s">
        <v>7051</v>
      </c>
      <c r="AT256" t="s">
        <v>7050</v>
      </c>
      <c r="AV256">
        <v>0</v>
      </c>
      <c r="AW256">
        <v>8333340</v>
      </c>
      <c r="BD256">
        <v>29</v>
      </c>
      <c r="BE256" t="s">
        <v>7774</v>
      </c>
      <c r="BF256" s="1">
        <f>X256*VLOOKUP(LEFT(I256,1),'환율 (2)'!C:F,4,0)</f>
        <v>11666660</v>
      </c>
      <c r="BG256" s="1">
        <f t="shared" si="6"/>
        <v>416666.42857142858</v>
      </c>
      <c r="BH256" s="1">
        <f t="shared" si="7"/>
        <v>11249993.571428571</v>
      </c>
    </row>
    <row r="257" spans="1:60">
      <c r="A257">
        <v>23247</v>
      </c>
      <c r="B257" t="s">
        <v>7086</v>
      </c>
      <c r="C257" t="s">
        <v>57</v>
      </c>
      <c r="D257" t="s">
        <v>7085</v>
      </c>
      <c r="F257" t="s">
        <v>2791</v>
      </c>
      <c r="G257" t="s">
        <v>3884</v>
      </c>
      <c r="H257" t="s">
        <v>61</v>
      </c>
      <c r="I257" t="s">
        <v>128</v>
      </c>
      <c r="J257" t="s">
        <v>129</v>
      </c>
      <c r="K257" t="s">
        <v>6314</v>
      </c>
      <c r="L257" t="s">
        <v>624</v>
      </c>
      <c r="M257" t="s">
        <v>363</v>
      </c>
      <c r="N257">
        <v>73191104</v>
      </c>
      <c r="O257" t="s">
        <v>67</v>
      </c>
      <c r="P257" s="2">
        <v>44316</v>
      </c>
      <c r="Q257">
        <v>4</v>
      </c>
      <c r="R257">
        <v>1</v>
      </c>
      <c r="S257" t="s">
        <v>7084</v>
      </c>
      <c r="T257" s="1">
        <v>1360000</v>
      </c>
      <c r="U257" s="1">
        <v>1360000</v>
      </c>
      <c r="V257" s="1">
        <v>28333</v>
      </c>
      <c r="W257" s="1">
        <v>566660</v>
      </c>
      <c r="X257" s="1">
        <v>793340</v>
      </c>
      <c r="Z257" t="s">
        <v>7034</v>
      </c>
      <c r="AE257" t="s">
        <v>69</v>
      </c>
      <c r="AH257">
        <v>311663</v>
      </c>
      <c r="AI257" t="s">
        <v>128</v>
      </c>
      <c r="AJ257" t="s">
        <v>6314</v>
      </c>
      <c r="AN257" t="s">
        <v>7033</v>
      </c>
      <c r="AO257">
        <v>0</v>
      </c>
      <c r="AP257" t="s">
        <v>6314</v>
      </c>
      <c r="AS257" t="s">
        <v>5210</v>
      </c>
      <c r="AT257" t="s">
        <v>5209</v>
      </c>
      <c r="AU257" t="s">
        <v>7083</v>
      </c>
      <c r="AV257">
        <v>0</v>
      </c>
      <c r="AW257">
        <v>566660</v>
      </c>
      <c r="AX257" t="s">
        <v>5813</v>
      </c>
      <c r="AY257" t="s">
        <v>7031</v>
      </c>
      <c r="AZ257" t="s">
        <v>7030</v>
      </c>
      <c r="BA257" t="s">
        <v>81</v>
      </c>
      <c r="BD257">
        <v>29</v>
      </c>
      <c r="BE257" t="s">
        <v>7774</v>
      </c>
      <c r="BF257" s="1">
        <f>X257*VLOOKUP(LEFT(I257,1),'환율 (2)'!C:F,4,0)</f>
        <v>793340</v>
      </c>
      <c r="BG257" s="1">
        <f t="shared" si="6"/>
        <v>28333.571428571428</v>
      </c>
      <c r="BH257" s="1">
        <f t="shared" si="7"/>
        <v>765006.42857142852</v>
      </c>
    </row>
    <row r="258" spans="1:60">
      <c r="A258">
        <v>23262</v>
      </c>
      <c r="B258" t="s">
        <v>7082</v>
      </c>
      <c r="C258" t="s">
        <v>57</v>
      </c>
      <c r="D258" t="s">
        <v>7081</v>
      </c>
      <c r="F258" t="s">
        <v>2791</v>
      </c>
      <c r="G258" t="s">
        <v>3884</v>
      </c>
      <c r="H258" t="s">
        <v>363</v>
      </c>
      <c r="I258" t="s">
        <v>62</v>
      </c>
      <c r="J258" t="s">
        <v>63</v>
      </c>
      <c r="K258" t="s">
        <v>364</v>
      </c>
      <c r="L258" t="s">
        <v>365</v>
      </c>
      <c r="M258" t="s">
        <v>363</v>
      </c>
      <c r="N258">
        <v>53191104</v>
      </c>
      <c r="O258" t="s">
        <v>67</v>
      </c>
      <c r="P258" s="2">
        <v>44316</v>
      </c>
      <c r="Q258">
        <v>4</v>
      </c>
      <c r="R258">
        <v>1</v>
      </c>
      <c r="S258" t="s">
        <v>7080</v>
      </c>
      <c r="T258" s="1">
        <v>1360000</v>
      </c>
      <c r="U258" s="1">
        <v>1360000</v>
      </c>
      <c r="V258" s="1">
        <v>28333</v>
      </c>
      <c r="W258" s="1">
        <v>566660</v>
      </c>
      <c r="X258" s="1">
        <v>793340</v>
      </c>
      <c r="Z258" t="s">
        <v>7034</v>
      </c>
      <c r="AE258" t="s">
        <v>69</v>
      </c>
      <c r="AH258">
        <v>311663</v>
      </c>
      <c r="AI258" t="s">
        <v>62</v>
      </c>
      <c r="AJ258" t="s">
        <v>364</v>
      </c>
      <c r="AN258" t="s">
        <v>7033</v>
      </c>
      <c r="AO258">
        <v>0</v>
      </c>
      <c r="AP258" t="s">
        <v>364</v>
      </c>
      <c r="AS258" t="s">
        <v>5210</v>
      </c>
      <c r="AT258" t="s">
        <v>5209</v>
      </c>
      <c r="AU258" t="s">
        <v>5599</v>
      </c>
      <c r="AV258">
        <v>0</v>
      </c>
      <c r="AW258">
        <v>566660</v>
      </c>
      <c r="AX258" t="s">
        <v>5813</v>
      </c>
      <c r="AY258" t="s">
        <v>7031</v>
      </c>
      <c r="AZ258" t="s">
        <v>7030</v>
      </c>
      <c r="BA258" t="s">
        <v>81</v>
      </c>
      <c r="BD258">
        <v>29</v>
      </c>
      <c r="BE258" t="s">
        <v>7774</v>
      </c>
      <c r="BF258" s="1">
        <f>X258*VLOOKUP(LEFT(I258,1),'환율 (2)'!C:F,4,0)</f>
        <v>793340</v>
      </c>
      <c r="BG258" s="1">
        <f t="shared" si="6"/>
        <v>28333.571428571428</v>
      </c>
      <c r="BH258" s="1">
        <f t="shared" si="7"/>
        <v>765006.42857142852</v>
      </c>
    </row>
    <row r="259" spans="1:60">
      <c r="A259">
        <v>23270</v>
      </c>
      <c r="B259" t="s">
        <v>7079</v>
      </c>
      <c r="C259" t="s">
        <v>57</v>
      </c>
      <c r="D259" t="s">
        <v>7036</v>
      </c>
      <c r="F259" t="s">
        <v>2791</v>
      </c>
      <c r="G259" t="s">
        <v>3884</v>
      </c>
      <c r="H259" t="s">
        <v>363</v>
      </c>
      <c r="I259" t="s">
        <v>62</v>
      </c>
      <c r="J259" t="s">
        <v>63</v>
      </c>
      <c r="K259" t="s">
        <v>364</v>
      </c>
      <c r="L259" t="s">
        <v>365</v>
      </c>
      <c r="M259" t="s">
        <v>363</v>
      </c>
      <c r="N259">
        <v>53191104</v>
      </c>
      <c r="O259" t="s">
        <v>67</v>
      </c>
      <c r="P259" s="2">
        <v>44316</v>
      </c>
      <c r="Q259">
        <v>4</v>
      </c>
      <c r="R259">
        <v>1</v>
      </c>
      <c r="S259" t="s">
        <v>7078</v>
      </c>
      <c r="T259" s="1">
        <v>1360000</v>
      </c>
      <c r="U259" s="1">
        <v>1360000</v>
      </c>
      <c r="V259" s="1">
        <v>28333</v>
      </c>
      <c r="W259" s="1">
        <v>566660</v>
      </c>
      <c r="X259" s="1">
        <v>793340</v>
      </c>
      <c r="Z259" t="s">
        <v>7034</v>
      </c>
      <c r="AE259" t="s">
        <v>69</v>
      </c>
      <c r="AH259">
        <v>311663</v>
      </c>
      <c r="AI259" t="s">
        <v>62</v>
      </c>
      <c r="AJ259" t="s">
        <v>364</v>
      </c>
      <c r="AN259" t="s">
        <v>7033</v>
      </c>
      <c r="AO259">
        <v>0</v>
      </c>
      <c r="AP259" t="s">
        <v>364</v>
      </c>
      <c r="AS259" t="s">
        <v>5210</v>
      </c>
      <c r="AT259" t="s">
        <v>5209</v>
      </c>
      <c r="AU259" t="s">
        <v>676</v>
      </c>
      <c r="AV259">
        <v>0</v>
      </c>
      <c r="AW259">
        <v>566660</v>
      </c>
      <c r="AX259" t="s">
        <v>5813</v>
      </c>
      <c r="AY259" t="s">
        <v>7031</v>
      </c>
      <c r="AZ259" t="s">
        <v>7030</v>
      </c>
      <c r="BA259" t="s">
        <v>81</v>
      </c>
      <c r="BD259">
        <v>29</v>
      </c>
      <c r="BE259" t="s">
        <v>7774</v>
      </c>
      <c r="BF259" s="1">
        <f>X259*VLOOKUP(LEFT(I259,1),'환율 (2)'!C:F,4,0)</f>
        <v>793340</v>
      </c>
      <c r="BG259" s="1">
        <f t="shared" ref="BG259:BG322" si="8">IF(BD259&gt;1,BF259/(BD259-1),0)</f>
        <v>28333.571428571428</v>
      </c>
      <c r="BH259" s="1">
        <f t="shared" ref="BH259:BH322" si="9">+BF259-BG259</f>
        <v>765006.42857142852</v>
      </c>
    </row>
    <row r="260" spans="1:60">
      <c r="A260">
        <v>23274</v>
      </c>
      <c r="B260" t="s">
        <v>7077</v>
      </c>
      <c r="C260" t="s">
        <v>57</v>
      </c>
      <c r="D260" t="s">
        <v>7048</v>
      </c>
      <c r="F260" t="s">
        <v>2791</v>
      </c>
      <c r="G260" t="s">
        <v>3884</v>
      </c>
      <c r="H260" t="s">
        <v>6269</v>
      </c>
      <c r="I260" t="s">
        <v>2177</v>
      </c>
      <c r="J260" t="s">
        <v>5831</v>
      </c>
      <c r="K260" t="s">
        <v>6264</v>
      </c>
      <c r="L260" t="s">
        <v>6268</v>
      </c>
      <c r="M260" t="s">
        <v>363</v>
      </c>
      <c r="N260">
        <v>51191104</v>
      </c>
      <c r="O260" t="s">
        <v>67</v>
      </c>
      <c r="P260" s="2">
        <v>44316</v>
      </c>
      <c r="Q260">
        <v>4</v>
      </c>
      <c r="R260">
        <v>1</v>
      </c>
      <c r="S260" t="s">
        <v>7076</v>
      </c>
      <c r="T260" s="1">
        <v>1400000</v>
      </c>
      <c r="U260" s="1">
        <v>1400000</v>
      </c>
      <c r="V260" s="1">
        <v>29167</v>
      </c>
      <c r="W260" s="1">
        <v>583340</v>
      </c>
      <c r="X260" s="1">
        <v>816660</v>
      </c>
      <c r="Z260" t="s">
        <v>7046</v>
      </c>
      <c r="AE260" t="s">
        <v>69</v>
      </c>
      <c r="AH260">
        <v>320837</v>
      </c>
      <c r="AI260" t="s">
        <v>2177</v>
      </c>
      <c r="AJ260" t="s">
        <v>6264</v>
      </c>
      <c r="AN260" t="s">
        <v>7033</v>
      </c>
      <c r="AO260">
        <v>0</v>
      </c>
      <c r="AP260" t="s">
        <v>6264</v>
      </c>
      <c r="AS260" t="s">
        <v>5210</v>
      </c>
      <c r="AT260" t="s">
        <v>5209</v>
      </c>
      <c r="AU260" t="s">
        <v>7075</v>
      </c>
      <c r="AV260">
        <v>0</v>
      </c>
      <c r="AW260">
        <v>583340</v>
      </c>
      <c r="AX260" t="s">
        <v>5813</v>
      </c>
      <c r="AY260" t="s">
        <v>7031</v>
      </c>
      <c r="AZ260" t="s">
        <v>7030</v>
      </c>
      <c r="BA260" t="s">
        <v>81</v>
      </c>
      <c r="BD260">
        <v>29</v>
      </c>
      <c r="BE260" t="s">
        <v>7774</v>
      </c>
      <c r="BF260" s="1">
        <f>X260*VLOOKUP(LEFT(I260,1),'환율 (2)'!C:F,4,0)</f>
        <v>816660</v>
      </c>
      <c r="BG260" s="1">
        <f t="shared" si="8"/>
        <v>29166.428571428572</v>
      </c>
      <c r="BH260" s="1">
        <f t="shared" si="9"/>
        <v>787493.57142857148</v>
      </c>
    </row>
    <row r="261" spans="1:60">
      <c r="A261">
        <v>23284</v>
      </c>
      <c r="B261" t="s">
        <v>2246</v>
      </c>
      <c r="C261" t="s">
        <v>57</v>
      </c>
      <c r="D261" t="s">
        <v>2155</v>
      </c>
      <c r="F261" t="s">
        <v>2890</v>
      </c>
      <c r="G261" t="s">
        <v>4627</v>
      </c>
      <c r="H261" t="s">
        <v>61</v>
      </c>
      <c r="I261" t="s">
        <v>62</v>
      </c>
      <c r="J261" t="s">
        <v>63</v>
      </c>
      <c r="K261" t="s">
        <v>64</v>
      </c>
      <c r="L261" t="s">
        <v>65</v>
      </c>
      <c r="M261" t="s">
        <v>5150</v>
      </c>
      <c r="N261">
        <v>73191309</v>
      </c>
      <c r="O261" t="s">
        <v>67</v>
      </c>
      <c r="P261" s="2">
        <v>44316</v>
      </c>
      <c r="Q261">
        <v>5</v>
      </c>
      <c r="R261">
        <v>1</v>
      </c>
      <c r="T261" s="1">
        <v>394813229</v>
      </c>
      <c r="U261" s="1">
        <v>394813229</v>
      </c>
      <c r="V261" s="1">
        <v>126543</v>
      </c>
      <c r="W261" s="1">
        <v>389751524</v>
      </c>
      <c r="X261" s="1">
        <v>5061705</v>
      </c>
      <c r="AE261" t="s">
        <v>69</v>
      </c>
      <c r="AH261">
        <v>1391973</v>
      </c>
      <c r="AI261" t="s">
        <v>62</v>
      </c>
      <c r="AJ261" t="s">
        <v>64</v>
      </c>
      <c r="AO261" t="s">
        <v>1983</v>
      </c>
      <c r="AP261" t="s">
        <v>64</v>
      </c>
      <c r="AV261">
        <v>335591248</v>
      </c>
      <c r="AW261">
        <v>54160276</v>
      </c>
      <c r="BD261">
        <v>41</v>
      </c>
      <c r="BE261" t="s">
        <v>7840</v>
      </c>
      <c r="BF261" s="1">
        <f>X261*VLOOKUP(LEFT(I261,1),'환율 (2)'!C:F,4,0)</f>
        <v>5061705</v>
      </c>
      <c r="BG261" s="1">
        <f t="shared" si="8"/>
        <v>126542.625</v>
      </c>
      <c r="BH261" s="1">
        <f t="shared" si="9"/>
        <v>4935162.375</v>
      </c>
    </row>
    <row r="262" spans="1:60">
      <c r="A262">
        <v>23287</v>
      </c>
      <c r="B262" t="s">
        <v>7074</v>
      </c>
      <c r="C262" t="s">
        <v>57</v>
      </c>
      <c r="D262" t="s">
        <v>7036</v>
      </c>
      <c r="F262" t="s">
        <v>2791</v>
      </c>
      <c r="G262" t="s">
        <v>3884</v>
      </c>
      <c r="H262" t="s">
        <v>363</v>
      </c>
      <c r="I262" t="s">
        <v>62</v>
      </c>
      <c r="J262" t="s">
        <v>63</v>
      </c>
      <c r="K262" t="s">
        <v>2286</v>
      </c>
      <c r="L262" t="s">
        <v>2017</v>
      </c>
      <c r="M262" t="s">
        <v>363</v>
      </c>
      <c r="N262">
        <v>53191104</v>
      </c>
      <c r="O262" t="s">
        <v>67</v>
      </c>
      <c r="P262" s="2">
        <v>44316</v>
      </c>
      <c r="Q262">
        <v>4</v>
      </c>
      <c r="R262">
        <v>1</v>
      </c>
      <c r="S262" t="s">
        <v>7073</v>
      </c>
      <c r="T262" s="1">
        <v>1360000</v>
      </c>
      <c r="U262" s="1">
        <v>1360000</v>
      </c>
      <c r="V262" s="1">
        <v>28333</v>
      </c>
      <c r="W262" s="1">
        <v>566660</v>
      </c>
      <c r="X262" s="1">
        <v>793340</v>
      </c>
      <c r="Z262" t="s">
        <v>7034</v>
      </c>
      <c r="AE262" t="s">
        <v>69</v>
      </c>
      <c r="AH262">
        <v>311663</v>
      </c>
      <c r="AI262" t="s">
        <v>62</v>
      </c>
      <c r="AJ262" t="s">
        <v>2286</v>
      </c>
      <c r="AN262" t="s">
        <v>7033</v>
      </c>
      <c r="AO262">
        <v>0</v>
      </c>
      <c r="AP262" t="s">
        <v>2286</v>
      </c>
      <c r="AS262" t="s">
        <v>5210</v>
      </c>
      <c r="AT262" t="s">
        <v>5209</v>
      </c>
      <c r="AU262" t="s">
        <v>5325</v>
      </c>
      <c r="AV262">
        <v>0</v>
      </c>
      <c r="AW262">
        <v>566660</v>
      </c>
      <c r="AX262" t="s">
        <v>5813</v>
      </c>
      <c r="AY262" t="s">
        <v>7031</v>
      </c>
      <c r="AZ262" t="s">
        <v>7030</v>
      </c>
      <c r="BA262" t="s">
        <v>81</v>
      </c>
      <c r="BD262">
        <v>29</v>
      </c>
      <c r="BE262" t="s">
        <v>7774</v>
      </c>
      <c r="BF262" s="1">
        <f>X262*VLOOKUP(LEFT(I262,1),'환율 (2)'!C:F,4,0)</f>
        <v>793340</v>
      </c>
      <c r="BG262" s="1">
        <f t="shared" si="8"/>
        <v>28333.571428571428</v>
      </c>
      <c r="BH262" s="1">
        <f t="shared" si="9"/>
        <v>765006.42857142852</v>
      </c>
    </row>
    <row r="263" spans="1:60">
      <c r="A263">
        <v>23327</v>
      </c>
      <c r="B263" t="s">
        <v>7072</v>
      </c>
      <c r="C263" t="s">
        <v>57</v>
      </c>
      <c r="D263" t="s">
        <v>7071</v>
      </c>
      <c r="F263" t="s">
        <v>2890</v>
      </c>
      <c r="G263" t="s">
        <v>2966</v>
      </c>
      <c r="H263" t="s">
        <v>61</v>
      </c>
      <c r="I263" t="s">
        <v>62</v>
      </c>
      <c r="J263" t="s">
        <v>63</v>
      </c>
      <c r="K263" t="s">
        <v>64</v>
      </c>
      <c r="L263" t="s">
        <v>65</v>
      </c>
      <c r="M263" t="s">
        <v>5491</v>
      </c>
      <c r="N263">
        <v>73191311</v>
      </c>
      <c r="O263" t="s">
        <v>67</v>
      </c>
      <c r="P263" s="2">
        <v>44316</v>
      </c>
      <c r="Q263">
        <v>5</v>
      </c>
      <c r="R263">
        <v>1</v>
      </c>
      <c r="T263" s="1">
        <v>6762000</v>
      </c>
      <c r="U263" s="1">
        <v>6762000</v>
      </c>
      <c r="V263" s="1">
        <v>112700</v>
      </c>
      <c r="W263" s="1">
        <v>2254000</v>
      </c>
      <c r="X263" s="1">
        <v>4508000</v>
      </c>
      <c r="AE263" t="s">
        <v>69</v>
      </c>
      <c r="AH263">
        <v>1239700</v>
      </c>
      <c r="AI263" t="s">
        <v>62</v>
      </c>
      <c r="AJ263" t="s">
        <v>64</v>
      </c>
      <c r="AN263" t="s">
        <v>7070</v>
      </c>
      <c r="AO263">
        <v>0</v>
      </c>
      <c r="AP263" t="s">
        <v>64</v>
      </c>
      <c r="AQ263" t="s">
        <v>75</v>
      </c>
      <c r="AS263" t="s">
        <v>2077</v>
      </c>
      <c r="AT263" t="s">
        <v>5966</v>
      </c>
      <c r="AU263" t="s">
        <v>102</v>
      </c>
      <c r="AV263">
        <v>0</v>
      </c>
      <c r="AW263">
        <v>2254000</v>
      </c>
      <c r="AY263" t="s">
        <v>7039</v>
      </c>
      <c r="AZ263" t="s">
        <v>7038</v>
      </c>
      <c r="BA263" t="s">
        <v>81</v>
      </c>
      <c r="BD263">
        <v>41</v>
      </c>
      <c r="BE263" t="s">
        <v>7774</v>
      </c>
      <c r="BF263" s="1">
        <f>X263*VLOOKUP(LEFT(I263,1),'환율 (2)'!C:F,4,0)</f>
        <v>4508000</v>
      </c>
      <c r="BG263" s="1">
        <f t="shared" si="8"/>
        <v>112700</v>
      </c>
      <c r="BH263" s="1">
        <f t="shared" si="9"/>
        <v>4395300</v>
      </c>
    </row>
    <row r="264" spans="1:60">
      <c r="A264">
        <v>23347</v>
      </c>
      <c r="B264" t="s">
        <v>7069</v>
      </c>
      <c r="C264" t="s">
        <v>57</v>
      </c>
      <c r="D264" t="s">
        <v>7048</v>
      </c>
      <c r="F264" t="s">
        <v>2791</v>
      </c>
      <c r="G264" t="s">
        <v>3884</v>
      </c>
      <c r="H264" t="s">
        <v>61</v>
      </c>
      <c r="I264" t="s">
        <v>62</v>
      </c>
      <c r="J264" t="s">
        <v>63</v>
      </c>
      <c r="K264" t="s">
        <v>489</v>
      </c>
      <c r="L264" t="s">
        <v>490</v>
      </c>
      <c r="M264" t="s">
        <v>363</v>
      </c>
      <c r="N264">
        <v>73191104</v>
      </c>
      <c r="O264" t="s">
        <v>67</v>
      </c>
      <c r="P264" s="2">
        <v>44316</v>
      </c>
      <c r="Q264">
        <v>4</v>
      </c>
      <c r="R264">
        <v>1</v>
      </c>
      <c r="S264" t="s">
        <v>7068</v>
      </c>
      <c r="T264" s="1">
        <v>1400000</v>
      </c>
      <c r="U264" s="1">
        <v>1400000</v>
      </c>
      <c r="V264" s="1">
        <v>29167</v>
      </c>
      <c r="W264" s="1">
        <v>583340</v>
      </c>
      <c r="X264" s="1">
        <v>816660</v>
      </c>
      <c r="Z264" t="s">
        <v>7046</v>
      </c>
      <c r="AE264" t="s">
        <v>69</v>
      </c>
      <c r="AH264">
        <v>320837</v>
      </c>
      <c r="AI264" t="s">
        <v>62</v>
      </c>
      <c r="AJ264" t="s">
        <v>489</v>
      </c>
      <c r="AN264" t="s">
        <v>7067</v>
      </c>
      <c r="AO264">
        <v>0</v>
      </c>
      <c r="AP264" t="s">
        <v>489</v>
      </c>
      <c r="AS264" t="s">
        <v>5210</v>
      </c>
      <c r="AT264" t="s">
        <v>5209</v>
      </c>
      <c r="AU264" t="s">
        <v>7066</v>
      </c>
      <c r="AV264">
        <v>0</v>
      </c>
      <c r="AW264">
        <v>583340</v>
      </c>
      <c r="AX264" t="s">
        <v>5813</v>
      </c>
      <c r="AY264" t="s">
        <v>7065</v>
      </c>
      <c r="AZ264" t="s">
        <v>6887</v>
      </c>
      <c r="BA264" t="s">
        <v>81</v>
      </c>
      <c r="BD264">
        <v>29</v>
      </c>
      <c r="BE264" t="s">
        <v>7774</v>
      </c>
      <c r="BF264" s="1">
        <f>X264*VLOOKUP(LEFT(I264,1),'환율 (2)'!C:F,4,0)</f>
        <v>816660</v>
      </c>
      <c r="BG264" s="1">
        <f t="shared" si="8"/>
        <v>29166.428571428572</v>
      </c>
      <c r="BH264" s="1">
        <f t="shared" si="9"/>
        <v>787493.57142857148</v>
      </c>
    </row>
    <row r="265" spans="1:60">
      <c r="A265">
        <v>23382</v>
      </c>
      <c r="B265" t="s">
        <v>7064</v>
      </c>
      <c r="C265" t="s">
        <v>57</v>
      </c>
      <c r="D265" t="s">
        <v>7063</v>
      </c>
      <c r="F265" t="s">
        <v>2771</v>
      </c>
      <c r="G265" t="s">
        <v>3239</v>
      </c>
      <c r="H265" t="s">
        <v>61</v>
      </c>
      <c r="I265" t="s">
        <v>62</v>
      </c>
      <c r="J265" t="s">
        <v>63</v>
      </c>
      <c r="K265" t="s">
        <v>6974</v>
      </c>
      <c r="L265" t="s">
        <v>693</v>
      </c>
      <c r="M265" t="s">
        <v>279</v>
      </c>
      <c r="N265">
        <v>73190901</v>
      </c>
      <c r="O265" t="s">
        <v>67</v>
      </c>
      <c r="P265" s="2">
        <v>44316</v>
      </c>
      <c r="Q265">
        <v>4</v>
      </c>
      <c r="R265">
        <v>1</v>
      </c>
      <c r="T265" s="1">
        <v>105000000</v>
      </c>
      <c r="U265" s="1">
        <v>105000000</v>
      </c>
      <c r="V265" s="1">
        <v>2187500</v>
      </c>
      <c r="W265" s="1">
        <v>43750000</v>
      </c>
      <c r="X265" s="1">
        <v>61250000</v>
      </c>
      <c r="AE265" t="s">
        <v>69</v>
      </c>
      <c r="AH265">
        <v>24062500</v>
      </c>
      <c r="AI265" t="s">
        <v>62</v>
      </c>
      <c r="AJ265" t="s">
        <v>6974</v>
      </c>
      <c r="AO265" t="s">
        <v>1950</v>
      </c>
      <c r="AP265" t="s">
        <v>6974</v>
      </c>
      <c r="AQ265" t="s">
        <v>762</v>
      </c>
      <c r="AR265" t="s">
        <v>7051</v>
      </c>
      <c r="AS265" t="s">
        <v>7051</v>
      </c>
      <c r="AT265" t="s">
        <v>7050</v>
      </c>
      <c r="AV265">
        <v>0</v>
      </c>
      <c r="AW265">
        <v>43750000</v>
      </c>
      <c r="BD265">
        <v>29</v>
      </c>
      <c r="BE265" t="s">
        <v>7774</v>
      </c>
      <c r="BF265" s="1">
        <f>X265*VLOOKUP(LEFT(I265,1),'환율 (2)'!C:F,4,0)</f>
        <v>61250000</v>
      </c>
      <c r="BG265" s="1">
        <f t="shared" si="8"/>
        <v>2187500</v>
      </c>
      <c r="BH265" s="1">
        <f t="shared" si="9"/>
        <v>59062500</v>
      </c>
    </row>
    <row r="266" spans="1:60">
      <c r="A266">
        <v>23390</v>
      </c>
      <c r="B266" t="s">
        <v>7062</v>
      </c>
      <c r="C266" t="s">
        <v>57</v>
      </c>
      <c r="D266" t="s">
        <v>7036</v>
      </c>
      <c r="F266" t="s">
        <v>2791</v>
      </c>
      <c r="G266" t="s">
        <v>3884</v>
      </c>
      <c r="H266" t="s">
        <v>363</v>
      </c>
      <c r="I266" t="s">
        <v>62</v>
      </c>
      <c r="J266" t="s">
        <v>63</v>
      </c>
      <c r="K266" t="s">
        <v>631</v>
      </c>
      <c r="L266" t="s">
        <v>632</v>
      </c>
      <c r="M266" t="s">
        <v>363</v>
      </c>
      <c r="N266">
        <v>53191104</v>
      </c>
      <c r="O266" t="s">
        <v>67</v>
      </c>
      <c r="P266" s="2">
        <v>44316</v>
      </c>
      <c r="Q266">
        <v>4</v>
      </c>
      <c r="R266">
        <v>1</v>
      </c>
      <c r="S266" t="s">
        <v>7061</v>
      </c>
      <c r="T266" s="1">
        <v>1360000</v>
      </c>
      <c r="U266" s="1">
        <v>1360000</v>
      </c>
      <c r="V266" s="1">
        <v>28333</v>
      </c>
      <c r="W266" s="1">
        <v>566660</v>
      </c>
      <c r="X266" s="1">
        <v>793340</v>
      </c>
      <c r="Z266" t="s">
        <v>7034</v>
      </c>
      <c r="AE266" t="s">
        <v>69</v>
      </c>
      <c r="AH266">
        <v>311663</v>
      </c>
      <c r="AI266" t="s">
        <v>62</v>
      </c>
      <c r="AJ266" t="s">
        <v>631</v>
      </c>
      <c r="AN266" t="s">
        <v>7033</v>
      </c>
      <c r="AO266">
        <v>0</v>
      </c>
      <c r="AP266" t="s">
        <v>631</v>
      </c>
      <c r="AS266" t="s">
        <v>5210</v>
      </c>
      <c r="AT266" t="s">
        <v>5209</v>
      </c>
      <c r="AU266" t="s">
        <v>5965</v>
      </c>
      <c r="AV266">
        <v>0</v>
      </c>
      <c r="AW266">
        <v>566660</v>
      </c>
      <c r="AX266" t="s">
        <v>5813</v>
      </c>
      <c r="AY266" t="s">
        <v>7031</v>
      </c>
      <c r="AZ266" t="s">
        <v>7030</v>
      </c>
      <c r="BA266" t="s">
        <v>81</v>
      </c>
      <c r="BD266">
        <v>29</v>
      </c>
      <c r="BE266" t="s">
        <v>7774</v>
      </c>
      <c r="BF266" s="1">
        <f>X266*VLOOKUP(LEFT(I266,1),'환율 (2)'!C:F,4,0)</f>
        <v>793340</v>
      </c>
      <c r="BG266" s="1">
        <f t="shared" si="8"/>
        <v>28333.571428571428</v>
      </c>
      <c r="BH266" s="1">
        <f t="shared" si="9"/>
        <v>765006.42857142852</v>
      </c>
    </row>
    <row r="267" spans="1:60">
      <c r="A267">
        <v>23401</v>
      </c>
      <c r="B267" t="s">
        <v>7060</v>
      </c>
      <c r="C267" t="s">
        <v>57</v>
      </c>
      <c r="D267" t="s">
        <v>7036</v>
      </c>
      <c r="F267" t="s">
        <v>2791</v>
      </c>
      <c r="G267" t="s">
        <v>3884</v>
      </c>
      <c r="H267" t="s">
        <v>363</v>
      </c>
      <c r="I267" t="s">
        <v>62</v>
      </c>
      <c r="J267" t="s">
        <v>63</v>
      </c>
      <c r="K267" t="s">
        <v>2286</v>
      </c>
      <c r="L267" t="s">
        <v>2017</v>
      </c>
      <c r="M267" t="s">
        <v>363</v>
      </c>
      <c r="N267">
        <v>53191104</v>
      </c>
      <c r="O267" t="s">
        <v>67</v>
      </c>
      <c r="P267" s="2">
        <v>44316</v>
      </c>
      <c r="Q267">
        <v>4</v>
      </c>
      <c r="R267">
        <v>1</v>
      </c>
      <c r="S267" t="s">
        <v>7059</v>
      </c>
      <c r="T267" s="1">
        <v>1360000</v>
      </c>
      <c r="U267" s="1">
        <v>1360000</v>
      </c>
      <c r="V267" s="1">
        <v>28333</v>
      </c>
      <c r="W267" s="1">
        <v>566660</v>
      </c>
      <c r="X267" s="1">
        <v>793340</v>
      </c>
      <c r="Z267" t="s">
        <v>7034</v>
      </c>
      <c r="AE267" t="s">
        <v>69</v>
      </c>
      <c r="AH267">
        <v>311663</v>
      </c>
      <c r="AI267" t="s">
        <v>62</v>
      </c>
      <c r="AJ267" t="s">
        <v>2286</v>
      </c>
      <c r="AN267" t="s">
        <v>7033</v>
      </c>
      <c r="AO267">
        <v>0</v>
      </c>
      <c r="AP267" t="s">
        <v>2286</v>
      </c>
      <c r="AS267" t="s">
        <v>5210</v>
      </c>
      <c r="AT267" t="s">
        <v>5209</v>
      </c>
      <c r="AU267" t="s">
        <v>7058</v>
      </c>
      <c r="AV267">
        <v>0</v>
      </c>
      <c r="AW267">
        <v>566660</v>
      </c>
      <c r="AX267" t="s">
        <v>5813</v>
      </c>
      <c r="AY267" t="s">
        <v>7031</v>
      </c>
      <c r="AZ267" t="s">
        <v>7030</v>
      </c>
      <c r="BA267" t="s">
        <v>81</v>
      </c>
      <c r="BD267">
        <v>29</v>
      </c>
      <c r="BE267" t="s">
        <v>7774</v>
      </c>
      <c r="BF267" s="1">
        <f>X267*VLOOKUP(LEFT(I267,1),'환율 (2)'!C:F,4,0)</f>
        <v>793340</v>
      </c>
      <c r="BG267" s="1">
        <f t="shared" si="8"/>
        <v>28333.571428571428</v>
      </c>
      <c r="BH267" s="1">
        <f t="shared" si="9"/>
        <v>765006.42857142852</v>
      </c>
    </row>
    <row r="268" spans="1:60">
      <c r="A268">
        <v>23417</v>
      </c>
      <c r="B268" t="s">
        <v>7057</v>
      </c>
      <c r="C268" t="s">
        <v>57</v>
      </c>
      <c r="D268" t="s">
        <v>7036</v>
      </c>
      <c r="F268" t="s">
        <v>2791</v>
      </c>
      <c r="G268" t="s">
        <v>3884</v>
      </c>
      <c r="H268" t="s">
        <v>363</v>
      </c>
      <c r="I268" t="s">
        <v>62</v>
      </c>
      <c r="J268" t="s">
        <v>63</v>
      </c>
      <c r="K268" t="s">
        <v>2286</v>
      </c>
      <c r="L268" t="s">
        <v>2017</v>
      </c>
      <c r="M268" t="s">
        <v>363</v>
      </c>
      <c r="N268">
        <v>53191104</v>
      </c>
      <c r="O268" t="s">
        <v>67</v>
      </c>
      <c r="P268" s="2">
        <v>44316</v>
      </c>
      <c r="Q268">
        <v>4</v>
      </c>
      <c r="R268">
        <v>1</v>
      </c>
      <c r="S268" t="s">
        <v>7056</v>
      </c>
      <c r="T268" s="1">
        <v>1360000</v>
      </c>
      <c r="U268" s="1">
        <v>1360000</v>
      </c>
      <c r="V268" s="1">
        <v>28333</v>
      </c>
      <c r="W268" s="1">
        <v>566660</v>
      </c>
      <c r="X268" s="1">
        <v>793340</v>
      </c>
      <c r="Z268" t="s">
        <v>7034</v>
      </c>
      <c r="AE268" t="s">
        <v>69</v>
      </c>
      <c r="AH268">
        <v>311663</v>
      </c>
      <c r="AI268" t="s">
        <v>62</v>
      </c>
      <c r="AJ268" t="s">
        <v>2286</v>
      </c>
      <c r="AN268" t="s">
        <v>7033</v>
      </c>
      <c r="AO268">
        <v>0</v>
      </c>
      <c r="AP268" t="s">
        <v>2286</v>
      </c>
      <c r="AS268" t="s">
        <v>5210</v>
      </c>
      <c r="AT268" t="s">
        <v>5209</v>
      </c>
      <c r="AU268" t="s">
        <v>7055</v>
      </c>
      <c r="AV268">
        <v>0</v>
      </c>
      <c r="AW268">
        <v>566660</v>
      </c>
      <c r="AX268" t="s">
        <v>5813</v>
      </c>
      <c r="AY268" t="s">
        <v>7031</v>
      </c>
      <c r="AZ268" t="s">
        <v>7030</v>
      </c>
      <c r="BA268" t="s">
        <v>81</v>
      </c>
      <c r="BD268">
        <v>29</v>
      </c>
      <c r="BE268" t="s">
        <v>7774</v>
      </c>
      <c r="BF268" s="1">
        <f>X268*VLOOKUP(LEFT(I268,1),'환율 (2)'!C:F,4,0)</f>
        <v>793340</v>
      </c>
      <c r="BG268" s="1">
        <f t="shared" si="8"/>
        <v>28333.571428571428</v>
      </c>
      <c r="BH268" s="1">
        <f t="shared" si="9"/>
        <v>765006.42857142852</v>
      </c>
    </row>
    <row r="269" spans="1:60">
      <c r="A269">
        <v>23418</v>
      </c>
      <c r="B269" t="s">
        <v>7054</v>
      </c>
      <c r="C269" t="s">
        <v>57</v>
      </c>
      <c r="D269" t="s">
        <v>2144</v>
      </c>
      <c r="F269" t="s">
        <v>2890</v>
      </c>
      <c r="G269" t="s">
        <v>6935</v>
      </c>
      <c r="H269" t="s">
        <v>61</v>
      </c>
      <c r="I269" t="s">
        <v>62</v>
      </c>
      <c r="J269" t="s">
        <v>63</v>
      </c>
      <c r="K269" t="s">
        <v>64</v>
      </c>
      <c r="L269" t="s">
        <v>65</v>
      </c>
      <c r="M269" t="s">
        <v>5150</v>
      </c>
      <c r="N269">
        <v>73191309</v>
      </c>
      <c r="O269" t="s">
        <v>67</v>
      </c>
      <c r="P269" s="2">
        <v>44316</v>
      </c>
      <c r="Q269">
        <v>5</v>
      </c>
      <c r="R269">
        <v>1</v>
      </c>
      <c r="T269" s="1">
        <v>1989129106</v>
      </c>
      <c r="U269" s="1">
        <v>1905235199</v>
      </c>
      <c r="V269" s="1">
        <v>0</v>
      </c>
      <c r="W269" s="1">
        <v>1905235199</v>
      </c>
      <c r="X269" s="77">
        <v>0</v>
      </c>
      <c r="AE269" t="s">
        <v>69</v>
      </c>
      <c r="AH269">
        <v>1905235199</v>
      </c>
      <c r="AI269" t="s">
        <v>62</v>
      </c>
      <c r="AJ269" t="s">
        <v>64</v>
      </c>
      <c r="AO269" t="s">
        <v>1947</v>
      </c>
      <c r="AP269" t="s">
        <v>64</v>
      </c>
      <c r="AV269">
        <v>1900182298</v>
      </c>
      <c r="AW269">
        <v>5052901</v>
      </c>
      <c r="BD269">
        <v>41</v>
      </c>
      <c r="BE269" t="s">
        <v>7841</v>
      </c>
      <c r="BF269" s="1">
        <f>X269*VLOOKUP(LEFT(I269,1),'환율 (2)'!C:F,4,0)</f>
        <v>0</v>
      </c>
      <c r="BG269" s="1">
        <f t="shared" si="8"/>
        <v>0</v>
      </c>
      <c r="BH269" s="1">
        <f t="shared" si="9"/>
        <v>0</v>
      </c>
    </row>
    <row r="270" spans="1:60">
      <c r="A270">
        <v>23438</v>
      </c>
      <c r="B270" t="s">
        <v>7053</v>
      </c>
      <c r="C270" t="s">
        <v>57</v>
      </c>
      <c r="D270" t="s">
        <v>7052</v>
      </c>
      <c r="F270" t="s">
        <v>2771</v>
      </c>
      <c r="G270" t="s">
        <v>3239</v>
      </c>
      <c r="H270" t="s">
        <v>61</v>
      </c>
      <c r="I270" t="s">
        <v>62</v>
      </c>
      <c r="J270" t="s">
        <v>63</v>
      </c>
      <c r="K270" t="s">
        <v>6974</v>
      </c>
      <c r="L270" t="s">
        <v>693</v>
      </c>
      <c r="M270" t="s">
        <v>279</v>
      </c>
      <c r="N270">
        <v>73190901</v>
      </c>
      <c r="O270" t="s">
        <v>67</v>
      </c>
      <c r="P270" s="2">
        <v>44316</v>
      </c>
      <c r="Q270">
        <v>4</v>
      </c>
      <c r="R270">
        <v>1</v>
      </c>
      <c r="T270" s="1">
        <v>142000000</v>
      </c>
      <c r="U270" s="1">
        <v>142000000</v>
      </c>
      <c r="V270" s="1">
        <v>2958333</v>
      </c>
      <c r="W270" s="1">
        <v>59166660</v>
      </c>
      <c r="X270" s="1">
        <v>82833340</v>
      </c>
      <c r="AE270" t="s">
        <v>69</v>
      </c>
      <c r="AH270">
        <v>32541663</v>
      </c>
      <c r="AI270" t="s">
        <v>62</v>
      </c>
      <c r="AJ270" t="s">
        <v>6974</v>
      </c>
      <c r="AO270" t="s">
        <v>2421</v>
      </c>
      <c r="AP270" t="s">
        <v>6974</v>
      </c>
      <c r="AQ270" t="s">
        <v>762</v>
      </c>
      <c r="AR270" t="s">
        <v>7051</v>
      </c>
      <c r="AS270" t="s">
        <v>7051</v>
      </c>
      <c r="AT270" t="s">
        <v>7050</v>
      </c>
      <c r="AV270">
        <v>0</v>
      </c>
      <c r="AW270">
        <v>59166660</v>
      </c>
      <c r="BD270">
        <v>29</v>
      </c>
      <c r="BE270" t="s">
        <v>7774</v>
      </c>
      <c r="BF270" s="1">
        <f>X270*VLOOKUP(LEFT(I270,1),'환율 (2)'!C:F,4,0)</f>
        <v>82833340</v>
      </c>
      <c r="BG270" s="1">
        <f t="shared" si="8"/>
        <v>2958333.5714285714</v>
      </c>
      <c r="BH270" s="1">
        <f t="shared" si="9"/>
        <v>79875006.428571433</v>
      </c>
    </row>
    <row r="271" spans="1:60">
      <c r="A271">
        <v>23443</v>
      </c>
      <c r="B271" t="s">
        <v>7049</v>
      </c>
      <c r="C271" t="s">
        <v>57</v>
      </c>
      <c r="D271" t="s">
        <v>7048</v>
      </c>
      <c r="F271" t="s">
        <v>2791</v>
      </c>
      <c r="G271" t="s">
        <v>3884</v>
      </c>
      <c r="H271" t="s">
        <v>61</v>
      </c>
      <c r="I271" t="s">
        <v>62</v>
      </c>
      <c r="J271" t="s">
        <v>63</v>
      </c>
      <c r="K271" t="s">
        <v>6081</v>
      </c>
      <c r="L271" t="s">
        <v>768</v>
      </c>
      <c r="M271" t="s">
        <v>363</v>
      </c>
      <c r="N271">
        <v>73191104</v>
      </c>
      <c r="O271" t="s">
        <v>67</v>
      </c>
      <c r="P271" s="2">
        <v>44316</v>
      </c>
      <c r="Q271">
        <v>4</v>
      </c>
      <c r="R271">
        <v>1</v>
      </c>
      <c r="S271" t="s">
        <v>7047</v>
      </c>
      <c r="T271" s="1">
        <v>1400000</v>
      </c>
      <c r="U271" s="1">
        <v>1400000</v>
      </c>
      <c r="V271" s="1">
        <v>29167</v>
      </c>
      <c r="W271" s="1">
        <v>583340</v>
      </c>
      <c r="X271" s="1">
        <v>816660</v>
      </c>
      <c r="Z271" t="s">
        <v>7046</v>
      </c>
      <c r="AE271" t="s">
        <v>69</v>
      </c>
      <c r="AH271">
        <v>320837</v>
      </c>
      <c r="AI271" t="s">
        <v>62</v>
      </c>
      <c r="AJ271" t="s">
        <v>6081</v>
      </c>
      <c r="AN271" t="s">
        <v>7033</v>
      </c>
      <c r="AO271">
        <v>0</v>
      </c>
      <c r="AP271" t="s">
        <v>6081</v>
      </c>
      <c r="AS271" t="s">
        <v>5210</v>
      </c>
      <c r="AT271" t="s">
        <v>5209</v>
      </c>
      <c r="AU271" t="s">
        <v>7045</v>
      </c>
      <c r="AV271">
        <v>0</v>
      </c>
      <c r="AW271">
        <v>583340</v>
      </c>
      <c r="AX271" t="s">
        <v>5813</v>
      </c>
      <c r="AY271" t="s">
        <v>7031</v>
      </c>
      <c r="AZ271" t="s">
        <v>7030</v>
      </c>
      <c r="BA271" t="s">
        <v>81</v>
      </c>
      <c r="BD271">
        <v>29</v>
      </c>
      <c r="BE271" t="s">
        <v>7774</v>
      </c>
      <c r="BF271" s="1">
        <f>X271*VLOOKUP(LEFT(I271,1),'환율 (2)'!C:F,4,0)</f>
        <v>816660</v>
      </c>
      <c r="BG271" s="1">
        <f t="shared" si="8"/>
        <v>29166.428571428572</v>
      </c>
      <c r="BH271" s="1">
        <f t="shared" si="9"/>
        <v>787493.57142857148</v>
      </c>
    </row>
    <row r="272" spans="1:60">
      <c r="A272">
        <v>23460</v>
      </c>
      <c r="B272" t="s">
        <v>7044</v>
      </c>
      <c r="C272" t="s">
        <v>57</v>
      </c>
      <c r="D272" t="s">
        <v>7043</v>
      </c>
      <c r="F272" t="s">
        <v>2890</v>
      </c>
      <c r="G272" t="s">
        <v>2221</v>
      </c>
      <c r="H272" t="s">
        <v>61</v>
      </c>
      <c r="I272" t="s">
        <v>62</v>
      </c>
      <c r="J272" t="s">
        <v>63</v>
      </c>
      <c r="K272" t="s">
        <v>64</v>
      </c>
      <c r="L272" t="s">
        <v>65</v>
      </c>
      <c r="M272" t="s">
        <v>5491</v>
      </c>
      <c r="N272">
        <v>73191311</v>
      </c>
      <c r="O272" t="s">
        <v>67</v>
      </c>
      <c r="P272" s="2">
        <v>44316</v>
      </c>
      <c r="Q272">
        <v>5</v>
      </c>
      <c r="R272">
        <v>1</v>
      </c>
      <c r="T272" s="1">
        <v>724000</v>
      </c>
      <c r="U272" s="1">
        <v>724000</v>
      </c>
      <c r="V272" s="1">
        <v>12067</v>
      </c>
      <c r="W272" s="1">
        <v>241340</v>
      </c>
      <c r="X272" s="1">
        <v>482660</v>
      </c>
      <c r="AE272" t="s">
        <v>69</v>
      </c>
      <c r="AH272">
        <v>132737</v>
      </c>
      <c r="AI272" t="s">
        <v>62</v>
      </c>
      <c r="AJ272" t="s">
        <v>64</v>
      </c>
      <c r="AK272" t="s">
        <v>7042</v>
      </c>
      <c r="AL272" t="s">
        <v>7041</v>
      </c>
      <c r="AM272" t="s">
        <v>65</v>
      </c>
      <c r="AN272" t="s">
        <v>7040</v>
      </c>
      <c r="AO272">
        <v>0</v>
      </c>
      <c r="AP272" t="s">
        <v>64</v>
      </c>
      <c r="AQ272" t="s">
        <v>75</v>
      </c>
      <c r="AS272" t="s">
        <v>2077</v>
      </c>
      <c r="AT272" t="s">
        <v>5966</v>
      </c>
      <c r="AU272" t="s">
        <v>102</v>
      </c>
      <c r="AV272">
        <v>0</v>
      </c>
      <c r="AW272">
        <v>241340</v>
      </c>
      <c r="AX272" t="s">
        <v>4353</v>
      </c>
      <c r="AY272" t="s">
        <v>7039</v>
      </c>
      <c r="AZ272" t="s">
        <v>7038</v>
      </c>
      <c r="BA272" t="s">
        <v>81</v>
      </c>
      <c r="BD272">
        <v>41</v>
      </c>
      <c r="BE272" t="s">
        <v>7774</v>
      </c>
      <c r="BF272" s="1">
        <f>X272*VLOOKUP(LEFT(I272,1),'환율 (2)'!C:F,4,0)</f>
        <v>482660</v>
      </c>
      <c r="BG272" s="1">
        <f t="shared" si="8"/>
        <v>12066.5</v>
      </c>
      <c r="BH272" s="1">
        <f t="shared" si="9"/>
        <v>470593.5</v>
      </c>
    </row>
    <row r="273" spans="1:60">
      <c r="A273">
        <v>23470</v>
      </c>
      <c r="B273" t="s">
        <v>7037</v>
      </c>
      <c r="C273" t="s">
        <v>57</v>
      </c>
      <c r="D273" t="s">
        <v>7036</v>
      </c>
      <c r="F273" t="s">
        <v>2791</v>
      </c>
      <c r="G273" t="s">
        <v>3884</v>
      </c>
      <c r="H273" t="s">
        <v>363</v>
      </c>
      <c r="I273" t="s">
        <v>62</v>
      </c>
      <c r="J273" t="s">
        <v>63</v>
      </c>
      <c r="K273" t="s">
        <v>390</v>
      </c>
      <c r="L273" t="s">
        <v>443</v>
      </c>
      <c r="M273" t="s">
        <v>363</v>
      </c>
      <c r="N273">
        <v>53191104</v>
      </c>
      <c r="O273" t="s">
        <v>67</v>
      </c>
      <c r="P273" s="2">
        <v>44316</v>
      </c>
      <c r="Q273">
        <v>4</v>
      </c>
      <c r="R273">
        <v>1</v>
      </c>
      <c r="S273" t="s">
        <v>7035</v>
      </c>
      <c r="T273" s="1">
        <v>1360000</v>
      </c>
      <c r="U273" s="1">
        <v>1360000</v>
      </c>
      <c r="V273" s="1">
        <v>28333</v>
      </c>
      <c r="W273" s="1">
        <v>566660</v>
      </c>
      <c r="X273" s="1">
        <v>793340</v>
      </c>
      <c r="Z273" t="s">
        <v>7034</v>
      </c>
      <c r="AE273" t="s">
        <v>69</v>
      </c>
      <c r="AH273">
        <v>311663</v>
      </c>
      <c r="AI273" t="s">
        <v>62</v>
      </c>
      <c r="AJ273" t="s">
        <v>390</v>
      </c>
      <c r="AN273" t="s">
        <v>7033</v>
      </c>
      <c r="AO273">
        <v>0</v>
      </c>
      <c r="AP273" t="s">
        <v>390</v>
      </c>
      <c r="AS273" t="s">
        <v>5210</v>
      </c>
      <c r="AT273" t="s">
        <v>5209</v>
      </c>
      <c r="AU273" t="s">
        <v>7032</v>
      </c>
      <c r="AV273">
        <v>0</v>
      </c>
      <c r="AW273">
        <v>566660</v>
      </c>
      <c r="AX273" t="s">
        <v>5813</v>
      </c>
      <c r="AY273" t="s">
        <v>7031</v>
      </c>
      <c r="AZ273" t="s">
        <v>7030</v>
      </c>
      <c r="BA273" t="s">
        <v>81</v>
      </c>
      <c r="BD273">
        <v>29</v>
      </c>
      <c r="BE273" t="s">
        <v>7774</v>
      </c>
      <c r="BF273" s="1">
        <f>X273*VLOOKUP(LEFT(I273,1),'환율 (2)'!C:F,4,0)</f>
        <v>793340</v>
      </c>
      <c r="BG273" s="1">
        <f t="shared" si="8"/>
        <v>28333.571428571428</v>
      </c>
      <c r="BH273" s="1">
        <f t="shared" si="9"/>
        <v>765006.42857142852</v>
      </c>
    </row>
    <row r="274" spans="1:60">
      <c r="A274">
        <v>23500</v>
      </c>
      <c r="B274" t="s">
        <v>7029</v>
      </c>
      <c r="C274" t="s">
        <v>57</v>
      </c>
      <c r="D274" t="s">
        <v>7028</v>
      </c>
      <c r="F274" t="s">
        <v>2771</v>
      </c>
      <c r="G274" t="s">
        <v>630</v>
      </c>
      <c r="H274" t="s">
        <v>363</v>
      </c>
      <c r="I274" t="s">
        <v>62</v>
      </c>
      <c r="J274" t="s">
        <v>63</v>
      </c>
      <c r="K274" t="s">
        <v>364</v>
      </c>
      <c r="L274" t="s">
        <v>365</v>
      </c>
      <c r="M274" t="s">
        <v>66</v>
      </c>
      <c r="N274">
        <v>53190901</v>
      </c>
      <c r="O274" t="s">
        <v>67</v>
      </c>
      <c r="P274" s="2">
        <v>44314</v>
      </c>
      <c r="Q274">
        <v>8</v>
      </c>
      <c r="R274">
        <v>1</v>
      </c>
      <c r="T274" s="1">
        <v>42300000</v>
      </c>
      <c r="U274" s="1">
        <v>42300000</v>
      </c>
      <c r="V274" s="1">
        <v>440625</v>
      </c>
      <c r="W274" s="1">
        <v>8812500</v>
      </c>
      <c r="X274" s="1">
        <v>33487500</v>
      </c>
      <c r="Y274" t="s">
        <v>4697</v>
      </c>
      <c r="AE274" t="s">
        <v>69</v>
      </c>
      <c r="AF274" t="s">
        <v>247</v>
      </c>
      <c r="AH274">
        <v>4846875</v>
      </c>
      <c r="AI274" t="s">
        <v>62</v>
      </c>
      <c r="AJ274" t="s">
        <v>364</v>
      </c>
      <c r="AK274" t="s">
        <v>7027</v>
      </c>
      <c r="AL274" t="s">
        <v>849</v>
      </c>
      <c r="AM274" t="s">
        <v>624</v>
      </c>
      <c r="AN274" t="s">
        <v>7026</v>
      </c>
      <c r="AO274" t="s">
        <v>247</v>
      </c>
      <c r="AP274" t="s">
        <v>364</v>
      </c>
      <c r="AQ274" t="s">
        <v>567</v>
      </c>
      <c r="AR274" t="s">
        <v>7025</v>
      </c>
      <c r="AS274" t="s">
        <v>4697</v>
      </c>
      <c r="AT274" t="s">
        <v>5995</v>
      </c>
      <c r="AU274" t="s">
        <v>4050</v>
      </c>
      <c r="AV274">
        <v>0</v>
      </c>
      <c r="AW274">
        <v>8812500</v>
      </c>
      <c r="AY274" t="s">
        <v>7024</v>
      </c>
      <c r="AZ274" t="s">
        <v>7023</v>
      </c>
      <c r="BA274" t="s">
        <v>376</v>
      </c>
      <c r="BD274">
        <v>77</v>
      </c>
      <c r="BE274" t="s">
        <v>7774</v>
      </c>
      <c r="BF274" s="1">
        <f>X274*VLOOKUP(LEFT(I274,1),'환율 (2)'!C:F,4,0)</f>
        <v>33487500</v>
      </c>
      <c r="BG274" s="1">
        <f t="shared" si="8"/>
        <v>440625</v>
      </c>
      <c r="BH274" s="1">
        <f t="shared" si="9"/>
        <v>33046875</v>
      </c>
    </row>
    <row r="275" spans="1:60">
      <c r="A275">
        <v>23663</v>
      </c>
      <c r="B275" t="s">
        <v>7022</v>
      </c>
      <c r="C275" t="s">
        <v>57</v>
      </c>
      <c r="D275" t="s">
        <v>7021</v>
      </c>
      <c r="F275" t="s">
        <v>2771</v>
      </c>
      <c r="G275" t="s">
        <v>3239</v>
      </c>
      <c r="H275" t="s">
        <v>61</v>
      </c>
      <c r="I275" t="s">
        <v>62</v>
      </c>
      <c r="J275" t="s">
        <v>63</v>
      </c>
      <c r="K275" t="s">
        <v>6974</v>
      </c>
      <c r="L275" t="s">
        <v>693</v>
      </c>
      <c r="M275" t="s">
        <v>279</v>
      </c>
      <c r="N275">
        <v>73190901</v>
      </c>
      <c r="O275" t="s">
        <v>67</v>
      </c>
      <c r="P275" s="2">
        <v>44286</v>
      </c>
      <c r="Q275">
        <v>4</v>
      </c>
      <c r="R275">
        <v>1</v>
      </c>
      <c r="T275" s="1">
        <v>16000000</v>
      </c>
      <c r="U275" s="1">
        <v>16000000</v>
      </c>
      <c r="V275" s="1">
        <v>333333</v>
      </c>
      <c r="W275" s="1">
        <v>6999993</v>
      </c>
      <c r="X275" s="1">
        <v>9000007</v>
      </c>
      <c r="AE275" t="s">
        <v>69</v>
      </c>
      <c r="AH275">
        <v>3666663</v>
      </c>
      <c r="AI275" t="s">
        <v>62</v>
      </c>
      <c r="AJ275" t="s">
        <v>6974</v>
      </c>
      <c r="AO275" t="s">
        <v>2043</v>
      </c>
      <c r="AP275" t="s">
        <v>6974</v>
      </c>
      <c r="AQ275" t="s">
        <v>762</v>
      </c>
      <c r="AR275" t="s">
        <v>6994</v>
      </c>
      <c r="AS275" t="s">
        <v>6994</v>
      </c>
      <c r="AT275" t="s">
        <v>6993</v>
      </c>
      <c r="AV275">
        <v>0</v>
      </c>
      <c r="AW275">
        <v>6999993</v>
      </c>
      <c r="BD275">
        <v>28</v>
      </c>
      <c r="BE275" t="s">
        <v>7774</v>
      </c>
      <c r="BF275" s="1">
        <f>X275*VLOOKUP(LEFT(I275,1),'환율 (2)'!C:F,4,0)</f>
        <v>9000007</v>
      </c>
      <c r="BG275" s="1">
        <f t="shared" si="8"/>
        <v>333333.59259259258</v>
      </c>
      <c r="BH275" s="1">
        <f t="shared" si="9"/>
        <v>8666673.4074074067</v>
      </c>
    </row>
    <row r="276" spans="1:60">
      <c r="A276">
        <v>23677</v>
      </c>
      <c r="B276" t="s">
        <v>7020</v>
      </c>
      <c r="C276" t="s">
        <v>57</v>
      </c>
      <c r="D276" t="s">
        <v>7019</v>
      </c>
      <c r="F276" t="s">
        <v>2771</v>
      </c>
      <c r="G276" t="s">
        <v>3239</v>
      </c>
      <c r="H276" t="s">
        <v>61</v>
      </c>
      <c r="I276" t="s">
        <v>62</v>
      </c>
      <c r="J276" t="s">
        <v>63</v>
      </c>
      <c r="K276" t="s">
        <v>6974</v>
      </c>
      <c r="L276" t="s">
        <v>693</v>
      </c>
      <c r="M276" t="s">
        <v>279</v>
      </c>
      <c r="N276">
        <v>73190901</v>
      </c>
      <c r="O276" t="s">
        <v>67</v>
      </c>
      <c r="P276" s="2">
        <v>44286</v>
      </c>
      <c r="Q276">
        <v>4</v>
      </c>
      <c r="R276">
        <v>1</v>
      </c>
      <c r="T276" s="1">
        <v>24000000</v>
      </c>
      <c r="U276" s="1">
        <v>24000000</v>
      </c>
      <c r="V276" s="1">
        <v>500000</v>
      </c>
      <c r="W276" s="1">
        <v>10500000</v>
      </c>
      <c r="X276" s="1">
        <v>13500000</v>
      </c>
      <c r="AE276" t="s">
        <v>69</v>
      </c>
      <c r="AH276">
        <v>5500000</v>
      </c>
      <c r="AI276" t="s">
        <v>62</v>
      </c>
      <c r="AJ276" t="s">
        <v>6974</v>
      </c>
      <c r="AO276" t="s">
        <v>2043</v>
      </c>
      <c r="AP276" t="s">
        <v>6974</v>
      </c>
      <c r="AQ276" t="s">
        <v>762</v>
      </c>
      <c r="AR276" t="s">
        <v>6994</v>
      </c>
      <c r="AS276" t="s">
        <v>6994</v>
      </c>
      <c r="AT276" t="s">
        <v>6993</v>
      </c>
      <c r="AV276">
        <v>0</v>
      </c>
      <c r="AW276">
        <v>10500000</v>
      </c>
      <c r="BD276">
        <v>28</v>
      </c>
      <c r="BE276" t="s">
        <v>7774</v>
      </c>
      <c r="BF276" s="1">
        <f>X276*VLOOKUP(LEFT(I276,1),'환율 (2)'!C:F,4,0)</f>
        <v>13500000</v>
      </c>
      <c r="BG276" s="1">
        <f t="shared" si="8"/>
        <v>500000</v>
      </c>
      <c r="BH276" s="1">
        <f t="shared" si="9"/>
        <v>13000000</v>
      </c>
    </row>
    <row r="277" spans="1:60">
      <c r="A277">
        <v>23678</v>
      </c>
      <c r="B277" t="s">
        <v>7018</v>
      </c>
      <c r="C277" t="s">
        <v>57</v>
      </c>
      <c r="D277" t="s">
        <v>7017</v>
      </c>
      <c r="F277" t="s">
        <v>2771</v>
      </c>
      <c r="G277" t="s">
        <v>3239</v>
      </c>
      <c r="H277" t="s">
        <v>61</v>
      </c>
      <c r="I277" t="s">
        <v>62</v>
      </c>
      <c r="J277" t="s">
        <v>63</v>
      </c>
      <c r="K277" t="s">
        <v>6974</v>
      </c>
      <c r="L277" t="s">
        <v>693</v>
      </c>
      <c r="M277" t="s">
        <v>279</v>
      </c>
      <c r="N277">
        <v>73190901</v>
      </c>
      <c r="O277" t="s">
        <v>67</v>
      </c>
      <c r="P277" s="2">
        <v>44286</v>
      </c>
      <c r="Q277">
        <v>4</v>
      </c>
      <c r="R277">
        <v>1</v>
      </c>
      <c r="T277" s="1">
        <v>70000000</v>
      </c>
      <c r="U277" s="1">
        <v>70000000</v>
      </c>
      <c r="V277" s="1">
        <v>1458333</v>
      </c>
      <c r="W277" s="1">
        <v>30624993</v>
      </c>
      <c r="X277" s="1">
        <v>39375007</v>
      </c>
      <c r="AE277" t="s">
        <v>69</v>
      </c>
      <c r="AH277">
        <v>16041663</v>
      </c>
      <c r="AI277" t="s">
        <v>62</v>
      </c>
      <c r="AJ277" t="s">
        <v>6974</v>
      </c>
      <c r="AO277" t="s">
        <v>1951</v>
      </c>
      <c r="AP277" t="s">
        <v>6974</v>
      </c>
      <c r="AQ277" t="s">
        <v>762</v>
      </c>
      <c r="AR277" t="s">
        <v>6994</v>
      </c>
      <c r="AS277" t="s">
        <v>6994</v>
      </c>
      <c r="AT277" t="s">
        <v>6993</v>
      </c>
      <c r="AV277">
        <v>0</v>
      </c>
      <c r="AW277">
        <v>30624993</v>
      </c>
      <c r="BD277">
        <v>28</v>
      </c>
      <c r="BE277" t="s">
        <v>7774</v>
      </c>
      <c r="BF277" s="1">
        <f>X277*VLOOKUP(LEFT(I277,1),'환율 (2)'!C:F,4,0)</f>
        <v>39375007</v>
      </c>
      <c r="BG277" s="1">
        <f t="shared" si="8"/>
        <v>1458333.5925925926</v>
      </c>
      <c r="BH277" s="1">
        <f t="shared" si="9"/>
        <v>37916673.40740741</v>
      </c>
    </row>
    <row r="278" spans="1:60">
      <c r="A278">
        <v>23682</v>
      </c>
      <c r="B278" t="s">
        <v>7016</v>
      </c>
      <c r="C278" t="s">
        <v>57</v>
      </c>
      <c r="D278" t="s">
        <v>7015</v>
      </c>
      <c r="F278" t="s">
        <v>2890</v>
      </c>
      <c r="G278" t="s">
        <v>2966</v>
      </c>
      <c r="H278" t="s">
        <v>6269</v>
      </c>
      <c r="I278" t="s">
        <v>2177</v>
      </c>
      <c r="J278" t="s">
        <v>5831</v>
      </c>
      <c r="K278" t="s">
        <v>6422</v>
      </c>
      <c r="L278" t="s">
        <v>6424</v>
      </c>
      <c r="M278" t="s">
        <v>5491</v>
      </c>
      <c r="N278">
        <v>51191311</v>
      </c>
      <c r="O278" t="s">
        <v>67</v>
      </c>
      <c r="P278" s="2">
        <v>44286</v>
      </c>
      <c r="Q278">
        <v>5</v>
      </c>
      <c r="R278">
        <v>1</v>
      </c>
      <c r="T278" s="1">
        <v>24600000</v>
      </c>
      <c r="U278" s="1">
        <v>24600000</v>
      </c>
      <c r="V278" s="1">
        <v>410000</v>
      </c>
      <c r="W278" s="1">
        <v>8610000</v>
      </c>
      <c r="X278" s="1">
        <v>15990000</v>
      </c>
      <c r="AE278" t="s">
        <v>69</v>
      </c>
      <c r="AH278">
        <v>4510000</v>
      </c>
      <c r="AI278" t="s">
        <v>2177</v>
      </c>
      <c r="AJ278" t="s">
        <v>6422</v>
      </c>
      <c r="AN278" t="s">
        <v>7014</v>
      </c>
      <c r="AO278">
        <v>0</v>
      </c>
      <c r="AP278" t="s">
        <v>6422</v>
      </c>
      <c r="AS278" t="s">
        <v>2077</v>
      </c>
      <c r="AT278" t="s">
        <v>5966</v>
      </c>
      <c r="AV278">
        <v>0</v>
      </c>
      <c r="AW278">
        <v>8610000</v>
      </c>
      <c r="AY278" t="s">
        <v>7013</v>
      </c>
      <c r="AZ278" t="s">
        <v>7012</v>
      </c>
      <c r="BD278">
        <v>40</v>
      </c>
      <c r="BE278" t="s">
        <v>7774</v>
      </c>
      <c r="BF278" s="1">
        <f>X278*VLOOKUP(LEFT(I278,1),'환율 (2)'!C:F,4,0)</f>
        <v>15990000</v>
      </c>
      <c r="BG278" s="1">
        <f t="shared" si="8"/>
        <v>410000</v>
      </c>
      <c r="BH278" s="1">
        <f t="shared" si="9"/>
        <v>15580000</v>
      </c>
    </row>
    <row r="279" spans="1:60">
      <c r="A279">
        <v>23684</v>
      </c>
      <c r="B279" t="s">
        <v>7011</v>
      </c>
      <c r="C279" t="s">
        <v>57</v>
      </c>
      <c r="D279" t="s">
        <v>7010</v>
      </c>
      <c r="F279" t="s">
        <v>2771</v>
      </c>
      <c r="G279" t="s">
        <v>3239</v>
      </c>
      <c r="H279" t="s">
        <v>61</v>
      </c>
      <c r="I279" t="s">
        <v>62</v>
      </c>
      <c r="J279" t="s">
        <v>63</v>
      </c>
      <c r="K279" t="s">
        <v>6974</v>
      </c>
      <c r="L279" t="s">
        <v>693</v>
      </c>
      <c r="M279" t="s">
        <v>279</v>
      </c>
      <c r="N279">
        <v>73190901</v>
      </c>
      <c r="O279" t="s">
        <v>67</v>
      </c>
      <c r="P279" s="2">
        <v>44286</v>
      </c>
      <c r="Q279">
        <v>4</v>
      </c>
      <c r="R279">
        <v>1</v>
      </c>
      <c r="T279" s="1">
        <v>15000000</v>
      </c>
      <c r="U279" s="1">
        <v>15000000</v>
      </c>
      <c r="V279" s="1">
        <v>312500</v>
      </c>
      <c r="W279" s="1">
        <v>6562500</v>
      </c>
      <c r="X279" s="1">
        <v>8437500</v>
      </c>
      <c r="AE279" t="s">
        <v>69</v>
      </c>
      <c r="AH279">
        <v>3437500</v>
      </c>
      <c r="AI279" t="s">
        <v>62</v>
      </c>
      <c r="AJ279" t="s">
        <v>6974</v>
      </c>
      <c r="AO279" t="s">
        <v>2043</v>
      </c>
      <c r="AP279" t="s">
        <v>6974</v>
      </c>
      <c r="AQ279" t="s">
        <v>762</v>
      </c>
      <c r="AR279" t="s">
        <v>6994</v>
      </c>
      <c r="AS279" t="s">
        <v>6994</v>
      </c>
      <c r="AT279" t="s">
        <v>6993</v>
      </c>
      <c r="AV279">
        <v>0</v>
      </c>
      <c r="AW279">
        <v>6562500</v>
      </c>
      <c r="BD279">
        <v>28</v>
      </c>
      <c r="BE279" t="s">
        <v>7774</v>
      </c>
      <c r="BF279" s="1">
        <f>X279*VLOOKUP(LEFT(I279,1),'환율 (2)'!C:F,4,0)</f>
        <v>8437500</v>
      </c>
      <c r="BG279" s="1">
        <f t="shared" si="8"/>
        <v>312500</v>
      </c>
      <c r="BH279" s="1">
        <f t="shared" si="9"/>
        <v>8125000</v>
      </c>
    </row>
    <row r="280" spans="1:60">
      <c r="A280">
        <v>23693</v>
      </c>
      <c r="B280" t="s">
        <v>7009</v>
      </c>
      <c r="C280" t="s">
        <v>57</v>
      </c>
      <c r="D280" t="s">
        <v>7008</v>
      </c>
      <c r="F280" t="s">
        <v>2771</v>
      </c>
      <c r="G280" t="s">
        <v>3239</v>
      </c>
      <c r="H280" t="s">
        <v>61</v>
      </c>
      <c r="I280" t="s">
        <v>62</v>
      </c>
      <c r="J280" t="s">
        <v>63</v>
      </c>
      <c r="K280" t="s">
        <v>6974</v>
      </c>
      <c r="L280" t="s">
        <v>693</v>
      </c>
      <c r="M280" t="s">
        <v>279</v>
      </c>
      <c r="N280">
        <v>73190901</v>
      </c>
      <c r="O280" t="s">
        <v>67</v>
      </c>
      <c r="P280" s="2">
        <v>44286</v>
      </c>
      <c r="Q280">
        <v>4</v>
      </c>
      <c r="R280">
        <v>1</v>
      </c>
      <c r="T280" s="1">
        <v>52000000</v>
      </c>
      <c r="U280" s="1">
        <v>52000000</v>
      </c>
      <c r="V280" s="1">
        <v>1083333</v>
      </c>
      <c r="W280" s="1">
        <v>22749993</v>
      </c>
      <c r="X280" s="1">
        <v>29250007</v>
      </c>
      <c r="AE280" t="s">
        <v>69</v>
      </c>
      <c r="AH280">
        <v>11916663</v>
      </c>
      <c r="AI280" t="s">
        <v>62</v>
      </c>
      <c r="AJ280" t="s">
        <v>6974</v>
      </c>
      <c r="AO280" t="s">
        <v>1951</v>
      </c>
      <c r="AP280" t="s">
        <v>6974</v>
      </c>
      <c r="AQ280" t="s">
        <v>762</v>
      </c>
      <c r="AR280" t="s">
        <v>6994</v>
      </c>
      <c r="AS280" t="s">
        <v>6994</v>
      </c>
      <c r="AT280" t="s">
        <v>6993</v>
      </c>
      <c r="AV280">
        <v>0</v>
      </c>
      <c r="AW280">
        <v>22749993</v>
      </c>
      <c r="BD280">
        <v>28</v>
      </c>
      <c r="BE280" t="s">
        <v>7774</v>
      </c>
      <c r="BF280" s="1">
        <f>X280*VLOOKUP(LEFT(I280,1),'환율 (2)'!C:F,4,0)</f>
        <v>29250007</v>
      </c>
      <c r="BG280" s="1">
        <f t="shared" si="8"/>
        <v>1083333.5925925926</v>
      </c>
      <c r="BH280" s="1">
        <f t="shared" si="9"/>
        <v>28166673.407407407</v>
      </c>
    </row>
    <row r="281" spans="1:60">
      <c r="A281">
        <v>23699</v>
      </c>
      <c r="B281" t="s">
        <v>7007</v>
      </c>
      <c r="C281" t="s">
        <v>57</v>
      </c>
      <c r="D281" t="s">
        <v>2158</v>
      </c>
      <c r="F281" t="s">
        <v>2890</v>
      </c>
      <c r="G281" t="s">
        <v>4627</v>
      </c>
      <c r="H281" t="s">
        <v>61</v>
      </c>
      <c r="I281" t="s">
        <v>62</v>
      </c>
      <c r="J281" t="s">
        <v>63</v>
      </c>
      <c r="K281" t="s">
        <v>64</v>
      </c>
      <c r="L281" t="s">
        <v>65</v>
      </c>
      <c r="M281" t="s">
        <v>5150</v>
      </c>
      <c r="N281">
        <v>73191309</v>
      </c>
      <c r="O281" t="s">
        <v>67</v>
      </c>
      <c r="P281" s="2">
        <v>44286</v>
      </c>
      <c r="Q281">
        <v>5</v>
      </c>
      <c r="R281">
        <v>1</v>
      </c>
      <c r="T281" s="1">
        <v>1467926330</v>
      </c>
      <c r="U281" s="1">
        <v>1467926330</v>
      </c>
      <c r="V281" s="1">
        <v>0</v>
      </c>
      <c r="W281" s="1">
        <v>1467926330</v>
      </c>
      <c r="X281" s="77">
        <v>0</v>
      </c>
      <c r="AE281" t="s">
        <v>69</v>
      </c>
      <c r="AH281">
        <v>1467926330</v>
      </c>
      <c r="AI281" t="s">
        <v>62</v>
      </c>
      <c r="AJ281" t="s">
        <v>64</v>
      </c>
      <c r="AO281" t="s">
        <v>404</v>
      </c>
      <c r="AP281" t="s">
        <v>64</v>
      </c>
      <c r="AV281">
        <v>1443809001</v>
      </c>
      <c r="AW281">
        <v>24117329</v>
      </c>
      <c r="BD281">
        <v>40</v>
      </c>
      <c r="BE281" t="s">
        <v>7841</v>
      </c>
      <c r="BF281" s="1">
        <f>X281*VLOOKUP(LEFT(I281,1),'환율 (2)'!C:F,4,0)</f>
        <v>0</v>
      </c>
      <c r="BG281" s="1">
        <f t="shared" si="8"/>
        <v>0</v>
      </c>
      <c r="BH281" s="1">
        <f t="shared" si="9"/>
        <v>0</v>
      </c>
    </row>
    <row r="282" spans="1:60">
      <c r="A282">
        <v>23707</v>
      </c>
      <c r="B282" t="s">
        <v>7006</v>
      </c>
      <c r="C282" t="s">
        <v>57</v>
      </c>
      <c r="D282" t="s">
        <v>7005</v>
      </c>
      <c r="F282" t="s">
        <v>2771</v>
      </c>
      <c r="G282" t="s">
        <v>3239</v>
      </c>
      <c r="H282" t="s">
        <v>61</v>
      </c>
      <c r="I282" t="s">
        <v>62</v>
      </c>
      <c r="J282" t="s">
        <v>63</v>
      </c>
      <c r="K282" t="s">
        <v>6974</v>
      </c>
      <c r="L282" t="s">
        <v>693</v>
      </c>
      <c r="M282" t="s">
        <v>279</v>
      </c>
      <c r="N282">
        <v>73190901</v>
      </c>
      <c r="O282" t="s">
        <v>67</v>
      </c>
      <c r="P282" s="2">
        <v>44286</v>
      </c>
      <c r="Q282">
        <v>4</v>
      </c>
      <c r="R282">
        <v>1</v>
      </c>
      <c r="T282" s="1">
        <v>55000000</v>
      </c>
      <c r="U282" s="1">
        <v>55000000</v>
      </c>
      <c r="V282" s="1">
        <v>1145833</v>
      </c>
      <c r="W282" s="1">
        <v>24062493</v>
      </c>
      <c r="X282" s="1">
        <v>30937507</v>
      </c>
      <c r="AE282" t="s">
        <v>69</v>
      </c>
      <c r="AH282">
        <v>12604163</v>
      </c>
      <c r="AI282" t="s">
        <v>62</v>
      </c>
      <c r="AJ282" t="s">
        <v>6974</v>
      </c>
      <c r="AO282" t="s">
        <v>1951</v>
      </c>
      <c r="AP282" t="s">
        <v>6974</v>
      </c>
      <c r="AQ282" t="s">
        <v>762</v>
      </c>
      <c r="AR282" t="s">
        <v>6994</v>
      </c>
      <c r="AS282" t="s">
        <v>6994</v>
      </c>
      <c r="AT282" t="s">
        <v>6993</v>
      </c>
      <c r="AV282">
        <v>0</v>
      </c>
      <c r="AW282">
        <v>24062493</v>
      </c>
      <c r="BD282">
        <v>28</v>
      </c>
      <c r="BE282" t="s">
        <v>7774</v>
      </c>
      <c r="BF282" s="1">
        <f>X282*VLOOKUP(LEFT(I282,1),'환율 (2)'!C:F,4,0)</f>
        <v>30937507</v>
      </c>
      <c r="BG282" s="1">
        <f t="shared" si="8"/>
        <v>1145833.5925925926</v>
      </c>
      <c r="BH282" s="1">
        <f t="shared" si="9"/>
        <v>29791673.407407407</v>
      </c>
    </row>
    <row r="283" spans="1:60">
      <c r="A283">
        <v>23711</v>
      </c>
      <c r="B283" t="s">
        <v>7004</v>
      </c>
      <c r="C283" t="s">
        <v>57</v>
      </c>
      <c r="D283" t="s">
        <v>7003</v>
      </c>
      <c r="F283" t="s">
        <v>2771</v>
      </c>
      <c r="G283" t="s">
        <v>3239</v>
      </c>
      <c r="H283" t="s">
        <v>61</v>
      </c>
      <c r="I283" t="s">
        <v>62</v>
      </c>
      <c r="J283" t="s">
        <v>63</v>
      </c>
      <c r="K283" t="s">
        <v>6974</v>
      </c>
      <c r="L283" t="s">
        <v>693</v>
      </c>
      <c r="M283" t="s">
        <v>279</v>
      </c>
      <c r="N283">
        <v>73190901</v>
      </c>
      <c r="O283" t="s">
        <v>67</v>
      </c>
      <c r="P283" s="2">
        <v>44286</v>
      </c>
      <c r="Q283">
        <v>4</v>
      </c>
      <c r="R283">
        <v>1</v>
      </c>
      <c r="T283" s="1">
        <v>70000000</v>
      </c>
      <c r="U283" s="1">
        <v>70000000</v>
      </c>
      <c r="V283" s="1">
        <v>1458333</v>
      </c>
      <c r="W283" s="1">
        <v>30624993</v>
      </c>
      <c r="X283" s="1">
        <v>39375007</v>
      </c>
      <c r="AE283" t="s">
        <v>69</v>
      </c>
      <c r="AH283">
        <v>16041663</v>
      </c>
      <c r="AI283" t="s">
        <v>62</v>
      </c>
      <c r="AJ283" t="s">
        <v>6974</v>
      </c>
      <c r="AO283" t="s">
        <v>1951</v>
      </c>
      <c r="AP283" t="s">
        <v>6974</v>
      </c>
      <c r="AQ283" t="s">
        <v>762</v>
      </c>
      <c r="AR283" t="s">
        <v>6994</v>
      </c>
      <c r="AS283" t="s">
        <v>6994</v>
      </c>
      <c r="AT283" t="s">
        <v>6993</v>
      </c>
      <c r="AV283">
        <v>0</v>
      </c>
      <c r="AW283">
        <v>30624993</v>
      </c>
      <c r="BD283">
        <v>28</v>
      </c>
      <c r="BE283" t="s">
        <v>7774</v>
      </c>
      <c r="BF283" s="1">
        <f>X283*VLOOKUP(LEFT(I283,1),'환율 (2)'!C:F,4,0)</f>
        <v>39375007</v>
      </c>
      <c r="BG283" s="1">
        <f t="shared" si="8"/>
        <v>1458333.5925925926</v>
      </c>
      <c r="BH283" s="1">
        <f t="shared" si="9"/>
        <v>37916673.40740741</v>
      </c>
    </row>
    <row r="284" spans="1:60">
      <c r="A284">
        <v>23726</v>
      </c>
      <c r="B284" t="s">
        <v>7002</v>
      </c>
      <c r="C284" t="s">
        <v>57</v>
      </c>
      <c r="D284" t="s">
        <v>7001</v>
      </c>
      <c r="F284" t="s">
        <v>2771</v>
      </c>
      <c r="G284" t="s">
        <v>3239</v>
      </c>
      <c r="H284" t="s">
        <v>61</v>
      </c>
      <c r="I284" t="s">
        <v>62</v>
      </c>
      <c r="J284" t="s">
        <v>63</v>
      </c>
      <c r="K284" t="s">
        <v>6974</v>
      </c>
      <c r="L284" t="s">
        <v>693</v>
      </c>
      <c r="M284" t="s">
        <v>279</v>
      </c>
      <c r="N284">
        <v>73190901</v>
      </c>
      <c r="O284" t="s">
        <v>67</v>
      </c>
      <c r="P284" s="2">
        <v>44286</v>
      </c>
      <c r="Q284">
        <v>4</v>
      </c>
      <c r="R284">
        <v>1</v>
      </c>
      <c r="T284" s="1">
        <v>58000000</v>
      </c>
      <c r="U284" s="1">
        <v>58000000</v>
      </c>
      <c r="V284" s="1">
        <v>1208333</v>
      </c>
      <c r="W284" s="1">
        <v>25374993</v>
      </c>
      <c r="X284" s="1">
        <v>32625007</v>
      </c>
      <c r="AE284" t="s">
        <v>69</v>
      </c>
      <c r="AH284">
        <v>13291663</v>
      </c>
      <c r="AI284" t="s">
        <v>62</v>
      </c>
      <c r="AJ284" t="s">
        <v>6974</v>
      </c>
      <c r="AO284" t="s">
        <v>1951</v>
      </c>
      <c r="AP284" t="s">
        <v>6974</v>
      </c>
      <c r="AQ284" t="s">
        <v>762</v>
      </c>
      <c r="AR284" t="s">
        <v>6994</v>
      </c>
      <c r="AS284" t="s">
        <v>6994</v>
      </c>
      <c r="AT284" t="s">
        <v>6993</v>
      </c>
      <c r="AV284">
        <v>0</v>
      </c>
      <c r="AW284">
        <v>25374993</v>
      </c>
      <c r="BD284">
        <v>28</v>
      </c>
      <c r="BE284" t="s">
        <v>7774</v>
      </c>
      <c r="BF284" s="1">
        <f>X284*VLOOKUP(LEFT(I284,1),'환율 (2)'!C:F,4,0)</f>
        <v>32625007</v>
      </c>
      <c r="BG284" s="1">
        <f t="shared" si="8"/>
        <v>1208333.5925925926</v>
      </c>
      <c r="BH284" s="1">
        <f t="shared" si="9"/>
        <v>31416673.407407407</v>
      </c>
    </row>
    <row r="285" spans="1:60">
      <c r="A285">
        <v>23740</v>
      </c>
      <c r="B285" t="s">
        <v>7000</v>
      </c>
      <c r="C285" t="s">
        <v>57</v>
      </c>
      <c r="D285" t="s">
        <v>6999</v>
      </c>
      <c r="F285" t="s">
        <v>2771</v>
      </c>
      <c r="G285" t="s">
        <v>3239</v>
      </c>
      <c r="H285" t="s">
        <v>61</v>
      </c>
      <c r="I285" t="s">
        <v>62</v>
      </c>
      <c r="J285" t="s">
        <v>63</v>
      </c>
      <c r="K285" t="s">
        <v>6974</v>
      </c>
      <c r="L285" t="s">
        <v>693</v>
      </c>
      <c r="M285" t="s">
        <v>279</v>
      </c>
      <c r="N285">
        <v>73190901</v>
      </c>
      <c r="O285" t="s">
        <v>67</v>
      </c>
      <c r="P285" s="2">
        <v>44286</v>
      </c>
      <c r="Q285">
        <v>4</v>
      </c>
      <c r="R285">
        <v>1</v>
      </c>
      <c r="T285" s="1">
        <v>34000000</v>
      </c>
      <c r="U285" s="1">
        <v>68000000</v>
      </c>
      <c r="V285" s="1">
        <v>1416667</v>
      </c>
      <c r="W285" s="1">
        <v>29750007</v>
      </c>
      <c r="X285" s="1">
        <v>38249993</v>
      </c>
      <c r="AE285" t="s">
        <v>69</v>
      </c>
      <c r="AH285">
        <v>15583337</v>
      </c>
      <c r="AI285" t="s">
        <v>62</v>
      </c>
      <c r="AJ285" t="s">
        <v>6974</v>
      </c>
      <c r="AO285" t="s">
        <v>1946</v>
      </c>
      <c r="AP285" t="s">
        <v>6974</v>
      </c>
      <c r="AQ285" t="s">
        <v>762</v>
      </c>
      <c r="AR285" t="s">
        <v>6998</v>
      </c>
      <c r="AS285" t="s">
        <v>6998</v>
      </c>
      <c r="AT285" t="s">
        <v>6997</v>
      </c>
      <c r="AV285">
        <v>0</v>
      </c>
      <c r="AW285">
        <v>29750007</v>
      </c>
      <c r="BD285">
        <v>28</v>
      </c>
      <c r="BE285" t="s">
        <v>7774</v>
      </c>
      <c r="BF285" s="1">
        <f>X285*VLOOKUP(LEFT(I285,1),'환율 (2)'!C:F,4,0)</f>
        <v>38249993</v>
      </c>
      <c r="BG285" s="1">
        <f t="shared" si="8"/>
        <v>1416666.4074074074</v>
      </c>
      <c r="BH285" s="1">
        <f t="shared" si="9"/>
        <v>36833326.59259259</v>
      </c>
    </row>
    <row r="286" spans="1:60">
      <c r="A286">
        <v>23741</v>
      </c>
      <c r="B286" t="s">
        <v>6996</v>
      </c>
      <c r="C286" t="s">
        <v>57</v>
      </c>
      <c r="D286" t="s">
        <v>6995</v>
      </c>
      <c r="F286" t="s">
        <v>2771</v>
      </c>
      <c r="G286" t="s">
        <v>3239</v>
      </c>
      <c r="H286" t="s">
        <v>61</v>
      </c>
      <c r="I286" t="s">
        <v>62</v>
      </c>
      <c r="J286" t="s">
        <v>63</v>
      </c>
      <c r="K286" t="s">
        <v>6974</v>
      </c>
      <c r="L286" t="s">
        <v>693</v>
      </c>
      <c r="M286" t="s">
        <v>279</v>
      </c>
      <c r="N286">
        <v>73190901</v>
      </c>
      <c r="O286" t="s">
        <v>67</v>
      </c>
      <c r="P286" s="2">
        <v>44286</v>
      </c>
      <c r="Q286">
        <v>4</v>
      </c>
      <c r="R286">
        <v>1</v>
      </c>
      <c r="T286" s="1">
        <v>20000000</v>
      </c>
      <c r="U286" s="1">
        <v>20000000</v>
      </c>
      <c r="V286" s="1">
        <v>416667</v>
      </c>
      <c r="W286" s="1">
        <v>8750007</v>
      </c>
      <c r="X286" s="1">
        <v>11249993</v>
      </c>
      <c r="AE286" t="s">
        <v>69</v>
      </c>
      <c r="AH286">
        <v>4583337</v>
      </c>
      <c r="AI286" t="s">
        <v>62</v>
      </c>
      <c r="AJ286" t="s">
        <v>6974</v>
      </c>
      <c r="AO286" t="s">
        <v>2043</v>
      </c>
      <c r="AP286" t="s">
        <v>6974</v>
      </c>
      <c r="AQ286" t="s">
        <v>762</v>
      </c>
      <c r="AR286" t="s">
        <v>6994</v>
      </c>
      <c r="AS286" t="s">
        <v>6994</v>
      </c>
      <c r="AT286" t="s">
        <v>6993</v>
      </c>
      <c r="AV286">
        <v>0</v>
      </c>
      <c r="AW286">
        <v>8750007</v>
      </c>
      <c r="BD286">
        <v>28</v>
      </c>
      <c r="BE286" t="s">
        <v>7774</v>
      </c>
      <c r="BF286" s="1">
        <f>X286*VLOOKUP(LEFT(I286,1),'환율 (2)'!C:F,4,0)</f>
        <v>11249993</v>
      </c>
      <c r="BG286" s="1">
        <f t="shared" si="8"/>
        <v>416666.40740740742</v>
      </c>
      <c r="BH286" s="1">
        <f t="shared" si="9"/>
        <v>10833326.592592593</v>
      </c>
    </row>
    <row r="287" spans="1:60">
      <c r="A287">
        <v>23937</v>
      </c>
      <c r="B287" t="s">
        <v>326</v>
      </c>
      <c r="C287" t="s">
        <v>57</v>
      </c>
      <c r="D287" t="s">
        <v>327</v>
      </c>
      <c r="F287" t="s">
        <v>59</v>
      </c>
      <c r="G287" t="s">
        <v>60</v>
      </c>
      <c r="H287" t="s">
        <v>61</v>
      </c>
      <c r="I287" t="s">
        <v>62</v>
      </c>
      <c r="J287" t="s">
        <v>63</v>
      </c>
      <c r="K287" t="s">
        <v>64</v>
      </c>
      <c r="L287" t="s">
        <v>65</v>
      </c>
      <c r="M287" t="s">
        <v>66</v>
      </c>
      <c r="N287">
        <v>73190501</v>
      </c>
      <c r="O287" t="s">
        <v>67</v>
      </c>
      <c r="P287" s="2">
        <v>44255</v>
      </c>
      <c r="Q287">
        <v>8</v>
      </c>
      <c r="R287">
        <v>1</v>
      </c>
      <c r="T287" s="1">
        <v>89800000</v>
      </c>
      <c r="U287" s="1">
        <v>89800000</v>
      </c>
      <c r="V287" s="1">
        <v>461302</v>
      </c>
      <c r="W287" s="1">
        <v>55663685</v>
      </c>
      <c r="X287" s="1">
        <v>34136315</v>
      </c>
      <c r="Y287" t="s">
        <v>328</v>
      </c>
      <c r="AE287" t="s">
        <v>69</v>
      </c>
      <c r="AH287">
        <v>5074322</v>
      </c>
      <c r="AI287" t="s">
        <v>62</v>
      </c>
      <c r="AJ287" t="s">
        <v>64</v>
      </c>
      <c r="AN287" t="s">
        <v>329</v>
      </c>
      <c r="AO287">
        <v>0</v>
      </c>
      <c r="AP287" t="s">
        <v>330</v>
      </c>
      <c r="AQ287" t="s">
        <v>75</v>
      </c>
      <c r="AR287" t="s">
        <v>331</v>
      </c>
      <c r="AS287" t="s">
        <v>328</v>
      </c>
      <c r="AT287" t="s">
        <v>332</v>
      </c>
      <c r="AV287">
        <v>40773891</v>
      </c>
      <c r="AW287">
        <v>14889794</v>
      </c>
      <c r="AY287" t="s">
        <v>333</v>
      </c>
      <c r="AZ287" t="s">
        <v>334</v>
      </c>
      <c r="BA287" t="s">
        <v>81</v>
      </c>
      <c r="BB287" t="s">
        <v>112</v>
      </c>
      <c r="BD287">
        <v>75</v>
      </c>
      <c r="BE287" t="s">
        <v>7840</v>
      </c>
      <c r="BF287" s="1">
        <f>X287*VLOOKUP(LEFT(I287,1),'환율 (2)'!C:F,4,0)</f>
        <v>34136315</v>
      </c>
      <c r="BG287" s="1">
        <f t="shared" si="8"/>
        <v>461301.55405405408</v>
      </c>
      <c r="BH287" s="1">
        <f t="shared" si="9"/>
        <v>33675013.445945948</v>
      </c>
    </row>
    <row r="288" spans="1:60">
      <c r="A288">
        <v>23939</v>
      </c>
      <c r="B288" t="s">
        <v>6992</v>
      </c>
      <c r="C288" t="s">
        <v>57</v>
      </c>
      <c r="D288" t="s">
        <v>6991</v>
      </c>
      <c r="F288" t="s">
        <v>2771</v>
      </c>
      <c r="G288" t="s">
        <v>3239</v>
      </c>
      <c r="H288" t="s">
        <v>61</v>
      </c>
      <c r="I288" t="s">
        <v>62</v>
      </c>
      <c r="J288" t="s">
        <v>63</v>
      </c>
      <c r="K288" t="s">
        <v>6974</v>
      </c>
      <c r="L288" t="s">
        <v>693</v>
      </c>
      <c r="M288" t="s">
        <v>279</v>
      </c>
      <c r="N288">
        <v>73190901</v>
      </c>
      <c r="O288" t="s">
        <v>67</v>
      </c>
      <c r="P288" s="2">
        <v>44255</v>
      </c>
      <c r="Q288">
        <v>4</v>
      </c>
      <c r="R288">
        <v>1</v>
      </c>
      <c r="T288" s="1">
        <v>33000000</v>
      </c>
      <c r="U288" s="1">
        <v>33000000</v>
      </c>
      <c r="V288" s="1">
        <v>687500</v>
      </c>
      <c r="W288" s="1">
        <v>15125000</v>
      </c>
      <c r="X288" s="1">
        <v>17875000</v>
      </c>
      <c r="AE288" t="s">
        <v>69</v>
      </c>
      <c r="AH288">
        <v>7562500</v>
      </c>
      <c r="AI288" t="s">
        <v>62</v>
      </c>
      <c r="AJ288" t="s">
        <v>6974</v>
      </c>
      <c r="AO288" t="s">
        <v>2064</v>
      </c>
      <c r="AP288" t="s">
        <v>6974</v>
      </c>
      <c r="AQ288" t="s">
        <v>762</v>
      </c>
      <c r="AR288" t="s">
        <v>6990</v>
      </c>
      <c r="AS288" t="s">
        <v>6990</v>
      </c>
      <c r="AT288" t="s">
        <v>6989</v>
      </c>
      <c r="AV288">
        <v>0</v>
      </c>
      <c r="AW288">
        <v>15125000</v>
      </c>
      <c r="BD288">
        <v>27</v>
      </c>
      <c r="BE288" t="s">
        <v>7774</v>
      </c>
      <c r="BF288" s="1">
        <f>X288*VLOOKUP(LEFT(I288,1),'환율 (2)'!C:F,4,0)</f>
        <v>17875000</v>
      </c>
      <c r="BG288" s="1">
        <f t="shared" si="8"/>
        <v>687500</v>
      </c>
      <c r="BH288" s="1">
        <f t="shared" si="9"/>
        <v>17187500</v>
      </c>
    </row>
    <row r="289" spans="1:60">
      <c r="A289">
        <v>23942</v>
      </c>
      <c r="B289" t="s">
        <v>6988</v>
      </c>
      <c r="C289" t="s">
        <v>57</v>
      </c>
      <c r="D289" t="s">
        <v>6987</v>
      </c>
      <c r="F289" t="s">
        <v>2890</v>
      </c>
      <c r="G289" t="s">
        <v>2221</v>
      </c>
      <c r="H289" t="s">
        <v>61</v>
      </c>
      <c r="I289" t="s">
        <v>62</v>
      </c>
      <c r="J289" t="s">
        <v>63</v>
      </c>
      <c r="K289" t="s">
        <v>64</v>
      </c>
      <c r="L289" t="s">
        <v>65</v>
      </c>
      <c r="M289" t="s">
        <v>5491</v>
      </c>
      <c r="N289">
        <v>73191311</v>
      </c>
      <c r="O289" t="s">
        <v>67</v>
      </c>
      <c r="P289" s="2">
        <v>44255</v>
      </c>
      <c r="Q289">
        <v>5</v>
      </c>
      <c r="R289">
        <v>200</v>
      </c>
      <c r="T289" s="1">
        <v>29600000</v>
      </c>
      <c r="U289" s="1">
        <v>29600000</v>
      </c>
      <c r="V289" s="1">
        <v>493333</v>
      </c>
      <c r="W289" s="1">
        <v>10853326</v>
      </c>
      <c r="X289" s="1">
        <v>18746674</v>
      </c>
      <c r="AE289" t="s">
        <v>69</v>
      </c>
      <c r="AH289">
        <v>5426663</v>
      </c>
      <c r="AI289" t="s">
        <v>62</v>
      </c>
      <c r="AJ289" t="s">
        <v>64</v>
      </c>
      <c r="AK289" t="s">
        <v>6984</v>
      </c>
      <c r="AL289" t="s">
        <v>6983</v>
      </c>
      <c r="AM289" t="s">
        <v>2176</v>
      </c>
      <c r="AN289" t="s">
        <v>6979</v>
      </c>
      <c r="AO289">
        <v>0</v>
      </c>
      <c r="AP289" t="s">
        <v>64</v>
      </c>
      <c r="AQ289" t="s">
        <v>75</v>
      </c>
      <c r="AS289" t="s">
        <v>2077</v>
      </c>
      <c r="AT289" t="s">
        <v>5966</v>
      </c>
      <c r="AU289" t="s">
        <v>102</v>
      </c>
      <c r="AV289">
        <v>0</v>
      </c>
      <c r="AW289">
        <v>10853326</v>
      </c>
      <c r="AX289" t="s">
        <v>4353</v>
      </c>
      <c r="AY289" t="s">
        <v>6978</v>
      </c>
      <c r="AZ289" t="s">
        <v>6977</v>
      </c>
      <c r="BA289" t="s">
        <v>81</v>
      </c>
      <c r="BD289">
        <v>39</v>
      </c>
      <c r="BE289" t="s">
        <v>7774</v>
      </c>
      <c r="BF289" s="1">
        <f>X289*VLOOKUP(LEFT(I289,1),'환율 (2)'!C:F,4,0)</f>
        <v>18746674</v>
      </c>
      <c r="BG289" s="1">
        <f t="shared" si="8"/>
        <v>493333.5263157895</v>
      </c>
      <c r="BH289" s="1">
        <f t="shared" si="9"/>
        <v>18253340.47368421</v>
      </c>
    </row>
    <row r="290" spans="1:60">
      <c r="A290">
        <v>23943</v>
      </c>
      <c r="B290" t="s">
        <v>6986</v>
      </c>
      <c r="C290" t="s">
        <v>57</v>
      </c>
      <c r="D290" t="s">
        <v>6985</v>
      </c>
      <c r="F290" t="s">
        <v>2890</v>
      </c>
      <c r="G290" t="s">
        <v>2221</v>
      </c>
      <c r="H290" t="s">
        <v>61</v>
      </c>
      <c r="I290" t="s">
        <v>62</v>
      </c>
      <c r="J290" t="s">
        <v>63</v>
      </c>
      <c r="K290" t="s">
        <v>64</v>
      </c>
      <c r="L290" t="s">
        <v>65</v>
      </c>
      <c r="M290" t="s">
        <v>5491</v>
      </c>
      <c r="N290">
        <v>73191311</v>
      </c>
      <c r="O290" t="s">
        <v>67</v>
      </c>
      <c r="P290" s="2">
        <v>44255</v>
      </c>
      <c r="Q290">
        <v>5</v>
      </c>
      <c r="R290">
        <v>400</v>
      </c>
      <c r="T290" s="1">
        <v>24470000</v>
      </c>
      <c r="U290" s="1">
        <v>24470000</v>
      </c>
      <c r="V290" s="1">
        <v>407833</v>
      </c>
      <c r="W290" s="1">
        <v>8972326</v>
      </c>
      <c r="X290" s="1">
        <v>15497674</v>
      </c>
      <c r="AE290" t="s">
        <v>69</v>
      </c>
      <c r="AH290">
        <v>4486163</v>
      </c>
      <c r="AI290" t="s">
        <v>62</v>
      </c>
      <c r="AJ290" t="s">
        <v>64</v>
      </c>
      <c r="AK290" t="s">
        <v>6984</v>
      </c>
      <c r="AL290" t="s">
        <v>6983</v>
      </c>
      <c r="AM290" t="s">
        <v>2176</v>
      </c>
      <c r="AN290" t="s">
        <v>6979</v>
      </c>
      <c r="AO290">
        <v>0</v>
      </c>
      <c r="AP290" t="s">
        <v>64</v>
      </c>
      <c r="AQ290" t="s">
        <v>75</v>
      </c>
      <c r="AS290" t="s">
        <v>2077</v>
      </c>
      <c r="AT290" t="s">
        <v>5966</v>
      </c>
      <c r="AU290" t="s">
        <v>102</v>
      </c>
      <c r="AV290">
        <v>0</v>
      </c>
      <c r="AW290">
        <v>8972326</v>
      </c>
      <c r="AX290" t="s">
        <v>4353</v>
      </c>
      <c r="AY290" t="s">
        <v>6978</v>
      </c>
      <c r="AZ290" t="s">
        <v>6977</v>
      </c>
      <c r="BA290" t="s">
        <v>81</v>
      </c>
      <c r="BD290">
        <v>39</v>
      </c>
      <c r="BE290" t="s">
        <v>7774</v>
      </c>
      <c r="BF290" s="1">
        <f>X290*VLOOKUP(LEFT(I290,1),'환율 (2)'!C:F,4,0)</f>
        <v>15497674</v>
      </c>
      <c r="BG290" s="1">
        <f t="shared" si="8"/>
        <v>407833.5263157895</v>
      </c>
      <c r="BH290" s="1">
        <f t="shared" si="9"/>
        <v>15089840.47368421</v>
      </c>
    </row>
    <row r="291" spans="1:60">
      <c r="A291">
        <v>23992</v>
      </c>
      <c r="B291" t="s">
        <v>6982</v>
      </c>
      <c r="C291" t="s">
        <v>57</v>
      </c>
      <c r="D291" t="s">
        <v>2184</v>
      </c>
      <c r="F291" t="s">
        <v>2890</v>
      </c>
      <c r="G291" t="s">
        <v>4627</v>
      </c>
      <c r="H291" t="s">
        <v>61</v>
      </c>
      <c r="I291" t="s">
        <v>62</v>
      </c>
      <c r="J291" t="s">
        <v>63</v>
      </c>
      <c r="K291" t="s">
        <v>64</v>
      </c>
      <c r="L291" t="s">
        <v>65</v>
      </c>
      <c r="M291" t="s">
        <v>5150</v>
      </c>
      <c r="N291">
        <v>73191309</v>
      </c>
      <c r="O291" t="s">
        <v>67</v>
      </c>
      <c r="P291" s="2">
        <v>44253</v>
      </c>
      <c r="Q291">
        <v>5</v>
      </c>
      <c r="R291">
        <v>1</v>
      </c>
      <c r="T291" s="1">
        <v>26508020</v>
      </c>
      <c r="U291" s="1">
        <v>2342605</v>
      </c>
      <c r="V291" s="1">
        <v>0</v>
      </c>
      <c r="W291" s="1">
        <v>2342605</v>
      </c>
      <c r="X291" s="77">
        <v>0</v>
      </c>
      <c r="AE291" t="s">
        <v>69</v>
      </c>
      <c r="AH291">
        <v>2342605</v>
      </c>
      <c r="AI291" t="s">
        <v>62</v>
      </c>
      <c r="AJ291" t="s">
        <v>64</v>
      </c>
      <c r="AO291" t="s">
        <v>1955</v>
      </c>
      <c r="AP291" t="s">
        <v>64</v>
      </c>
      <c r="AV291">
        <v>0</v>
      </c>
      <c r="AW291">
        <v>2342605</v>
      </c>
      <c r="BD291">
        <v>39</v>
      </c>
      <c r="BE291" t="s">
        <v>7841</v>
      </c>
      <c r="BF291" s="1">
        <f>X291*VLOOKUP(LEFT(I291,1),'환율 (2)'!C:F,4,0)</f>
        <v>0</v>
      </c>
      <c r="BG291" s="1">
        <f t="shared" si="8"/>
        <v>0</v>
      </c>
      <c r="BH291" s="1">
        <f t="shared" si="9"/>
        <v>0</v>
      </c>
    </row>
    <row r="292" spans="1:60">
      <c r="A292">
        <v>23997</v>
      </c>
      <c r="B292" t="s">
        <v>6981</v>
      </c>
      <c r="C292" t="s">
        <v>57</v>
      </c>
      <c r="D292" t="s">
        <v>6980</v>
      </c>
      <c r="F292" t="s">
        <v>2890</v>
      </c>
      <c r="G292" t="s">
        <v>2966</v>
      </c>
      <c r="H292" t="s">
        <v>61</v>
      </c>
      <c r="I292" t="s">
        <v>62</v>
      </c>
      <c r="J292" t="s">
        <v>63</v>
      </c>
      <c r="K292" t="s">
        <v>64</v>
      </c>
      <c r="L292" t="s">
        <v>65</v>
      </c>
      <c r="M292" t="s">
        <v>5491</v>
      </c>
      <c r="N292">
        <v>73191311</v>
      </c>
      <c r="O292" t="s">
        <v>67</v>
      </c>
      <c r="P292" s="2">
        <v>44252</v>
      </c>
      <c r="Q292">
        <v>5</v>
      </c>
      <c r="R292">
        <v>1</v>
      </c>
      <c r="T292" s="1">
        <v>134288800</v>
      </c>
      <c r="U292" s="1">
        <v>134288800</v>
      </c>
      <c r="V292" s="1">
        <v>2238147</v>
      </c>
      <c r="W292" s="1">
        <v>49239230</v>
      </c>
      <c r="X292" s="1">
        <v>85049570</v>
      </c>
      <c r="AE292" t="s">
        <v>69</v>
      </c>
      <c r="AH292">
        <v>24619617</v>
      </c>
      <c r="AI292" t="s">
        <v>62</v>
      </c>
      <c r="AJ292" t="s">
        <v>64</v>
      </c>
      <c r="AN292" t="s">
        <v>6979</v>
      </c>
      <c r="AO292">
        <v>0</v>
      </c>
      <c r="AP292" t="s">
        <v>64</v>
      </c>
      <c r="AQ292" t="s">
        <v>75</v>
      </c>
      <c r="AS292" t="s">
        <v>2077</v>
      </c>
      <c r="AT292" t="s">
        <v>5966</v>
      </c>
      <c r="AU292" t="s">
        <v>102</v>
      </c>
      <c r="AV292">
        <v>0</v>
      </c>
      <c r="AW292">
        <v>49239230</v>
      </c>
      <c r="AY292" t="s">
        <v>6978</v>
      </c>
      <c r="AZ292" t="s">
        <v>6977</v>
      </c>
      <c r="BA292" t="s">
        <v>81</v>
      </c>
      <c r="BD292">
        <v>39</v>
      </c>
      <c r="BE292" t="s">
        <v>7774</v>
      </c>
      <c r="BF292" s="1">
        <f>X292*VLOOKUP(LEFT(I292,1),'환율 (2)'!C:F,4,0)</f>
        <v>85049570</v>
      </c>
      <c r="BG292" s="1">
        <f t="shared" si="8"/>
        <v>2238146.5789473685</v>
      </c>
      <c r="BH292" s="1">
        <f t="shared" si="9"/>
        <v>82811423.421052635</v>
      </c>
    </row>
    <row r="293" spans="1:60">
      <c r="A293">
        <v>24026</v>
      </c>
      <c r="B293" t="s">
        <v>335</v>
      </c>
      <c r="C293" t="s">
        <v>57</v>
      </c>
      <c r="D293" t="s">
        <v>229</v>
      </c>
      <c r="F293" t="s">
        <v>59</v>
      </c>
      <c r="G293" t="s">
        <v>60</v>
      </c>
      <c r="H293" t="s">
        <v>61</v>
      </c>
      <c r="I293" t="s">
        <v>128</v>
      </c>
      <c r="J293" t="s">
        <v>129</v>
      </c>
      <c r="K293" t="s">
        <v>130</v>
      </c>
      <c r="L293" t="s">
        <v>131</v>
      </c>
      <c r="M293" t="s">
        <v>66</v>
      </c>
      <c r="N293">
        <v>73190501</v>
      </c>
      <c r="O293" t="s">
        <v>67</v>
      </c>
      <c r="P293" s="2">
        <v>44250</v>
      </c>
      <c r="Q293">
        <v>8</v>
      </c>
      <c r="R293">
        <v>1</v>
      </c>
      <c r="T293" s="1">
        <v>133500000</v>
      </c>
      <c r="U293" s="1">
        <v>133500000</v>
      </c>
      <c r="V293" s="1">
        <v>699285</v>
      </c>
      <c r="W293" s="1">
        <v>81752882</v>
      </c>
      <c r="X293" s="1">
        <v>51747118</v>
      </c>
      <c r="AE293" t="s">
        <v>69</v>
      </c>
      <c r="AH293">
        <v>7692135</v>
      </c>
      <c r="AI293" t="s">
        <v>128</v>
      </c>
      <c r="AJ293" t="s">
        <v>130</v>
      </c>
      <c r="AN293" t="s">
        <v>230</v>
      </c>
      <c r="AO293" t="s">
        <v>133</v>
      </c>
      <c r="AP293" t="s">
        <v>130</v>
      </c>
      <c r="AQ293" t="s">
        <v>134</v>
      </c>
      <c r="AR293" t="s">
        <v>135</v>
      </c>
      <c r="AS293" t="s">
        <v>231</v>
      </c>
      <c r="AT293" t="s">
        <v>232</v>
      </c>
      <c r="AU293" t="s">
        <v>138</v>
      </c>
      <c r="AV293">
        <v>66368612</v>
      </c>
      <c r="AW293">
        <v>15384270</v>
      </c>
      <c r="AY293" t="s">
        <v>139</v>
      </c>
      <c r="AZ293" t="s">
        <v>140</v>
      </c>
      <c r="BA293" t="s">
        <v>81</v>
      </c>
      <c r="BB293" t="s">
        <v>112</v>
      </c>
      <c r="BD293">
        <v>75</v>
      </c>
      <c r="BE293" t="s">
        <v>7840</v>
      </c>
      <c r="BF293" s="1">
        <f>X293*VLOOKUP(LEFT(I293,1),'환율 (2)'!C:F,4,0)</f>
        <v>51747118</v>
      </c>
      <c r="BG293" s="1">
        <f t="shared" si="8"/>
        <v>699285.37837837834</v>
      </c>
      <c r="BH293" s="1">
        <f t="shared" si="9"/>
        <v>51047832.621621624</v>
      </c>
    </row>
    <row r="294" spans="1:60">
      <c r="A294">
        <v>24027</v>
      </c>
      <c r="B294" t="s">
        <v>336</v>
      </c>
      <c r="C294" t="s">
        <v>57</v>
      </c>
      <c r="D294" t="s">
        <v>185</v>
      </c>
      <c r="F294" t="s">
        <v>59</v>
      </c>
      <c r="G294" t="s">
        <v>60</v>
      </c>
      <c r="H294" t="s">
        <v>61</v>
      </c>
      <c r="I294" t="s">
        <v>128</v>
      </c>
      <c r="J294" t="s">
        <v>129</v>
      </c>
      <c r="K294" t="s">
        <v>130</v>
      </c>
      <c r="L294" t="s">
        <v>131</v>
      </c>
      <c r="M294" t="s">
        <v>66</v>
      </c>
      <c r="N294">
        <v>73190501</v>
      </c>
      <c r="O294" t="s">
        <v>67</v>
      </c>
      <c r="P294" s="2">
        <v>44250</v>
      </c>
      <c r="Q294">
        <v>8</v>
      </c>
      <c r="R294">
        <v>1</v>
      </c>
      <c r="T294" s="1">
        <v>90000000</v>
      </c>
      <c r="U294" s="1">
        <v>90000000</v>
      </c>
      <c r="V294" s="1">
        <v>471428</v>
      </c>
      <c r="W294" s="1">
        <v>55114300</v>
      </c>
      <c r="X294" s="1">
        <v>34885700</v>
      </c>
      <c r="AE294" t="s">
        <v>69</v>
      </c>
      <c r="AH294">
        <v>5185708</v>
      </c>
      <c r="AI294" t="s">
        <v>128</v>
      </c>
      <c r="AJ294" t="s">
        <v>130</v>
      </c>
      <c r="AN294" t="s">
        <v>186</v>
      </c>
      <c r="AO294" t="s">
        <v>133</v>
      </c>
      <c r="AP294" t="s">
        <v>130</v>
      </c>
      <c r="AQ294" t="s">
        <v>134</v>
      </c>
      <c r="AR294" t="s">
        <v>135</v>
      </c>
      <c r="AS294" t="s">
        <v>187</v>
      </c>
      <c r="AT294" t="s">
        <v>188</v>
      </c>
      <c r="AU294" t="s">
        <v>138</v>
      </c>
      <c r="AV294">
        <v>44742884</v>
      </c>
      <c r="AW294">
        <v>10371416</v>
      </c>
      <c r="AY294" t="s">
        <v>139</v>
      </c>
      <c r="AZ294" t="s">
        <v>140</v>
      </c>
      <c r="BA294" t="s">
        <v>81</v>
      </c>
      <c r="BB294" t="s">
        <v>112</v>
      </c>
      <c r="BD294">
        <v>75</v>
      </c>
      <c r="BE294" t="s">
        <v>7840</v>
      </c>
      <c r="BF294" s="1">
        <f>X294*VLOOKUP(LEFT(I294,1),'환율 (2)'!C:F,4,0)</f>
        <v>34885700</v>
      </c>
      <c r="BG294" s="1">
        <f t="shared" si="8"/>
        <v>471428.3783783784</v>
      </c>
      <c r="BH294" s="1">
        <f t="shared" si="9"/>
        <v>34414271.621621624</v>
      </c>
    </row>
    <row r="295" spans="1:60">
      <c r="A295">
        <v>24028</v>
      </c>
      <c r="B295" t="s">
        <v>337</v>
      </c>
      <c r="C295" t="s">
        <v>57</v>
      </c>
      <c r="D295" t="s">
        <v>127</v>
      </c>
      <c r="F295" t="s">
        <v>59</v>
      </c>
      <c r="G295" t="s">
        <v>60</v>
      </c>
      <c r="H295" t="s">
        <v>61</v>
      </c>
      <c r="I295" t="s">
        <v>128</v>
      </c>
      <c r="J295" t="s">
        <v>129</v>
      </c>
      <c r="K295" t="s">
        <v>130</v>
      </c>
      <c r="L295" t="s">
        <v>131</v>
      </c>
      <c r="M295" t="s">
        <v>66</v>
      </c>
      <c r="N295">
        <v>73190501</v>
      </c>
      <c r="O295" t="s">
        <v>67</v>
      </c>
      <c r="P295" s="2">
        <v>44250</v>
      </c>
      <c r="Q295">
        <v>8</v>
      </c>
      <c r="R295">
        <v>1</v>
      </c>
      <c r="T295" s="1">
        <v>437500000</v>
      </c>
      <c r="U295" s="1">
        <v>437500000</v>
      </c>
      <c r="V295" s="1">
        <v>705727</v>
      </c>
      <c r="W295" s="1">
        <v>385276220</v>
      </c>
      <c r="X295" s="1">
        <v>52223780</v>
      </c>
      <c r="AE295" t="s">
        <v>69</v>
      </c>
      <c r="AH295">
        <v>7762997</v>
      </c>
      <c r="AI295" t="s">
        <v>128</v>
      </c>
      <c r="AJ295" t="s">
        <v>130</v>
      </c>
      <c r="AN295" t="s">
        <v>132</v>
      </c>
      <c r="AO295" t="s">
        <v>133</v>
      </c>
      <c r="AP295" t="s">
        <v>130</v>
      </c>
      <c r="AQ295" t="s">
        <v>134</v>
      </c>
      <c r="AR295" t="s">
        <v>135</v>
      </c>
      <c r="AS295" t="s">
        <v>136</v>
      </c>
      <c r="AT295" t="s">
        <v>137</v>
      </c>
      <c r="AU295" t="s">
        <v>138</v>
      </c>
      <c r="AV295">
        <v>369750226</v>
      </c>
      <c r="AW295">
        <v>15525994</v>
      </c>
      <c r="AY295" t="s">
        <v>139</v>
      </c>
      <c r="AZ295" t="s">
        <v>140</v>
      </c>
      <c r="BA295" t="s">
        <v>81</v>
      </c>
      <c r="BB295" t="s">
        <v>112</v>
      </c>
      <c r="BD295">
        <v>75</v>
      </c>
      <c r="BE295" t="s">
        <v>7840</v>
      </c>
      <c r="BF295" s="1">
        <f>X295*VLOOKUP(LEFT(I295,1),'환율 (2)'!C:F,4,0)</f>
        <v>52223780</v>
      </c>
      <c r="BG295" s="1">
        <f t="shared" si="8"/>
        <v>705726.7567567568</v>
      </c>
      <c r="BH295" s="1">
        <f t="shared" si="9"/>
        <v>51518053.24324324</v>
      </c>
    </row>
    <row r="296" spans="1:60">
      <c r="A296">
        <v>24029</v>
      </c>
      <c r="B296" t="s">
        <v>338</v>
      </c>
      <c r="C296" t="s">
        <v>57</v>
      </c>
      <c r="D296" t="s">
        <v>269</v>
      </c>
      <c r="F296" t="s">
        <v>59</v>
      </c>
      <c r="G296" t="s">
        <v>60</v>
      </c>
      <c r="H296" t="s">
        <v>61</v>
      </c>
      <c r="I296" t="s">
        <v>128</v>
      </c>
      <c r="J296" t="s">
        <v>129</v>
      </c>
      <c r="K296" t="s">
        <v>130</v>
      </c>
      <c r="L296" t="s">
        <v>131</v>
      </c>
      <c r="M296" t="s">
        <v>66</v>
      </c>
      <c r="N296">
        <v>73190501</v>
      </c>
      <c r="O296" t="s">
        <v>67</v>
      </c>
      <c r="P296" s="2">
        <v>44250</v>
      </c>
      <c r="Q296">
        <v>8</v>
      </c>
      <c r="R296">
        <v>1</v>
      </c>
      <c r="T296" s="1">
        <v>70000000</v>
      </c>
      <c r="U296" s="1">
        <v>70000000</v>
      </c>
      <c r="V296" s="1">
        <v>257916</v>
      </c>
      <c r="W296" s="1">
        <v>50914180</v>
      </c>
      <c r="X296" s="1">
        <v>19085820</v>
      </c>
      <c r="AE296" t="s">
        <v>69</v>
      </c>
      <c r="AH296">
        <v>2837076</v>
      </c>
      <c r="AI296" t="s">
        <v>128</v>
      </c>
      <c r="AJ296" t="s">
        <v>130</v>
      </c>
      <c r="AN296" t="s">
        <v>270</v>
      </c>
      <c r="AO296" t="s">
        <v>133</v>
      </c>
      <c r="AP296" t="s">
        <v>130</v>
      </c>
      <c r="AQ296" t="s">
        <v>134</v>
      </c>
      <c r="AR296" t="s">
        <v>135</v>
      </c>
      <c r="AS296" t="s">
        <v>187</v>
      </c>
      <c r="AT296" t="s">
        <v>188</v>
      </c>
      <c r="AU296" t="s">
        <v>138</v>
      </c>
      <c r="AV296">
        <v>45240028</v>
      </c>
      <c r="AW296">
        <v>5674152</v>
      </c>
      <c r="AY296" t="s">
        <v>139</v>
      </c>
      <c r="AZ296" t="s">
        <v>140</v>
      </c>
      <c r="BA296" t="s">
        <v>81</v>
      </c>
      <c r="BB296" t="s">
        <v>112</v>
      </c>
      <c r="BD296">
        <v>75</v>
      </c>
      <c r="BE296" t="s">
        <v>7840</v>
      </c>
      <c r="BF296" s="1">
        <f>X296*VLOOKUP(LEFT(I296,1),'환율 (2)'!C:F,4,0)</f>
        <v>19085820</v>
      </c>
      <c r="BG296" s="1">
        <f t="shared" si="8"/>
        <v>257916.48648648648</v>
      </c>
      <c r="BH296" s="1">
        <f t="shared" si="9"/>
        <v>18827903.513513513</v>
      </c>
    </row>
    <row r="297" spans="1:60">
      <c r="A297">
        <v>24030</v>
      </c>
      <c r="B297" t="s">
        <v>339</v>
      </c>
      <c r="C297" t="s">
        <v>57</v>
      </c>
      <c r="D297" t="s">
        <v>207</v>
      </c>
      <c r="F297" t="s">
        <v>59</v>
      </c>
      <c r="G297" t="s">
        <v>60</v>
      </c>
      <c r="H297" t="s">
        <v>61</v>
      </c>
      <c r="I297" t="s">
        <v>128</v>
      </c>
      <c r="J297" t="s">
        <v>129</v>
      </c>
      <c r="K297" t="s">
        <v>130</v>
      </c>
      <c r="L297" t="s">
        <v>131</v>
      </c>
      <c r="M297" t="s">
        <v>66</v>
      </c>
      <c r="N297">
        <v>73190501</v>
      </c>
      <c r="O297" t="s">
        <v>67</v>
      </c>
      <c r="P297" s="2">
        <v>44250</v>
      </c>
      <c r="Q297">
        <v>8</v>
      </c>
      <c r="R297">
        <v>1</v>
      </c>
      <c r="T297" s="1">
        <v>387500000</v>
      </c>
      <c r="U297" s="1">
        <v>387500000</v>
      </c>
      <c r="V297" s="1">
        <v>1026412</v>
      </c>
      <c r="W297" s="1">
        <v>311545527</v>
      </c>
      <c r="X297" s="1">
        <v>75954473</v>
      </c>
      <c r="AE297" t="s">
        <v>69</v>
      </c>
      <c r="AH297">
        <v>11290532</v>
      </c>
      <c r="AI297" t="s">
        <v>128</v>
      </c>
      <c r="AJ297" t="s">
        <v>130</v>
      </c>
      <c r="AN297" t="s">
        <v>208</v>
      </c>
      <c r="AO297" t="s">
        <v>133</v>
      </c>
      <c r="AP297" t="s">
        <v>130</v>
      </c>
      <c r="AQ297" t="s">
        <v>134</v>
      </c>
      <c r="AR297" t="s">
        <v>135</v>
      </c>
      <c r="AS297" t="s">
        <v>209</v>
      </c>
      <c r="AT297" t="s">
        <v>210</v>
      </c>
      <c r="AU297" t="s">
        <v>138</v>
      </c>
      <c r="AV297">
        <v>288964463</v>
      </c>
      <c r="AW297">
        <v>22581064</v>
      </c>
      <c r="AY297" t="s">
        <v>139</v>
      </c>
      <c r="AZ297" t="s">
        <v>140</v>
      </c>
      <c r="BA297" t="s">
        <v>81</v>
      </c>
      <c r="BB297" t="s">
        <v>112</v>
      </c>
      <c r="BD297">
        <v>75</v>
      </c>
      <c r="BE297" t="s">
        <v>7840</v>
      </c>
      <c r="BF297" s="1">
        <f>X297*VLOOKUP(LEFT(I297,1),'환율 (2)'!C:F,4,0)</f>
        <v>75954473</v>
      </c>
      <c r="BG297" s="1">
        <f t="shared" si="8"/>
        <v>1026411.7972972973</v>
      </c>
      <c r="BH297" s="1">
        <f t="shared" si="9"/>
        <v>74928061.202702701</v>
      </c>
    </row>
    <row r="298" spans="1:60">
      <c r="A298">
        <v>24031</v>
      </c>
      <c r="B298" t="s">
        <v>340</v>
      </c>
      <c r="C298" t="s">
        <v>57</v>
      </c>
      <c r="D298" t="s">
        <v>278</v>
      </c>
      <c r="F298" t="s">
        <v>59</v>
      </c>
      <c r="G298" t="s">
        <v>60</v>
      </c>
      <c r="H298" t="s">
        <v>61</v>
      </c>
      <c r="I298" t="s">
        <v>128</v>
      </c>
      <c r="J298" t="s">
        <v>129</v>
      </c>
      <c r="K298" t="s">
        <v>130</v>
      </c>
      <c r="L298" t="s">
        <v>131</v>
      </c>
      <c r="M298" t="s">
        <v>279</v>
      </c>
      <c r="N298">
        <v>73190501</v>
      </c>
      <c r="O298" t="s">
        <v>67</v>
      </c>
      <c r="P298" s="2">
        <v>44250</v>
      </c>
      <c r="Q298">
        <v>8</v>
      </c>
      <c r="R298">
        <v>1</v>
      </c>
      <c r="T298" s="1">
        <v>1058694588</v>
      </c>
      <c r="U298" s="1">
        <v>1058694588</v>
      </c>
      <c r="V298" s="1">
        <v>5545540</v>
      </c>
      <c r="W298" s="1">
        <v>648324655</v>
      </c>
      <c r="X298" s="1">
        <v>410369933</v>
      </c>
      <c r="AE298" t="s">
        <v>69</v>
      </c>
      <c r="AH298">
        <v>61000940</v>
      </c>
      <c r="AI298" t="s">
        <v>128</v>
      </c>
      <c r="AJ298" t="s">
        <v>130</v>
      </c>
      <c r="AO298" t="s">
        <v>133</v>
      </c>
      <c r="AP298" t="s">
        <v>130</v>
      </c>
      <c r="AQ298" t="s">
        <v>134</v>
      </c>
      <c r="AR298" t="s">
        <v>135</v>
      </c>
      <c r="AS298" t="s">
        <v>165</v>
      </c>
      <c r="AT298" t="s">
        <v>166</v>
      </c>
      <c r="AU298" t="s">
        <v>138</v>
      </c>
      <c r="AV298">
        <v>526322775</v>
      </c>
      <c r="AW298">
        <v>122001880</v>
      </c>
      <c r="BA298" t="s">
        <v>81</v>
      </c>
      <c r="BB298" t="s">
        <v>112</v>
      </c>
      <c r="BD298">
        <v>75</v>
      </c>
      <c r="BE298" t="s">
        <v>7840</v>
      </c>
      <c r="BF298" s="1">
        <f>X298*VLOOKUP(LEFT(I298,1),'환율 (2)'!C:F,4,0)</f>
        <v>410369933</v>
      </c>
      <c r="BG298" s="1">
        <f t="shared" si="8"/>
        <v>5545539.6351351347</v>
      </c>
      <c r="BH298" s="1">
        <f t="shared" si="9"/>
        <v>404824393.36486489</v>
      </c>
    </row>
    <row r="299" spans="1:60">
      <c r="A299">
        <v>24032</v>
      </c>
      <c r="B299" t="s">
        <v>341</v>
      </c>
      <c r="C299" t="s">
        <v>57</v>
      </c>
      <c r="D299" t="s">
        <v>281</v>
      </c>
      <c r="F299" t="s">
        <v>59</v>
      </c>
      <c r="G299" t="s">
        <v>60</v>
      </c>
      <c r="H299" t="s">
        <v>61</v>
      </c>
      <c r="I299" t="s">
        <v>128</v>
      </c>
      <c r="J299" t="s">
        <v>129</v>
      </c>
      <c r="K299" t="s">
        <v>130</v>
      </c>
      <c r="L299" t="s">
        <v>131</v>
      </c>
      <c r="M299" t="s">
        <v>66</v>
      </c>
      <c r="N299">
        <v>73190501</v>
      </c>
      <c r="O299" t="s">
        <v>67</v>
      </c>
      <c r="P299" s="2">
        <v>44250</v>
      </c>
      <c r="Q299">
        <v>8</v>
      </c>
      <c r="R299">
        <v>1</v>
      </c>
      <c r="T299" s="1">
        <v>390000000</v>
      </c>
      <c r="U299" s="1">
        <v>390000000</v>
      </c>
      <c r="V299" s="1">
        <v>629105</v>
      </c>
      <c r="W299" s="1">
        <v>343446226</v>
      </c>
      <c r="X299" s="1">
        <v>46553774</v>
      </c>
      <c r="AE299" t="s">
        <v>69</v>
      </c>
      <c r="AH299">
        <v>6920155</v>
      </c>
      <c r="AI299" t="s">
        <v>128</v>
      </c>
      <c r="AJ299" t="s">
        <v>130</v>
      </c>
      <c r="AN299" t="s">
        <v>282</v>
      </c>
      <c r="AO299" t="s">
        <v>133</v>
      </c>
      <c r="AP299" t="s">
        <v>130</v>
      </c>
      <c r="AQ299" t="s">
        <v>134</v>
      </c>
      <c r="AR299" t="s">
        <v>135</v>
      </c>
      <c r="AS299" t="s">
        <v>265</v>
      </c>
      <c r="AT299" t="s">
        <v>266</v>
      </c>
      <c r="AU299" t="s">
        <v>138</v>
      </c>
      <c r="AV299">
        <v>329605916</v>
      </c>
      <c r="AW299">
        <v>13840310</v>
      </c>
      <c r="AY299" t="s">
        <v>139</v>
      </c>
      <c r="AZ299" t="s">
        <v>140</v>
      </c>
      <c r="BA299" t="s">
        <v>81</v>
      </c>
      <c r="BB299" t="s">
        <v>112</v>
      </c>
      <c r="BD299">
        <v>75</v>
      </c>
      <c r="BE299" t="s">
        <v>7840</v>
      </c>
      <c r="BF299" s="1">
        <f>X299*VLOOKUP(LEFT(I299,1),'환율 (2)'!C:F,4,0)</f>
        <v>46553774</v>
      </c>
      <c r="BG299" s="1">
        <f t="shared" si="8"/>
        <v>629105.05405405408</v>
      </c>
      <c r="BH299" s="1">
        <f t="shared" si="9"/>
        <v>45924668.945945948</v>
      </c>
    </row>
    <row r="300" spans="1:60">
      <c r="A300">
        <v>24034</v>
      </c>
      <c r="B300" t="s">
        <v>342</v>
      </c>
      <c r="C300" t="s">
        <v>57</v>
      </c>
      <c r="D300" t="s">
        <v>225</v>
      </c>
      <c r="F300" t="s">
        <v>59</v>
      </c>
      <c r="G300" t="s">
        <v>60</v>
      </c>
      <c r="H300" t="s">
        <v>61</v>
      </c>
      <c r="I300" t="s">
        <v>128</v>
      </c>
      <c r="J300" t="s">
        <v>129</v>
      </c>
      <c r="K300" t="s">
        <v>130</v>
      </c>
      <c r="L300" t="s">
        <v>131</v>
      </c>
      <c r="M300" t="s">
        <v>66</v>
      </c>
      <c r="N300">
        <v>73190501</v>
      </c>
      <c r="O300" t="s">
        <v>67</v>
      </c>
      <c r="P300" s="2">
        <v>44250</v>
      </c>
      <c r="Q300">
        <v>8</v>
      </c>
      <c r="R300">
        <v>1</v>
      </c>
      <c r="T300" s="1">
        <v>205000000</v>
      </c>
      <c r="U300" s="1">
        <v>205000000</v>
      </c>
      <c r="V300" s="1">
        <v>1073809</v>
      </c>
      <c r="W300" s="1">
        <v>125538146</v>
      </c>
      <c r="X300" s="1">
        <v>79461854</v>
      </c>
      <c r="AE300" t="s">
        <v>69</v>
      </c>
      <c r="AH300">
        <v>11811899</v>
      </c>
      <c r="AI300" t="s">
        <v>128</v>
      </c>
      <c r="AJ300" t="s">
        <v>130</v>
      </c>
      <c r="AN300" t="s">
        <v>226</v>
      </c>
      <c r="AO300" t="s">
        <v>133</v>
      </c>
      <c r="AP300" t="s">
        <v>130</v>
      </c>
      <c r="AQ300" t="s">
        <v>134</v>
      </c>
      <c r="AR300" t="s">
        <v>135</v>
      </c>
      <c r="AS300" t="s">
        <v>187</v>
      </c>
      <c r="AT300" t="s">
        <v>188</v>
      </c>
      <c r="AU300" t="s">
        <v>138</v>
      </c>
      <c r="AV300">
        <v>101914348</v>
      </c>
      <c r="AW300">
        <v>23623798</v>
      </c>
      <c r="AY300" t="s">
        <v>139</v>
      </c>
      <c r="AZ300" t="s">
        <v>140</v>
      </c>
      <c r="BA300" t="s">
        <v>81</v>
      </c>
      <c r="BB300" t="s">
        <v>112</v>
      </c>
      <c r="BD300">
        <v>75</v>
      </c>
      <c r="BE300" t="s">
        <v>7840</v>
      </c>
      <c r="BF300" s="1">
        <f>X300*VLOOKUP(LEFT(I300,1),'환율 (2)'!C:F,4,0)</f>
        <v>79461854</v>
      </c>
      <c r="BG300" s="1">
        <f t="shared" si="8"/>
        <v>1073808.8378378379</v>
      </c>
      <c r="BH300" s="1">
        <f t="shared" si="9"/>
        <v>78388045.162162155</v>
      </c>
    </row>
    <row r="301" spans="1:60">
      <c r="A301">
        <v>24035</v>
      </c>
      <c r="B301" t="s">
        <v>343</v>
      </c>
      <c r="C301" t="s">
        <v>57</v>
      </c>
      <c r="D301" t="s">
        <v>240</v>
      </c>
      <c r="F301" t="s">
        <v>59</v>
      </c>
      <c r="G301" t="s">
        <v>60</v>
      </c>
      <c r="H301" t="s">
        <v>61</v>
      </c>
      <c r="I301" t="s">
        <v>128</v>
      </c>
      <c r="J301" t="s">
        <v>129</v>
      </c>
      <c r="K301" t="s">
        <v>130</v>
      </c>
      <c r="L301" t="s">
        <v>131</v>
      </c>
      <c r="M301" t="s">
        <v>66</v>
      </c>
      <c r="N301">
        <v>73190501</v>
      </c>
      <c r="O301" t="s">
        <v>67</v>
      </c>
      <c r="P301" s="2">
        <v>44250</v>
      </c>
      <c r="Q301">
        <v>8</v>
      </c>
      <c r="R301">
        <v>1</v>
      </c>
      <c r="T301" s="1">
        <v>420000000</v>
      </c>
      <c r="U301" s="1">
        <v>420000000</v>
      </c>
      <c r="V301" s="1">
        <v>1764998</v>
      </c>
      <c r="W301" s="1">
        <v>289390109</v>
      </c>
      <c r="X301" s="1">
        <v>130609891</v>
      </c>
      <c r="AE301" t="s">
        <v>69</v>
      </c>
      <c r="AH301">
        <v>19414978</v>
      </c>
      <c r="AI301" t="s">
        <v>128</v>
      </c>
      <c r="AJ301" t="s">
        <v>130</v>
      </c>
      <c r="AN301" t="s">
        <v>241</v>
      </c>
      <c r="AO301" t="s">
        <v>133</v>
      </c>
      <c r="AP301" t="s">
        <v>130</v>
      </c>
      <c r="AQ301" t="s">
        <v>134</v>
      </c>
      <c r="AR301" t="s">
        <v>135</v>
      </c>
      <c r="AS301" t="s">
        <v>231</v>
      </c>
      <c r="AT301" t="s">
        <v>232</v>
      </c>
      <c r="AU301" t="s">
        <v>138</v>
      </c>
      <c r="AV301">
        <v>250560153</v>
      </c>
      <c r="AW301">
        <v>38829956</v>
      </c>
      <c r="AY301" t="s">
        <v>139</v>
      </c>
      <c r="AZ301" t="s">
        <v>140</v>
      </c>
      <c r="BA301" t="s">
        <v>81</v>
      </c>
      <c r="BB301" t="s">
        <v>112</v>
      </c>
      <c r="BD301">
        <v>75</v>
      </c>
      <c r="BE301" t="s">
        <v>7840</v>
      </c>
      <c r="BF301" s="1">
        <f>X301*VLOOKUP(LEFT(I301,1),'환율 (2)'!C:F,4,0)</f>
        <v>130609891</v>
      </c>
      <c r="BG301" s="1">
        <f t="shared" si="8"/>
        <v>1764998.527027027</v>
      </c>
      <c r="BH301" s="1">
        <f t="shared" si="9"/>
        <v>128844892.47297297</v>
      </c>
    </row>
    <row r="302" spans="1:60">
      <c r="A302">
        <v>24036</v>
      </c>
      <c r="B302" t="s">
        <v>344</v>
      </c>
      <c r="C302" t="s">
        <v>57</v>
      </c>
      <c r="D302" t="s">
        <v>252</v>
      </c>
      <c r="F302" t="s">
        <v>59</v>
      </c>
      <c r="G302" t="s">
        <v>60</v>
      </c>
      <c r="H302" t="s">
        <v>61</v>
      </c>
      <c r="I302" t="s">
        <v>128</v>
      </c>
      <c r="J302" t="s">
        <v>129</v>
      </c>
      <c r="K302" t="s">
        <v>130</v>
      </c>
      <c r="L302" t="s">
        <v>131</v>
      </c>
      <c r="M302" t="s">
        <v>66</v>
      </c>
      <c r="N302">
        <v>73190501</v>
      </c>
      <c r="O302" t="s">
        <v>67</v>
      </c>
      <c r="P302" s="2">
        <v>44250</v>
      </c>
      <c r="Q302">
        <v>8</v>
      </c>
      <c r="R302">
        <v>1</v>
      </c>
      <c r="T302" s="1">
        <v>118000000</v>
      </c>
      <c r="U302" s="1">
        <v>118000000</v>
      </c>
      <c r="V302" s="1">
        <v>434773</v>
      </c>
      <c r="W302" s="1">
        <v>85826767</v>
      </c>
      <c r="X302" s="1">
        <v>32173233</v>
      </c>
      <c r="AE302" t="s">
        <v>69</v>
      </c>
      <c r="AH302">
        <v>4782503</v>
      </c>
      <c r="AI302" t="s">
        <v>128</v>
      </c>
      <c r="AJ302" t="s">
        <v>130</v>
      </c>
      <c r="AN302" t="s">
        <v>253</v>
      </c>
      <c r="AO302" t="s">
        <v>133</v>
      </c>
      <c r="AP302" t="s">
        <v>130</v>
      </c>
      <c r="AQ302" t="s">
        <v>134</v>
      </c>
      <c r="AR302" t="s">
        <v>135</v>
      </c>
      <c r="AS302" t="s">
        <v>254</v>
      </c>
      <c r="AT302" t="s">
        <v>255</v>
      </c>
      <c r="AU302" t="s">
        <v>138</v>
      </c>
      <c r="AV302">
        <v>76261761</v>
      </c>
      <c r="AW302">
        <v>9565006</v>
      </c>
      <c r="AY302" t="s">
        <v>139</v>
      </c>
      <c r="AZ302" t="s">
        <v>140</v>
      </c>
      <c r="BA302" t="s">
        <v>81</v>
      </c>
      <c r="BB302" t="s">
        <v>112</v>
      </c>
      <c r="BD302">
        <v>75</v>
      </c>
      <c r="BE302" t="s">
        <v>7840</v>
      </c>
      <c r="BF302" s="1">
        <f>X302*VLOOKUP(LEFT(I302,1),'환율 (2)'!C:F,4,0)</f>
        <v>32173233</v>
      </c>
      <c r="BG302" s="1">
        <f t="shared" si="8"/>
        <v>434773.41891891893</v>
      </c>
      <c r="BH302" s="1">
        <f t="shared" si="9"/>
        <v>31738459.581081081</v>
      </c>
    </row>
    <row r="303" spans="1:60">
      <c r="A303">
        <v>24171</v>
      </c>
      <c r="B303" t="s">
        <v>6976</v>
      </c>
      <c r="C303" t="s">
        <v>57</v>
      </c>
      <c r="D303" t="s">
        <v>6975</v>
      </c>
      <c r="F303" t="s">
        <v>2771</v>
      </c>
      <c r="G303" t="s">
        <v>3239</v>
      </c>
      <c r="H303" t="s">
        <v>61</v>
      </c>
      <c r="I303" t="s">
        <v>62</v>
      </c>
      <c r="J303" t="s">
        <v>63</v>
      </c>
      <c r="K303" t="s">
        <v>6974</v>
      </c>
      <c r="L303" t="s">
        <v>693</v>
      </c>
      <c r="M303" t="s">
        <v>279</v>
      </c>
      <c r="N303">
        <v>73190901</v>
      </c>
      <c r="O303" t="s">
        <v>67</v>
      </c>
      <c r="P303" s="2">
        <v>44227</v>
      </c>
      <c r="Q303">
        <v>4</v>
      </c>
      <c r="R303">
        <v>1</v>
      </c>
      <c r="T303" s="1">
        <v>53000000</v>
      </c>
      <c r="U303" s="1">
        <v>53000000</v>
      </c>
      <c r="V303" s="1">
        <v>1104167</v>
      </c>
      <c r="W303" s="1">
        <v>25395841</v>
      </c>
      <c r="X303" s="1">
        <v>27604159</v>
      </c>
      <c r="AE303" t="s">
        <v>69</v>
      </c>
      <c r="AH303">
        <v>12145837</v>
      </c>
      <c r="AI303" t="s">
        <v>62</v>
      </c>
      <c r="AJ303" t="s">
        <v>6974</v>
      </c>
      <c r="AO303" t="s">
        <v>1953</v>
      </c>
      <c r="AP303" t="s">
        <v>6974</v>
      </c>
      <c r="AQ303" t="s">
        <v>762</v>
      </c>
      <c r="AR303" t="s">
        <v>6973</v>
      </c>
      <c r="AS303" t="s">
        <v>6973</v>
      </c>
      <c r="AT303" t="s">
        <v>6972</v>
      </c>
      <c r="AV303">
        <v>0</v>
      </c>
      <c r="AW303">
        <v>25395841</v>
      </c>
      <c r="BD303">
        <v>26</v>
      </c>
      <c r="BE303" t="s">
        <v>7774</v>
      </c>
      <c r="BF303" s="1">
        <f>X303*VLOOKUP(LEFT(I303,1),'환율 (2)'!C:F,4,0)</f>
        <v>27604159</v>
      </c>
      <c r="BG303" s="1">
        <f t="shared" si="8"/>
        <v>1104166.3600000001</v>
      </c>
      <c r="BH303" s="1">
        <f t="shared" si="9"/>
        <v>26499992.640000001</v>
      </c>
    </row>
    <row r="304" spans="1:60">
      <c r="A304">
        <v>24209</v>
      </c>
      <c r="B304" t="s">
        <v>6971</v>
      </c>
      <c r="C304" t="s">
        <v>57</v>
      </c>
      <c r="D304" t="s">
        <v>6970</v>
      </c>
      <c r="F304" t="s">
        <v>2791</v>
      </c>
      <c r="G304" t="s">
        <v>2790</v>
      </c>
      <c r="H304" t="s">
        <v>61</v>
      </c>
      <c r="I304" t="s">
        <v>128</v>
      </c>
      <c r="J304" t="s">
        <v>129</v>
      </c>
      <c r="K304" t="s">
        <v>6314</v>
      </c>
      <c r="L304" t="s">
        <v>624</v>
      </c>
      <c r="M304" t="s">
        <v>363</v>
      </c>
      <c r="N304">
        <v>73191104</v>
      </c>
      <c r="O304" t="s">
        <v>67</v>
      </c>
      <c r="P304" s="2">
        <v>44225</v>
      </c>
      <c r="Q304">
        <v>4</v>
      </c>
      <c r="R304">
        <v>1</v>
      </c>
      <c r="T304" s="1">
        <v>1360000</v>
      </c>
      <c r="U304" s="1">
        <v>1360000</v>
      </c>
      <c r="V304" s="1">
        <v>28333</v>
      </c>
      <c r="W304" s="1">
        <v>651659</v>
      </c>
      <c r="X304" s="1">
        <v>708341</v>
      </c>
      <c r="AE304" t="s">
        <v>69</v>
      </c>
      <c r="AH304">
        <v>311663</v>
      </c>
      <c r="AI304" t="s">
        <v>128</v>
      </c>
      <c r="AJ304" t="s">
        <v>6314</v>
      </c>
      <c r="AN304" t="s">
        <v>6961</v>
      </c>
      <c r="AO304">
        <v>0</v>
      </c>
      <c r="AP304" t="s">
        <v>6314</v>
      </c>
      <c r="AS304" t="s">
        <v>5210</v>
      </c>
      <c r="AT304" t="s">
        <v>5209</v>
      </c>
      <c r="AU304" t="s">
        <v>6969</v>
      </c>
      <c r="AV304">
        <v>0</v>
      </c>
      <c r="AW304">
        <v>651659</v>
      </c>
      <c r="AX304" t="s">
        <v>5813</v>
      </c>
      <c r="AY304" t="s">
        <v>6959</v>
      </c>
      <c r="AZ304" t="s">
        <v>6958</v>
      </c>
      <c r="BA304" t="s">
        <v>5810</v>
      </c>
      <c r="BD304">
        <v>26</v>
      </c>
      <c r="BE304" t="s">
        <v>7774</v>
      </c>
      <c r="BF304" s="1">
        <f>X304*VLOOKUP(LEFT(I304,1),'환율 (2)'!C:F,4,0)</f>
        <v>708341</v>
      </c>
      <c r="BG304" s="1">
        <f t="shared" si="8"/>
        <v>28333.64</v>
      </c>
      <c r="BH304" s="1">
        <f t="shared" si="9"/>
        <v>680007.36</v>
      </c>
    </row>
    <row r="305" spans="1:60">
      <c r="A305">
        <v>24237</v>
      </c>
      <c r="B305" t="s">
        <v>6968</v>
      </c>
      <c r="C305" t="s">
        <v>57</v>
      </c>
      <c r="D305" t="s">
        <v>6967</v>
      </c>
      <c r="F305" t="s">
        <v>2791</v>
      </c>
      <c r="G305" t="s">
        <v>2790</v>
      </c>
      <c r="H305" t="s">
        <v>61</v>
      </c>
      <c r="I305" t="s">
        <v>62</v>
      </c>
      <c r="J305" t="s">
        <v>63</v>
      </c>
      <c r="K305" t="s">
        <v>6965</v>
      </c>
      <c r="L305" t="s">
        <v>6966</v>
      </c>
      <c r="M305" t="s">
        <v>363</v>
      </c>
      <c r="N305">
        <v>73191104</v>
      </c>
      <c r="O305" t="s">
        <v>67</v>
      </c>
      <c r="P305" s="2">
        <v>44225</v>
      </c>
      <c r="Q305">
        <v>4</v>
      </c>
      <c r="R305">
        <v>1</v>
      </c>
      <c r="T305" s="1">
        <v>1400000</v>
      </c>
      <c r="U305" s="1">
        <v>1400000</v>
      </c>
      <c r="V305" s="1">
        <v>29167</v>
      </c>
      <c r="W305" s="1">
        <v>670841</v>
      </c>
      <c r="X305" s="1">
        <v>729159</v>
      </c>
      <c r="AE305" t="s">
        <v>69</v>
      </c>
      <c r="AH305">
        <v>320837</v>
      </c>
      <c r="AI305" t="s">
        <v>62</v>
      </c>
      <c r="AJ305" t="s">
        <v>6965</v>
      </c>
      <c r="AN305" t="s">
        <v>6961</v>
      </c>
      <c r="AO305">
        <v>0</v>
      </c>
      <c r="AP305" t="s">
        <v>6965</v>
      </c>
      <c r="AS305" t="s">
        <v>5210</v>
      </c>
      <c r="AT305" t="s">
        <v>5209</v>
      </c>
      <c r="AU305" t="s">
        <v>6964</v>
      </c>
      <c r="AV305">
        <v>0</v>
      </c>
      <c r="AW305">
        <v>670841</v>
      </c>
      <c r="AX305" t="s">
        <v>4454</v>
      </c>
      <c r="AY305" t="s">
        <v>6959</v>
      </c>
      <c r="AZ305" t="s">
        <v>6958</v>
      </c>
      <c r="BA305" t="s">
        <v>5810</v>
      </c>
      <c r="BD305">
        <v>26</v>
      </c>
      <c r="BE305" t="s">
        <v>7774</v>
      </c>
      <c r="BF305" s="1">
        <f>X305*VLOOKUP(LEFT(I305,1),'환율 (2)'!C:F,4,0)</f>
        <v>729159</v>
      </c>
      <c r="BG305" s="1">
        <f t="shared" si="8"/>
        <v>29166.36</v>
      </c>
      <c r="BH305" s="1">
        <f t="shared" si="9"/>
        <v>699992.64</v>
      </c>
    </row>
    <row r="306" spans="1:60">
      <c r="A306">
        <v>24262</v>
      </c>
      <c r="B306" t="s">
        <v>6963</v>
      </c>
      <c r="C306" t="s">
        <v>57</v>
      </c>
      <c r="D306" t="s">
        <v>6962</v>
      </c>
      <c r="F306" t="s">
        <v>2791</v>
      </c>
      <c r="G306" t="s">
        <v>2790</v>
      </c>
      <c r="H306" t="s">
        <v>6269</v>
      </c>
      <c r="I306" t="s">
        <v>62</v>
      </c>
      <c r="J306" t="s">
        <v>63</v>
      </c>
      <c r="K306" t="s">
        <v>6727</v>
      </c>
      <c r="L306" t="s">
        <v>6730</v>
      </c>
      <c r="M306" t="s">
        <v>363</v>
      </c>
      <c r="N306">
        <v>51191104</v>
      </c>
      <c r="O306" t="s">
        <v>67</v>
      </c>
      <c r="P306" s="2">
        <v>44225</v>
      </c>
      <c r="Q306">
        <v>4</v>
      </c>
      <c r="R306">
        <v>1</v>
      </c>
      <c r="T306" s="1">
        <v>1400000</v>
      </c>
      <c r="U306" s="1">
        <v>1400000</v>
      </c>
      <c r="V306" s="1">
        <v>29167</v>
      </c>
      <c r="W306" s="1">
        <v>670841</v>
      </c>
      <c r="X306" s="1">
        <v>729159</v>
      </c>
      <c r="AE306" t="s">
        <v>69</v>
      </c>
      <c r="AH306">
        <v>320837</v>
      </c>
      <c r="AI306" t="s">
        <v>62</v>
      </c>
      <c r="AJ306" t="s">
        <v>6727</v>
      </c>
      <c r="AN306" t="s">
        <v>6961</v>
      </c>
      <c r="AO306">
        <v>0</v>
      </c>
      <c r="AP306" t="s">
        <v>6727</v>
      </c>
      <c r="AS306" t="s">
        <v>5210</v>
      </c>
      <c r="AT306" t="s">
        <v>5209</v>
      </c>
      <c r="AU306" t="s">
        <v>6960</v>
      </c>
      <c r="AV306">
        <v>0</v>
      </c>
      <c r="AW306">
        <v>670841</v>
      </c>
      <c r="AX306" t="s">
        <v>5813</v>
      </c>
      <c r="AY306" t="s">
        <v>6959</v>
      </c>
      <c r="AZ306" t="s">
        <v>6958</v>
      </c>
      <c r="BA306" t="s">
        <v>5810</v>
      </c>
      <c r="BD306">
        <v>26</v>
      </c>
      <c r="BE306" t="s">
        <v>7774</v>
      </c>
      <c r="BF306" s="1">
        <f>X306*VLOOKUP(LEFT(I306,1),'환율 (2)'!C:F,4,0)</f>
        <v>729159</v>
      </c>
      <c r="BG306" s="1">
        <f t="shared" si="8"/>
        <v>29166.36</v>
      </c>
      <c r="BH306" s="1">
        <f t="shared" si="9"/>
        <v>699992.64</v>
      </c>
    </row>
    <row r="307" spans="1:60">
      <c r="A307">
        <v>24442</v>
      </c>
      <c r="B307" t="s">
        <v>6957</v>
      </c>
      <c r="C307" t="s">
        <v>57</v>
      </c>
      <c r="D307" t="s">
        <v>6903</v>
      </c>
      <c r="F307" t="s">
        <v>2791</v>
      </c>
      <c r="G307" t="s">
        <v>3884</v>
      </c>
      <c r="H307" t="s">
        <v>363</v>
      </c>
      <c r="I307" t="s">
        <v>62</v>
      </c>
      <c r="J307" t="s">
        <v>63</v>
      </c>
      <c r="K307" t="s">
        <v>631</v>
      </c>
      <c r="L307" t="s">
        <v>632</v>
      </c>
      <c r="M307" t="s">
        <v>363</v>
      </c>
      <c r="N307">
        <v>53191104</v>
      </c>
      <c r="O307" t="s">
        <v>67</v>
      </c>
      <c r="P307" s="2">
        <v>44196</v>
      </c>
      <c r="Q307">
        <v>4</v>
      </c>
      <c r="R307">
        <v>1</v>
      </c>
      <c r="S307" t="s">
        <v>6956</v>
      </c>
      <c r="T307" s="1">
        <v>1360000</v>
      </c>
      <c r="U307" s="1">
        <v>1360000</v>
      </c>
      <c r="V307" s="1">
        <v>28333</v>
      </c>
      <c r="W307" s="1">
        <v>679996</v>
      </c>
      <c r="X307" s="1">
        <v>680004</v>
      </c>
      <c r="Z307" t="s">
        <v>6897</v>
      </c>
      <c r="AE307" t="s">
        <v>69</v>
      </c>
      <c r="AH307">
        <v>311663</v>
      </c>
      <c r="AI307" t="s">
        <v>62</v>
      </c>
      <c r="AJ307" t="s">
        <v>631</v>
      </c>
      <c r="AN307" t="s">
        <v>6955</v>
      </c>
      <c r="AO307">
        <v>0</v>
      </c>
      <c r="AP307" t="s">
        <v>631</v>
      </c>
      <c r="AS307" t="s">
        <v>5210</v>
      </c>
      <c r="AT307" t="s">
        <v>5209</v>
      </c>
      <c r="AU307" t="s">
        <v>6954</v>
      </c>
      <c r="AV307">
        <v>0</v>
      </c>
      <c r="AW307">
        <v>679996</v>
      </c>
      <c r="AX307" t="s">
        <v>5813</v>
      </c>
      <c r="AY307" t="s">
        <v>6877</v>
      </c>
      <c r="AZ307" t="s">
        <v>6876</v>
      </c>
      <c r="BA307" t="s">
        <v>81</v>
      </c>
      <c r="BD307">
        <v>25</v>
      </c>
      <c r="BE307" t="s">
        <v>7774</v>
      </c>
      <c r="BF307" s="1">
        <f>X307*VLOOKUP(LEFT(I307,1),'환율 (2)'!C:F,4,0)</f>
        <v>680004</v>
      </c>
      <c r="BG307" s="1">
        <f t="shared" si="8"/>
        <v>28333.5</v>
      </c>
      <c r="BH307" s="1">
        <f t="shared" si="9"/>
        <v>651670.5</v>
      </c>
    </row>
    <row r="308" spans="1:60">
      <c r="A308">
        <v>24580</v>
      </c>
      <c r="B308" t="s">
        <v>345</v>
      </c>
      <c r="C308" t="s">
        <v>57</v>
      </c>
      <c r="D308" t="s">
        <v>346</v>
      </c>
      <c r="F308" t="s">
        <v>59</v>
      </c>
      <c r="G308" t="s">
        <v>60</v>
      </c>
      <c r="H308" t="s">
        <v>61</v>
      </c>
      <c r="I308" t="s">
        <v>62</v>
      </c>
      <c r="J308" t="s">
        <v>63</v>
      </c>
      <c r="K308" t="s">
        <v>64</v>
      </c>
      <c r="L308" t="s">
        <v>65</v>
      </c>
      <c r="M308" t="s">
        <v>66</v>
      </c>
      <c r="N308">
        <v>73190501</v>
      </c>
      <c r="O308" t="s">
        <v>67</v>
      </c>
      <c r="P308" s="2">
        <v>44196</v>
      </c>
      <c r="Q308">
        <v>8</v>
      </c>
      <c r="R308">
        <v>1</v>
      </c>
      <c r="T308" s="1">
        <v>90500000</v>
      </c>
      <c r="U308" s="1">
        <v>90500000</v>
      </c>
      <c r="V308" s="1">
        <v>942708</v>
      </c>
      <c r="W308" s="1">
        <v>22624996</v>
      </c>
      <c r="X308" s="1">
        <v>67875004</v>
      </c>
      <c r="Y308" t="s">
        <v>97</v>
      </c>
      <c r="AE308" t="s">
        <v>69</v>
      </c>
      <c r="AH308">
        <v>10369788</v>
      </c>
      <c r="AI308" t="s">
        <v>62</v>
      </c>
      <c r="AJ308" t="s">
        <v>64</v>
      </c>
      <c r="AN308" t="s">
        <v>347</v>
      </c>
      <c r="AO308">
        <v>0</v>
      </c>
      <c r="AP308" t="s">
        <v>330</v>
      </c>
      <c r="AQ308" t="s">
        <v>75</v>
      </c>
      <c r="AR308" t="s">
        <v>348</v>
      </c>
      <c r="AS308" t="s">
        <v>97</v>
      </c>
      <c r="AT308" t="s">
        <v>101</v>
      </c>
      <c r="AV308">
        <v>0</v>
      </c>
      <c r="AW308">
        <v>22624996</v>
      </c>
      <c r="AY308" t="s">
        <v>333</v>
      </c>
      <c r="AZ308" t="s">
        <v>334</v>
      </c>
      <c r="BA308" t="s">
        <v>81</v>
      </c>
      <c r="BB308" t="s">
        <v>112</v>
      </c>
      <c r="BD308">
        <v>73</v>
      </c>
      <c r="BE308" t="s">
        <v>7840</v>
      </c>
      <c r="BF308" s="1">
        <f>X308*VLOOKUP(LEFT(I308,1),'환율 (2)'!C:F,4,0)</f>
        <v>67875004</v>
      </c>
      <c r="BG308" s="1">
        <f t="shared" si="8"/>
        <v>942708.38888888888</v>
      </c>
      <c r="BH308" s="1">
        <f t="shared" si="9"/>
        <v>66932295.611111112</v>
      </c>
    </row>
    <row r="309" spans="1:60">
      <c r="A309">
        <v>24839</v>
      </c>
      <c r="B309" t="s">
        <v>360</v>
      </c>
      <c r="C309" t="s">
        <v>57</v>
      </c>
      <c r="D309" t="s">
        <v>127</v>
      </c>
      <c r="F309" t="s">
        <v>59</v>
      </c>
      <c r="G309" t="s">
        <v>60</v>
      </c>
      <c r="H309" t="s">
        <v>61</v>
      </c>
      <c r="I309" t="s">
        <v>128</v>
      </c>
      <c r="J309" t="s">
        <v>129</v>
      </c>
      <c r="K309" t="s">
        <v>130</v>
      </c>
      <c r="L309" t="s">
        <v>131</v>
      </c>
      <c r="M309" t="s">
        <v>66</v>
      </c>
      <c r="N309">
        <v>73190501</v>
      </c>
      <c r="O309" t="s">
        <v>67</v>
      </c>
      <c r="P309" s="2">
        <v>44193</v>
      </c>
      <c r="Q309">
        <v>8</v>
      </c>
      <c r="R309">
        <v>1</v>
      </c>
      <c r="T309" s="1">
        <v>437500000</v>
      </c>
      <c r="U309" s="1">
        <v>437500000</v>
      </c>
      <c r="V309" s="1">
        <v>3870449</v>
      </c>
      <c r="W309" s="1">
        <v>158827659</v>
      </c>
      <c r="X309" s="1">
        <v>278672341</v>
      </c>
      <c r="AE309" t="s">
        <v>69</v>
      </c>
      <c r="AH309">
        <v>42574939</v>
      </c>
      <c r="AI309" t="s">
        <v>128</v>
      </c>
      <c r="AJ309" t="s">
        <v>130</v>
      </c>
      <c r="AN309" t="s">
        <v>132</v>
      </c>
      <c r="AO309" t="s">
        <v>133</v>
      </c>
      <c r="AP309" t="s">
        <v>130</v>
      </c>
      <c r="AQ309" t="s">
        <v>134</v>
      </c>
      <c r="AR309" t="s">
        <v>135</v>
      </c>
      <c r="AS309" t="s">
        <v>136</v>
      </c>
      <c r="AT309" t="s">
        <v>137</v>
      </c>
      <c r="AU309" t="s">
        <v>138</v>
      </c>
      <c r="AV309">
        <v>65250040</v>
      </c>
      <c r="AW309">
        <v>93577619</v>
      </c>
      <c r="AY309" t="s">
        <v>139</v>
      </c>
      <c r="AZ309" t="s">
        <v>140</v>
      </c>
      <c r="BA309" t="s">
        <v>81</v>
      </c>
      <c r="BB309" t="s">
        <v>112</v>
      </c>
      <c r="BD309">
        <v>73</v>
      </c>
      <c r="BE309" t="s">
        <v>7840</v>
      </c>
      <c r="BF309" s="1">
        <f>X309*VLOOKUP(LEFT(I309,1),'환율 (2)'!C:F,4,0)</f>
        <v>278672341</v>
      </c>
      <c r="BG309" s="1">
        <f t="shared" si="8"/>
        <v>3870449.1805555555</v>
      </c>
      <c r="BH309" s="1">
        <f t="shared" si="9"/>
        <v>274801891.81944442</v>
      </c>
    </row>
    <row r="310" spans="1:60">
      <c r="A310">
        <v>24850</v>
      </c>
      <c r="B310" t="s">
        <v>349</v>
      </c>
      <c r="C310" t="s">
        <v>57</v>
      </c>
      <c r="D310" t="s">
        <v>225</v>
      </c>
      <c r="F310" t="s">
        <v>59</v>
      </c>
      <c r="G310" t="s">
        <v>60</v>
      </c>
      <c r="H310" t="s">
        <v>61</v>
      </c>
      <c r="I310" t="s">
        <v>128</v>
      </c>
      <c r="J310" t="s">
        <v>129</v>
      </c>
      <c r="K310" t="s">
        <v>130</v>
      </c>
      <c r="L310" t="s">
        <v>131</v>
      </c>
      <c r="M310" t="s">
        <v>66</v>
      </c>
      <c r="N310">
        <v>73190501</v>
      </c>
      <c r="O310" t="s">
        <v>67</v>
      </c>
      <c r="P310" s="2">
        <v>44193</v>
      </c>
      <c r="Q310">
        <v>8</v>
      </c>
      <c r="R310">
        <v>1</v>
      </c>
      <c r="T310" s="1">
        <v>205000000</v>
      </c>
      <c r="U310" s="1">
        <v>205000000</v>
      </c>
      <c r="V310" s="1">
        <v>1813582</v>
      </c>
      <c r="W310" s="1">
        <v>74422107</v>
      </c>
      <c r="X310" s="1">
        <v>130577893</v>
      </c>
      <c r="AE310" t="s">
        <v>69</v>
      </c>
      <c r="AH310">
        <v>19949402</v>
      </c>
      <c r="AI310" t="s">
        <v>128</v>
      </c>
      <c r="AJ310" t="s">
        <v>130</v>
      </c>
      <c r="AN310" t="s">
        <v>226</v>
      </c>
      <c r="AO310" t="s">
        <v>133</v>
      </c>
      <c r="AP310" t="s">
        <v>130</v>
      </c>
      <c r="AQ310" t="s">
        <v>134</v>
      </c>
      <c r="AR310" t="s">
        <v>135</v>
      </c>
      <c r="AS310" t="s">
        <v>187</v>
      </c>
      <c r="AT310" t="s">
        <v>188</v>
      </c>
      <c r="AU310" t="s">
        <v>138</v>
      </c>
      <c r="AV310">
        <v>30574304</v>
      </c>
      <c r="AW310">
        <v>43847803</v>
      </c>
      <c r="AY310" t="s">
        <v>139</v>
      </c>
      <c r="AZ310" t="s">
        <v>140</v>
      </c>
      <c r="BA310" t="s">
        <v>81</v>
      </c>
      <c r="BB310" t="s">
        <v>112</v>
      </c>
      <c r="BD310">
        <v>73</v>
      </c>
      <c r="BE310" t="s">
        <v>7840</v>
      </c>
      <c r="BF310" s="1">
        <f>X310*VLOOKUP(LEFT(I310,1),'환율 (2)'!C:F,4,0)</f>
        <v>130577893</v>
      </c>
      <c r="BG310" s="1">
        <f t="shared" si="8"/>
        <v>1813581.8472222222</v>
      </c>
      <c r="BH310" s="1">
        <f t="shared" si="9"/>
        <v>128764311.15277778</v>
      </c>
    </row>
    <row r="311" spans="1:60">
      <c r="A311">
        <v>24859</v>
      </c>
      <c r="B311" t="s">
        <v>350</v>
      </c>
      <c r="C311" t="s">
        <v>57</v>
      </c>
      <c r="D311" t="s">
        <v>269</v>
      </c>
      <c r="F311" t="s">
        <v>59</v>
      </c>
      <c r="G311" t="s">
        <v>60</v>
      </c>
      <c r="H311" t="s">
        <v>61</v>
      </c>
      <c r="I311" t="s">
        <v>128</v>
      </c>
      <c r="J311" t="s">
        <v>129</v>
      </c>
      <c r="K311" t="s">
        <v>130</v>
      </c>
      <c r="L311" t="s">
        <v>131</v>
      </c>
      <c r="M311" t="s">
        <v>66</v>
      </c>
      <c r="N311">
        <v>73190501</v>
      </c>
      <c r="O311" t="s">
        <v>67</v>
      </c>
      <c r="P311" s="2">
        <v>44193</v>
      </c>
      <c r="Q311">
        <v>8</v>
      </c>
      <c r="R311">
        <v>1</v>
      </c>
      <c r="T311" s="1">
        <v>70000000</v>
      </c>
      <c r="U311" s="1">
        <v>70000000</v>
      </c>
      <c r="V311" s="1">
        <v>655903</v>
      </c>
      <c r="W311" s="1">
        <v>22774940</v>
      </c>
      <c r="X311" s="1">
        <v>47225060</v>
      </c>
      <c r="AE311" t="s">
        <v>69</v>
      </c>
      <c r="AH311">
        <v>7214933</v>
      </c>
      <c r="AI311" t="s">
        <v>128</v>
      </c>
      <c r="AJ311" t="s">
        <v>130</v>
      </c>
      <c r="AN311" t="s">
        <v>270</v>
      </c>
      <c r="AO311" t="s">
        <v>133</v>
      </c>
      <c r="AP311" t="s">
        <v>130</v>
      </c>
      <c r="AQ311" t="s">
        <v>134</v>
      </c>
      <c r="AR311" t="s">
        <v>135</v>
      </c>
      <c r="AS311" t="s">
        <v>187</v>
      </c>
      <c r="AT311" t="s">
        <v>188</v>
      </c>
      <c r="AU311" t="s">
        <v>138</v>
      </c>
      <c r="AV311">
        <v>6960004</v>
      </c>
      <c r="AW311">
        <v>15814936</v>
      </c>
      <c r="AY311" t="s">
        <v>139</v>
      </c>
      <c r="AZ311" t="s">
        <v>140</v>
      </c>
      <c r="BA311" t="s">
        <v>81</v>
      </c>
      <c r="BB311" t="s">
        <v>112</v>
      </c>
      <c r="BD311">
        <v>73</v>
      </c>
      <c r="BE311" t="s">
        <v>7840</v>
      </c>
      <c r="BF311" s="1">
        <f>X311*VLOOKUP(LEFT(I311,1),'환율 (2)'!C:F,4,0)</f>
        <v>47225060</v>
      </c>
      <c r="BG311" s="1">
        <f t="shared" si="8"/>
        <v>655903.61111111112</v>
      </c>
      <c r="BH311" s="1">
        <f t="shared" si="9"/>
        <v>46569156.388888888</v>
      </c>
    </row>
    <row r="312" spans="1:60">
      <c r="A312">
        <v>24863</v>
      </c>
      <c r="B312" t="s">
        <v>351</v>
      </c>
      <c r="C312" t="s">
        <v>57</v>
      </c>
      <c r="D312" t="s">
        <v>252</v>
      </c>
      <c r="F312" t="s">
        <v>59</v>
      </c>
      <c r="G312" t="s">
        <v>60</v>
      </c>
      <c r="H312" t="s">
        <v>61</v>
      </c>
      <c r="I312" t="s">
        <v>128</v>
      </c>
      <c r="J312" t="s">
        <v>129</v>
      </c>
      <c r="K312" t="s">
        <v>130</v>
      </c>
      <c r="L312" t="s">
        <v>131</v>
      </c>
      <c r="M312" t="s">
        <v>66</v>
      </c>
      <c r="N312">
        <v>73190501</v>
      </c>
      <c r="O312" t="s">
        <v>67</v>
      </c>
      <c r="P312" s="2">
        <v>44193</v>
      </c>
      <c r="Q312">
        <v>8</v>
      </c>
      <c r="R312">
        <v>1</v>
      </c>
      <c r="T312" s="1">
        <v>118000000</v>
      </c>
      <c r="U312" s="1">
        <v>118000000</v>
      </c>
      <c r="V312" s="1">
        <v>796914</v>
      </c>
      <c r="W312" s="1">
        <v>60622214</v>
      </c>
      <c r="X312" s="1">
        <v>57377786</v>
      </c>
      <c r="AE312" t="s">
        <v>69</v>
      </c>
      <c r="AH312">
        <v>8766054</v>
      </c>
      <c r="AI312" t="s">
        <v>128</v>
      </c>
      <c r="AJ312" t="s">
        <v>130</v>
      </c>
      <c r="AN312" t="s">
        <v>253</v>
      </c>
      <c r="AO312" t="s">
        <v>133</v>
      </c>
      <c r="AP312" t="s">
        <v>130</v>
      </c>
      <c r="AQ312" t="s">
        <v>134</v>
      </c>
      <c r="AR312" t="s">
        <v>135</v>
      </c>
      <c r="AS312" t="s">
        <v>254</v>
      </c>
      <c r="AT312" t="s">
        <v>255</v>
      </c>
      <c r="AU312" t="s">
        <v>138</v>
      </c>
      <c r="AV312">
        <v>41064025</v>
      </c>
      <c r="AW312">
        <v>19558189</v>
      </c>
      <c r="AY312" t="s">
        <v>139</v>
      </c>
      <c r="AZ312" t="s">
        <v>140</v>
      </c>
      <c r="BA312" t="s">
        <v>81</v>
      </c>
      <c r="BB312" t="s">
        <v>112</v>
      </c>
      <c r="BD312">
        <v>73</v>
      </c>
      <c r="BE312" t="s">
        <v>7840</v>
      </c>
      <c r="BF312" s="1">
        <f>X312*VLOOKUP(LEFT(I312,1),'환율 (2)'!C:F,4,0)</f>
        <v>57377786</v>
      </c>
      <c r="BG312" s="1">
        <f t="shared" si="8"/>
        <v>796913.6944444445</v>
      </c>
      <c r="BH312" s="1">
        <f t="shared" si="9"/>
        <v>56580872.305555552</v>
      </c>
    </row>
    <row r="313" spans="1:60">
      <c r="A313">
        <v>24872</v>
      </c>
      <c r="B313" t="s">
        <v>352</v>
      </c>
      <c r="C313" t="s">
        <v>57</v>
      </c>
      <c r="D313" t="s">
        <v>229</v>
      </c>
      <c r="F313" t="s">
        <v>59</v>
      </c>
      <c r="G313" t="s">
        <v>60</v>
      </c>
      <c r="H313" t="s">
        <v>61</v>
      </c>
      <c r="I313" t="s">
        <v>128</v>
      </c>
      <c r="J313" t="s">
        <v>129</v>
      </c>
      <c r="K313" t="s">
        <v>130</v>
      </c>
      <c r="L313" t="s">
        <v>131</v>
      </c>
      <c r="M313" t="s">
        <v>66</v>
      </c>
      <c r="N313">
        <v>73190501</v>
      </c>
      <c r="O313" t="s">
        <v>67</v>
      </c>
      <c r="P313" s="2">
        <v>44193</v>
      </c>
      <c r="Q313">
        <v>8</v>
      </c>
      <c r="R313">
        <v>1</v>
      </c>
      <c r="T313" s="1">
        <v>133500000</v>
      </c>
      <c r="U313" s="1">
        <v>133500000</v>
      </c>
      <c r="V313" s="1">
        <v>901593</v>
      </c>
      <c r="W313" s="1">
        <v>68585292</v>
      </c>
      <c r="X313" s="1">
        <v>64914708</v>
      </c>
      <c r="AE313" t="s">
        <v>69</v>
      </c>
      <c r="AH313">
        <v>9917523</v>
      </c>
      <c r="AI313" t="s">
        <v>128</v>
      </c>
      <c r="AJ313" t="s">
        <v>130</v>
      </c>
      <c r="AN313" t="s">
        <v>230</v>
      </c>
      <c r="AO313" t="s">
        <v>133</v>
      </c>
      <c r="AP313" t="s">
        <v>130</v>
      </c>
      <c r="AQ313" t="s">
        <v>134</v>
      </c>
      <c r="AR313" t="s">
        <v>135</v>
      </c>
      <c r="AS313" t="s">
        <v>231</v>
      </c>
      <c r="AT313" t="s">
        <v>232</v>
      </c>
      <c r="AU313" t="s">
        <v>138</v>
      </c>
      <c r="AV313">
        <v>46458028</v>
      </c>
      <c r="AW313">
        <v>22127264</v>
      </c>
      <c r="AY313" t="s">
        <v>139</v>
      </c>
      <c r="AZ313" t="s">
        <v>140</v>
      </c>
      <c r="BA313" t="s">
        <v>81</v>
      </c>
      <c r="BB313" t="s">
        <v>112</v>
      </c>
      <c r="BD313">
        <v>73</v>
      </c>
      <c r="BE313" t="s">
        <v>7840</v>
      </c>
      <c r="BF313" s="1">
        <f>X313*VLOOKUP(LEFT(I313,1),'환율 (2)'!C:F,4,0)</f>
        <v>64914708</v>
      </c>
      <c r="BG313" s="1">
        <f t="shared" si="8"/>
        <v>901593.16666666663</v>
      </c>
      <c r="BH313" s="1">
        <f t="shared" si="9"/>
        <v>64013114.833333336</v>
      </c>
    </row>
    <row r="314" spans="1:60">
      <c r="A314">
        <v>24884</v>
      </c>
      <c r="B314" t="s">
        <v>353</v>
      </c>
      <c r="C314" t="s">
        <v>57</v>
      </c>
      <c r="D314" t="s">
        <v>278</v>
      </c>
      <c r="F314" t="s">
        <v>59</v>
      </c>
      <c r="G314" t="s">
        <v>60</v>
      </c>
      <c r="H314" t="s">
        <v>61</v>
      </c>
      <c r="I314" t="s">
        <v>128</v>
      </c>
      <c r="J314" t="s">
        <v>129</v>
      </c>
      <c r="K314" t="s">
        <v>130</v>
      </c>
      <c r="L314" t="s">
        <v>131</v>
      </c>
      <c r="M314" t="s">
        <v>279</v>
      </c>
      <c r="N314">
        <v>73190501</v>
      </c>
      <c r="O314" t="s">
        <v>67</v>
      </c>
      <c r="P314" s="2">
        <v>44193</v>
      </c>
      <c r="Q314">
        <v>8</v>
      </c>
      <c r="R314">
        <v>1</v>
      </c>
      <c r="T314" s="1">
        <v>352898196</v>
      </c>
      <c r="U314" s="1">
        <v>352898196</v>
      </c>
      <c r="V314" s="1">
        <v>1829276</v>
      </c>
      <c r="W314" s="1">
        <v>221190295</v>
      </c>
      <c r="X314" s="1">
        <v>131707901</v>
      </c>
      <c r="AE314" t="s">
        <v>69</v>
      </c>
      <c r="AH314">
        <v>20122036</v>
      </c>
      <c r="AI314" t="s">
        <v>128</v>
      </c>
      <c r="AJ314" t="s">
        <v>130</v>
      </c>
      <c r="AO314" t="s">
        <v>133</v>
      </c>
      <c r="AP314" t="s">
        <v>130</v>
      </c>
      <c r="AQ314" t="s">
        <v>134</v>
      </c>
      <c r="AR314" t="s">
        <v>135</v>
      </c>
      <c r="AS314" t="s">
        <v>165</v>
      </c>
      <c r="AT314" t="s">
        <v>166</v>
      </c>
      <c r="AU314" t="s">
        <v>138</v>
      </c>
      <c r="AV314">
        <v>175440925</v>
      </c>
      <c r="AW314">
        <v>45749370</v>
      </c>
      <c r="BA314" t="s">
        <v>81</v>
      </c>
      <c r="BB314" t="s">
        <v>112</v>
      </c>
      <c r="BD314">
        <v>73</v>
      </c>
      <c r="BE314" t="s">
        <v>7840</v>
      </c>
      <c r="BF314" s="1">
        <f>X314*VLOOKUP(LEFT(I314,1),'환율 (2)'!C:F,4,0)</f>
        <v>131707901</v>
      </c>
      <c r="BG314" s="1">
        <f t="shared" si="8"/>
        <v>1829276.4027777778</v>
      </c>
      <c r="BH314" s="1">
        <f t="shared" si="9"/>
        <v>129878624.59722222</v>
      </c>
    </row>
    <row r="315" spans="1:60">
      <c r="A315">
        <v>24889</v>
      </c>
      <c r="B315" t="s">
        <v>354</v>
      </c>
      <c r="C315" t="s">
        <v>57</v>
      </c>
      <c r="D315" t="s">
        <v>278</v>
      </c>
      <c r="F315" t="s">
        <v>59</v>
      </c>
      <c r="G315" t="s">
        <v>60</v>
      </c>
      <c r="H315" t="s">
        <v>61</v>
      </c>
      <c r="I315" t="s">
        <v>128</v>
      </c>
      <c r="J315" t="s">
        <v>129</v>
      </c>
      <c r="K315" t="s">
        <v>130</v>
      </c>
      <c r="L315" t="s">
        <v>131</v>
      </c>
      <c r="M315" t="s">
        <v>279</v>
      </c>
      <c r="N315">
        <v>73190501</v>
      </c>
      <c r="O315" t="s">
        <v>67</v>
      </c>
      <c r="P315" s="2">
        <v>44193</v>
      </c>
      <c r="Q315">
        <v>8</v>
      </c>
      <c r="R315">
        <v>1</v>
      </c>
      <c r="T315" s="1">
        <v>352898196</v>
      </c>
      <c r="U315" s="1">
        <v>352898196</v>
      </c>
      <c r="V315" s="1">
        <v>1829276</v>
      </c>
      <c r="W315" s="1">
        <v>221190295</v>
      </c>
      <c r="X315" s="1">
        <v>131707901</v>
      </c>
      <c r="AE315" t="s">
        <v>69</v>
      </c>
      <c r="AH315">
        <v>20122036</v>
      </c>
      <c r="AI315" t="s">
        <v>128</v>
      </c>
      <c r="AJ315" t="s">
        <v>130</v>
      </c>
      <c r="AO315" t="s">
        <v>133</v>
      </c>
      <c r="AP315" t="s">
        <v>130</v>
      </c>
      <c r="AQ315" t="s">
        <v>134</v>
      </c>
      <c r="AR315" t="s">
        <v>135</v>
      </c>
      <c r="AS315" t="s">
        <v>165</v>
      </c>
      <c r="AT315" t="s">
        <v>166</v>
      </c>
      <c r="AU315" t="s">
        <v>138</v>
      </c>
      <c r="AV315">
        <v>175440925</v>
      </c>
      <c r="AW315">
        <v>45749370</v>
      </c>
      <c r="BA315" t="s">
        <v>81</v>
      </c>
      <c r="BB315" t="s">
        <v>112</v>
      </c>
      <c r="BD315">
        <v>73</v>
      </c>
      <c r="BE315" t="s">
        <v>7840</v>
      </c>
      <c r="BF315" s="1">
        <f>X315*VLOOKUP(LEFT(I315,1),'환율 (2)'!C:F,4,0)</f>
        <v>131707901</v>
      </c>
      <c r="BG315" s="1">
        <f t="shared" si="8"/>
        <v>1829276.4027777778</v>
      </c>
      <c r="BH315" s="1">
        <f t="shared" si="9"/>
        <v>129878624.59722222</v>
      </c>
    </row>
    <row r="316" spans="1:60">
      <c r="A316">
        <v>24890</v>
      </c>
      <c r="B316" t="s">
        <v>355</v>
      </c>
      <c r="C316" t="s">
        <v>57</v>
      </c>
      <c r="D316" t="s">
        <v>185</v>
      </c>
      <c r="F316" t="s">
        <v>59</v>
      </c>
      <c r="G316" t="s">
        <v>60</v>
      </c>
      <c r="H316" t="s">
        <v>61</v>
      </c>
      <c r="I316" t="s">
        <v>128</v>
      </c>
      <c r="J316" t="s">
        <v>129</v>
      </c>
      <c r="K316" t="s">
        <v>130</v>
      </c>
      <c r="L316" t="s">
        <v>131</v>
      </c>
      <c r="M316" t="s">
        <v>66</v>
      </c>
      <c r="N316">
        <v>73190501</v>
      </c>
      <c r="O316" t="s">
        <v>67</v>
      </c>
      <c r="P316" s="2">
        <v>44193</v>
      </c>
      <c r="Q316">
        <v>8</v>
      </c>
      <c r="R316">
        <v>1</v>
      </c>
      <c r="T316" s="1">
        <v>90000000</v>
      </c>
      <c r="U316" s="1">
        <v>90000000</v>
      </c>
      <c r="V316" s="1">
        <v>796207</v>
      </c>
      <c r="W316" s="1">
        <v>32673126</v>
      </c>
      <c r="X316" s="1">
        <v>57326874</v>
      </c>
      <c r="AE316" t="s">
        <v>69</v>
      </c>
      <c r="AH316">
        <v>8758277</v>
      </c>
      <c r="AI316" t="s">
        <v>128</v>
      </c>
      <c r="AJ316" t="s">
        <v>130</v>
      </c>
      <c r="AN316" t="s">
        <v>186</v>
      </c>
      <c r="AO316" t="s">
        <v>133</v>
      </c>
      <c r="AP316" t="s">
        <v>130</v>
      </c>
      <c r="AQ316" t="s">
        <v>134</v>
      </c>
      <c r="AR316" t="s">
        <v>135</v>
      </c>
      <c r="AS316" t="s">
        <v>187</v>
      </c>
      <c r="AT316" t="s">
        <v>188</v>
      </c>
      <c r="AU316" t="s">
        <v>138</v>
      </c>
      <c r="AV316">
        <v>13422865</v>
      </c>
      <c r="AW316">
        <v>19250261</v>
      </c>
      <c r="AY316" t="s">
        <v>139</v>
      </c>
      <c r="AZ316" t="s">
        <v>140</v>
      </c>
      <c r="BA316" t="s">
        <v>81</v>
      </c>
      <c r="BB316" t="s">
        <v>112</v>
      </c>
      <c r="BD316">
        <v>73</v>
      </c>
      <c r="BE316" t="s">
        <v>7840</v>
      </c>
      <c r="BF316" s="1">
        <f>X316*VLOOKUP(LEFT(I316,1),'환율 (2)'!C:F,4,0)</f>
        <v>57326874</v>
      </c>
      <c r="BG316" s="1">
        <f t="shared" si="8"/>
        <v>796206.58333333337</v>
      </c>
      <c r="BH316" s="1">
        <f t="shared" si="9"/>
        <v>56530667.416666664</v>
      </c>
    </row>
    <row r="317" spans="1:60">
      <c r="A317">
        <v>24900</v>
      </c>
      <c r="B317" t="s">
        <v>357</v>
      </c>
      <c r="C317" t="s">
        <v>57</v>
      </c>
      <c r="D317" t="s">
        <v>281</v>
      </c>
      <c r="F317" t="s">
        <v>59</v>
      </c>
      <c r="G317" t="s">
        <v>60</v>
      </c>
      <c r="H317" t="s">
        <v>61</v>
      </c>
      <c r="I317" t="s">
        <v>128</v>
      </c>
      <c r="J317" t="s">
        <v>129</v>
      </c>
      <c r="K317" t="s">
        <v>130</v>
      </c>
      <c r="L317" t="s">
        <v>131</v>
      </c>
      <c r="M317" t="s">
        <v>66</v>
      </c>
      <c r="N317">
        <v>73190501</v>
      </c>
      <c r="O317" t="s">
        <v>67</v>
      </c>
      <c r="P317" s="2">
        <v>44193</v>
      </c>
      <c r="Q317">
        <v>8</v>
      </c>
      <c r="R317">
        <v>1</v>
      </c>
      <c r="T317" s="1">
        <v>390000000</v>
      </c>
      <c r="U317" s="1">
        <v>390000000</v>
      </c>
      <c r="V317" s="1">
        <v>3450229</v>
      </c>
      <c r="W317" s="1">
        <v>141583517</v>
      </c>
      <c r="X317" s="1">
        <v>248416483</v>
      </c>
      <c r="AE317" t="s">
        <v>69</v>
      </c>
      <c r="AH317">
        <v>37952519</v>
      </c>
      <c r="AI317" t="s">
        <v>128</v>
      </c>
      <c r="AJ317" t="s">
        <v>130</v>
      </c>
      <c r="AN317" t="s">
        <v>282</v>
      </c>
      <c r="AO317" t="s">
        <v>133</v>
      </c>
      <c r="AP317" t="s">
        <v>130</v>
      </c>
      <c r="AQ317" t="s">
        <v>134</v>
      </c>
      <c r="AR317" t="s">
        <v>135</v>
      </c>
      <c r="AS317" t="s">
        <v>265</v>
      </c>
      <c r="AT317" t="s">
        <v>266</v>
      </c>
      <c r="AU317" t="s">
        <v>138</v>
      </c>
      <c r="AV317">
        <v>58165750</v>
      </c>
      <c r="AW317">
        <v>83417767</v>
      </c>
      <c r="AY317" t="s">
        <v>139</v>
      </c>
      <c r="AZ317" t="s">
        <v>140</v>
      </c>
      <c r="BA317" t="s">
        <v>81</v>
      </c>
      <c r="BB317" t="s">
        <v>112</v>
      </c>
      <c r="BD317">
        <v>73</v>
      </c>
      <c r="BE317" t="s">
        <v>7840</v>
      </c>
      <c r="BF317" s="1">
        <f>X317*VLOOKUP(LEFT(I317,1),'환율 (2)'!C:F,4,0)</f>
        <v>248416483</v>
      </c>
      <c r="BG317" s="1">
        <f t="shared" si="8"/>
        <v>3450228.9305555555</v>
      </c>
      <c r="BH317" s="1">
        <f t="shared" si="9"/>
        <v>244966254.06944445</v>
      </c>
    </row>
    <row r="318" spans="1:60">
      <c r="A318">
        <v>24902</v>
      </c>
      <c r="B318" t="s">
        <v>358</v>
      </c>
      <c r="C318" t="s">
        <v>57</v>
      </c>
      <c r="D318" t="s">
        <v>278</v>
      </c>
      <c r="F318" t="s">
        <v>59</v>
      </c>
      <c r="G318" t="s">
        <v>60</v>
      </c>
      <c r="H318" t="s">
        <v>61</v>
      </c>
      <c r="I318" t="s">
        <v>128</v>
      </c>
      <c r="J318" t="s">
        <v>129</v>
      </c>
      <c r="K318" t="s">
        <v>130</v>
      </c>
      <c r="L318" t="s">
        <v>131</v>
      </c>
      <c r="M318" t="s">
        <v>279</v>
      </c>
      <c r="N318">
        <v>73190501</v>
      </c>
      <c r="O318" t="s">
        <v>67</v>
      </c>
      <c r="P318" s="2">
        <v>44193</v>
      </c>
      <c r="Q318">
        <v>8</v>
      </c>
      <c r="R318">
        <v>1</v>
      </c>
      <c r="T318" s="1">
        <v>352898196</v>
      </c>
      <c r="U318" s="1">
        <v>352898196</v>
      </c>
      <c r="V318" s="1">
        <v>1829276</v>
      </c>
      <c r="W318" s="1">
        <v>221190295</v>
      </c>
      <c r="X318" s="1">
        <v>131707901</v>
      </c>
      <c r="AE318" t="s">
        <v>69</v>
      </c>
      <c r="AH318">
        <v>20122036</v>
      </c>
      <c r="AI318" t="s">
        <v>128</v>
      </c>
      <c r="AJ318" t="s">
        <v>130</v>
      </c>
      <c r="AO318" t="s">
        <v>133</v>
      </c>
      <c r="AP318" t="s">
        <v>130</v>
      </c>
      <c r="AQ318" t="s">
        <v>134</v>
      </c>
      <c r="AR318" t="s">
        <v>135</v>
      </c>
      <c r="AS318" t="s">
        <v>165</v>
      </c>
      <c r="AT318" t="s">
        <v>166</v>
      </c>
      <c r="AU318" t="s">
        <v>138</v>
      </c>
      <c r="AV318">
        <v>175440925</v>
      </c>
      <c r="AW318">
        <v>45749370</v>
      </c>
      <c r="BA318" t="s">
        <v>81</v>
      </c>
      <c r="BB318" t="s">
        <v>112</v>
      </c>
      <c r="BD318">
        <v>73</v>
      </c>
      <c r="BE318" t="s">
        <v>7840</v>
      </c>
      <c r="BF318" s="1">
        <f>X318*VLOOKUP(LEFT(I318,1),'환율 (2)'!C:F,4,0)</f>
        <v>131707901</v>
      </c>
      <c r="BG318" s="1">
        <f t="shared" si="8"/>
        <v>1829276.4027777778</v>
      </c>
      <c r="BH318" s="1">
        <f t="shared" si="9"/>
        <v>129878624.59722222</v>
      </c>
    </row>
    <row r="319" spans="1:60">
      <c r="A319">
        <v>24906</v>
      </c>
      <c r="B319" t="s">
        <v>359</v>
      </c>
      <c r="C319" t="s">
        <v>57</v>
      </c>
      <c r="D319" t="s">
        <v>207</v>
      </c>
      <c r="F319" t="s">
        <v>59</v>
      </c>
      <c r="G319" t="s">
        <v>60</v>
      </c>
      <c r="H319" t="s">
        <v>61</v>
      </c>
      <c r="I319" t="s">
        <v>128</v>
      </c>
      <c r="J319" t="s">
        <v>129</v>
      </c>
      <c r="K319" t="s">
        <v>130</v>
      </c>
      <c r="L319" t="s">
        <v>131</v>
      </c>
      <c r="M319" t="s">
        <v>66</v>
      </c>
      <c r="N319">
        <v>73190501</v>
      </c>
      <c r="O319" t="s">
        <v>67</v>
      </c>
      <c r="P319" s="2">
        <v>44193</v>
      </c>
      <c r="Q319">
        <v>8</v>
      </c>
      <c r="R319">
        <v>1</v>
      </c>
      <c r="T319" s="1">
        <v>387500000</v>
      </c>
      <c r="U319" s="1">
        <v>387500000</v>
      </c>
      <c r="V319" s="1">
        <v>3428112</v>
      </c>
      <c r="W319" s="1">
        <v>140675927</v>
      </c>
      <c r="X319" s="1">
        <v>246824073</v>
      </c>
      <c r="AE319" t="s">
        <v>69</v>
      </c>
      <c r="AH319">
        <v>37709232</v>
      </c>
      <c r="AI319" t="s">
        <v>128</v>
      </c>
      <c r="AJ319" t="s">
        <v>130</v>
      </c>
      <c r="AN319" t="s">
        <v>208</v>
      </c>
      <c r="AO319" t="s">
        <v>133</v>
      </c>
      <c r="AP319" t="s">
        <v>130</v>
      </c>
      <c r="AQ319" t="s">
        <v>134</v>
      </c>
      <c r="AR319" t="s">
        <v>135</v>
      </c>
      <c r="AS319" t="s">
        <v>209</v>
      </c>
      <c r="AT319" t="s">
        <v>210</v>
      </c>
      <c r="AU319" t="s">
        <v>138</v>
      </c>
      <c r="AV319">
        <v>57792893</v>
      </c>
      <c r="AW319">
        <v>82883034</v>
      </c>
      <c r="AY319" t="s">
        <v>139</v>
      </c>
      <c r="AZ319" t="s">
        <v>140</v>
      </c>
      <c r="BA319" t="s">
        <v>81</v>
      </c>
      <c r="BB319" t="s">
        <v>112</v>
      </c>
      <c r="BD319">
        <v>73</v>
      </c>
      <c r="BE319" t="s">
        <v>7840</v>
      </c>
      <c r="BF319" s="1">
        <f>X319*VLOOKUP(LEFT(I319,1),'환율 (2)'!C:F,4,0)</f>
        <v>246824073</v>
      </c>
      <c r="BG319" s="1">
        <f t="shared" si="8"/>
        <v>3428112.125</v>
      </c>
      <c r="BH319" s="1">
        <f t="shared" si="9"/>
        <v>243395960.875</v>
      </c>
    </row>
    <row r="320" spans="1:60">
      <c r="A320">
        <v>24911</v>
      </c>
      <c r="B320" t="s">
        <v>356</v>
      </c>
      <c r="C320" t="s">
        <v>57</v>
      </c>
      <c r="D320" t="s">
        <v>240</v>
      </c>
      <c r="F320" t="s">
        <v>59</v>
      </c>
      <c r="G320" t="s">
        <v>60</v>
      </c>
      <c r="H320" t="s">
        <v>61</v>
      </c>
      <c r="I320" t="s">
        <v>128</v>
      </c>
      <c r="J320" t="s">
        <v>129</v>
      </c>
      <c r="K320" t="s">
        <v>130</v>
      </c>
      <c r="L320" t="s">
        <v>131</v>
      </c>
      <c r="M320" t="s">
        <v>66</v>
      </c>
      <c r="N320">
        <v>73190501</v>
      </c>
      <c r="O320" t="s">
        <v>67</v>
      </c>
      <c r="P320" s="2">
        <v>44193</v>
      </c>
      <c r="Q320">
        <v>8</v>
      </c>
      <c r="R320">
        <v>1</v>
      </c>
      <c r="T320" s="1">
        <v>420000000</v>
      </c>
      <c r="U320" s="1">
        <v>420000000</v>
      </c>
      <c r="V320" s="1">
        <v>3715631</v>
      </c>
      <c r="W320" s="1">
        <v>152474551</v>
      </c>
      <c r="X320" s="1">
        <v>267525449</v>
      </c>
      <c r="AE320" t="s">
        <v>69</v>
      </c>
      <c r="AH320">
        <v>40871941</v>
      </c>
      <c r="AI320" t="s">
        <v>128</v>
      </c>
      <c r="AJ320" t="s">
        <v>130</v>
      </c>
      <c r="AN320" t="s">
        <v>241</v>
      </c>
      <c r="AO320" t="s">
        <v>133</v>
      </c>
      <c r="AP320" t="s">
        <v>130</v>
      </c>
      <c r="AQ320" t="s">
        <v>134</v>
      </c>
      <c r="AR320" t="s">
        <v>135</v>
      </c>
      <c r="AS320" t="s">
        <v>231</v>
      </c>
      <c r="AT320" t="s">
        <v>232</v>
      </c>
      <c r="AU320" t="s">
        <v>138</v>
      </c>
      <c r="AV320">
        <v>62640038</v>
      </c>
      <c r="AW320">
        <v>89834513</v>
      </c>
      <c r="AY320" t="s">
        <v>139</v>
      </c>
      <c r="AZ320" t="s">
        <v>140</v>
      </c>
      <c r="BA320" t="s">
        <v>81</v>
      </c>
      <c r="BB320" t="s">
        <v>112</v>
      </c>
      <c r="BD320">
        <v>73</v>
      </c>
      <c r="BE320" t="s">
        <v>7840</v>
      </c>
      <c r="BF320" s="1">
        <f>X320*VLOOKUP(LEFT(I320,1),'환율 (2)'!C:F,4,0)</f>
        <v>267525449</v>
      </c>
      <c r="BG320" s="1">
        <f t="shared" si="8"/>
        <v>3715631.236111111</v>
      </c>
      <c r="BH320" s="1">
        <f t="shared" si="9"/>
        <v>263809817.7638889</v>
      </c>
    </row>
    <row r="321" spans="1:60">
      <c r="A321">
        <v>24981</v>
      </c>
      <c r="B321" t="s">
        <v>361</v>
      </c>
      <c r="C321" t="s">
        <v>57</v>
      </c>
      <c r="D321" t="s">
        <v>362</v>
      </c>
      <c r="F321" t="s">
        <v>59</v>
      </c>
      <c r="G321" t="s">
        <v>60</v>
      </c>
      <c r="H321" t="s">
        <v>363</v>
      </c>
      <c r="I321" t="s">
        <v>62</v>
      </c>
      <c r="J321" t="s">
        <v>63</v>
      </c>
      <c r="K321" t="s">
        <v>364</v>
      </c>
      <c r="L321" t="s">
        <v>365</v>
      </c>
      <c r="M321" t="s">
        <v>66</v>
      </c>
      <c r="N321">
        <v>53190501</v>
      </c>
      <c r="O321" t="s">
        <v>67</v>
      </c>
      <c r="P321" s="2">
        <v>44180</v>
      </c>
      <c r="Q321">
        <v>8</v>
      </c>
      <c r="R321">
        <v>1</v>
      </c>
      <c r="T321" s="1">
        <v>39900000</v>
      </c>
      <c r="U321" s="1">
        <v>39900000</v>
      </c>
      <c r="V321" s="1">
        <v>415625</v>
      </c>
      <c r="W321" s="1">
        <v>9975000</v>
      </c>
      <c r="X321" s="1">
        <v>29925000</v>
      </c>
      <c r="Y321" t="s">
        <v>175</v>
      </c>
      <c r="AE321" t="s">
        <v>69</v>
      </c>
      <c r="AH321">
        <v>4571875</v>
      </c>
      <c r="AI321" t="s">
        <v>62</v>
      </c>
      <c r="AJ321" t="s">
        <v>364</v>
      </c>
      <c r="AN321" t="s">
        <v>366</v>
      </c>
      <c r="AO321">
        <v>0</v>
      </c>
      <c r="AP321" t="s">
        <v>364</v>
      </c>
      <c r="AQ321" t="s">
        <v>75</v>
      </c>
      <c r="AR321" t="s">
        <v>367</v>
      </c>
      <c r="AS321" t="s">
        <v>175</v>
      </c>
      <c r="AT321" t="s">
        <v>176</v>
      </c>
      <c r="AV321">
        <v>0</v>
      </c>
      <c r="AW321">
        <v>9975000</v>
      </c>
      <c r="AY321" t="s">
        <v>368</v>
      </c>
      <c r="AZ321" t="s">
        <v>369</v>
      </c>
      <c r="BD321">
        <v>73</v>
      </c>
      <c r="BE321" t="s">
        <v>7840</v>
      </c>
      <c r="BF321" s="1">
        <f>X321*VLOOKUP(LEFT(I321,1),'환율 (2)'!C:F,4,0)</f>
        <v>29925000</v>
      </c>
      <c r="BG321" s="1">
        <f t="shared" si="8"/>
        <v>415625</v>
      </c>
      <c r="BH321" s="1">
        <f t="shared" si="9"/>
        <v>29509375</v>
      </c>
    </row>
    <row r="322" spans="1:60">
      <c r="A322">
        <v>24986</v>
      </c>
      <c r="B322" t="s">
        <v>370</v>
      </c>
      <c r="C322" t="s">
        <v>57</v>
      </c>
      <c r="D322" t="s">
        <v>371</v>
      </c>
      <c r="F322" t="s">
        <v>59</v>
      </c>
      <c r="G322" t="s">
        <v>60</v>
      </c>
      <c r="H322" t="s">
        <v>61</v>
      </c>
      <c r="I322" t="s">
        <v>62</v>
      </c>
      <c r="J322" t="s">
        <v>63</v>
      </c>
      <c r="K322" t="s">
        <v>64</v>
      </c>
      <c r="L322" t="s">
        <v>65</v>
      </c>
      <c r="M322" t="s">
        <v>66</v>
      </c>
      <c r="N322">
        <v>73190501</v>
      </c>
      <c r="O322" t="s">
        <v>67</v>
      </c>
      <c r="P322" s="2">
        <v>44180</v>
      </c>
      <c r="Q322">
        <v>8</v>
      </c>
      <c r="R322">
        <v>1</v>
      </c>
      <c r="T322" s="1">
        <v>19800000</v>
      </c>
      <c r="U322" s="1">
        <v>66000000</v>
      </c>
      <c r="V322" s="1">
        <v>687500</v>
      </c>
      <c r="W322" s="1">
        <v>16500000</v>
      </c>
      <c r="X322" s="1">
        <v>49500000</v>
      </c>
      <c r="Y322" t="s">
        <v>372</v>
      </c>
      <c r="AE322" t="s">
        <v>69</v>
      </c>
      <c r="AH322">
        <v>7562500</v>
      </c>
      <c r="AI322" t="s">
        <v>62</v>
      </c>
      <c r="AJ322" t="s">
        <v>64</v>
      </c>
      <c r="AN322" t="s">
        <v>373</v>
      </c>
      <c r="AO322">
        <v>0</v>
      </c>
      <c r="AP322" t="s">
        <v>330</v>
      </c>
      <c r="AQ322" t="s">
        <v>75</v>
      </c>
      <c r="AR322" t="s">
        <v>348</v>
      </c>
      <c r="AS322" t="s">
        <v>372</v>
      </c>
      <c r="AT322" t="s">
        <v>374</v>
      </c>
      <c r="AV322">
        <v>0</v>
      </c>
      <c r="AW322">
        <v>16500000</v>
      </c>
      <c r="AY322" t="s">
        <v>333</v>
      </c>
      <c r="AZ322" t="s">
        <v>334</v>
      </c>
      <c r="BA322" t="s">
        <v>81</v>
      </c>
      <c r="BB322" t="s">
        <v>112</v>
      </c>
      <c r="BD322">
        <v>73</v>
      </c>
      <c r="BE322" t="s">
        <v>7840</v>
      </c>
      <c r="BF322" s="1">
        <f>X322*VLOOKUP(LEFT(I322,1),'환율 (2)'!C:F,4,0)</f>
        <v>49500000</v>
      </c>
      <c r="BG322" s="1">
        <f t="shared" si="8"/>
        <v>687500</v>
      </c>
      <c r="BH322" s="1">
        <f t="shared" si="9"/>
        <v>48812500</v>
      </c>
    </row>
    <row r="323" spans="1:60">
      <c r="A323">
        <v>24988</v>
      </c>
      <c r="B323" t="s">
        <v>6953</v>
      </c>
      <c r="C323" t="s">
        <v>57</v>
      </c>
      <c r="D323" t="s">
        <v>6952</v>
      </c>
      <c r="F323" t="s">
        <v>2915</v>
      </c>
      <c r="G323" t="s">
        <v>630</v>
      </c>
      <c r="H323" t="s">
        <v>363</v>
      </c>
      <c r="I323" t="s">
        <v>62</v>
      </c>
      <c r="J323" t="s">
        <v>63</v>
      </c>
      <c r="K323" t="s">
        <v>364</v>
      </c>
      <c r="L323" t="s">
        <v>365</v>
      </c>
      <c r="M323" t="s">
        <v>66</v>
      </c>
      <c r="N323">
        <v>53190903</v>
      </c>
      <c r="O323" t="s">
        <v>67</v>
      </c>
      <c r="P323" s="2">
        <v>44180</v>
      </c>
      <c r="Q323">
        <v>8</v>
      </c>
      <c r="R323">
        <v>1</v>
      </c>
      <c r="T323" s="1">
        <v>4680000</v>
      </c>
      <c r="U323" s="1">
        <v>15600000</v>
      </c>
      <c r="V323" s="1">
        <v>162500</v>
      </c>
      <c r="W323" s="1">
        <v>3900000</v>
      </c>
      <c r="X323" s="1">
        <v>11700000</v>
      </c>
      <c r="Y323" t="s">
        <v>260</v>
      </c>
      <c r="AE323" t="s">
        <v>69</v>
      </c>
      <c r="AH323">
        <v>1787500</v>
      </c>
      <c r="AI323" t="s">
        <v>62</v>
      </c>
      <c r="AJ323" t="s">
        <v>364</v>
      </c>
      <c r="AN323" t="s">
        <v>6949</v>
      </c>
      <c r="AO323">
        <v>0</v>
      </c>
      <c r="AP323" t="s">
        <v>364</v>
      </c>
      <c r="AQ323" t="s">
        <v>75</v>
      </c>
      <c r="AR323" t="s">
        <v>367</v>
      </c>
      <c r="AS323" t="s">
        <v>260</v>
      </c>
      <c r="AT323" t="s">
        <v>261</v>
      </c>
      <c r="AV323">
        <v>0</v>
      </c>
      <c r="AW323">
        <v>3900000</v>
      </c>
      <c r="AY323" t="s">
        <v>368</v>
      </c>
      <c r="AZ323" t="s">
        <v>369</v>
      </c>
      <c r="BD323">
        <v>73</v>
      </c>
      <c r="BE323" t="s">
        <v>7774</v>
      </c>
      <c r="BF323" s="1">
        <f>X323*VLOOKUP(LEFT(I323,1),'환율 (2)'!C:F,4,0)</f>
        <v>11700000</v>
      </c>
      <c r="BG323" s="1">
        <f t="shared" ref="BG323:BG386" si="10">IF(BD323&gt;1,BF323/(BD323-1),0)</f>
        <v>162500</v>
      </c>
      <c r="BH323" s="1">
        <f t="shared" ref="BH323:BH386" si="11">+BF323-BG323</f>
        <v>11537500</v>
      </c>
    </row>
    <row r="324" spans="1:60">
      <c r="A324">
        <v>24989</v>
      </c>
      <c r="B324" t="s">
        <v>375</v>
      </c>
      <c r="C324" t="s">
        <v>57</v>
      </c>
      <c r="D324" t="s">
        <v>362</v>
      </c>
      <c r="F324" t="s">
        <v>59</v>
      </c>
      <c r="G324" t="s">
        <v>60</v>
      </c>
      <c r="H324" t="s">
        <v>363</v>
      </c>
      <c r="I324" t="s">
        <v>62</v>
      </c>
      <c r="J324" t="s">
        <v>63</v>
      </c>
      <c r="K324" t="s">
        <v>364</v>
      </c>
      <c r="L324" t="s">
        <v>365</v>
      </c>
      <c r="M324" t="s">
        <v>66</v>
      </c>
      <c r="N324">
        <v>53190501</v>
      </c>
      <c r="O324" t="s">
        <v>67</v>
      </c>
      <c r="P324" s="2">
        <v>44180</v>
      </c>
      <c r="Q324">
        <v>8</v>
      </c>
      <c r="R324">
        <v>1</v>
      </c>
      <c r="T324" s="1">
        <v>17100000</v>
      </c>
      <c r="U324" s="1">
        <v>17100000</v>
      </c>
      <c r="V324" s="1">
        <v>178125</v>
      </c>
      <c r="W324" s="1">
        <v>4275000</v>
      </c>
      <c r="X324" s="1">
        <v>12825000</v>
      </c>
      <c r="Y324" t="s">
        <v>175</v>
      </c>
      <c r="AE324" t="s">
        <v>69</v>
      </c>
      <c r="AH324">
        <v>1959375</v>
      </c>
      <c r="AI324" t="s">
        <v>62</v>
      </c>
      <c r="AJ324" t="s">
        <v>364</v>
      </c>
      <c r="AN324" t="s">
        <v>366</v>
      </c>
      <c r="AO324">
        <v>0</v>
      </c>
      <c r="AP324" t="s">
        <v>364</v>
      </c>
      <c r="AQ324" t="s">
        <v>75</v>
      </c>
      <c r="AR324" t="s">
        <v>367</v>
      </c>
      <c r="AS324" t="s">
        <v>175</v>
      </c>
      <c r="AT324" t="s">
        <v>176</v>
      </c>
      <c r="AV324">
        <v>0</v>
      </c>
      <c r="AW324">
        <v>4275000</v>
      </c>
      <c r="AY324" t="s">
        <v>368</v>
      </c>
      <c r="AZ324" t="s">
        <v>369</v>
      </c>
      <c r="BA324" t="s">
        <v>376</v>
      </c>
      <c r="BD324">
        <v>73</v>
      </c>
      <c r="BE324" t="s">
        <v>7840</v>
      </c>
      <c r="BF324" s="1">
        <f>X324*VLOOKUP(LEFT(I324,1),'환율 (2)'!C:F,4,0)</f>
        <v>12825000</v>
      </c>
      <c r="BG324" s="1">
        <f t="shared" si="10"/>
        <v>178125</v>
      </c>
      <c r="BH324" s="1">
        <f t="shared" si="11"/>
        <v>12646875</v>
      </c>
    </row>
    <row r="325" spans="1:60">
      <c r="A325">
        <v>24990</v>
      </c>
      <c r="B325" t="s">
        <v>6951</v>
      </c>
      <c r="C325" t="s">
        <v>57</v>
      </c>
      <c r="D325" t="s">
        <v>6950</v>
      </c>
      <c r="F325" t="s">
        <v>2915</v>
      </c>
      <c r="G325" t="s">
        <v>630</v>
      </c>
      <c r="H325" t="s">
        <v>363</v>
      </c>
      <c r="I325" t="s">
        <v>62</v>
      </c>
      <c r="J325" t="s">
        <v>63</v>
      </c>
      <c r="K325" t="s">
        <v>364</v>
      </c>
      <c r="L325" t="s">
        <v>365</v>
      </c>
      <c r="M325" t="s">
        <v>66</v>
      </c>
      <c r="N325">
        <v>53190903</v>
      </c>
      <c r="O325" t="s">
        <v>67</v>
      </c>
      <c r="P325" s="2">
        <v>44180</v>
      </c>
      <c r="Q325">
        <v>8</v>
      </c>
      <c r="R325">
        <v>1</v>
      </c>
      <c r="T325" s="1">
        <v>6540000</v>
      </c>
      <c r="U325" s="1">
        <v>21800000</v>
      </c>
      <c r="V325" s="1">
        <v>227083</v>
      </c>
      <c r="W325" s="1">
        <v>5449996</v>
      </c>
      <c r="X325" s="1">
        <v>16350004</v>
      </c>
      <c r="Y325" t="s">
        <v>260</v>
      </c>
      <c r="AE325" t="s">
        <v>69</v>
      </c>
      <c r="AH325">
        <v>2497913</v>
      </c>
      <c r="AI325" t="s">
        <v>62</v>
      </c>
      <c r="AJ325" t="s">
        <v>364</v>
      </c>
      <c r="AN325" t="s">
        <v>6949</v>
      </c>
      <c r="AO325">
        <v>0</v>
      </c>
      <c r="AP325" t="s">
        <v>364</v>
      </c>
      <c r="AQ325" t="s">
        <v>75</v>
      </c>
      <c r="AR325" t="s">
        <v>367</v>
      </c>
      <c r="AS325" t="s">
        <v>260</v>
      </c>
      <c r="AT325" t="s">
        <v>261</v>
      </c>
      <c r="AV325">
        <v>0</v>
      </c>
      <c r="AW325">
        <v>5449996</v>
      </c>
      <c r="AY325" t="s">
        <v>6948</v>
      </c>
      <c r="AZ325" t="s">
        <v>6947</v>
      </c>
      <c r="BD325">
        <v>73</v>
      </c>
      <c r="BE325" t="s">
        <v>7774</v>
      </c>
      <c r="BF325" s="1">
        <f>X325*VLOOKUP(LEFT(I325,1),'환율 (2)'!C:F,4,0)</f>
        <v>16350004</v>
      </c>
      <c r="BG325" s="1">
        <f t="shared" si="10"/>
        <v>227083.38888888888</v>
      </c>
      <c r="BH325" s="1">
        <f t="shared" si="11"/>
        <v>16122920.611111112</v>
      </c>
    </row>
    <row r="326" spans="1:60">
      <c r="A326">
        <v>25003</v>
      </c>
      <c r="B326" t="s">
        <v>6946</v>
      </c>
      <c r="C326" t="s">
        <v>57</v>
      </c>
      <c r="D326" t="s">
        <v>4232</v>
      </c>
      <c r="F326" t="s">
        <v>2771</v>
      </c>
      <c r="G326" t="s">
        <v>630</v>
      </c>
      <c r="H326" t="s">
        <v>363</v>
      </c>
      <c r="I326" t="s">
        <v>62</v>
      </c>
      <c r="J326" t="s">
        <v>63</v>
      </c>
      <c r="K326" t="s">
        <v>2286</v>
      </c>
      <c r="L326" t="s">
        <v>2017</v>
      </c>
      <c r="M326" t="s">
        <v>66</v>
      </c>
      <c r="N326">
        <v>53190901</v>
      </c>
      <c r="O326" t="s">
        <v>67</v>
      </c>
      <c r="P326" s="2">
        <v>44180</v>
      </c>
      <c r="Q326">
        <v>8</v>
      </c>
      <c r="R326">
        <v>1</v>
      </c>
      <c r="T326" s="1">
        <v>24300000</v>
      </c>
      <c r="U326" s="1">
        <v>81000000</v>
      </c>
      <c r="V326" s="1">
        <v>843750</v>
      </c>
      <c r="W326" s="1">
        <v>20250000</v>
      </c>
      <c r="X326" s="1">
        <v>60750000</v>
      </c>
      <c r="Y326" t="s">
        <v>6945</v>
      </c>
      <c r="AE326" t="s">
        <v>69</v>
      </c>
      <c r="AH326">
        <v>9281250</v>
      </c>
      <c r="AI326" t="s">
        <v>62</v>
      </c>
      <c r="AJ326" t="s">
        <v>2286</v>
      </c>
      <c r="AN326" t="s">
        <v>6944</v>
      </c>
      <c r="AO326">
        <v>0</v>
      </c>
      <c r="AP326" t="s">
        <v>2286</v>
      </c>
      <c r="AQ326" t="s">
        <v>75</v>
      </c>
      <c r="AR326" t="s">
        <v>367</v>
      </c>
      <c r="AS326" t="s">
        <v>6943</v>
      </c>
      <c r="AT326" t="s">
        <v>6942</v>
      </c>
      <c r="AV326">
        <v>0</v>
      </c>
      <c r="AW326">
        <v>20250000</v>
      </c>
      <c r="AY326" t="s">
        <v>6941</v>
      </c>
      <c r="AZ326" t="s">
        <v>6940</v>
      </c>
      <c r="BA326" t="s">
        <v>81</v>
      </c>
      <c r="BD326">
        <v>73</v>
      </c>
      <c r="BE326" t="s">
        <v>7774</v>
      </c>
      <c r="BF326" s="1">
        <f>X326*VLOOKUP(LEFT(I326,1),'환율 (2)'!C:F,4,0)</f>
        <v>60750000</v>
      </c>
      <c r="BG326" s="1">
        <f t="shared" si="10"/>
        <v>843750</v>
      </c>
      <c r="BH326" s="1">
        <f t="shared" si="11"/>
        <v>59906250</v>
      </c>
    </row>
    <row r="327" spans="1:60">
      <c r="A327">
        <v>25690</v>
      </c>
      <c r="B327" t="s">
        <v>6939</v>
      </c>
      <c r="C327" t="s">
        <v>57</v>
      </c>
      <c r="D327" t="s">
        <v>6903</v>
      </c>
      <c r="F327" t="s">
        <v>2791</v>
      </c>
      <c r="G327" t="s">
        <v>3884</v>
      </c>
      <c r="H327" t="s">
        <v>363</v>
      </c>
      <c r="I327" t="s">
        <v>62</v>
      </c>
      <c r="J327" t="s">
        <v>63</v>
      </c>
      <c r="K327" t="s">
        <v>631</v>
      </c>
      <c r="L327" t="s">
        <v>632</v>
      </c>
      <c r="M327" t="s">
        <v>363</v>
      </c>
      <c r="N327">
        <v>53191104</v>
      </c>
      <c r="O327" t="s">
        <v>67</v>
      </c>
      <c r="P327" s="2">
        <v>44165</v>
      </c>
      <c r="Q327">
        <v>4</v>
      </c>
      <c r="R327">
        <v>1</v>
      </c>
      <c r="S327" t="s">
        <v>6938</v>
      </c>
      <c r="T327" s="1">
        <v>1360000</v>
      </c>
      <c r="U327" s="1">
        <v>1360000</v>
      </c>
      <c r="V327" s="1">
        <v>28333</v>
      </c>
      <c r="W327" s="1">
        <v>708329</v>
      </c>
      <c r="X327" s="1">
        <v>651671</v>
      </c>
      <c r="Z327" t="s">
        <v>6897</v>
      </c>
      <c r="AE327" t="s">
        <v>69</v>
      </c>
      <c r="AH327">
        <v>311663</v>
      </c>
      <c r="AI327" t="s">
        <v>62</v>
      </c>
      <c r="AJ327" t="s">
        <v>631</v>
      </c>
      <c r="AN327" t="s">
        <v>6937</v>
      </c>
      <c r="AO327">
        <v>0</v>
      </c>
      <c r="AP327" t="s">
        <v>631</v>
      </c>
      <c r="AS327" t="s">
        <v>5210</v>
      </c>
      <c r="AT327" t="s">
        <v>5209</v>
      </c>
      <c r="AU327" t="s">
        <v>6936</v>
      </c>
      <c r="AV327">
        <v>0</v>
      </c>
      <c r="AW327">
        <v>708329</v>
      </c>
      <c r="AX327" t="s">
        <v>5813</v>
      </c>
      <c r="AY327" t="s">
        <v>6877</v>
      </c>
      <c r="AZ327" t="s">
        <v>6876</v>
      </c>
      <c r="BA327" t="s">
        <v>2017</v>
      </c>
      <c r="BD327">
        <v>24</v>
      </c>
      <c r="BE327" t="s">
        <v>7774</v>
      </c>
      <c r="BF327" s="1">
        <f>X327*VLOOKUP(LEFT(I327,1),'환율 (2)'!C:F,4,0)</f>
        <v>651671</v>
      </c>
      <c r="BG327" s="1">
        <f t="shared" si="10"/>
        <v>28333.521739130436</v>
      </c>
      <c r="BH327" s="1">
        <f t="shared" si="11"/>
        <v>623337.47826086951</v>
      </c>
    </row>
    <row r="328" spans="1:60">
      <c r="A328">
        <v>26228</v>
      </c>
      <c r="B328" t="s">
        <v>2249</v>
      </c>
      <c r="C328" t="s">
        <v>57</v>
      </c>
      <c r="D328" t="s">
        <v>2133</v>
      </c>
      <c r="F328" t="s">
        <v>2890</v>
      </c>
      <c r="G328" t="s">
        <v>6935</v>
      </c>
      <c r="H328" t="s">
        <v>61</v>
      </c>
      <c r="I328" t="s">
        <v>62</v>
      </c>
      <c r="J328" t="s">
        <v>63</v>
      </c>
      <c r="K328" t="s">
        <v>64</v>
      </c>
      <c r="L328" t="s">
        <v>65</v>
      </c>
      <c r="M328" t="s">
        <v>5150</v>
      </c>
      <c r="N328">
        <v>73191309</v>
      </c>
      <c r="O328" t="s">
        <v>67</v>
      </c>
      <c r="P328" s="2">
        <v>44135</v>
      </c>
      <c r="Q328">
        <v>5</v>
      </c>
      <c r="R328">
        <v>1</v>
      </c>
      <c r="T328" s="1">
        <v>1091544404</v>
      </c>
      <c r="U328" s="1">
        <v>1079332949</v>
      </c>
      <c r="V328" s="1">
        <v>390988</v>
      </c>
      <c r="W328" s="1">
        <v>1066039372</v>
      </c>
      <c r="X328" s="1">
        <v>13293577</v>
      </c>
      <c r="AE328" t="s">
        <v>69</v>
      </c>
      <c r="AH328">
        <v>4300868</v>
      </c>
      <c r="AI328" t="s">
        <v>62</v>
      </c>
      <c r="AJ328" t="s">
        <v>64</v>
      </c>
      <c r="AO328" t="s">
        <v>1963</v>
      </c>
      <c r="AP328" t="s">
        <v>64</v>
      </c>
      <c r="AV328">
        <v>809344480</v>
      </c>
      <c r="AW328">
        <v>256694892</v>
      </c>
      <c r="BD328">
        <v>35</v>
      </c>
      <c r="BE328" t="s">
        <v>7840</v>
      </c>
      <c r="BF328" s="1">
        <f>X328*VLOOKUP(LEFT(I328,1),'환율 (2)'!C:F,4,0)</f>
        <v>13293577</v>
      </c>
      <c r="BG328" s="1">
        <f t="shared" si="10"/>
        <v>390987.5588235294</v>
      </c>
      <c r="BH328" s="1">
        <f t="shared" si="11"/>
        <v>12902589.44117647</v>
      </c>
    </row>
    <row r="329" spans="1:60">
      <c r="A329">
        <v>26245</v>
      </c>
      <c r="B329" t="s">
        <v>2250</v>
      </c>
      <c r="C329" t="s">
        <v>57</v>
      </c>
      <c r="D329" t="s">
        <v>2135</v>
      </c>
      <c r="F329" t="s">
        <v>2890</v>
      </c>
      <c r="G329" t="s">
        <v>6935</v>
      </c>
      <c r="H329" t="s">
        <v>61</v>
      </c>
      <c r="I329" t="s">
        <v>62</v>
      </c>
      <c r="J329" t="s">
        <v>63</v>
      </c>
      <c r="K329" t="s">
        <v>64</v>
      </c>
      <c r="L329" t="s">
        <v>65</v>
      </c>
      <c r="M329" t="s">
        <v>5150</v>
      </c>
      <c r="N329">
        <v>73191309</v>
      </c>
      <c r="O329" t="s">
        <v>67</v>
      </c>
      <c r="P329" s="2">
        <v>44135</v>
      </c>
      <c r="Q329">
        <v>5</v>
      </c>
      <c r="R329">
        <v>1</v>
      </c>
      <c r="T329" s="1">
        <v>112797663</v>
      </c>
      <c r="U329" s="1">
        <v>109681504</v>
      </c>
      <c r="V329" s="1">
        <v>39721</v>
      </c>
      <c r="W329" s="1">
        <v>108331011</v>
      </c>
      <c r="X329" s="1">
        <v>1350493</v>
      </c>
      <c r="AE329" t="s">
        <v>69</v>
      </c>
      <c r="AH329">
        <v>436931</v>
      </c>
      <c r="AI329" t="s">
        <v>62</v>
      </c>
      <c r="AJ329" t="s">
        <v>64</v>
      </c>
      <c r="AO329" t="s">
        <v>1962</v>
      </c>
      <c r="AP329" t="s">
        <v>64</v>
      </c>
      <c r="AV329">
        <v>82221513</v>
      </c>
      <c r="AW329">
        <v>26109498</v>
      </c>
      <c r="BD329">
        <v>35</v>
      </c>
      <c r="BE329" t="s">
        <v>7840</v>
      </c>
      <c r="BF329" s="1">
        <f>X329*VLOOKUP(LEFT(I329,1),'환율 (2)'!C:F,4,0)</f>
        <v>1350493</v>
      </c>
      <c r="BG329" s="1">
        <f t="shared" si="10"/>
        <v>39720.382352941175</v>
      </c>
      <c r="BH329" s="1">
        <f t="shared" si="11"/>
        <v>1310772.6176470588</v>
      </c>
    </row>
    <row r="330" spans="1:60">
      <c r="A330">
        <v>26307</v>
      </c>
      <c r="B330" t="s">
        <v>377</v>
      </c>
      <c r="C330" t="s">
        <v>57</v>
      </c>
      <c r="D330" t="s">
        <v>378</v>
      </c>
      <c r="F330" t="s">
        <v>59</v>
      </c>
      <c r="G330" t="s">
        <v>60</v>
      </c>
      <c r="H330" t="s">
        <v>61</v>
      </c>
      <c r="I330" t="s">
        <v>62</v>
      </c>
      <c r="J330" t="s">
        <v>63</v>
      </c>
      <c r="K330" t="s">
        <v>64</v>
      </c>
      <c r="L330" t="s">
        <v>65</v>
      </c>
      <c r="M330" t="s">
        <v>66</v>
      </c>
      <c r="N330">
        <v>73190501</v>
      </c>
      <c r="O330" t="s">
        <v>67</v>
      </c>
      <c r="P330" s="2">
        <v>44134</v>
      </c>
      <c r="Q330">
        <v>8</v>
      </c>
      <c r="R330">
        <v>1</v>
      </c>
      <c r="T330" s="1">
        <v>435900000</v>
      </c>
      <c r="U330" s="1">
        <v>620900000</v>
      </c>
      <c r="V330" s="1">
        <v>6853125</v>
      </c>
      <c r="W330" s="1">
        <v>141181250</v>
      </c>
      <c r="X330" s="1">
        <v>479718750</v>
      </c>
      <c r="Y330" t="s">
        <v>379</v>
      </c>
      <c r="AE330" t="s">
        <v>69</v>
      </c>
      <c r="AH330">
        <v>73071875</v>
      </c>
      <c r="AI330" t="s">
        <v>62</v>
      </c>
      <c r="AJ330" t="s">
        <v>64</v>
      </c>
      <c r="AN330" t="s">
        <v>380</v>
      </c>
      <c r="AO330">
        <v>0</v>
      </c>
      <c r="AP330" t="s">
        <v>330</v>
      </c>
      <c r="AQ330" t="s">
        <v>75</v>
      </c>
      <c r="AR330" t="s">
        <v>76</v>
      </c>
      <c r="AS330" t="s">
        <v>381</v>
      </c>
      <c r="AT330" t="s">
        <v>382</v>
      </c>
      <c r="AV330">
        <v>0</v>
      </c>
      <c r="AW330">
        <v>141181250</v>
      </c>
      <c r="AY330" t="s">
        <v>383</v>
      </c>
      <c r="AZ330" t="s">
        <v>384</v>
      </c>
      <c r="BA330" t="s">
        <v>81</v>
      </c>
      <c r="BB330" t="s">
        <v>112</v>
      </c>
      <c r="BD330">
        <v>71</v>
      </c>
      <c r="BE330" t="s">
        <v>7840</v>
      </c>
      <c r="BF330" s="1">
        <f>X330*VLOOKUP(LEFT(I330,1),'환율 (2)'!C:F,4,0)</f>
        <v>479718750</v>
      </c>
      <c r="BG330" s="1">
        <f t="shared" si="10"/>
        <v>6853125</v>
      </c>
      <c r="BH330" s="1">
        <f t="shared" si="11"/>
        <v>472865625</v>
      </c>
    </row>
    <row r="331" spans="1:60">
      <c r="A331">
        <v>26585</v>
      </c>
      <c r="B331" t="s">
        <v>393</v>
      </c>
      <c r="C331" t="s">
        <v>57</v>
      </c>
      <c r="D331" t="s">
        <v>394</v>
      </c>
      <c r="E331">
        <v>0</v>
      </c>
      <c r="F331" t="s">
        <v>59</v>
      </c>
      <c r="G331" t="s">
        <v>60</v>
      </c>
      <c r="H331" t="s">
        <v>61</v>
      </c>
      <c r="I331" t="s">
        <v>62</v>
      </c>
      <c r="J331" t="s">
        <v>63</v>
      </c>
      <c r="K331" t="s">
        <v>64</v>
      </c>
      <c r="L331" t="s">
        <v>65</v>
      </c>
      <c r="M331" t="s">
        <v>66</v>
      </c>
      <c r="N331">
        <v>73190501</v>
      </c>
      <c r="O331" t="s">
        <v>67</v>
      </c>
      <c r="P331" s="2">
        <v>44104</v>
      </c>
      <c r="Q331">
        <v>8</v>
      </c>
      <c r="R331">
        <v>1</v>
      </c>
      <c r="T331" s="1">
        <v>75000000</v>
      </c>
      <c r="U331" s="1">
        <v>98000000</v>
      </c>
      <c r="V331" s="1">
        <v>1048692</v>
      </c>
      <c r="W331" s="1">
        <v>25640264</v>
      </c>
      <c r="X331" s="1">
        <v>72359736</v>
      </c>
      <c r="Y331" t="s">
        <v>395</v>
      </c>
      <c r="AE331" t="s">
        <v>69</v>
      </c>
      <c r="AF331" t="s">
        <v>389</v>
      </c>
      <c r="AH331">
        <v>11535612</v>
      </c>
      <c r="AI331" t="s">
        <v>62</v>
      </c>
      <c r="AJ331" t="s">
        <v>64</v>
      </c>
      <c r="AK331" t="s">
        <v>396</v>
      </c>
      <c r="AL331" t="s">
        <v>397</v>
      </c>
      <c r="AM331" t="s">
        <v>73</v>
      </c>
      <c r="AN331" t="s">
        <v>398</v>
      </c>
      <c r="AO331" t="s">
        <v>389</v>
      </c>
      <c r="AP331" t="s">
        <v>64</v>
      </c>
      <c r="AQ331" t="s">
        <v>75</v>
      </c>
      <c r="AR331" t="s">
        <v>76</v>
      </c>
      <c r="AS331" t="s">
        <v>395</v>
      </c>
      <c r="AT331" t="s">
        <v>399</v>
      </c>
      <c r="AU331" t="s">
        <v>400</v>
      </c>
      <c r="AV331">
        <v>0</v>
      </c>
      <c r="AW331">
        <v>25640264</v>
      </c>
      <c r="AY331" t="s">
        <v>391</v>
      </c>
      <c r="AZ331" t="s">
        <v>392</v>
      </c>
      <c r="BD331">
        <v>70</v>
      </c>
      <c r="BE331" t="s">
        <v>7840</v>
      </c>
      <c r="BF331" s="1">
        <f>X331*VLOOKUP(LEFT(I331,1),'환율 (2)'!C:F,4,0)</f>
        <v>72359736</v>
      </c>
      <c r="BG331" s="1">
        <f t="shared" si="10"/>
        <v>1048691.8260869565</v>
      </c>
      <c r="BH331" s="1">
        <f t="shared" si="11"/>
        <v>71311044.173913047</v>
      </c>
    </row>
    <row r="332" spans="1:60">
      <c r="A332">
        <v>26624</v>
      </c>
      <c r="B332" t="s">
        <v>2251</v>
      </c>
      <c r="C332" t="s">
        <v>57</v>
      </c>
      <c r="D332" t="s">
        <v>2171</v>
      </c>
      <c r="F332" t="s">
        <v>2890</v>
      </c>
      <c r="G332" t="s">
        <v>4627</v>
      </c>
      <c r="H332" t="s">
        <v>61</v>
      </c>
      <c r="I332" t="s">
        <v>62</v>
      </c>
      <c r="J332" t="s">
        <v>63</v>
      </c>
      <c r="K332" t="s">
        <v>64</v>
      </c>
      <c r="L332" t="s">
        <v>65</v>
      </c>
      <c r="M332" t="s">
        <v>5150</v>
      </c>
      <c r="N332">
        <v>73191309</v>
      </c>
      <c r="O332" t="s">
        <v>67</v>
      </c>
      <c r="P332" s="2">
        <v>44104</v>
      </c>
      <c r="Q332">
        <v>5</v>
      </c>
      <c r="R332">
        <v>1</v>
      </c>
      <c r="T332" s="1">
        <v>703308462</v>
      </c>
      <c r="U332" s="1">
        <v>684064521</v>
      </c>
      <c r="V332" s="1">
        <v>11354433</v>
      </c>
      <c r="W332" s="1">
        <v>309368223</v>
      </c>
      <c r="X332" s="1">
        <v>374696298</v>
      </c>
      <c r="AE332" t="s">
        <v>69</v>
      </c>
      <c r="AH332">
        <v>125517897</v>
      </c>
      <c r="AI332" t="s">
        <v>62</v>
      </c>
      <c r="AJ332" t="s">
        <v>64</v>
      </c>
      <c r="AO332" t="s">
        <v>1996</v>
      </c>
      <c r="AP332" t="s">
        <v>64</v>
      </c>
      <c r="AU332" t="s">
        <v>6875</v>
      </c>
      <c r="AV332">
        <v>0</v>
      </c>
      <c r="AW332">
        <v>309368223</v>
      </c>
      <c r="BD332">
        <v>34</v>
      </c>
      <c r="BE332" t="s">
        <v>7840</v>
      </c>
      <c r="BF332" s="1">
        <f>X332*VLOOKUP(LEFT(I332,1),'환율 (2)'!C:F,4,0)</f>
        <v>374696298</v>
      </c>
      <c r="BG332" s="1">
        <f t="shared" si="10"/>
        <v>11354433.272727273</v>
      </c>
      <c r="BH332" s="1">
        <f t="shared" si="11"/>
        <v>363341864.72727275</v>
      </c>
    </row>
    <row r="333" spans="1:60">
      <c r="A333">
        <v>26639</v>
      </c>
      <c r="B333" t="s">
        <v>385</v>
      </c>
      <c r="C333" t="s">
        <v>57</v>
      </c>
      <c r="D333" t="s">
        <v>386</v>
      </c>
      <c r="F333" t="s">
        <v>59</v>
      </c>
      <c r="G333" t="s">
        <v>60</v>
      </c>
      <c r="H333" t="s">
        <v>61</v>
      </c>
      <c r="I333" t="s">
        <v>62</v>
      </c>
      <c r="J333" t="s">
        <v>63</v>
      </c>
      <c r="K333" t="s">
        <v>64</v>
      </c>
      <c r="L333" t="s">
        <v>65</v>
      </c>
      <c r="M333" t="s">
        <v>66</v>
      </c>
      <c r="N333">
        <v>73190501</v>
      </c>
      <c r="O333" t="s">
        <v>67</v>
      </c>
      <c r="P333" s="2">
        <v>44104</v>
      </c>
      <c r="Q333">
        <v>5</v>
      </c>
      <c r="R333">
        <v>1</v>
      </c>
      <c r="T333" s="1">
        <v>590000000</v>
      </c>
      <c r="U333" s="1">
        <v>604961940</v>
      </c>
      <c r="V333" s="1">
        <v>9869022</v>
      </c>
      <c r="W333" s="1">
        <v>279284213</v>
      </c>
      <c r="X333" s="1">
        <v>325677727</v>
      </c>
      <c r="Y333" t="s">
        <v>387</v>
      </c>
      <c r="AE333" t="s">
        <v>69</v>
      </c>
      <c r="AH333">
        <v>120227697</v>
      </c>
      <c r="AI333" t="s">
        <v>62</v>
      </c>
      <c r="AJ333" t="s">
        <v>64</v>
      </c>
      <c r="AN333" t="s">
        <v>388</v>
      </c>
      <c r="AO333" t="s">
        <v>389</v>
      </c>
      <c r="AP333" t="s">
        <v>390</v>
      </c>
      <c r="AQ333" t="s">
        <v>75</v>
      </c>
      <c r="AR333" t="s">
        <v>76</v>
      </c>
      <c r="AS333" t="s">
        <v>372</v>
      </c>
      <c r="AT333" t="s">
        <v>374</v>
      </c>
      <c r="AV333">
        <v>0</v>
      </c>
      <c r="AW333">
        <v>279284213</v>
      </c>
      <c r="AY333" t="s">
        <v>391</v>
      </c>
      <c r="AZ333" t="s">
        <v>392</v>
      </c>
      <c r="BA333" t="s">
        <v>81</v>
      </c>
      <c r="BB333" t="s">
        <v>112</v>
      </c>
      <c r="BD333">
        <v>34</v>
      </c>
      <c r="BE333" t="s">
        <v>7840</v>
      </c>
      <c r="BF333" s="1">
        <f>X333*VLOOKUP(LEFT(I333,1),'환율 (2)'!C:F,4,0)</f>
        <v>325677727</v>
      </c>
      <c r="BG333" s="1">
        <f t="shared" si="10"/>
        <v>9869022.0303030312</v>
      </c>
      <c r="BH333" s="1">
        <f t="shared" si="11"/>
        <v>315808704.969697</v>
      </c>
    </row>
    <row r="334" spans="1:60">
      <c r="A334">
        <v>26643</v>
      </c>
      <c r="B334" t="s">
        <v>6934</v>
      </c>
      <c r="C334" t="s">
        <v>57</v>
      </c>
      <c r="D334" t="s">
        <v>6899</v>
      </c>
      <c r="F334" t="s">
        <v>2791</v>
      </c>
      <c r="G334" t="s">
        <v>3884</v>
      </c>
      <c r="H334" t="s">
        <v>363</v>
      </c>
      <c r="I334" t="s">
        <v>2177</v>
      </c>
      <c r="J334" t="s">
        <v>5831</v>
      </c>
      <c r="K334" t="s">
        <v>5827</v>
      </c>
      <c r="L334" t="s">
        <v>936</v>
      </c>
      <c r="M334" t="s">
        <v>363</v>
      </c>
      <c r="N334">
        <v>53191104</v>
      </c>
      <c r="O334" t="s">
        <v>67</v>
      </c>
      <c r="P334" s="2">
        <v>44104</v>
      </c>
      <c r="Q334">
        <v>4</v>
      </c>
      <c r="R334">
        <v>1</v>
      </c>
      <c r="S334" t="s">
        <v>6933</v>
      </c>
      <c r="T334" s="1">
        <v>1360000</v>
      </c>
      <c r="U334" s="1">
        <v>1360000</v>
      </c>
      <c r="V334" s="1">
        <v>28333</v>
      </c>
      <c r="W334" s="1">
        <v>764995</v>
      </c>
      <c r="X334" s="1">
        <v>595005</v>
      </c>
      <c r="Z334" t="s">
        <v>6897</v>
      </c>
      <c r="AE334" t="s">
        <v>69</v>
      </c>
      <c r="AH334">
        <v>311663</v>
      </c>
      <c r="AI334" t="s">
        <v>2177</v>
      </c>
      <c r="AJ334" t="s">
        <v>5827</v>
      </c>
      <c r="AN334" t="s">
        <v>6925</v>
      </c>
      <c r="AO334">
        <v>0</v>
      </c>
      <c r="AP334" t="s">
        <v>5827</v>
      </c>
      <c r="AS334" t="s">
        <v>5210</v>
      </c>
      <c r="AT334" t="s">
        <v>5209</v>
      </c>
      <c r="AU334" t="s">
        <v>6932</v>
      </c>
      <c r="AV334">
        <v>0</v>
      </c>
      <c r="AW334">
        <v>764995</v>
      </c>
      <c r="AX334" t="s">
        <v>5813</v>
      </c>
      <c r="AY334" t="s">
        <v>6877</v>
      </c>
      <c r="AZ334" t="s">
        <v>6876</v>
      </c>
      <c r="BD334">
        <v>22</v>
      </c>
      <c r="BE334" t="s">
        <v>7774</v>
      </c>
      <c r="BF334" s="1">
        <f>X334*VLOOKUP(LEFT(I334,1),'환율 (2)'!C:F,4,0)</f>
        <v>595005</v>
      </c>
      <c r="BG334" s="1">
        <f t="shared" si="10"/>
        <v>28333.571428571428</v>
      </c>
      <c r="BH334" s="1">
        <f t="shared" si="11"/>
        <v>566671.42857142852</v>
      </c>
    </row>
    <row r="335" spans="1:60">
      <c r="A335">
        <v>26749</v>
      </c>
      <c r="B335" t="s">
        <v>6931</v>
      </c>
      <c r="C335" t="s">
        <v>57</v>
      </c>
      <c r="D335" t="s">
        <v>6899</v>
      </c>
      <c r="F335" t="s">
        <v>2791</v>
      </c>
      <c r="G335" t="s">
        <v>3884</v>
      </c>
      <c r="H335" t="s">
        <v>363</v>
      </c>
      <c r="I335" t="s">
        <v>62</v>
      </c>
      <c r="J335" t="s">
        <v>63</v>
      </c>
      <c r="K335" t="s">
        <v>364</v>
      </c>
      <c r="L335" t="s">
        <v>365</v>
      </c>
      <c r="M335" t="s">
        <v>363</v>
      </c>
      <c r="N335">
        <v>53191104</v>
      </c>
      <c r="O335" t="s">
        <v>67</v>
      </c>
      <c r="P335" s="2">
        <v>44104</v>
      </c>
      <c r="Q335">
        <v>4</v>
      </c>
      <c r="R335">
        <v>1</v>
      </c>
      <c r="S335" t="s">
        <v>6930</v>
      </c>
      <c r="T335" s="1">
        <v>1360000</v>
      </c>
      <c r="U335" s="1">
        <v>1360000</v>
      </c>
      <c r="V335" s="1">
        <v>28333</v>
      </c>
      <c r="W335" s="1">
        <v>764995</v>
      </c>
      <c r="X335" s="1">
        <v>595005</v>
      </c>
      <c r="Z335" t="s">
        <v>6897</v>
      </c>
      <c r="AE335" t="s">
        <v>69</v>
      </c>
      <c r="AH335">
        <v>311663</v>
      </c>
      <c r="AI335" t="s">
        <v>62</v>
      </c>
      <c r="AJ335" t="s">
        <v>364</v>
      </c>
      <c r="AN335" t="s">
        <v>6925</v>
      </c>
      <c r="AO335">
        <v>0</v>
      </c>
      <c r="AP335" t="s">
        <v>364</v>
      </c>
      <c r="AS335" t="s">
        <v>5210</v>
      </c>
      <c r="AT335" t="s">
        <v>5209</v>
      </c>
      <c r="AU335" t="s">
        <v>5847</v>
      </c>
      <c r="AV335">
        <v>0</v>
      </c>
      <c r="AW335">
        <v>764995</v>
      </c>
      <c r="AX335" t="s">
        <v>5813</v>
      </c>
      <c r="AY335" t="s">
        <v>6877</v>
      </c>
      <c r="AZ335" t="s">
        <v>6876</v>
      </c>
      <c r="BD335">
        <v>22</v>
      </c>
      <c r="BE335" t="s">
        <v>7774</v>
      </c>
      <c r="BF335" s="1">
        <f>X335*VLOOKUP(LEFT(I335,1),'환율 (2)'!C:F,4,0)</f>
        <v>595005</v>
      </c>
      <c r="BG335" s="1">
        <f t="shared" si="10"/>
        <v>28333.571428571428</v>
      </c>
      <c r="BH335" s="1">
        <f t="shared" si="11"/>
        <v>566671.42857142852</v>
      </c>
    </row>
    <row r="336" spans="1:60">
      <c r="A336">
        <v>26757</v>
      </c>
      <c r="B336" t="s">
        <v>6929</v>
      </c>
      <c r="C336" t="s">
        <v>57</v>
      </c>
      <c r="D336" t="s">
        <v>6899</v>
      </c>
      <c r="F336" t="s">
        <v>2791</v>
      </c>
      <c r="G336" t="s">
        <v>3884</v>
      </c>
      <c r="H336" t="s">
        <v>363</v>
      </c>
      <c r="I336" t="s">
        <v>2177</v>
      </c>
      <c r="J336" t="s">
        <v>5831</v>
      </c>
      <c r="K336" t="s">
        <v>5827</v>
      </c>
      <c r="L336" t="s">
        <v>936</v>
      </c>
      <c r="M336" t="s">
        <v>363</v>
      </c>
      <c r="N336">
        <v>53191104</v>
      </c>
      <c r="O336" t="s">
        <v>67</v>
      </c>
      <c r="P336" s="2">
        <v>44104</v>
      </c>
      <c r="Q336">
        <v>4</v>
      </c>
      <c r="R336">
        <v>1</v>
      </c>
      <c r="S336" t="s">
        <v>6928</v>
      </c>
      <c r="T336" s="1">
        <v>1360000</v>
      </c>
      <c r="U336" s="1">
        <v>1360000</v>
      </c>
      <c r="V336" s="1">
        <v>28333</v>
      </c>
      <c r="W336" s="1">
        <v>764995</v>
      </c>
      <c r="X336" s="1">
        <v>595005</v>
      </c>
      <c r="Z336" t="s">
        <v>6897</v>
      </c>
      <c r="AE336" t="s">
        <v>69</v>
      </c>
      <c r="AH336">
        <v>311663</v>
      </c>
      <c r="AI336" t="s">
        <v>2177</v>
      </c>
      <c r="AJ336" t="s">
        <v>5827</v>
      </c>
      <c r="AN336" t="s">
        <v>6925</v>
      </c>
      <c r="AO336">
        <v>0</v>
      </c>
      <c r="AP336" t="s">
        <v>5827</v>
      </c>
      <c r="AS336" t="s">
        <v>5210</v>
      </c>
      <c r="AT336" t="s">
        <v>5209</v>
      </c>
      <c r="AU336" t="s">
        <v>5826</v>
      </c>
      <c r="AV336">
        <v>0</v>
      </c>
      <c r="AW336">
        <v>764995</v>
      </c>
      <c r="AX336" t="s">
        <v>5813</v>
      </c>
      <c r="AY336" t="s">
        <v>6877</v>
      </c>
      <c r="AZ336" t="s">
        <v>6876</v>
      </c>
      <c r="BD336">
        <v>22</v>
      </c>
      <c r="BE336" t="s">
        <v>7774</v>
      </c>
      <c r="BF336" s="1">
        <f>X336*VLOOKUP(LEFT(I336,1),'환율 (2)'!C:F,4,0)</f>
        <v>595005</v>
      </c>
      <c r="BG336" s="1">
        <f t="shared" si="10"/>
        <v>28333.571428571428</v>
      </c>
      <c r="BH336" s="1">
        <f t="shared" si="11"/>
        <v>566671.42857142852</v>
      </c>
    </row>
    <row r="337" spans="1:60">
      <c r="A337">
        <v>27093</v>
      </c>
      <c r="B337" t="s">
        <v>6927</v>
      </c>
      <c r="C337" t="s">
        <v>57</v>
      </c>
      <c r="D337" t="s">
        <v>6899</v>
      </c>
      <c r="F337" t="s">
        <v>2791</v>
      </c>
      <c r="G337" t="s">
        <v>3884</v>
      </c>
      <c r="H337" t="s">
        <v>363</v>
      </c>
      <c r="I337" t="s">
        <v>62</v>
      </c>
      <c r="J337" t="s">
        <v>63</v>
      </c>
      <c r="K337" t="s">
        <v>364</v>
      </c>
      <c r="L337" t="s">
        <v>365</v>
      </c>
      <c r="M337" t="s">
        <v>363</v>
      </c>
      <c r="N337">
        <v>53191104</v>
      </c>
      <c r="O337" t="s">
        <v>67</v>
      </c>
      <c r="P337" s="2">
        <v>44104</v>
      </c>
      <c r="Q337">
        <v>4</v>
      </c>
      <c r="R337">
        <v>1</v>
      </c>
      <c r="S337" t="s">
        <v>6926</v>
      </c>
      <c r="T337" s="1">
        <v>1360000</v>
      </c>
      <c r="U337" s="1">
        <v>1360000</v>
      </c>
      <c r="V337" s="1">
        <v>28333</v>
      </c>
      <c r="W337" s="1">
        <v>764995</v>
      </c>
      <c r="X337" s="1">
        <v>595005</v>
      </c>
      <c r="Z337" t="s">
        <v>6897</v>
      </c>
      <c r="AE337" t="s">
        <v>69</v>
      </c>
      <c r="AH337">
        <v>311663</v>
      </c>
      <c r="AI337" t="s">
        <v>62</v>
      </c>
      <c r="AJ337" t="s">
        <v>364</v>
      </c>
      <c r="AN337" t="s">
        <v>6925</v>
      </c>
      <c r="AO337">
        <v>0</v>
      </c>
      <c r="AP337" t="s">
        <v>364</v>
      </c>
      <c r="AS337" t="s">
        <v>5210</v>
      </c>
      <c r="AT337" t="s">
        <v>5209</v>
      </c>
      <c r="AU337" t="s">
        <v>4409</v>
      </c>
      <c r="AV337">
        <v>0</v>
      </c>
      <c r="AW337">
        <v>764995</v>
      </c>
      <c r="AX337" t="s">
        <v>5813</v>
      </c>
      <c r="AY337" t="s">
        <v>6877</v>
      </c>
      <c r="AZ337" t="s">
        <v>6876</v>
      </c>
      <c r="BD337">
        <v>22</v>
      </c>
      <c r="BE337" t="s">
        <v>7774</v>
      </c>
      <c r="BF337" s="1">
        <f>X337*VLOOKUP(LEFT(I337,1),'환율 (2)'!C:F,4,0)</f>
        <v>595005</v>
      </c>
      <c r="BG337" s="1">
        <f t="shared" si="10"/>
        <v>28333.571428571428</v>
      </c>
      <c r="BH337" s="1">
        <f t="shared" si="11"/>
        <v>566671.42857142852</v>
      </c>
    </row>
    <row r="338" spans="1:60">
      <c r="A338">
        <v>27409</v>
      </c>
      <c r="B338" t="s">
        <v>6924</v>
      </c>
      <c r="C338" t="s">
        <v>57</v>
      </c>
      <c r="D338" t="s">
        <v>6923</v>
      </c>
      <c r="F338" t="s">
        <v>2791</v>
      </c>
      <c r="G338" t="s">
        <v>3884</v>
      </c>
      <c r="H338" t="s">
        <v>6269</v>
      </c>
      <c r="I338" t="s">
        <v>2177</v>
      </c>
      <c r="J338" t="s">
        <v>5831</v>
      </c>
      <c r="K338" t="s">
        <v>6264</v>
      </c>
      <c r="L338" t="s">
        <v>6268</v>
      </c>
      <c r="M338" t="s">
        <v>363</v>
      </c>
      <c r="N338">
        <v>51191104</v>
      </c>
      <c r="O338" t="s">
        <v>67</v>
      </c>
      <c r="P338" s="2">
        <v>44074</v>
      </c>
      <c r="Q338">
        <v>4</v>
      </c>
      <c r="R338">
        <v>1</v>
      </c>
      <c r="S338" t="s">
        <v>6922</v>
      </c>
      <c r="T338" s="1">
        <v>1400000</v>
      </c>
      <c r="U338" s="1">
        <v>1400000</v>
      </c>
      <c r="V338" s="1">
        <v>29167</v>
      </c>
      <c r="W338" s="1">
        <v>816672</v>
      </c>
      <c r="X338" s="1">
        <v>583328</v>
      </c>
      <c r="Z338" t="s">
        <v>6891</v>
      </c>
      <c r="AE338" t="s">
        <v>69</v>
      </c>
      <c r="AH338">
        <v>320837</v>
      </c>
      <c r="AI338" t="s">
        <v>2177</v>
      </c>
      <c r="AJ338" t="s">
        <v>6264</v>
      </c>
      <c r="AN338" t="s">
        <v>6921</v>
      </c>
      <c r="AO338">
        <v>0</v>
      </c>
      <c r="AP338" t="s">
        <v>6264</v>
      </c>
      <c r="AS338" t="s">
        <v>5210</v>
      </c>
      <c r="AT338" t="s">
        <v>5209</v>
      </c>
      <c r="AU338" t="s">
        <v>6920</v>
      </c>
      <c r="AV338">
        <v>0</v>
      </c>
      <c r="AW338">
        <v>816672</v>
      </c>
      <c r="AX338" t="s">
        <v>5813</v>
      </c>
      <c r="AY338" t="s">
        <v>6877</v>
      </c>
      <c r="AZ338" t="s">
        <v>6876</v>
      </c>
      <c r="BD338">
        <v>21</v>
      </c>
      <c r="BE338" t="s">
        <v>7774</v>
      </c>
      <c r="BF338" s="1">
        <f>X338*VLOOKUP(LEFT(I338,1),'환율 (2)'!C:F,4,0)</f>
        <v>583328</v>
      </c>
      <c r="BG338" s="1">
        <f t="shared" si="10"/>
        <v>29166.400000000001</v>
      </c>
      <c r="BH338" s="1">
        <f t="shared" si="11"/>
        <v>554161.6</v>
      </c>
    </row>
    <row r="339" spans="1:60">
      <c r="A339">
        <v>27465</v>
      </c>
      <c r="B339" t="s">
        <v>6919</v>
      </c>
      <c r="C339" t="s">
        <v>57</v>
      </c>
      <c r="D339" t="s">
        <v>6903</v>
      </c>
      <c r="F339" t="s">
        <v>2791</v>
      </c>
      <c r="G339" t="s">
        <v>3884</v>
      </c>
      <c r="H339" t="s">
        <v>363</v>
      </c>
      <c r="I339" t="s">
        <v>2177</v>
      </c>
      <c r="J339" t="s">
        <v>5831</v>
      </c>
      <c r="K339" t="s">
        <v>5827</v>
      </c>
      <c r="L339" t="s">
        <v>936</v>
      </c>
      <c r="M339" t="s">
        <v>363</v>
      </c>
      <c r="N339">
        <v>53191104</v>
      </c>
      <c r="O339" t="s">
        <v>67</v>
      </c>
      <c r="P339" s="2">
        <v>44074</v>
      </c>
      <c r="Q339">
        <v>4</v>
      </c>
      <c r="R339">
        <v>1</v>
      </c>
      <c r="S339" t="s">
        <v>6918</v>
      </c>
      <c r="T339" s="1">
        <v>1360000</v>
      </c>
      <c r="U339" s="1">
        <v>1360000</v>
      </c>
      <c r="V339" s="1">
        <v>28333</v>
      </c>
      <c r="W339" s="1">
        <v>793328</v>
      </c>
      <c r="X339" s="1">
        <v>566672</v>
      </c>
      <c r="Z339" t="s">
        <v>6897</v>
      </c>
      <c r="AE339" t="s">
        <v>69</v>
      </c>
      <c r="AH339">
        <v>311663</v>
      </c>
      <c r="AI339" t="s">
        <v>2177</v>
      </c>
      <c r="AJ339" t="s">
        <v>5827</v>
      </c>
      <c r="AN339" t="s">
        <v>6917</v>
      </c>
      <c r="AO339">
        <v>0</v>
      </c>
      <c r="AP339" t="s">
        <v>5827</v>
      </c>
      <c r="AS339" t="s">
        <v>5210</v>
      </c>
      <c r="AT339" t="s">
        <v>5209</v>
      </c>
      <c r="AU339" t="s">
        <v>6916</v>
      </c>
      <c r="AV339">
        <v>0</v>
      </c>
      <c r="AW339">
        <v>793328</v>
      </c>
      <c r="AX339" t="s">
        <v>5813</v>
      </c>
      <c r="AY339" t="s">
        <v>6877</v>
      </c>
      <c r="AZ339" t="s">
        <v>6876</v>
      </c>
      <c r="BD339">
        <v>21</v>
      </c>
      <c r="BE339" t="s">
        <v>7774</v>
      </c>
      <c r="BF339" s="1">
        <f>X339*VLOOKUP(LEFT(I339,1),'환율 (2)'!C:F,4,0)</f>
        <v>566672</v>
      </c>
      <c r="BG339" s="1">
        <f t="shared" si="10"/>
        <v>28333.599999999999</v>
      </c>
      <c r="BH339" s="1">
        <f t="shared" si="11"/>
        <v>538338.4</v>
      </c>
    </row>
    <row r="340" spans="1:60">
      <c r="A340">
        <v>27570</v>
      </c>
      <c r="B340" t="s">
        <v>401</v>
      </c>
      <c r="C340" t="s">
        <v>57</v>
      </c>
      <c r="D340" t="s">
        <v>402</v>
      </c>
      <c r="E340">
        <v>8</v>
      </c>
      <c r="F340" t="s">
        <v>59</v>
      </c>
      <c r="G340" t="s">
        <v>60</v>
      </c>
      <c r="H340" t="s">
        <v>61</v>
      </c>
      <c r="I340" t="s">
        <v>62</v>
      </c>
      <c r="J340" t="s">
        <v>63</v>
      </c>
      <c r="K340" t="s">
        <v>64</v>
      </c>
      <c r="L340" t="s">
        <v>65</v>
      </c>
      <c r="M340" t="s">
        <v>66</v>
      </c>
      <c r="N340">
        <v>73190501</v>
      </c>
      <c r="O340" t="s">
        <v>67</v>
      </c>
      <c r="P340" s="2">
        <v>44070</v>
      </c>
      <c r="Q340">
        <v>8</v>
      </c>
      <c r="R340">
        <v>1</v>
      </c>
      <c r="T340" s="1">
        <v>157000000</v>
      </c>
      <c r="U340" s="1">
        <v>157000000</v>
      </c>
      <c r="V340" s="1">
        <v>509926</v>
      </c>
      <c r="W340" s="1">
        <v>122325012</v>
      </c>
      <c r="X340" s="1">
        <v>34674988</v>
      </c>
      <c r="Y340" t="s">
        <v>403</v>
      </c>
      <c r="AE340" t="s">
        <v>69</v>
      </c>
      <c r="AF340" t="s">
        <v>404</v>
      </c>
      <c r="AH340">
        <v>5609186</v>
      </c>
      <c r="AI340" t="s">
        <v>62</v>
      </c>
      <c r="AJ340" t="s">
        <v>64</v>
      </c>
      <c r="AK340" t="s">
        <v>405</v>
      </c>
      <c r="AL340" t="s">
        <v>406</v>
      </c>
      <c r="AM340" t="s">
        <v>73</v>
      </c>
      <c r="AN340" t="s">
        <v>408</v>
      </c>
      <c r="AO340" t="s">
        <v>409</v>
      </c>
      <c r="AP340" t="s">
        <v>64</v>
      </c>
      <c r="AQ340" t="s">
        <v>75</v>
      </c>
      <c r="AR340" t="s">
        <v>76</v>
      </c>
      <c r="AS340" t="s">
        <v>97</v>
      </c>
      <c r="AT340" t="s">
        <v>101</v>
      </c>
      <c r="AU340" t="s">
        <v>78</v>
      </c>
      <c r="AV340">
        <v>102419629</v>
      </c>
      <c r="AW340">
        <v>19905383</v>
      </c>
      <c r="AY340" t="s">
        <v>383</v>
      </c>
      <c r="AZ340" t="s">
        <v>384</v>
      </c>
      <c r="BA340" t="s">
        <v>81</v>
      </c>
      <c r="BD340">
        <v>69</v>
      </c>
      <c r="BE340" t="s">
        <v>7840</v>
      </c>
      <c r="BF340" s="1">
        <f>X340*VLOOKUP(LEFT(I340,1),'환율 (2)'!C:F,4,0)</f>
        <v>34674988</v>
      </c>
      <c r="BG340" s="1">
        <f t="shared" si="10"/>
        <v>509926.29411764705</v>
      </c>
      <c r="BH340" s="1">
        <f t="shared" si="11"/>
        <v>34165061.705882356</v>
      </c>
    </row>
    <row r="341" spans="1:60">
      <c r="A341">
        <v>27578</v>
      </c>
      <c r="B341" t="s">
        <v>410</v>
      </c>
      <c r="C341" t="s">
        <v>57</v>
      </c>
      <c r="D341" t="s">
        <v>411</v>
      </c>
      <c r="E341">
        <v>8</v>
      </c>
      <c r="F341" t="s">
        <v>59</v>
      </c>
      <c r="G341" t="s">
        <v>60</v>
      </c>
      <c r="H341" t="s">
        <v>61</v>
      </c>
      <c r="I341" t="s">
        <v>62</v>
      </c>
      <c r="J341" t="s">
        <v>63</v>
      </c>
      <c r="K341" t="s">
        <v>64</v>
      </c>
      <c r="L341" t="s">
        <v>65</v>
      </c>
      <c r="M341" t="s">
        <v>66</v>
      </c>
      <c r="N341">
        <v>73190501</v>
      </c>
      <c r="O341" t="s">
        <v>67</v>
      </c>
      <c r="P341" s="2">
        <v>44070</v>
      </c>
      <c r="Q341">
        <v>8.5</v>
      </c>
      <c r="R341">
        <v>1</v>
      </c>
      <c r="T341" s="1">
        <v>299800000</v>
      </c>
      <c r="U341" s="1">
        <v>562800000</v>
      </c>
      <c r="V341" s="1">
        <v>4035132</v>
      </c>
      <c r="W341" s="1">
        <v>264200248</v>
      </c>
      <c r="X341" s="1">
        <v>298599752</v>
      </c>
      <c r="Y341" t="s">
        <v>412</v>
      </c>
      <c r="AE341" t="s">
        <v>69</v>
      </c>
      <c r="AF341" t="s">
        <v>404</v>
      </c>
      <c r="AH341">
        <v>41325052</v>
      </c>
      <c r="AI341" t="s">
        <v>62</v>
      </c>
      <c r="AJ341" t="s">
        <v>64</v>
      </c>
      <c r="AK341" t="s">
        <v>405</v>
      </c>
      <c r="AL341" t="s">
        <v>406</v>
      </c>
      <c r="AM341" t="s">
        <v>73</v>
      </c>
      <c r="AN341" t="s">
        <v>413</v>
      </c>
      <c r="AO341" t="s">
        <v>409</v>
      </c>
      <c r="AP341" t="s">
        <v>64</v>
      </c>
      <c r="AQ341" t="s">
        <v>75</v>
      </c>
      <c r="AR341" t="s">
        <v>76</v>
      </c>
      <c r="AS341" t="s">
        <v>414</v>
      </c>
      <c r="AT341" t="s">
        <v>415</v>
      </c>
      <c r="AU341" t="s">
        <v>78</v>
      </c>
      <c r="AV341">
        <v>195575827</v>
      </c>
      <c r="AW341">
        <v>68624421</v>
      </c>
      <c r="AY341" t="s">
        <v>383</v>
      </c>
      <c r="AZ341" t="s">
        <v>384</v>
      </c>
      <c r="BA341" t="s">
        <v>81</v>
      </c>
      <c r="BD341">
        <v>75</v>
      </c>
      <c r="BE341" t="s">
        <v>7840</v>
      </c>
      <c r="BF341" s="1">
        <f>X341*VLOOKUP(LEFT(I341,1),'환율 (2)'!C:F,4,0)</f>
        <v>298599752</v>
      </c>
      <c r="BG341" s="1">
        <f t="shared" si="10"/>
        <v>4035131.7837837837</v>
      </c>
      <c r="BH341" s="1">
        <f t="shared" si="11"/>
        <v>294564620.21621621</v>
      </c>
    </row>
    <row r="342" spans="1:60">
      <c r="A342">
        <v>28112</v>
      </c>
      <c r="B342" t="s">
        <v>416</v>
      </c>
      <c r="C342" t="s">
        <v>57</v>
      </c>
      <c r="D342" t="s">
        <v>417</v>
      </c>
      <c r="F342" t="s">
        <v>59</v>
      </c>
      <c r="G342" t="s">
        <v>60</v>
      </c>
      <c r="H342" t="s">
        <v>61</v>
      </c>
      <c r="I342" t="s">
        <v>62</v>
      </c>
      <c r="J342" t="s">
        <v>63</v>
      </c>
      <c r="K342" t="s">
        <v>64</v>
      </c>
      <c r="L342" t="s">
        <v>65</v>
      </c>
      <c r="M342" t="s">
        <v>66</v>
      </c>
      <c r="N342">
        <v>73190501</v>
      </c>
      <c r="O342" t="s">
        <v>67</v>
      </c>
      <c r="P342" s="2">
        <v>44012</v>
      </c>
      <c r="Q342">
        <v>8</v>
      </c>
      <c r="R342">
        <v>1</v>
      </c>
      <c r="T342" s="1">
        <v>224000000</v>
      </c>
      <c r="U342" s="1">
        <v>241200000</v>
      </c>
      <c r="V342" s="1">
        <v>202538</v>
      </c>
      <c r="W342" s="1">
        <v>227832502</v>
      </c>
      <c r="X342" s="1">
        <v>13367498</v>
      </c>
      <c r="Y342" t="s">
        <v>418</v>
      </c>
      <c r="AE342" t="s">
        <v>69</v>
      </c>
      <c r="AH342">
        <v>5486970</v>
      </c>
      <c r="AI342" t="s">
        <v>62</v>
      </c>
      <c r="AJ342" t="s">
        <v>64</v>
      </c>
      <c r="AN342" t="s">
        <v>419</v>
      </c>
      <c r="AO342" t="s">
        <v>420</v>
      </c>
      <c r="AP342" t="s">
        <v>390</v>
      </c>
      <c r="AQ342" t="s">
        <v>75</v>
      </c>
      <c r="AR342" t="s">
        <v>76</v>
      </c>
      <c r="AS342" t="s">
        <v>421</v>
      </c>
      <c r="AT342" t="s">
        <v>422</v>
      </c>
      <c r="AV342">
        <v>190067107</v>
      </c>
      <c r="AW342">
        <v>37765395</v>
      </c>
      <c r="AY342" t="s">
        <v>423</v>
      </c>
      <c r="AZ342" t="s">
        <v>424</v>
      </c>
      <c r="BA342" t="s">
        <v>81</v>
      </c>
      <c r="BB342" t="s">
        <v>112</v>
      </c>
      <c r="BD342">
        <v>67</v>
      </c>
      <c r="BE342" t="s">
        <v>7840</v>
      </c>
      <c r="BF342" s="1">
        <f>X342*VLOOKUP(LEFT(I342,1),'환율 (2)'!C:F,4,0)</f>
        <v>13367498</v>
      </c>
      <c r="BG342" s="1">
        <f t="shared" si="10"/>
        <v>202537.84848484848</v>
      </c>
      <c r="BH342" s="1">
        <f t="shared" si="11"/>
        <v>13164960.151515152</v>
      </c>
    </row>
    <row r="343" spans="1:60">
      <c r="A343">
        <v>28147</v>
      </c>
      <c r="B343" t="s">
        <v>6915</v>
      </c>
      <c r="C343" t="s">
        <v>57</v>
      </c>
      <c r="D343" t="s">
        <v>6914</v>
      </c>
      <c r="F343" t="s">
        <v>2890</v>
      </c>
      <c r="G343" t="s">
        <v>2966</v>
      </c>
      <c r="H343" t="s">
        <v>61</v>
      </c>
      <c r="I343" t="s">
        <v>62</v>
      </c>
      <c r="J343" t="s">
        <v>63</v>
      </c>
      <c r="K343" t="s">
        <v>64</v>
      </c>
      <c r="L343" t="s">
        <v>65</v>
      </c>
      <c r="M343" t="s">
        <v>5491</v>
      </c>
      <c r="N343">
        <v>73191311</v>
      </c>
      <c r="O343" t="s">
        <v>67</v>
      </c>
      <c r="P343" s="2">
        <v>44012</v>
      </c>
      <c r="Q343">
        <v>5</v>
      </c>
      <c r="R343">
        <v>1</v>
      </c>
      <c r="T343" s="1">
        <v>23400000</v>
      </c>
      <c r="U343" s="1">
        <v>23400000</v>
      </c>
      <c r="V343" s="1">
        <v>390000</v>
      </c>
      <c r="W343" s="1">
        <v>11700000</v>
      </c>
      <c r="X343" s="1">
        <v>11700000</v>
      </c>
      <c r="AE343" t="s">
        <v>69</v>
      </c>
      <c r="AH343">
        <v>4290000</v>
      </c>
      <c r="AI343" t="s">
        <v>62</v>
      </c>
      <c r="AJ343" t="s">
        <v>64</v>
      </c>
      <c r="AN343" t="s">
        <v>6913</v>
      </c>
      <c r="AO343">
        <v>0</v>
      </c>
      <c r="AP343" t="s">
        <v>64</v>
      </c>
      <c r="AS343" t="s">
        <v>2077</v>
      </c>
      <c r="AT343" t="s">
        <v>5966</v>
      </c>
      <c r="AV343">
        <v>0</v>
      </c>
      <c r="AW343">
        <v>11700000</v>
      </c>
      <c r="AY343" t="s">
        <v>423</v>
      </c>
      <c r="AZ343" t="s">
        <v>424</v>
      </c>
      <c r="BD343">
        <v>31</v>
      </c>
      <c r="BE343" t="s">
        <v>7774</v>
      </c>
      <c r="BF343" s="1">
        <f>X343*VLOOKUP(LEFT(I343,1),'환율 (2)'!C:F,4,0)</f>
        <v>11700000</v>
      </c>
      <c r="BG343" s="1">
        <f t="shared" si="10"/>
        <v>390000</v>
      </c>
      <c r="BH343" s="1">
        <f t="shared" si="11"/>
        <v>11310000</v>
      </c>
    </row>
    <row r="344" spans="1:60">
      <c r="A344">
        <v>28158</v>
      </c>
      <c r="B344" t="s">
        <v>425</v>
      </c>
      <c r="C344" t="s">
        <v>57</v>
      </c>
      <c r="D344" t="s">
        <v>417</v>
      </c>
      <c r="F344" t="s">
        <v>59</v>
      </c>
      <c r="G344" t="s">
        <v>60</v>
      </c>
      <c r="H344" t="s">
        <v>61</v>
      </c>
      <c r="I344" t="s">
        <v>62</v>
      </c>
      <c r="J344" t="s">
        <v>63</v>
      </c>
      <c r="K344" t="s">
        <v>64</v>
      </c>
      <c r="L344" t="s">
        <v>65</v>
      </c>
      <c r="M344" t="s">
        <v>66</v>
      </c>
      <c r="N344">
        <v>73190501</v>
      </c>
      <c r="O344" t="s">
        <v>67</v>
      </c>
      <c r="P344" s="2">
        <v>44012</v>
      </c>
      <c r="Q344">
        <v>8</v>
      </c>
      <c r="R344">
        <v>1</v>
      </c>
      <c r="T344" s="1">
        <v>896000000</v>
      </c>
      <c r="U344" s="1">
        <v>971046075</v>
      </c>
      <c r="V344" s="1">
        <v>95888</v>
      </c>
      <c r="W344" s="1">
        <v>964717443</v>
      </c>
      <c r="X344" s="1">
        <v>6328632</v>
      </c>
      <c r="Y344" t="s">
        <v>418</v>
      </c>
      <c r="AE344" t="s">
        <v>69</v>
      </c>
      <c r="AH344">
        <v>1054768</v>
      </c>
      <c r="AI344" t="s">
        <v>62</v>
      </c>
      <c r="AJ344" t="s">
        <v>64</v>
      </c>
      <c r="AN344" t="s">
        <v>419</v>
      </c>
      <c r="AO344" t="s">
        <v>420</v>
      </c>
      <c r="AP344" t="s">
        <v>390</v>
      </c>
      <c r="AQ344" t="s">
        <v>75</v>
      </c>
      <c r="AR344" t="s">
        <v>76</v>
      </c>
      <c r="AS344" t="s">
        <v>421</v>
      </c>
      <c r="AT344" t="s">
        <v>422</v>
      </c>
      <c r="AV344">
        <v>814645428</v>
      </c>
      <c r="AW344">
        <v>150072015</v>
      </c>
      <c r="AY344" t="s">
        <v>423</v>
      </c>
      <c r="AZ344" t="s">
        <v>424</v>
      </c>
      <c r="BA344" t="s">
        <v>81</v>
      </c>
      <c r="BB344" t="s">
        <v>112</v>
      </c>
      <c r="BD344">
        <v>67</v>
      </c>
      <c r="BE344" t="s">
        <v>7840</v>
      </c>
      <c r="BF344" s="1">
        <f>X344*VLOOKUP(LEFT(I344,1),'환율 (2)'!C:F,4,0)</f>
        <v>6328632</v>
      </c>
      <c r="BG344" s="1">
        <f t="shared" si="10"/>
        <v>95888.363636363632</v>
      </c>
      <c r="BH344" s="1">
        <f t="shared" si="11"/>
        <v>6232743.6363636367</v>
      </c>
    </row>
    <row r="345" spans="1:60">
      <c r="A345">
        <v>28212</v>
      </c>
      <c r="B345" t="s">
        <v>426</v>
      </c>
      <c r="C345" t="s">
        <v>57</v>
      </c>
      <c r="D345" t="s">
        <v>427</v>
      </c>
      <c r="F345" t="s">
        <v>59</v>
      </c>
      <c r="G345" t="s">
        <v>60</v>
      </c>
      <c r="H345" t="s">
        <v>61</v>
      </c>
      <c r="I345" t="s">
        <v>62</v>
      </c>
      <c r="J345" t="s">
        <v>63</v>
      </c>
      <c r="K345" t="s">
        <v>64</v>
      </c>
      <c r="L345" t="s">
        <v>65</v>
      </c>
      <c r="M345" t="s">
        <v>66</v>
      </c>
      <c r="N345">
        <v>73190501</v>
      </c>
      <c r="O345" t="s">
        <v>67</v>
      </c>
      <c r="P345" s="2">
        <v>44012</v>
      </c>
      <c r="Q345">
        <v>8</v>
      </c>
      <c r="R345">
        <v>1</v>
      </c>
      <c r="T345" s="1">
        <v>93000000</v>
      </c>
      <c r="U345" s="1">
        <v>137000000</v>
      </c>
      <c r="V345" s="1">
        <v>608373</v>
      </c>
      <c r="W345" s="1">
        <v>96847395</v>
      </c>
      <c r="X345" s="1">
        <v>40152605</v>
      </c>
      <c r="Y345" t="s">
        <v>395</v>
      </c>
      <c r="AE345" t="s">
        <v>69</v>
      </c>
      <c r="AH345">
        <v>4534295</v>
      </c>
      <c r="AI345" t="s">
        <v>62</v>
      </c>
      <c r="AJ345" t="s">
        <v>64</v>
      </c>
      <c r="AN345" t="s">
        <v>428</v>
      </c>
      <c r="AO345" t="s">
        <v>420</v>
      </c>
      <c r="AP345" t="s">
        <v>390</v>
      </c>
      <c r="AQ345" t="s">
        <v>75</v>
      </c>
      <c r="AR345" t="s">
        <v>76</v>
      </c>
      <c r="AS345" t="s">
        <v>395</v>
      </c>
      <c r="AT345" t="s">
        <v>399</v>
      </c>
      <c r="AV345">
        <v>77868909</v>
      </c>
      <c r="AW345">
        <v>18978486</v>
      </c>
      <c r="AY345" t="s">
        <v>423</v>
      </c>
      <c r="AZ345" t="s">
        <v>424</v>
      </c>
      <c r="BA345" t="s">
        <v>81</v>
      </c>
      <c r="BB345" t="s">
        <v>112</v>
      </c>
      <c r="BD345">
        <v>67</v>
      </c>
      <c r="BE345" t="s">
        <v>7840</v>
      </c>
      <c r="BF345" s="1">
        <f>X345*VLOOKUP(LEFT(I345,1),'환율 (2)'!C:F,4,0)</f>
        <v>40152605</v>
      </c>
      <c r="BG345" s="1">
        <f t="shared" si="10"/>
        <v>608372.80303030298</v>
      </c>
      <c r="BH345" s="1">
        <f t="shared" si="11"/>
        <v>39544232.196969695</v>
      </c>
    </row>
    <row r="346" spans="1:60">
      <c r="A346">
        <v>28298</v>
      </c>
      <c r="B346" t="s">
        <v>429</v>
      </c>
      <c r="C346" t="s">
        <v>57</v>
      </c>
      <c r="D346" t="s">
        <v>427</v>
      </c>
      <c r="F346" t="s">
        <v>59</v>
      </c>
      <c r="G346" t="s">
        <v>60</v>
      </c>
      <c r="H346" t="s">
        <v>61</v>
      </c>
      <c r="I346" t="s">
        <v>62</v>
      </c>
      <c r="J346" t="s">
        <v>63</v>
      </c>
      <c r="K346" t="s">
        <v>64</v>
      </c>
      <c r="L346" t="s">
        <v>65</v>
      </c>
      <c r="M346" t="s">
        <v>66</v>
      </c>
      <c r="N346">
        <v>73190501</v>
      </c>
      <c r="O346" t="s">
        <v>67</v>
      </c>
      <c r="P346" s="2">
        <v>44012</v>
      </c>
      <c r="Q346">
        <v>8</v>
      </c>
      <c r="R346">
        <v>1</v>
      </c>
      <c r="T346" s="1">
        <v>372000000</v>
      </c>
      <c r="U346" s="1">
        <v>372000000</v>
      </c>
      <c r="V346" s="1">
        <v>35683</v>
      </c>
      <c r="W346" s="1">
        <v>369644914</v>
      </c>
      <c r="X346" s="1">
        <v>2355086</v>
      </c>
      <c r="Y346" t="s">
        <v>395</v>
      </c>
      <c r="AE346" t="s">
        <v>69</v>
      </c>
      <c r="AH346">
        <v>392513</v>
      </c>
      <c r="AI346" t="s">
        <v>62</v>
      </c>
      <c r="AJ346" t="s">
        <v>64</v>
      </c>
      <c r="AN346" t="s">
        <v>428</v>
      </c>
      <c r="AO346" t="s">
        <v>420</v>
      </c>
      <c r="AP346" t="s">
        <v>390</v>
      </c>
      <c r="AQ346" t="s">
        <v>75</v>
      </c>
      <c r="AR346" t="s">
        <v>76</v>
      </c>
      <c r="AS346" t="s">
        <v>395</v>
      </c>
      <c r="AT346" t="s">
        <v>399</v>
      </c>
      <c r="AV346">
        <v>311475616</v>
      </c>
      <c r="AW346">
        <v>58169298</v>
      </c>
      <c r="AY346" t="s">
        <v>423</v>
      </c>
      <c r="AZ346" t="s">
        <v>424</v>
      </c>
      <c r="BA346" t="s">
        <v>81</v>
      </c>
      <c r="BB346" t="s">
        <v>112</v>
      </c>
      <c r="BD346">
        <v>67</v>
      </c>
      <c r="BE346" t="s">
        <v>7840</v>
      </c>
      <c r="BF346" s="1">
        <f>X346*VLOOKUP(LEFT(I346,1),'환율 (2)'!C:F,4,0)</f>
        <v>2355086</v>
      </c>
      <c r="BG346" s="1">
        <f t="shared" si="10"/>
        <v>35683.121212121216</v>
      </c>
      <c r="BH346" s="1">
        <f t="shared" si="11"/>
        <v>2319402.8787878789</v>
      </c>
    </row>
    <row r="347" spans="1:60">
      <c r="A347">
        <v>28305</v>
      </c>
      <c r="B347" t="s">
        <v>6912</v>
      </c>
      <c r="C347" t="s">
        <v>57</v>
      </c>
      <c r="D347" t="s">
        <v>2143</v>
      </c>
      <c r="F347" t="s">
        <v>2890</v>
      </c>
      <c r="G347" t="s">
        <v>4627</v>
      </c>
      <c r="H347" t="s">
        <v>61</v>
      </c>
      <c r="I347" t="s">
        <v>62</v>
      </c>
      <c r="J347" t="s">
        <v>63</v>
      </c>
      <c r="K347" t="s">
        <v>64</v>
      </c>
      <c r="L347" t="s">
        <v>65</v>
      </c>
      <c r="M347" t="s">
        <v>5150</v>
      </c>
      <c r="N347">
        <v>73191309</v>
      </c>
      <c r="O347" t="s">
        <v>67</v>
      </c>
      <c r="P347" s="2">
        <v>44012</v>
      </c>
      <c r="Q347">
        <v>5</v>
      </c>
      <c r="R347">
        <v>1</v>
      </c>
      <c r="T347" s="1">
        <v>964642675</v>
      </c>
      <c r="U347" s="1">
        <v>957671763</v>
      </c>
      <c r="V347" s="1">
        <v>0</v>
      </c>
      <c r="W347" s="1">
        <v>957671763</v>
      </c>
      <c r="X347" s="77">
        <v>0</v>
      </c>
      <c r="AE347" t="s">
        <v>69</v>
      </c>
      <c r="AH347">
        <v>845383605</v>
      </c>
      <c r="AI347" t="s">
        <v>62</v>
      </c>
      <c r="AJ347" t="s">
        <v>64</v>
      </c>
      <c r="AO347" t="s">
        <v>1951</v>
      </c>
      <c r="AP347" t="s">
        <v>64</v>
      </c>
      <c r="AV347">
        <v>845383605</v>
      </c>
      <c r="AW347">
        <v>112288158</v>
      </c>
      <c r="BD347">
        <v>31</v>
      </c>
      <c r="BE347" t="s">
        <v>7841</v>
      </c>
      <c r="BF347" s="1">
        <f>X347*VLOOKUP(LEFT(I347,1),'환율 (2)'!C:F,4,0)</f>
        <v>0</v>
      </c>
      <c r="BG347" s="1">
        <f t="shared" si="10"/>
        <v>0</v>
      </c>
      <c r="BH347" s="1">
        <f t="shared" si="11"/>
        <v>0</v>
      </c>
    </row>
    <row r="348" spans="1:60">
      <c r="A348">
        <v>28314</v>
      </c>
      <c r="B348" t="s">
        <v>430</v>
      </c>
      <c r="C348" t="s">
        <v>57</v>
      </c>
      <c r="D348" t="s">
        <v>431</v>
      </c>
      <c r="F348" t="s">
        <v>59</v>
      </c>
      <c r="G348" t="s">
        <v>60</v>
      </c>
      <c r="H348" t="s">
        <v>61</v>
      </c>
      <c r="I348" t="s">
        <v>62</v>
      </c>
      <c r="J348" t="s">
        <v>63</v>
      </c>
      <c r="K348" t="s">
        <v>84</v>
      </c>
      <c r="L348" t="s">
        <v>85</v>
      </c>
      <c r="M348" t="s">
        <v>66</v>
      </c>
      <c r="N348">
        <v>73190501</v>
      </c>
      <c r="O348" t="s">
        <v>67</v>
      </c>
      <c r="P348" s="2">
        <v>44012</v>
      </c>
      <c r="Q348">
        <v>8</v>
      </c>
      <c r="R348">
        <v>1</v>
      </c>
      <c r="T348" s="1">
        <v>94000000</v>
      </c>
      <c r="U348" s="1">
        <v>94000000</v>
      </c>
      <c r="V348" s="1">
        <v>195810</v>
      </c>
      <c r="W348" s="1">
        <v>81076521</v>
      </c>
      <c r="X348" s="1">
        <v>12923479</v>
      </c>
      <c r="Y348" t="s">
        <v>432</v>
      </c>
      <c r="AE348" t="s">
        <v>69</v>
      </c>
      <c r="AF348">
        <v>0</v>
      </c>
      <c r="AH348">
        <v>2153910</v>
      </c>
      <c r="AI348" t="s">
        <v>62</v>
      </c>
      <c r="AJ348" t="s">
        <v>84</v>
      </c>
      <c r="AK348" t="s">
        <v>433</v>
      </c>
      <c r="AL348" t="s">
        <v>72</v>
      </c>
      <c r="AM348" t="s">
        <v>73</v>
      </c>
      <c r="AN348" t="s">
        <v>434</v>
      </c>
      <c r="AO348">
        <v>0</v>
      </c>
      <c r="AP348" t="s">
        <v>84</v>
      </c>
      <c r="AQ348" t="s">
        <v>75</v>
      </c>
      <c r="AR348" t="s">
        <v>435</v>
      </c>
      <c r="AS348" t="s">
        <v>436</v>
      </c>
      <c r="AT348" t="s">
        <v>437</v>
      </c>
      <c r="AU348" t="s">
        <v>438</v>
      </c>
      <c r="AV348">
        <v>63012407</v>
      </c>
      <c r="AW348">
        <v>18064114</v>
      </c>
      <c r="AY348" t="s">
        <v>423</v>
      </c>
      <c r="AZ348" t="s">
        <v>424</v>
      </c>
      <c r="BD348">
        <v>67</v>
      </c>
      <c r="BE348" t="s">
        <v>7840</v>
      </c>
      <c r="BF348" s="1">
        <f>X348*VLOOKUP(LEFT(I348,1),'환율 (2)'!C:F,4,0)</f>
        <v>12923479</v>
      </c>
      <c r="BG348" s="1">
        <f t="shared" si="10"/>
        <v>195810.28787878787</v>
      </c>
      <c r="BH348" s="1">
        <f t="shared" si="11"/>
        <v>12727668.712121213</v>
      </c>
    </row>
    <row r="349" spans="1:60">
      <c r="A349">
        <v>28317</v>
      </c>
      <c r="B349" t="s">
        <v>6911</v>
      </c>
      <c r="C349" t="s">
        <v>57</v>
      </c>
      <c r="D349" t="s">
        <v>6910</v>
      </c>
      <c r="F349" t="s">
        <v>2791</v>
      </c>
      <c r="G349" t="s">
        <v>3580</v>
      </c>
      <c r="H349" t="s">
        <v>61</v>
      </c>
      <c r="I349" t="s">
        <v>62</v>
      </c>
      <c r="J349" t="s">
        <v>63</v>
      </c>
      <c r="K349" t="s">
        <v>64</v>
      </c>
      <c r="L349" t="s">
        <v>65</v>
      </c>
      <c r="M349" t="s">
        <v>5491</v>
      </c>
      <c r="N349">
        <v>73191104</v>
      </c>
      <c r="O349" t="s">
        <v>67</v>
      </c>
      <c r="P349" s="2">
        <v>44012</v>
      </c>
      <c r="Q349">
        <v>4</v>
      </c>
      <c r="R349">
        <v>1</v>
      </c>
      <c r="T349" s="1">
        <v>3249000</v>
      </c>
      <c r="U349" s="1">
        <v>3249000</v>
      </c>
      <c r="V349" s="1">
        <v>73466</v>
      </c>
      <c r="W349" s="1">
        <v>1926624</v>
      </c>
      <c r="X349" s="1">
        <v>1322376</v>
      </c>
      <c r="AE349" t="s">
        <v>69</v>
      </c>
      <c r="AH349">
        <v>808126</v>
      </c>
      <c r="AI349" t="s">
        <v>62</v>
      </c>
      <c r="AJ349" t="s">
        <v>64</v>
      </c>
      <c r="AK349" t="s">
        <v>6909</v>
      </c>
      <c r="AL349" t="s">
        <v>72</v>
      </c>
      <c r="AM349" t="s">
        <v>73</v>
      </c>
      <c r="AN349" t="s">
        <v>6908</v>
      </c>
      <c r="AO349">
        <v>0</v>
      </c>
      <c r="AP349" t="s">
        <v>64</v>
      </c>
      <c r="AS349" t="s">
        <v>6678</v>
      </c>
      <c r="AT349" t="s">
        <v>6677</v>
      </c>
      <c r="AU349" t="s">
        <v>102</v>
      </c>
      <c r="AV349">
        <v>0</v>
      </c>
      <c r="AW349">
        <v>1926624</v>
      </c>
      <c r="AX349" t="s">
        <v>4189</v>
      </c>
      <c r="AY349" t="s">
        <v>423</v>
      </c>
      <c r="AZ349" t="s">
        <v>424</v>
      </c>
      <c r="BA349" t="s">
        <v>81</v>
      </c>
      <c r="BB349" t="s">
        <v>112</v>
      </c>
      <c r="BD349">
        <v>19</v>
      </c>
      <c r="BE349" t="s">
        <v>7774</v>
      </c>
      <c r="BF349" s="1">
        <f>X349*VLOOKUP(LEFT(I349,1),'환율 (2)'!C:F,4,0)</f>
        <v>1322376</v>
      </c>
      <c r="BG349" s="1">
        <f t="shared" si="10"/>
        <v>73465.333333333328</v>
      </c>
      <c r="BH349" s="1">
        <f t="shared" si="11"/>
        <v>1248910.6666666667</v>
      </c>
    </row>
    <row r="350" spans="1:60">
      <c r="A350">
        <v>28917</v>
      </c>
      <c r="B350" t="s">
        <v>6907</v>
      </c>
      <c r="C350" t="s">
        <v>57</v>
      </c>
      <c r="D350" t="s">
        <v>6899</v>
      </c>
      <c r="F350" t="s">
        <v>2791</v>
      </c>
      <c r="G350" t="s">
        <v>3884</v>
      </c>
      <c r="H350" t="s">
        <v>363</v>
      </c>
      <c r="I350" t="s">
        <v>2177</v>
      </c>
      <c r="J350" t="s">
        <v>5831</v>
      </c>
      <c r="K350" t="s">
        <v>5827</v>
      </c>
      <c r="L350" t="s">
        <v>936</v>
      </c>
      <c r="M350" t="s">
        <v>363</v>
      </c>
      <c r="N350">
        <v>53191104</v>
      </c>
      <c r="O350" t="s">
        <v>67</v>
      </c>
      <c r="P350" s="2">
        <v>43951</v>
      </c>
      <c r="Q350">
        <v>4</v>
      </c>
      <c r="R350">
        <v>1</v>
      </c>
      <c r="S350" t="s">
        <v>6906</v>
      </c>
      <c r="T350" s="1">
        <v>1360000</v>
      </c>
      <c r="U350" s="1">
        <v>1360000</v>
      </c>
      <c r="V350" s="1">
        <v>28333</v>
      </c>
      <c r="W350" s="1">
        <v>906660</v>
      </c>
      <c r="X350" s="1">
        <v>453340</v>
      </c>
      <c r="Z350" t="s">
        <v>6897</v>
      </c>
      <c r="AE350" t="s">
        <v>69</v>
      </c>
      <c r="AH350">
        <v>311663</v>
      </c>
      <c r="AI350" t="s">
        <v>2177</v>
      </c>
      <c r="AJ350" t="s">
        <v>5827</v>
      </c>
      <c r="AN350" t="s">
        <v>6896</v>
      </c>
      <c r="AO350">
        <v>0</v>
      </c>
      <c r="AP350" t="s">
        <v>5827</v>
      </c>
      <c r="AS350" t="s">
        <v>5210</v>
      </c>
      <c r="AT350" t="s">
        <v>5209</v>
      </c>
      <c r="AU350" t="s">
        <v>6905</v>
      </c>
      <c r="AV350">
        <v>0</v>
      </c>
      <c r="AW350">
        <v>906660</v>
      </c>
      <c r="AX350" t="s">
        <v>5813</v>
      </c>
      <c r="AY350" t="s">
        <v>6877</v>
      </c>
      <c r="AZ350" t="s">
        <v>6876</v>
      </c>
      <c r="BA350" t="s">
        <v>5810</v>
      </c>
      <c r="BD350">
        <v>17</v>
      </c>
      <c r="BE350" t="s">
        <v>7774</v>
      </c>
      <c r="BF350" s="1">
        <f>X350*VLOOKUP(LEFT(I350,1),'환율 (2)'!C:F,4,0)</f>
        <v>453340</v>
      </c>
      <c r="BG350" s="1">
        <f t="shared" si="10"/>
        <v>28333.75</v>
      </c>
      <c r="BH350" s="1">
        <f t="shared" si="11"/>
        <v>425006.25</v>
      </c>
    </row>
    <row r="351" spans="1:60">
      <c r="A351">
        <v>28935</v>
      </c>
      <c r="B351" t="s">
        <v>6904</v>
      </c>
      <c r="C351" t="s">
        <v>57</v>
      </c>
      <c r="D351" t="s">
        <v>6903</v>
      </c>
      <c r="F351" t="s">
        <v>2791</v>
      </c>
      <c r="G351" t="s">
        <v>3884</v>
      </c>
      <c r="H351" t="s">
        <v>363</v>
      </c>
      <c r="I351" t="s">
        <v>62</v>
      </c>
      <c r="J351" t="s">
        <v>63</v>
      </c>
      <c r="K351" t="s">
        <v>2286</v>
      </c>
      <c r="L351" t="s">
        <v>2017</v>
      </c>
      <c r="M351" t="s">
        <v>363</v>
      </c>
      <c r="N351">
        <v>53191104</v>
      </c>
      <c r="O351" t="s">
        <v>67</v>
      </c>
      <c r="P351" s="2">
        <v>43951</v>
      </c>
      <c r="Q351">
        <v>4</v>
      </c>
      <c r="R351">
        <v>1</v>
      </c>
      <c r="S351" t="s">
        <v>6902</v>
      </c>
      <c r="T351" s="1">
        <v>1360000</v>
      </c>
      <c r="U351" s="1">
        <v>1360000</v>
      </c>
      <c r="V351" s="1">
        <v>28333</v>
      </c>
      <c r="W351" s="1">
        <v>906660</v>
      </c>
      <c r="X351" s="1">
        <v>453340</v>
      </c>
      <c r="Z351" t="s">
        <v>6897</v>
      </c>
      <c r="AE351" t="s">
        <v>69</v>
      </c>
      <c r="AH351">
        <v>311663</v>
      </c>
      <c r="AI351" t="s">
        <v>62</v>
      </c>
      <c r="AJ351" t="s">
        <v>2286</v>
      </c>
      <c r="AN351" t="s">
        <v>6896</v>
      </c>
      <c r="AO351">
        <v>0</v>
      </c>
      <c r="AP351" t="s">
        <v>2286</v>
      </c>
      <c r="AS351" t="s">
        <v>5210</v>
      </c>
      <c r="AT351" t="s">
        <v>5209</v>
      </c>
      <c r="AU351" t="s">
        <v>6901</v>
      </c>
      <c r="AV351">
        <v>0</v>
      </c>
      <c r="AW351">
        <v>906660</v>
      </c>
      <c r="AX351" t="s">
        <v>5813</v>
      </c>
      <c r="AY351" t="s">
        <v>6877</v>
      </c>
      <c r="AZ351" t="s">
        <v>6876</v>
      </c>
      <c r="BA351" t="s">
        <v>5810</v>
      </c>
      <c r="BD351">
        <v>17</v>
      </c>
      <c r="BE351" t="s">
        <v>7774</v>
      </c>
      <c r="BF351" s="1">
        <f>X351*VLOOKUP(LEFT(I351,1),'환율 (2)'!C:F,4,0)</f>
        <v>453340</v>
      </c>
      <c r="BG351" s="1">
        <f t="shared" si="10"/>
        <v>28333.75</v>
      </c>
      <c r="BH351" s="1">
        <f t="shared" si="11"/>
        <v>425006.25</v>
      </c>
    </row>
    <row r="352" spans="1:60">
      <c r="A352">
        <v>28939</v>
      </c>
      <c r="B352" t="s">
        <v>6900</v>
      </c>
      <c r="C352" t="s">
        <v>57</v>
      </c>
      <c r="D352" t="s">
        <v>6899</v>
      </c>
      <c r="F352" t="s">
        <v>2791</v>
      </c>
      <c r="G352" t="s">
        <v>3884</v>
      </c>
      <c r="H352" t="s">
        <v>363</v>
      </c>
      <c r="I352" t="s">
        <v>62</v>
      </c>
      <c r="J352" t="s">
        <v>63</v>
      </c>
      <c r="K352" t="s">
        <v>364</v>
      </c>
      <c r="L352" t="s">
        <v>365</v>
      </c>
      <c r="M352" t="s">
        <v>363</v>
      </c>
      <c r="N352">
        <v>53191104</v>
      </c>
      <c r="O352" t="s">
        <v>67</v>
      </c>
      <c r="P352" s="2">
        <v>43951</v>
      </c>
      <c r="Q352">
        <v>4</v>
      </c>
      <c r="R352">
        <v>1</v>
      </c>
      <c r="S352" t="s">
        <v>6898</v>
      </c>
      <c r="T352" s="1">
        <v>1360000</v>
      </c>
      <c r="U352" s="1">
        <v>1360000</v>
      </c>
      <c r="V352" s="1">
        <v>28333</v>
      </c>
      <c r="W352" s="1">
        <v>906660</v>
      </c>
      <c r="X352" s="1">
        <v>453340</v>
      </c>
      <c r="Z352" t="s">
        <v>6897</v>
      </c>
      <c r="AE352" t="s">
        <v>69</v>
      </c>
      <c r="AH352">
        <v>311663</v>
      </c>
      <c r="AI352" t="s">
        <v>62</v>
      </c>
      <c r="AJ352" t="s">
        <v>364</v>
      </c>
      <c r="AN352" t="s">
        <v>6896</v>
      </c>
      <c r="AO352">
        <v>0</v>
      </c>
      <c r="AP352" t="s">
        <v>364</v>
      </c>
      <c r="AS352" t="s">
        <v>5210</v>
      </c>
      <c r="AT352" t="s">
        <v>5209</v>
      </c>
      <c r="AU352" t="s">
        <v>6319</v>
      </c>
      <c r="AV352">
        <v>0</v>
      </c>
      <c r="AW352">
        <v>906660</v>
      </c>
      <c r="AX352" t="s">
        <v>5813</v>
      </c>
      <c r="AY352" t="s">
        <v>6877</v>
      </c>
      <c r="AZ352" t="s">
        <v>6876</v>
      </c>
      <c r="BA352" t="s">
        <v>5810</v>
      </c>
      <c r="BD352">
        <v>17</v>
      </c>
      <c r="BE352" t="s">
        <v>7774</v>
      </c>
      <c r="BF352" s="1">
        <f>X352*VLOOKUP(LEFT(I352,1),'환율 (2)'!C:F,4,0)</f>
        <v>453340</v>
      </c>
      <c r="BG352" s="1">
        <f t="shared" si="10"/>
        <v>28333.75</v>
      </c>
      <c r="BH352" s="1">
        <f t="shared" si="11"/>
        <v>425006.25</v>
      </c>
    </row>
    <row r="353" spans="1:60">
      <c r="A353">
        <v>28981</v>
      </c>
      <c r="B353" t="s">
        <v>439</v>
      </c>
      <c r="C353" t="s">
        <v>57</v>
      </c>
      <c r="D353" t="s">
        <v>440</v>
      </c>
      <c r="F353" t="s">
        <v>59</v>
      </c>
      <c r="G353" t="s">
        <v>60</v>
      </c>
      <c r="H353" t="s">
        <v>61</v>
      </c>
      <c r="I353" t="s">
        <v>62</v>
      </c>
      <c r="J353" t="s">
        <v>63</v>
      </c>
      <c r="K353" t="s">
        <v>64</v>
      </c>
      <c r="L353" t="s">
        <v>65</v>
      </c>
      <c r="M353" t="s">
        <v>66</v>
      </c>
      <c r="N353">
        <v>73190501</v>
      </c>
      <c r="O353" t="s">
        <v>67</v>
      </c>
      <c r="P353" s="2">
        <v>43950</v>
      </c>
      <c r="Q353">
        <v>8</v>
      </c>
      <c r="R353">
        <v>1</v>
      </c>
      <c r="T353" s="1">
        <v>84000000</v>
      </c>
      <c r="U353" s="1">
        <v>84000000</v>
      </c>
      <c r="V353" s="1">
        <v>8270</v>
      </c>
      <c r="W353" s="1">
        <v>83470757</v>
      </c>
      <c r="X353" s="1">
        <v>529243</v>
      </c>
      <c r="AE353" t="s">
        <v>69</v>
      </c>
      <c r="AF353" t="s">
        <v>420</v>
      </c>
      <c r="AH353">
        <v>90970</v>
      </c>
      <c r="AI353" t="s">
        <v>62</v>
      </c>
      <c r="AJ353" t="s">
        <v>64</v>
      </c>
      <c r="AK353" t="s">
        <v>441</v>
      </c>
      <c r="AL353" t="s">
        <v>442</v>
      </c>
      <c r="AM353" t="s">
        <v>443</v>
      </c>
      <c r="AN353" t="s">
        <v>444</v>
      </c>
      <c r="AO353" t="s">
        <v>420</v>
      </c>
      <c r="AP353" t="s">
        <v>64</v>
      </c>
      <c r="AQ353" t="s">
        <v>75</v>
      </c>
      <c r="AR353" t="s">
        <v>76</v>
      </c>
      <c r="AS353" t="s">
        <v>395</v>
      </c>
      <c r="AT353" t="s">
        <v>399</v>
      </c>
      <c r="AU353" t="s">
        <v>400</v>
      </c>
      <c r="AV353">
        <v>68583204</v>
      </c>
      <c r="AW353">
        <v>14887553</v>
      </c>
      <c r="AY353" t="s">
        <v>445</v>
      </c>
      <c r="AZ353" t="s">
        <v>446</v>
      </c>
      <c r="BA353" t="s">
        <v>81</v>
      </c>
      <c r="BD353">
        <v>65</v>
      </c>
      <c r="BE353" t="s">
        <v>7840</v>
      </c>
      <c r="BF353" s="1">
        <f>X353*VLOOKUP(LEFT(I353,1),'환율 (2)'!C:F,4,0)</f>
        <v>529243</v>
      </c>
      <c r="BG353" s="1">
        <f t="shared" si="10"/>
        <v>8269.421875</v>
      </c>
      <c r="BH353" s="1">
        <f t="shared" si="11"/>
        <v>520973.578125</v>
      </c>
    </row>
    <row r="354" spans="1:60">
      <c r="A354">
        <v>29204</v>
      </c>
      <c r="B354" t="s">
        <v>6895</v>
      </c>
      <c r="C354" t="s">
        <v>57</v>
      </c>
      <c r="D354" t="s">
        <v>2152</v>
      </c>
      <c r="F354" t="s">
        <v>2890</v>
      </c>
      <c r="G354" t="s">
        <v>4627</v>
      </c>
      <c r="H354" t="s">
        <v>61</v>
      </c>
      <c r="I354" t="s">
        <v>62</v>
      </c>
      <c r="J354" t="s">
        <v>63</v>
      </c>
      <c r="K354" t="s">
        <v>64</v>
      </c>
      <c r="L354" t="s">
        <v>65</v>
      </c>
      <c r="M354" t="s">
        <v>5150</v>
      </c>
      <c r="N354">
        <v>73191309</v>
      </c>
      <c r="O354" t="s">
        <v>67</v>
      </c>
      <c r="P354" s="2">
        <v>43921</v>
      </c>
      <c r="Q354">
        <v>5</v>
      </c>
      <c r="R354">
        <v>1</v>
      </c>
      <c r="T354" s="1">
        <v>612608366</v>
      </c>
      <c r="U354" s="1">
        <v>612608366</v>
      </c>
      <c r="V354" s="1">
        <v>0</v>
      </c>
      <c r="W354" s="1">
        <v>612608366</v>
      </c>
      <c r="X354" s="77">
        <v>0</v>
      </c>
      <c r="AE354" t="s">
        <v>69</v>
      </c>
      <c r="AH354">
        <v>510506972</v>
      </c>
      <c r="AI354" t="s">
        <v>62</v>
      </c>
      <c r="AJ354" t="s">
        <v>64</v>
      </c>
      <c r="AO354" t="s">
        <v>1995</v>
      </c>
      <c r="AP354" t="s">
        <v>64</v>
      </c>
      <c r="AV354">
        <v>510506972</v>
      </c>
      <c r="AW354">
        <v>102101394</v>
      </c>
      <c r="BD354">
        <v>28</v>
      </c>
      <c r="BE354" t="s">
        <v>7841</v>
      </c>
      <c r="BF354" s="1">
        <f>X354*VLOOKUP(LEFT(I354,1),'환율 (2)'!C:F,4,0)</f>
        <v>0</v>
      </c>
      <c r="BG354" s="1">
        <f t="shared" si="10"/>
        <v>0</v>
      </c>
      <c r="BH354" s="1">
        <f t="shared" si="11"/>
        <v>0</v>
      </c>
    </row>
    <row r="355" spans="1:60">
      <c r="A355">
        <v>29205</v>
      </c>
      <c r="B355" t="s">
        <v>462</v>
      </c>
      <c r="C355" t="s">
        <v>57</v>
      </c>
      <c r="D355" t="s">
        <v>463</v>
      </c>
      <c r="F355" t="s">
        <v>59</v>
      </c>
      <c r="G355" t="s">
        <v>60</v>
      </c>
      <c r="H355" t="s">
        <v>61</v>
      </c>
      <c r="I355" t="s">
        <v>62</v>
      </c>
      <c r="J355" t="s">
        <v>63</v>
      </c>
      <c r="K355" t="s">
        <v>64</v>
      </c>
      <c r="L355" t="s">
        <v>65</v>
      </c>
      <c r="M355" t="s">
        <v>66</v>
      </c>
      <c r="N355">
        <v>73190501</v>
      </c>
      <c r="O355" t="s">
        <v>67</v>
      </c>
      <c r="P355" s="2">
        <v>43921</v>
      </c>
      <c r="Q355">
        <v>8</v>
      </c>
      <c r="R355">
        <v>1</v>
      </c>
      <c r="T355" s="1">
        <v>320000000</v>
      </c>
      <c r="U355" s="1">
        <v>320000000</v>
      </c>
      <c r="V355" s="1">
        <v>3333333</v>
      </c>
      <c r="W355" s="1">
        <v>109999996</v>
      </c>
      <c r="X355" s="1">
        <v>210000004</v>
      </c>
      <c r="Y355" t="s">
        <v>403</v>
      </c>
      <c r="AE355" t="s">
        <v>69</v>
      </c>
      <c r="AH355">
        <v>36666663</v>
      </c>
      <c r="AI355" t="s">
        <v>62</v>
      </c>
      <c r="AJ355" t="s">
        <v>64</v>
      </c>
      <c r="AN355" t="s">
        <v>464</v>
      </c>
      <c r="AO355">
        <v>0</v>
      </c>
      <c r="AP355" t="s">
        <v>330</v>
      </c>
      <c r="AQ355" t="s">
        <v>75</v>
      </c>
      <c r="AR355" t="s">
        <v>76</v>
      </c>
      <c r="AS355" t="s">
        <v>97</v>
      </c>
      <c r="AT355" t="s">
        <v>101</v>
      </c>
      <c r="AV355">
        <v>0</v>
      </c>
      <c r="AW355">
        <v>109999996</v>
      </c>
      <c r="AY355" t="s">
        <v>453</v>
      </c>
      <c r="AZ355" t="s">
        <v>454</v>
      </c>
      <c r="BA355" t="s">
        <v>81</v>
      </c>
      <c r="BB355" t="s">
        <v>112</v>
      </c>
      <c r="BD355">
        <v>64</v>
      </c>
      <c r="BE355" t="s">
        <v>7840</v>
      </c>
      <c r="BF355" s="1">
        <f>X355*VLOOKUP(LEFT(I355,1),'환율 (2)'!C:F,4,0)</f>
        <v>210000004</v>
      </c>
      <c r="BG355" s="1">
        <f t="shared" si="10"/>
        <v>3333333.3968253969</v>
      </c>
      <c r="BH355" s="1">
        <f t="shared" si="11"/>
        <v>206666670.6031746</v>
      </c>
    </row>
    <row r="356" spans="1:60">
      <c r="A356">
        <v>29238</v>
      </c>
      <c r="B356" t="s">
        <v>455</v>
      </c>
      <c r="C356" t="s">
        <v>57</v>
      </c>
      <c r="D356" t="s">
        <v>456</v>
      </c>
      <c r="F356" t="s">
        <v>59</v>
      </c>
      <c r="G356" t="s">
        <v>60</v>
      </c>
      <c r="H356" t="s">
        <v>61</v>
      </c>
      <c r="I356" t="s">
        <v>62</v>
      </c>
      <c r="J356" t="s">
        <v>63</v>
      </c>
      <c r="K356" t="s">
        <v>64</v>
      </c>
      <c r="L356" t="s">
        <v>65</v>
      </c>
      <c r="M356" t="s">
        <v>66</v>
      </c>
      <c r="N356">
        <v>73190501</v>
      </c>
      <c r="O356" t="s">
        <v>67</v>
      </c>
      <c r="P356" s="2">
        <v>43921</v>
      </c>
      <c r="Q356">
        <v>8</v>
      </c>
      <c r="R356">
        <v>1</v>
      </c>
      <c r="T356" s="1">
        <v>1424800000</v>
      </c>
      <c r="U356" s="1">
        <v>1922784156</v>
      </c>
      <c r="V356" s="1">
        <v>20029002</v>
      </c>
      <c r="W356" s="1">
        <v>660957061</v>
      </c>
      <c r="X356" s="1">
        <v>1261827095</v>
      </c>
      <c r="Y356" t="s">
        <v>457</v>
      </c>
      <c r="AE356" t="s">
        <v>69</v>
      </c>
      <c r="AH356">
        <v>220319022</v>
      </c>
      <c r="AI356" t="s">
        <v>62</v>
      </c>
      <c r="AJ356" t="s">
        <v>64</v>
      </c>
      <c r="AN356" t="s">
        <v>458</v>
      </c>
      <c r="AO356">
        <v>0</v>
      </c>
      <c r="AP356" t="s">
        <v>330</v>
      </c>
      <c r="AQ356" t="s">
        <v>75</v>
      </c>
      <c r="AR356" t="s">
        <v>76</v>
      </c>
      <c r="AS356" t="s">
        <v>119</v>
      </c>
      <c r="AT356" t="s">
        <v>120</v>
      </c>
      <c r="AV356">
        <v>0</v>
      </c>
      <c r="AW356">
        <v>660957061</v>
      </c>
      <c r="AY356" t="s">
        <v>453</v>
      </c>
      <c r="AZ356" t="s">
        <v>454</v>
      </c>
      <c r="BA356" t="s">
        <v>81</v>
      </c>
      <c r="BB356" t="s">
        <v>112</v>
      </c>
      <c r="BD356">
        <v>64</v>
      </c>
      <c r="BE356" t="s">
        <v>7840</v>
      </c>
      <c r="BF356" s="1">
        <f>X356*VLOOKUP(LEFT(I356,1),'환율 (2)'!C:F,4,0)</f>
        <v>1261827095</v>
      </c>
      <c r="BG356" s="1">
        <f t="shared" si="10"/>
        <v>20029001.507936507</v>
      </c>
      <c r="BH356" s="1">
        <f t="shared" si="11"/>
        <v>1241798093.4920635</v>
      </c>
    </row>
    <row r="357" spans="1:60">
      <c r="A357">
        <v>29260</v>
      </c>
      <c r="B357" t="s">
        <v>6894</v>
      </c>
      <c r="C357" t="s">
        <v>57</v>
      </c>
      <c r="D357" t="s">
        <v>6893</v>
      </c>
      <c r="F357" t="s">
        <v>2791</v>
      </c>
      <c r="G357" t="s">
        <v>3884</v>
      </c>
      <c r="H357" t="s">
        <v>61</v>
      </c>
      <c r="I357" t="s">
        <v>128</v>
      </c>
      <c r="J357" t="s">
        <v>129</v>
      </c>
      <c r="K357" t="s">
        <v>6314</v>
      </c>
      <c r="L357" t="s">
        <v>624</v>
      </c>
      <c r="M357" t="s">
        <v>363</v>
      </c>
      <c r="N357">
        <v>73191104</v>
      </c>
      <c r="O357" t="s">
        <v>67</v>
      </c>
      <c r="P357" s="2">
        <v>43921</v>
      </c>
      <c r="Q357">
        <v>4</v>
      </c>
      <c r="R357">
        <v>1</v>
      </c>
      <c r="S357" t="s">
        <v>6892</v>
      </c>
      <c r="T357" s="1">
        <v>1400000</v>
      </c>
      <c r="U357" s="1">
        <v>1400000</v>
      </c>
      <c r="V357" s="1">
        <v>29167</v>
      </c>
      <c r="W357" s="1">
        <v>962507</v>
      </c>
      <c r="X357" s="1">
        <v>437493</v>
      </c>
      <c r="Z357" t="s">
        <v>6891</v>
      </c>
      <c r="AE357" t="s">
        <v>69</v>
      </c>
      <c r="AH357">
        <v>320837</v>
      </c>
      <c r="AI357" t="s">
        <v>128</v>
      </c>
      <c r="AJ357" t="s">
        <v>6314</v>
      </c>
      <c r="AN357" t="s">
        <v>6890</v>
      </c>
      <c r="AO357">
        <v>0</v>
      </c>
      <c r="AP357" t="s">
        <v>6314</v>
      </c>
      <c r="AS357" t="s">
        <v>5210</v>
      </c>
      <c r="AT357" t="s">
        <v>5209</v>
      </c>
      <c r="AU357" t="s">
        <v>6889</v>
      </c>
      <c r="AV357">
        <v>0</v>
      </c>
      <c r="AW357">
        <v>962507</v>
      </c>
      <c r="AX357" t="s">
        <v>5813</v>
      </c>
      <c r="AY357" t="s">
        <v>6888</v>
      </c>
      <c r="AZ357" t="s">
        <v>6887</v>
      </c>
      <c r="BA357" t="s">
        <v>5810</v>
      </c>
      <c r="BD357">
        <v>16</v>
      </c>
      <c r="BE357" t="s">
        <v>7774</v>
      </c>
      <c r="BF357" s="1">
        <f>X357*VLOOKUP(LEFT(I357,1),'환율 (2)'!C:F,4,0)</f>
        <v>437493</v>
      </c>
      <c r="BG357" s="1">
        <f t="shared" si="10"/>
        <v>29166.2</v>
      </c>
      <c r="BH357" s="1">
        <f t="shared" si="11"/>
        <v>408326.8</v>
      </c>
    </row>
    <row r="358" spans="1:60">
      <c r="A358">
        <v>29266</v>
      </c>
      <c r="B358" t="s">
        <v>459</v>
      </c>
      <c r="C358" t="s">
        <v>57</v>
      </c>
      <c r="D358" t="s">
        <v>460</v>
      </c>
      <c r="F358" t="s">
        <v>59</v>
      </c>
      <c r="G358" t="s">
        <v>60</v>
      </c>
      <c r="H358" t="s">
        <v>61</v>
      </c>
      <c r="I358" t="s">
        <v>62</v>
      </c>
      <c r="J358" t="s">
        <v>63</v>
      </c>
      <c r="K358" t="s">
        <v>64</v>
      </c>
      <c r="L358" t="s">
        <v>65</v>
      </c>
      <c r="M358" t="s">
        <v>66</v>
      </c>
      <c r="N358">
        <v>73190501</v>
      </c>
      <c r="O358" t="s">
        <v>67</v>
      </c>
      <c r="P358" s="2">
        <v>43921</v>
      </c>
      <c r="Q358">
        <v>8</v>
      </c>
      <c r="R358">
        <v>1</v>
      </c>
      <c r="T358" s="1">
        <v>670000000</v>
      </c>
      <c r="U358" s="1">
        <v>670000000</v>
      </c>
      <c r="V358" s="1">
        <v>6979167</v>
      </c>
      <c r="W358" s="1">
        <v>230312503</v>
      </c>
      <c r="X358" s="1">
        <v>439687497</v>
      </c>
      <c r="Y358" t="s">
        <v>403</v>
      </c>
      <c r="AE358" t="s">
        <v>69</v>
      </c>
      <c r="AH358">
        <v>76770837</v>
      </c>
      <c r="AI358" t="s">
        <v>62</v>
      </c>
      <c r="AJ358" t="s">
        <v>64</v>
      </c>
      <c r="AN358" t="s">
        <v>461</v>
      </c>
      <c r="AO358">
        <v>0</v>
      </c>
      <c r="AP358" t="s">
        <v>330</v>
      </c>
      <c r="AQ358" t="s">
        <v>75</v>
      </c>
      <c r="AR358" t="s">
        <v>76</v>
      </c>
      <c r="AS358" t="s">
        <v>97</v>
      </c>
      <c r="AT358" t="s">
        <v>101</v>
      </c>
      <c r="AV358">
        <v>0</v>
      </c>
      <c r="AW358">
        <v>230312503</v>
      </c>
      <c r="AY358" t="s">
        <v>453</v>
      </c>
      <c r="AZ358" t="s">
        <v>454</v>
      </c>
      <c r="BA358" t="s">
        <v>81</v>
      </c>
      <c r="BB358" t="s">
        <v>112</v>
      </c>
      <c r="BD358">
        <v>64</v>
      </c>
      <c r="BE358" t="s">
        <v>7840</v>
      </c>
      <c r="BF358" s="1">
        <f>X358*VLOOKUP(LEFT(I358,1),'환율 (2)'!C:F,4,0)</f>
        <v>439687497</v>
      </c>
      <c r="BG358" s="1">
        <f t="shared" si="10"/>
        <v>6979166.6190476194</v>
      </c>
      <c r="BH358" s="1">
        <f t="shared" si="11"/>
        <v>432708330.38095236</v>
      </c>
    </row>
    <row r="359" spans="1:60">
      <c r="A359">
        <v>29298</v>
      </c>
      <c r="B359" t="s">
        <v>447</v>
      </c>
      <c r="C359" t="s">
        <v>57</v>
      </c>
      <c r="D359" t="s">
        <v>448</v>
      </c>
      <c r="F359" t="s">
        <v>59</v>
      </c>
      <c r="G359" t="s">
        <v>60</v>
      </c>
      <c r="H359" t="s">
        <v>61</v>
      </c>
      <c r="I359" t="s">
        <v>62</v>
      </c>
      <c r="J359" t="s">
        <v>63</v>
      </c>
      <c r="K359" t="s">
        <v>64</v>
      </c>
      <c r="L359" t="s">
        <v>65</v>
      </c>
      <c r="M359" t="s">
        <v>66</v>
      </c>
      <c r="N359">
        <v>73190501</v>
      </c>
      <c r="O359" t="s">
        <v>67</v>
      </c>
      <c r="P359" s="2">
        <v>43921</v>
      </c>
      <c r="Q359">
        <v>8</v>
      </c>
      <c r="R359">
        <v>1</v>
      </c>
      <c r="T359" s="1">
        <v>328000000</v>
      </c>
      <c r="U359" s="1">
        <v>328000000</v>
      </c>
      <c r="V359" s="1">
        <v>3416667</v>
      </c>
      <c r="W359" s="1">
        <v>112750003</v>
      </c>
      <c r="X359" s="1">
        <v>215249997</v>
      </c>
      <c r="Y359" t="s">
        <v>449</v>
      </c>
      <c r="AE359" t="s">
        <v>69</v>
      </c>
      <c r="AH359">
        <v>37583337</v>
      </c>
      <c r="AI359" t="s">
        <v>62</v>
      </c>
      <c r="AJ359" t="s">
        <v>64</v>
      </c>
      <c r="AN359" t="s">
        <v>450</v>
      </c>
      <c r="AO359">
        <v>0</v>
      </c>
      <c r="AP359" t="s">
        <v>330</v>
      </c>
      <c r="AQ359" t="s">
        <v>75</v>
      </c>
      <c r="AR359" t="s">
        <v>76</v>
      </c>
      <c r="AS359" t="s">
        <v>451</v>
      </c>
      <c r="AT359" t="s">
        <v>452</v>
      </c>
      <c r="AV359">
        <v>0</v>
      </c>
      <c r="AW359">
        <v>112750003</v>
      </c>
      <c r="AY359" t="s">
        <v>453</v>
      </c>
      <c r="AZ359" t="s">
        <v>454</v>
      </c>
      <c r="BA359" t="s">
        <v>81</v>
      </c>
      <c r="BB359" t="s">
        <v>112</v>
      </c>
      <c r="BD359">
        <v>64</v>
      </c>
      <c r="BE359" t="s">
        <v>7840</v>
      </c>
      <c r="BF359" s="1">
        <f>X359*VLOOKUP(LEFT(I359,1),'환율 (2)'!C:F,4,0)</f>
        <v>215249997</v>
      </c>
      <c r="BG359" s="1">
        <f t="shared" si="10"/>
        <v>3416666.6190476189</v>
      </c>
      <c r="BH359" s="1">
        <f t="shared" si="11"/>
        <v>211833330.38095239</v>
      </c>
    </row>
    <row r="360" spans="1:60">
      <c r="A360">
        <v>29335</v>
      </c>
      <c r="B360" t="s">
        <v>6886</v>
      </c>
      <c r="C360" t="s">
        <v>57</v>
      </c>
      <c r="D360" t="s">
        <v>6885</v>
      </c>
      <c r="F360" t="s">
        <v>2890</v>
      </c>
      <c r="G360" t="s">
        <v>2966</v>
      </c>
      <c r="H360" t="s">
        <v>61</v>
      </c>
      <c r="I360" t="s">
        <v>62</v>
      </c>
      <c r="J360" t="s">
        <v>63</v>
      </c>
      <c r="K360" t="s">
        <v>64</v>
      </c>
      <c r="L360" t="s">
        <v>65</v>
      </c>
      <c r="M360" t="s">
        <v>5491</v>
      </c>
      <c r="N360">
        <v>73191311</v>
      </c>
      <c r="O360" t="s">
        <v>67</v>
      </c>
      <c r="P360" s="2">
        <v>43921</v>
      </c>
      <c r="Q360">
        <v>5</v>
      </c>
      <c r="R360">
        <v>1</v>
      </c>
      <c r="T360" s="1">
        <v>16285600</v>
      </c>
      <c r="U360" s="1">
        <v>16285600</v>
      </c>
      <c r="V360" s="1">
        <v>271427</v>
      </c>
      <c r="W360" s="1">
        <v>8957083</v>
      </c>
      <c r="X360" s="1">
        <v>7328517</v>
      </c>
      <c r="AE360" t="s">
        <v>69</v>
      </c>
      <c r="AH360">
        <v>2985697</v>
      </c>
      <c r="AI360" t="s">
        <v>62</v>
      </c>
      <c r="AJ360" t="s">
        <v>64</v>
      </c>
      <c r="AN360" t="s">
        <v>6884</v>
      </c>
      <c r="AO360">
        <v>0</v>
      </c>
      <c r="AP360" t="s">
        <v>64</v>
      </c>
      <c r="AQ360" t="s">
        <v>75</v>
      </c>
      <c r="AS360" t="s">
        <v>2077</v>
      </c>
      <c r="AT360" t="s">
        <v>5966</v>
      </c>
      <c r="AU360" t="s">
        <v>102</v>
      </c>
      <c r="AV360">
        <v>0</v>
      </c>
      <c r="AW360">
        <v>8957083</v>
      </c>
      <c r="AY360" t="s">
        <v>453</v>
      </c>
      <c r="AZ360" t="s">
        <v>454</v>
      </c>
      <c r="BA360" t="s">
        <v>81</v>
      </c>
      <c r="BD360">
        <v>28</v>
      </c>
      <c r="BE360" t="s">
        <v>7774</v>
      </c>
      <c r="BF360" s="1">
        <f>X360*VLOOKUP(LEFT(I360,1),'환율 (2)'!C:F,4,0)</f>
        <v>7328517</v>
      </c>
      <c r="BG360" s="1">
        <f t="shared" si="10"/>
        <v>271426.55555555556</v>
      </c>
      <c r="BH360" s="1">
        <f t="shared" si="11"/>
        <v>7057090.444444444</v>
      </c>
    </row>
    <row r="361" spans="1:60">
      <c r="A361">
        <v>29366</v>
      </c>
      <c r="B361" t="s">
        <v>465</v>
      </c>
      <c r="C361" t="s">
        <v>57</v>
      </c>
      <c r="D361" t="s">
        <v>278</v>
      </c>
      <c r="F361" t="s">
        <v>59</v>
      </c>
      <c r="G361" t="s">
        <v>60</v>
      </c>
      <c r="H361" t="s">
        <v>61</v>
      </c>
      <c r="I361" t="s">
        <v>128</v>
      </c>
      <c r="J361" t="s">
        <v>129</v>
      </c>
      <c r="K361" t="s">
        <v>130</v>
      </c>
      <c r="L361" t="s">
        <v>131</v>
      </c>
      <c r="M361" t="s">
        <v>279</v>
      </c>
      <c r="N361">
        <v>73190501</v>
      </c>
      <c r="O361" t="s">
        <v>67</v>
      </c>
      <c r="P361" s="2">
        <v>43908</v>
      </c>
      <c r="Q361">
        <v>8</v>
      </c>
      <c r="R361">
        <v>1</v>
      </c>
      <c r="T361" s="1">
        <v>352898195</v>
      </c>
      <c r="U361" s="1">
        <v>352898195</v>
      </c>
      <c r="V361" s="1">
        <v>3676023</v>
      </c>
      <c r="W361" s="1">
        <v>121308755</v>
      </c>
      <c r="X361" s="1">
        <v>231589440</v>
      </c>
      <c r="AE361" t="s">
        <v>69</v>
      </c>
      <c r="AH361">
        <v>40436253</v>
      </c>
      <c r="AI361" t="s">
        <v>128</v>
      </c>
      <c r="AJ361" t="s">
        <v>130</v>
      </c>
      <c r="AO361" t="s">
        <v>133</v>
      </c>
      <c r="AP361" t="s">
        <v>130</v>
      </c>
      <c r="AQ361" t="s">
        <v>134</v>
      </c>
      <c r="AR361" t="s">
        <v>135</v>
      </c>
      <c r="AS361" t="s">
        <v>165</v>
      </c>
      <c r="AT361" t="s">
        <v>166</v>
      </c>
      <c r="AU361" t="s">
        <v>138</v>
      </c>
      <c r="AV361">
        <v>0</v>
      </c>
      <c r="AW361">
        <v>121308755</v>
      </c>
      <c r="BA361" t="s">
        <v>81</v>
      </c>
      <c r="BB361" t="s">
        <v>112</v>
      </c>
      <c r="BD361">
        <v>64</v>
      </c>
      <c r="BE361" t="s">
        <v>7840</v>
      </c>
      <c r="BF361" s="1">
        <f>X361*VLOOKUP(LEFT(I361,1),'환율 (2)'!C:F,4,0)</f>
        <v>231589440</v>
      </c>
      <c r="BG361" s="1">
        <f t="shared" si="10"/>
        <v>3676022.8571428573</v>
      </c>
      <c r="BH361" s="1">
        <f t="shared" si="11"/>
        <v>227913417.14285713</v>
      </c>
    </row>
    <row r="362" spans="1:60">
      <c r="A362">
        <v>29367</v>
      </c>
      <c r="B362" t="s">
        <v>466</v>
      </c>
      <c r="C362" t="s">
        <v>57</v>
      </c>
      <c r="D362" t="s">
        <v>185</v>
      </c>
      <c r="F362" t="s">
        <v>59</v>
      </c>
      <c r="G362" t="s">
        <v>60</v>
      </c>
      <c r="H362" t="s">
        <v>61</v>
      </c>
      <c r="I362" t="s">
        <v>128</v>
      </c>
      <c r="J362" t="s">
        <v>129</v>
      </c>
      <c r="K362" t="s">
        <v>130</v>
      </c>
      <c r="L362" t="s">
        <v>131</v>
      </c>
      <c r="M362" t="s">
        <v>66</v>
      </c>
      <c r="N362">
        <v>73190501</v>
      </c>
      <c r="O362" t="s">
        <v>67</v>
      </c>
      <c r="P362" s="2">
        <v>43908</v>
      </c>
      <c r="Q362">
        <v>9.75</v>
      </c>
      <c r="R362">
        <v>1</v>
      </c>
      <c r="T362" s="1">
        <v>27000000</v>
      </c>
      <c r="U362" s="1">
        <v>90000000</v>
      </c>
      <c r="V362" s="1">
        <v>684750</v>
      </c>
      <c r="W362" s="1">
        <v>32481000</v>
      </c>
      <c r="X362" s="1">
        <v>57519000</v>
      </c>
      <c r="AE362" t="s">
        <v>69</v>
      </c>
      <c r="AH362">
        <v>7532250</v>
      </c>
      <c r="AI362" t="s">
        <v>128</v>
      </c>
      <c r="AJ362" t="s">
        <v>130</v>
      </c>
      <c r="AN362" t="s">
        <v>186</v>
      </c>
      <c r="AO362" t="s">
        <v>133</v>
      </c>
      <c r="AP362" t="s">
        <v>130</v>
      </c>
      <c r="AQ362" t="s">
        <v>134</v>
      </c>
      <c r="AR362" t="s">
        <v>135</v>
      </c>
      <c r="AS362" t="s">
        <v>187</v>
      </c>
      <c r="AT362" t="s">
        <v>188</v>
      </c>
      <c r="AU362" t="s">
        <v>138</v>
      </c>
      <c r="AV362">
        <v>0</v>
      </c>
      <c r="AW362">
        <v>32481000</v>
      </c>
      <c r="AY362" t="s">
        <v>139</v>
      </c>
      <c r="AZ362" t="s">
        <v>140</v>
      </c>
      <c r="BA362" t="s">
        <v>81</v>
      </c>
      <c r="BB362" t="s">
        <v>112</v>
      </c>
      <c r="BD362">
        <v>85</v>
      </c>
      <c r="BE362" t="s">
        <v>7840</v>
      </c>
      <c r="BF362" s="1">
        <f>X362*VLOOKUP(LEFT(I362,1),'환율 (2)'!C:F,4,0)</f>
        <v>57519000</v>
      </c>
      <c r="BG362" s="1">
        <f t="shared" si="10"/>
        <v>684750</v>
      </c>
      <c r="BH362" s="1">
        <f t="shared" si="11"/>
        <v>56834250</v>
      </c>
    </row>
    <row r="363" spans="1:60">
      <c r="A363">
        <v>29368</v>
      </c>
      <c r="B363" t="s">
        <v>467</v>
      </c>
      <c r="C363" t="s">
        <v>57</v>
      </c>
      <c r="D363" t="s">
        <v>207</v>
      </c>
      <c r="F363" t="s">
        <v>59</v>
      </c>
      <c r="G363" t="s">
        <v>60</v>
      </c>
      <c r="H363" t="s">
        <v>61</v>
      </c>
      <c r="I363" t="s">
        <v>128</v>
      </c>
      <c r="J363" t="s">
        <v>129</v>
      </c>
      <c r="K363" t="s">
        <v>130</v>
      </c>
      <c r="L363" t="s">
        <v>131</v>
      </c>
      <c r="M363" t="s">
        <v>66</v>
      </c>
      <c r="N363">
        <v>73190501</v>
      </c>
      <c r="O363" t="s">
        <v>67</v>
      </c>
      <c r="P363" s="2">
        <v>43908</v>
      </c>
      <c r="Q363">
        <v>9.75</v>
      </c>
      <c r="R363">
        <v>1</v>
      </c>
      <c r="T363" s="1">
        <v>193750000</v>
      </c>
      <c r="U363" s="1">
        <v>387500000</v>
      </c>
      <c r="V363" s="1">
        <v>2992078</v>
      </c>
      <c r="W363" s="1">
        <v>136165450</v>
      </c>
      <c r="X363" s="1">
        <v>251334550</v>
      </c>
      <c r="AE363" t="s">
        <v>69</v>
      </c>
      <c r="AH363">
        <v>32912858</v>
      </c>
      <c r="AI363" t="s">
        <v>128</v>
      </c>
      <c r="AJ363" t="s">
        <v>130</v>
      </c>
      <c r="AN363" t="s">
        <v>208</v>
      </c>
      <c r="AO363" t="s">
        <v>133</v>
      </c>
      <c r="AP363" t="s">
        <v>130</v>
      </c>
      <c r="AQ363" t="s">
        <v>134</v>
      </c>
      <c r="AR363" t="s">
        <v>135</v>
      </c>
      <c r="AS363" t="s">
        <v>209</v>
      </c>
      <c r="AT363" t="s">
        <v>210</v>
      </c>
      <c r="AU363" t="s">
        <v>138</v>
      </c>
      <c r="AV363">
        <v>0</v>
      </c>
      <c r="AW363">
        <v>136165450</v>
      </c>
      <c r="AY363" t="s">
        <v>139</v>
      </c>
      <c r="AZ363" t="s">
        <v>140</v>
      </c>
      <c r="BA363" t="s">
        <v>81</v>
      </c>
      <c r="BB363" t="s">
        <v>112</v>
      </c>
      <c r="BD363">
        <v>85</v>
      </c>
      <c r="BE363" t="s">
        <v>7840</v>
      </c>
      <c r="BF363" s="1">
        <f>X363*VLOOKUP(LEFT(I363,1),'환율 (2)'!C:F,4,0)</f>
        <v>251334550</v>
      </c>
      <c r="BG363" s="1">
        <f t="shared" si="10"/>
        <v>2992077.9761904762</v>
      </c>
      <c r="BH363" s="1">
        <f t="shared" si="11"/>
        <v>248342472.02380952</v>
      </c>
    </row>
    <row r="364" spans="1:60">
      <c r="A364">
        <v>29369</v>
      </c>
      <c r="B364" t="s">
        <v>468</v>
      </c>
      <c r="C364" t="s">
        <v>57</v>
      </c>
      <c r="D364" t="s">
        <v>225</v>
      </c>
      <c r="F364" t="s">
        <v>59</v>
      </c>
      <c r="G364" t="s">
        <v>60</v>
      </c>
      <c r="H364" t="s">
        <v>61</v>
      </c>
      <c r="I364" t="s">
        <v>128</v>
      </c>
      <c r="J364" t="s">
        <v>129</v>
      </c>
      <c r="K364" t="s">
        <v>130</v>
      </c>
      <c r="L364" t="s">
        <v>131</v>
      </c>
      <c r="M364" t="s">
        <v>66</v>
      </c>
      <c r="N364">
        <v>73190501</v>
      </c>
      <c r="O364" t="s">
        <v>67</v>
      </c>
      <c r="P364" s="2">
        <v>43908</v>
      </c>
      <c r="Q364">
        <v>9.75</v>
      </c>
      <c r="R364">
        <v>1</v>
      </c>
      <c r="T364" s="1">
        <v>102500000</v>
      </c>
      <c r="U364" s="1">
        <v>205000000</v>
      </c>
      <c r="V364" s="1">
        <v>1582906</v>
      </c>
      <c r="W364" s="1">
        <v>72035923</v>
      </c>
      <c r="X364" s="1">
        <v>132964077</v>
      </c>
      <c r="AE364" t="s">
        <v>69</v>
      </c>
      <c r="AH364">
        <v>17411966</v>
      </c>
      <c r="AI364" t="s">
        <v>128</v>
      </c>
      <c r="AJ364" t="s">
        <v>130</v>
      </c>
      <c r="AN364" t="s">
        <v>226</v>
      </c>
      <c r="AO364" t="s">
        <v>133</v>
      </c>
      <c r="AP364" t="s">
        <v>130</v>
      </c>
      <c r="AQ364" t="s">
        <v>134</v>
      </c>
      <c r="AR364" t="s">
        <v>135</v>
      </c>
      <c r="AS364" t="s">
        <v>187</v>
      </c>
      <c r="AT364" t="s">
        <v>188</v>
      </c>
      <c r="AU364" t="s">
        <v>138</v>
      </c>
      <c r="AV364">
        <v>0</v>
      </c>
      <c r="AW364">
        <v>72035923</v>
      </c>
      <c r="AY364" t="s">
        <v>139</v>
      </c>
      <c r="AZ364" t="s">
        <v>140</v>
      </c>
      <c r="BA364" t="s">
        <v>81</v>
      </c>
      <c r="BB364" t="s">
        <v>112</v>
      </c>
      <c r="BD364">
        <v>85</v>
      </c>
      <c r="BE364" t="s">
        <v>7840</v>
      </c>
      <c r="BF364" s="1">
        <f>X364*VLOOKUP(LEFT(I364,1),'환율 (2)'!C:F,4,0)</f>
        <v>132964077</v>
      </c>
      <c r="BG364" s="1">
        <f t="shared" si="10"/>
        <v>1582905.6785714286</v>
      </c>
      <c r="BH364" s="1">
        <f t="shared" si="11"/>
        <v>131381171.32142857</v>
      </c>
    </row>
    <row r="365" spans="1:60">
      <c r="A365">
        <v>29370</v>
      </c>
      <c r="B365" t="s">
        <v>469</v>
      </c>
      <c r="C365" t="s">
        <v>57</v>
      </c>
      <c r="D365" t="s">
        <v>281</v>
      </c>
      <c r="F365" t="s">
        <v>59</v>
      </c>
      <c r="G365" t="s">
        <v>60</v>
      </c>
      <c r="H365" t="s">
        <v>61</v>
      </c>
      <c r="I365" t="s">
        <v>128</v>
      </c>
      <c r="J365" t="s">
        <v>129</v>
      </c>
      <c r="K365" t="s">
        <v>130</v>
      </c>
      <c r="L365" t="s">
        <v>131</v>
      </c>
      <c r="M365" t="s">
        <v>66</v>
      </c>
      <c r="N365">
        <v>73190501</v>
      </c>
      <c r="O365" t="s">
        <v>67</v>
      </c>
      <c r="P365" s="2">
        <v>43908</v>
      </c>
      <c r="Q365">
        <v>9.75</v>
      </c>
      <c r="R365">
        <v>1</v>
      </c>
      <c r="T365" s="1">
        <v>195000000</v>
      </c>
      <c r="U365" s="1">
        <v>390000000</v>
      </c>
      <c r="V365" s="1">
        <v>3011382</v>
      </c>
      <c r="W365" s="1">
        <v>137043952</v>
      </c>
      <c r="X365" s="1">
        <v>252956048</v>
      </c>
      <c r="AE365" t="s">
        <v>69</v>
      </c>
      <c r="AH365">
        <v>33125202</v>
      </c>
      <c r="AI365" t="s">
        <v>128</v>
      </c>
      <c r="AJ365" t="s">
        <v>130</v>
      </c>
      <c r="AN365" t="s">
        <v>282</v>
      </c>
      <c r="AO365" t="s">
        <v>133</v>
      </c>
      <c r="AP365" t="s">
        <v>130</v>
      </c>
      <c r="AQ365" t="s">
        <v>134</v>
      </c>
      <c r="AR365" t="s">
        <v>135</v>
      </c>
      <c r="AS365" t="s">
        <v>265</v>
      </c>
      <c r="AT365" t="s">
        <v>266</v>
      </c>
      <c r="AU365" t="s">
        <v>138</v>
      </c>
      <c r="AV365">
        <v>0</v>
      </c>
      <c r="AW365">
        <v>137043952</v>
      </c>
      <c r="AY365" t="s">
        <v>139</v>
      </c>
      <c r="AZ365" t="s">
        <v>140</v>
      </c>
      <c r="BA365" t="s">
        <v>81</v>
      </c>
      <c r="BB365" t="s">
        <v>112</v>
      </c>
      <c r="BD365">
        <v>85</v>
      </c>
      <c r="BE365" t="s">
        <v>7840</v>
      </c>
      <c r="BF365" s="1">
        <f>X365*VLOOKUP(LEFT(I365,1),'환율 (2)'!C:F,4,0)</f>
        <v>252956048</v>
      </c>
      <c r="BG365" s="1">
        <f t="shared" si="10"/>
        <v>3011381.5238095238</v>
      </c>
      <c r="BH365" s="1">
        <f t="shared" si="11"/>
        <v>249944666.47619048</v>
      </c>
    </row>
    <row r="366" spans="1:60">
      <c r="A366">
        <v>29371</v>
      </c>
      <c r="B366" t="s">
        <v>470</v>
      </c>
      <c r="C366" t="s">
        <v>57</v>
      </c>
      <c r="D366" t="s">
        <v>240</v>
      </c>
      <c r="F366" t="s">
        <v>59</v>
      </c>
      <c r="G366" t="s">
        <v>60</v>
      </c>
      <c r="H366" t="s">
        <v>61</v>
      </c>
      <c r="I366" t="s">
        <v>128</v>
      </c>
      <c r="J366" t="s">
        <v>129</v>
      </c>
      <c r="K366" t="s">
        <v>130</v>
      </c>
      <c r="L366" t="s">
        <v>131</v>
      </c>
      <c r="M366" t="s">
        <v>66</v>
      </c>
      <c r="N366">
        <v>73190501</v>
      </c>
      <c r="O366" t="s">
        <v>67</v>
      </c>
      <c r="P366" s="2">
        <v>43908</v>
      </c>
      <c r="Q366">
        <v>9.75</v>
      </c>
      <c r="R366">
        <v>1</v>
      </c>
      <c r="T366" s="1">
        <v>84000000</v>
      </c>
      <c r="U366" s="1">
        <v>420000000</v>
      </c>
      <c r="V366" s="1">
        <v>4183594</v>
      </c>
      <c r="W366" s="1">
        <v>68578128</v>
      </c>
      <c r="X366" s="1">
        <v>351421872</v>
      </c>
      <c r="AE366" t="s">
        <v>69</v>
      </c>
      <c r="AH366">
        <v>46019534</v>
      </c>
      <c r="AI366" t="s">
        <v>128</v>
      </c>
      <c r="AJ366" t="s">
        <v>130</v>
      </c>
      <c r="AN366" t="s">
        <v>241</v>
      </c>
      <c r="AO366" t="s">
        <v>133</v>
      </c>
      <c r="AP366" t="s">
        <v>130</v>
      </c>
      <c r="AQ366" t="s">
        <v>134</v>
      </c>
      <c r="AR366" t="s">
        <v>135</v>
      </c>
      <c r="AS366" t="s">
        <v>231</v>
      </c>
      <c r="AT366" t="s">
        <v>232</v>
      </c>
      <c r="AU366" t="s">
        <v>138</v>
      </c>
      <c r="AV366">
        <v>0</v>
      </c>
      <c r="AW366">
        <v>68578128</v>
      </c>
      <c r="AY366" t="s">
        <v>139</v>
      </c>
      <c r="AZ366" t="s">
        <v>140</v>
      </c>
      <c r="BA366" t="s">
        <v>81</v>
      </c>
      <c r="BB366" t="s">
        <v>112</v>
      </c>
      <c r="BD366">
        <v>85</v>
      </c>
      <c r="BE366" t="s">
        <v>7840</v>
      </c>
      <c r="BF366" s="1">
        <f>X366*VLOOKUP(LEFT(I366,1),'환율 (2)'!C:F,4,0)</f>
        <v>351421872</v>
      </c>
      <c r="BG366" s="1">
        <f t="shared" si="10"/>
        <v>4183593.7142857141</v>
      </c>
      <c r="BH366" s="1">
        <f t="shared" si="11"/>
        <v>347238278.28571427</v>
      </c>
    </row>
    <row r="367" spans="1:60">
      <c r="A367">
        <v>29372</v>
      </c>
      <c r="B367" t="s">
        <v>471</v>
      </c>
      <c r="C367" t="s">
        <v>57</v>
      </c>
      <c r="D367" t="s">
        <v>269</v>
      </c>
      <c r="F367" t="s">
        <v>59</v>
      </c>
      <c r="G367" t="s">
        <v>60</v>
      </c>
      <c r="H367" t="s">
        <v>61</v>
      </c>
      <c r="I367" t="s">
        <v>128</v>
      </c>
      <c r="J367" t="s">
        <v>129</v>
      </c>
      <c r="K367" t="s">
        <v>130</v>
      </c>
      <c r="L367" t="s">
        <v>131</v>
      </c>
      <c r="M367" t="s">
        <v>66</v>
      </c>
      <c r="N367">
        <v>73190501</v>
      </c>
      <c r="O367" t="s">
        <v>67</v>
      </c>
      <c r="P367" s="2">
        <v>43908</v>
      </c>
      <c r="Q367">
        <v>8</v>
      </c>
      <c r="R367">
        <v>1</v>
      </c>
      <c r="T367" s="1">
        <v>21000000</v>
      </c>
      <c r="U367" s="1">
        <v>70000000</v>
      </c>
      <c r="V367" s="1">
        <v>683722</v>
      </c>
      <c r="W367" s="1">
        <v>26925531</v>
      </c>
      <c r="X367" s="1">
        <v>43074469</v>
      </c>
      <c r="AE367" t="s">
        <v>69</v>
      </c>
      <c r="AH367">
        <v>7520942</v>
      </c>
      <c r="AI367" t="s">
        <v>128</v>
      </c>
      <c r="AJ367" t="s">
        <v>130</v>
      </c>
      <c r="AN367" t="s">
        <v>270</v>
      </c>
      <c r="AO367" t="s">
        <v>133</v>
      </c>
      <c r="AP367" t="s">
        <v>130</v>
      </c>
      <c r="AQ367" t="s">
        <v>134</v>
      </c>
      <c r="AR367" t="s">
        <v>135</v>
      </c>
      <c r="AS367" t="s">
        <v>187</v>
      </c>
      <c r="AT367" t="s">
        <v>188</v>
      </c>
      <c r="AU367" t="s">
        <v>138</v>
      </c>
      <c r="AV367">
        <v>0</v>
      </c>
      <c r="AW367">
        <v>26925531</v>
      </c>
      <c r="AY367" t="s">
        <v>139</v>
      </c>
      <c r="AZ367" t="s">
        <v>140</v>
      </c>
      <c r="BA367" t="s">
        <v>81</v>
      </c>
      <c r="BB367" t="s">
        <v>112</v>
      </c>
      <c r="BD367">
        <v>64</v>
      </c>
      <c r="BE367" t="s">
        <v>7840</v>
      </c>
      <c r="BF367" s="1">
        <f>X367*VLOOKUP(LEFT(I367,1),'환율 (2)'!C:F,4,0)</f>
        <v>43074469</v>
      </c>
      <c r="BG367" s="1">
        <f t="shared" si="10"/>
        <v>683721.73015873018</v>
      </c>
      <c r="BH367" s="1">
        <f t="shared" si="11"/>
        <v>42390747.269841269</v>
      </c>
    </row>
    <row r="368" spans="1:60">
      <c r="A368">
        <v>29373</v>
      </c>
      <c r="B368" t="s">
        <v>472</v>
      </c>
      <c r="C368" t="s">
        <v>57</v>
      </c>
      <c r="D368" t="s">
        <v>278</v>
      </c>
      <c r="F368" t="s">
        <v>59</v>
      </c>
      <c r="G368" t="s">
        <v>60</v>
      </c>
      <c r="H368" t="s">
        <v>61</v>
      </c>
      <c r="I368" t="s">
        <v>128</v>
      </c>
      <c r="J368" t="s">
        <v>129</v>
      </c>
      <c r="K368" t="s">
        <v>130</v>
      </c>
      <c r="L368" t="s">
        <v>131</v>
      </c>
      <c r="M368" t="s">
        <v>279</v>
      </c>
      <c r="N368">
        <v>73190501</v>
      </c>
      <c r="O368" t="s">
        <v>67</v>
      </c>
      <c r="P368" s="2">
        <v>43908</v>
      </c>
      <c r="Q368">
        <v>8</v>
      </c>
      <c r="R368">
        <v>1</v>
      </c>
      <c r="T368" s="1">
        <v>352898196</v>
      </c>
      <c r="U368" s="1">
        <v>352898196</v>
      </c>
      <c r="V368" s="1">
        <v>3676023</v>
      </c>
      <c r="W368" s="1">
        <v>121308755</v>
      </c>
      <c r="X368" s="1">
        <v>231589441</v>
      </c>
      <c r="AE368" t="s">
        <v>69</v>
      </c>
      <c r="AH368">
        <v>40436253</v>
      </c>
      <c r="AI368" t="s">
        <v>128</v>
      </c>
      <c r="AJ368" t="s">
        <v>130</v>
      </c>
      <c r="AO368" t="s">
        <v>133</v>
      </c>
      <c r="AP368" t="s">
        <v>130</v>
      </c>
      <c r="AQ368" t="s">
        <v>134</v>
      </c>
      <c r="AR368" t="s">
        <v>135</v>
      </c>
      <c r="AS368" t="s">
        <v>165</v>
      </c>
      <c r="AT368" t="s">
        <v>166</v>
      </c>
      <c r="AU368" t="s">
        <v>138</v>
      </c>
      <c r="AV368">
        <v>0</v>
      </c>
      <c r="AW368">
        <v>121308755</v>
      </c>
      <c r="BA368" t="s">
        <v>81</v>
      </c>
      <c r="BB368" t="s">
        <v>112</v>
      </c>
      <c r="BD368">
        <v>64</v>
      </c>
      <c r="BE368" t="s">
        <v>7840</v>
      </c>
      <c r="BF368" s="1">
        <f>X368*VLOOKUP(LEFT(I368,1),'환율 (2)'!C:F,4,0)</f>
        <v>231589441</v>
      </c>
      <c r="BG368" s="1">
        <f t="shared" si="10"/>
        <v>3676022.8730158731</v>
      </c>
      <c r="BH368" s="1">
        <f t="shared" si="11"/>
        <v>227913418.12698412</v>
      </c>
    </row>
    <row r="369" spans="1:60">
      <c r="A369">
        <v>29374</v>
      </c>
      <c r="B369" t="s">
        <v>473</v>
      </c>
      <c r="C369" t="s">
        <v>57</v>
      </c>
      <c r="D369" t="s">
        <v>278</v>
      </c>
      <c r="F369" t="s">
        <v>59</v>
      </c>
      <c r="G369" t="s">
        <v>60</v>
      </c>
      <c r="H369" t="s">
        <v>61</v>
      </c>
      <c r="I369" t="s">
        <v>128</v>
      </c>
      <c r="J369" t="s">
        <v>129</v>
      </c>
      <c r="K369" t="s">
        <v>130</v>
      </c>
      <c r="L369" t="s">
        <v>131</v>
      </c>
      <c r="M369" t="s">
        <v>279</v>
      </c>
      <c r="N369">
        <v>73190501</v>
      </c>
      <c r="O369" t="s">
        <v>67</v>
      </c>
      <c r="P369" s="2">
        <v>43908</v>
      </c>
      <c r="Q369">
        <v>8</v>
      </c>
      <c r="R369">
        <v>1</v>
      </c>
      <c r="T369" s="1">
        <v>352898196</v>
      </c>
      <c r="U369" s="1">
        <v>352898196</v>
      </c>
      <c r="V369" s="1">
        <v>3676023</v>
      </c>
      <c r="W369" s="1">
        <v>121308755</v>
      </c>
      <c r="X369" s="1">
        <v>231589441</v>
      </c>
      <c r="AE369" t="s">
        <v>69</v>
      </c>
      <c r="AH369">
        <v>40436253</v>
      </c>
      <c r="AI369" t="s">
        <v>128</v>
      </c>
      <c r="AJ369" t="s">
        <v>130</v>
      </c>
      <c r="AO369" t="s">
        <v>133</v>
      </c>
      <c r="AP369" t="s">
        <v>130</v>
      </c>
      <c r="AQ369" t="s">
        <v>134</v>
      </c>
      <c r="AR369" t="s">
        <v>135</v>
      </c>
      <c r="AS369" t="s">
        <v>165</v>
      </c>
      <c r="AT369" t="s">
        <v>166</v>
      </c>
      <c r="AU369" t="s">
        <v>138</v>
      </c>
      <c r="AV369">
        <v>0</v>
      </c>
      <c r="AW369">
        <v>121308755</v>
      </c>
      <c r="BA369" t="s">
        <v>81</v>
      </c>
      <c r="BB369" t="s">
        <v>112</v>
      </c>
      <c r="BD369">
        <v>64</v>
      </c>
      <c r="BE369" t="s">
        <v>7840</v>
      </c>
      <c r="BF369" s="1">
        <f>X369*VLOOKUP(LEFT(I369,1),'환율 (2)'!C:F,4,0)</f>
        <v>231589441</v>
      </c>
      <c r="BG369" s="1">
        <f t="shared" si="10"/>
        <v>3676022.8730158731</v>
      </c>
      <c r="BH369" s="1">
        <f t="shared" si="11"/>
        <v>227913418.12698412</v>
      </c>
    </row>
    <row r="370" spans="1:60">
      <c r="A370">
        <v>29375</v>
      </c>
      <c r="B370" t="s">
        <v>474</v>
      </c>
      <c r="C370" t="s">
        <v>57</v>
      </c>
      <c r="D370" t="s">
        <v>127</v>
      </c>
      <c r="F370" t="s">
        <v>59</v>
      </c>
      <c r="G370" t="s">
        <v>60</v>
      </c>
      <c r="H370" t="s">
        <v>61</v>
      </c>
      <c r="I370" t="s">
        <v>128</v>
      </c>
      <c r="J370" t="s">
        <v>129</v>
      </c>
      <c r="K370" t="s">
        <v>130</v>
      </c>
      <c r="L370" t="s">
        <v>131</v>
      </c>
      <c r="M370" t="s">
        <v>66</v>
      </c>
      <c r="N370">
        <v>73190501</v>
      </c>
      <c r="O370" t="s">
        <v>67</v>
      </c>
      <c r="P370" s="2">
        <v>43908</v>
      </c>
      <c r="Q370">
        <v>9.75</v>
      </c>
      <c r="R370">
        <v>1</v>
      </c>
      <c r="T370" s="1">
        <v>218750000</v>
      </c>
      <c r="U370" s="1">
        <v>437500000</v>
      </c>
      <c r="V370" s="1">
        <v>3378152</v>
      </c>
      <c r="W370" s="1">
        <v>153735193</v>
      </c>
      <c r="X370" s="1">
        <v>283764807</v>
      </c>
      <c r="AE370" t="s">
        <v>69</v>
      </c>
      <c r="AH370">
        <v>37159672</v>
      </c>
      <c r="AI370" t="s">
        <v>128</v>
      </c>
      <c r="AJ370" t="s">
        <v>130</v>
      </c>
      <c r="AN370" t="s">
        <v>132</v>
      </c>
      <c r="AO370" t="s">
        <v>133</v>
      </c>
      <c r="AP370" t="s">
        <v>130</v>
      </c>
      <c r="AQ370" t="s">
        <v>134</v>
      </c>
      <c r="AR370" t="s">
        <v>135</v>
      </c>
      <c r="AS370" t="s">
        <v>136</v>
      </c>
      <c r="AT370" t="s">
        <v>137</v>
      </c>
      <c r="AU370" t="s">
        <v>138</v>
      </c>
      <c r="AV370">
        <v>0</v>
      </c>
      <c r="AW370">
        <v>153735193</v>
      </c>
      <c r="AY370" t="s">
        <v>139</v>
      </c>
      <c r="AZ370" t="s">
        <v>140</v>
      </c>
      <c r="BA370" t="s">
        <v>81</v>
      </c>
      <c r="BB370" t="s">
        <v>112</v>
      </c>
      <c r="BD370">
        <v>85</v>
      </c>
      <c r="BE370" t="s">
        <v>7840</v>
      </c>
      <c r="BF370" s="1">
        <f>X370*VLOOKUP(LEFT(I370,1),'환율 (2)'!C:F,4,0)</f>
        <v>283764807</v>
      </c>
      <c r="BG370" s="1">
        <f t="shared" si="10"/>
        <v>3378152.4642857141</v>
      </c>
      <c r="BH370" s="1">
        <f t="shared" si="11"/>
        <v>280386654.53571427</v>
      </c>
    </row>
    <row r="371" spans="1:60">
      <c r="A371">
        <v>29376</v>
      </c>
      <c r="B371" t="s">
        <v>475</v>
      </c>
      <c r="C371" t="s">
        <v>57</v>
      </c>
      <c r="D371" t="s">
        <v>229</v>
      </c>
      <c r="F371" t="s">
        <v>59</v>
      </c>
      <c r="G371" t="s">
        <v>60</v>
      </c>
      <c r="H371" t="s">
        <v>61</v>
      </c>
      <c r="I371" t="s">
        <v>128</v>
      </c>
      <c r="J371" t="s">
        <v>129</v>
      </c>
      <c r="K371" t="s">
        <v>130</v>
      </c>
      <c r="L371" t="s">
        <v>131</v>
      </c>
      <c r="M371" t="s">
        <v>66</v>
      </c>
      <c r="N371">
        <v>73190501</v>
      </c>
      <c r="O371" t="s">
        <v>67</v>
      </c>
      <c r="P371" s="2">
        <v>43908</v>
      </c>
      <c r="Q371">
        <v>9.75</v>
      </c>
      <c r="R371">
        <v>1</v>
      </c>
      <c r="T371" s="1">
        <v>40050000</v>
      </c>
      <c r="U371" s="1">
        <v>133500000</v>
      </c>
      <c r="V371" s="1">
        <v>1299365</v>
      </c>
      <c r="W371" s="1">
        <v>24353323</v>
      </c>
      <c r="X371" s="1">
        <v>109146677</v>
      </c>
      <c r="AE371" t="s">
        <v>69</v>
      </c>
      <c r="AH371">
        <v>14293015</v>
      </c>
      <c r="AI371" t="s">
        <v>128</v>
      </c>
      <c r="AJ371" t="s">
        <v>130</v>
      </c>
      <c r="AN371" t="s">
        <v>230</v>
      </c>
      <c r="AO371" t="s">
        <v>133</v>
      </c>
      <c r="AP371" t="s">
        <v>130</v>
      </c>
      <c r="AQ371" t="s">
        <v>134</v>
      </c>
      <c r="AR371" t="s">
        <v>135</v>
      </c>
      <c r="AS371" t="s">
        <v>231</v>
      </c>
      <c r="AT371" t="s">
        <v>232</v>
      </c>
      <c r="AU371" t="s">
        <v>138</v>
      </c>
      <c r="AV371">
        <v>0</v>
      </c>
      <c r="AW371">
        <v>24353323</v>
      </c>
      <c r="AY371" t="s">
        <v>139</v>
      </c>
      <c r="AZ371" t="s">
        <v>140</v>
      </c>
      <c r="BA371" t="s">
        <v>81</v>
      </c>
      <c r="BB371" t="s">
        <v>112</v>
      </c>
      <c r="BD371">
        <v>85</v>
      </c>
      <c r="BE371" t="s">
        <v>7840</v>
      </c>
      <c r="BF371" s="1">
        <f>X371*VLOOKUP(LEFT(I371,1),'환율 (2)'!C:F,4,0)</f>
        <v>109146677</v>
      </c>
      <c r="BG371" s="1">
        <f t="shared" si="10"/>
        <v>1299365.2023809524</v>
      </c>
      <c r="BH371" s="1">
        <f t="shared" si="11"/>
        <v>107847311.79761904</v>
      </c>
    </row>
    <row r="372" spans="1:60">
      <c r="A372">
        <v>29377</v>
      </c>
      <c r="B372" t="s">
        <v>476</v>
      </c>
      <c r="C372" t="s">
        <v>57</v>
      </c>
      <c r="D372" t="s">
        <v>252</v>
      </c>
      <c r="F372" t="s">
        <v>59</v>
      </c>
      <c r="G372" t="s">
        <v>60</v>
      </c>
      <c r="H372" t="s">
        <v>61</v>
      </c>
      <c r="I372" t="s">
        <v>128</v>
      </c>
      <c r="J372" t="s">
        <v>129</v>
      </c>
      <c r="K372" t="s">
        <v>130</v>
      </c>
      <c r="L372" t="s">
        <v>131</v>
      </c>
      <c r="M372" t="s">
        <v>66</v>
      </c>
      <c r="N372">
        <v>73190501</v>
      </c>
      <c r="O372" t="s">
        <v>67</v>
      </c>
      <c r="P372" s="2">
        <v>43908</v>
      </c>
      <c r="Q372">
        <v>8</v>
      </c>
      <c r="R372">
        <v>1</v>
      </c>
      <c r="T372" s="1">
        <v>82600000</v>
      </c>
      <c r="U372" s="1">
        <v>118000000</v>
      </c>
      <c r="V372" s="1">
        <v>1198471</v>
      </c>
      <c r="W372" s="1">
        <v>42496351</v>
      </c>
      <c r="X372" s="1">
        <v>75503649</v>
      </c>
      <c r="AE372" t="s">
        <v>69</v>
      </c>
      <c r="AH372">
        <v>13183181</v>
      </c>
      <c r="AI372" t="s">
        <v>128</v>
      </c>
      <c r="AJ372" t="s">
        <v>130</v>
      </c>
      <c r="AN372" t="s">
        <v>253</v>
      </c>
      <c r="AO372" t="s">
        <v>133</v>
      </c>
      <c r="AP372" t="s">
        <v>130</v>
      </c>
      <c r="AQ372" t="s">
        <v>134</v>
      </c>
      <c r="AR372" t="s">
        <v>135</v>
      </c>
      <c r="AS372" t="s">
        <v>254</v>
      </c>
      <c r="AT372" t="s">
        <v>255</v>
      </c>
      <c r="AU372" t="s">
        <v>138</v>
      </c>
      <c r="AV372">
        <v>0</v>
      </c>
      <c r="AW372">
        <v>42496351</v>
      </c>
      <c r="AY372" t="s">
        <v>139</v>
      </c>
      <c r="AZ372" t="s">
        <v>140</v>
      </c>
      <c r="BA372" t="s">
        <v>81</v>
      </c>
      <c r="BB372" t="s">
        <v>112</v>
      </c>
      <c r="BD372">
        <v>64</v>
      </c>
      <c r="BE372" t="s">
        <v>7840</v>
      </c>
      <c r="BF372" s="1">
        <f>X372*VLOOKUP(LEFT(I372,1),'환율 (2)'!C:F,4,0)</f>
        <v>75503649</v>
      </c>
      <c r="BG372" s="1">
        <f t="shared" si="10"/>
        <v>1198470.6190476189</v>
      </c>
      <c r="BH372" s="1">
        <f t="shared" si="11"/>
        <v>74305178.380952388</v>
      </c>
    </row>
    <row r="373" spans="1:60">
      <c r="A373">
        <v>29616</v>
      </c>
      <c r="B373" t="s">
        <v>6883</v>
      </c>
      <c r="C373" t="s">
        <v>57</v>
      </c>
      <c r="D373" t="s">
        <v>2130</v>
      </c>
      <c r="F373" t="s">
        <v>2890</v>
      </c>
      <c r="G373" t="s">
        <v>4627</v>
      </c>
      <c r="H373" t="s">
        <v>363</v>
      </c>
      <c r="I373" t="s">
        <v>62</v>
      </c>
      <c r="J373" t="s">
        <v>63</v>
      </c>
      <c r="K373" t="s">
        <v>631</v>
      </c>
      <c r="L373" t="s">
        <v>632</v>
      </c>
      <c r="M373" t="s">
        <v>5150</v>
      </c>
      <c r="N373">
        <v>53191309</v>
      </c>
      <c r="O373" t="s">
        <v>67</v>
      </c>
      <c r="P373" s="2">
        <v>43890</v>
      </c>
      <c r="Q373">
        <v>5</v>
      </c>
      <c r="R373">
        <v>1</v>
      </c>
      <c r="T373" s="1">
        <v>723749928</v>
      </c>
      <c r="U373" s="1">
        <v>723749928</v>
      </c>
      <c r="V373" s="1">
        <v>0</v>
      </c>
      <c r="W373" s="1">
        <v>723749928</v>
      </c>
      <c r="X373" s="77">
        <v>0</v>
      </c>
      <c r="AE373" t="s">
        <v>69</v>
      </c>
      <c r="AH373">
        <v>591062439</v>
      </c>
      <c r="AI373" t="s">
        <v>62</v>
      </c>
      <c r="AJ373" t="s">
        <v>631</v>
      </c>
      <c r="AO373" t="s">
        <v>1974</v>
      </c>
      <c r="AP373" t="s">
        <v>631</v>
      </c>
      <c r="AV373">
        <v>591062439</v>
      </c>
      <c r="AW373">
        <v>132687489</v>
      </c>
      <c r="BD373">
        <v>27</v>
      </c>
      <c r="BE373" t="s">
        <v>7841</v>
      </c>
      <c r="BF373" s="1">
        <f>X373*VLOOKUP(LEFT(I373,1),'환율 (2)'!C:F,4,0)</f>
        <v>0</v>
      </c>
      <c r="BG373" s="1">
        <f t="shared" si="10"/>
        <v>0</v>
      </c>
      <c r="BH373" s="1">
        <f t="shared" si="11"/>
        <v>0</v>
      </c>
    </row>
    <row r="374" spans="1:60">
      <c r="A374">
        <v>30068</v>
      </c>
      <c r="B374" t="s">
        <v>2253</v>
      </c>
      <c r="C374" t="s">
        <v>57</v>
      </c>
      <c r="D374" t="s">
        <v>2116</v>
      </c>
      <c r="F374" t="s">
        <v>2890</v>
      </c>
      <c r="G374" t="s">
        <v>4627</v>
      </c>
      <c r="H374" t="s">
        <v>61</v>
      </c>
      <c r="I374" t="s">
        <v>62</v>
      </c>
      <c r="J374" t="s">
        <v>63</v>
      </c>
      <c r="K374" t="s">
        <v>64</v>
      </c>
      <c r="L374" t="s">
        <v>65</v>
      </c>
      <c r="M374" t="s">
        <v>5150</v>
      </c>
      <c r="N374">
        <v>73191309</v>
      </c>
      <c r="O374" t="s">
        <v>67</v>
      </c>
      <c r="P374" s="2">
        <v>43861</v>
      </c>
      <c r="Q374">
        <v>5</v>
      </c>
      <c r="R374">
        <v>1</v>
      </c>
      <c r="T374" s="1">
        <v>455130187</v>
      </c>
      <c r="U374" s="1">
        <v>455076663</v>
      </c>
      <c r="V374" s="1">
        <v>64781</v>
      </c>
      <c r="W374" s="1">
        <v>453457150</v>
      </c>
      <c r="X374" s="1">
        <v>1619513</v>
      </c>
      <c r="AE374" t="s">
        <v>69</v>
      </c>
      <c r="AH374">
        <v>712591</v>
      </c>
      <c r="AI374" t="s">
        <v>62</v>
      </c>
      <c r="AJ374" t="s">
        <v>64</v>
      </c>
      <c r="AO374" t="s">
        <v>1977</v>
      </c>
      <c r="AP374" t="s">
        <v>64</v>
      </c>
      <c r="AV374">
        <v>335273916</v>
      </c>
      <c r="AW374">
        <v>118183234</v>
      </c>
      <c r="BD374">
        <v>26</v>
      </c>
      <c r="BE374" t="s">
        <v>7840</v>
      </c>
      <c r="BF374" s="1">
        <f>X374*VLOOKUP(LEFT(I374,1),'환율 (2)'!C:F,4,0)</f>
        <v>1619513</v>
      </c>
      <c r="BG374" s="1">
        <f t="shared" si="10"/>
        <v>64780.52</v>
      </c>
      <c r="BH374" s="1">
        <f t="shared" si="11"/>
        <v>1554732.48</v>
      </c>
    </row>
    <row r="375" spans="1:60">
      <c r="A375">
        <v>30088</v>
      </c>
      <c r="B375" t="s">
        <v>6882</v>
      </c>
      <c r="C375" t="s">
        <v>57</v>
      </c>
      <c r="D375" t="s">
        <v>6881</v>
      </c>
      <c r="F375" t="s">
        <v>2791</v>
      </c>
      <c r="G375" t="s">
        <v>3884</v>
      </c>
      <c r="H375" t="s">
        <v>363</v>
      </c>
      <c r="I375" t="s">
        <v>62</v>
      </c>
      <c r="J375" t="s">
        <v>63</v>
      </c>
      <c r="K375" t="s">
        <v>2286</v>
      </c>
      <c r="L375" t="s">
        <v>2017</v>
      </c>
      <c r="M375" t="s">
        <v>363</v>
      </c>
      <c r="N375">
        <v>53191104</v>
      </c>
      <c r="O375" t="s">
        <v>67</v>
      </c>
      <c r="P375" s="2">
        <v>43861</v>
      </c>
      <c r="Q375">
        <v>4</v>
      </c>
      <c r="R375">
        <v>1</v>
      </c>
      <c r="S375" t="s">
        <v>6880</v>
      </c>
      <c r="T375" s="1">
        <v>1282000</v>
      </c>
      <c r="U375" s="1">
        <v>1282000</v>
      </c>
      <c r="V375" s="1">
        <v>26708</v>
      </c>
      <c r="W375" s="1">
        <v>934784</v>
      </c>
      <c r="X375" s="1">
        <v>347216</v>
      </c>
      <c r="Z375" t="s">
        <v>6242</v>
      </c>
      <c r="AE375" t="s">
        <v>69</v>
      </c>
      <c r="AH375">
        <v>293788</v>
      </c>
      <c r="AI375" t="s">
        <v>62</v>
      </c>
      <c r="AJ375" t="s">
        <v>2286</v>
      </c>
      <c r="AN375" t="s">
        <v>6879</v>
      </c>
      <c r="AO375">
        <v>0</v>
      </c>
      <c r="AP375" t="s">
        <v>2286</v>
      </c>
      <c r="AS375" t="s">
        <v>5210</v>
      </c>
      <c r="AT375" t="s">
        <v>5209</v>
      </c>
      <c r="AU375" t="s">
        <v>6878</v>
      </c>
      <c r="AV375">
        <v>0</v>
      </c>
      <c r="AW375">
        <v>934784</v>
      </c>
      <c r="AX375" t="s">
        <v>5813</v>
      </c>
      <c r="AY375" t="s">
        <v>6877</v>
      </c>
      <c r="AZ375" t="s">
        <v>6876</v>
      </c>
      <c r="BA375" t="s">
        <v>5810</v>
      </c>
      <c r="BD375">
        <v>14</v>
      </c>
      <c r="BE375" t="s">
        <v>7774</v>
      </c>
      <c r="BF375" s="1">
        <f>X375*VLOOKUP(LEFT(I375,1),'환율 (2)'!C:F,4,0)</f>
        <v>347216</v>
      </c>
      <c r="BG375" s="1">
        <f t="shared" si="10"/>
        <v>26708.923076923078</v>
      </c>
      <c r="BH375" s="1">
        <f t="shared" si="11"/>
        <v>320507.07692307694</v>
      </c>
    </row>
    <row r="376" spans="1:60">
      <c r="A376">
        <v>30101</v>
      </c>
      <c r="B376" t="s">
        <v>2252</v>
      </c>
      <c r="C376" t="s">
        <v>57</v>
      </c>
      <c r="D376" t="s">
        <v>2118</v>
      </c>
      <c r="F376" t="s">
        <v>2890</v>
      </c>
      <c r="G376" t="s">
        <v>4627</v>
      </c>
      <c r="H376" t="s">
        <v>61</v>
      </c>
      <c r="I376" t="s">
        <v>62</v>
      </c>
      <c r="J376" t="s">
        <v>63</v>
      </c>
      <c r="K376" t="s">
        <v>64</v>
      </c>
      <c r="L376" t="s">
        <v>65</v>
      </c>
      <c r="M376" t="s">
        <v>5150</v>
      </c>
      <c r="N376">
        <v>73191309</v>
      </c>
      <c r="O376" t="s">
        <v>67</v>
      </c>
      <c r="P376" s="2">
        <v>43861</v>
      </c>
      <c r="Q376">
        <v>5</v>
      </c>
      <c r="R376">
        <v>1</v>
      </c>
      <c r="T376" s="1">
        <v>623843345</v>
      </c>
      <c r="U376" s="1">
        <v>623843345</v>
      </c>
      <c r="V376" s="1">
        <v>281011</v>
      </c>
      <c r="W376" s="1">
        <v>616818088</v>
      </c>
      <c r="X376" s="1">
        <v>7025257</v>
      </c>
      <c r="AE376" t="s">
        <v>69</v>
      </c>
      <c r="AH376">
        <v>3091121</v>
      </c>
      <c r="AI376" t="s">
        <v>62</v>
      </c>
      <c r="AJ376" t="s">
        <v>64</v>
      </c>
      <c r="AO376" t="s">
        <v>1987</v>
      </c>
      <c r="AP376" t="s">
        <v>64</v>
      </c>
      <c r="AU376" t="s">
        <v>6875</v>
      </c>
      <c r="AV376">
        <v>374306008</v>
      </c>
      <c r="AW376">
        <v>242512080</v>
      </c>
      <c r="BD376">
        <v>26</v>
      </c>
      <c r="BE376" t="s">
        <v>7840</v>
      </c>
      <c r="BF376" s="1">
        <f>X376*VLOOKUP(LEFT(I376,1),'환율 (2)'!C:F,4,0)</f>
        <v>7025257</v>
      </c>
      <c r="BG376" s="1">
        <f t="shared" si="10"/>
        <v>281010.28000000003</v>
      </c>
      <c r="BH376" s="1">
        <f t="shared" si="11"/>
        <v>6744246.7199999997</v>
      </c>
    </row>
    <row r="377" spans="1:60">
      <c r="A377">
        <v>30436</v>
      </c>
      <c r="B377" t="s">
        <v>477</v>
      </c>
      <c r="C377" t="s">
        <v>57</v>
      </c>
      <c r="D377" t="s">
        <v>478</v>
      </c>
      <c r="F377" t="s">
        <v>59</v>
      </c>
      <c r="G377" t="s">
        <v>60</v>
      </c>
      <c r="H377" t="s">
        <v>61</v>
      </c>
      <c r="I377" t="s">
        <v>62</v>
      </c>
      <c r="J377" t="s">
        <v>63</v>
      </c>
      <c r="K377" t="s">
        <v>64</v>
      </c>
      <c r="L377" t="s">
        <v>65</v>
      </c>
      <c r="M377" t="s">
        <v>66</v>
      </c>
      <c r="N377">
        <v>73190501</v>
      </c>
      <c r="O377" t="s">
        <v>67</v>
      </c>
      <c r="P377" s="2">
        <v>43830</v>
      </c>
      <c r="Q377">
        <v>8</v>
      </c>
      <c r="R377">
        <v>1</v>
      </c>
      <c r="T377" s="1">
        <v>397662285</v>
      </c>
      <c r="U377" s="1">
        <v>397662285</v>
      </c>
      <c r="V377" s="1">
        <v>173199</v>
      </c>
      <c r="W377" s="1">
        <v>387270374</v>
      </c>
      <c r="X377" s="1">
        <v>10391911</v>
      </c>
      <c r="AE377" t="s">
        <v>69</v>
      </c>
      <c r="AH377">
        <v>1905189</v>
      </c>
      <c r="AI377" t="s">
        <v>62</v>
      </c>
      <c r="AJ377" t="s">
        <v>64</v>
      </c>
      <c r="AN377" t="s">
        <v>479</v>
      </c>
      <c r="AO377">
        <v>0</v>
      </c>
      <c r="AP377" t="s">
        <v>330</v>
      </c>
      <c r="AQ377" t="s">
        <v>75</v>
      </c>
      <c r="AR377" t="s">
        <v>76</v>
      </c>
      <c r="AS377" t="s">
        <v>480</v>
      </c>
      <c r="AT377" t="s">
        <v>481</v>
      </c>
      <c r="AV377">
        <v>284990036</v>
      </c>
      <c r="AW377">
        <v>102280338</v>
      </c>
      <c r="AY377" t="s">
        <v>482</v>
      </c>
      <c r="AZ377" t="s">
        <v>483</v>
      </c>
      <c r="BA377" t="s">
        <v>81</v>
      </c>
      <c r="BB377" t="s">
        <v>112</v>
      </c>
      <c r="BD377">
        <v>61</v>
      </c>
      <c r="BE377" t="s">
        <v>7840</v>
      </c>
      <c r="BF377" s="1">
        <f>X377*VLOOKUP(LEFT(I377,1),'환율 (2)'!C:F,4,0)</f>
        <v>10391911</v>
      </c>
      <c r="BG377" s="1">
        <f t="shared" si="10"/>
        <v>173198.51666666666</v>
      </c>
      <c r="BH377" s="1">
        <f t="shared" si="11"/>
        <v>10218712.483333332</v>
      </c>
    </row>
    <row r="378" spans="1:60">
      <c r="A378">
        <v>30438</v>
      </c>
      <c r="B378" t="s">
        <v>6874</v>
      </c>
      <c r="C378" t="s">
        <v>57</v>
      </c>
      <c r="D378" t="s">
        <v>6872</v>
      </c>
      <c r="F378" t="s">
        <v>2890</v>
      </c>
      <c r="G378" t="s">
        <v>2966</v>
      </c>
      <c r="H378" t="s">
        <v>61</v>
      </c>
      <c r="I378" t="s">
        <v>128</v>
      </c>
      <c r="J378" t="s">
        <v>129</v>
      </c>
      <c r="K378" t="s">
        <v>130</v>
      </c>
      <c r="L378" t="s">
        <v>131</v>
      </c>
      <c r="M378" t="s">
        <v>5491</v>
      </c>
      <c r="N378">
        <v>73191311</v>
      </c>
      <c r="O378" t="s">
        <v>67</v>
      </c>
      <c r="P378" s="2">
        <v>43830</v>
      </c>
      <c r="Q378">
        <v>5</v>
      </c>
      <c r="R378">
        <v>1</v>
      </c>
      <c r="T378" s="1">
        <v>66873000</v>
      </c>
      <c r="U378" s="1">
        <v>66873000</v>
      </c>
      <c r="V378" s="1">
        <v>1114550</v>
      </c>
      <c r="W378" s="1">
        <v>40123800</v>
      </c>
      <c r="X378" s="1">
        <v>26749200</v>
      </c>
      <c r="AE378" t="s">
        <v>69</v>
      </c>
      <c r="AH378">
        <v>12260050</v>
      </c>
      <c r="AI378" t="s">
        <v>128</v>
      </c>
      <c r="AJ378" t="s">
        <v>130</v>
      </c>
      <c r="AN378" t="s">
        <v>6871</v>
      </c>
      <c r="AO378">
        <v>0</v>
      </c>
      <c r="AP378" t="s">
        <v>130</v>
      </c>
      <c r="AS378" t="s">
        <v>2077</v>
      </c>
      <c r="AT378" t="s">
        <v>5966</v>
      </c>
      <c r="AV378">
        <v>0</v>
      </c>
      <c r="AW378">
        <v>40123800</v>
      </c>
      <c r="AY378" t="s">
        <v>139</v>
      </c>
      <c r="AZ378" t="s">
        <v>140</v>
      </c>
      <c r="BA378" t="s">
        <v>81</v>
      </c>
      <c r="BB378" t="s">
        <v>112</v>
      </c>
      <c r="BD378">
        <v>25</v>
      </c>
      <c r="BE378" t="s">
        <v>7774</v>
      </c>
      <c r="BF378" s="1">
        <f>X378*VLOOKUP(LEFT(I378,1),'환율 (2)'!C:F,4,0)</f>
        <v>26749200</v>
      </c>
      <c r="BG378" s="1">
        <f t="shared" si="10"/>
        <v>1114550</v>
      </c>
      <c r="BH378" s="1">
        <f t="shared" si="11"/>
        <v>25634650</v>
      </c>
    </row>
    <row r="379" spans="1:60">
      <c r="A379">
        <v>30454</v>
      </c>
      <c r="B379" t="s">
        <v>484</v>
      </c>
      <c r="C379" t="s">
        <v>57</v>
      </c>
      <c r="D379" t="s">
        <v>485</v>
      </c>
      <c r="F379" t="s">
        <v>59</v>
      </c>
      <c r="G379" t="s">
        <v>60</v>
      </c>
      <c r="H379" t="s">
        <v>61</v>
      </c>
      <c r="I379" t="s">
        <v>62</v>
      </c>
      <c r="J379" t="s">
        <v>63</v>
      </c>
      <c r="K379" t="s">
        <v>64</v>
      </c>
      <c r="L379" t="s">
        <v>65</v>
      </c>
      <c r="M379" t="s">
        <v>66</v>
      </c>
      <c r="N379">
        <v>73190501</v>
      </c>
      <c r="O379" t="s">
        <v>67</v>
      </c>
      <c r="P379" s="2">
        <v>43830</v>
      </c>
      <c r="Q379">
        <v>8</v>
      </c>
      <c r="R379">
        <v>1</v>
      </c>
      <c r="T379" s="1">
        <v>71000000</v>
      </c>
      <c r="U379" s="1">
        <v>71000000</v>
      </c>
      <c r="V379" s="1">
        <v>739583</v>
      </c>
      <c r="W379" s="1">
        <v>26624996</v>
      </c>
      <c r="X379" s="1">
        <v>44375004</v>
      </c>
      <c r="AE379" t="s">
        <v>69</v>
      </c>
      <c r="AH379">
        <v>8135413</v>
      </c>
      <c r="AI379" t="s">
        <v>62</v>
      </c>
      <c r="AJ379" t="s">
        <v>64</v>
      </c>
      <c r="AN379" t="s">
        <v>486</v>
      </c>
      <c r="AO379">
        <v>0</v>
      </c>
      <c r="AP379" t="s">
        <v>330</v>
      </c>
      <c r="AQ379" t="s">
        <v>75</v>
      </c>
      <c r="AR379" t="s">
        <v>76</v>
      </c>
      <c r="AS379" t="s">
        <v>395</v>
      </c>
      <c r="AT379" t="s">
        <v>399</v>
      </c>
      <c r="AV379">
        <v>0</v>
      </c>
      <c r="AW379">
        <v>26624996</v>
      </c>
      <c r="AY379" t="s">
        <v>445</v>
      </c>
      <c r="AZ379" t="s">
        <v>446</v>
      </c>
      <c r="BA379" t="s">
        <v>81</v>
      </c>
      <c r="BB379" t="s">
        <v>112</v>
      </c>
      <c r="BD379">
        <v>61</v>
      </c>
      <c r="BE379" t="s">
        <v>7840</v>
      </c>
      <c r="BF379" s="1">
        <f>X379*VLOOKUP(LEFT(I379,1),'환율 (2)'!C:F,4,0)</f>
        <v>44375004</v>
      </c>
      <c r="BG379" s="1">
        <f t="shared" si="10"/>
        <v>739583.4</v>
      </c>
      <c r="BH379" s="1">
        <f t="shared" si="11"/>
        <v>43635420.600000001</v>
      </c>
    </row>
    <row r="380" spans="1:60">
      <c r="A380">
        <v>30476</v>
      </c>
      <c r="B380" t="s">
        <v>6873</v>
      </c>
      <c r="C380" t="s">
        <v>57</v>
      </c>
      <c r="D380" t="s">
        <v>6872</v>
      </c>
      <c r="F380" t="s">
        <v>2890</v>
      </c>
      <c r="G380" t="s">
        <v>2966</v>
      </c>
      <c r="H380" t="s">
        <v>61</v>
      </c>
      <c r="I380" t="s">
        <v>128</v>
      </c>
      <c r="J380" t="s">
        <v>129</v>
      </c>
      <c r="K380" t="s">
        <v>130</v>
      </c>
      <c r="L380" t="s">
        <v>131</v>
      </c>
      <c r="M380" t="s">
        <v>5491</v>
      </c>
      <c r="N380">
        <v>73191311</v>
      </c>
      <c r="O380" t="s">
        <v>67</v>
      </c>
      <c r="P380" s="2">
        <v>43830</v>
      </c>
      <c r="Q380">
        <v>5</v>
      </c>
      <c r="R380">
        <v>1</v>
      </c>
      <c r="T380" s="1">
        <v>66873000</v>
      </c>
      <c r="U380" s="1">
        <v>66873000</v>
      </c>
      <c r="V380" s="1">
        <v>1114550</v>
      </c>
      <c r="W380" s="1">
        <v>40123800</v>
      </c>
      <c r="X380" s="1">
        <v>26749200</v>
      </c>
      <c r="AE380" t="s">
        <v>69</v>
      </c>
      <c r="AH380">
        <v>12260050</v>
      </c>
      <c r="AI380" t="s">
        <v>128</v>
      </c>
      <c r="AJ380" t="s">
        <v>130</v>
      </c>
      <c r="AN380" t="s">
        <v>6871</v>
      </c>
      <c r="AO380">
        <v>0</v>
      </c>
      <c r="AP380" t="s">
        <v>130</v>
      </c>
      <c r="AS380" t="s">
        <v>2077</v>
      </c>
      <c r="AT380" t="s">
        <v>5966</v>
      </c>
      <c r="AU380" t="s">
        <v>138</v>
      </c>
      <c r="AV380">
        <v>0</v>
      </c>
      <c r="AW380">
        <v>40123800</v>
      </c>
      <c r="AY380" t="s">
        <v>139</v>
      </c>
      <c r="AZ380" t="s">
        <v>140</v>
      </c>
      <c r="BA380" t="s">
        <v>81</v>
      </c>
      <c r="BB380" t="s">
        <v>112</v>
      </c>
      <c r="BD380">
        <v>25</v>
      </c>
      <c r="BE380" t="s">
        <v>7774</v>
      </c>
      <c r="BF380" s="1">
        <f>X380*VLOOKUP(LEFT(I380,1),'환율 (2)'!C:F,4,0)</f>
        <v>26749200</v>
      </c>
      <c r="BG380" s="1">
        <f t="shared" si="10"/>
        <v>1114550</v>
      </c>
      <c r="BH380" s="1">
        <f t="shared" si="11"/>
        <v>25634650</v>
      </c>
    </row>
    <row r="381" spans="1:60">
      <c r="A381">
        <v>30662</v>
      </c>
      <c r="B381" t="s">
        <v>6870</v>
      </c>
      <c r="C381" t="s">
        <v>57</v>
      </c>
      <c r="D381" t="s">
        <v>6869</v>
      </c>
      <c r="F381" t="s">
        <v>2915</v>
      </c>
      <c r="G381" t="s">
        <v>630</v>
      </c>
      <c r="H381" t="s">
        <v>61</v>
      </c>
      <c r="I381" t="s">
        <v>62</v>
      </c>
      <c r="J381" t="s">
        <v>63</v>
      </c>
      <c r="K381" t="s">
        <v>767</v>
      </c>
      <c r="L381" t="s">
        <v>768</v>
      </c>
      <c r="M381" t="s">
        <v>66</v>
      </c>
      <c r="N381">
        <v>73190903</v>
      </c>
      <c r="O381" t="s">
        <v>67</v>
      </c>
      <c r="P381" s="2">
        <v>43826</v>
      </c>
      <c r="Q381">
        <v>8</v>
      </c>
      <c r="R381">
        <v>1</v>
      </c>
      <c r="T381" s="1">
        <v>32000000</v>
      </c>
      <c r="U381" s="1">
        <v>32000000</v>
      </c>
      <c r="V381" s="1">
        <v>333333</v>
      </c>
      <c r="W381" s="1">
        <v>11999996</v>
      </c>
      <c r="X381" s="1">
        <v>20000004</v>
      </c>
      <c r="Y381" t="s">
        <v>6862</v>
      </c>
      <c r="AE381" t="s">
        <v>69</v>
      </c>
      <c r="AF381">
        <v>0</v>
      </c>
      <c r="AH381">
        <v>3666663</v>
      </c>
      <c r="AI381" t="s">
        <v>62</v>
      </c>
      <c r="AJ381" t="s">
        <v>767</v>
      </c>
      <c r="AK381" t="s">
        <v>6868</v>
      </c>
      <c r="AL381" t="s">
        <v>6860</v>
      </c>
      <c r="AM381" t="s">
        <v>768</v>
      </c>
      <c r="AN381" t="s">
        <v>6867</v>
      </c>
      <c r="AO381">
        <v>0</v>
      </c>
      <c r="AP381" t="s">
        <v>767</v>
      </c>
      <c r="AQ381" t="s">
        <v>75</v>
      </c>
      <c r="AR381" t="s">
        <v>76</v>
      </c>
      <c r="AS381" t="s">
        <v>4697</v>
      </c>
      <c r="AT381" t="s">
        <v>5995</v>
      </c>
      <c r="AU381" t="s">
        <v>775</v>
      </c>
      <c r="AV381">
        <v>0</v>
      </c>
      <c r="AW381">
        <v>11999996</v>
      </c>
      <c r="AY381" t="s">
        <v>6866</v>
      </c>
      <c r="AZ381" t="s">
        <v>6865</v>
      </c>
      <c r="BA381" t="s">
        <v>81</v>
      </c>
      <c r="BD381">
        <v>61</v>
      </c>
      <c r="BE381" t="s">
        <v>7774</v>
      </c>
      <c r="BF381" s="1">
        <f>X381*VLOOKUP(LEFT(I381,1),'환율 (2)'!C:F,4,0)</f>
        <v>20000004</v>
      </c>
      <c r="BG381" s="1">
        <f t="shared" si="10"/>
        <v>333333.40000000002</v>
      </c>
      <c r="BH381" s="1">
        <f t="shared" si="11"/>
        <v>19666670.600000001</v>
      </c>
    </row>
    <row r="382" spans="1:60">
      <c r="A382">
        <v>30742</v>
      </c>
      <c r="B382" t="s">
        <v>6864</v>
      </c>
      <c r="C382" t="s">
        <v>57</v>
      </c>
      <c r="D382" t="s">
        <v>6863</v>
      </c>
      <c r="F382" t="s">
        <v>2915</v>
      </c>
      <c r="G382" t="s">
        <v>630</v>
      </c>
      <c r="H382" t="s">
        <v>61</v>
      </c>
      <c r="I382" t="s">
        <v>62</v>
      </c>
      <c r="J382" t="s">
        <v>63</v>
      </c>
      <c r="K382" t="s">
        <v>767</v>
      </c>
      <c r="L382" t="s">
        <v>768</v>
      </c>
      <c r="M382" t="s">
        <v>66</v>
      </c>
      <c r="N382">
        <v>73190903</v>
      </c>
      <c r="O382" t="s">
        <v>67</v>
      </c>
      <c r="P382" s="2">
        <v>43818</v>
      </c>
      <c r="Q382">
        <v>8</v>
      </c>
      <c r="R382">
        <v>1</v>
      </c>
      <c r="T382" s="1">
        <v>1600000</v>
      </c>
      <c r="U382" s="1">
        <v>1600000</v>
      </c>
      <c r="V382" s="1">
        <v>16667</v>
      </c>
      <c r="W382" s="1">
        <v>600004</v>
      </c>
      <c r="X382" s="1">
        <v>999996</v>
      </c>
      <c r="Y382" t="s">
        <v>6862</v>
      </c>
      <c r="AE382" t="s">
        <v>69</v>
      </c>
      <c r="AF382">
        <v>0</v>
      </c>
      <c r="AH382">
        <v>183337</v>
      </c>
      <c r="AI382" t="s">
        <v>62</v>
      </c>
      <c r="AJ382" t="s">
        <v>767</v>
      </c>
      <c r="AK382" t="s">
        <v>6861</v>
      </c>
      <c r="AL382" t="s">
        <v>6860</v>
      </c>
      <c r="AM382" t="s">
        <v>768</v>
      </c>
      <c r="AN382" t="s">
        <v>6859</v>
      </c>
      <c r="AO382">
        <v>0</v>
      </c>
      <c r="AP382" t="s">
        <v>767</v>
      </c>
      <c r="AQ382" t="s">
        <v>75</v>
      </c>
      <c r="AR382" t="s">
        <v>76</v>
      </c>
      <c r="AS382" t="s">
        <v>4697</v>
      </c>
      <c r="AT382" t="s">
        <v>5995</v>
      </c>
      <c r="AU382" t="s">
        <v>775</v>
      </c>
      <c r="AV382">
        <v>0</v>
      </c>
      <c r="AW382">
        <v>600004</v>
      </c>
      <c r="AY382" t="s">
        <v>6858</v>
      </c>
      <c r="AZ382" t="s">
        <v>6857</v>
      </c>
      <c r="BA382" t="s">
        <v>81</v>
      </c>
      <c r="BD382">
        <v>61</v>
      </c>
      <c r="BE382" t="s">
        <v>7774</v>
      </c>
      <c r="BF382" s="1">
        <f>X382*VLOOKUP(LEFT(I382,1),'환율 (2)'!C:F,4,0)</f>
        <v>999996</v>
      </c>
      <c r="BG382" s="1">
        <f t="shared" si="10"/>
        <v>16666.599999999999</v>
      </c>
      <c r="BH382" s="1">
        <f t="shared" si="11"/>
        <v>983329.4</v>
      </c>
    </row>
    <row r="383" spans="1:60">
      <c r="A383">
        <v>30743</v>
      </c>
      <c r="B383" t="s">
        <v>6856</v>
      </c>
      <c r="C383" t="s">
        <v>57</v>
      </c>
      <c r="D383" t="s">
        <v>6855</v>
      </c>
      <c r="F383" t="s">
        <v>2915</v>
      </c>
      <c r="G383" t="s">
        <v>630</v>
      </c>
      <c r="H383" t="s">
        <v>363</v>
      </c>
      <c r="I383" t="s">
        <v>62</v>
      </c>
      <c r="J383" t="s">
        <v>63</v>
      </c>
      <c r="K383" t="s">
        <v>364</v>
      </c>
      <c r="L383" t="s">
        <v>365</v>
      </c>
      <c r="M383" t="s">
        <v>66</v>
      </c>
      <c r="N383">
        <v>53190903</v>
      </c>
      <c r="O383" t="s">
        <v>67</v>
      </c>
      <c r="P383" s="2">
        <v>43818</v>
      </c>
      <c r="Q383">
        <v>8</v>
      </c>
      <c r="R383">
        <v>1</v>
      </c>
      <c r="T383" s="1">
        <v>53000000</v>
      </c>
      <c r="U383" s="1">
        <v>53000000</v>
      </c>
      <c r="V383" s="1">
        <v>552083</v>
      </c>
      <c r="W383" s="1">
        <v>19874996</v>
      </c>
      <c r="X383" s="1">
        <v>33125004</v>
      </c>
      <c r="AE383" t="s">
        <v>69</v>
      </c>
      <c r="AF383" t="s">
        <v>247</v>
      </c>
      <c r="AH383">
        <v>6072913</v>
      </c>
      <c r="AI383" t="s">
        <v>62</v>
      </c>
      <c r="AJ383" t="s">
        <v>364</v>
      </c>
      <c r="AK383" t="s">
        <v>6844</v>
      </c>
      <c r="AL383" t="s">
        <v>849</v>
      </c>
      <c r="AM383" t="s">
        <v>624</v>
      </c>
      <c r="AN383" t="s">
        <v>6843</v>
      </c>
      <c r="AO383" t="s">
        <v>247</v>
      </c>
      <c r="AP383" t="s">
        <v>364</v>
      </c>
      <c r="AQ383" t="s">
        <v>567</v>
      </c>
      <c r="AR383" t="s">
        <v>568</v>
      </c>
      <c r="AS383" t="s">
        <v>260</v>
      </c>
      <c r="AT383" t="s">
        <v>261</v>
      </c>
      <c r="AU383" t="s">
        <v>4050</v>
      </c>
      <c r="AV383">
        <v>0</v>
      </c>
      <c r="AW383">
        <v>19874996</v>
      </c>
      <c r="AY383" t="s">
        <v>572</v>
      </c>
      <c r="AZ383" t="s">
        <v>573</v>
      </c>
      <c r="BA383" t="s">
        <v>81</v>
      </c>
      <c r="BD383">
        <v>61</v>
      </c>
      <c r="BE383" t="s">
        <v>7774</v>
      </c>
      <c r="BF383" s="1">
        <f>X383*VLOOKUP(LEFT(I383,1),'환율 (2)'!C:F,4,0)</f>
        <v>33125004</v>
      </c>
      <c r="BG383" s="1">
        <f t="shared" si="10"/>
        <v>552083.4</v>
      </c>
      <c r="BH383" s="1">
        <f t="shared" si="11"/>
        <v>32572920.600000001</v>
      </c>
    </row>
    <row r="384" spans="1:60">
      <c r="A384">
        <v>30745</v>
      </c>
      <c r="B384" t="s">
        <v>6854</v>
      </c>
      <c r="C384" t="s">
        <v>57</v>
      </c>
      <c r="D384" t="s">
        <v>6853</v>
      </c>
      <c r="F384" t="s">
        <v>2915</v>
      </c>
      <c r="G384" t="s">
        <v>630</v>
      </c>
      <c r="H384" t="s">
        <v>363</v>
      </c>
      <c r="I384" t="s">
        <v>62</v>
      </c>
      <c r="J384" t="s">
        <v>63</v>
      </c>
      <c r="K384" t="s">
        <v>364</v>
      </c>
      <c r="L384" t="s">
        <v>365</v>
      </c>
      <c r="M384" t="s">
        <v>66</v>
      </c>
      <c r="N384">
        <v>53190903</v>
      </c>
      <c r="O384" t="s">
        <v>67</v>
      </c>
      <c r="P384" s="2">
        <v>43818</v>
      </c>
      <c r="Q384">
        <v>8</v>
      </c>
      <c r="R384">
        <v>1</v>
      </c>
      <c r="T384" s="1">
        <v>78000000</v>
      </c>
      <c r="U384" s="1">
        <v>107000000</v>
      </c>
      <c r="V384" s="1">
        <v>1215278</v>
      </c>
      <c r="W384" s="1">
        <v>34083336</v>
      </c>
      <c r="X384" s="1">
        <v>72916664</v>
      </c>
      <c r="AE384" t="s">
        <v>69</v>
      </c>
      <c r="AF384" t="s">
        <v>247</v>
      </c>
      <c r="AH384">
        <v>13368058</v>
      </c>
      <c r="AI384" t="s">
        <v>62</v>
      </c>
      <c r="AJ384" t="s">
        <v>364</v>
      </c>
      <c r="AK384" t="s">
        <v>6844</v>
      </c>
      <c r="AL384" t="s">
        <v>849</v>
      </c>
      <c r="AM384" t="s">
        <v>624</v>
      </c>
      <c r="AN384" t="s">
        <v>6843</v>
      </c>
      <c r="AO384" t="s">
        <v>247</v>
      </c>
      <c r="AP384" t="s">
        <v>364</v>
      </c>
      <c r="AQ384" t="s">
        <v>567</v>
      </c>
      <c r="AR384" t="s">
        <v>568</v>
      </c>
      <c r="AS384" t="s">
        <v>260</v>
      </c>
      <c r="AT384" t="s">
        <v>261</v>
      </c>
      <c r="AU384" t="s">
        <v>4050</v>
      </c>
      <c r="AV384">
        <v>0</v>
      </c>
      <c r="AW384">
        <v>34083336</v>
      </c>
      <c r="AY384" t="s">
        <v>572</v>
      </c>
      <c r="AZ384" t="s">
        <v>573</v>
      </c>
      <c r="BA384" t="s">
        <v>81</v>
      </c>
      <c r="BD384">
        <v>61</v>
      </c>
      <c r="BE384" t="s">
        <v>7774</v>
      </c>
      <c r="BF384" s="1">
        <f>X384*VLOOKUP(LEFT(I384,1),'환율 (2)'!C:F,4,0)</f>
        <v>72916664</v>
      </c>
      <c r="BG384" s="1">
        <f t="shared" si="10"/>
        <v>1215277.7333333334</v>
      </c>
      <c r="BH384" s="1">
        <f t="shared" si="11"/>
        <v>71701386.266666666</v>
      </c>
    </row>
    <row r="385" spans="1:60">
      <c r="A385">
        <v>30746</v>
      </c>
      <c r="B385" t="s">
        <v>6852</v>
      </c>
      <c r="C385" t="s">
        <v>57</v>
      </c>
      <c r="D385" t="s">
        <v>6851</v>
      </c>
      <c r="F385" t="s">
        <v>2915</v>
      </c>
      <c r="G385" t="s">
        <v>630</v>
      </c>
      <c r="H385" t="s">
        <v>363</v>
      </c>
      <c r="I385" t="s">
        <v>62</v>
      </c>
      <c r="J385" t="s">
        <v>63</v>
      </c>
      <c r="K385" t="s">
        <v>631</v>
      </c>
      <c r="L385" t="s">
        <v>632</v>
      </c>
      <c r="M385" t="s">
        <v>66</v>
      </c>
      <c r="N385">
        <v>53190903</v>
      </c>
      <c r="O385" t="s">
        <v>67</v>
      </c>
      <c r="P385" s="2">
        <v>43818</v>
      </c>
      <c r="Q385">
        <v>8</v>
      </c>
      <c r="R385">
        <v>1</v>
      </c>
      <c r="T385" s="1">
        <v>68000000</v>
      </c>
      <c r="U385" s="1">
        <v>68000000</v>
      </c>
      <c r="V385" s="1">
        <v>708333</v>
      </c>
      <c r="W385" s="1">
        <v>25499996</v>
      </c>
      <c r="X385" s="1">
        <v>42500004</v>
      </c>
      <c r="Y385" t="s">
        <v>395</v>
      </c>
      <c r="AE385" t="s">
        <v>69</v>
      </c>
      <c r="AF385">
        <v>0</v>
      </c>
      <c r="AH385">
        <v>7791663</v>
      </c>
      <c r="AI385" t="s">
        <v>62</v>
      </c>
      <c r="AJ385" t="s">
        <v>631</v>
      </c>
      <c r="AK385" t="s">
        <v>6850</v>
      </c>
      <c r="AL385" t="s">
        <v>710</v>
      </c>
      <c r="AM385" t="s">
        <v>632</v>
      </c>
      <c r="AN385" t="s">
        <v>6849</v>
      </c>
      <c r="AO385">
        <v>0</v>
      </c>
      <c r="AP385" t="s">
        <v>631</v>
      </c>
      <c r="AQ385" t="s">
        <v>75</v>
      </c>
      <c r="AR385" t="s">
        <v>152</v>
      </c>
      <c r="AS385" t="s">
        <v>395</v>
      </c>
      <c r="AT385" t="s">
        <v>399</v>
      </c>
      <c r="AU385" t="s">
        <v>712</v>
      </c>
      <c r="AV385">
        <v>0</v>
      </c>
      <c r="AW385">
        <v>25499996</v>
      </c>
      <c r="AY385" t="s">
        <v>6848</v>
      </c>
      <c r="AZ385" t="s">
        <v>6847</v>
      </c>
      <c r="BA385" t="s">
        <v>81</v>
      </c>
      <c r="BB385" t="s">
        <v>112</v>
      </c>
      <c r="BD385">
        <v>61</v>
      </c>
      <c r="BE385" t="s">
        <v>7774</v>
      </c>
      <c r="BF385" s="1">
        <f>X385*VLOOKUP(LEFT(I385,1),'환율 (2)'!C:F,4,0)</f>
        <v>42500004</v>
      </c>
      <c r="BG385" s="1">
        <f t="shared" si="10"/>
        <v>708333.4</v>
      </c>
      <c r="BH385" s="1">
        <f t="shared" si="11"/>
        <v>41791670.600000001</v>
      </c>
    </row>
    <row r="386" spans="1:60">
      <c r="A386">
        <v>30750</v>
      </c>
      <c r="B386" t="s">
        <v>6846</v>
      </c>
      <c r="C386" t="s">
        <v>57</v>
      </c>
      <c r="D386" t="s">
        <v>6845</v>
      </c>
      <c r="F386" t="s">
        <v>2915</v>
      </c>
      <c r="G386" t="s">
        <v>630</v>
      </c>
      <c r="H386" t="s">
        <v>363</v>
      </c>
      <c r="I386" t="s">
        <v>62</v>
      </c>
      <c r="J386" t="s">
        <v>63</v>
      </c>
      <c r="K386" t="s">
        <v>364</v>
      </c>
      <c r="L386" t="s">
        <v>365</v>
      </c>
      <c r="M386" t="s">
        <v>66</v>
      </c>
      <c r="N386">
        <v>53190903</v>
      </c>
      <c r="O386" t="s">
        <v>67</v>
      </c>
      <c r="P386" s="2">
        <v>43818</v>
      </c>
      <c r="Q386">
        <v>8</v>
      </c>
      <c r="R386">
        <v>1</v>
      </c>
      <c r="T386" s="1">
        <v>82000000</v>
      </c>
      <c r="U386" s="1">
        <v>82000000</v>
      </c>
      <c r="V386" s="1">
        <v>854167</v>
      </c>
      <c r="W386" s="1">
        <v>30750004</v>
      </c>
      <c r="X386" s="1">
        <v>51249996</v>
      </c>
      <c r="AE386" t="s">
        <v>69</v>
      </c>
      <c r="AF386" t="s">
        <v>247</v>
      </c>
      <c r="AH386">
        <v>9395837</v>
      </c>
      <c r="AI386" t="s">
        <v>62</v>
      </c>
      <c r="AJ386" t="s">
        <v>364</v>
      </c>
      <c r="AK386" t="s">
        <v>6844</v>
      </c>
      <c r="AL386" t="s">
        <v>849</v>
      </c>
      <c r="AM386" t="s">
        <v>624</v>
      </c>
      <c r="AN386" t="s">
        <v>6843</v>
      </c>
      <c r="AO386" t="s">
        <v>247</v>
      </c>
      <c r="AP386" t="s">
        <v>364</v>
      </c>
      <c r="AQ386" t="s">
        <v>567</v>
      </c>
      <c r="AR386" t="s">
        <v>568</v>
      </c>
      <c r="AS386" t="s">
        <v>260</v>
      </c>
      <c r="AT386" t="s">
        <v>261</v>
      </c>
      <c r="AU386" t="s">
        <v>4050</v>
      </c>
      <c r="AV386">
        <v>0</v>
      </c>
      <c r="AW386">
        <v>30750004</v>
      </c>
      <c r="AY386" t="s">
        <v>572</v>
      </c>
      <c r="AZ386" t="s">
        <v>573</v>
      </c>
      <c r="BA386" t="s">
        <v>81</v>
      </c>
      <c r="BD386">
        <v>61</v>
      </c>
      <c r="BE386" t="s">
        <v>7774</v>
      </c>
      <c r="BF386" s="1">
        <f>X386*VLOOKUP(LEFT(I386,1),'환율 (2)'!C:F,4,0)</f>
        <v>51249996</v>
      </c>
      <c r="BG386" s="1">
        <f t="shared" si="10"/>
        <v>854166.6</v>
      </c>
      <c r="BH386" s="1">
        <f t="shared" si="11"/>
        <v>50395829.399999999</v>
      </c>
    </row>
    <row r="387" spans="1:60">
      <c r="A387">
        <v>30754</v>
      </c>
      <c r="B387" t="s">
        <v>6842</v>
      </c>
      <c r="C387" t="s">
        <v>57</v>
      </c>
      <c r="D387" t="s">
        <v>6841</v>
      </c>
      <c r="F387" t="s">
        <v>2915</v>
      </c>
      <c r="G387" t="s">
        <v>630</v>
      </c>
      <c r="H387" t="s">
        <v>61</v>
      </c>
      <c r="I387" t="s">
        <v>62</v>
      </c>
      <c r="J387" t="s">
        <v>63</v>
      </c>
      <c r="K387" t="s">
        <v>84</v>
      </c>
      <c r="L387" t="s">
        <v>85</v>
      </c>
      <c r="M387" t="s">
        <v>66</v>
      </c>
      <c r="N387">
        <v>73190903</v>
      </c>
      <c r="O387" t="s">
        <v>67</v>
      </c>
      <c r="P387" s="2">
        <v>43817</v>
      </c>
      <c r="Q387">
        <v>8</v>
      </c>
      <c r="R387">
        <v>1</v>
      </c>
      <c r="T387" s="1">
        <v>98000000</v>
      </c>
      <c r="U387" s="1">
        <v>98000000</v>
      </c>
      <c r="V387" s="1">
        <v>1020833</v>
      </c>
      <c r="W387" s="1">
        <v>36749996</v>
      </c>
      <c r="X387" s="1">
        <v>61250004</v>
      </c>
      <c r="Y387" t="s">
        <v>6840</v>
      </c>
      <c r="AE387" t="s">
        <v>69</v>
      </c>
      <c r="AF387">
        <v>0</v>
      </c>
      <c r="AH387">
        <v>11229163</v>
      </c>
      <c r="AI387" t="s">
        <v>62</v>
      </c>
      <c r="AJ387" t="s">
        <v>84</v>
      </c>
      <c r="AK387" t="s">
        <v>6839</v>
      </c>
      <c r="AL387" t="s">
        <v>88</v>
      </c>
      <c r="AM387" t="s">
        <v>85</v>
      </c>
      <c r="AN387" t="s">
        <v>6838</v>
      </c>
      <c r="AO387">
        <v>0</v>
      </c>
      <c r="AP387" t="s">
        <v>84</v>
      </c>
      <c r="AQ387" t="s">
        <v>75</v>
      </c>
      <c r="AR387" t="s">
        <v>4126</v>
      </c>
      <c r="AS387" t="s">
        <v>6837</v>
      </c>
      <c r="AT387" t="s">
        <v>6836</v>
      </c>
      <c r="AU387" t="s">
        <v>92</v>
      </c>
      <c r="AV387">
        <v>0</v>
      </c>
      <c r="AW387">
        <v>36749996</v>
      </c>
      <c r="AY387" t="s">
        <v>6835</v>
      </c>
      <c r="AZ387" t="s">
        <v>6834</v>
      </c>
      <c r="BA387" t="s">
        <v>81</v>
      </c>
      <c r="BD387">
        <v>61</v>
      </c>
      <c r="BE387" t="s">
        <v>7774</v>
      </c>
      <c r="BF387" s="1">
        <f>X387*VLOOKUP(LEFT(I387,1),'환율 (2)'!C:F,4,0)</f>
        <v>61250004</v>
      </c>
      <c r="BG387" s="1">
        <f t="shared" ref="BG387:BG450" si="12">IF(BD387&gt;1,BF387/(BD387-1),0)</f>
        <v>1020833.4</v>
      </c>
      <c r="BH387" s="1">
        <f t="shared" ref="BH387:BH450" si="13">+BF387-BG387</f>
        <v>60229170.600000001</v>
      </c>
    </row>
    <row r="388" spans="1:60">
      <c r="A388">
        <v>30924</v>
      </c>
      <c r="B388" t="s">
        <v>6833</v>
      </c>
      <c r="C388" t="s">
        <v>57</v>
      </c>
      <c r="D388" t="s">
        <v>6624</v>
      </c>
      <c r="F388" t="s">
        <v>2791</v>
      </c>
      <c r="G388" t="s">
        <v>3884</v>
      </c>
      <c r="H388" t="s">
        <v>3984</v>
      </c>
      <c r="I388" t="s">
        <v>5776</v>
      </c>
      <c r="J388" t="s">
        <v>5779</v>
      </c>
      <c r="K388" t="s">
        <v>5774</v>
      </c>
      <c r="L388" t="s">
        <v>3993</v>
      </c>
      <c r="M388" t="s">
        <v>363</v>
      </c>
      <c r="N388">
        <v>52191104</v>
      </c>
      <c r="O388" t="s">
        <v>67</v>
      </c>
      <c r="P388" s="2">
        <v>43799</v>
      </c>
      <c r="Q388">
        <v>4</v>
      </c>
      <c r="R388">
        <v>1</v>
      </c>
      <c r="S388" t="s">
        <v>6832</v>
      </c>
      <c r="T388" s="1">
        <v>1282000</v>
      </c>
      <c r="U388" s="1">
        <v>1282000</v>
      </c>
      <c r="V388" s="1">
        <v>26708</v>
      </c>
      <c r="W388" s="1">
        <v>988204</v>
      </c>
      <c r="X388" s="1">
        <v>293796</v>
      </c>
      <c r="Z388" t="s">
        <v>6242</v>
      </c>
      <c r="AE388" t="s">
        <v>69</v>
      </c>
      <c r="AH388">
        <v>293788</v>
      </c>
      <c r="AI388" t="s">
        <v>5776</v>
      </c>
      <c r="AJ388" t="s">
        <v>5774</v>
      </c>
      <c r="AN388" t="s">
        <v>6831</v>
      </c>
      <c r="AO388">
        <v>0</v>
      </c>
      <c r="AP388" t="s">
        <v>5774</v>
      </c>
      <c r="AS388" t="s">
        <v>5210</v>
      </c>
      <c r="AT388" t="s">
        <v>5209</v>
      </c>
      <c r="AU388" t="s">
        <v>6830</v>
      </c>
      <c r="AV388">
        <v>0</v>
      </c>
      <c r="AW388">
        <v>988204</v>
      </c>
      <c r="AX388" t="s">
        <v>5813</v>
      </c>
      <c r="AY388" t="s">
        <v>6725</v>
      </c>
      <c r="AZ388" t="s">
        <v>6454</v>
      </c>
      <c r="BA388" t="s">
        <v>5810</v>
      </c>
      <c r="BD388">
        <v>12</v>
      </c>
      <c r="BE388" t="s">
        <v>7774</v>
      </c>
      <c r="BF388" s="1">
        <f>X388*VLOOKUP(LEFT(I388,1),'환율 (2)'!C:F,4,0)</f>
        <v>293796</v>
      </c>
      <c r="BG388" s="1">
        <f t="shared" si="12"/>
        <v>26708.727272727272</v>
      </c>
      <c r="BH388" s="1">
        <f t="shared" si="13"/>
        <v>267087.27272727271</v>
      </c>
    </row>
    <row r="389" spans="1:60">
      <c r="A389">
        <v>31028</v>
      </c>
      <c r="B389" t="s">
        <v>2255</v>
      </c>
      <c r="C389" t="s">
        <v>57</v>
      </c>
      <c r="D389" t="s">
        <v>2137</v>
      </c>
      <c r="F389" t="s">
        <v>2890</v>
      </c>
      <c r="G389" t="s">
        <v>4627</v>
      </c>
      <c r="H389" t="s">
        <v>61</v>
      </c>
      <c r="I389" t="s">
        <v>62</v>
      </c>
      <c r="J389" t="s">
        <v>63</v>
      </c>
      <c r="K389" t="s">
        <v>64</v>
      </c>
      <c r="L389" t="s">
        <v>65</v>
      </c>
      <c r="M389" t="s">
        <v>5150</v>
      </c>
      <c r="N389">
        <v>73191309</v>
      </c>
      <c r="O389" t="s">
        <v>67</v>
      </c>
      <c r="P389" s="2">
        <v>43799</v>
      </c>
      <c r="Q389">
        <v>5</v>
      </c>
      <c r="R389">
        <v>1</v>
      </c>
      <c r="T389" s="1">
        <v>1017939148</v>
      </c>
      <c r="U389" s="1">
        <v>1017939148</v>
      </c>
      <c r="V389" s="1">
        <v>16965652</v>
      </c>
      <c r="W389" s="1">
        <v>627729134</v>
      </c>
      <c r="X389" s="1">
        <v>390210014</v>
      </c>
      <c r="AE389" t="s">
        <v>69</v>
      </c>
      <c r="AH389">
        <v>186622172</v>
      </c>
      <c r="AI389" t="s">
        <v>62</v>
      </c>
      <c r="AJ389" t="s">
        <v>64</v>
      </c>
      <c r="AO389" t="s">
        <v>700</v>
      </c>
      <c r="AP389" t="s">
        <v>64</v>
      </c>
      <c r="AV389">
        <v>0</v>
      </c>
      <c r="AW389">
        <v>627729134</v>
      </c>
      <c r="BD389">
        <v>24</v>
      </c>
      <c r="BE389" t="s">
        <v>7840</v>
      </c>
      <c r="BF389" s="1">
        <f>X389*VLOOKUP(LEFT(I389,1),'환율 (2)'!C:F,4,0)</f>
        <v>390210014</v>
      </c>
      <c r="BG389" s="1">
        <f t="shared" si="12"/>
        <v>16965652.782608695</v>
      </c>
      <c r="BH389" s="1">
        <f t="shared" si="13"/>
        <v>373244361.21739131</v>
      </c>
    </row>
    <row r="390" spans="1:60">
      <c r="A390">
        <v>31043</v>
      </c>
      <c r="B390" t="s">
        <v>6829</v>
      </c>
      <c r="C390" t="s">
        <v>57</v>
      </c>
      <c r="D390" t="s">
        <v>6828</v>
      </c>
      <c r="F390" t="s">
        <v>2890</v>
      </c>
      <c r="G390" t="s">
        <v>2966</v>
      </c>
      <c r="H390" t="s">
        <v>61</v>
      </c>
      <c r="I390" t="s">
        <v>62</v>
      </c>
      <c r="J390" t="s">
        <v>63</v>
      </c>
      <c r="K390" t="s">
        <v>489</v>
      </c>
      <c r="L390" t="s">
        <v>490</v>
      </c>
      <c r="M390" t="s">
        <v>5491</v>
      </c>
      <c r="N390">
        <v>73191311</v>
      </c>
      <c r="O390" t="s">
        <v>67</v>
      </c>
      <c r="P390" s="2">
        <v>43798</v>
      </c>
      <c r="Q390">
        <v>5</v>
      </c>
      <c r="R390">
        <v>1</v>
      </c>
      <c r="T390" s="1">
        <v>90955000</v>
      </c>
      <c r="U390" s="1">
        <v>90955000</v>
      </c>
      <c r="V390" s="1">
        <v>1515917</v>
      </c>
      <c r="W390" s="1">
        <v>56088920</v>
      </c>
      <c r="X390" s="1">
        <v>34866080</v>
      </c>
      <c r="AE390" t="s">
        <v>69</v>
      </c>
      <c r="AH390">
        <v>16675087</v>
      </c>
      <c r="AI390" t="s">
        <v>62</v>
      </c>
      <c r="AJ390" t="s">
        <v>489</v>
      </c>
      <c r="AN390" t="s">
        <v>6827</v>
      </c>
      <c r="AO390">
        <v>0</v>
      </c>
      <c r="AP390" t="s">
        <v>489</v>
      </c>
      <c r="AS390" t="s">
        <v>2077</v>
      </c>
      <c r="AT390" t="s">
        <v>5966</v>
      </c>
      <c r="AV390">
        <v>0</v>
      </c>
      <c r="AW390">
        <v>56088920</v>
      </c>
      <c r="AY390" t="s">
        <v>6826</v>
      </c>
      <c r="AZ390" t="s">
        <v>6825</v>
      </c>
      <c r="BA390" t="s">
        <v>81</v>
      </c>
      <c r="BB390" t="s">
        <v>112</v>
      </c>
      <c r="BD390">
        <v>24</v>
      </c>
      <c r="BE390" t="s">
        <v>7774</v>
      </c>
      <c r="BF390" s="1">
        <f>X390*VLOOKUP(LEFT(I390,1),'환율 (2)'!C:F,4,0)</f>
        <v>34866080</v>
      </c>
      <c r="BG390" s="1">
        <f t="shared" si="12"/>
        <v>1515916.5217391304</v>
      </c>
      <c r="BH390" s="1">
        <f t="shared" si="13"/>
        <v>33350163.478260871</v>
      </c>
    </row>
    <row r="391" spans="1:60">
      <c r="A391">
        <v>31071</v>
      </c>
      <c r="B391" t="s">
        <v>6824</v>
      </c>
      <c r="C391" t="s">
        <v>57</v>
      </c>
      <c r="D391" t="s">
        <v>6823</v>
      </c>
      <c r="F391" t="s">
        <v>2791</v>
      </c>
      <c r="G391" t="s">
        <v>3875</v>
      </c>
      <c r="H391" t="s">
        <v>61</v>
      </c>
      <c r="I391" t="s">
        <v>62</v>
      </c>
      <c r="J391" t="s">
        <v>63</v>
      </c>
      <c r="K391" t="s">
        <v>64</v>
      </c>
      <c r="L391" t="s">
        <v>65</v>
      </c>
      <c r="M391" t="s">
        <v>66</v>
      </c>
      <c r="N391">
        <v>73191103</v>
      </c>
      <c r="O391" t="s">
        <v>67</v>
      </c>
      <c r="P391" s="2">
        <v>43796</v>
      </c>
      <c r="Q391">
        <v>4</v>
      </c>
      <c r="R391">
        <v>1</v>
      </c>
      <c r="T391" s="1">
        <v>38300000</v>
      </c>
      <c r="U391" s="1">
        <v>38300000</v>
      </c>
      <c r="V391" s="1">
        <v>962194</v>
      </c>
      <c r="W391" s="1">
        <v>27715878</v>
      </c>
      <c r="X391" s="1">
        <v>10584122</v>
      </c>
      <c r="Y391" t="s">
        <v>6819</v>
      </c>
      <c r="AE391" t="s">
        <v>69</v>
      </c>
      <c r="AF391">
        <v>0</v>
      </c>
      <c r="AH391">
        <v>10584134</v>
      </c>
      <c r="AI391" t="s">
        <v>62</v>
      </c>
      <c r="AJ391" t="s">
        <v>64</v>
      </c>
      <c r="AK391" t="s">
        <v>6822</v>
      </c>
      <c r="AL391" t="s">
        <v>6821</v>
      </c>
      <c r="AM391" t="s">
        <v>666</v>
      </c>
      <c r="AN391" t="s">
        <v>6820</v>
      </c>
      <c r="AO391">
        <v>0</v>
      </c>
      <c r="AP391" t="s">
        <v>330</v>
      </c>
      <c r="AQ391" t="s">
        <v>75</v>
      </c>
      <c r="AR391" t="s">
        <v>76</v>
      </c>
      <c r="AS391" t="s">
        <v>6819</v>
      </c>
      <c r="AT391" t="s">
        <v>6818</v>
      </c>
      <c r="AU391" t="s">
        <v>6485</v>
      </c>
      <c r="AV391">
        <v>0</v>
      </c>
      <c r="AW391">
        <v>27715878</v>
      </c>
      <c r="AY391" t="s">
        <v>6783</v>
      </c>
      <c r="AZ391" t="s">
        <v>6782</v>
      </c>
      <c r="BA391" t="s">
        <v>81</v>
      </c>
      <c r="BB391" t="s">
        <v>112</v>
      </c>
      <c r="BD391">
        <v>12</v>
      </c>
      <c r="BE391" t="s">
        <v>7774</v>
      </c>
      <c r="BF391" s="1">
        <f>X391*VLOOKUP(LEFT(I391,1),'환율 (2)'!C:F,4,0)</f>
        <v>10584122</v>
      </c>
      <c r="BG391" s="1">
        <f t="shared" si="12"/>
        <v>962192.90909090906</v>
      </c>
      <c r="BH391" s="1">
        <f t="shared" si="13"/>
        <v>9621929.0909090918</v>
      </c>
    </row>
    <row r="392" spans="1:60">
      <c r="A392">
        <v>31121</v>
      </c>
      <c r="B392" t="s">
        <v>6817</v>
      </c>
      <c r="C392" t="s">
        <v>57</v>
      </c>
      <c r="D392" t="s">
        <v>6816</v>
      </c>
      <c r="F392" t="s">
        <v>59</v>
      </c>
      <c r="G392" t="s">
        <v>60</v>
      </c>
      <c r="H392" t="s">
        <v>61</v>
      </c>
      <c r="I392" t="s">
        <v>62</v>
      </c>
      <c r="J392" t="s">
        <v>63</v>
      </c>
      <c r="K392" t="s">
        <v>64</v>
      </c>
      <c r="L392" t="s">
        <v>65</v>
      </c>
      <c r="M392" t="s">
        <v>66</v>
      </c>
      <c r="N392">
        <v>73190501</v>
      </c>
      <c r="O392" t="s">
        <v>67</v>
      </c>
      <c r="P392" s="2">
        <v>43782</v>
      </c>
      <c r="Q392">
        <v>8</v>
      </c>
      <c r="R392">
        <v>1</v>
      </c>
      <c r="T392" s="1">
        <v>4800000</v>
      </c>
      <c r="U392" s="1">
        <v>4800000</v>
      </c>
      <c r="V392" s="1">
        <v>0</v>
      </c>
      <c r="W392" s="1">
        <v>4800000</v>
      </c>
      <c r="X392" s="77">
        <v>0</v>
      </c>
      <c r="AE392" t="s">
        <v>2946</v>
      </c>
      <c r="AF392" t="s">
        <v>2106</v>
      </c>
      <c r="AH392">
        <v>3500000</v>
      </c>
      <c r="AI392" t="s">
        <v>62</v>
      </c>
      <c r="AJ392" t="s">
        <v>64</v>
      </c>
      <c r="AK392" t="s">
        <v>6815</v>
      </c>
      <c r="AL392" t="s">
        <v>1805</v>
      </c>
      <c r="AM392" t="s">
        <v>73</v>
      </c>
      <c r="AN392" t="s">
        <v>6814</v>
      </c>
      <c r="AO392" t="s">
        <v>6411</v>
      </c>
      <c r="AP392" t="s">
        <v>64</v>
      </c>
      <c r="AQ392" t="s">
        <v>75</v>
      </c>
      <c r="AR392" t="s">
        <v>76</v>
      </c>
      <c r="AS392" t="s">
        <v>381</v>
      </c>
      <c r="AT392" t="s">
        <v>382</v>
      </c>
      <c r="AU392" t="s">
        <v>400</v>
      </c>
      <c r="AV392">
        <v>3100000</v>
      </c>
      <c r="AW392">
        <v>1700000</v>
      </c>
      <c r="AY392" t="s">
        <v>6813</v>
      </c>
      <c r="AZ392" t="s">
        <v>6812</v>
      </c>
      <c r="BA392" t="s">
        <v>81</v>
      </c>
      <c r="BB392" t="s">
        <v>112</v>
      </c>
      <c r="BD392">
        <v>60</v>
      </c>
      <c r="BE392" t="s">
        <v>7841</v>
      </c>
      <c r="BF392" s="1">
        <f>X392*VLOOKUP(LEFT(I392,1),'환율 (2)'!C:F,4,0)</f>
        <v>0</v>
      </c>
      <c r="BG392" s="1">
        <f t="shared" si="12"/>
        <v>0</v>
      </c>
      <c r="BH392" s="1">
        <f t="shared" si="13"/>
        <v>0</v>
      </c>
    </row>
    <row r="393" spans="1:60">
      <c r="A393">
        <v>31216</v>
      </c>
      <c r="B393" t="s">
        <v>6811</v>
      </c>
      <c r="C393" t="s">
        <v>57</v>
      </c>
      <c r="D393" t="s">
        <v>6810</v>
      </c>
      <c r="F393" t="s">
        <v>2791</v>
      </c>
      <c r="G393" t="s">
        <v>3580</v>
      </c>
      <c r="H393" t="s">
        <v>61</v>
      </c>
      <c r="I393" t="s">
        <v>128</v>
      </c>
      <c r="J393" t="s">
        <v>129</v>
      </c>
      <c r="K393" t="s">
        <v>130</v>
      </c>
      <c r="L393" t="s">
        <v>131</v>
      </c>
      <c r="M393" t="s">
        <v>5491</v>
      </c>
      <c r="N393">
        <v>73191104</v>
      </c>
      <c r="O393" t="s">
        <v>67</v>
      </c>
      <c r="P393" s="2">
        <v>43769</v>
      </c>
      <c r="Q393">
        <v>4</v>
      </c>
      <c r="R393">
        <v>2</v>
      </c>
      <c r="T393" s="1">
        <v>35341000</v>
      </c>
      <c r="U393" s="1">
        <v>35341000</v>
      </c>
      <c r="V393" s="1">
        <v>903605</v>
      </c>
      <c r="W393" s="1">
        <v>26304945</v>
      </c>
      <c r="X393" s="1">
        <v>9036055</v>
      </c>
      <c r="AE393" t="s">
        <v>69</v>
      </c>
      <c r="AH393">
        <v>9939655</v>
      </c>
      <c r="AI393" t="s">
        <v>128</v>
      </c>
      <c r="AJ393" t="s">
        <v>130</v>
      </c>
      <c r="AK393" t="s">
        <v>6809</v>
      </c>
      <c r="AL393" t="s">
        <v>293</v>
      </c>
      <c r="AM393" t="s">
        <v>131</v>
      </c>
      <c r="AN393" t="s">
        <v>6808</v>
      </c>
      <c r="AO393">
        <v>0</v>
      </c>
      <c r="AP393" t="s">
        <v>130</v>
      </c>
      <c r="AS393" t="s">
        <v>2077</v>
      </c>
      <c r="AT393" t="s">
        <v>5966</v>
      </c>
      <c r="AU393" t="s">
        <v>138</v>
      </c>
      <c r="AV393">
        <v>0</v>
      </c>
      <c r="AW393">
        <v>26304945</v>
      </c>
      <c r="AX393" t="s">
        <v>4189</v>
      </c>
      <c r="AY393" t="s">
        <v>139</v>
      </c>
      <c r="AZ393" t="s">
        <v>140</v>
      </c>
      <c r="BA393" t="s">
        <v>81</v>
      </c>
      <c r="BB393" t="s">
        <v>112</v>
      </c>
      <c r="BD393">
        <v>11</v>
      </c>
      <c r="BE393" t="s">
        <v>7774</v>
      </c>
      <c r="BF393" s="1">
        <f>X393*VLOOKUP(LEFT(I393,1),'환율 (2)'!C:F,4,0)</f>
        <v>9036055</v>
      </c>
      <c r="BG393" s="1">
        <f t="shared" si="12"/>
        <v>903605.5</v>
      </c>
      <c r="BH393" s="1">
        <f t="shared" si="13"/>
        <v>8132449.5</v>
      </c>
    </row>
    <row r="394" spans="1:60">
      <c r="A394">
        <v>31430</v>
      </c>
      <c r="B394" t="s">
        <v>6807</v>
      </c>
      <c r="C394" t="s">
        <v>57</v>
      </c>
      <c r="D394" t="s">
        <v>6806</v>
      </c>
      <c r="F394" t="s">
        <v>2890</v>
      </c>
      <c r="G394" t="s">
        <v>2966</v>
      </c>
      <c r="H394" t="s">
        <v>61</v>
      </c>
      <c r="I394" t="s">
        <v>62</v>
      </c>
      <c r="J394" t="s">
        <v>63</v>
      </c>
      <c r="K394" t="s">
        <v>64</v>
      </c>
      <c r="L394" t="s">
        <v>65</v>
      </c>
      <c r="M394" t="s">
        <v>5491</v>
      </c>
      <c r="N394">
        <v>73191311</v>
      </c>
      <c r="O394" t="s">
        <v>67</v>
      </c>
      <c r="P394" s="2">
        <v>43768</v>
      </c>
      <c r="Q394">
        <v>5</v>
      </c>
      <c r="R394">
        <v>1</v>
      </c>
      <c r="T394" s="1">
        <v>389993000</v>
      </c>
      <c r="U394" s="1">
        <v>389993000</v>
      </c>
      <c r="V394" s="1">
        <v>6499883</v>
      </c>
      <c r="W394" s="1">
        <v>246995563</v>
      </c>
      <c r="X394" s="1">
        <v>142997437</v>
      </c>
      <c r="AE394" t="s">
        <v>69</v>
      </c>
      <c r="AH394">
        <v>71498713</v>
      </c>
      <c r="AI394" t="s">
        <v>62</v>
      </c>
      <c r="AJ394" t="s">
        <v>64</v>
      </c>
      <c r="AN394" t="s">
        <v>6805</v>
      </c>
      <c r="AO394">
        <v>0</v>
      </c>
      <c r="AP394" t="s">
        <v>64</v>
      </c>
      <c r="AQ394" t="s">
        <v>75</v>
      </c>
      <c r="AS394" t="s">
        <v>2077</v>
      </c>
      <c r="AT394" t="s">
        <v>5966</v>
      </c>
      <c r="AU394" t="s">
        <v>102</v>
      </c>
      <c r="AV394">
        <v>0</v>
      </c>
      <c r="AW394">
        <v>246995563</v>
      </c>
      <c r="AY394" t="s">
        <v>6804</v>
      </c>
      <c r="AZ394" t="s">
        <v>6803</v>
      </c>
      <c r="BA394" t="s">
        <v>81</v>
      </c>
      <c r="BD394">
        <v>23</v>
      </c>
      <c r="BE394" t="s">
        <v>7774</v>
      </c>
      <c r="BF394" s="1">
        <f>X394*VLOOKUP(LEFT(I394,1),'환율 (2)'!C:F,4,0)</f>
        <v>142997437</v>
      </c>
      <c r="BG394" s="1">
        <f t="shared" si="12"/>
        <v>6499883.5</v>
      </c>
      <c r="BH394" s="1">
        <f t="shared" si="13"/>
        <v>136497553.5</v>
      </c>
    </row>
    <row r="395" spans="1:60">
      <c r="A395">
        <v>31432</v>
      </c>
      <c r="B395" t="s">
        <v>6802</v>
      </c>
      <c r="C395" t="s">
        <v>57</v>
      </c>
      <c r="D395" t="s">
        <v>6801</v>
      </c>
      <c r="F395" t="s">
        <v>2890</v>
      </c>
      <c r="G395" t="s">
        <v>2966</v>
      </c>
      <c r="H395" t="s">
        <v>61</v>
      </c>
      <c r="I395" t="s">
        <v>62</v>
      </c>
      <c r="J395" t="s">
        <v>63</v>
      </c>
      <c r="K395" t="s">
        <v>5336</v>
      </c>
      <c r="L395" t="s">
        <v>5338</v>
      </c>
      <c r="M395" t="s">
        <v>5491</v>
      </c>
      <c r="N395">
        <v>73191311</v>
      </c>
      <c r="O395" t="s">
        <v>67</v>
      </c>
      <c r="P395" s="2">
        <v>43768</v>
      </c>
      <c r="Q395">
        <v>5</v>
      </c>
      <c r="R395">
        <v>1</v>
      </c>
      <c r="T395" s="1">
        <v>399380000</v>
      </c>
      <c r="U395" s="1">
        <v>399380000</v>
      </c>
      <c r="V395" s="1">
        <v>6656333</v>
      </c>
      <c r="W395" s="1">
        <v>252940663</v>
      </c>
      <c r="X395" s="1">
        <v>146439337</v>
      </c>
      <c r="AE395" t="s">
        <v>69</v>
      </c>
      <c r="AH395">
        <v>73219663</v>
      </c>
      <c r="AI395" t="s">
        <v>62</v>
      </c>
      <c r="AJ395" t="s">
        <v>5336</v>
      </c>
      <c r="AN395" t="s">
        <v>6800</v>
      </c>
      <c r="AO395">
        <v>0</v>
      </c>
      <c r="AP395" t="s">
        <v>5336</v>
      </c>
      <c r="AS395" t="s">
        <v>2077</v>
      </c>
      <c r="AT395" t="s">
        <v>5966</v>
      </c>
      <c r="AV395">
        <v>0</v>
      </c>
      <c r="AW395">
        <v>252940663</v>
      </c>
      <c r="AY395" t="s">
        <v>6799</v>
      </c>
      <c r="AZ395" t="s">
        <v>6798</v>
      </c>
      <c r="BD395">
        <v>23</v>
      </c>
      <c r="BE395" t="s">
        <v>7774</v>
      </c>
      <c r="BF395" s="1">
        <f>X395*VLOOKUP(LEFT(I395,1),'환율 (2)'!C:F,4,0)</f>
        <v>146439337</v>
      </c>
      <c r="BG395" s="1">
        <f t="shared" si="12"/>
        <v>6656333.5</v>
      </c>
      <c r="BH395" s="1">
        <f t="shared" si="13"/>
        <v>139783003.5</v>
      </c>
    </row>
    <row r="396" spans="1:60">
      <c r="A396">
        <v>31479</v>
      </c>
      <c r="B396" t="s">
        <v>6797</v>
      </c>
      <c r="C396" t="s">
        <v>57</v>
      </c>
      <c r="D396" t="s">
        <v>6796</v>
      </c>
      <c r="F396" t="s">
        <v>2771</v>
      </c>
      <c r="G396" t="s">
        <v>630</v>
      </c>
      <c r="H396" t="s">
        <v>61</v>
      </c>
      <c r="I396" t="s">
        <v>62</v>
      </c>
      <c r="J396" t="s">
        <v>63</v>
      </c>
      <c r="K396" t="s">
        <v>489</v>
      </c>
      <c r="L396" t="s">
        <v>490</v>
      </c>
      <c r="M396" t="s">
        <v>66</v>
      </c>
      <c r="N396">
        <v>73190901</v>
      </c>
      <c r="O396" t="s">
        <v>67</v>
      </c>
      <c r="P396" s="2">
        <v>43762</v>
      </c>
      <c r="Q396">
        <v>8</v>
      </c>
      <c r="R396">
        <v>1</v>
      </c>
      <c r="T396" s="1">
        <v>81000000</v>
      </c>
      <c r="U396" s="1">
        <v>85800000</v>
      </c>
      <c r="V396" s="1">
        <v>893750</v>
      </c>
      <c r="W396" s="1">
        <v>33962500</v>
      </c>
      <c r="X396" s="1">
        <v>51837500</v>
      </c>
      <c r="AE396" t="s">
        <v>69</v>
      </c>
      <c r="AF396">
        <v>0</v>
      </c>
      <c r="AH396">
        <v>9831250</v>
      </c>
      <c r="AI396" t="s">
        <v>62</v>
      </c>
      <c r="AJ396" t="s">
        <v>489</v>
      </c>
      <c r="AK396" t="s">
        <v>6795</v>
      </c>
      <c r="AL396" t="s">
        <v>6539</v>
      </c>
      <c r="AM396" t="s">
        <v>6538</v>
      </c>
      <c r="AN396" t="s">
        <v>6794</v>
      </c>
      <c r="AO396">
        <v>0</v>
      </c>
      <c r="AP396" t="s">
        <v>489</v>
      </c>
      <c r="AQ396" t="s">
        <v>75</v>
      </c>
      <c r="AR396" t="s">
        <v>4068</v>
      </c>
      <c r="AS396" t="s">
        <v>637</v>
      </c>
      <c r="AT396" t="s">
        <v>638</v>
      </c>
      <c r="AU396" t="s">
        <v>492</v>
      </c>
      <c r="AV396">
        <v>0</v>
      </c>
      <c r="AW396">
        <v>33962500</v>
      </c>
      <c r="AY396" t="s">
        <v>6793</v>
      </c>
      <c r="AZ396" t="s">
        <v>6792</v>
      </c>
      <c r="BA396" t="s">
        <v>81</v>
      </c>
      <c r="BD396">
        <v>59</v>
      </c>
      <c r="BE396" t="s">
        <v>7774</v>
      </c>
      <c r="BF396" s="1">
        <f>X396*VLOOKUP(LEFT(I396,1),'환율 (2)'!C:F,4,0)</f>
        <v>51837500</v>
      </c>
      <c r="BG396" s="1">
        <f t="shared" si="12"/>
        <v>893750</v>
      </c>
      <c r="BH396" s="1">
        <f t="shared" si="13"/>
        <v>50943750</v>
      </c>
    </row>
    <row r="397" spans="1:60">
      <c r="A397">
        <v>31649</v>
      </c>
      <c r="B397" t="s">
        <v>6791</v>
      </c>
      <c r="C397" t="s">
        <v>57</v>
      </c>
      <c r="D397" t="s">
        <v>6790</v>
      </c>
      <c r="F397" t="s">
        <v>2771</v>
      </c>
      <c r="G397" t="s">
        <v>3054</v>
      </c>
      <c r="H397" t="s">
        <v>61</v>
      </c>
      <c r="I397" t="s">
        <v>62</v>
      </c>
      <c r="J397" t="s">
        <v>63</v>
      </c>
      <c r="K397" t="s">
        <v>64</v>
      </c>
      <c r="L397" t="s">
        <v>65</v>
      </c>
      <c r="M397" t="s">
        <v>66</v>
      </c>
      <c r="N397">
        <v>73190901</v>
      </c>
      <c r="O397" t="s">
        <v>67</v>
      </c>
      <c r="P397" s="2">
        <v>43738</v>
      </c>
      <c r="Q397">
        <v>8</v>
      </c>
      <c r="R397">
        <v>1</v>
      </c>
      <c r="T397" s="1">
        <v>11800000</v>
      </c>
      <c r="U397" s="1">
        <v>11800000</v>
      </c>
      <c r="V397" s="1">
        <v>122917</v>
      </c>
      <c r="W397" s="1">
        <v>4793755</v>
      </c>
      <c r="X397" s="1">
        <v>7006245</v>
      </c>
      <c r="Y397" t="s">
        <v>6789</v>
      </c>
      <c r="AE397" t="s">
        <v>69</v>
      </c>
      <c r="AF397">
        <v>0</v>
      </c>
      <c r="AH397">
        <v>1352087</v>
      </c>
      <c r="AI397" t="s">
        <v>62</v>
      </c>
      <c r="AJ397" t="s">
        <v>64</v>
      </c>
      <c r="AK397" t="s">
        <v>6788</v>
      </c>
      <c r="AL397" t="s">
        <v>6787</v>
      </c>
      <c r="AM397" t="s">
        <v>5404</v>
      </c>
      <c r="AN397" t="s">
        <v>6786</v>
      </c>
      <c r="AO397">
        <v>0</v>
      </c>
      <c r="AP397" t="s">
        <v>64</v>
      </c>
      <c r="AQ397" t="s">
        <v>75</v>
      </c>
      <c r="AR397" t="s">
        <v>76</v>
      </c>
      <c r="AS397" t="s">
        <v>6785</v>
      </c>
      <c r="AT397" t="s">
        <v>6784</v>
      </c>
      <c r="AU397" t="s">
        <v>6485</v>
      </c>
      <c r="AV397">
        <v>0</v>
      </c>
      <c r="AW397">
        <v>4793755</v>
      </c>
      <c r="AY397" t="s">
        <v>6783</v>
      </c>
      <c r="AZ397" t="s">
        <v>6782</v>
      </c>
      <c r="BA397" t="s">
        <v>81</v>
      </c>
      <c r="BD397">
        <v>58</v>
      </c>
      <c r="BE397" t="s">
        <v>7774</v>
      </c>
      <c r="BF397" s="1">
        <f>X397*VLOOKUP(LEFT(I397,1),'환율 (2)'!C:F,4,0)</f>
        <v>7006245</v>
      </c>
      <c r="BG397" s="1">
        <f t="shared" si="12"/>
        <v>122916.57894736843</v>
      </c>
      <c r="BH397" s="1">
        <f t="shared" si="13"/>
        <v>6883328.4210526319</v>
      </c>
    </row>
    <row r="398" spans="1:60">
      <c r="A398">
        <v>31774</v>
      </c>
      <c r="B398" t="s">
        <v>6781</v>
      </c>
      <c r="C398" t="s">
        <v>57</v>
      </c>
      <c r="D398" t="s">
        <v>2068</v>
      </c>
      <c r="F398" t="s">
        <v>2890</v>
      </c>
      <c r="G398" t="s">
        <v>4627</v>
      </c>
      <c r="H398" t="s">
        <v>363</v>
      </c>
      <c r="I398" t="s">
        <v>62</v>
      </c>
      <c r="J398" t="s">
        <v>63</v>
      </c>
      <c r="K398" t="s">
        <v>631</v>
      </c>
      <c r="L398" t="s">
        <v>632</v>
      </c>
      <c r="M398" t="s">
        <v>5150</v>
      </c>
      <c r="N398">
        <v>53191309</v>
      </c>
      <c r="O398" t="s">
        <v>67</v>
      </c>
      <c r="P398" s="2">
        <v>43738</v>
      </c>
      <c r="Q398">
        <v>5</v>
      </c>
      <c r="R398">
        <v>1</v>
      </c>
      <c r="T398" s="1">
        <v>1107871077</v>
      </c>
      <c r="U398" s="1">
        <v>1107871077</v>
      </c>
      <c r="V398" s="1">
        <v>0</v>
      </c>
      <c r="W398" s="1">
        <v>1107871077</v>
      </c>
      <c r="X398" s="77">
        <v>0</v>
      </c>
      <c r="AE398" t="s">
        <v>69</v>
      </c>
      <c r="AH398">
        <v>0</v>
      </c>
      <c r="AI398" t="s">
        <v>62</v>
      </c>
      <c r="AJ398" t="s">
        <v>631</v>
      </c>
      <c r="AO398" t="s">
        <v>633</v>
      </c>
      <c r="AP398" t="s">
        <v>631</v>
      </c>
      <c r="AV398">
        <v>1034013005</v>
      </c>
      <c r="AW398">
        <v>73858072</v>
      </c>
      <c r="BD398">
        <v>22</v>
      </c>
      <c r="BE398" t="s">
        <v>7841</v>
      </c>
      <c r="BF398" s="1">
        <f>X398*VLOOKUP(LEFT(I398,1),'환율 (2)'!C:F,4,0)</f>
        <v>0</v>
      </c>
      <c r="BG398" s="1">
        <f t="shared" si="12"/>
        <v>0</v>
      </c>
      <c r="BH398" s="1">
        <f t="shared" si="13"/>
        <v>0</v>
      </c>
    </row>
    <row r="399" spans="1:60">
      <c r="A399">
        <v>31807</v>
      </c>
      <c r="B399" t="s">
        <v>6780</v>
      </c>
      <c r="C399" t="s">
        <v>57</v>
      </c>
      <c r="D399" t="s">
        <v>2089</v>
      </c>
      <c r="F399" t="s">
        <v>2890</v>
      </c>
      <c r="G399" t="s">
        <v>4627</v>
      </c>
      <c r="H399" t="s">
        <v>61</v>
      </c>
      <c r="I399" t="s">
        <v>62</v>
      </c>
      <c r="J399" t="s">
        <v>63</v>
      </c>
      <c r="K399" t="s">
        <v>2286</v>
      </c>
      <c r="L399" t="s">
        <v>2017</v>
      </c>
      <c r="M399" t="s">
        <v>5150</v>
      </c>
      <c r="N399">
        <v>73191309</v>
      </c>
      <c r="O399" t="s">
        <v>67</v>
      </c>
      <c r="P399" s="2">
        <v>43738</v>
      </c>
      <c r="Q399">
        <v>5</v>
      </c>
      <c r="R399">
        <v>1</v>
      </c>
      <c r="T399" s="1">
        <v>316722183</v>
      </c>
      <c r="U399" s="1">
        <v>316722183</v>
      </c>
      <c r="V399" s="1">
        <v>0</v>
      </c>
      <c r="W399" s="1">
        <v>316722183</v>
      </c>
      <c r="X399" s="77">
        <v>0</v>
      </c>
      <c r="AE399" t="s">
        <v>69</v>
      </c>
      <c r="AH399">
        <v>198103247</v>
      </c>
      <c r="AI399" t="s">
        <v>62</v>
      </c>
      <c r="AJ399" t="s">
        <v>2286</v>
      </c>
      <c r="AO399" t="s">
        <v>2088</v>
      </c>
      <c r="AP399" t="s">
        <v>2286</v>
      </c>
      <c r="AV399">
        <v>241579219</v>
      </c>
      <c r="AW399">
        <v>75142964</v>
      </c>
      <c r="BD399">
        <v>22</v>
      </c>
      <c r="BE399" t="s">
        <v>7841</v>
      </c>
      <c r="BF399" s="1">
        <f>X399*VLOOKUP(LEFT(I399,1),'환율 (2)'!C:F,4,0)</f>
        <v>0</v>
      </c>
      <c r="BG399" s="1">
        <f t="shared" si="12"/>
        <v>0</v>
      </c>
      <c r="BH399" s="1">
        <f t="shared" si="13"/>
        <v>0</v>
      </c>
    </row>
    <row r="400" spans="1:60">
      <c r="A400">
        <v>32125</v>
      </c>
      <c r="B400" t="s">
        <v>2256</v>
      </c>
      <c r="C400" t="s">
        <v>57</v>
      </c>
      <c r="D400" t="s">
        <v>2142</v>
      </c>
      <c r="F400" t="s">
        <v>2890</v>
      </c>
      <c r="G400" t="s">
        <v>4627</v>
      </c>
      <c r="H400" t="s">
        <v>61</v>
      </c>
      <c r="I400" t="s">
        <v>62</v>
      </c>
      <c r="J400" t="s">
        <v>63</v>
      </c>
      <c r="K400" t="s">
        <v>64</v>
      </c>
      <c r="L400" t="s">
        <v>65</v>
      </c>
      <c r="M400" t="s">
        <v>5150</v>
      </c>
      <c r="N400">
        <v>73191309</v>
      </c>
      <c r="O400" t="s">
        <v>67</v>
      </c>
      <c r="P400" s="2">
        <v>43708</v>
      </c>
      <c r="Q400">
        <v>5</v>
      </c>
      <c r="R400">
        <v>1</v>
      </c>
      <c r="T400" s="1">
        <v>344475216</v>
      </c>
      <c r="U400" s="1">
        <v>317239541</v>
      </c>
      <c r="V400" s="1">
        <v>4650574</v>
      </c>
      <c r="W400" s="1">
        <v>224228068</v>
      </c>
      <c r="X400" s="1">
        <v>93011473</v>
      </c>
      <c r="AE400" t="s">
        <v>69</v>
      </c>
      <c r="AH400">
        <v>57731714</v>
      </c>
      <c r="AI400" t="s">
        <v>62</v>
      </c>
      <c r="AJ400" t="s">
        <v>64</v>
      </c>
      <c r="AO400" t="s">
        <v>2141</v>
      </c>
      <c r="AP400" t="s">
        <v>64</v>
      </c>
      <c r="AV400">
        <v>0</v>
      </c>
      <c r="AW400">
        <v>224228068</v>
      </c>
      <c r="BD400">
        <v>21</v>
      </c>
      <c r="BE400" t="s">
        <v>7840</v>
      </c>
      <c r="BF400" s="1">
        <f>X400*VLOOKUP(LEFT(I400,1),'환율 (2)'!C:F,4,0)</f>
        <v>93011473</v>
      </c>
      <c r="BG400" s="1">
        <f t="shared" si="12"/>
        <v>4650573.6500000004</v>
      </c>
      <c r="BH400" s="1">
        <f t="shared" si="13"/>
        <v>88360899.349999994</v>
      </c>
    </row>
    <row r="401" spans="1:60">
      <c r="A401">
        <v>32208</v>
      </c>
      <c r="B401" t="s">
        <v>6779</v>
      </c>
      <c r="C401" t="s">
        <v>57</v>
      </c>
      <c r="D401" t="s">
        <v>6778</v>
      </c>
      <c r="F401" t="s">
        <v>2771</v>
      </c>
      <c r="G401" t="s">
        <v>3054</v>
      </c>
      <c r="H401" t="s">
        <v>363</v>
      </c>
      <c r="I401" t="s">
        <v>62</v>
      </c>
      <c r="J401" t="s">
        <v>63</v>
      </c>
      <c r="K401" t="s">
        <v>364</v>
      </c>
      <c r="L401" t="s">
        <v>365</v>
      </c>
      <c r="M401" t="s">
        <v>66</v>
      </c>
      <c r="N401">
        <v>53190901</v>
      </c>
      <c r="O401" t="s">
        <v>67</v>
      </c>
      <c r="P401" s="2">
        <v>43706</v>
      </c>
      <c r="Q401">
        <v>8</v>
      </c>
      <c r="R401">
        <v>1</v>
      </c>
      <c r="T401" s="1">
        <v>37658000</v>
      </c>
      <c r="U401" s="1">
        <v>37658000</v>
      </c>
      <c r="V401" s="1">
        <v>392271</v>
      </c>
      <c r="W401" s="1">
        <v>15690836</v>
      </c>
      <c r="X401" s="1">
        <v>21967164</v>
      </c>
      <c r="Y401" t="s">
        <v>6778</v>
      </c>
      <c r="AE401" t="s">
        <v>69</v>
      </c>
      <c r="AF401">
        <v>0</v>
      </c>
      <c r="AH401">
        <v>4314981</v>
      </c>
      <c r="AI401" t="s">
        <v>62</v>
      </c>
      <c r="AJ401" t="s">
        <v>364</v>
      </c>
      <c r="AK401" t="s">
        <v>6777</v>
      </c>
      <c r="AL401" t="s">
        <v>6776</v>
      </c>
      <c r="AM401" t="s">
        <v>6775</v>
      </c>
      <c r="AN401" t="s">
        <v>6774</v>
      </c>
      <c r="AO401">
        <v>0</v>
      </c>
      <c r="AP401" t="s">
        <v>364</v>
      </c>
      <c r="AQ401" t="s">
        <v>567</v>
      </c>
      <c r="AR401" t="s">
        <v>6123</v>
      </c>
      <c r="AS401" t="s">
        <v>2077</v>
      </c>
      <c r="AT401" t="s">
        <v>5966</v>
      </c>
      <c r="AU401" t="s">
        <v>6773</v>
      </c>
      <c r="AV401">
        <v>0</v>
      </c>
      <c r="AW401">
        <v>15690836</v>
      </c>
      <c r="AY401" t="s">
        <v>6772</v>
      </c>
      <c r="AZ401" t="s">
        <v>6771</v>
      </c>
      <c r="BA401" t="s">
        <v>81</v>
      </c>
      <c r="BD401">
        <v>57</v>
      </c>
      <c r="BE401" t="s">
        <v>7774</v>
      </c>
      <c r="BF401" s="1">
        <f>X401*VLOOKUP(LEFT(I401,1),'환율 (2)'!C:F,4,0)</f>
        <v>21967164</v>
      </c>
      <c r="BG401" s="1">
        <f t="shared" si="12"/>
        <v>392270.78571428574</v>
      </c>
      <c r="BH401" s="1">
        <f t="shared" si="13"/>
        <v>21574893.214285713</v>
      </c>
    </row>
    <row r="402" spans="1:60">
      <c r="A402">
        <v>32248</v>
      </c>
      <c r="B402" t="s">
        <v>495</v>
      </c>
      <c r="C402" t="s">
        <v>57</v>
      </c>
      <c r="D402" t="s">
        <v>488</v>
      </c>
      <c r="F402" t="s">
        <v>59</v>
      </c>
      <c r="G402" t="s">
        <v>60</v>
      </c>
      <c r="H402" t="s">
        <v>61</v>
      </c>
      <c r="I402" t="s">
        <v>62</v>
      </c>
      <c r="J402" t="s">
        <v>63</v>
      </c>
      <c r="K402" t="s">
        <v>489</v>
      </c>
      <c r="L402" t="s">
        <v>490</v>
      </c>
      <c r="M402" t="s">
        <v>66</v>
      </c>
      <c r="N402">
        <v>73190501</v>
      </c>
      <c r="O402" t="s">
        <v>67</v>
      </c>
      <c r="P402" s="2">
        <v>43696</v>
      </c>
      <c r="Q402">
        <v>8</v>
      </c>
      <c r="R402">
        <v>1</v>
      </c>
      <c r="T402" s="1">
        <v>68800000</v>
      </c>
      <c r="U402" s="1">
        <v>80550000</v>
      </c>
      <c r="V402" s="1">
        <v>839063</v>
      </c>
      <c r="W402" s="1">
        <v>33562508</v>
      </c>
      <c r="X402" s="1">
        <v>46987492</v>
      </c>
      <c r="AE402" t="s">
        <v>69</v>
      </c>
      <c r="AF402">
        <v>0</v>
      </c>
      <c r="AH402">
        <v>9229693</v>
      </c>
      <c r="AI402" t="s">
        <v>62</v>
      </c>
      <c r="AJ402" t="s">
        <v>489</v>
      </c>
      <c r="AN402" t="s">
        <v>491</v>
      </c>
      <c r="AO402">
        <v>0</v>
      </c>
      <c r="AP402" t="s">
        <v>489</v>
      </c>
      <c r="AQ402" t="s">
        <v>75</v>
      </c>
      <c r="AR402" t="s">
        <v>135</v>
      </c>
      <c r="AS402" t="s">
        <v>159</v>
      </c>
      <c r="AT402" t="s">
        <v>160</v>
      </c>
      <c r="AU402" t="s">
        <v>492</v>
      </c>
      <c r="AV402">
        <v>0</v>
      </c>
      <c r="AW402">
        <v>33562508</v>
      </c>
      <c r="AY402" t="s">
        <v>493</v>
      </c>
      <c r="AZ402" t="s">
        <v>494</v>
      </c>
      <c r="BA402" t="s">
        <v>81</v>
      </c>
      <c r="BD402">
        <v>57</v>
      </c>
      <c r="BE402" t="s">
        <v>7774</v>
      </c>
      <c r="BF402" s="1">
        <f>X402*VLOOKUP(LEFT(I402,1),'환율 (2)'!C:F,4,0)</f>
        <v>46987492</v>
      </c>
      <c r="BG402" s="1">
        <f t="shared" si="12"/>
        <v>839062.35714285716</v>
      </c>
      <c r="BH402" s="1">
        <f t="shared" si="13"/>
        <v>46148429.642857142</v>
      </c>
    </row>
    <row r="403" spans="1:60">
      <c r="A403">
        <v>32249</v>
      </c>
      <c r="B403" t="s">
        <v>487</v>
      </c>
      <c r="C403" t="s">
        <v>57</v>
      </c>
      <c r="D403" t="s">
        <v>488</v>
      </c>
      <c r="F403" t="s">
        <v>59</v>
      </c>
      <c r="G403" t="s">
        <v>60</v>
      </c>
      <c r="H403" t="s">
        <v>61</v>
      </c>
      <c r="I403" t="s">
        <v>62</v>
      </c>
      <c r="J403" t="s">
        <v>63</v>
      </c>
      <c r="K403" t="s">
        <v>489</v>
      </c>
      <c r="L403" t="s">
        <v>490</v>
      </c>
      <c r="M403" t="s">
        <v>66</v>
      </c>
      <c r="N403">
        <v>73190501</v>
      </c>
      <c r="O403" t="s">
        <v>67</v>
      </c>
      <c r="P403" s="2">
        <v>43696</v>
      </c>
      <c r="Q403">
        <v>8</v>
      </c>
      <c r="R403">
        <v>1</v>
      </c>
      <c r="T403" s="1">
        <v>68800000</v>
      </c>
      <c r="U403" s="1">
        <v>80550000</v>
      </c>
      <c r="V403" s="1">
        <v>839063</v>
      </c>
      <c r="W403" s="1">
        <v>33562508</v>
      </c>
      <c r="X403" s="1">
        <v>46987492</v>
      </c>
      <c r="AE403" t="s">
        <v>69</v>
      </c>
      <c r="AF403">
        <v>0</v>
      </c>
      <c r="AH403">
        <v>9229693</v>
      </c>
      <c r="AI403" t="s">
        <v>62</v>
      </c>
      <c r="AJ403" t="s">
        <v>489</v>
      </c>
      <c r="AN403" t="s">
        <v>491</v>
      </c>
      <c r="AO403">
        <v>0</v>
      </c>
      <c r="AP403" t="s">
        <v>489</v>
      </c>
      <c r="AQ403" t="s">
        <v>75</v>
      </c>
      <c r="AR403" t="s">
        <v>135</v>
      </c>
      <c r="AS403" t="s">
        <v>159</v>
      </c>
      <c r="AT403" t="s">
        <v>160</v>
      </c>
      <c r="AU403" t="s">
        <v>492</v>
      </c>
      <c r="AV403">
        <v>0</v>
      </c>
      <c r="AW403">
        <v>33562508</v>
      </c>
      <c r="AY403" t="s">
        <v>493</v>
      </c>
      <c r="AZ403" t="s">
        <v>494</v>
      </c>
      <c r="BA403" t="s">
        <v>81</v>
      </c>
      <c r="BD403">
        <v>57</v>
      </c>
      <c r="BE403" t="s">
        <v>7774</v>
      </c>
      <c r="BF403" s="1">
        <f>X403*VLOOKUP(LEFT(I403,1),'환율 (2)'!C:F,4,0)</f>
        <v>46987492</v>
      </c>
      <c r="BG403" s="1">
        <f t="shared" si="12"/>
        <v>839062.35714285716</v>
      </c>
      <c r="BH403" s="1">
        <f t="shared" si="13"/>
        <v>46148429.642857142</v>
      </c>
    </row>
    <row r="404" spans="1:60">
      <c r="A404">
        <v>32489</v>
      </c>
      <c r="B404" t="s">
        <v>6770</v>
      </c>
      <c r="C404" t="s">
        <v>57</v>
      </c>
      <c r="D404" t="s">
        <v>6628</v>
      </c>
      <c r="F404" t="s">
        <v>2791</v>
      </c>
      <c r="G404" t="s">
        <v>3884</v>
      </c>
      <c r="H404" t="s">
        <v>363</v>
      </c>
      <c r="I404" t="s">
        <v>62</v>
      </c>
      <c r="J404" t="s">
        <v>63</v>
      </c>
      <c r="K404" t="s">
        <v>631</v>
      </c>
      <c r="L404" t="s">
        <v>632</v>
      </c>
      <c r="M404" t="s">
        <v>363</v>
      </c>
      <c r="N404">
        <v>53191104</v>
      </c>
      <c r="O404" t="s">
        <v>67</v>
      </c>
      <c r="P404" s="2">
        <v>43677</v>
      </c>
      <c r="Q404">
        <v>4</v>
      </c>
      <c r="R404">
        <v>1</v>
      </c>
      <c r="S404" t="s">
        <v>6769</v>
      </c>
      <c r="T404" s="1">
        <v>1282000</v>
      </c>
      <c r="U404" s="1">
        <v>1282000</v>
      </c>
      <c r="V404" s="1">
        <v>26708</v>
      </c>
      <c r="W404" s="1">
        <v>1095036</v>
      </c>
      <c r="X404" s="1">
        <v>186964</v>
      </c>
      <c r="Z404" t="s">
        <v>6242</v>
      </c>
      <c r="AE404" t="s">
        <v>69</v>
      </c>
      <c r="AH404">
        <v>293788</v>
      </c>
      <c r="AI404" t="s">
        <v>62</v>
      </c>
      <c r="AJ404" t="s">
        <v>631</v>
      </c>
      <c r="AN404" t="s">
        <v>6768</v>
      </c>
      <c r="AO404">
        <v>0</v>
      </c>
      <c r="AP404" t="s">
        <v>631</v>
      </c>
      <c r="AS404" t="s">
        <v>5210</v>
      </c>
      <c r="AT404" t="s">
        <v>5209</v>
      </c>
      <c r="AU404" t="s">
        <v>6646</v>
      </c>
      <c r="AV404">
        <v>0</v>
      </c>
      <c r="AW404">
        <v>1095036</v>
      </c>
      <c r="AX404" t="s">
        <v>5813</v>
      </c>
      <c r="AY404" t="s">
        <v>6620</v>
      </c>
      <c r="AZ404" t="s">
        <v>6619</v>
      </c>
      <c r="BA404" t="s">
        <v>5810</v>
      </c>
      <c r="BD404">
        <v>8</v>
      </c>
      <c r="BE404" t="s">
        <v>7774</v>
      </c>
      <c r="BF404" s="1">
        <f>X404*VLOOKUP(LEFT(I404,1),'환율 (2)'!C:F,4,0)</f>
        <v>186964</v>
      </c>
      <c r="BG404" s="1">
        <f t="shared" si="12"/>
        <v>26709.142857142859</v>
      </c>
      <c r="BH404" s="1">
        <f t="shared" si="13"/>
        <v>160254.85714285713</v>
      </c>
    </row>
    <row r="405" spans="1:60">
      <c r="A405">
        <v>32513</v>
      </c>
      <c r="B405" t="s">
        <v>6767</v>
      </c>
      <c r="C405" t="s">
        <v>57</v>
      </c>
      <c r="D405" t="s">
        <v>6766</v>
      </c>
      <c r="F405" t="s">
        <v>2915</v>
      </c>
      <c r="G405" t="s">
        <v>630</v>
      </c>
      <c r="H405" t="s">
        <v>61</v>
      </c>
      <c r="I405" t="s">
        <v>62</v>
      </c>
      <c r="J405" t="s">
        <v>63</v>
      </c>
      <c r="K405" t="s">
        <v>489</v>
      </c>
      <c r="L405" t="s">
        <v>490</v>
      </c>
      <c r="M405" t="s">
        <v>66</v>
      </c>
      <c r="N405">
        <v>73190903</v>
      </c>
      <c r="O405" t="s">
        <v>67</v>
      </c>
      <c r="P405" s="2">
        <v>43675</v>
      </c>
      <c r="Q405">
        <v>8</v>
      </c>
      <c r="R405">
        <v>1</v>
      </c>
      <c r="T405" s="1">
        <v>36000000</v>
      </c>
      <c r="U405" s="1">
        <v>36000000</v>
      </c>
      <c r="V405" s="1">
        <v>375000</v>
      </c>
      <c r="W405" s="1">
        <v>15375000</v>
      </c>
      <c r="X405" s="1">
        <v>20625000</v>
      </c>
      <c r="AE405" t="s">
        <v>69</v>
      </c>
      <c r="AF405">
        <v>0</v>
      </c>
      <c r="AH405">
        <v>4125000</v>
      </c>
      <c r="AI405" t="s">
        <v>62</v>
      </c>
      <c r="AJ405" t="s">
        <v>489</v>
      </c>
      <c r="AK405" t="s">
        <v>6765</v>
      </c>
      <c r="AL405" t="s">
        <v>5757</v>
      </c>
      <c r="AM405" t="s">
        <v>490</v>
      </c>
      <c r="AN405" t="s">
        <v>6764</v>
      </c>
      <c r="AO405">
        <v>0</v>
      </c>
      <c r="AP405" t="s">
        <v>489</v>
      </c>
      <c r="AQ405" t="s">
        <v>75</v>
      </c>
      <c r="AR405" t="s">
        <v>135</v>
      </c>
      <c r="AS405" t="s">
        <v>309</v>
      </c>
      <c r="AT405" t="s">
        <v>310</v>
      </c>
      <c r="AU405" t="s">
        <v>6332</v>
      </c>
      <c r="AV405">
        <v>0</v>
      </c>
      <c r="AW405">
        <v>15375000</v>
      </c>
      <c r="AY405" t="s">
        <v>6763</v>
      </c>
      <c r="AZ405" t="s">
        <v>6762</v>
      </c>
      <c r="BA405" t="s">
        <v>81</v>
      </c>
      <c r="BD405">
        <v>56</v>
      </c>
      <c r="BE405" t="s">
        <v>7774</v>
      </c>
      <c r="BF405" s="1">
        <f>X405*VLOOKUP(LEFT(I405,1),'환율 (2)'!C:F,4,0)</f>
        <v>20625000</v>
      </c>
      <c r="BG405" s="1">
        <f t="shared" si="12"/>
        <v>375000</v>
      </c>
      <c r="BH405" s="1">
        <f t="shared" si="13"/>
        <v>20250000</v>
      </c>
    </row>
    <row r="406" spans="1:60">
      <c r="A406">
        <v>32515</v>
      </c>
      <c r="B406" t="s">
        <v>6761</v>
      </c>
      <c r="C406" t="s">
        <v>57</v>
      </c>
      <c r="D406" t="s">
        <v>6760</v>
      </c>
      <c r="F406" t="s">
        <v>2915</v>
      </c>
      <c r="G406" t="s">
        <v>630</v>
      </c>
      <c r="H406" t="s">
        <v>61</v>
      </c>
      <c r="I406" t="s">
        <v>62</v>
      </c>
      <c r="J406" t="s">
        <v>63</v>
      </c>
      <c r="K406" t="s">
        <v>489</v>
      </c>
      <c r="L406" t="s">
        <v>490</v>
      </c>
      <c r="M406" t="s">
        <v>66</v>
      </c>
      <c r="N406">
        <v>73190903</v>
      </c>
      <c r="O406" t="s">
        <v>67</v>
      </c>
      <c r="P406" s="2">
        <v>43675</v>
      </c>
      <c r="Q406">
        <v>8</v>
      </c>
      <c r="R406">
        <v>1</v>
      </c>
      <c r="T406" s="1">
        <v>78400000</v>
      </c>
      <c r="U406" s="1">
        <v>93100000</v>
      </c>
      <c r="V406" s="1">
        <v>969792</v>
      </c>
      <c r="W406" s="1">
        <v>39761464</v>
      </c>
      <c r="X406" s="1">
        <v>53338536</v>
      </c>
      <c r="AE406" t="s">
        <v>69</v>
      </c>
      <c r="AF406">
        <v>0</v>
      </c>
      <c r="AH406">
        <v>10667712</v>
      </c>
      <c r="AI406" t="s">
        <v>62</v>
      </c>
      <c r="AJ406" t="s">
        <v>489</v>
      </c>
      <c r="AK406" t="s">
        <v>6759</v>
      </c>
      <c r="AL406" t="s">
        <v>5757</v>
      </c>
      <c r="AM406" t="s">
        <v>490</v>
      </c>
      <c r="AN406" t="s">
        <v>6758</v>
      </c>
      <c r="AO406">
        <v>0</v>
      </c>
      <c r="AP406" t="s">
        <v>489</v>
      </c>
      <c r="AQ406" t="s">
        <v>75</v>
      </c>
      <c r="AR406" t="s">
        <v>135</v>
      </c>
      <c r="AS406" t="s">
        <v>309</v>
      </c>
      <c r="AT406" t="s">
        <v>310</v>
      </c>
      <c r="AU406" t="s">
        <v>6332</v>
      </c>
      <c r="AV406">
        <v>0</v>
      </c>
      <c r="AW406">
        <v>39761464</v>
      </c>
      <c r="AY406" t="s">
        <v>6757</v>
      </c>
      <c r="AZ406" t="s">
        <v>6756</v>
      </c>
      <c r="BA406" t="s">
        <v>81</v>
      </c>
      <c r="BD406">
        <v>56</v>
      </c>
      <c r="BE406" t="s">
        <v>7774</v>
      </c>
      <c r="BF406" s="1">
        <f>X406*VLOOKUP(LEFT(I406,1),'환율 (2)'!C:F,4,0)</f>
        <v>53338536</v>
      </c>
      <c r="BG406" s="1">
        <f t="shared" si="12"/>
        <v>969791.5636363636</v>
      </c>
      <c r="BH406" s="1">
        <f t="shared" si="13"/>
        <v>52368744.436363637</v>
      </c>
    </row>
    <row r="407" spans="1:60">
      <c r="A407">
        <v>32535</v>
      </c>
      <c r="B407" t="s">
        <v>6755</v>
      </c>
      <c r="C407" t="s">
        <v>57</v>
      </c>
      <c r="D407" t="s">
        <v>6753</v>
      </c>
      <c r="F407" t="s">
        <v>2771</v>
      </c>
      <c r="G407" t="s">
        <v>630</v>
      </c>
      <c r="H407" t="s">
        <v>363</v>
      </c>
      <c r="I407" t="s">
        <v>62</v>
      </c>
      <c r="J407" t="s">
        <v>63</v>
      </c>
      <c r="K407" t="s">
        <v>364</v>
      </c>
      <c r="L407" t="s">
        <v>365</v>
      </c>
      <c r="M407" t="s">
        <v>66</v>
      </c>
      <c r="N407">
        <v>53190901</v>
      </c>
      <c r="O407" t="s">
        <v>67</v>
      </c>
      <c r="P407" s="2">
        <v>43669</v>
      </c>
      <c r="Q407">
        <v>8</v>
      </c>
      <c r="R407">
        <v>1</v>
      </c>
      <c r="T407" s="1">
        <v>630000</v>
      </c>
      <c r="U407" s="1">
        <v>630000</v>
      </c>
      <c r="V407" s="1">
        <v>6563</v>
      </c>
      <c r="W407" s="1">
        <v>269071</v>
      </c>
      <c r="X407" s="1">
        <v>360929</v>
      </c>
      <c r="Y407" t="s">
        <v>6752</v>
      </c>
      <c r="AE407" t="s">
        <v>69</v>
      </c>
      <c r="AF407">
        <v>0</v>
      </c>
      <c r="AH407">
        <v>72193</v>
      </c>
      <c r="AI407" t="s">
        <v>62</v>
      </c>
      <c r="AJ407" t="s">
        <v>364</v>
      </c>
      <c r="AN407" t="s">
        <v>6751</v>
      </c>
      <c r="AO407">
        <v>0</v>
      </c>
      <c r="AP407" t="s">
        <v>364</v>
      </c>
      <c r="AQ407" t="s">
        <v>567</v>
      </c>
      <c r="AR407" t="s">
        <v>6123</v>
      </c>
      <c r="AS407" t="s">
        <v>4697</v>
      </c>
      <c r="AT407" t="s">
        <v>5995</v>
      </c>
      <c r="AU407" t="s">
        <v>4409</v>
      </c>
      <c r="AV407">
        <v>0</v>
      </c>
      <c r="AW407">
        <v>269071</v>
      </c>
      <c r="AY407" t="s">
        <v>6750</v>
      </c>
      <c r="AZ407" t="s">
        <v>369</v>
      </c>
      <c r="BA407" t="s">
        <v>81</v>
      </c>
      <c r="BD407">
        <v>56</v>
      </c>
      <c r="BE407" t="s">
        <v>7774</v>
      </c>
      <c r="BF407" s="1">
        <f>X407*VLOOKUP(LEFT(I407,1),'환율 (2)'!C:F,4,0)</f>
        <v>360929</v>
      </c>
      <c r="BG407" s="1">
        <f t="shared" si="12"/>
        <v>6562.3454545454542</v>
      </c>
      <c r="BH407" s="1">
        <f t="shared" si="13"/>
        <v>354366.65454545454</v>
      </c>
    </row>
    <row r="408" spans="1:60">
      <c r="A408">
        <v>32536</v>
      </c>
      <c r="B408" t="s">
        <v>6754</v>
      </c>
      <c r="C408" t="s">
        <v>57</v>
      </c>
      <c r="D408" t="s">
        <v>6753</v>
      </c>
      <c r="F408" t="s">
        <v>2771</v>
      </c>
      <c r="G408" t="s">
        <v>630</v>
      </c>
      <c r="H408" t="s">
        <v>363</v>
      </c>
      <c r="I408" t="s">
        <v>62</v>
      </c>
      <c r="J408" t="s">
        <v>63</v>
      </c>
      <c r="K408" t="s">
        <v>364</v>
      </c>
      <c r="L408" t="s">
        <v>365</v>
      </c>
      <c r="M408" t="s">
        <v>66</v>
      </c>
      <c r="N408">
        <v>53190901</v>
      </c>
      <c r="O408" t="s">
        <v>67</v>
      </c>
      <c r="P408" s="2">
        <v>43669</v>
      </c>
      <c r="Q408">
        <v>8</v>
      </c>
      <c r="R408">
        <v>1</v>
      </c>
      <c r="T408" s="1">
        <v>630000</v>
      </c>
      <c r="U408" s="1">
        <v>630000</v>
      </c>
      <c r="V408" s="1">
        <v>6563</v>
      </c>
      <c r="W408" s="1">
        <v>269071</v>
      </c>
      <c r="X408" s="1">
        <v>360929</v>
      </c>
      <c r="Y408" t="s">
        <v>6752</v>
      </c>
      <c r="AE408" t="s">
        <v>69</v>
      </c>
      <c r="AF408">
        <v>0</v>
      </c>
      <c r="AH408">
        <v>72193</v>
      </c>
      <c r="AI408" t="s">
        <v>62</v>
      </c>
      <c r="AJ408" t="s">
        <v>364</v>
      </c>
      <c r="AN408" t="s">
        <v>6751</v>
      </c>
      <c r="AO408">
        <v>0</v>
      </c>
      <c r="AP408" t="s">
        <v>364</v>
      </c>
      <c r="AQ408" t="s">
        <v>567</v>
      </c>
      <c r="AR408" t="s">
        <v>6123</v>
      </c>
      <c r="AS408" t="s">
        <v>4697</v>
      </c>
      <c r="AT408" t="s">
        <v>5995</v>
      </c>
      <c r="AU408" t="s">
        <v>4409</v>
      </c>
      <c r="AV408">
        <v>0</v>
      </c>
      <c r="AW408">
        <v>269071</v>
      </c>
      <c r="AY408" t="s">
        <v>6750</v>
      </c>
      <c r="AZ408" t="s">
        <v>369</v>
      </c>
      <c r="BA408" t="s">
        <v>81</v>
      </c>
      <c r="BD408">
        <v>56</v>
      </c>
      <c r="BE408" t="s">
        <v>7774</v>
      </c>
      <c r="BF408" s="1">
        <f>X408*VLOOKUP(LEFT(I408,1),'환율 (2)'!C:F,4,0)</f>
        <v>360929</v>
      </c>
      <c r="BG408" s="1">
        <f t="shared" si="12"/>
        <v>6562.3454545454542</v>
      </c>
      <c r="BH408" s="1">
        <f t="shared" si="13"/>
        <v>354366.65454545454</v>
      </c>
    </row>
    <row r="409" spans="1:60">
      <c r="A409">
        <v>32693</v>
      </c>
      <c r="B409" t="s">
        <v>6749</v>
      </c>
      <c r="C409" t="s">
        <v>57</v>
      </c>
      <c r="D409" t="s">
        <v>6628</v>
      </c>
      <c r="F409" t="s">
        <v>2791</v>
      </c>
      <c r="G409" t="s">
        <v>3884</v>
      </c>
      <c r="H409" t="s">
        <v>363</v>
      </c>
      <c r="I409" t="s">
        <v>62</v>
      </c>
      <c r="J409" t="s">
        <v>63</v>
      </c>
      <c r="K409" t="s">
        <v>390</v>
      </c>
      <c r="L409" t="s">
        <v>443</v>
      </c>
      <c r="M409" t="s">
        <v>363</v>
      </c>
      <c r="N409">
        <v>53191104</v>
      </c>
      <c r="O409" t="s">
        <v>67</v>
      </c>
      <c r="P409" s="2">
        <v>43646</v>
      </c>
      <c r="Q409">
        <v>4</v>
      </c>
      <c r="R409">
        <v>1</v>
      </c>
      <c r="S409" t="s">
        <v>6748</v>
      </c>
      <c r="T409" s="1">
        <v>1282000</v>
      </c>
      <c r="U409" s="1">
        <v>1282000</v>
      </c>
      <c r="V409" s="1">
        <v>26708</v>
      </c>
      <c r="W409" s="1">
        <v>1121744</v>
      </c>
      <c r="X409" s="1">
        <v>160256</v>
      </c>
      <c r="Z409" t="s">
        <v>6242</v>
      </c>
      <c r="AE409" t="s">
        <v>69</v>
      </c>
      <c r="AH409">
        <v>293788</v>
      </c>
      <c r="AI409" t="s">
        <v>62</v>
      </c>
      <c r="AJ409" t="s">
        <v>390</v>
      </c>
      <c r="AN409" t="s">
        <v>6747</v>
      </c>
      <c r="AO409">
        <v>0</v>
      </c>
      <c r="AP409" t="s">
        <v>390</v>
      </c>
      <c r="AS409" t="s">
        <v>5210</v>
      </c>
      <c r="AT409" t="s">
        <v>5209</v>
      </c>
      <c r="AU409" t="s">
        <v>6746</v>
      </c>
      <c r="AV409">
        <v>0</v>
      </c>
      <c r="AW409">
        <v>1121744</v>
      </c>
      <c r="AX409" t="s">
        <v>5813</v>
      </c>
      <c r="AY409" t="s">
        <v>6620</v>
      </c>
      <c r="AZ409" t="s">
        <v>6619</v>
      </c>
      <c r="BA409" t="s">
        <v>5810</v>
      </c>
      <c r="BD409">
        <v>7</v>
      </c>
      <c r="BE409" t="s">
        <v>7774</v>
      </c>
      <c r="BF409" s="1">
        <f>X409*VLOOKUP(LEFT(I409,1),'환율 (2)'!C:F,4,0)</f>
        <v>160256</v>
      </c>
      <c r="BG409" s="1">
        <f t="shared" si="12"/>
        <v>26709.333333333332</v>
      </c>
      <c r="BH409" s="1">
        <f t="shared" si="13"/>
        <v>133546.66666666666</v>
      </c>
    </row>
    <row r="410" spans="1:60">
      <c r="A410">
        <v>32705</v>
      </c>
      <c r="B410" t="s">
        <v>6745</v>
      </c>
      <c r="C410" t="s">
        <v>57</v>
      </c>
      <c r="D410" t="s">
        <v>6692</v>
      </c>
      <c r="F410" t="s">
        <v>2791</v>
      </c>
      <c r="G410" t="s">
        <v>3884</v>
      </c>
      <c r="H410" t="s">
        <v>363</v>
      </c>
      <c r="I410" t="s">
        <v>62</v>
      </c>
      <c r="J410" t="s">
        <v>63</v>
      </c>
      <c r="K410" t="s">
        <v>5815</v>
      </c>
      <c r="L410" t="s">
        <v>5817</v>
      </c>
      <c r="M410" t="s">
        <v>363</v>
      </c>
      <c r="N410">
        <v>53191104</v>
      </c>
      <c r="O410" t="s">
        <v>67</v>
      </c>
      <c r="P410" s="2">
        <v>43646</v>
      </c>
      <c r="Q410">
        <v>4</v>
      </c>
      <c r="R410">
        <v>1</v>
      </c>
      <c r="S410" t="s">
        <v>6744</v>
      </c>
      <c r="T410" s="1">
        <v>1347000</v>
      </c>
      <c r="U410" s="1">
        <v>1347000</v>
      </c>
      <c r="V410" s="1">
        <v>28063</v>
      </c>
      <c r="W410" s="1">
        <v>1178634</v>
      </c>
      <c r="X410" s="1">
        <v>168366</v>
      </c>
      <c r="Z410" t="s">
        <v>6690</v>
      </c>
      <c r="AE410" t="s">
        <v>69</v>
      </c>
      <c r="AH410">
        <v>308693</v>
      </c>
      <c r="AI410" t="s">
        <v>62</v>
      </c>
      <c r="AJ410" t="s">
        <v>5815</v>
      </c>
      <c r="AN410" t="s">
        <v>6743</v>
      </c>
      <c r="AO410">
        <v>0</v>
      </c>
      <c r="AP410" t="s">
        <v>5815</v>
      </c>
      <c r="AS410" t="s">
        <v>5210</v>
      </c>
      <c r="AT410" t="s">
        <v>5209</v>
      </c>
      <c r="AV410">
        <v>0</v>
      </c>
      <c r="AW410">
        <v>1178634</v>
      </c>
      <c r="AX410" t="s">
        <v>5813</v>
      </c>
      <c r="AY410" t="s">
        <v>6620</v>
      </c>
      <c r="AZ410" t="s">
        <v>6619</v>
      </c>
      <c r="BA410" t="s">
        <v>5810</v>
      </c>
      <c r="BD410">
        <v>7</v>
      </c>
      <c r="BE410" t="s">
        <v>7774</v>
      </c>
      <c r="BF410" s="1">
        <f>X410*VLOOKUP(LEFT(I410,1),'환율 (2)'!C:F,4,0)</f>
        <v>168366</v>
      </c>
      <c r="BG410" s="1">
        <f t="shared" si="12"/>
        <v>28061</v>
      </c>
      <c r="BH410" s="1">
        <f t="shared" si="13"/>
        <v>140305</v>
      </c>
    </row>
    <row r="411" spans="1:60">
      <c r="A411">
        <v>32750</v>
      </c>
      <c r="B411" t="s">
        <v>6742</v>
      </c>
      <c r="C411" t="s">
        <v>57</v>
      </c>
      <c r="D411" t="s">
        <v>6741</v>
      </c>
      <c r="F411" t="s">
        <v>2791</v>
      </c>
      <c r="G411" t="s">
        <v>3884</v>
      </c>
      <c r="H411" t="s">
        <v>61</v>
      </c>
      <c r="I411" t="s">
        <v>62</v>
      </c>
      <c r="J411" t="s">
        <v>63</v>
      </c>
      <c r="K411" t="s">
        <v>6324</v>
      </c>
      <c r="L411" t="s">
        <v>5404</v>
      </c>
      <c r="M411" t="s">
        <v>363</v>
      </c>
      <c r="N411">
        <v>73191104</v>
      </c>
      <c r="O411" t="s">
        <v>67</v>
      </c>
      <c r="P411" s="2">
        <v>43646</v>
      </c>
      <c r="Q411">
        <v>4</v>
      </c>
      <c r="R411">
        <v>1</v>
      </c>
      <c r="S411" t="s">
        <v>6740</v>
      </c>
      <c r="T411" s="1">
        <v>1347000</v>
      </c>
      <c r="U411" s="1">
        <v>1347000</v>
      </c>
      <c r="V411" s="1">
        <v>28063</v>
      </c>
      <c r="W411" s="1">
        <v>1178634</v>
      </c>
      <c r="X411" s="1">
        <v>168366</v>
      </c>
      <c r="Z411" t="s">
        <v>6690</v>
      </c>
      <c r="AE411" t="s">
        <v>69</v>
      </c>
      <c r="AH411">
        <v>308693</v>
      </c>
      <c r="AI411" t="s">
        <v>62</v>
      </c>
      <c r="AJ411" t="s">
        <v>6324</v>
      </c>
      <c r="AN411" t="s">
        <v>6739</v>
      </c>
      <c r="AO411">
        <v>0</v>
      </c>
      <c r="AP411" t="s">
        <v>6324</v>
      </c>
      <c r="AS411" t="s">
        <v>5210</v>
      </c>
      <c r="AT411" t="s">
        <v>5209</v>
      </c>
      <c r="AU411" t="s">
        <v>6738</v>
      </c>
      <c r="AV411">
        <v>0</v>
      </c>
      <c r="AW411">
        <v>1178634</v>
      </c>
      <c r="AX411" t="s">
        <v>5813</v>
      </c>
      <c r="AY411" t="s">
        <v>6725</v>
      </c>
      <c r="AZ411" t="s">
        <v>6454</v>
      </c>
      <c r="BA411" t="s">
        <v>5810</v>
      </c>
      <c r="BD411">
        <v>7</v>
      </c>
      <c r="BE411" t="s">
        <v>7774</v>
      </c>
      <c r="BF411" s="1">
        <f>X411*VLOOKUP(LEFT(I411,1),'환율 (2)'!C:F,4,0)</f>
        <v>168366</v>
      </c>
      <c r="BG411" s="1">
        <f t="shared" si="12"/>
        <v>28061</v>
      </c>
      <c r="BH411" s="1">
        <f t="shared" si="13"/>
        <v>140305</v>
      </c>
    </row>
    <row r="412" spans="1:60">
      <c r="A412">
        <v>32802</v>
      </c>
      <c r="B412" t="s">
        <v>496</v>
      </c>
      <c r="C412" t="s">
        <v>57</v>
      </c>
      <c r="D412" t="s">
        <v>497</v>
      </c>
      <c r="F412" t="s">
        <v>59</v>
      </c>
      <c r="G412" t="s">
        <v>60</v>
      </c>
      <c r="H412" t="s">
        <v>61</v>
      </c>
      <c r="I412" t="s">
        <v>128</v>
      </c>
      <c r="J412" t="s">
        <v>129</v>
      </c>
      <c r="K412" t="s">
        <v>498</v>
      </c>
      <c r="L412" t="s">
        <v>499</v>
      </c>
      <c r="M412" t="s">
        <v>66</v>
      </c>
      <c r="N412">
        <v>73190501</v>
      </c>
      <c r="O412" t="s">
        <v>67</v>
      </c>
      <c r="P412" s="2">
        <v>43640</v>
      </c>
      <c r="Q412">
        <v>8</v>
      </c>
      <c r="R412">
        <v>1</v>
      </c>
      <c r="T412" s="1">
        <v>64800000</v>
      </c>
      <c r="U412" s="1">
        <v>66072641</v>
      </c>
      <c r="V412" s="1">
        <v>10428</v>
      </c>
      <c r="W412" s="1">
        <v>65509520</v>
      </c>
      <c r="X412" s="1">
        <v>563121</v>
      </c>
      <c r="AE412" t="s">
        <v>69</v>
      </c>
      <c r="AF412">
        <v>0</v>
      </c>
      <c r="AH412">
        <v>114708</v>
      </c>
      <c r="AI412" t="s">
        <v>128</v>
      </c>
      <c r="AJ412" t="s">
        <v>498</v>
      </c>
      <c r="AK412" t="s">
        <v>500</v>
      </c>
      <c r="AL412" t="s">
        <v>501</v>
      </c>
      <c r="AM412" t="s">
        <v>502</v>
      </c>
      <c r="AN412" t="s">
        <v>503</v>
      </c>
      <c r="AO412">
        <v>0</v>
      </c>
      <c r="AP412" t="s">
        <v>498</v>
      </c>
      <c r="AQ412" t="s">
        <v>134</v>
      </c>
      <c r="AR412" t="s">
        <v>76</v>
      </c>
      <c r="AS412" t="s">
        <v>504</v>
      </c>
      <c r="AT412" t="s">
        <v>505</v>
      </c>
      <c r="AV412">
        <v>44736678</v>
      </c>
      <c r="AW412">
        <v>20772842</v>
      </c>
      <c r="AY412" t="s">
        <v>506</v>
      </c>
      <c r="AZ412" t="s">
        <v>507</v>
      </c>
      <c r="BA412" t="s">
        <v>81</v>
      </c>
      <c r="BD412">
        <v>55</v>
      </c>
      <c r="BE412" t="s">
        <v>7840</v>
      </c>
      <c r="BF412" s="1">
        <f>X412*VLOOKUP(LEFT(I412,1),'환율 (2)'!C:F,4,0)</f>
        <v>563121</v>
      </c>
      <c r="BG412" s="1">
        <f t="shared" si="12"/>
        <v>10428.166666666666</v>
      </c>
      <c r="BH412" s="1">
        <f t="shared" si="13"/>
        <v>552692.83333333337</v>
      </c>
    </row>
    <row r="413" spans="1:60">
      <c r="A413">
        <v>32803</v>
      </c>
      <c r="B413" t="s">
        <v>508</v>
      </c>
      <c r="C413" t="s">
        <v>57</v>
      </c>
      <c r="D413" t="s">
        <v>509</v>
      </c>
      <c r="F413" t="s">
        <v>59</v>
      </c>
      <c r="G413" t="s">
        <v>60</v>
      </c>
      <c r="H413" t="s">
        <v>61</v>
      </c>
      <c r="I413" t="s">
        <v>128</v>
      </c>
      <c r="J413" t="s">
        <v>129</v>
      </c>
      <c r="K413" t="s">
        <v>498</v>
      </c>
      <c r="L413" t="s">
        <v>499</v>
      </c>
      <c r="M413" t="s">
        <v>66</v>
      </c>
      <c r="N413">
        <v>73190501</v>
      </c>
      <c r="O413" t="s">
        <v>67</v>
      </c>
      <c r="P413" s="2">
        <v>43640</v>
      </c>
      <c r="Q413">
        <v>8</v>
      </c>
      <c r="R413">
        <v>1</v>
      </c>
      <c r="T413" s="1">
        <v>147800000</v>
      </c>
      <c r="U413" s="1">
        <v>150702722</v>
      </c>
      <c r="V413" s="1">
        <v>23785</v>
      </c>
      <c r="W413" s="1">
        <v>149418322</v>
      </c>
      <c r="X413" s="1">
        <v>1284400</v>
      </c>
      <c r="AE413" t="s">
        <v>69</v>
      </c>
      <c r="AF413">
        <v>0</v>
      </c>
      <c r="AH413">
        <v>261635</v>
      </c>
      <c r="AI413" t="s">
        <v>128</v>
      </c>
      <c r="AJ413" t="s">
        <v>498</v>
      </c>
      <c r="AK413" t="s">
        <v>500</v>
      </c>
      <c r="AL413" t="s">
        <v>501</v>
      </c>
      <c r="AM413" t="s">
        <v>502</v>
      </c>
      <c r="AN413" t="s">
        <v>510</v>
      </c>
      <c r="AO413">
        <v>0</v>
      </c>
      <c r="AP413" t="s">
        <v>498</v>
      </c>
      <c r="AQ413" t="s">
        <v>134</v>
      </c>
      <c r="AR413" t="s">
        <v>76</v>
      </c>
      <c r="AS413" t="s">
        <v>511</v>
      </c>
      <c r="AT413" t="s">
        <v>512</v>
      </c>
      <c r="AV413">
        <v>102038302</v>
      </c>
      <c r="AW413">
        <v>47380020</v>
      </c>
      <c r="AY413" t="s">
        <v>506</v>
      </c>
      <c r="AZ413" t="s">
        <v>507</v>
      </c>
      <c r="BA413" t="s">
        <v>81</v>
      </c>
      <c r="BD413">
        <v>55</v>
      </c>
      <c r="BE413" t="s">
        <v>7840</v>
      </c>
      <c r="BF413" s="1">
        <f>X413*VLOOKUP(LEFT(I413,1),'환율 (2)'!C:F,4,0)</f>
        <v>1284400</v>
      </c>
      <c r="BG413" s="1">
        <f t="shared" si="12"/>
        <v>23785.185185185186</v>
      </c>
      <c r="BH413" s="1">
        <f t="shared" si="13"/>
        <v>1260614.8148148148</v>
      </c>
    </row>
    <row r="414" spans="1:60">
      <c r="A414">
        <v>32804</v>
      </c>
      <c r="B414" t="s">
        <v>513</v>
      </c>
      <c r="C414" t="s">
        <v>57</v>
      </c>
      <c r="D414" t="s">
        <v>514</v>
      </c>
      <c r="F414" t="s">
        <v>59</v>
      </c>
      <c r="G414" t="s">
        <v>60</v>
      </c>
      <c r="H414" t="s">
        <v>61</v>
      </c>
      <c r="I414" t="s">
        <v>128</v>
      </c>
      <c r="J414" t="s">
        <v>129</v>
      </c>
      <c r="K414" t="s">
        <v>498</v>
      </c>
      <c r="L414" t="s">
        <v>499</v>
      </c>
      <c r="M414" t="s">
        <v>66</v>
      </c>
      <c r="N414">
        <v>73190501</v>
      </c>
      <c r="O414" t="s">
        <v>67</v>
      </c>
      <c r="P414" s="2">
        <v>43640</v>
      </c>
      <c r="Q414">
        <v>8</v>
      </c>
      <c r="R414">
        <v>1</v>
      </c>
      <c r="T414" s="1">
        <v>257000000</v>
      </c>
      <c r="U414" s="1">
        <v>262047359</v>
      </c>
      <c r="V414" s="1">
        <v>41358</v>
      </c>
      <c r="W414" s="1">
        <v>259813995</v>
      </c>
      <c r="X414" s="1">
        <v>2233364</v>
      </c>
      <c r="AE414" t="s">
        <v>69</v>
      </c>
      <c r="AF414">
        <v>0</v>
      </c>
      <c r="AH414">
        <v>454938</v>
      </c>
      <c r="AI414" t="s">
        <v>128</v>
      </c>
      <c r="AJ414" t="s">
        <v>498</v>
      </c>
      <c r="AK414" t="s">
        <v>500</v>
      </c>
      <c r="AL414" t="s">
        <v>501</v>
      </c>
      <c r="AM414" t="s">
        <v>502</v>
      </c>
      <c r="AN414" t="s">
        <v>515</v>
      </c>
      <c r="AO414">
        <v>0</v>
      </c>
      <c r="AP414" t="s">
        <v>498</v>
      </c>
      <c r="AQ414" t="s">
        <v>134</v>
      </c>
      <c r="AR414" t="s">
        <v>76</v>
      </c>
      <c r="AS414" t="s">
        <v>516</v>
      </c>
      <c r="AT414" t="s">
        <v>517</v>
      </c>
      <c r="AU414" t="s">
        <v>518</v>
      </c>
      <c r="AV414">
        <v>177427900</v>
      </c>
      <c r="AW414">
        <v>82386095</v>
      </c>
      <c r="AY414" t="s">
        <v>506</v>
      </c>
      <c r="AZ414" t="s">
        <v>507</v>
      </c>
      <c r="BA414" t="s">
        <v>81</v>
      </c>
      <c r="BD414">
        <v>55</v>
      </c>
      <c r="BE414" t="s">
        <v>7840</v>
      </c>
      <c r="BF414" s="1">
        <f>X414*VLOOKUP(LEFT(I414,1),'환율 (2)'!C:F,4,0)</f>
        <v>2233364</v>
      </c>
      <c r="BG414" s="1">
        <f t="shared" si="12"/>
        <v>41358.592592592591</v>
      </c>
      <c r="BH414" s="1">
        <f t="shared" si="13"/>
        <v>2192005.4074074072</v>
      </c>
    </row>
    <row r="415" spans="1:60">
      <c r="A415">
        <v>32806</v>
      </c>
      <c r="B415" t="s">
        <v>519</v>
      </c>
      <c r="C415" t="s">
        <v>57</v>
      </c>
      <c r="D415" t="s">
        <v>520</v>
      </c>
      <c r="F415" t="s">
        <v>59</v>
      </c>
      <c r="G415" t="s">
        <v>60</v>
      </c>
      <c r="H415" t="s">
        <v>61</v>
      </c>
      <c r="I415" t="s">
        <v>128</v>
      </c>
      <c r="J415" t="s">
        <v>129</v>
      </c>
      <c r="K415" t="s">
        <v>498</v>
      </c>
      <c r="L415" t="s">
        <v>499</v>
      </c>
      <c r="M415" t="s">
        <v>66</v>
      </c>
      <c r="N415">
        <v>73190501</v>
      </c>
      <c r="O415" t="s">
        <v>67</v>
      </c>
      <c r="P415" s="2">
        <v>43640</v>
      </c>
      <c r="Q415">
        <v>8</v>
      </c>
      <c r="R415">
        <v>1</v>
      </c>
      <c r="T415" s="1">
        <v>334900000</v>
      </c>
      <c r="U415" s="1">
        <v>341477278</v>
      </c>
      <c r="V415" s="1">
        <v>53895</v>
      </c>
      <c r="W415" s="1">
        <v>338566963</v>
      </c>
      <c r="X415" s="1">
        <v>2910315</v>
      </c>
      <c r="AE415" t="s">
        <v>69</v>
      </c>
      <c r="AF415">
        <v>0</v>
      </c>
      <c r="AH415">
        <v>592845</v>
      </c>
      <c r="AI415" t="s">
        <v>128</v>
      </c>
      <c r="AJ415" t="s">
        <v>498</v>
      </c>
      <c r="AK415" t="s">
        <v>500</v>
      </c>
      <c r="AL415" t="s">
        <v>501</v>
      </c>
      <c r="AM415" t="s">
        <v>502</v>
      </c>
      <c r="AN415" t="s">
        <v>521</v>
      </c>
      <c r="AO415">
        <v>0</v>
      </c>
      <c r="AP415" t="s">
        <v>498</v>
      </c>
      <c r="AQ415" t="s">
        <v>134</v>
      </c>
      <c r="AR415" t="s">
        <v>76</v>
      </c>
      <c r="AS415" t="s">
        <v>516</v>
      </c>
      <c r="AT415" t="s">
        <v>517</v>
      </c>
      <c r="AU415" t="s">
        <v>518</v>
      </c>
      <c r="AV415">
        <v>231208574</v>
      </c>
      <c r="AW415">
        <v>107358389</v>
      </c>
      <c r="AY415" t="s">
        <v>506</v>
      </c>
      <c r="AZ415" t="s">
        <v>507</v>
      </c>
      <c r="BA415" t="s">
        <v>81</v>
      </c>
      <c r="BD415">
        <v>55</v>
      </c>
      <c r="BE415" t="s">
        <v>7840</v>
      </c>
      <c r="BF415" s="1">
        <f>X415*VLOOKUP(LEFT(I415,1),'환율 (2)'!C:F,4,0)</f>
        <v>2910315</v>
      </c>
      <c r="BG415" s="1">
        <f t="shared" si="12"/>
        <v>53894.722222222219</v>
      </c>
      <c r="BH415" s="1">
        <f t="shared" si="13"/>
        <v>2856420.277777778</v>
      </c>
    </row>
    <row r="416" spans="1:60">
      <c r="A416">
        <v>32906</v>
      </c>
      <c r="B416" t="s">
        <v>6737</v>
      </c>
      <c r="C416" t="s">
        <v>57</v>
      </c>
      <c r="D416" t="s">
        <v>6697</v>
      </c>
      <c r="F416" t="s">
        <v>2791</v>
      </c>
      <c r="G416" t="s">
        <v>3884</v>
      </c>
      <c r="H416" t="s">
        <v>363</v>
      </c>
      <c r="I416" t="s">
        <v>62</v>
      </c>
      <c r="J416" t="s">
        <v>63</v>
      </c>
      <c r="K416" t="s">
        <v>364</v>
      </c>
      <c r="L416" t="s">
        <v>365</v>
      </c>
      <c r="M416" t="s">
        <v>363</v>
      </c>
      <c r="N416">
        <v>53191104</v>
      </c>
      <c r="O416" t="s">
        <v>67</v>
      </c>
      <c r="P416" s="2">
        <v>43616</v>
      </c>
      <c r="Q416">
        <v>4</v>
      </c>
      <c r="R416">
        <v>1</v>
      </c>
      <c r="S416" t="s">
        <v>6736</v>
      </c>
      <c r="T416" s="1">
        <v>1282000</v>
      </c>
      <c r="U416" s="1">
        <v>1282000</v>
      </c>
      <c r="V416" s="1">
        <v>26708</v>
      </c>
      <c r="W416" s="1">
        <v>1148452</v>
      </c>
      <c r="X416" s="1">
        <v>133548</v>
      </c>
      <c r="Z416" t="s">
        <v>6242</v>
      </c>
      <c r="AE416" t="s">
        <v>69</v>
      </c>
      <c r="AH416">
        <v>293788</v>
      </c>
      <c r="AI416" t="s">
        <v>62</v>
      </c>
      <c r="AJ416" t="s">
        <v>364</v>
      </c>
      <c r="AN416" t="s">
        <v>6722</v>
      </c>
      <c r="AO416">
        <v>0</v>
      </c>
      <c r="AP416" t="s">
        <v>364</v>
      </c>
      <c r="AS416" t="s">
        <v>5210</v>
      </c>
      <c r="AT416" t="s">
        <v>5209</v>
      </c>
      <c r="AU416" t="s">
        <v>4137</v>
      </c>
      <c r="AV416">
        <v>0</v>
      </c>
      <c r="AW416">
        <v>1148452</v>
      </c>
      <c r="AX416" t="s">
        <v>5813</v>
      </c>
      <c r="AY416" t="s">
        <v>6620</v>
      </c>
      <c r="AZ416" t="s">
        <v>6619</v>
      </c>
      <c r="BA416" t="s">
        <v>5810</v>
      </c>
      <c r="BD416">
        <v>6</v>
      </c>
      <c r="BE416" t="s">
        <v>7774</v>
      </c>
      <c r="BF416" s="1">
        <f>X416*VLOOKUP(LEFT(I416,1),'환율 (2)'!C:F,4,0)</f>
        <v>133548</v>
      </c>
      <c r="BG416" s="1">
        <f t="shared" si="12"/>
        <v>26709.599999999999</v>
      </c>
      <c r="BH416" s="1">
        <f t="shared" si="13"/>
        <v>106838.39999999999</v>
      </c>
    </row>
    <row r="417" spans="1:60">
      <c r="A417">
        <v>32933</v>
      </c>
      <c r="B417" t="s">
        <v>6735</v>
      </c>
      <c r="C417" t="s">
        <v>57</v>
      </c>
      <c r="D417" t="s">
        <v>6734</v>
      </c>
      <c r="F417" t="s">
        <v>2791</v>
      </c>
      <c r="G417" t="s">
        <v>3884</v>
      </c>
      <c r="H417" t="s">
        <v>61</v>
      </c>
      <c r="I417" t="s">
        <v>128</v>
      </c>
      <c r="J417" t="s">
        <v>129</v>
      </c>
      <c r="K417" t="s">
        <v>6314</v>
      </c>
      <c r="L417" t="s">
        <v>624</v>
      </c>
      <c r="M417" t="s">
        <v>363</v>
      </c>
      <c r="N417">
        <v>73191104</v>
      </c>
      <c r="O417" t="s">
        <v>67</v>
      </c>
      <c r="P417" s="2">
        <v>43616</v>
      </c>
      <c r="Q417">
        <v>4</v>
      </c>
      <c r="R417">
        <v>1</v>
      </c>
      <c r="S417" t="s">
        <v>6733</v>
      </c>
      <c r="T417" s="1">
        <v>1347000</v>
      </c>
      <c r="U417" s="1">
        <v>1347000</v>
      </c>
      <c r="V417" s="1">
        <v>28063</v>
      </c>
      <c r="W417" s="1">
        <v>1206697</v>
      </c>
      <c r="X417" s="1">
        <v>140303</v>
      </c>
      <c r="Z417" t="s">
        <v>6690</v>
      </c>
      <c r="AE417" t="s">
        <v>69</v>
      </c>
      <c r="AH417">
        <v>308693</v>
      </c>
      <c r="AI417" t="s">
        <v>128</v>
      </c>
      <c r="AJ417" t="s">
        <v>6314</v>
      </c>
      <c r="AN417" t="s">
        <v>6732</v>
      </c>
      <c r="AO417">
        <v>0</v>
      </c>
      <c r="AP417" t="s">
        <v>6314</v>
      </c>
      <c r="AS417" t="s">
        <v>5210</v>
      </c>
      <c r="AT417" t="s">
        <v>5209</v>
      </c>
      <c r="AU417" t="s">
        <v>5026</v>
      </c>
      <c r="AV417">
        <v>0</v>
      </c>
      <c r="AW417">
        <v>1206697</v>
      </c>
      <c r="AX417" t="s">
        <v>5813</v>
      </c>
      <c r="AY417" t="s">
        <v>6620</v>
      </c>
      <c r="AZ417" t="s">
        <v>6619</v>
      </c>
      <c r="BA417" t="s">
        <v>5810</v>
      </c>
      <c r="BD417">
        <v>6</v>
      </c>
      <c r="BE417" t="s">
        <v>7774</v>
      </c>
      <c r="BF417" s="1">
        <f>X417*VLOOKUP(LEFT(I417,1),'환율 (2)'!C:F,4,0)</f>
        <v>140303</v>
      </c>
      <c r="BG417" s="1">
        <f t="shared" si="12"/>
        <v>28060.6</v>
      </c>
      <c r="BH417" s="1">
        <f t="shared" si="13"/>
        <v>112242.4</v>
      </c>
    </row>
    <row r="418" spans="1:60">
      <c r="A418">
        <v>32946</v>
      </c>
      <c r="B418" t="s">
        <v>6731</v>
      </c>
      <c r="C418" t="s">
        <v>57</v>
      </c>
      <c r="D418" t="s">
        <v>6628</v>
      </c>
      <c r="F418" t="s">
        <v>2791</v>
      </c>
      <c r="G418" t="s">
        <v>3884</v>
      </c>
      <c r="H418" t="s">
        <v>6269</v>
      </c>
      <c r="I418" t="s">
        <v>62</v>
      </c>
      <c r="J418" t="s">
        <v>63</v>
      </c>
      <c r="K418" t="s">
        <v>6727</v>
      </c>
      <c r="L418" t="s">
        <v>6730</v>
      </c>
      <c r="M418" t="s">
        <v>363</v>
      </c>
      <c r="N418">
        <v>51191104</v>
      </c>
      <c r="O418" t="s">
        <v>67</v>
      </c>
      <c r="P418" s="2">
        <v>43616</v>
      </c>
      <c r="Q418">
        <v>4</v>
      </c>
      <c r="R418">
        <v>1</v>
      </c>
      <c r="S418" t="s">
        <v>6729</v>
      </c>
      <c r="T418" s="1">
        <v>1282000</v>
      </c>
      <c r="U418" s="1">
        <v>1282000</v>
      </c>
      <c r="V418" s="1">
        <v>26708</v>
      </c>
      <c r="W418" s="1">
        <v>1148452</v>
      </c>
      <c r="X418" s="1">
        <v>133548</v>
      </c>
      <c r="Z418" t="s">
        <v>6242</v>
      </c>
      <c r="AE418" t="s">
        <v>69</v>
      </c>
      <c r="AH418">
        <v>293788</v>
      </c>
      <c r="AI418" t="s">
        <v>62</v>
      </c>
      <c r="AJ418" t="s">
        <v>6727</v>
      </c>
      <c r="AN418" t="s">
        <v>6728</v>
      </c>
      <c r="AO418">
        <v>0</v>
      </c>
      <c r="AP418" t="s">
        <v>6727</v>
      </c>
      <c r="AS418" t="s">
        <v>5210</v>
      </c>
      <c r="AT418" t="s">
        <v>5209</v>
      </c>
      <c r="AU418" t="s">
        <v>6726</v>
      </c>
      <c r="AV418">
        <v>0</v>
      </c>
      <c r="AW418">
        <v>1148452</v>
      </c>
      <c r="AX418" t="s">
        <v>5813</v>
      </c>
      <c r="AY418" t="s">
        <v>6725</v>
      </c>
      <c r="AZ418" t="s">
        <v>6454</v>
      </c>
      <c r="BA418" t="s">
        <v>5810</v>
      </c>
      <c r="BB418" t="s">
        <v>112</v>
      </c>
      <c r="BD418">
        <v>6</v>
      </c>
      <c r="BE418" t="s">
        <v>7774</v>
      </c>
      <c r="BF418" s="1">
        <f>X418*VLOOKUP(LEFT(I418,1),'환율 (2)'!C:F,4,0)</f>
        <v>133548</v>
      </c>
      <c r="BG418" s="1">
        <f t="shared" si="12"/>
        <v>26709.599999999999</v>
      </c>
      <c r="BH418" s="1">
        <f t="shared" si="13"/>
        <v>106838.39999999999</v>
      </c>
    </row>
    <row r="419" spans="1:60">
      <c r="A419">
        <v>33036</v>
      </c>
      <c r="B419" t="s">
        <v>6724</v>
      </c>
      <c r="C419" t="s">
        <v>57</v>
      </c>
      <c r="D419" t="s">
        <v>6628</v>
      </c>
      <c r="F419" t="s">
        <v>2791</v>
      </c>
      <c r="G419" t="s">
        <v>3884</v>
      </c>
      <c r="H419" t="s">
        <v>363</v>
      </c>
      <c r="I419" t="s">
        <v>62</v>
      </c>
      <c r="J419" t="s">
        <v>63</v>
      </c>
      <c r="K419" t="s">
        <v>631</v>
      </c>
      <c r="L419" t="s">
        <v>632</v>
      </c>
      <c r="M419" t="s">
        <v>363</v>
      </c>
      <c r="N419">
        <v>53191104</v>
      </c>
      <c r="O419" t="s">
        <v>67</v>
      </c>
      <c r="P419" s="2">
        <v>43616</v>
      </c>
      <c r="Q419">
        <v>4</v>
      </c>
      <c r="R419">
        <v>1</v>
      </c>
      <c r="S419" t="s">
        <v>6723</v>
      </c>
      <c r="T419" s="1">
        <v>1282000</v>
      </c>
      <c r="U419" s="1">
        <v>1282000</v>
      </c>
      <c r="V419" s="1">
        <v>26708</v>
      </c>
      <c r="W419" s="1">
        <v>1148452</v>
      </c>
      <c r="X419" s="1">
        <v>133548</v>
      </c>
      <c r="Z419" t="s">
        <v>6242</v>
      </c>
      <c r="AE419" t="s">
        <v>69</v>
      </c>
      <c r="AH419">
        <v>293788</v>
      </c>
      <c r="AI419" t="s">
        <v>62</v>
      </c>
      <c r="AJ419" t="s">
        <v>631</v>
      </c>
      <c r="AN419" t="s">
        <v>6722</v>
      </c>
      <c r="AO419">
        <v>0</v>
      </c>
      <c r="AP419" t="s">
        <v>631</v>
      </c>
      <c r="AS419" t="s">
        <v>5210</v>
      </c>
      <c r="AT419" t="s">
        <v>5209</v>
      </c>
      <c r="AU419" t="s">
        <v>6721</v>
      </c>
      <c r="AV419">
        <v>0</v>
      </c>
      <c r="AW419">
        <v>1148452</v>
      </c>
      <c r="AX419" t="s">
        <v>5813</v>
      </c>
      <c r="AY419" t="s">
        <v>6620</v>
      </c>
      <c r="AZ419" t="s">
        <v>6619</v>
      </c>
      <c r="BA419" t="s">
        <v>5810</v>
      </c>
      <c r="BD419">
        <v>6</v>
      </c>
      <c r="BE419" t="s">
        <v>7774</v>
      </c>
      <c r="BF419" s="1">
        <f>X419*VLOOKUP(LEFT(I419,1),'환율 (2)'!C:F,4,0)</f>
        <v>133548</v>
      </c>
      <c r="BG419" s="1">
        <f t="shared" si="12"/>
        <v>26709.599999999999</v>
      </c>
      <c r="BH419" s="1">
        <f t="shared" si="13"/>
        <v>106838.39999999999</v>
      </c>
    </row>
    <row r="420" spans="1:60">
      <c r="A420">
        <v>33255</v>
      </c>
      <c r="B420" t="s">
        <v>6720</v>
      </c>
      <c r="C420" t="s">
        <v>57</v>
      </c>
      <c r="D420" t="s">
        <v>6628</v>
      </c>
      <c r="F420" t="s">
        <v>2791</v>
      </c>
      <c r="G420" t="s">
        <v>3884</v>
      </c>
      <c r="H420" t="s">
        <v>363</v>
      </c>
      <c r="I420" t="s">
        <v>62</v>
      </c>
      <c r="J420" t="s">
        <v>63</v>
      </c>
      <c r="K420" t="s">
        <v>364</v>
      </c>
      <c r="L420" t="s">
        <v>365</v>
      </c>
      <c r="M420" t="s">
        <v>363</v>
      </c>
      <c r="N420">
        <v>53191104</v>
      </c>
      <c r="O420" t="s">
        <v>67</v>
      </c>
      <c r="P420" s="2">
        <v>43585</v>
      </c>
      <c r="Q420">
        <v>4</v>
      </c>
      <c r="R420">
        <v>1</v>
      </c>
      <c r="S420" t="s">
        <v>6719</v>
      </c>
      <c r="T420" s="1">
        <v>1282000</v>
      </c>
      <c r="U420" s="1">
        <v>1282000</v>
      </c>
      <c r="V420" s="1">
        <v>26708</v>
      </c>
      <c r="W420" s="1">
        <v>1175160</v>
      </c>
      <c r="X420" s="1">
        <v>106840</v>
      </c>
      <c r="Z420" t="s">
        <v>6242</v>
      </c>
      <c r="AE420" t="s">
        <v>69</v>
      </c>
      <c r="AH420">
        <v>293788</v>
      </c>
      <c r="AI420" t="s">
        <v>62</v>
      </c>
      <c r="AJ420" t="s">
        <v>364</v>
      </c>
      <c r="AN420" t="s">
        <v>6695</v>
      </c>
      <c r="AO420">
        <v>0</v>
      </c>
      <c r="AP420" t="s">
        <v>364</v>
      </c>
      <c r="AS420" t="s">
        <v>5210</v>
      </c>
      <c r="AT420" t="s">
        <v>5209</v>
      </c>
      <c r="AU420" t="s">
        <v>6718</v>
      </c>
      <c r="AV420">
        <v>0</v>
      </c>
      <c r="AW420">
        <v>1175160</v>
      </c>
      <c r="AX420" t="s">
        <v>5813</v>
      </c>
      <c r="AY420" t="s">
        <v>6620</v>
      </c>
      <c r="AZ420" t="s">
        <v>6619</v>
      </c>
      <c r="BA420" t="s">
        <v>5810</v>
      </c>
      <c r="BD420">
        <v>5</v>
      </c>
      <c r="BE420" t="s">
        <v>7774</v>
      </c>
      <c r="BF420" s="1">
        <f>X420*VLOOKUP(LEFT(I420,1),'환율 (2)'!C:F,4,0)</f>
        <v>106840</v>
      </c>
      <c r="BG420" s="1">
        <f t="shared" si="12"/>
        <v>26710</v>
      </c>
      <c r="BH420" s="1">
        <f t="shared" si="13"/>
        <v>80130</v>
      </c>
    </row>
    <row r="421" spans="1:60">
      <c r="A421">
        <v>33288</v>
      </c>
      <c r="B421" t="s">
        <v>6717</v>
      </c>
      <c r="C421" t="s">
        <v>57</v>
      </c>
      <c r="D421" t="s">
        <v>2126</v>
      </c>
      <c r="F421" t="s">
        <v>2890</v>
      </c>
      <c r="G421" t="s">
        <v>4627</v>
      </c>
      <c r="H421" t="s">
        <v>61</v>
      </c>
      <c r="I421" t="s">
        <v>62</v>
      </c>
      <c r="J421" t="s">
        <v>63</v>
      </c>
      <c r="K421" t="s">
        <v>64</v>
      </c>
      <c r="L421" t="s">
        <v>65</v>
      </c>
      <c r="M421" t="s">
        <v>5150</v>
      </c>
      <c r="N421">
        <v>73191309</v>
      </c>
      <c r="O421" t="s">
        <v>67</v>
      </c>
      <c r="P421" s="2">
        <v>43585</v>
      </c>
      <c r="Q421">
        <v>5</v>
      </c>
      <c r="R421">
        <v>1</v>
      </c>
      <c r="T421" s="1">
        <v>1464038559</v>
      </c>
      <c r="U421" s="1">
        <v>1464038559</v>
      </c>
      <c r="V421" s="1">
        <v>0</v>
      </c>
      <c r="W421" s="1">
        <v>1464038559</v>
      </c>
      <c r="X421" s="77">
        <v>0</v>
      </c>
      <c r="AE421" t="s">
        <v>69</v>
      </c>
      <c r="AH421">
        <v>951625065</v>
      </c>
      <c r="AI421" t="s">
        <v>62</v>
      </c>
      <c r="AJ421" t="s">
        <v>64</v>
      </c>
      <c r="AO421" t="s">
        <v>1946</v>
      </c>
      <c r="AP421" t="s">
        <v>64</v>
      </c>
      <c r="AV421">
        <v>951625065</v>
      </c>
      <c r="AW421">
        <v>512413494</v>
      </c>
      <c r="BD421">
        <v>17</v>
      </c>
      <c r="BE421" t="s">
        <v>7841</v>
      </c>
      <c r="BF421" s="1">
        <f>X421*VLOOKUP(LEFT(I421,1),'환율 (2)'!C:F,4,0)</f>
        <v>0</v>
      </c>
      <c r="BG421" s="1">
        <f t="shared" si="12"/>
        <v>0</v>
      </c>
      <c r="BH421" s="1">
        <f t="shared" si="13"/>
        <v>0</v>
      </c>
    </row>
    <row r="422" spans="1:60">
      <c r="A422">
        <v>33304</v>
      </c>
      <c r="B422" t="s">
        <v>6716</v>
      </c>
      <c r="C422" t="s">
        <v>57</v>
      </c>
      <c r="D422" t="s">
        <v>6692</v>
      </c>
      <c r="F422" t="s">
        <v>2791</v>
      </c>
      <c r="G422" t="s">
        <v>3884</v>
      </c>
      <c r="H422" t="s">
        <v>6269</v>
      </c>
      <c r="I422" t="s">
        <v>2177</v>
      </c>
      <c r="J422" t="s">
        <v>5831</v>
      </c>
      <c r="K422" t="s">
        <v>6422</v>
      </c>
      <c r="L422" t="s">
        <v>6424</v>
      </c>
      <c r="M422" t="s">
        <v>363</v>
      </c>
      <c r="N422">
        <v>51191104</v>
      </c>
      <c r="O422" t="s">
        <v>67</v>
      </c>
      <c r="P422" s="2">
        <v>43585</v>
      </c>
      <c r="Q422">
        <v>4</v>
      </c>
      <c r="R422">
        <v>1</v>
      </c>
      <c r="S422" t="s">
        <v>6715</v>
      </c>
      <c r="T422" s="1">
        <v>1347000</v>
      </c>
      <c r="U422" s="1">
        <v>1347000</v>
      </c>
      <c r="V422" s="1">
        <v>28063</v>
      </c>
      <c r="W422" s="1">
        <v>1234760</v>
      </c>
      <c r="X422" s="1">
        <v>112240</v>
      </c>
      <c r="Z422" t="s">
        <v>6690</v>
      </c>
      <c r="AE422" t="s">
        <v>69</v>
      </c>
      <c r="AH422">
        <v>308693</v>
      </c>
      <c r="AI422" t="s">
        <v>2177</v>
      </c>
      <c r="AJ422" t="s">
        <v>6422</v>
      </c>
      <c r="AN422" t="s">
        <v>6689</v>
      </c>
      <c r="AO422">
        <v>0</v>
      </c>
      <c r="AP422" t="s">
        <v>6422</v>
      </c>
      <c r="AS422" t="s">
        <v>5210</v>
      </c>
      <c r="AT422" t="s">
        <v>5209</v>
      </c>
      <c r="AU422" t="s">
        <v>6714</v>
      </c>
      <c r="AV422">
        <v>0</v>
      </c>
      <c r="AW422">
        <v>1234760</v>
      </c>
      <c r="AX422" t="s">
        <v>5813</v>
      </c>
      <c r="AY422" t="s">
        <v>6620</v>
      </c>
      <c r="AZ422" t="s">
        <v>6619</v>
      </c>
      <c r="BA422" t="s">
        <v>5810</v>
      </c>
      <c r="BD422">
        <v>5</v>
      </c>
      <c r="BE422" t="s">
        <v>7774</v>
      </c>
      <c r="BF422" s="1">
        <f>X422*VLOOKUP(LEFT(I422,1),'환율 (2)'!C:F,4,0)</f>
        <v>112240</v>
      </c>
      <c r="BG422" s="1">
        <f t="shared" si="12"/>
        <v>28060</v>
      </c>
      <c r="BH422" s="1">
        <f t="shared" si="13"/>
        <v>84180</v>
      </c>
    </row>
    <row r="423" spans="1:60">
      <c r="A423">
        <v>33313</v>
      </c>
      <c r="B423" t="s">
        <v>522</v>
      </c>
      <c r="C423" t="s">
        <v>57</v>
      </c>
      <c r="D423" t="s">
        <v>523</v>
      </c>
      <c r="F423" t="s">
        <v>59</v>
      </c>
      <c r="G423" t="s">
        <v>60</v>
      </c>
      <c r="H423" t="s">
        <v>61</v>
      </c>
      <c r="I423" t="s">
        <v>62</v>
      </c>
      <c r="J423" t="s">
        <v>63</v>
      </c>
      <c r="K423" t="s">
        <v>64</v>
      </c>
      <c r="L423" t="s">
        <v>65</v>
      </c>
      <c r="M423" t="s">
        <v>66</v>
      </c>
      <c r="N423">
        <v>73190501</v>
      </c>
      <c r="O423" t="s">
        <v>67</v>
      </c>
      <c r="P423" s="2">
        <v>43585</v>
      </c>
      <c r="Q423">
        <v>8</v>
      </c>
      <c r="R423">
        <v>1</v>
      </c>
      <c r="T423" s="1">
        <v>1235744544</v>
      </c>
      <c r="U423" s="1">
        <v>1634744544</v>
      </c>
      <c r="V423" s="1">
        <v>542904</v>
      </c>
      <c r="W423" s="1">
        <v>1606513571</v>
      </c>
      <c r="X423" s="1">
        <v>28230973</v>
      </c>
      <c r="AE423" t="s">
        <v>69</v>
      </c>
      <c r="AH423">
        <v>5971944</v>
      </c>
      <c r="AI423" t="s">
        <v>62</v>
      </c>
      <c r="AJ423" t="s">
        <v>64</v>
      </c>
      <c r="AN423" t="s">
        <v>524</v>
      </c>
      <c r="AO423" t="s">
        <v>98</v>
      </c>
      <c r="AP423" t="s">
        <v>64</v>
      </c>
      <c r="AQ423" t="s">
        <v>75</v>
      </c>
      <c r="AR423" t="s">
        <v>76</v>
      </c>
      <c r="AS423" t="s">
        <v>525</v>
      </c>
      <c r="AT423" t="s">
        <v>526</v>
      </c>
      <c r="AU423" t="s">
        <v>400</v>
      </c>
      <c r="AV423">
        <v>1241602400</v>
      </c>
      <c r="AW423">
        <v>364911171</v>
      </c>
      <c r="AY423" t="s">
        <v>527</v>
      </c>
      <c r="AZ423" t="s">
        <v>528</v>
      </c>
      <c r="BA423" t="s">
        <v>81</v>
      </c>
      <c r="BD423">
        <v>53</v>
      </c>
      <c r="BE423" t="s">
        <v>7840</v>
      </c>
      <c r="BF423" s="1">
        <f>X423*VLOOKUP(LEFT(I423,1),'환율 (2)'!C:F,4,0)</f>
        <v>28230973</v>
      </c>
      <c r="BG423" s="1">
        <f t="shared" si="12"/>
        <v>542903.32692307688</v>
      </c>
      <c r="BH423" s="1">
        <f t="shared" si="13"/>
        <v>27688069.673076924</v>
      </c>
    </row>
    <row r="424" spans="1:60">
      <c r="A424">
        <v>33320</v>
      </c>
      <c r="B424" t="s">
        <v>6713</v>
      </c>
      <c r="C424" t="s">
        <v>57</v>
      </c>
      <c r="D424" t="s">
        <v>6700</v>
      </c>
      <c r="F424" t="s">
        <v>2890</v>
      </c>
      <c r="G424" t="s">
        <v>2221</v>
      </c>
      <c r="H424" t="s">
        <v>61</v>
      </c>
      <c r="I424" t="s">
        <v>62</v>
      </c>
      <c r="J424" t="s">
        <v>63</v>
      </c>
      <c r="K424" t="s">
        <v>64</v>
      </c>
      <c r="L424" t="s">
        <v>65</v>
      </c>
      <c r="M424" t="s">
        <v>5491</v>
      </c>
      <c r="N424">
        <v>73191311</v>
      </c>
      <c r="O424" t="s">
        <v>67</v>
      </c>
      <c r="P424" s="2">
        <v>43585</v>
      </c>
      <c r="Q424">
        <v>5</v>
      </c>
      <c r="R424">
        <v>1</v>
      </c>
      <c r="T424" s="1">
        <v>374690</v>
      </c>
      <c r="U424" s="1">
        <v>374690</v>
      </c>
      <c r="V424" s="1">
        <v>6245</v>
      </c>
      <c r="W424" s="1">
        <v>274774</v>
      </c>
      <c r="X424" s="1">
        <v>99916</v>
      </c>
      <c r="AE424" t="s">
        <v>69</v>
      </c>
      <c r="AH424">
        <v>68695</v>
      </c>
      <c r="AI424" t="s">
        <v>62</v>
      </c>
      <c r="AJ424" t="s">
        <v>64</v>
      </c>
      <c r="AN424" t="s">
        <v>6699</v>
      </c>
      <c r="AO424">
        <v>0</v>
      </c>
      <c r="AP424" t="s">
        <v>64</v>
      </c>
      <c r="AQ424" t="s">
        <v>75</v>
      </c>
      <c r="AS424" t="s">
        <v>2077</v>
      </c>
      <c r="AT424" t="s">
        <v>5966</v>
      </c>
      <c r="AU424" t="s">
        <v>102</v>
      </c>
      <c r="AV424">
        <v>0</v>
      </c>
      <c r="AW424">
        <v>274774</v>
      </c>
      <c r="AX424" t="s">
        <v>4532</v>
      </c>
      <c r="AY424" t="s">
        <v>533</v>
      </c>
      <c r="AZ424" t="s">
        <v>534</v>
      </c>
      <c r="BA424" t="s">
        <v>81</v>
      </c>
      <c r="BD424">
        <v>17</v>
      </c>
      <c r="BE424" t="s">
        <v>7774</v>
      </c>
      <c r="BF424" s="1">
        <f>X424*VLOOKUP(LEFT(I424,1),'환율 (2)'!C:F,4,0)</f>
        <v>99916</v>
      </c>
      <c r="BG424" s="1">
        <f t="shared" si="12"/>
        <v>6244.75</v>
      </c>
      <c r="BH424" s="1">
        <f t="shared" si="13"/>
        <v>93671.25</v>
      </c>
    </row>
    <row r="425" spans="1:60">
      <c r="A425">
        <v>33323</v>
      </c>
      <c r="B425" t="s">
        <v>529</v>
      </c>
      <c r="C425" t="s">
        <v>57</v>
      </c>
      <c r="D425" t="s">
        <v>530</v>
      </c>
      <c r="F425" t="s">
        <v>59</v>
      </c>
      <c r="G425" t="s">
        <v>60</v>
      </c>
      <c r="H425" t="s">
        <v>61</v>
      </c>
      <c r="I425" t="s">
        <v>62</v>
      </c>
      <c r="J425" t="s">
        <v>63</v>
      </c>
      <c r="K425" t="s">
        <v>64</v>
      </c>
      <c r="L425" t="s">
        <v>65</v>
      </c>
      <c r="M425" t="s">
        <v>66</v>
      </c>
      <c r="N425">
        <v>73190501</v>
      </c>
      <c r="O425" t="s">
        <v>67</v>
      </c>
      <c r="P425" s="2">
        <v>43585</v>
      </c>
      <c r="Q425">
        <v>8</v>
      </c>
      <c r="R425">
        <v>1</v>
      </c>
      <c r="T425" s="1">
        <v>45342716</v>
      </c>
      <c r="U425" s="1">
        <v>45342716</v>
      </c>
      <c r="V425" s="1">
        <v>472320</v>
      </c>
      <c r="W425" s="1">
        <v>20782077</v>
      </c>
      <c r="X425" s="1">
        <v>24560639</v>
      </c>
      <c r="AE425" t="s">
        <v>69</v>
      </c>
      <c r="AH425">
        <v>5195520</v>
      </c>
      <c r="AI425" t="s">
        <v>62</v>
      </c>
      <c r="AJ425" t="s">
        <v>64</v>
      </c>
      <c r="AN425" t="s">
        <v>531</v>
      </c>
      <c r="AO425" t="s">
        <v>532</v>
      </c>
      <c r="AP425" t="s">
        <v>64</v>
      </c>
      <c r="AQ425" t="s">
        <v>75</v>
      </c>
      <c r="AR425" t="s">
        <v>76</v>
      </c>
      <c r="AS425" t="s">
        <v>414</v>
      </c>
      <c r="AT425" t="s">
        <v>415</v>
      </c>
      <c r="AU425" t="s">
        <v>400</v>
      </c>
      <c r="AV425">
        <v>0</v>
      </c>
      <c r="AW425">
        <v>20782077</v>
      </c>
      <c r="AY425" t="s">
        <v>533</v>
      </c>
      <c r="AZ425" t="s">
        <v>534</v>
      </c>
      <c r="BA425" t="s">
        <v>81</v>
      </c>
      <c r="BD425">
        <v>53</v>
      </c>
      <c r="BE425" t="s">
        <v>7840</v>
      </c>
      <c r="BF425" s="1">
        <f>X425*VLOOKUP(LEFT(I425,1),'환율 (2)'!C:F,4,0)</f>
        <v>24560639</v>
      </c>
      <c r="BG425" s="1">
        <f t="shared" si="12"/>
        <v>472319.98076923075</v>
      </c>
      <c r="BH425" s="1">
        <f t="shared" si="13"/>
        <v>24088319.019230768</v>
      </c>
    </row>
    <row r="426" spans="1:60">
      <c r="A426">
        <v>33328</v>
      </c>
      <c r="B426" t="s">
        <v>541</v>
      </c>
      <c r="C426" t="s">
        <v>57</v>
      </c>
      <c r="D426" t="s">
        <v>542</v>
      </c>
      <c r="F426" t="s">
        <v>59</v>
      </c>
      <c r="G426" t="s">
        <v>60</v>
      </c>
      <c r="H426" t="s">
        <v>61</v>
      </c>
      <c r="I426" t="s">
        <v>62</v>
      </c>
      <c r="J426" t="s">
        <v>63</v>
      </c>
      <c r="K426" t="s">
        <v>64</v>
      </c>
      <c r="L426" t="s">
        <v>65</v>
      </c>
      <c r="M426" t="s">
        <v>66</v>
      </c>
      <c r="N426">
        <v>73190501</v>
      </c>
      <c r="O426" t="s">
        <v>67</v>
      </c>
      <c r="P426" s="2">
        <v>43585</v>
      </c>
      <c r="Q426">
        <v>8</v>
      </c>
      <c r="R426">
        <v>1</v>
      </c>
      <c r="T426" s="1">
        <v>704241515</v>
      </c>
      <c r="U426" s="1">
        <v>924241515</v>
      </c>
      <c r="V426" s="1">
        <v>240417</v>
      </c>
      <c r="W426" s="1">
        <v>911739798</v>
      </c>
      <c r="X426" s="1">
        <v>12501717</v>
      </c>
      <c r="AE426" t="s">
        <v>69</v>
      </c>
      <c r="AH426">
        <v>2644587</v>
      </c>
      <c r="AI426" t="s">
        <v>62</v>
      </c>
      <c r="AJ426" t="s">
        <v>64</v>
      </c>
      <c r="AN426" t="s">
        <v>524</v>
      </c>
      <c r="AO426" t="s">
        <v>543</v>
      </c>
      <c r="AP426" t="s">
        <v>64</v>
      </c>
      <c r="AQ426" t="s">
        <v>75</v>
      </c>
      <c r="AR426" t="s">
        <v>76</v>
      </c>
      <c r="AS426" t="s">
        <v>525</v>
      </c>
      <c r="AT426" t="s">
        <v>526</v>
      </c>
      <c r="AU426" t="s">
        <v>400</v>
      </c>
      <c r="AV426">
        <v>705841578</v>
      </c>
      <c r="AW426">
        <v>205898220</v>
      </c>
      <c r="AY426" t="s">
        <v>527</v>
      </c>
      <c r="AZ426" t="s">
        <v>528</v>
      </c>
      <c r="BA426" t="s">
        <v>81</v>
      </c>
      <c r="BD426">
        <v>53</v>
      </c>
      <c r="BE426" t="s">
        <v>7840</v>
      </c>
      <c r="BF426" s="1">
        <f>X426*VLOOKUP(LEFT(I426,1),'환율 (2)'!C:F,4,0)</f>
        <v>12501717</v>
      </c>
      <c r="BG426" s="1">
        <f t="shared" si="12"/>
        <v>240417.63461538462</v>
      </c>
      <c r="BH426" s="1">
        <f t="shared" si="13"/>
        <v>12261299.365384616</v>
      </c>
    </row>
    <row r="427" spans="1:60">
      <c r="A427">
        <v>33344</v>
      </c>
      <c r="B427" t="s">
        <v>544</v>
      </c>
      <c r="C427" t="s">
        <v>57</v>
      </c>
      <c r="D427" t="s">
        <v>545</v>
      </c>
      <c r="F427" t="s">
        <v>59</v>
      </c>
      <c r="G427" t="s">
        <v>60</v>
      </c>
      <c r="H427" t="s">
        <v>61</v>
      </c>
      <c r="I427" t="s">
        <v>62</v>
      </c>
      <c r="J427" t="s">
        <v>63</v>
      </c>
      <c r="K427" t="s">
        <v>64</v>
      </c>
      <c r="L427" t="s">
        <v>65</v>
      </c>
      <c r="M427" t="s">
        <v>66</v>
      </c>
      <c r="N427">
        <v>73190501</v>
      </c>
      <c r="O427" t="s">
        <v>67</v>
      </c>
      <c r="P427" s="2">
        <v>43585</v>
      </c>
      <c r="Q427">
        <v>8</v>
      </c>
      <c r="R427">
        <v>1</v>
      </c>
      <c r="T427" s="1">
        <v>324216848</v>
      </c>
      <c r="U427" s="1">
        <v>324216848</v>
      </c>
      <c r="V427" s="1">
        <v>84126</v>
      </c>
      <c r="W427" s="1">
        <v>319842310</v>
      </c>
      <c r="X427" s="1">
        <v>4374538</v>
      </c>
      <c r="AE427" t="s">
        <v>69</v>
      </c>
      <c r="AH427">
        <v>925386</v>
      </c>
      <c r="AI427" t="s">
        <v>62</v>
      </c>
      <c r="AJ427" t="s">
        <v>64</v>
      </c>
      <c r="AN427" t="s">
        <v>546</v>
      </c>
      <c r="AO427" t="s">
        <v>98</v>
      </c>
      <c r="AP427" t="s">
        <v>64</v>
      </c>
      <c r="AQ427" t="s">
        <v>75</v>
      </c>
      <c r="AR427" t="s">
        <v>76</v>
      </c>
      <c r="AS427" t="s">
        <v>395</v>
      </c>
      <c r="AT427" t="s">
        <v>399</v>
      </c>
      <c r="AU427" t="s">
        <v>400</v>
      </c>
      <c r="AV427">
        <v>246984975</v>
      </c>
      <c r="AW427">
        <v>72857335</v>
      </c>
      <c r="AY427" t="s">
        <v>527</v>
      </c>
      <c r="AZ427" t="s">
        <v>528</v>
      </c>
      <c r="BA427" t="s">
        <v>81</v>
      </c>
      <c r="BD427">
        <v>53</v>
      </c>
      <c r="BE427" t="s">
        <v>7840</v>
      </c>
      <c r="BF427" s="1">
        <f>X427*VLOOKUP(LEFT(I427,1),'환율 (2)'!C:F,4,0)</f>
        <v>4374538</v>
      </c>
      <c r="BG427" s="1">
        <f t="shared" si="12"/>
        <v>84125.730769230766</v>
      </c>
      <c r="BH427" s="1">
        <f t="shared" si="13"/>
        <v>4290412.269230769</v>
      </c>
    </row>
    <row r="428" spans="1:60">
      <c r="A428">
        <v>33354</v>
      </c>
      <c r="B428" t="s">
        <v>2259</v>
      </c>
      <c r="C428" t="s">
        <v>57</v>
      </c>
      <c r="D428" t="s">
        <v>2092</v>
      </c>
      <c r="F428" t="s">
        <v>2890</v>
      </c>
      <c r="G428" t="s">
        <v>4627</v>
      </c>
      <c r="H428" t="s">
        <v>61</v>
      </c>
      <c r="I428" t="s">
        <v>62</v>
      </c>
      <c r="J428" t="s">
        <v>63</v>
      </c>
      <c r="K428" t="s">
        <v>64</v>
      </c>
      <c r="L428" t="s">
        <v>65</v>
      </c>
      <c r="M428" t="s">
        <v>5150</v>
      </c>
      <c r="N428">
        <v>73191309</v>
      </c>
      <c r="O428" t="s">
        <v>67</v>
      </c>
      <c r="P428" s="2">
        <v>43585</v>
      </c>
      <c r="Q428">
        <v>5</v>
      </c>
      <c r="R428">
        <v>1</v>
      </c>
      <c r="T428" s="1">
        <v>738775384</v>
      </c>
      <c r="U428" s="1">
        <v>738722767</v>
      </c>
      <c r="V428" s="1">
        <v>2517813</v>
      </c>
      <c r="W428" s="1">
        <v>698437761</v>
      </c>
      <c r="X428" s="1">
        <v>40285006</v>
      </c>
      <c r="AE428" t="s">
        <v>69</v>
      </c>
      <c r="AH428">
        <v>27695943</v>
      </c>
      <c r="AI428" t="s">
        <v>62</v>
      </c>
      <c r="AJ428" t="s">
        <v>64</v>
      </c>
      <c r="AO428" t="s">
        <v>2091</v>
      </c>
      <c r="AP428" t="s">
        <v>64</v>
      </c>
      <c r="AV428">
        <v>401649530</v>
      </c>
      <c r="AW428">
        <v>296788231</v>
      </c>
      <c r="BD428">
        <v>17</v>
      </c>
      <c r="BE428" t="s">
        <v>7840</v>
      </c>
      <c r="BF428" s="1">
        <f>X428*VLOOKUP(LEFT(I428,1),'환율 (2)'!C:F,4,0)</f>
        <v>40285006</v>
      </c>
      <c r="BG428" s="1">
        <f t="shared" si="12"/>
        <v>2517812.875</v>
      </c>
      <c r="BH428" s="1">
        <f t="shared" si="13"/>
        <v>37767193.125</v>
      </c>
    </row>
    <row r="429" spans="1:60">
      <c r="A429">
        <v>33357</v>
      </c>
      <c r="B429" t="s">
        <v>547</v>
      </c>
      <c r="C429" t="s">
        <v>57</v>
      </c>
      <c r="D429" t="s">
        <v>548</v>
      </c>
      <c r="F429" t="s">
        <v>59</v>
      </c>
      <c r="G429" t="s">
        <v>60</v>
      </c>
      <c r="H429" t="s">
        <v>61</v>
      </c>
      <c r="I429" t="s">
        <v>62</v>
      </c>
      <c r="J429" t="s">
        <v>63</v>
      </c>
      <c r="K429" t="s">
        <v>64</v>
      </c>
      <c r="L429" t="s">
        <v>65</v>
      </c>
      <c r="M429" t="s">
        <v>66</v>
      </c>
      <c r="N429">
        <v>73190501</v>
      </c>
      <c r="O429" t="s">
        <v>67</v>
      </c>
      <c r="P429" s="2">
        <v>43585</v>
      </c>
      <c r="Q429">
        <v>8</v>
      </c>
      <c r="R429">
        <v>1</v>
      </c>
      <c r="T429" s="1">
        <v>356542176</v>
      </c>
      <c r="U429" s="1">
        <v>356542176</v>
      </c>
      <c r="V429" s="1">
        <v>3713981</v>
      </c>
      <c r="W429" s="1">
        <v>163415164</v>
      </c>
      <c r="X429" s="1">
        <v>193127012</v>
      </c>
      <c r="AE429" t="s">
        <v>69</v>
      </c>
      <c r="AH429">
        <v>40853791</v>
      </c>
      <c r="AI429" t="s">
        <v>62</v>
      </c>
      <c r="AJ429" t="s">
        <v>64</v>
      </c>
      <c r="AN429" t="s">
        <v>549</v>
      </c>
      <c r="AO429" t="s">
        <v>538</v>
      </c>
      <c r="AP429" t="s">
        <v>64</v>
      </c>
      <c r="AQ429" t="s">
        <v>75</v>
      </c>
      <c r="AR429" t="s">
        <v>76</v>
      </c>
      <c r="AS429" t="s">
        <v>108</v>
      </c>
      <c r="AT429" t="s">
        <v>109</v>
      </c>
      <c r="AU429" t="s">
        <v>400</v>
      </c>
      <c r="AV429">
        <v>0</v>
      </c>
      <c r="AW429">
        <v>163415164</v>
      </c>
      <c r="AY429" t="s">
        <v>533</v>
      </c>
      <c r="AZ429" t="s">
        <v>534</v>
      </c>
      <c r="BA429" t="s">
        <v>81</v>
      </c>
      <c r="BD429">
        <v>53</v>
      </c>
      <c r="BE429" t="s">
        <v>7840</v>
      </c>
      <c r="BF429" s="1">
        <f>X429*VLOOKUP(LEFT(I429,1),'환율 (2)'!C:F,4,0)</f>
        <v>193127012</v>
      </c>
      <c r="BG429" s="1">
        <f t="shared" si="12"/>
        <v>3713981</v>
      </c>
      <c r="BH429" s="1">
        <f t="shared" si="13"/>
        <v>189413031</v>
      </c>
    </row>
    <row r="430" spans="1:60">
      <c r="A430">
        <v>33362</v>
      </c>
      <c r="B430" t="s">
        <v>6712</v>
      </c>
      <c r="C430" t="s">
        <v>57</v>
      </c>
      <c r="D430" t="s">
        <v>6711</v>
      </c>
      <c r="F430" t="s">
        <v>2791</v>
      </c>
      <c r="G430" t="s">
        <v>3884</v>
      </c>
      <c r="H430" t="s">
        <v>61</v>
      </c>
      <c r="I430" t="s">
        <v>128</v>
      </c>
      <c r="J430" t="s">
        <v>129</v>
      </c>
      <c r="K430" t="s">
        <v>130</v>
      </c>
      <c r="L430" t="s">
        <v>131</v>
      </c>
      <c r="M430" t="s">
        <v>363</v>
      </c>
      <c r="N430">
        <v>73191104</v>
      </c>
      <c r="O430" t="s">
        <v>67</v>
      </c>
      <c r="P430" s="2">
        <v>43585</v>
      </c>
      <c r="Q430">
        <v>4</v>
      </c>
      <c r="R430">
        <v>1</v>
      </c>
      <c r="S430" t="s">
        <v>6710</v>
      </c>
      <c r="T430" s="1">
        <v>1282000</v>
      </c>
      <c r="U430" s="1">
        <v>1282000</v>
      </c>
      <c r="V430" s="1">
        <v>26708</v>
      </c>
      <c r="W430" s="1">
        <v>1175160</v>
      </c>
      <c r="X430" s="1">
        <v>106840</v>
      </c>
      <c r="Z430" t="s">
        <v>6242</v>
      </c>
      <c r="AE430" t="s">
        <v>69</v>
      </c>
      <c r="AH430">
        <v>293788</v>
      </c>
      <c r="AI430" t="s">
        <v>128</v>
      </c>
      <c r="AJ430" t="s">
        <v>130</v>
      </c>
      <c r="AN430" t="s">
        <v>6695</v>
      </c>
      <c r="AO430">
        <v>0</v>
      </c>
      <c r="AP430" t="s">
        <v>130</v>
      </c>
      <c r="AS430" t="s">
        <v>5210</v>
      </c>
      <c r="AT430" t="s">
        <v>5209</v>
      </c>
      <c r="AU430" t="s">
        <v>138</v>
      </c>
      <c r="AV430">
        <v>0</v>
      </c>
      <c r="AW430">
        <v>1175160</v>
      </c>
      <c r="AX430" t="s">
        <v>5813</v>
      </c>
      <c r="AY430" t="s">
        <v>6620</v>
      </c>
      <c r="AZ430" t="s">
        <v>6619</v>
      </c>
      <c r="BA430" t="s">
        <v>5810</v>
      </c>
      <c r="BD430">
        <v>5</v>
      </c>
      <c r="BE430" t="s">
        <v>7774</v>
      </c>
      <c r="BF430" s="1">
        <f>X430*VLOOKUP(LEFT(I430,1),'환율 (2)'!C:F,4,0)</f>
        <v>106840</v>
      </c>
      <c r="BG430" s="1">
        <f t="shared" si="12"/>
        <v>26710</v>
      </c>
      <c r="BH430" s="1">
        <f t="shared" si="13"/>
        <v>80130</v>
      </c>
    </row>
    <row r="431" spans="1:60">
      <c r="A431">
        <v>33402</v>
      </c>
      <c r="B431" t="s">
        <v>6709</v>
      </c>
      <c r="C431" t="s">
        <v>57</v>
      </c>
      <c r="D431" t="s">
        <v>6628</v>
      </c>
      <c r="F431" t="s">
        <v>2791</v>
      </c>
      <c r="G431" t="s">
        <v>3884</v>
      </c>
      <c r="H431" t="s">
        <v>363</v>
      </c>
      <c r="I431" t="s">
        <v>62</v>
      </c>
      <c r="J431" t="s">
        <v>63</v>
      </c>
      <c r="K431" t="s">
        <v>631</v>
      </c>
      <c r="L431" t="s">
        <v>632</v>
      </c>
      <c r="M431" t="s">
        <v>363</v>
      </c>
      <c r="N431">
        <v>53191104</v>
      </c>
      <c r="O431" t="s">
        <v>67</v>
      </c>
      <c r="P431" s="2">
        <v>43585</v>
      </c>
      <c r="Q431">
        <v>4</v>
      </c>
      <c r="R431">
        <v>1</v>
      </c>
      <c r="S431" t="s">
        <v>6708</v>
      </c>
      <c r="T431" s="1">
        <v>1282000</v>
      </c>
      <c r="U431" s="1">
        <v>1282000</v>
      </c>
      <c r="V431" s="1">
        <v>26708</v>
      </c>
      <c r="W431" s="1">
        <v>1175160</v>
      </c>
      <c r="X431" s="1">
        <v>106840</v>
      </c>
      <c r="Z431" t="s">
        <v>6242</v>
      </c>
      <c r="AE431" t="s">
        <v>69</v>
      </c>
      <c r="AH431">
        <v>293788</v>
      </c>
      <c r="AI431" t="s">
        <v>62</v>
      </c>
      <c r="AJ431" t="s">
        <v>631</v>
      </c>
      <c r="AN431" t="s">
        <v>6695</v>
      </c>
      <c r="AO431">
        <v>0</v>
      </c>
      <c r="AP431" t="s">
        <v>631</v>
      </c>
      <c r="AS431" t="s">
        <v>5210</v>
      </c>
      <c r="AT431" t="s">
        <v>5209</v>
      </c>
      <c r="AU431" t="s">
        <v>6707</v>
      </c>
      <c r="AV431">
        <v>0</v>
      </c>
      <c r="AW431">
        <v>1175160</v>
      </c>
      <c r="AX431" t="s">
        <v>5813</v>
      </c>
      <c r="AY431" t="s">
        <v>6620</v>
      </c>
      <c r="AZ431" t="s">
        <v>6619</v>
      </c>
      <c r="BA431" t="s">
        <v>5810</v>
      </c>
      <c r="BD431">
        <v>5</v>
      </c>
      <c r="BE431" t="s">
        <v>7774</v>
      </c>
      <c r="BF431" s="1">
        <f>X431*VLOOKUP(LEFT(I431,1),'환율 (2)'!C:F,4,0)</f>
        <v>106840</v>
      </c>
      <c r="BG431" s="1">
        <f t="shared" si="12"/>
        <v>26710</v>
      </c>
      <c r="BH431" s="1">
        <f t="shared" si="13"/>
        <v>80130</v>
      </c>
    </row>
    <row r="432" spans="1:60">
      <c r="A432">
        <v>33403</v>
      </c>
      <c r="B432" t="s">
        <v>550</v>
      </c>
      <c r="C432" t="s">
        <v>57</v>
      </c>
      <c r="D432" t="s">
        <v>551</v>
      </c>
      <c r="F432" t="s">
        <v>59</v>
      </c>
      <c r="G432" t="s">
        <v>60</v>
      </c>
      <c r="H432" t="s">
        <v>61</v>
      </c>
      <c r="I432" t="s">
        <v>62</v>
      </c>
      <c r="J432" t="s">
        <v>63</v>
      </c>
      <c r="K432" t="s">
        <v>64</v>
      </c>
      <c r="L432" t="s">
        <v>65</v>
      </c>
      <c r="M432" t="s">
        <v>66</v>
      </c>
      <c r="N432">
        <v>73190501</v>
      </c>
      <c r="O432" t="s">
        <v>67</v>
      </c>
      <c r="P432" s="2">
        <v>43585</v>
      </c>
      <c r="Q432">
        <v>8</v>
      </c>
      <c r="R432">
        <v>1</v>
      </c>
      <c r="T432" s="1">
        <v>780316504</v>
      </c>
      <c r="U432" s="1">
        <v>780316504</v>
      </c>
      <c r="V432" s="1">
        <v>8128297</v>
      </c>
      <c r="W432" s="1">
        <v>357645065</v>
      </c>
      <c r="X432" s="1">
        <v>422671439</v>
      </c>
      <c r="AE432" t="s">
        <v>69</v>
      </c>
      <c r="AH432">
        <v>89411267</v>
      </c>
      <c r="AI432" t="s">
        <v>62</v>
      </c>
      <c r="AJ432" t="s">
        <v>64</v>
      </c>
      <c r="AN432" t="s">
        <v>552</v>
      </c>
      <c r="AO432" t="s">
        <v>532</v>
      </c>
      <c r="AP432" t="s">
        <v>64</v>
      </c>
      <c r="AQ432" t="s">
        <v>75</v>
      </c>
      <c r="AR432" t="s">
        <v>76</v>
      </c>
      <c r="AS432" t="s">
        <v>124</v>
      </c>
      <c r="AT432" t="s">
        <v>125</v>
      </c>
      <c r="AU432" t="s">
        <v>400</v>
      </c>
      <c r="AV432">
        <v>0</v>
      </c>
      <c r="AW432">
        <v>357645065</v>
      </c>
      <c r="AY432" t="s">
        <v>533</v>
      </c>
      <c r="AZ432" t="s">
        <v>534</v>
      </c>
      <c r="BA432" t="s">
        <v>81</v>
      </c>
      <c r="BD432">
        <v>53</v>
      </c>
      <c r="BE432" t="s">
        <v>7840</v>
      </c>
      <c r="BF432" s="1">
        <f>X432*VLOOKUP(LEFT(I432,1),'환율 (2)'!C:F,4,0)</f>
        <v>422671439</v>
      </c>
      <c r="BG432" s="1">
        <f t="shared" si="12"/>
        <v>8128296.903846154</v>
      </c>
      <c r="BH432" s="1">
        <f t="shared" si="13"/>
        <v>414543142.09615386</v>
      </c>
    </row>
    <row r="433" spans="1:60">
      <c r="A433">
        <v>33407</v>
      </c>
      <c r="B433" t="s">
        <v>6706</v>
      </c>
      <c r="C433" t="s">
        <v>57</v>
      </c>
      <c r="D433" t="s">
        <v>2119</v>
      </c>
      <c r="F433" t="s">
        <v>2890</v>
      </c>
      <c r="G433" t="s">
        <v>4627</v>
      </c>
      <c r="H433" t="s">
        <v>61</v>
      </c>
      <c r="I433" t="s">
        <v>62</v>
      </c>
      <c r="J433" t="s">
        <v>63</v>
      </c>
      <c r="K433" t="s">
        <v>2286</v>
      </c>
      <c r="L433" t="s">
        <v>2017</v>
      </c>
      <c r="M433" t="s">
        <v>5150</v>
      </c>
      <c r="N433">
        <v>73191309</v>
      </c>
      <c r="O433" t="s">
        <v>67</v>
      </c>
      <c r="P433" s="2">
        <v>43585</v>
      </c>
      <c r="Q433">
        <v>5</v>
      </c>
      <c r="R433">
        <v>1</v>
      </c>
      <c r="T433" s="1">
        <v>890482425</v>
      </c>
      <c r="U433" s="1">
        <v>890482425</v>
      </c>
      <c r="V433" s="1">
        <v>0</v>
      </c>
      <c r="W433" s="1">
        <v>890482425</v>
      </c>
      <c r="X433" s="77">
        <v>0</v>
      </c>
      <c r="AE433" t="s">
        <v>69</v>
      </c>
      <c r="AH433">
        <v>578813577</v>
      </c>
      <c r="AI433" t="s">
        <v>62</v>
      </c>
      <c r="AJ433" t="s">
        <v>2286</v>
      </c>
      <c r="AO433" t="s">
        <v>1958</v>
      </c>
      <c r="AP433" t="s">
        <v>2286</v>
      </c>
      <c r="AV433">
        <v>578813577</v>
      </c>
      <c r="AW433">
        <v>311668848</v>
      </c>
      <c r="BD433">
        <v>17</v>
      </c>
      <c r="BE433" t="s">
        <v>7841</v>
      </c>
      <c r="BF433" s="1">
        <f>X433*VLOOKUP(LEFT(I433,1),'환율 (2)'!C:F,4,0)</f>
        <v>0</v>
      </c>
      <c r="BG433" s="1">
        <f t="shared" si="12"/>
        <v>0</v>
      </c>
      <c r="BH433" s="1">
        <f t="shared" si="13"/>
        <v>0</v>
      </c>
    </row>
    <row r="434" spans="1:60">
      <c r="A434">
        <v>33414</v>
      </c>
      <c r="B434" t="s">
        <v>535</v>
      </c>
      <c r="C434" t="s">
        <v>57</v>
      </c>
      <c r="D434" t="s">
        <v>536</v>
      </c>
      <c r="F434" t="s">
        <v>59</v>
      </c>
      <c r="G434" t="s">
        <v>60</v>
      </c>
      <c r="H434" t="s">
        <v>61</v>
      </c>
      <c r="I434" t="s">
        <v>62</v>
      </c>
      <c r="J434" t="s">
        <v>63</v>
      </c>
      <c r="K434" t="s">
        <v>64</v>
      </c>
      <c r="L434" t="s">
        <v>65</v>
      </c>
      <c r="M434" t="s">
        <v>66</v>
      </c>
      <c r="N434">
        <v>73190501</v>
      </c>
      <c r="O434" t="s">
        <v>67</v>
      </c>
      <c r="P434" s="2">
        <v>43585</v>
      </c>
      <c r="Q434">
        <v>8</v>
      </c>
      <c r="R434">
        <v>1</v>
      </c>
      <c r="T434" s="1">
        <v>363796208</v>
      </c>
      <c r="U434" s="1">
        <v>363796208</v>
      </c>
      <c r="V434" s="1">
        <v>3789544</v>
      </c>
      <c r="W434" s="1">
        <v>166739930</v>
      </c>
      <c r="X434" s="1">
        <v>197056278</v>
      </c>
      <c r="AE434" t="s">
        <v>69</v>
      </c>
      <c r="AH434">
        <v>41684984</v>
      </c>
      <c r="AI434" t="s">
        <v>62</v>
      </c>
      <c r="AJ434" t="s">
        <v>64</v>
      </c>
      <c r="AN434" t="s">
        <v>537</v>
      </c>
      <c r="AO434" t="s">
        <v>538</v>
      </c>
      <c r="AP434" t="s">
        <v>64</v>
      </c>
      <c r="AQ434" t="s">
        <v>75</v>
      </c>
      <c r="AR434" t="s">
        <v>76</v>
      </c>
      <c r="AS434" t="s">
        <v>539</v>
      </c>
      <c r="AT434" t="s">
        <v>540</v>
      </c>
      <c r="AU434" t="s">
        <v>400</v>
      </c>
      <c r="AV434">
        <v>0</v>
      </c>
      <c r="AW434">
        <v>166739930</v>
      </c>
      <c r="AY434" t="s">
        <v>533</v>
      </c>
      <c r="AZ434" t="s">
        <v>534</v>
      </c>
      <c r="BA434" t="s">
        <v>81</v>
      </c>
      <c r="BD434">
        <v>53</v>
      </c>
      <c r="BE434" t="s">
        <v>7840</v>
      </c>
      <c r="BF434" s="1">
        <f>X434*VLOOKUP(LEFT(I434,1),'환율 (2)'!C:F,4,0)</f>
        <v>197056278</v>
      </c>
      <c r="BG434" s="1">
        <f t="shared" si="12"/>
        <v>3789543.8076923075</v>
      </c>
      <c r="BH434" s="1">
        <f t="shared" si="13"/>
        <v>193266734.19230768</v>
      </c>
    </row>
    <row r="435" spans="1:60">
      <c r="A435">
        <v>33425</v>
      </c>
      <c r="B435" t="s">
        <v>6705</v>
      </c>
      <c r="C435" t="s">
        <v>57</v>
      </c>
      <c r="D435" t="s">
        <v>2120</v>
      </c>
      <c r="F435" t="s">
        <v>2890</v>
      </c>
      <c r="G435" t="s">
        <v>4627</v>
      </c>
      <c r="H435" t="s">
        <v>61</v>
      </c>
      <c r="I435" t="s">
        <v>62</v>
      </c>
      <c r="J435" t="s">
        <v>63</v>
      </c>
      <c r="K435" t="s">
        <v>2286</v>
      </c>
      <c r="L435" t="s">
        <v>2017</v>
      </c>
      <c r="M435" t="s">
        <v>5150</v>
      </c>
      <c r="N435">
        <v>73191309</v>
      </c>
      <c r="O435" t="s">
        <v>67</v>
      </c>
      <c r="P435" s="2">
        <v>43585</v>
      </c>
      <c r="Q435">
        <v>5</v>
      </c>
      <c r="R435">
        <v>1</v>
      </c>
      <c r="T435" s="1">
        <v>816778261</v>
      </c>
      <c r="U435" s="1">
        <v>816778261</v>
      </c>
      <c r="V435" s="1">
        <v>0</v>
      </c>
      <c r="W435" s="1">
        <v>816778261</v>
      </c>
      <c r="X435" s="77">
        <v>0</v>
      </c>
      <c r="AE435" t="s">
        <v>69</v>
      </c>
      <c r="AH435">
        <v>530905870</v>
      </c>
      <c r="AI435" t="s">
        <v>62</v>
      </c>
      <c r="AJ435" t="s">
        <v>2286</v>
      </c>
      <c r="AO435" t="s">
        <v>1957</v>
      </c>
      <c r="AP435" t="s">
        <v>2286</v>
      </c>
      <c r="AV435">
        <v>530905870</v>
      </c>
      <c r="AW435">
        <v>285872391</v>
      </c>
      <c r="BD435">
        <v>17</v>
      </c>
      <c r="BE435" t="s">
        <v>7841</v>
      </c>
      <c r="BF435" s="1">
        <f>X435*VLOOKUP(LEFT(I435,1),'환율 (2)'!C:F,4,0)</f>
        <v>0</v>
      </c>
      <c r="BG435" s="1">
        <f t="shared" si="12"/>
        <v>0</v>
      </c>
      <c r="BH435" s="1">
        <f t="shared" si="13"/>
        <v>0</v>
      </c>
    </row>
    <row r="436" spans="1:60">
      <c r="A436">
        <v>33461</v>
      </c>
      <c r="B436" t="s">
        <v>2257</v>
      </c>
      <c r="C436" t="s">
        <v>57</v>
      </c>
      <c r="D436" t="s">
        <v>2094</v>
      </c>
      <c r="F436" t="s">
        <v>2890</v>
      </c>
      <c r="G436" t="s">
        <v>4627</v>
      </c>
      <c r="H436" t="s">
        <v>61</v>
      </c>
      <c r="I436" t="s">
        <v>62</v>
      </c>
      <c r="J436" t="s">
        <v>63</v>
      </c>
      <c r="K436" t="s">
        <v>64</v>
      </c>
      <c r="L436" t="s">
        <v>65</v>
      </c>
      <c r="M436" t="s">
        <v>5150</v>
      </c>
      <c r="N436">
        <v>73191309</v>
      </c>
      <c r="O436" t="s">
        <v>67</v>
      </c>
      <c r="P436" s="2">
        <v>43585</v>
      </c>
      <c r="Q436">
        <v>5</v>
      </c>
      <c r="R436">
        <v>1</v>
      </c>
      <c r="T436" s="1">
        <v>741340512</v>
      </c>
      <c r="U436" s="1">
        <v>741036142</v>
      </c>
      <c r="V436" s="1">
        <v>2547416</v>
      </c>
      <c r="W436" s="1">
        <v>700277468</v>
      </c>
      <c r="X436" s="1">
        <v>40758674</v>
      </c>
      <c r="AE436" t="s">
        <v>69</v>
      </c>
      <c r="AH436">
        <v>28021576</v>
      </c>
      <c r="AI436" t="s">
        <v>62</v>
      </c>
      <c r="AJ436" t="s">
        <v>64</v>
      </c>
      <c r="AO436" t="s">
        <v>690</v>
      </c>
      <c r="AP436" t="s">
        <v>64</v>
      </c>
      <c r="AV436">
        <v>401940224</v>
      </c>
      <c r="AW436">
        <v>298337244</v>
      </c>
      <c r="BD436">
        <v>17</v>
      </c>
      <c r="BE436" t="s">
        <v>7840</v>
      </c>
      <c r="BF436" s="1">
        <f>X436*VLOOKUP(LEFT(I436,1),'환율 (2)'!C:F,4,0)</f>
        <v>40758674</v>
      </c>
      <c r="BG436" s="1">
        <f t="shared" si="12"/>
        <v>2547417.125</v>
      </c>
      <c r="BH436" s="1">
        <f t="shared" si="13"/>
        <v>38211256.875</v>
      </c>
    </row>
    <row r="437" spans="1:60">
      <c r="A437">
        <v>33462</v>
      </c>
      <c r="B437" t="s">
        <v>6704</v>
      </c>
      <c r="C437" t="s">
        <v>57</v>
      </c>
      <c r="D437" t="s">
        <v>6703</v>
      </c>
      <c r="F437" t="s">
        <v>2890</v>
      </c>
      <c r="G437" t="s">
        <v>2966</v>
      </c>
      <c r="H437" t="s">
        <v>61</v>
      </c>
      <c r="I437" t="s">
        <v>62</v>
      </c>
      <c r="J437" t="s">
        <v>63</v>
      </c>
      <c r="K437" t="s">
        <v>64</v>
      </c>
      <c r="L437" t="s">
        <v>65</v>
      </c>
      <c r="M437" t="s">
        <v>5491</v>
      </c>
      <c r="N437">
        <v>73191311</v>
      </c>
      <c r="O437" t="s">
        <v>67</v>
      </c>
      <c r="P437" s="2">
        <v>43585</v>
      </c>
      <c r="Q437">
        <v>5</v>
      </c>
      <c r="R437">
        <v>1</v>
      </c>
      <c r="T437" s="1">
        <v>11726128</v>
      </c>
      <c r="U437" s="1">
        <v>11726128</v>
      </c>
      <c r="V437" s="1">
        <v>195435</v>
      </c>
      <c r="W437" s="1">
        <v>8599154</v>
      </c>
      <c r="X437" s="1">
        <v>3126974</v>
      </c>
      <c r="AE437" t="s">
        <v>69</v>
      </c>
      <c r="AH437">
        <v>2149785</v>
      </c>
      <c r="AI437" t="s">
        <v>62</v>
      </c>
      <c r="AJ437" t="s">
        <v>64</v>
      </c>
      <c r="AN437" t="s">
        <v>6702</v>
      </c>
      <c r="AO437">
        <v>0</v>
      </c>
      <c r="AP437" t="s">
        <v>64</v>
      </c>
      <c r="AS437" t="s">
        <v>2077</v>
      </c>
      <c r="AT437" t="s">
        <v>5966</v>
      </c>
      <c r="AV437">
        <v>0</v>
      </c>
      <c r="AW437">
        <v>8599154</v>
      </c>
      <c r="AY437" t="s">
        <v>533</v>
      </c>
      <c r="AZ437" t="s">
        <v>534</v>
      </c>
      <c r="BD437">
        <v>17</v>
      </c>
      <c r="BE437" t="s">
        <v>7774</v>
      </c>
      <c r="BF437" s="1">
        <f>X437*VLOOKUP(LEFT(I437,1),'환율 (2)'!C:F,4,0)</f>
        <v>3126974</v>
      </c>
      <c r="BG437" s="1">
        <f t="shared" si="12"/>
        <v>195435.875</v>
      </c>
      <c r="BH437" s="1">
        <f t="shared" si="13"/>
        <v>2931538.125</v>
      </c>
    </row>
    <row r="438" spans="1:60">
      <c r="A438">
        <v>33471</v>
      </c>
      <c r="B438" t="s">
        <v>553</v>
      </c>
      <c r="C438" t="s">
        <v>57</v>
      </c>
      <c r="D438" t="s">
        <v>554</v>
      </c>
      <c r="F438" t="s">
        <v>59</v>
      </c>
      <c r="G438" t="s">
        <v>60</v>
      </c>
      <c r="H438" t="s">
        <v>61</v>
      </c>
      <c r="I438" t="s">
        <v>62</v>
      </c>
      <c r="J438" t="s">
        <v>63</v>
      </c>
      <c r="K438" t="s">
        <v>64</v>
      </c>
      <c r="L438" t="s">
        <v>65</v>
      </c>
      <c r="M438" t="s">
        <v>66</v>
      </c>
      <c r="N438">
        <v>73190501</v>
      </c>
      <c r="O438" t="s">
        <v>67</v>
      </c>
      <c r="P438" s="2">
        <v>43585</v>
      </c>
      <c r="Q438">
        <v>8</v>
      </c>
      <c r="R438">
        <v>1</v>
      </c>
      <c r="T438" s="1">
        <v>1233743662</v>
      </c>
      <c r="U438" s="1">
        <v>1239743662</v>
      </c>
      <c r="V438" s="1">
        <v>12938453</v>
      </c>
      <c r="W438" s="1">
        <v>566944102</v>
      </c>
      <c r="X438" s="1">
        <v>672799560</v>
      </c>
      <c r="AE438" t="s">
        <v>69</v>
      </c>
      <c r="AH438">
        <v>142322983</v>
      </c>
      <c r="AI438" t="s">
        <v>62</v>
      </c>
      <c r="AJ438" t="s">
        <v>64</v>
      </c>
      <c r="AN438" t="s">
        <v>555</v>
      </c>
      <c r="AO438" t="s">
        <v>538</v>
      </c>
      <c r="AP438" t="s">
        <v>64</v>
      </c>
      <c r="AQ438" t="s">
        <v>75</v>
      </c>
      <c r="AR438" t="s">
        <v>76</v>
      </c>
      <c r="AS438" t="s">
        <v>119</v>
      </c>
      <c r="AT438" t="s">
        <v>120</v>
      </c>
      <c r="AU438" t="s">
        <v>400</v>
      </c>
      <c r="AV438">
        <v>0</v>
      </c>
      <c r="AW438">
        <v>566944102</v>
      </c>
      <c r="AY438" t="s">
        <v>533</v>
      </c>
      <c r="AZ438" t="s">
        <v>534</v>
      </c>
      <c r="BA438" t="s">
        <v>81</v>
      </c>
      <c r="BD438">
        <v>53</v>
      </c>
      <c r="BE438" t="s">
        <v>7840</v>
      </c>
      <c r="BF438" s="1">
        <f>X438*VLOOKUP(LEFT(I438,1),'환율 (2)'!C:F,4,0)</f>
        <v>672799560</v>
      </c>
      <c r="BG438" s="1">
        <f t="shared" si="12"/>
        <v>12938453.076923076</v>
      </c>
      <c r="BH438" s="1">
        <f t="shared" si="13"/>
        <v>659861106.92307687</v>
      </c>
    </row>
    <row r="439" spans="1:60">
      <c r="A439">
        <v>33486</v>
      </c>
      <c r="B439" t="s">
        <v>6701</v>
      </c>
      <c r="C439" t="s">
        <v>57</v>
      </c>
      <c r="D439" t="s">
        <v>6700</v>
      </c>
      <c r="F439" t="s">
        <v>2890</v>
      </c>
      <c r="G439" t="s">
        <v>2221</v>
      </c>
      <c r="H439" t="s">
        <v>61</v>
      </c>
      <c r="I439" t="s">
        <v>62</v>
      </c>
      <c r="J439" t="s">
        <v>63</v>
      </c>
      <c r="K439" t="s">
        <v>64</v>
      </c>
      <c r="L439" t="s">
        <v>65</v>
      </c>
      <c r="M439" t="s">
        <v>5491</v>
      </c>
      <c r="N439">
        <v>73191311</v>
      </c>
      <c r="O439" t="s">
        <v>67</v>
      </c>
      <c r="P439" s="2">
        <v>43585</v>
      </c>
      <c r="Q439">
        <v>5</v>
      </c>
      <c r="R439">
        <v>1</v>
      </c>
      <c r="T439" s="1">
        <v>374690</v>
      </c>
      <c r="U439" s="1">
        <v>374690</v>
      </c>
      <c r="V439" s="1">
        <v>6245</v>
      </c>
      <c r="W439" s="1">
        <v>274774</v>
      </c>
      <c r="X439" s="1">
        <v>99916</v>
      </c>
      <c r="AE439" t="s">
        <v>69</v>
      </c>
      <c r="AH439">
        <v>68695</v>
      </c>
      <c r="AI439" t="s">
        <v>62</v>
      </c>
      <c r="AJ439" t="s">
        <v>64</v>
      </c>
      <c r="AN439" t="s">
        <v>6699</v>
      </c>
      <c r="AO439">
        <v>0</v>
      </c>
      <c r="AP439" t="s">
        <v>64</v>
      </c>
      <c r="AQ439" t="s">
        <v>75</v>
      </c>
      <c r="AS439" t="s">
        <v>2077</v>
      </c>
      <c r="AT439" t="s">
        <v>5966</v>
      </c>
      <c r="AU439" t="s">
        <v>102</v>
      </c>
      <c r="AV439">
        <v>0</v>
      </c>
      <c r="AW439">
        <v>274774</v>
      </c>
      <c r="AX439" t="s">
        <v>4532</v>
      </c>
      <c r="AY439" t="s">
        <v>533</v>
      </c>
      <c r="AZ439" t="s">
        <v>534</v>
      </c>
      <c r="BA439" t="s">
        <v>81</v>
      </c>
      <c r="BD439">
        <v>17</v>
      </c>
      <c r="BE439" t="s">
        <v>7774</v>
      </c>
      <c r="BF439" s="1">
        <f>X439*VLOOKUP(LEFT(I439,1),'환율 (2)'!C:F,4,0)</f>
        <v>99916</v>
      </c>
      <c r="BG439" s="1">
        <f t="shared" si="12"/>
        <v>6244.75</v>
      </c>
      <c r="BH439" s="1">
        <f t="shared" si="13"/>
        <v>93671.25</v>
      </c>
    </row>
    <row r="440" spans="1:60">
      <c r="A440">
        <v>33495</v>
      </c>
      <c r="B440" t="s">
        <v>6698</v>
      </c>
      <c r="C440" t="s">
        <v>57</v>
      </c>
      <c r="D440" t="s">
        <v>6697</v>
      </c>
      <c r="F440" t="s">
        <v>2791</v>
      </c>
      <c r="G440" t="s">
        <v>3884</v>
      </c>
      <c r="H440" t="s">
        <v>363</v>
      </c>
      <c r="I440" t="s">
        <v>62</v>
      </c>
      <c r="J440" t="s">
        <v>63</v>
      </c>
      <c r="K440" t="s">
        <v>364</v>
      </c>
      <c r="L440" t="s">
        <v>365</v>
      </c>
      <c r="M440" t="s">
        <v>363</v>
      </c>
      <c r="N440">
        <v>53191104</v>
      </c>
      <c r="O440" t="s">
        <v>67</v>
      </c>
      <c r="P440" s="2">
        <v>43585</v>
      </c>
      <c r="Q440">
        <v>4</v>
      </c>
      <c r="R440">
        <v>1</v>
      </c>
      <c r="S440" t="s">
        <v>6696</v>
      </c>
      <c r="T440" s="1">
        <v>1282000</v>
      </c>
      <c r="U440" s="1">
        <v>1282000</v>
      </c>
      <c r="V440" s="1">
        <v>26708</v>
      </c>
      <c r="W440" s="1">
        <v>1175160</v>
      </c>
      <c r="X440" s="1">
        <v>106840</v>
      </c>
      <c r="Z440" t="s">
        <v>6242</v>
      </c>
      <c r="AE440" t="s">
        <v>69</v>
      </c>
      <c r="AH440">
        <v>293788</v>
      </c>
      <c r="AI440" t="s">
        <v>62</v>
      </c>
      <c r="AJ440" t="s">
        <v>364</v>
      </c>
      <c r="AN440" t="s">
        <v>6695</v>
      </c>
      <c r="AO440">
        <v>0</v>
      </c>
      <c r="AP440" t="s">
        <v>364</v>
      </c>
      <c r="AS440" t="s">
        <v>5210</v>
      </c>
      <c r="AT440" t="s">
        <v>5209</v>
      </c>
      <c r="AU440" t="s">
        <v>6694</v>
      </c>
      <c r="AV440">
        <v>0</v>
      </c>
      <c r="AW440">
        <v>1175160</v>
      </c>
      <c r="AX440" t="s">
        <v>5813</v>
      </c>
      <c r="AY440" t="s">
        <v>6620</v>
      </c>
      <c r="AZ440" t="s">
        <v>6619</v>
      </c>
      <c r="BA440" t="s">
        <v>5810</v>
      </c>
      <c r="BD440">
        <v>5</v>
      </c>
      <c r="BE440" t="s">
        <v>7774</v>
      </c>
      <c r="BF440" s="1">
        <f>X440*VLOOKUP(LEFT(I440,1),'환율 (2)'!C:F,4,0)</f>
        <v>106840</v>
      </c>
      <c r="BG440" s="1">
        <f t="shared" si="12"/>
        <v>26710</v>
      </c>
      <c r="BH440" s="1">
        <f t="shared" si="13"/>
        <v>80130</v>
      </c>
    </row>
    <row r="441" spans="1:60">
      <c r="A441">
        <v>33503</v>
      </c>
      <c r="B441" t="s">
        <v>6693</v>
      </c>
      <c r="C441" t="s">
        <v>57</v>
      </c>
      <c r="D441" t="s">
        <v>6692</v>
      </c>
      <c r="F441" t="s">
        <v>2791</v>
      </c>
      <c r="G441" t="s">
        <v>3884</v>
      </c>
      <c r="H441" t="s">
        <v>6269</v>
      </c>
      <c r="I441" t="s">
        <v>2177</v>
      </c>
      <c r="J441" t="s">
        <v>5831</v>
      </c>
      <c r="K441" t="s">
        <v>6264</v>
      </c>
      <c r="L441" t="s">
        <v>6268</v>
      </c>
      <c r="M441" t="s">
        <v>363</v>
      </c>
      <c r="N441">
        <v>51191104</v>
      </c>
      <c r="O441" t="s">
        <v>67</v>
      </c>
      <c r="P441" s="2">
        <v>43585</v>
      </c>
      <c r="Q441">
        <v>4</v>
      </c>
      <c r="R441">
        <v>1</v>
      </c>
      <c r="S441" t="s">
        <v>6691</v>
      </c>
      <c r="T441" s="1">
        <v>1347000</v>
      </c>
      <c r="U441" s="1">
        <v>1347000</v>
      </c>
      <c r="V441" s="1">
        <v>28063</v>
      </c>
      <c r="W441" s="1">
        <v>1234760</v>
      </c>
      <c r="X441" s="1">
        <v>112240</v>
      </c>
      <c r="Z441" t="s">
        <v>6690</v>
      </c>
      <c r="AE441" t="s">
        <v>69</v>
      </c>
      <c r="AH441">
        <v>308693</v>
      </c>
      <c r="AI441" t="s">
        <v>2177</v>
      </c>
      <c r="AJ441" t="s">
        <v>6264</v>
      </c>
      <c r="AN441" t="s">
        <v>6689</v>
      </c>
      <c r="AO441">
        <v>0</v>
      </c>
      <c r="AP441" t="s">
        <v>6264</v>
      </c>
      <c r="AS441" t="s">
        <v>5210</v>
      </c>
      <c r="AT441" t="s">
        <v>5209</v>
      </c>
      <c r="AU441" t="s">
        <v>6688</v>
      </c>
      <c r="AV441">
        <v>0</v>
      </c>
      <c r="AW441">
        <v>1234760</v>
      </c>
      <c r="AX441" t="s">
        <v>5813</v>
      </c>
      <c r="AY441" t="s">
        <v>6620</v>
      </c>
      <c r="AZ441" t="s">
        <v>6619</v>
      </c>
      <c r="BA441" t="s">
        <v>5810</v>
      </c>
      <c r="BD441">
        <v>5</v>
      </c>
      <c r="BE441" t="s">
        <v>7774</v>
      </c>
      <c r="BF441" s="1">
        <f>X441*VLOOKUP(LEFT(I441,1),'환율 (2)'!C:F,4,0)</f>
        <v>112240</v>
      </c>
      <c r="BG441" s="1">
        <f t="shared" si="12"/>
        <v>28060</v>
      </c>
      <c r="BH441" s="1">
        <f t="shared" si="13"/>
        <v>84180</v>
      </c>
    </row>
    <row r="442" spans="1:60">
      <c r="A442">
        <v>33508</v>
      </c>
      <c r="B442" t="s">
        <v>6687</v>
      </c>
      <c r="C442" t="s">
        <v>57</v>
      </c>
      <c r="D442" t="s">
        <v>2139</v>
      </c>
      <c r="F442" t="s">
        <v>2890</v>
      </c>
      <c r="G442" t="s">
        <v>4627</v>
      </c>
      <c r="H442" t="s">
        <v>61</v>
      </c>
      <c r="I442" t="s">
        <v>62</v>
      </c>
      <c r="J442" t="s">
        <v>63</v>
      </c>
      <c r="K442" t="s">
        <v>64</v>
      </c>
      <c r="L442" t="s">
        <v>65</v>
      </c>
      <c r="M442" t="s">
        <v>5150</v>
      </c>
      <c r="N442">
        <v>73191309</v>
      </c>
      <c r="O442" t="s">
        <v>67</v>
      </c>
      <c r="P442" s="2">
        <v>43585</v>
      </c>
      <c r="Q442">
        <v>5</v>
      </c>
      <c r="R442">
        <v>1</v>
      </c>
      <c r="T442" s="1">
        <v>395445817</v>
      </c>
      <c r="U442" s="1">
        <v>395445817</v>
      </c>
      <c r="V442" s="1">
        <v>0</v>
      </c>
      <c r="W442" s="1">
        <v>395445817</v>
      </c>
      <c r="X442" s="77">
        <v>0</v>
      </c>
      <c r="AE442" t="s">
        <v>69</v>
      </c>
      <c r="AH442">
        <v>257039782</v>
      </c>
      <c r="AI442" t="s">
        <v>62</v>
      </c>
      <c r="AJ442" t="s">
        <v>64</v>
      </c>
      <c r="AO442" t="s">
        <v>2138</v>
      </c>
      <c r="AP442" t="s">
        <v>64</v>
      </c>
      <c r="AV442">
        <v>257039782</v>
      </c>
      <c r="AW442">
        <v>138406035</v>
      </c>
      <c r="BD442">
        <v>17</v>
      </c>
      <c r="BE442" t="s">
        <v>7841</v>
      </c>
      <c r="BF442" s="1">
        <f>X442*VLOOKUP(LEFT(I442,1),'환율 (2)'!C:F,4,0)</f>
        <v>0</v>
      </c>
      <c r="BG442" s="1">
        <f t="shared" si="12"/>
        <v>0</v>
      </c>
      <c r="BH442" s="1">
        <f t="shared" si="13"/>
        <v>0</v>
      </c>
    </row>
    <row r="443" spans="1:60">
      <c r="A443">
        <v>33518</v>
      </c>
      <c r="B443" t="s">
        <v>6686</v>
      </c>
      <c r="C443" t="s">
        <v>57</v>
      </c>
      <c r="D443" t="s">
        <v>6685</v>
      </c>
      <c r="F443" t="s">
        <v>2791</v>
      </c>
      <c r="G443" t="s">
        <v>2790</v>
      </c>
      <c r="H443" t="s">
        <v>61</v>
      </c>
      <c r="I443" t="s">
        <v>62</v>
      </c>
      <c r="J443" t="s">
        <v>63</v>
      </c>
      <c r="K443" t="s">
        <v>64</v>
      </c>
      <c r="L443" t="s">
        <v>65</v>
      </c>
      <c r="M443" t="s">
        <v>5491</v>
      </c>
      <c r="N443">
        <v>73191104</v>
      </c>
      <c r="O443" t="s">
        <v>67</v>
      </c>
      <c r="P443" s="2">
        <v>43585</v>
      </c>
      <c r="Q443">
        <v>4</v>
      </c>
      <c r="R443">
        <v>12</v>
      </c>
      <c r="T443" s="1">
        <v>34512000</v>
      </c>
      <c r="U443" s="1">
        <v>34512000</v>
      </c>
      <c r="V443" s="1">
        <v>830844</v>
      </c>
      <c r="W443" s="1">
        <v>31188612</v>
      </c>
      <c r="X443" s="1">
        <v>3323388</v>
      </c>
      <c r="AE443" t="s">
        <v>69</v>
      </c>
      <c r="AH443">
        <v>9139284</v>
      </c>
      <c r="AI443" t="s">
        <v>62</v>
      </c>
      <c r="AJ443" t="s">
        <v>64</v>
      </c>
      <c r="AK443" t="s">
        <v>6684</v>
      </c>
      <c r="AL443" t="s">
        <v>623</v>
      </c>
      <c r="AM443" t="s">
        <v>624</v>
      </c>
      <c r="AN443" t="s">
        <v>6683</v>
      </c>
      <c r="AO443">
        <v>0</v>
      </c>
      <c r="AP443" t="s">
        <v>64</v>
      </c>
      <c r="AQ443" t="s">
        <v>75</v>
      </c>
      <c r="AS443" t="s">
        <v>2077</v>
      </c>
      <c r="AT443" t="s">
        <v>5966</v>
      </c>
      <c r="AU443" t="s">
        <v>102</v>
      </c>
      <c r="AV443">
        <v>0</v>
      </c>
      <c r="AW443">
        <v>31188612</v>
      </c>
      <c r="AX443" t="s">
        <v>4189</v>
      </c>
      <c r="AY443" t="s">
        <v>6676</v>
      </c>
      <c r="AZ443" t="s">
        <v>6675</v>
      </c>
      <c r="BA443" t="s">
        <v>81</v>
      </c>
      <c r="BD443">
        <v>5</v>
      </c>
      <c r="BE443" t="s">
        <v>7774</v>
      </c>
      <c r="BF443" s="1">
        <f>X443*VLOOKUP(LEFT(I443,1),'환율 (2)'!C:F,4,0)</f>
        <v>3323388</v>
      </c>
      <c r="BG443" s="1">
        <f t="shared" si="12"/>
        <v>830847</v>
      </c>
      <c r="BH443" s="1">
        <f t="shared" si="13"/>
        <v>2492541</v>
      </c>
    </row>
    <row r="444" spans="1:60">
      <c r="A444">
        <v>33519</v>
      </c>
      <c r="B444" t="s">
        <v>6682</v>
      </c>
      <c r="C444" t="s">
        <v>57</v>
      </c>
      <c r="D444" t="s">
        <v>6681</v>
      </c>
      <c r="F444" t="s">
        <v>2791</v>
      </c>
      <c r="G444" t="s">
        <v>2790</v>
      </c>
      <c r="H444" t="s">
        <v>61</v>
      </c>
      <c r="I444" t="s">
        <v>62</v>
      </c>
      <c r="J444" t="s">
        <v>63</v>
      </c>
      <c r="K444" t="s">
        <v>64</v>
      </c>
      <c r="L444" t="s">
        <v>65</v>
      </c>
      <c r="M444" t="s">
        <v>5491</v>
      </c>
      <c r="N444">
        <v>73191104</v>
      </c>
      <c r="O444" t="s">
        <v>67</v>
      </c>
      <c r="P444" s="2">
        <v>43585</v>
      </c>
      <c r="Q444">
        <v>4</v>
      </c>
      <c r="R444">
        <v>1</v>
      </c>
      <c r="T444" s="1">
        <v>41500000</v>
      </c>
      <c r="U444" s="1">
        <v>41500000</v>
      </c>
      <c r="V444" s="1">
        <v>999074</v>
      </c>
      <c r="W444" s="1">
        <v>37503705</v>
      </c>
      <c r="X444" s="1">
        <v>3996295</v>
      </c>
      <c r="AE444" t="s">
        <v>69</v>
      </c>
      <c r="AH444">
        <v>10989814</v>
      </c>
      <c r="AI444" t="s">
        <v>62</v>
      </c>
      <c r="AJ444" t="s">
        <v>64</v>
      </c>
      <c r="AK444" t="s">
        <v>6680</v>
      </c>
      <c r="AL444" t="s">
        <v>623</v>
      </c>
      <c r="AM444" t="s">
        <v>624</v>
      </c>
      <c r="AN444" t="s">
        <v>6679</v>
      </c>
      <c r="AO444">
        <v>0</v>
      </c>
      <c r="AP444" t="s">
        <v>64</v>
      </c>
      <c r="AQ444" t="s">
        <v>75</v>
      </c>
      <c r="AS444" t="s">
        <v>6678</v>
      </c>
      <c r="AT444" t="s">
        <v>6677</v>
      </c>
      <c r="AU444" t="s">
        <v>102</v>
      </c>
      <c r="AV444">
        <v>0</v>
      </c>
      <c r="AW444">
        <v>37503705</v>
      </c>
      <c r="AX444" t="s">
        <v>4189</v>
      </c>
      <c r="AY444" t="s">
        <v>6676</v>
      </c>
      <c r="AZ444" t="s">
        <v>6675</v>
      </c>
      <c r="BA444" t="s">
        <v>81</v>
      </c>
      <c r="BD444">
        <v>5</v>
      </c>
      <c r="BE444" t="s">
        <v>7774</v>
      </c>
      <c r="BF444" s="1">
        <f>X444*VLOOKUP(LEFT(I444,1),'환율 (2)'!C:F,4,0)</f>
        <v>3996295</v>
      </c>
      <c r="BG444" s="1">
        <f t="shared" si="12"/>
        <v>999073.75</v>
      </c>
      <c r="BH444" s="1">
        <f t="shared" si="13"/>
        <v>2997221.25</v>
      </c>
    </row>
    <row r="445" spans="1:60">
      <c r="A445">
        <v>33543</v>
      </c>
      <c r="B445" t="s">
        <v>6674</v>
      </c>
      <c r="C445" t="s">
        <v>57</v>
      </c>
      <c r="D445" t="s">
        <v>6673</v>
      </c>
      <c r="F445" t="s">
        <v>2771</v>
      </c>
      <c r="G445" t="s">
        <v>630</v>
      </c>
      <c r="H445" t="s">
        <v>61</v>
      </c>
      <c r="I445" t="s">
        <v>62</v>
      </c>
      <c r="J445" t="s">
        <v>63</v>
      </c>
      <c r="K445" t="s">
        <v>489</v>
      </c>
      <c r="L445" t="s">
        <v>490</v>
      </c>
      <c r="M445" t="s">
        <v>66</v>
      </c>
      <c r="N445">
        <v>73190901</v>
      </c>
      <c r="O445" t="s">
        <v>67</v>
      </c>
      <c r="P445" s="2">
        <v>43580</v>
      </c>
      <c r="Q445">
        <v>8</v>
      </c>
      <c r="R445">
        <v>1</v>
      </c>
      <c r="T445" s="1">
        <v>16500000</v>
      </c>
      <c r="U445" s="1">
        <v>16500000</v>
      </c>
      <c r="V445" s="1">
        <v>171875</v>
      </c>
      <c r="W445" s="1">
        <v>7562500</v>
      </c>
      <c r="X445" s="1">
        <v>8937500</v>
      </c>
      <c r="AE445" t="s">
        <v>69</v>
      </c>
      <c r="AF445" t="s">
        <v>1995</v>
      </c>
      <c r="AH445">
        <v>1890625</v>
      </c>
      <c r="AI445" t="s">
        <v>62</v>
      </c>
      <c r="AJ445" t="s">
        <v>489</v>
      </c>
      <c r="AK445" t="s">
        <v>6672</v>
      </c>
      <c r="AL445" t="s">
        <v>6539</v>
      </c>
      <c r="AM445" t="s">
        <v>6538</v>
      </c>
      <c r="AN445" t="s">
        <v>6671</v>
      </c>
      <c r="AO445">
        <v>0</v>
      </c>
      <c r="AP445" t="s">
        <v>489</v>
      </c>
      <c r="AQ445" t="s">
        <v>75</v>
      </c>
      <c r="AR445" t="s">
        <v>135</v>
      </c>
      <c r="AS445" t="s">
        <v>4913</v>
      </c>
      <c r="AT445" t="s">
        <v>5235</v>
      </c>
      <c r="AV445">
        <v>0</v>
      </c>
      <c r="AW445">
        <v>7562500</v>
      </c>
      <c r="AY445" t="s">
        <v>6670</v>
      </c>
      <c r="AZ445" t="s">
        <v>6669</v>
      </c>
      <c r="BA445" t="s">
        <v>81</v>
      </c>
      <c r="BD445">
        <v>53</v>
      </c>
      <c r="BE445" t="s">
        <v>7774</v>
      </c>
      <c r="BF445" s="1">
        <f>X445*VLOOKUP(LEFT(I445,1),'환율 (2)'!C:F,4,0)</f>
        <v>8937500</v>
      </c>
      <c r="BG445" s="1">
        <f t="shared" si="12"/>
        <v>171875</v>
      </c>
      <c r="BH445" s="1">
        <f t="shared" si="13"/>
        <v>8765625</v>
      </c>
    </row>
    <row r="446" spans="1:60">
      <c r="A446">
        <v>33568</v>
      </c>
      <c r="B446" t="s">
        <v>6668</v>
      </c>
      <c r="C446" t="s">
        <v>57</v>
      </c>
      <c r="D446" t="s">
        <v>6667</v>
      </c>
      <c r="F446" t="s">
        <v>2915</v>
      </c>
      <c r="G446" t="s">
        <v>630</v>
      </c>
      <c r="H446" t="s">
        <v>61</v>
      </c>
      <c r="I446" t="s">
        <v>62</v>
      </c>
      <c r="J446" t="s">
        <v>63</v>
      </c>
      <c r="K446" t="s">
        <v>489</v>
      </c>
      <c r="L446" t="s">
        <v>490</v>
      </c>
      <c r="M446" t="s">
        <v>66</v>
      </c>
      <c r="N446">
        <v>73190903</v>
      </c>
      <c r="O446" t="s">
        <v>67</v>
      </c>
      <c r="P446" s="2">
        <v>43574</v>
      </c>
      <c r="Q446">
        <v>8</v>
      </c>
      <c r="R446">
        <v>1</v>
      </c>
      <c r="T446" s="1">
        <v>43000000</v>
      </c>
      <c r="U446" s="1">
        <v>43000000</v>
      </c>
      <c r="V446" s="1">
        <v>447917</v>
      </c>
      <c r="W446" s="1">
        <v>19708340</v>
      </c>
      <c r="X446" s="1">
        <v>23291660</v>
      </c>
      <c r="AE446" t="s">
        <v>69</v>
      </c>
      <c r="AF446">
        <v>0</v>
      </c>
      <c r="AH446">
        <v>4927087</v>
      </c>
      <c r="AI446" t="s">
        <v>62</v>
      </c>
      <c r="AJ446" t="s">
        <v>489</v>
      </c>
      <c r="AK446" t="s">
        <v>6666</v>
      </c>
      <c r="AL446" t="s">
        <v>6665</v>
      </c>
      <c r="AM446" t="s">
        <v>490</v>
      </c>
      <c r="AN446" t="s">
        <v>6664</v>
      </c>
      <c r="AO446">
        <v>0</v>
      </c>
      <c r="AP446" t="s">
        <v>489</v>
      </c>
      <c r="AQ446" t="s">
        <v>75</v>
      </c>
      <c r="AR446" t="s">
        <v>135</v>
      </c>
      <c r="AS446" t="s">
        <v>6663</v>
      </c>
      <c r="AT446" t="s">
        <v>6662</v>
      </c>
      <c r="AV446">
        <v>0</v>
      </c>
      <c r="AW446">
        <v>19708340</v>
      </c>
      <c r="AY446" t="s">
        <v>6661</v>
      </c>
      <c r="AZ446" t="s">
        <v>6660</v>
      </c>
      <c r="BA446" t="s">
        <v>81</v>
      </c>
      <c r="BD446">
        <v>53</v>
      </c>
      <c r="BE446" t="s">
        <v>7774</v>
      </c>
      <c r="BF446" s="1">
        <f>X446*VLOOKUP(LEFT(I446,1),'환율 (2)'!C:F,4,0)</f>
        <v>23291660</v>
      </c>
      <c r="BG446" s="1">
        <f t="shared" si="12"/>
        <v>447916.53846153844</v>
      </c>
      <c r="BH446" s="1">
        <f t="shared" si="13"/>
        <v>22843743.46153846</v>
      </c>
    </row>
    <row r="447" spans="1:60">
      <c r="A447">
        <v>33773</v>
      </c>
      <c r="B447" t="s">
        <v>556</v>
      </c>
      <c r="C447" t="s">
        <v>57</v>
      </c>
      <c r="D447" t="s">
        <v>485</v>
      </c>
      <c r="F447" t="s">
        <v>59</v>
      </c>
      <c r="G447" t="s">
        <v>60</v>
      </c>
      <c r="H447" t="s">
        <v>61</v>
      </c>
      <c r="I447" t="s">
        <v>62</v>
      </c>
      <c r="J447" t="s">
        <v>63</v>
      </c>
      <c r="K447" t="s">
        <v>64</v>
      </c>
      <c r="L447" t="s">
        <v>65</v>
      </c>
      <c r="M447" t="s">
        <v>66</v>
      </c>
      <c r="N447">
        <v>73190501</v>
      </c>
      <c r="O447" t="s">
        <v>67</v>
      </c>
      <c r="P447" s="2">
        <v>43553</v>
      </c>
      <c r="Q447">
        <v>8</v>
      </c>
      <c r="R447">
        <v>1</v>
      </c>
      <c r="T447" s="1">
        <v>284000000</v>
      </c>
      <c r="U447" s="1">
        <v>342000000</v>
      </c>
      <c r="V447" s="1">
        <v>3958333</v>
      </c>
      <c r="W447" s="1">
        <v>140124996</v>
      </c>
      <c r="X447" s="1">
        <v>201875004</v>
      </c>
      <c r="AE447" t="s">
        <v>69</v>
      </c>
      <c r="AH447">
        <v>39541663</v>
      </c>
      <c r="AI447" t="s">
        <v>62</v>
      </c>
      <c r="AJ447" t="s">
        <v>64</v>
      </c>
      <c r="AN447" t="s">
        <v>486</v>
      </c>
      <c r="AO447" t="s">
        <v>557</v>
      </c>
      <c r="AP447" t="s">
        <v>64</v>
      </c>
      <c r="AQ447" t="s">
        <v>75</v>
      </c>
      <c r="AR447" t="s">
        <v>76</v>
      </c>
      <c r="AS447" t="s">
        <v>395</v>
      </c>
      <c r="AT447" t="s">
        <v>399</v>
      </c>
      <c r="AV447">
        <v>0</v>
      </c>
      <c r="AW447">
        <v>140124996</v>
      </c>
      <c r="AY447" t="s">
        <v>445</v>
      </c>
      <c r="AZ447" t="s">
        <v>446</v>
      </c>
      <c r="BA447" t="s">
        <v>81</v>
      </c>
      <c r="BD447">
        <v>52</v>
      </c>
      <c r="BE447" t="s">
        <v>7840</v>
      </c>
      <c r="BF447" s="1">
        <f>X447*VLOOKUP(LEFT(I447,1),'환율 (2)'!C:F,4,0)</f>
        <v>201875004</v>
      </c>
      <c r="BG447" s="1">
        <f t="shared" si="12"/>
        <v>3958333.411764706</v>
      </c>
      <c r="BH447" s="1">
        <f t="shared" si="13"/>
        <v>197916670.58823529</v>
      </c>
    </row>
    <row r="448" spans="1:60">
      <c r="A448">
        <v>33781</v>
      </c>
      <c r="B448" t="s">
        <v>558</v>
      </c>
      <c r="C448" t="s">
        <v>57</v>
      </c>
      <c r="D448" t="s">
        <v>559</v>
      </c>
      <c r="F448" t="s">
        <v>59</v>
      </c>
      <c r="G448" t="s">
        <v>60</v>
      </c>
      <c r="H448" t="s">
        <v>61</v>
      </c>
      <c r="I448" t="s">
        <v>62</v>
      </c>
      <c r="J448" t="s">
        <v>63</v>
      </c>
      <c r="K448" t="s">
        <v>64</v>
      </c>
      <c r="L448" t="s">
        <v>65</v>
      </c>
      <c r="M448" t="s">
        <v>66</v>
      </c>
      <c r="N448">
        <v>73190501</v>
      </c>
      <c r="O448" t="s">
        <v>67</v>
      </c>
      <c r="P448" s="2">
        <v>43553</v>
      </c>
      <c r="Q448">
        <v>8</v>
      </c>
      <c r="R448">
        <v>1</v>
      </c>
      <c r="T448" s="1">
        <v>701100000</v>
      </c>
      <c r="U448" s="1">
        <v>1639905712</v>
      </c>
      <c r="V448" s="1">
        <v>17326084</v>
      </c>
      <c r="W448" s="1">
        <v>756275414</v>
      </c>
      <c r="X448" s="1">
        <v>883630298</v>
      </c>
      <c r="AE448" t="s">
        <v>69</v>
      </c>
      <c r="AH448">
        <v>198364929</v>
      </c>
      <c r="AI448" t="s">
        <v>62</v>
      </c>
      <c r="AJ448" t="s">
        <v>64</v>
      </c>
      <c r="AN448" t="s">
        <v>560</v>
      </c>
      <c r="AO448" t="s">
        <v>557</v>
      </c>
      <c r="AP448" t="s">
        <v>64</v>
      </c>
      <c r="AQ448" t="s">
        <v>75</v>
      </c>
      <c r="AR448" t="s">
        <v>76</v>
      </c>
      <c r="AS448" t="s">
        <v>421</v>
      </c>
      <c r="AT448" t="s">
        <v>422</v>
      </c>
      <c r="AV448">
        <v>0</v>
      </c>
      <c r="AW448">
        <v>756275414</v>
      </c>
      <c r="AY448" t="s">
        <v>445</v>
      </c>
      <c r="AZ448" t="s">
        <v>446</v>
      </c>
      <c r="BA448" t="s">
        <v>81</v>
      </c>
      <c r="BD448">
        <v>52</v>
      </c>
      <c r="BE448" t="s">
        <v>7840</v>
      </c>
      <c r="BF448" s="1">
        <f>X448*VLOOKUP(LEFT(I448,1),'환율 (2)'!C:F,4,0)</f>
        <v>883630298</v>
      </c>
      <c r="BG448" s="1">
        <f t="shared" si="12"/>
        <v>17326084.274509802</v>
      </c>
      <c r="BH448" s="1">
        <f t="shared" si="13"/>
        <v>866304213.72549021</v>
      </c>
    </row>
    <row r="449" spans="1:60">
      <c r="A449">
        <v>33783</v>
      </c>
      <c r="B449" t="s">
        <v>561</v>
      </c>
      <c r="C449" t="s">
        <v>57</v>
      </c>
      <c r="D449" t="s">
        <v>562</v>
      </c>
      <c r="F449" t="s">
        <v>59</v>
      </c>
      <c r="G449" t="s">
        <v>60</v>
      </c>
      <c r="H449" t="s">
        <v>363</v>
      </c>
      <c r="I449" t="s">
        <v>62</v>
      </c>
      <c r="J449" t="s">
        <v>63</v>
      </c>
      <c r="K449" t="s">
        <v>364</v>
      </c>
      <c r="L449" t="s">
        <v>365</v>
      </c>
      <c r="M449" t="s">
        <v>66</v>
      </c>
      <c r="N449">
        <v>53190501</v>
      </c>
      <c r="O449" t="s">
        <v>67</v>
      </c>
      <c r="P449" s="2">
        <v>43553</v>
      </c>
      <c r="Q449">
        <v>8</v>
      </c>
      <c r="R449">
        <v>1</v>
      </c>
      <c r="T449" s="1">
        <v>430000000</v>
      </c>
      <c r="U449" s="1">
        <v>520570000</v>
      </c>
      <c r="V449" s="1">
        <v>5442677</v>
      </c>
      <c r="W449" s="1">
        <v>242993451</v>
      </c>
      <c r="X449" s="1">
        <v>277576549</v>
      </c>
      <c r="AE449" t="s">
        <v>69</v>
      </c>
      <c r="AF449" t="s">
        <v>563</v>
      </c>
      <c r="AH449">
        <v>59869447</v>
      </c>
      <c r="AI449" t="s">
        <v>62</v>
      </c>
      <c r="AJ449" t="s">
        <v>364</v>
      </c>
      <c r="AK449" t="s">
        <v>564</v>
      </c>
      <c r="AL449" t="s">
        <v>565</v>
      </c>
      <c r="AM449" t="s">
        <v>365</v>
      </c>
      <c r="AN449" t="s">
        <v>566</v>
      </c>
      <c r="AO449" t="s">
        <v>563</v>
      </c>
      <c r="AP449" t="s">
        <v>364</v>
      </c>
      <c r="AQ449" t="s">
        <v>567</v>
      </c>
      <c r="AR449" t="s">
        <v>568</v>
      </c>
      <c r="AS449" t="s">
        <v>569</v>
      </c>
      <c r="AT449" t="s">
        <v>570</v>
      </c>
      <c r="AU449" t="s">
        <v>571</v>
      </c>
      <c r="AV449">
        <v>0</v>
      </c>
      <c r="AW449">
        <v>242993451</v>
      </c>
      <c r="AY449" t="s">
        <v>572</v>
      </c>
      <c r="AZ449" t="s">
        <v>573</v>
      </c>
      <c r="BA449" t="s">
        <v>81</v>
      </c>
      <c r="BD449">
        <v>52</v>
      </c>
      <c r="BE449" t="s">
        <v>7840</v>
      </c>
      <c r="BF449" s="1">
        <f>X449*VLOOKUP(LEFT(I449,1),'환율 (2)'!C:F,4,0)</f>
        <v>277576549</v>
      </c>
      <c r="BG449" s="1">
        <f t="shared" si="12"/>
        <v>5442677.4313725494</v>
      </c>
      <c r="BH449" s="1">
        <f t="shared" si="13"/>
        <v>272133871.56862748</v>
      </c>
    </row>
    <row r="450" spans="1:60">
      <c r="A450">
        <v>33817</v>
      </c>
      <c r="B450" t="s">
        <v>6659</v>
      </c>
      <c r="C450" t="s">
        <v>57</v>
      </c>
      <c r="D450" t="s">
        <v>6658</v>
      </c>
      <c r="F450" t="s">
        <v>2890</v>
      </c>
      <c r="G450" t="s">
        <v>2221</v>
      </c>
      <c r="H450" t="s">
        <v>363</v>
      </c>
      <c r="I450" t="s">
        <v>62</v>
      </c>
      <c r="J450" t="s">
        <v>63</v>
      </c>
      <c r="K450" t="s">
        <v>364</v>
      </c>
      <c r="L450" t="s">
        <v>365</v>
      </c>
      <c r="M450" t="s">
        <v>66</v>
      </c>
      <c r="N450">
        <v>53191311</v>
      </c>
      <c r="O450" t="s">
        <v>67</v>
      </c>
      <c r="P450" s="2">
        <v>43551</v>
      </c>
      <c r="Q450">
        <v>5</v>
      </c>
      <c r="R450">
        <v>1</v>
      </c>
      <c r="T450" s="1">
        <v>5610000</v>
      </c>
      <c r="U450" s="1">
        <v>5610000</v>
      </c>
      <c r="V450" s="1">
        <v>93500</v>
      </c>
      <c r="W450" s="1">
        <v>4207500</v>
      </c>
      <c r="X450" s="1">
        <v>1402500</v>
      </c>
      <c r="AE450" t="s">
        <v>69</v>
      </c>
      <c r="AH450">
        <v>1028500</v>
      </c>
      <c r="AI450" t="s">
        <v>62</v>
      </c>
      <c r="AJ450" t="s">
        <v>364</v>
      </c>
      <c r="AK450" t="s">
        <v>6655</v>
      </c>
      <c r="AL450" t="s">
        <v>6654</v>
      </c>
      <c r="AM450" t="s">
        <v>365</v>
      </c>
      <c r="AN450" t="s">
        <v>6653</v>
      </c>
      <c r="AO450" t="s">
        <v>847</v>
      </c>
      <c r="AP450" t="s">
        <v>364</v>
      </c>
      <c r="AS450" t="s">
        <v>2077</v>
      </c>
      <c r="AT450" t="s">
        <v>5966</v>
      </c>
      <c r="AU450" t="s">
        <v>5599</v>
      </c>
      <c r="AV450">
        <v>0</v>
      </c>
      <c r="AW450">
        <v>4207500</v>
      </c>
      <c r="AX450" t="s">
        <v>4532</v>
      </c>
      <c r="AY450" t="s">
        <v>6652</v>
      </c>
      <c r="AZ450" t="s">
        <v>6651</v>
      </c>
      <c r="BD450">
        <v>16</v>
      </c>
      <c r="BE450" t="s">
        <v>7774</v>
      </c>
      <c r="BF450" s="1">
        <f>X450*VLOOKUP(LEFT(I450,1),'환율 (2)'!C:F,4,0)</f>
        <v>1402500</v>
      </c>
      <c r="BG450" s="1">
        <f t="shared" si="12"/>
        <v>93500</v>
      </c>
      <c r="BH450" s="1">
        <f t="shared" si="13"/>
        <v>1309000</v>
      </c>
    </row>
    <row r="451" spans="1:60">
      <c r="A451">
        <v>33818</v>
      </c>
      <c r="B451" t="s">
        <v>6657</v>
      </c>
      <c r="C451" t="s">
        <v>57</v>
      </c>
      <c r="D451" t="s">
        <v>6656</v>
      </c>
      <c r="F451" t="s">
        <v>2890</v>
      </c>
      <c r="G451" t="s">
        <v>2221</v>
      </c>
      <c r="H451" t="s">
        <v>363</v>
      </c>
      <c r="I451" t="s">
        <v>62</v>
      </c>
      <c r="J451" t="s">
        <v>63</v>
      </c>
      <c r="K451" t="s">
        <v>364</v>
      </c>
      <c r="L451" t="s">
        <v>365</v>
      </c>
      <c r="M451" t="s">
        <v>66</v>
      </c>
      <c r="N451">
        <v>53191311</v>
      </c>
      <c r="O451" t="s">
        <v>67</v>
      </c>
      <c r="P451" s="2">
        <v>43551</v>
      </c>
      <c r="Q451">
        <v>5</v>
      </c>
      <c r="R451">
        <v>1</v>
      </c>
      <c r="T451" s="1">
        <v>19635000</v>
      </c>
      <c r="U451" s="1">
        <v>19635000</v>
      </c>
      <c r="V451" s="1">
        <v>327250</v>
      </c>
      <c r="W451" s="1">
        <v>14726250</v>
      </c>
      <c r="X451" s="1">
        <v>4908750</v>
      </c>
      <c r="AE451" t="s">
        <v>69</v>
      </c>
      <c r="AH451">
        <v>3599750</v>
      </c>
      <c r="AI451" t="s">
        <v>62</v>
      </c>
      <c r="AJ451" t="s">
        <v>364</v>
      </c>
      <c r="AK451" t="s">
        <v>6655</v>
      </c>
      <c r="AL451" t="s">
        <v>6654</v>
      </c>
      <c r="AM451" t="s">
        <v>365</v>
      </c>
      <c r="AN451" t="s">
        <v>6653</v>
      </c>
      <c r="AO451" t="s">
        <v>847</v>
      </c>
      <c r="AP451" t="s">
        <v>364</v>
      </c>
      <c r="AS451" t="s">
        <v>2077</v>
      </c>
      <c r="AT451" t="s">
        <v>5966</v>
      </c>
      <c r="AU451" t="s">
        <v>5599</v>
      </c>
      <c r="AV451">
        <v>0</v>
      </c>
      <c r="AW451">
        <v>14726250</v>
      </c>
      <c r="AX451" t="s">
        <v>4532</v>
      </c>
      <c r="AY451" t="s">
        <v>6652</v>
      </c>
      <c r="AZ451" t="s">
        <v>6651</v>
      </c>
      <c r="BD451">
        <v>16</v>
      </c>
      <c r="BE451" t="s">
        <v>7774</v>
      </c>
      <c r="BF451" s="1">
        <f>X451*VLOOKUP(LEFT(I451,1),'환율 (2)'!C:F,4,0)</f>
        <v>4908750</v>
      </c>
      <c r="BG451" s="1">
        <f t="shared" ref="BG451:BG514" si="14">IF(BD451&gt;1,BF451/(BD451-1),0)</f>
        <v>327250</v>
      </c>
      <c r="BH451" s="1">
        <f t="shared" ref="BH451:BH514" si="15">+BF451-BG451</f>
        <v>4581500</v>
      </c>
    </row>
    <row r="452" spans="1:60">
      <c r="A452">
        <v>33822</v>
      </c>
      <c r="B452" t="s">
        <v>6650</v>
      </c>
      <c r="C452" t="s">
        <v>57</v>
      </c>
      <c r="D452" t="s">
        <v>6649</v>
      </c>
      <c r="F452" t="s">
        <v>2771</v>
      </c>
      <c r="G452" t="s">
        <v>630</v>
      </c>
      <c r="H452" t="s">
        <v>363</v>
      </c>
      <c r="I452" t="s">
        <v>62</v>
      </c>
      <c r="J452" t="s">
        <v>63</v>
      </c>
      <c r="K452" t="s">
        <v>2286</v>
      </c>
      <c r="L452" t="s">
        <v>2017</v>
      </c>
      <c r="M452" t="s">
        <v>66</v>
      </c>
      <c r="N452">
        <v>53190901</v>
      </c>
      <c r="O452" t="s">
        <v>67</v>
      </c>
      <c r="P452" s="2">
        <v>43549</v>
      </c>
      <c r="Q452">
        <v>8</v>
      </c>
      <c r="R452">
        <v>1</v>
      </c>
      <c r="T452" s="1">
        <v>85000000</v>
      </c>
      <c r="U452" s="1">
        <v>85000000</v>
      </c>
      <c r="V452" s="1">
        <v>885417</v>
      </c>
      <c r="W452" s="1">
        <v>39843757</v>
      </c>
      <c r="X452" s="1">
        <v>45156243</v>
      </c>
      <c r="AE452" t="s">
        <v>69</v>
      </c>
      <c r="AF452">
        <v>0</v>
      </c>
      <c r="AH452">
        <v>9739587</v>
      </c>
      <c r="AI452" t="s">
        <v>62</v>
      </c>
      <c r="AJ452" t="s">
        <v>2286</v>
      </c>
      <c r="AK452" t="s">
        <v>6648</v>
      </c>
      <c r="AL452" t="s">
        <v>5643</v>
      </c>
      <c r="AM452" t="s">
        <v>632</v>
      </c>
      <c r="AN452" t="s">
        <v>6647</v>
      </c>
      <c r="AO452">
        <v>0</v>
      </c>
      <c r="AP452" t="s">
        <v>2286</v>
      </c>
      <c r="AQ452" t="s">
        <v>75</v>
      </c>
      <c r="AR452" t="s">
        <v>152</v>
      </c>
      <c r="AS452" t="s">
        <v>414</v>
      </c>
      <c r="AT452" t="s">
        <v>415</v>
      </c>
      <c r="AU452" t="s">
        <v>6646</v>
      </c>
      <c r="AV452">
        <v>0</v>
      </c>
      <c r="AW452">
        <v>39843757</v>
      </c>
      <c r="AY452" t="s">
        <v>6645</v>
      </c>
      <c r="AZ452" t="s">
        <v>66</v>
      </c>
      <c r="BA452" t="s">
        <v>81</v>
      </c>
      <c r="BD452">
        <v>52</v>
      </c>
      <c r="BE452" t="s">
        <v>7774</v>
      </c>
      <c r="BF452" s="1">
        <f>X452*VLOOKUP(LEFT(I452,1),'환율 (2)'!C:F,4,0)</f>
        <v>45156243</v>
      </c>
      <c r="BG452" s="1">
        <f t="shared" si="14"/>
        <v>885416.5294117647</v>
      </c>
      <c r="BH452" s="1">
        <f t="shared" si="15"/>
        <v>44270826.470588237</v>
      </c>
    </row>
    <row r="453" spans="1:60">
      <c r="A453">
        <v>33824</v>
      </c>
      <c r="B453" t="s">
        <v>6644</v>
      </c>
      <c r="C453" t="s">
        <v>57</v>
      </c>
      <c r="D453" t="s">
        <v>6643</v>
      </c>
      <c r="F453" t="s">
        <v>2915</v>
      </c>
      <c r="G453" t="s">
        <v>630</v>
      </c>
      <c r="H453" t="s">
        <v>61</v>
      </c>
      <c r="I453" t="s">
        <v>62</v>
      </c>
      <c r="J453" t="s">
        <v>63</v>
      </c>
      <c r="K453" t="s">
        <v>489</v>
      </c>
      <c r="L453" t="s">
        <v>490</v>
      </c>
      <c r="M453" t="s">
        <v>66</v>
      </c>
      <c r="N453">
        <v>73190903</v>
      </c>
      <c r="O453" t="s">
        <v>67</v>
      </c>
      <c r="P453" s="2">
        <v>43549</v>
      </c>
      <c r="Q453">
        <v>8</v>
      </c>
      <c r="R453">
        <v>1</v>
      </c>
      <c r="T453" s="1">
        <v>230000000</v>
      </c>
      <c r="U453" s="1">
        <v>240600000</v>
      </c>
      <c r="V453" s="1">
        <v>2506250</v>
      </c>
      <c r="W453" s="1">
        <v>112781250</v>
      </c>
      <c r="X453" s="1">
        <v>127818750</v>
      </c>
      <c r="AE453" t="s">
        <v>69</v>
      </c>
      <c r="AF453">
        <v>0</v>
      </c>
      <c r="AH453">
        <v>27568750</v>
      </c>
      <c r="AI453" t="s">
        <v>62</v>
      </c>
      <c r="AJ453" t="s">
        <v>489</v>
      </c>
      <c r="AK453" t="s">
        <v>6642</v>
      </c>
      <c r="AL453" t="s">
        <v>738</v>
      </c>
      <c r="AM453" t="s">
        <v>739</v>
      </c>
      <c r="AN453" t="s">
        <v>6641</v>
      </c>
      <c r="AO453">
        <v>0</v>
      </c>
      <c r="AP453" t="s">
        <v>489</v>
      </c>
      <c r="AQ453" t="s">
        <v>75</v>
      </c>
      <c r="AR453" t="s">
        <v>4068</v>
      </c>
      <c r="AS453" t="s">
        <v>6640</v>
      </c>
      <c r="AT453" t="s">
        <v>6639</v>
      </c>
      <c r="AV453">
        <v>0</v>
      </c>
      <c r="AW453">
        <v>112781250</v>
      </c>
      <c r="AY453" t="s">
        <v>6638</v>
      </c>
      <c r="AZ453" t="s">
        <v>687</v>
      </c>
      <c r="BA453" t="s">
        <v>81</v>
      </c>
      <c r="BD453">
        <v>52</v>
      </c>
      <c r="BE453" t="s">
        <v>7774</v>
      </c>
      <c r="BF453" s="1">
        <f>X453*VLOOKUP(LEFT(I453,1),'환율 (2)'!C:F,4,0)</f>
        <v>127818750</v>
      </c>
      <c r="BG453" s="1">
        <f t="shared" si="14"/>
        <v>2506250</v>
      </c>
      <c r="BH453" s="1">
        <f t="shared" si="15"/>
        <v>125312500</v>
      </c>
    </row>
    <row r="454" spans="1:60">
      <c r="A454">
        <v>33955</v>
      </c>
      <c r="B454" t="s">
        <v>6637</v>
      </c>
      <c r="C454" t="s">
        <v>57</v>
      </c>
      <c r="D454" t="s">
        <v>2111</v>
      </c>
      <c r="F454" t="s">
        <v>2890</v>
      </c>
      <c r="G454" t="s">
        <v>4627</v>
      </c>
      <c r="H454" t="s">
        <v>363</v>
      </c>
      <c r="I454" t="s">
        <v>62</v>
      </c>
      <c r="J454" t="s">
        <v>63</v>
      </c>
      <c r="K454" t="s">
        <v>2286</v>
      </c>
      <c r="L454" t="s">
        <v>2017</v>
      </c>
      <c r="M454" t="s">
        <v>5150</v>
      </c>
      <c r="N454">
        <v>53191309</v>
      </c>
      <c r="O454" t="s">
        <v>67</v>
      </c>
      <c r="P454" s="2">
        <v>43524</v>
      </c>
      <c r="Q454">
        <v>5</v>
      </c>
      <c r="R454">
        <v>1</v>
      </c>
      <c r="T454" s="1">
        <v>582830411</v>
      </c>
      <c r="U454" s="1">
        <v>582830411</v>
      </c>
      <c r="V454" s="1">
        <v>0</v>
      </c>
      <c r="W454" s="1">
        <v>582830411</v>
      </c>
      <c r="X454" s="77">
        <v>0</v>
      </c>
      <c r="AE454" t="s">
        <v>69</v>
      </c>
      <c r="AH454">
        <v>0</v>
      </c>
      <c r="AI454" t="s">
        <v>62</v>
      </c>
      <c r="AJ454" t="s">
        <v>2286</v>
      </c>
      <c r="AO454" t="s">
        <v>1978</v>
      </c>
      <c r="AP454" t="s">
        <v>2286</v>
      </c>
      <c r="AV454">
        <v>475978171</v>
      </c>
      <c r="AW454">
        <v>106852240</v>
      </c>
      <c r="BD454">
        <v>15</v>
      </c>
      <c r="BE454" t="s">
        <v>7841</v>
      </c>
      <c r="BF454" s="1">
        <f>X454*VLOOKUP(LEFT(I454,1),'환율 (2)'!C:F,4,0)</f>
        <v>0</v>
      </c>
      <c r="BG454" s="1">
        <f t="shared" si="14"/>
        <v>0</v>
      </c>
      <c r="BH454" s="1">
        <f t="shared" si="15"/>
        <v>0</v>
      </c>
    </row>
    <row r="455" spans="1:60">
      <c r="A455">
        <v>33964</v>
      </c>
      <c r="B455" t="s">
        <v>2260</v>
      </c>
      <c r="C455" t="s">
        <v>57</v>
      </c>
      <c r="D455" t="s">
        <v>2100</v>
      </c>
      <c r="F455" t="s">
        <v>2890</v>
      </c>
      <c r="G455" t="s">
        <v>4627</v>
      </c>
      <c r="H455" t="s">
        <v>61</v>
      </c>
      <c r="I455" t="s">
        <v>62</v>
      </c>
      <c r="J455" t="s">
        <v>63</v>
      </c>
      <c r="K455" t="s">
        <v>64</v>
      </c>
      <c r="L455" t="s">
        <v>65</v>
      </c>
      <c r="M455" t="s">
        <v>5150</v>
      </c>
      <c r="N455">
        <v>73191309</v>
      </c>
      <c r="O455" t="s">
        <v>67</v>
      </c>
      <c r="P455" s="2">
        <v>43524</v>
      </c>
      <c r="Q455">
        <v>5</v>
      </c>
      <c r="R455">
        <v>1</v>
      </c>
      <c r="T455" s="1">
        <v>345828956</v>
      </c>
      <c r="U455" s="1">
        <v>342501445</v>
      </c>
      <c r="V455" s="1">
        <v>189221</v>
      </c>
      <c r="W455" s="1">
        <v>339852352</v>
      </c>
      <c r="X455" s="1">
        <v>2649093</v>
      </c>
      <c r="AE455" t="s">
        <v>69</v>
      </c>
      <c r="AH455">
        <v>2081431</v>
      </c>
      <c r="AI455" t="s">
        <v>62</v>
      </c>
      <c r="AJ455" t="s">
        <v>64</v>
      </c>
      <c r="AO455" t="s">
        <v>2099</v>
      </c>
      <c r="AP455" t="s">
        <v>64</v>
      </c>
      <c r="AV455">
        <v>159068628</v>
      </c>
      <c r="AW455">
        <v>180783724</v>
      </c>
      <c r="BD455">
        <v>15</v>
      </c>
      <c r="BE455" t="s">
        <v>7840</v>
      </c>
      <c r="BF455" s="1">
        <f>X455*VLOOKUP(LEFT(I455,1),'환율 (2)'!C:F,4,0)</f>
        <v>2649093</v>
      </c>
      <c r="BG455" s="1">
        <f t="shared" si="14"/>
        <v>189220.92857142858</v>
      </c>
      <c r="BH455" s="1">
        <f t="shared" si="15"/>
        <v>2459872.0714285714</v>
      </c>
    </row>
    <row r="456" spans="1:60">
      <c r="A456">
        <v>33994</v>
      </c>
      <c r="B456" t="s">
        <v>6636</v>
      </c>
      <c r="C456" t="s">
        <v>57</v>
      </c>
      <c r="D456" t="s">
        <v>2103</v>
      </c>
      <c r="F456" t="s">
        <v>2890</v>
      </c>
      <c r="G456" t="s">
        <v>4627</v>
      </c>
      <c r="H456" t="s">
        <v>61</v>
      </c>
      <c r="I456" t="s">
        <v>62</v>
      </c>
      <c r="J456" t="s">
        <v>63</v>
      </c>
      <c r="K456" t="s">
        <v>2286</v>
      </c>
      <c r="L456" t="s">
        <v>2017</v>
      </c>
      <c r="M456" t="s">
        <v>5150</v>
      </c>
      <c r="N456">
        <v>73191309</v>
      </c>
      <c r="O456" t="s">
        <v>67</v>
      </c>
      <c r="P456" s="2">
        <v>43524</v>
      </c>
      <c r="Q456">
        <v>5</v>
      </c>
      <c r="R456">
        <v>1</v>
      </c>
      <c r="T456" s="1">
        <v>291783178</v>
      </c>
      <c r="U456" s="1">
        <v>291783178</v>
      </c>
      <c r="V456" s="1">
        <v>0</v>
      </c>
      <c r="W456" s="1">
        <v>291783178</v>
      </c>
      <c r="X456" s="77">
        <v>0</v>
      </c>
      <c r="AE456" t="s">
        <v>69</v>
      </c>
      <c r="AH456">
        <v>157075301</v>
      </c>
      <c r="AI456" t="s">
        <v>62</v>
      </c>
      <c r="AJ456" t="s">
        <v>2286</v>
      </c>
      <c r="AO456" t="s">
        <v>2102</v>
      </c>
      <c r="AP456" t="s">
        <v>2286</v>
      </c>
      <c r="AV456">
        <v>187346247</v>
      </c>
      <c r="AW456">
        <v>104436931</v>
      </c>
      <c r="BD456">
        <v>15</v>
      </c>
      <c r="BE456" t="s">
        <v>7841</v>
      </c>
      <c r="BF456" s="1">
        <f>X456*VLOOKUP(LEFT(I456,1),'환율 (2)'!C:F,4,0)</f>
        <v>0</v>
      </c>
      <c r="BG456" s="1">
        <f t="shared" si="14"/>
        <v>0</v>
      </c>
      <c r="BH456" s="1">
        <f t="shared" si="15"/>
        <v>0</v>
      </c>
    </row>
    <row r="457" spans="1:60">
      <c r="A457">
        <v>34005</v>
      </c>
      <c r="B457" t="s">
        <v>6635</v>
      </c>
      <c r="C457" t="s">
        <v>57</v>
      </c>
      <c r="D457" t="s">
        <v>6628</v>
      </c>
      <c r="F457" t="s">
        <v>2791</v>
      </c>
      <c r="G457" t="s">
        <v>3884</v>
      </c>
      <c r="H457" t="s">
        <v>61</v>
      </c>
      <c r="I457" t="s">
        <v>62</v>
      </c>
      <c r="J457" t="s">
        <v>63</v>
      </c>
      <c r="K457" t="s">
        <v>330</v>
      </c>
      <c r="L457" t="s">
        <v>73</v>
      </c>
      <c r="M457" t="s">
        <v>363</v>
      </c>
      <c r="N457">
        <v>73191104</v>
      </c>
      <c r="O457" t="s">
        <v>67</v>
      </c>
      <c r="P457" s="2">
        <v>43524</v>
      </c>
      <c r="Q457">
        <v>4</v>
      </c>
      <c r="R457">
        <v>1</v>
      </c>
      <c r="S457" t="s">
        <v>6634</v>
      </c>
      <c r="T457" s="1">
        <v>1295000</v>
      </c>
      <c r="U457" s="1">
        <v>1295000</v>
      </c>
      <c r="V457" s="1">
        <v>26979</v>
      </c>
      <c r="W457" s="1">
        <v>1241038</v>
      </c>
      <c r="X457" s="1">
        <v>53962</v>
      </c>
      <c r="Z457" t="s">
        <v>6242</v>
      </c>
      <c r="AE457" t="s">
        <v>69</v>
      </c>
      <c r="AH457">
        <v>296769</v>
      </c>
      <c r="AI457" t="s">
        <v>62</v>
      </c>
      <c r="AJ457" t="s">
        <v>330</v>
      </c>
      <c r="AN457" t="s">
        <v>6622</v>
      </c>
      <c r="AO457">
        <v>0</v>
      </c>
      <c r="AP457" t="s">
        <v>330</v>
      </c>
      <c r="AS457" t="s">
        <v>6049</v>
      </c>
      <c r="AT457" t="s">
        <v>6048</v>
      </c>
      <c r="AU457" t="s">
        <v>6633</v>
      </c>
      <c r="AV457">
        <v>0</v>
      </c>
      <c r="AW457">
        <v>1241038</v>
      </c>
      <c r="AX457" t="s">
        <v>5813</v>
      </c>
      <c r="AY457" t="s">
        <v>6620</v>
      </c>
      <c r="AZ457" t="s">
        <v>6619</v>
      </c>
      <c r="BA457" t="s">
        <v>5810</v>
      </c>
      <c r="BB457" t="s">
        <v>112</v>
      </c>
      <c r="BD457">
        <v>3</v>
      </c>
      <c r="BE457" t="s">
        <v>7774</v>
      </c>
      <c r="BF457" s="1">
        <f>X457*VLOOKUP(LEFT(I457,1),'환율 (2)'!C:F,4,0)</f>
        <v>53962</v>
      </c>
      <c r="BG457" s="1">
        <f t="shared" si="14"/>
        <v>26981</v>
      </c>
      <c r="BH457" s="1">
        <f t="shared" si="15"/>
        <v>26981</v>
      </c>
    </row>
    <row r="458" spans="1:60">
      <c r="A458">
        <v>34114</v>
      </c>
      <c r="B458" t="s">
        <v>6632</v>
      </c>
      <c r="C458" t="s">
        <v>57</v>
      </c>
      <c r="D458" t="s">
        <v>2101</v>
      </c>
      <c r="F458" t="s">
        <v>2890</v>
      </c>
      <c r="G458" t="s">
        <v>4627</v>
      </c>
      <c r="H458" t="s">
        <v>61</v>
      </c>
      <c r="I458" t="s">
        <v>62</v>
      </c>
      <c r="J458" t="s">
        <v>63</v>
      </c>
      <c r="K458" t="s">
        <v>2286</v>
      </c>
      <c r="L458" t="s">
        <v>2017</v>
      </c>
      <c r="M458" t="s">
        <v>5150</v>
      </c>
      <c r="N458">
        <v>73191309</v>
      </c>
      <c r="O458" t="s">
        <v>67</v>
      </c>
      <c r="P458" s="2">
        <v>43524</v>
      </c>
      <c r="Q458">
        <v>5</v>
      </c>
      <c r="R458">
        <v>1</v>
      </c>
      <c r="T458" s="1">
        <v>336457408</v>
      </c>
      <c r="U458" s="1">
        <v>336457408</v>
      </c>
      <c r="V458" s="1">
        <v>0</v>
      </c>
      <c r="W458" s="1">
        <v>336457408</v>
      </c>
      <c r="X458" s="77">
        <v>0</v>
      </c>
      <c r="AE458" t="s">
        <v>69</v>
      </c>
      <c r="AH458">
        <v>181124713</v>
      </c>
      <c r="AI458" t="s">
        <v>62</v>
      </c>
      <c r="AJ458" t="s">
        <v>2286</v>
      </c>
      <c r="AO458" t="s">
        <v>1975</v>
      </c>
      <c r="AP458" t="s">
        <v>2286</v>
      </c>
      <c r="AV458">
        <v>216030399</v>
      </c>
      <c r="AW458">
        <v>120427009</v>
      </c>
      <c r="BD458">
        <v>15</v>
      </c>
      <c r="BE458" t="s">
        <v>7841</v>
      </c>
      <c r="BF458" s="1">
        <f>X458*VLOOKUP(LEFT(I458,1),'환율 (2)'!C:F,4,0)</f>
        <v>0</v>
      </c>
      <c r="BG458" s="1">
        <f t="shared" si="14"/>
        <v>0</v>
      </c>
      <c r="BH458" s="1">
        <f t="shared" si="15"/>
        <v>0</v>
      </c>
    </row>
    <row r="459" spans="1:60">
      <c r="A459">
        <v>34124</v>
      </c>
      <c r="B459" t="s">
        <v>6631</v>
      </c>
      <c r="C459" t="s">
        <v>57</v>
      </c>
      <c r="D459" t="s">
        <v>2097</v>
      </c>
      <c r="F459" t="s">
        <v>2890</v>
      </c>
      <c r="G459" t="s">
        <v>4627</v>
      </c>
      <c r="H459" t="s">
        <v>363</v>
      </c>
      <c r="I459" t="s">
        <v>62</v>
      </c>
      <c r="J459" t="s">
        <v>63</v>
      </c>
      <c r="K459" t="s">
        <v>2286</v>
      </c>
      <c r="L459" t="s">
        <v>2017</v>
      </c>
      <c r="M459" t="s">
        <v>5150</v>
      </c>
      <c r="N459">
        <v>53191309</v>
      </c>
      <c r="O459" t="s">
        <v>67</v>
      </c>
      <c r="P459" s="2">
        <v>43524</v>
      </c>
      <c r="Q459">
        <v>5</v>
      </c>
      <c r="R459">
        <v>1</v>
      </c>
      <c r="T459" s="1">
        <v>344749454</v>
      </c>
      <c r="U459" s="1">
        <v>344749454</v>
      </c>
      <c r="V459" s="1">
        <v>0</v>
      </c>
      <c r="W459" s="1">
        <v>344749454</v>
      </c>
      <c r="X459" s="77">
        <v>0</v>
      </c>
      <c r="AE459" t="s">
        <v>69</v>
      </c>
      <c r="AH459">
        <v>0</v>
      </c>
      <c r="AI459" t="s">
        <v>62</v>
      </c>
      <c r="AJ459" t="s">
        <v>2286</v>
      </c>
      <c r="AO459" t="s">
        <v>1967</v>
      </c>
      <c r="AP459" t="s">
        <v>2286</v>
      </c>
      <c r="AV459">
        <v>281545390</v>
      </c>
      <c r="AW459">
        <v>63204064</v>
      </c>
      <c r="BD459">
        <v>15</v>
      </c>
      <c r="BE459" t="s">
        <v>7841</v>
      </c>
      <c r="BF459" s="1">
        <f>X459*VLOOKUP(LEFT(I459,1),'환율 (2)'!C:F,4,0)</f>
        <v>0</v>
      </c>
      <c r="BG459" s="1">
        <f t="shared" si="14"/>
        <v>0</v>
      </c>
      <c r="BH459" s="1">
        <f t="shared" si="15"/>
        <v>0</v>
      </c>
    </row>
    <row r="460" spans="1:60">
      <c r="A460">
        <v>34186</v>
      </c>
      <c r="B460" t="s">
        <v>6630</v>
      </c>
      <c r="C460" t="s">
        <v>57</v>
      </c>
      <c r="D460" t="s">
        <v>2096</v>
      </c>
      <c r="F460" t="s">
        <v>2890</v>
      </c>
      <c r="G460" t="s">
        <v>4627</v>
      </c>
      <c r="H460" t="s">
        <v>61</v>
      </c>
      <c r="I460" t="s">
        <v>62</v>
      </c>
      <c r="J460" t="s">
        <v>63</v>
      </c>
      <c r="K460" t="s">
        <v>2286</v>
      </c>
      <c r="L460" t="s">
        <v>2017</v>
      </c>
      <c r="M460" t="s">
        <v>5150</v>
      </c>
      <c r="N460">
        <v>73191309</v>
      </c>
      <c r="O460" t="s">
        <v>67</v>
      </c>
      <c r="P460" s="2">
        <v>43524</v>
      </c>
      <c r="Q460">
        <v>5</v>
      </c>
      <c r="R460">
        <v>1</v>
      </c>
      <c r="T460" s="1">
        <v>315204721</v>
      </c>
      <c r="U460" s="1">
        <v>315204721</v>
      </c>
      <c r="V460" s="1">
        <v>0</v>
      </c>
      <c r="W460" s="1">
        <v>315204721</v>
      </c>
      <c r="X460" s="77">
        <v>0</v>
      </c>
      <c r="AE460" t="s">
        <v>69</v>
      </c>
      <c r="AH460">
        <v>169683792</v>
      </c>
      <c r="AI460" t="s">
        <v>62</v>
      </c>
      <c r="AJ460" t="s">
        <v>2286</v>
      </c>
      <c r="AO460" t="s">
        <v>2095</v>
      </c>
      <c r="AP460" t="s">
        <v>2286</v>
      </c>
      <c r="AV460">
        <v>202384601</v>
      </c>
      <c r="AW460">
        <v>112820120</v>
      </c>
      <c r="BD460">
        <v>15</v>
      </c>
      <c r="BE460" t="s">
        <v>7841</v>
      </c>
      <c r="BF460" s="1">
        <f>X460*VLOOKUP(LEFT(I460,1),'환율 (2)'!C:F,4,0)</f>
        <v>0</v>
      </c>
      <c r="BG460" s="1">
        <f t="shared" si="14"/>
        <v>0</v>
      </c>
      <c r="BH460" s="1">
        <f t="shared" si="15"/>
        <v>0</v>
      </c>
    </row>
    <row r="461" spans="1:60">
      <c r="A461">
        <v>34226</v>
      </c>
      <c r="B461" t="s">
        <v>6629</v>
      </c>
      <c r="C461" t="s">
        <v>57</v>
      </c>
      <c r="D461" t="s">
        <v>6628</v>
      </c>
      <c r="F461" t="s">
        <v>2791</v>
      </c>
      <c r="G461" t="s">
        <v>3884</v>
      </c>
      <c r="H461" t="s">
        <v>363</v>
      </c>
      <c r="I461" t="s">
        <v>62</v>
      </c>
      <c r="J461" t="s">
        <v>63</v>
      </c>
      <c r="K461" t="s">
        <v>2286</v>
      </c>
      <c r="L461" t="s">
        <v>2017</v>
      </c>
      <c r="M461" t="s">
        <v>363</v>
      </c>
      <c r="N461">
        <v>53191104</v>
      </c>
      <c r="O461" t="s">
        <v>67</v>
      </c>
      <c r="P461" s="2">
        <v>43524</v>
      </c>
      <c r="Q461">
        <v>4</v>
      </c>
      <c r="R461">
        <v>1</v>
      </c>
      <c r="S461" t="s">
        <v>6627</v>
      </c>
      <c r="T461" s="1">
        <v>1295000</v>
      </c>
      <c r="U461" s="1">
        <v>1295000</v>
      </c>
      <c r="V461" s="1">
        <v>26979</v>
      </c>
      <c r="W461" s="1">
        <v>1241038</v>
      </c>
      <c r="X461" s="1">
        <v>53962</v>
      </c>
      <c r="Z461" t="s">
        <v>6242</v>
      </c>
      <c r="AE461" t="s">
        <v>69</v>
      </c>
      <c r="AH461">
        <v>296769</v>
      </c>
      <c r="AI461" t="s">
        <v>62</v>
      </c>
      <c r="AJ461" t="s">
        <v>2286</v>
      </c>
      <c r="AN461" t="s">
        <v>6622</v>
      </c>
      <c r="AO461">
        <v>0</v>
      </c>
      <c r="AP461" t="s">
        <v>2286</v>
      </c>
      <c r="AS461" t="s">
        <v>6049</v>
      </c>
      <c r="AT461" t="s">
        <v>6048</v>
      </c>
      <c r="AU461" t="s">
        <v>6626</v>
      </c>
      <c r="AV461">
        <v>0</v>
      </c>
      <c r="AW461">
        <v>1241038</v>
      </c>
      <c r="AX461" t="s">
        <v>5813</v>
      </c>
      <c r="AY461" t="s">
        <v>6620</v>
      </c>
      <c r="AZ461" t="s">
        <v>6619</v>
      </c>
      <c r="BA461" t="s">
        <v>5810</v>
      </c>
      <c r="BD461">
        <v>3</v>
      </c>
      <c r="BE461" t="s">
        <v>7774</v>
      </c>
      <c r="BF461" s="1">
        <f>X461*VLOOKUP(LEFT(I461,1),'환율 (2)'!C:F,4,0)</f>
        <v>53962</v>
      </c>
      <c r="BG461" s="1">
        <f t="shared" si="14"/>
        <v>26981</v>
      </c>
      <c r="BH461" s="1">
        <f t="shared" si="15"/>
        <v>26981</v>
      </c>
    </row>
    <row r="462" spans="1:60">
      <c r="A462">
        <v>34244</v>
      </c>
      <c r="B462" t="s">
        <v>6625</v>
      </c>
      <c r="C462" t="s">
        <v>57</v>
      </c>
      <c r="D462" t="s">
        <v>6624</v>
      </c>
      <c r="F462" t="s">
        <v>2791</v>
      </c>
      <c r="G462" t="s">
        <v>3884</v>
      </c>
      <c r="H462" t="s">
        <v>6269</v>
      </c>
      <c r="I462" t="s">
        <v>2177</v>
      </c>
      <c r="J462" t="s">
        <v>5831</v>
      </c>
      <c r="K462" t="s">
        <v>6264</v>
      </c>
      <c r="L462" t="s">
        <v>6268</v>
      </c>
      <c r="M462" t="s">
        <v>363</v>
      </c>
      <c r="N462">
        <v>51191104</v>
      </c>
      <c r="O462" t="s">
        <v>67</v>
      </c>
      <c r="P462" s="2">
        <v>43524</v>
      </c>
      <c r="Q462">
        <v>4</v>
      </c>
      <c r="R462">
        <v>1</v>
      </c>
      <c r="S462" t="s">
        <v>6623</v>
      </c>
      <c r="T462" s="1">
        <v>1295000</v>
      </c>
      <c r="U462" s="1">
        <v>1295000</v>
      </c>
      <c r="V462" s="1">
        <v>26979</v>
      </c>
      <c r="W462" s="1">
        <v>1241038</v>
      </c>
      <c r="X462" s="1">
        <v>53962</v>
      </c>
      <c r="Z462" t="s">
        <v>6242</v>
      </c>
      <c r="AE462" t="s">
        <v>69</v>
      </c>
      <c r="AH462">
        <v>296769</v>
      </c>
      <c r="AI462" t="s">
        <v>2177</v>
      </c>
      <c r="AJ462" t="s">
        <v>6264</v>
      </c>
      <c r="AN462" t="s">
        <v>6622</v>
      </c>
      <c r="AO462">
        <v>0</v>
      </c>
      <c r="AP462" t="s">
        <v>6264</v>
      </c>
      <c r="AS462" t="s">
        <v>6049</v>
      </c>
      <c r="AT462" t="s">
        <v>6048</v>
      </c>
      <c r="AU462" t="s">
        <v>6621</v>
      </c>
      <c r="AV462">
        <v>0</v>
      </c>
      <c r="AW462">
        <v>1241038</v>
      </c>
      <c r="AX462" t="s">
        <v>5813</v>
      </c>
      <c r="AY462" t="s">
        <v>6620</v>
      </c>
      <c r="AZ462" t="s">
        <v>6619</v>
      </c>
      <c r="BA462" t="s">
        <v>5810</v>
      </c>
      <c r="BD462">
        <v>3</v>
      </c>
      <c r="BE462" t="s">
        <v>7774</v>
      </c>
      <c r="BF462" s="1">
        <f>X462*VLOOKUP(LEFT(I462,1),'환율 (2)'!C:F,4,0)</f>
        <v>53962</v>
      </c>
      <c r="BG462" s="1">
        <f t="shared" si="14"/>
        <v>26981</v>
      </c>
      <c r="BH462" s="1">
        <f t="shared" si="15"/>
        <v>26981</v>
      </c>
    </row>
    <row r="463" spans="1:60">
      <c r="A463">
        <v>34249</v>
      </c>
      <c r="B463" t="s">
        <v>6618</v>
      </c>
      <c r="C463" t="s">
        <v>57</v>
      </c>
      <c r="D463" t="s">
        <v>6617</v>
      </c>
      <c r="F463" t="s">
        <v>5914</v>
      </c>
      <c r="G463" t="s">
        <v>5913</v>
      </c>
      <c r="H463" t="s">
        <v>61</v>
      </c>
      <c r="I463" t="s">
        <v>62</v>
      </c>
      <c r="J463" t="s">
        <v>63</v>
      </c>
      <c r="K463" t="s">
        <v>489</v>
      </c>
      <c r="L463" t="s">
        <v>490</v>
      </c>
      <c r="M463" t="s">
        <v>66</v>
      </c>
      <c r="N463">
        <v>73190101</v>
      </c>
      <c r="O463" t="s">
        <v>67</v>
      </c>
      <c r="P463" s="2">
        <v>43522</v>
      </c>
      <c r="Q463">
        <v>10</v>
      </c>
      <c r="R463">
        <v>1</v>
      </c>
      <c r="T463" s="1">
        <v>29400000</v>
      </c>
      <c r="U463" s="1">
        <v>29400000</v>
      </c>
      <c r="V463" s="1">
        <v>245000</v>
      </c>
      <c r="W463" s="1">
        <v>11270000</v>
      </c>
      <c r="X463" s="1">
        <v>18130000</v>
      </c>
      <c r="AE463" t="s">
        <v>69</v>
      </c>
      <c r="AF463">
        <v>0</v>
      </c>
      <c r="AH463">
        <v>2695000</v>
      </c>
      <c r="AI463" t="s">
        <v>62</v>
      </c>
      <c r="AJ463" t="s">
        <v>489</v>
      </c>
      <c r="AK463" t="s">
        <v>6605</v>
      </c>
      <c r="AL463" t="s">
        <v>6489</v>
      </c>
      <c r="AM463" t="s">
        <v>666</v>
      </c>
      <c r="AN463" t="s">
        <v>6616</v>
      </c>
      <c r="AO463">
        <v>0</v>
      </c>
      <c r="AP463" t="s">
        <v>489</v>
      </c>
      <c r="AS463" t="s">
        <v>1723</v>
      </c>
      <c r="AT463" t="s">
        <v>1724</v>
      </c>
      <c r="AV463">
        <v>0</v>
      </c>
      <c r="AW463">
        <v>11270000</v>
      </c>
      <c r="AY463" t="s">
        <v>6603</v>
      </c>
      <c r="AZ463" t="s">
        <v>6602</v>
      </c>
      <c r="BA463" t="s">
        <v>81</v>
      </c>
      <c r="BD463">
        <v>75</v>
      </c>
      <c r="BE463" t="s">
        <v>7842</v>
      </c>
      <c r="BF463" s="1">
        <f>X463*VLOOKUP(LEFT(I463,1),'환율 (2)'!C:F,4,0)</f>
        <v>18130000</v>
      </c>
      <c r="BG463" s="1">
        <f t="shared" si="14"/>
        <v>245000</v>
      </c>
      <c r="BH463" s="1">
        <f t="shared" si="15"/>
        <v>17885000</v>
      </c>
    </row>
    <row r="464" spans="1:60">
      <c r="A464">
        <v>34250</v>
      </c>
      <c r="B464" t="s">
        <v>6615</v>
      </c>
      <c r="C464" t="s">
        <v>57</v>
      </c>
      <c r="D464" t="s">
        <v>6614</v>
      </c>
      <c r="F464" t="s">
        <v>2915</v>
      </c>
      <c r="G464" t="s">
        <v>630</v>
      </c>
      <c r="H464" t="s">
        <v>61</v>
      </c>
      <c r="I464" t="s">
        <v>62</v>
      </c>
      <c r="J464" t="s">
        <v>63</v>
      </c>
      <c r="K464" t="s">
        <v>84</v>
      </c>
      <c r="L464" t="s">
        <v>85</v>
      </c>
      <c r="M464" t="s">
        <v>66</v>
      </c>
      <c r="N464">
        <v>73190903</v>
      </c>
      <c r="O464" t="s">
        <v>67</v>
      </c>
      <c r="P464" s="2">
        <v>43522</v>
      </c>
      <c r="Q464">
        <v>8</v>
      </c>
      <c r="R464">
        <v>1</v>
      </c>
      <c r="T464" s="1">
        <v>136000000</v>
      </c>
      <c r="U464" s="1">
        <v>136000000</v>
      </c>
      <c r="V464" s="1">
        <v>1416667</v>
      </c>
      <c r="W464" s="1">
        <v>65166674</v>
      </c>
      <c r="X464" s="1">
        <v>70833326</v>
      </c>
      <c r="AE464" t="s">
        <v>69</v>
      </c>
      <c r="AF464">
        <v>0</v>
      </c>
      <c r="AH464">
        <v>15583337</v>
      </c>
      <c r="AI464" t="s">
        <v>62</v>
      </c>
      <c r="AJ464" t="s">
        <v>84</v>
      </c>
      <c r="AK464" t="s">
        <v>6613</v>
      </c>
      <c r="AL464" t="s">
        <v>88</v>
      </c>
      <c r="AM464" t="s">
        <v>85</v>
      </c>
      <c r="AN464" t="s">
        <v>6612</v>
      </c>
      <c r="AO464">
        <v>0</v>
      </c>
      <c r="AP464" t="s">
        <v>84</v>
      </c>
      <c r="AQ464" t="s">
        <v>75</v>
      </c>
      <c r="AR464" t="s">
        <v>4126</v>
      </c>
      <c r="AS464" t="s">
        <v>6611</v>
      </c>
      <c r="AT464" t="s">
        <v>6610</v>
      </c>
      <c r="AU464" t="s">
        <v>92</v>
      </c>
      <c r="AV464">
        <v>0</v>
      </c>
      <c r="AW464">
        <v>65166674</v>
      </c>
      <c r="AY464" t="s">
        <v>6609</v>
      </c>
      <c r="AZ464" t="s">
        <v>6608</v>
      </c>
      <c r="BA464" t="s">
        <v>81</v>
      </c>
      <c r="BD464">
        <v>51</v>
      </c>
      <c r="BE464" t="s">
        <v>7774</v>
      </c>
      <c r="BF464" s="1">
        <f>X464*VLOOKUP(LEFT(I464,1),'환율 (2)'!C:F,4,0)</f>
        <v>70833326</v>
      </c>
      <c r="BG464" s="1">
        <f t="shared" si="14"/>
        <v>1416666.52</v>
      </c>
      <c r="BH464" s="1">
        <f t="shared" si="15"/>
        <v>69416659.480000004</v>
      </c>
    </row>
    <row r="465" spans="1:60">
      <c r="A465">
        <v>34256</v>
      </c>
      <c r="B465" t="s">
        <v>6607</v>
      </c>
      <c r="C465" t="s">
        <v>57</v>
      </c>
      <c r="D465" t="s">
        <v>6606</v>
      </c>
      <c r="F465" t="s">
        <v>3906</v>
      </c>
      <c r="G465" t="s">
        <v>3905</v>
      </c>
      <c r="H465" t="s">
        <v>61</v>
      </c>
      <c r="I465" t="s">
        <v>62</v>
      </c>
      <c r="J465" t="s">
        <v>63</v>
      </c>
      <c r="K465" t="s">
        <v>489</v>
      </c>
      <c r="L465" t="s">
        <v>490</v>
      </c>
      <c r="M465" t="s">
        <v>66</v>
      </c>
      <c r="N465">
        <v>73190301</v>
      </c>
      <c r="O465" t="s">
        <v>67</v>
      </c>
      <c r="P465" s="2">
        <v>43521</v>
      </c>
      <c r="Q465">
        <v>20</v>
      </c>
      <c r="R465">
        <v>1</v>
      </c>
      <c r="T465" s="1">
        <v>75000000</v>
      </c>
      <c r="U465" s="1">
        <v>75637500</v>
      </c>
      <c r="V465" s="1">
        <v>315167</v>
      </c>
      <c r="W465" s="1">
        <v>14495023</v>
      </c>
      <c r="X465" s="1">
        <v>61142477</v>
      </c>
      <c r="AE465" t="s">
        <v>69</v>
      </c>
      <c r="AF465">
        <v>0</v>
      </c>
      <c r="AH465">
        <v>3466837</v>
      </c>
      <c r="AI465" t="s">
        <v>62</v>
      </c>
      <c r="AJ465" t="s">
        <v>489</v>
      </c>
      <c r="AK465" t="s">
        <v>6605</v>
      </c>
      <c r="AL465" t="s">
        <v>6489</v>
      </c>
      <c r="AM465" t="s">
        <v>666</v>
      </c>
      <c r="AN465" t="s">
        <v>6604</v>
      </c>
      <c r="AO465">
        <v>0</v>
      </c>
      <c r="AP465" t="s">
        <v>489</v>
      </c>
      <c r="AS465" t="s">
        <v>684</v>
      </c>
      <c r="AT465" t="s">
        <v>685</v>
      </c>
      <c r="AV465">
        <v>0</v>
      </c>
      <c r="AW465">
        <v>14495023</v>
      </c>
      <c r="AY465" t="s">
        <v>6603</v>
      </c>
      <c r="AZ465" t="s">
        <v>6602</v>
      </c>
      <c r="BA465" t="s">
        <v>81</v>
      </c>
      <c r="BD465">
        <v>195</v>
      </c>
      <c r="BE465" t="s">
        <v>7842</v>
      </c>
      <c r="BF465" s="1">
        <f>X465*VLOOKUP(LEFT(I465,1),'환율 (2)'!C:F,4,0)</f>
        <v>61142477</v>
      </c>
      <c r="BG465" s="1">
        <f t="shared" si="14"/>
        <v>315167.40721649484</v>
      </c>
      <c r="BH465" s="1">
        <f t="shared" si="15"/>
        <v>60827309.592783503</v>
      </c>
    </row>
    <row r="466" spans="1:60">
      <c r="A466">
        <v>34379</v>
      </c>
      <c r="B466" t="s">
        <v>6601</v>
      </c>
      <c r="C466" t="s">
        <v>57</v>
      </c>
      <c r="D466" t="s">
        <v>6600</v>
      </c>
      <c r="F466" t="s">
        <v>2791</v>
      </c>
      <c r="G466" t="s">
        <v>3580</v>
      </c>
      <c r="H466" t="s">
        <v>61</v>
      </c>
      <c r="I466" t="s">
        <v>62</v>
      </c>
      <c r="J466" t="s">
        <v>63</v>
      </c>
      <c r="K466" t="s">
        <v>64</v>
      </c>
      <c r="L466" t="s">
        <v>65</v>
      </c>
      <c r="M466" t="s">
        <v>5491</v>
      </c>
      <c r="N466">
        <v>73191104</v>
      </c>
      <c r="O466" t="s">
        <v>67</v>
      </c>
      <c r="P466" s="2">
        <v>43493</v>
      </c>
      <c r="Q466">
        <v>4</v>
      </c>
      <c r="R466">
        <v>1</v>
      </c>
      <c r="T466" s="1">
        <v>3693000</v>
      </c>
      <c r="U466" s="1">
        <v>3693000</v>
      </c>
      <c r="V466" s="1">
        <v>115407</v>
      </c>
      <c r="W466" s="1">
        <v>3577614</v>
      </c>
      <c r="X466" s="1">
        <v>115386</v>
      </c>
      <c r="AE466" t="s">
        <v>69</v>
      </c>
      <c r="AH466">
        <v>1269477</v>
      </c>
      <c r="AI466" t="s">
        <v>62</v>
      </c>
      <c r="AJ466" t="s">
        <v>64</v>
      </c>
      <c r="AK466" t="s">
        <v>6599</v>
      </c>
      <c r="AL466" t="s">
        <v>623</v>
      </c>
      <c r="AM466" t="s">
        <v>624</v>
      </c>
      <c r="AN466" t="s">
        <v>6598</v>
      </c>
      <c r="AO466">
        <v>0</v>
      </c>
      <c r="AP466" t="s">
        <v>64</v>
      </c>
      <c r="AQ466" t="s">
        <v>75</v>
      </c>
      <c r="AS466" t="s">
        <v>5210</v>
      </c>
      <c r="AT466" t="s">
        <v>5209</v>
      </c>
      <c r="AU466" t="s">
        <v>102</v>
      </c>
      <c r="AV466">
        <v>0</v>
      </c>
      <c r="AW466">
        <v>3577614</v>
      </c>
      <c r="AX466" t="s">
        <v>4189</v>
      </c>
      <c r="AY466" t="s">
        <v>110</v>
      </c>
      <c r="AZ466" t="s">
        <v>111</v>
      </c>
      <c r="BA466" t="s">
        <v>81</v>
      </c>
      <c r="BD466">
        <v>2</v>
      </c>
      <c r="BE466" t="s">
        <v>7774</v>
      </c>
      <c r="BF466" s="1">
        <f>X466*VLOOKUP(LEFT(I466,1),'환율 (2)'!C:F,4,0)</f>
        <v>115386</v>
      </c>
      <c r="BG466" s="1">
        <f t="shared" si="14"/>
        <v>115386</v>
      </c>
      <c r="BH466" s="1">
        <f t="shared" si="15"/>
        <v>0</v>
      </c>
    </row>
    <row r="467" spans="1:60">
      <c r="A467">
        <v>34380</v>
      </c>
      <c r="B467" t="s">
        <v>6597</v>
      </c>
      <c r="C467" t="s">
        <v>57</v>
      </c>
      <c r="D467" t="s">
        <v>6594</v>
      </c>
      <c r="F467" t="s">
        <v>2791</v>
      </c>
      <c r="G467" t="s">
        <v>2790</v>
      </c>
      <c r="H467" t="s">
        <v>61</v>
      </c>
      <c r="I467" t="s">
        <v>62</v>
      </c>
      <c r="J467" t="s">
        <v>63</v>
      </c>
      <c r="K467" t="s">
        <v>489</v>
      </c>
      <c r="L467" t="s">
        <v>490</v>
      </c>
      <c r="M467" t="s">
        <v>363</v>
      </c>
      <c r="N467">
        <v>73191104</v>
      </c>
      <c r="O467" t="s">
        <v>67</v>
      </c>
      <c r="P467" s="2">
        <v>43490</v>
      </c>
      <c r="Q467">
        <v>4</v>
      </c>
      <c r="R467">
        <v>1</v>
      </c>
      <c r="T467" s="1">
        <v>1372000</v>
      </c>
      <c r="U467" s="1">
        <v>1372000</v>
      </c>
      <c r="V467" s="1">
        <v>34300</v>
      </c>
      <c r="W467" s="1">
        <v>1337704</v>
      </c>
      <c r="X467" s="1">
        <v>34296</v>
      </c>
      <c r="AE467" t="s">
        <v>69</v>
      </c>
      <c r="AH467">
        <v>377300</v>
      </c>
      <c r="AI467" t="s">
        <v>62</v>
      </c>
      <c r="AJ467" t="s">
        <v>489</v>
      </c>
      <c r="AN467" t="s">
        <v>6593</v>
      </c>
      <c r="AO467">
        <v>0</v>
      </c>
      <c r="AP467" t="s">
        <v>489</v>
      </c>
      <c r="AS467" t="s">
        <v>6049</v>
      </c>
      <c r="AT467" t="s">
        <v>6048</v>
      </c>
      <c r="AU467" t="s">
        <v>6596</v>
      </c>
      <c r="AV467">
        <v>0</v>
      </c>
      <c r="AW467">
        <v>1337704</v>
      </c>
      <c r="AX467" t="s">
        <v>4781</v>
      </c>
      <c r="AY467" t="s">
        <v>6253</v>
      </c>
      <c r="AZ467" t="s">
        <v>6252</v>
      </c>
      <c r="BA467" t="s">
        <v>81</v>
      </c>
      <c r="BD467">
        <v>2</v>
      </c>
      <c r="BE467" t="s">
        <v>7774</v>
      </c>
      <c r="BF467" s="1">
        <f>X467*VLOOKUP(LEFT(I467,1),'환율 (2)'!C:F,4,0)</f>
        <v>34296</v>
      </c>
      <c r="BG467" s="1">
        <f t="shared" si="14"/>
        <v>34296</v>
      </c>
      <c r="BH467" s="1">
        <f t="shared" si="15"/>
        <v>0</v>
      </c>
    </row>
    <row r="468" spans="1:60">
      <c r="A468">
        <v>34382</v>
      </c>
      <c r="B468" t="s">
        <v>6595</v>
      </c>
      <c r="C468" t="s">
        <v>57</v>
      </c>
      <c r="D468" t="s">
        <v>6594</v>
      </c>
      <c r="F468" t="s">
        <v>2791</v>
      </c>
      <c r="G468" t="s">
        <v>2790</v>
      </c>
      <c r="H468" t="s">
        <v>61</v>
      </c>
      <c r="I468" t="s">
        <v>62</v>
      </c>
      <c r="J468" t="s">
        <v>63</v>
      </c>
      <c r="K468" t="s">
        <v>489</v>
      </c>
      <c r="L468" t="s">
        <v>490</v>
      </c>
      <c r="M468" t="s">
        <v>363</v>
      </c>
      <c r="N468">
        <v>73191104</v>
      </c>
      <c r="O468" t="s">
        <v>67</v>
      </c>
      <c r="P468" s="2">
        <v>43490</v>
      </c>
      <c r="Q468">
        <v>4</v>
      </c>
      <c r="R468">
        <v>1</v>
      </c>
      <c r="T468" s="1">
        <v>1372000</v>
      </c>
      <c r="U468" s="1">
        <v>1372000</v>
      </c>
      <c r="V468" s="1">
        <v>34300</v>
      </c>
      <c r="W468" s="1">
        <v>1337704</v>
      </c>
      <c r="X468" s="1">
        <v>34296</v>
      </c>
      <c r="AE468" t="s">
        <v>69</v>
      </c>
      <c r="AH468">
        <v>377300</v>
      </c>
      <c r="AI468" t="s">
        <v>62</v>
      </c>
      <c r="AJ468" t="s">
        <v>489</v>
      </c>
      <c r="AN468" t="s">
        <v>6593</v>
      </c>
      <c r="AO468">
        <v>0</v>
      </c>
      <c r="AP468" t="s">
        <v>489</v>
      </c>
      <c r="AS468" t="s">
        <v>6049</v>
      </c>
      <c r="AT468" t="s">
        <v>6048</v>
      </c>
      <c r="AU468" t="s">
        <v>6592</v>
      </c>
      <c r="AV468">
        <v>0</v>
      </c>
      <c r="AW468">
        <v>1337704</v>
      </c>
      <c r="AX468" t="s">
        <v>4781</v>
      </c>
      <c r="AY468" t="s">
        <v>6253</v>
      </c>
      <c r="AZ468" t="s">
        <v>6252</v>
      </c>
      <c r="BA468" t="s">
        <v>81</v>
      </c>
      <c r="BD468">
        <v>2</v>
      </c>
      <c r="BE468" t="s">
        <v>7774</v>
      </c>
      <c r="BF468" s="1">
        <f>X468*VLOOKUP(LEFT(I468,1),'환율 (2)'!C:F,4,0)</f>
        <v>34296</v>
      </c>
      <c r="BG468" s="1">
        <f t="shared" si="14"/>
        <v>34296</v>
      </c>
      <c r="BH468" s="1">
        <f t="shared" si="15"/>
        <v>0</v>
      </c>
    </row>
    <row r="469" spans="1:60">
      <c r="A469">
        <v>34383</v>
      </c>
      <c r="B469" t="s">
        <v>6591</v>
      </c>
      <c r="C469" t="s">
        <v>57</v>
      </c>
      <c r="D469" t="s">
        <v>6590</v>
      </c>
      <c r="F469" t="s">
        <v>2791</v>
      </c>
      <c r="G469" t="s">
        <v>2790</v>
      </c>
      <c r="H469" t="s">
        <v>61</v>
      </c>
      <c r="I469" t="s">
        <v>62</v>
      </c>
      <c r="J469" t="s">
        <v>63</v>
      </c>
      <c r="K469" t="s">
        <v>489</v>
      </c>
      <c r="L469" t="s">
        <v>490</v>
      </c>
      <c r="M469" t="s">
        <v>363</v>
      </c>
      <c r="N469">
        <v>73191104</v>
      </c>
      <c r="O469" t="s">
        <v>67</v>
      </c>
      <c r="P469" s="2">
        <v>43490</v>
      </c>
      <c r="Q469">
        <v>4</v>
      </c>
      <c r="R469">
        <v>1</v>
      </c>
      <c r="T469" s="1">
        <v>1400000</v>
      </c>
      <c r="U469" s="1">
        <v>1400000</v>
      </c>
      <c r="V469" s="1">
        <v>35000</v>
      </c>
      <c r="W469" s="1">
        <v>1364996</v>
      </c>
      <c r="X469" s="1">
        <v>35004</v>
      </c>
      <c r="AE469" t="s">
        <v>69</v>
      </c>
      <c r="AH469">
        <v>385000</v>
      </c>
      <c r="AI469" t="s">
        <v>62</v>
      </c>
      <c r="AJ469" t="s">
        <v>489</v>
      </c>
      <c r="AN469" t="s">
        <v>6589</v>
      </c>
      <c r="AO469">
        <v>0</v>
      </c>
      <c r="AP469" t="s">
        <v>489</v>
      </c>
      <c r="AS469" t="s">
        <v>6049</v>
      </c>
      <c r="AT469" t="s">
        <v>6048</v>
      </c>
      <c r="AU469" t="s">
        <v>6257</v>
      </c>
      <c r="AV469">
        <v>0</v>
      </c>
      <c r="AW469">
        <v>1364996</v>
      </c>
      <c r="AX469" t="s">
        <v>4781</v>
      </c>
      <c r="AY469" t="s">
        <v>6253</v>
      </c>
      <c r="AZ469" t="s">
        <v>6252</v>
      </c>
      <c r="BA469" t="s">
        <v>81</v>
      </c>
      <c r="BD469">
        <v>2</v>
      </c>
      <c r="BE469" t="s">
        <v>7774</v>
      </c>
      <c r="BF469" s="1">
        <f>X469*VLOOKUP(LEFT(I469,1),'환율 (2)'!C:F,4,0)</f>
        <v>35004</v>
      </c>
      <c r="BG469" s="1">
        <f t="shared" si="14"/>
        <v>35004</v>
      </c>
      <c r="BH469" s="1">
        <f t="shared" si="15"/>
        <v>0</v>
      </c>
    </row>
    <row r="470" spans="1:60">
      <c r="A470">
        <v>34506</v>
      </c>
      <c r="B470" t="s">
        <v>6588</v>
      </c>
      <c r="C470" t="s">
        <v>57</v>
      </c>
      <c r="D470" t="s">
        <v>6317</v>
      </c>
      <c r="F470" t="s">
        <v>2791</v>
      </c>
      <c r="G470" t="s">
        <v>3884</v>
      </c>
      <c r="H470" t="s">
        <v>363</v>
      </c>
      <c r="I470" t="s">
        <v>62</v>
      </c>
      <c r="J470" t="s">
        <v>63</v>
      </c>
      <c r="K470" t="s">
        <v>390</v>
      </c>
      <c r="L470" t="s">
        <v>443</v>
      </c>
      <c r="M470" t="s">
        <v>363</v>
      </c>
      <c r="N470">
        <v>53191104</v>
      </c>
      <c r="O470" t="s">
        <v>67</v>
      </c>
      <c r="P470" s="2">
        <v>43465</v>
      </c>
      <c r="Q470">
        <v>4</v>
      </c>
      <c r="R470">
        <v>1</v>
      </c>
      <c r="S470" t="s">
        <v>6587</v>
      </c>
      <c r="T470" s="1">
        <v>1295000</v>
      </c>
      <c r="U470" s="1">
        <v>1295000</v>
      </c>
      <c r="V470" s="1">
        <v>26981</v>
      </c>
      <c r="W470" s="1">
        <v>1295000</v>
      </c>
      <c r="X470" s="77">
        <v>0</v>
      </c>
      <c r="Z470" t="s">
        <v>6242</v>
      </c>
      <c r="AE470" t="s">
        <v>69</v>
      </c>
      <c r="AH470">
        <v>296771</v>
      </c>
      <c r="AI470" t="s">
        <v>62</v>
      </c>
      <c r="AJ470" t="s">
        <v>390</v>
      </c>
      <c r="AN470" t="s">
        <v>6578</v>
      </c>
      <c r="AO470">
        <v>0</v>
      </c>
      <c r="AP470" t="s">
        <v>390</v>
      </c>
      <c r="AS470" t="s">
        <v>6049</v>
      </c>
      <c r="AT470" t="s">
        <v>6048</v>
      </c>
      <c r="AU470" t="s">
        <v>6586</v>
      </c>
      <c r="AV470">
        <v>0</v>
      </c>
      <c r="AW470">
        <v>1295000</v>
      </c>
      <c r="AX470" t="s">
        <v>5813</v>
      </c>
      <c r="AY470" t="s">
        <v>6218</v>
      </c>
      <c r="AZ470" t="s">
        <v>6217</v>
      </c>
      <c r="BA470" t="s">
        <v>5810</v>
      </c>
      <c r="BD470">
        <v>1</v>
      </c>
      <c r="BE470" t="s">
        <v>7841</v>
      </c>
      <c r="BF470" s="1">
        <f>X470*VLOOKUP(LEFT(I470,1),'환율 (2)'!C:F,4,0)</f>
        <v>0</v>
      </c>
      <c r="BG470" s="1">
        <f t="shared" si="14"/>
        <v>0</v>
      </c>
      <c r="BH470" s="1">
        <f t="shared" si="15"/>
        <v>0</v>
      </c>
    </row>
    <row r="471" spans="1:60">
      <c r="A471">
        <v>34516</v>
      </c>
      <c r="B471" t="s">
        <v>6585</v>
      </c>
      <c r="C471" t="s">
        <v>57</v>
      </c>
      <c r="D471" t="s">
        <v>6317</v>
      </c>
      <c r="F471" t="s">
        <v>2791</v>
      </c>
      <c r="G471" t="s">
        <v>3884</v>
      </c>
      <c r="H471" t="s">
        <v>61</v>
      </c>
      <c r="I471" t="s">
        <v>62</v>
      </c>
      <c r="J471" t="s">
        <v>63</v>
      </c>
      <c r="K471" t="s">
        <v>489</v>
      </c>
      <c r="L471" t="s">
        <v>490</v>
      </c>
      <c r="M471" t="s">
        <v>363</v>
      </c>
      <c r="N471">
        <v>73191104</v>
      </c>
      <c r="O471" t="s">
        <v>67</v>
      </c>
      <c r="P471" s="2">
        <v>43465</v>
      </c>
      <c r="Q471">
        <v>4</v>
      </c>
      <c r="R471">
        <v>1</v>
      </c>
      <c r="S471" t="s">
        <v>6584</v>
      </c>
      <c r="T471" s="1">
        <v>1295000</v>
      </c>
      <c r="U471" s="1">
        <v>1295000</v>
      </c>
      <c r="V471" s="1">
        <v>26981</v>
      </c>
      <c r="W471" s="1">
        <v>1295000</v>
      </c>
      <c r="X471" s="77">
        <v>0</v>
      </c>
      <c r="Z471" t="s">
        <v>6242</v>
      </c>
      <c r="AE471" t="s">
        <v>69</v>
      </c>
      <c r="AH471">
        <v>296771</v>
      </c>
      <c r="AI471" t="s">
        <v>62</v>
      </c>
      <c r="AJ471" t="s">
        <v>489</v>
      </c>
      <c r="AN471" t="s">
        <v>6578</v>
      </c>
      <c r="AO471">
        <v>0</v>
      </c>
      <c r="AP471" t="s">
        <v>489</v>
      </c>
      <c r="AS471" t="s">
        <v>6049</v>
      </c>
      <c r="AT471" t="s">
        <v>6048</v>
      </c>
      <c r="AU471" t="s">
        <v>6583</v>
      </c>
      <c r="AV471">
        <v>0</v>
      </c>
      <c r="AW471">
        <v>1295000</v>
      </c>
      <c r="AX471" t="s">
        <v>5813</v>
      </c>
      <c r="AY471" t="s">
        <v>6218</v>
      </c>
      <c r="AZ471" t="s">
        <v>6217</v>
      </c>
      <c r="BA471" t="s">
        <v>5810</v>
      </c>
      <c r="BD471">
        <v>1</v>
      </c>
      <c r="BE471" t="s">
        <v>7841</v>
      </c>
      <c r="BF471" s="1">
        <f>X471*VLOOKUP(LEFT(I471,1),'환율 (2)'!C:F,4,0)</f>
        <v>0</v>
      </c>
      <c r="BG471" s="1">
        <f t="shared" si="14"/>
        <v>0</v>
      </c>
      <c r="BH471" s="1">
        <f t="shared" si="15"/>
        <v>0</v>
      </c>
    </row>
    <row r="472" spans="1:60">
      <c r="A472">
        <v>34521</v>
      </c>
      <c r="B472" t="s">
        <v>6582</v>
      </c>
      <c r="C472" t="s">
        <v>57</v>
      </c>
      <c r="D472" t="s">
        <v>6321</v>
      </c>
      <c r="F472" t="s">
        <v>2791</v>
      </c>
      <c r="G472" t="s">
        <v>3884</v>
      </c>
      <c r="H472" t="s">
        <v>363</v>
      </c>
      <c r="I472" t="s">
        <v>62</v>
      </c>
      <c r="J472" t="s">
        <v>63</v>
      </c>
      <c r="K472" t="s">
        <v>364</v>
      </c>
      <c r="L472" t="s">
        <v>365</v>
      </c>
      <c r="M472" t="s">
        <v>363</v>
      </c>
      <c r="N472">
        <v>53191104</v>
      </c>
      <c r="O472" t="s">
        <v>67</v>
      </c>
      <c r="P472" s="2">
        <v>43465</v>
      </c>
      <c r="Q472">
        <v>4</v>
      </c>
      <c r="R472">
        <v>1</v>
      </c>
      <c r="S472" t="s">
        <v>6581</v>
      </c>
      <c r="T472" s="1">
        <v>1295000</v>
      </c>
      <c r="U472" s="1">
        <v>1295000</v>
      </c>
      <c r="V472" s="1">
        <v>26981</v>
      </c>
      <c r="W472" s="1">
        <v>1295000</v>
      </c>
      <c r="X472" s="77">
        <v>0</v>
      </c>
      <c r="Z472" t="s">
        <v>6242</v>
      </c>
      <c r="AE472" t="s">
        <v>69</v>
      </c>
      <c r="AH472">
        <v>296771</v>
      </c>
      <c r="AI472" t="s">
        <v>62</v>
      </c>
      <c r="AJ472" t="s">
        <v>364</v>
      </c>
      <c r="AN472" t="s">
        <v>6578</v>
      </c>
      <c r="AO472">
        <v>0</v>
      </c>
      <c r="AP472" t="s">
        <v>364</v>
      </c>
      <c r="AS472" t="s">
        <v>6049</v>
      </c>
      <c r="AT472" t="s">
        <v>6048</v>
      </c>
      <c r="AU472" t="s">
        <v>571</v>
      </c>
      <c r="AV472">
        <v>0</v>
      </c>
      <c r="AW472">
        <v>1295000</v>
      </c>
      <c r="AX472" t="s">
        <v>5813</v>
      </c>
      <c r="AY472" t="s">
        <v>6218</v>
      </c>
      <c r="AZ472" t="s">
        <v>6217</v>
      </c>
      <c r="BA472" t="s">
        <v>5810</v>
      </c>
      <c r="BD472">
        <v>1</v>
      </c>
      <c r="BE472" t="s">
        <v>7841</v>
      </c>
      <c r="BF472" s="1">
        <f>X472*VLOOKUP(LEFT(I472,1),'환율 (2)'!C:F,4,0)</f>
        <v>0</v>
      </c>
      <c r="BG472" s="1">
        <f t="shared" si="14"/>
        <v>0</v>
      </c>
      <c r="BH472" s="1">
        <f t="shared" si="15"/>
        <v>0</v>
      </c>
    </row>
    <row r="473" spans="1:60">
      <c r="A473">
        <v>34659</v>
      </c>
      <c r="B473" t="s">
        <v>6580</v>
      </c>
      <c r="C473" t="s">
        <v>57</v>
      </c>
      <c r="D473" t="s">
        <v>6317</v>
      </c>
      <c r="F473" t="s">
        <v>2791</v>
      </c>
      <c r="G473" t="s">
        <v>3884</v>
      </c>
      <c r="H473" t="s">
        <v>363</v>
      </c>
      <c r="I473" t="s">
        <v>62</v>
      </c>
      <c r="J473" t="s">
        <v>63</v>
      </c>
      <c r="K473" t="s">
        <v>2286</v>
      </c>
      <c r="L473" t="s">
        <v>2017</v>
      </c>
      <c r="M473" t="s">
        <v>363</v>
      </c>
      <c r="N473">
        <v>53191104</v>
      </c>
      <c r="O473" t="s">
        <v>67</v>
      </c>
      <c r="P473" s="2">
        <v>43465</v>
      </c>
      <c r="Q473">
        <v>4</v>
      </c>
      <c r="R473">
        <v>1</v>
      </c>
      <c r="S473" t="s">
        <v>6579</v>
      </c>
      <c r="T473" s="1">
        <v>1295000</v>
      </c>
      <c r="U473" s="1">
        <v>1295000</v>
      </c>
      <c r="V473" s="1">
        <v>26981</v>
      </c>
      <c r="W473" s="1">
        <v>1295000</v>
      </c>
      <c r="X473" s="77">
        <v>0</v>
      </c>
      <c r="Z473" t="s">
        <v>6242</v>
      </c>
      <c r="AE473" t="s">
        <v>69</v>
      </c>
      <c r="AH473">
        <v>296771</v>
      </c>
      <c r="AI473" t="s">
        <v>62</v>
      </c>
      <c r="AJ473" t="s">
        <v>2286</v>
      </c>
      <c r="AN473" t="s">
        <v>6578</v>
      </c>
      <c r="AO473">
        <v>0</v>
      </c>
      <c r="AP473" t="s">
        <v>2286</v>
      </c>
      <c r="AS473" t="s">
        <v>6049</v>
      </c>
      <c r="AT473" t="s">
        <v>6048</v>
      </c>
      <c r="AU473" t="s">
        <v>6577</v>
      </c>
      <c r="AV473">
        <v>0</v>
      </c>
      <c r="AW473">
        <v>1295000</v>
      </c>
      <c r="AX473" t="s">
        <v>5813</v>
      </c>
      <c r="AY473" t="s">
        <v>6218</v>
      </c>
      <c r="AZ473" t="s">
        <v>6217</v>
      </c>
      <c r="BA473" t="s">
        <v>5810</v>
      </c>
      <c r="BD473">
        <v>1</v>
      </c>
      <c r="BE473" t="s">
        <v>7841</v>
      </c>
      <c r="BF473" s="1">
        <f>X473*VLOOKUP(LEFT(I473,1),'환율 (2)'!C:F,4,0)</f>
        <v>0</v>
      </c>
      <c r="BG473" s="1">
        <f t="shared" si="14"/>
        <v>0</v>
      </c>
      <c r="BH473" s="1">
        <f t="shared" si="15"/>
        <v>0</v>
      </c>
    </row>
    <row r="474" spans="1:60">
      <c r="A474">
        <v>34849</v>
      </c>
      <c r="B474" t="s">
        <v>6576</v>
      </c>
      <c r="C474" t="s">
        <v>57</v>
      </c>
      <c r="D474" t="s">
        <v>6575</v>
      </c>
      <c r="F474" t="s">
        <v>2771</v>
      </c>
      <c r="G474" t="s">
        <v>3054</v>
      </c>
      <c r="H474" t="s">
        <v>363</v>
      </c>
      <c r="I474" t="s">
        <v>62</v>
      </c>
      <c r="J474" t="s">
        <v>63</v>
      </c>
      <c r="K474" t="s">
        <v>631</v>
      </c>
      <c r="L474" t="s">
        <v>632</v>
      </c>
      <c r="M474" t="s">
        <v>66</v>
      </c>
      <c r="N474">
        <v>53190901</v>
      </c>
      <c r="O474" t="s">
        <v>67</v>
      </c>
      <c r="P474" s="2">
        <v>43460</v>
      </c>
      <c r="Q474">
        <v>8</v>
      </c>
      <c r="R474">
        <v>1</v>
      </c>
      <c r="T474" s="1">
        <v>10000000</v>
      </c>
      <c r="U474" s="1">
        <v>10000000</v>
      </c>
      <c r="V474" s="1">
        <v>104167</v>
      </c>
      <c r="W474" s="1">
        <v>5000004</v>
      </c>
      <c r="X474" s="1">
        <v>4999996</v>
      </c>
      <c r="AE474" t="s">
        <v>69</v>
      </c>
      <c r="AF474">
        <v>0</v>
      </c>
      <c r="AH474">
        <v>1145837</v>
      </c>
      <c r="AI474" t="s">
        <v>62</v>
      </c>
      <c r="AJ474" t="s">
        <v>631</v>
      </c>
      <c r="AK474" t="s">
        <v>6574</v>
      </c>
      <c r="AL474" t="s">
        <v>5314</v>
      </c>
      <c r="AM474" t="s">
        <v>2033</v>
      </c>
      <c r="AN474" t="s">
        <v>6573</v>
      </c>
      <c r="AO474">
        <v>0</v>
      </c>
      <c r="AP474" t="s">
        <v>631</v>
      </c>
      <c r="AQ474" t="s">
        <v>75</v>
      </c>
      <c r="AR474" t="s">
        <v>152</v>
      </c>
      <c r="AS474" t="s">
        <v>395</v>
      </c>
      <c r="AT474" t="s">
        <v>399</v>
      </c>
      <c r="AU474" t="s">
        <v>6295</v>
      </c>
      <c r="AV474">
        <v>0</v>
      </c>
      <c r="AW474">
        <v>5000004</v>
      </c>
      <c r="AY474" t="s">
        <v>6572</v>
      </c>
      <c r="AZ474" t="s">
        <v>6344</v>
      </c>
      <c r="BA474" t="s">
        <v>81</v>
      </c>
      <c r="BD474">
        <v>49</v>
      </c>
      <c r="BE474" t="s">
        <v>7774</v>
      </c>
      <c r="BF474" s="1">
        <f>X474*VLOOKUP(LEFT(I474,1),'환율 (2)'!C:F,4,0)</f>
        <v>4999996</v>
      </c>
      <c r="BG474" s="1">
        <f t="shared" si="14"/>
        <v>104166.58333333333</v>
      </c>
      <c r="BH474" s="1">
        <f t="shared" si="15"/>
        <v>4895829.416666667</v>
      </c>
    </row>
    <row r="475" spans="1:60">
      <c r="A475">
        <v>34861</v>
      </c>
      <c r="B475" t="s">
        <v>6571</v>
      </c>
      <c r="C475" t="s">
        <v>57</v>
      </c>
      <c r="D475" t="s">
        <v>6533</v>
      </c>
      <c r="F475" t="s">
        <v>2791</v>
      </c>
      <c r="G475" t="s">
        <v>2790</v>
      </c>
      <c r="H475" t="s">
        <v>61</v>
      </c>
      <c r="I475" t="s">
        <v>62</v>
      </c>
      <c r="J475" t="s">
        <v>63</v>
      </c>
      <c r="K475" t="s">
        <v>64</v>
      </c>
      <c r="L475" t="s">
        <v>65</v>
      </c>
      <c r="M475" t="s">
        <v>363</v>
      </c>
      <c r="N475">
        <v>73191104</v>
      </c>
      <c r="O475" t="s">
        <v>67</v>
      </c>
      <c r="P475" s="2">
        <v>43455</v>
      </c>
      <c r="Q475">
        <v>4</v>
      </c>
      <c r="R475">
        <v>1</v>
      </c>
      <c r="T475" s="1">
        <v>1170000</v>
      </c>
      <c r="U475" s="1">
        <v>1170000</v>
      </c>
      <c r="V475" s="1">
        <v>29672</v>
      </c>
      <c r="W475" s="1">
        <v>1170000</v>
      </c>
      <c r="X475" s="77">
        <v>0</v>
      </c>
      <c r="AE475" t="s">
        <v>69</v>
      </c>
      <c r="AH475">
        <v>326412</v>
      </c>
      <c r="AI475" t="s">
        <v>62</v>
      </c>
      <c r="AJ475" t="s">
        <v>64</v>
      </c>
      <c r="AN475" t="s">
        <v>6532</v>
      </c>
      <c r="AO475" t="s">
        <v>6531</v>
      </c>
      <c r="AP475" t="s">
        <v>64</v>
      </c>
      <c r="AS475" t="s">
        <v>6049</v>
      </c>
      <c r="AT475" t="s">
        <v>6048</v>
      </c>
      <c r="AU475" t="s">
        <v>102</v>
      </c>
      <c r="AV475">
        <v>0</v>
      </c>
      <c r="AW475">
        <v>1170000</v>
      </c>
      <c r="AX475" t="s">
        <v>4454</v>
      </c>
      <c r="AY475" t="s">
        <v>6530</v>
      </c>
      <c r="AZ475" t="s">
        <v>6529</v>
      </c>
      <c r="BA475" t="s">
        <v>81</v>
      </c>
      <c r="BD475">
        <v>1</v>
      </c>
      <c r="BE475" t="s">
        <v>7841</v>
      </c>
      <c r="BF475" s="1">
        <f>X475*VLOOKUP(LEFT(I475,1),'환율 (2)'!C:F,4,0)</f>
        <v>0</v>
      </c>
      <c r="BG475" s="1">
        <f t="shared" si="14"/>
        <v>0</v>
      </c>
      <c r="BH475" s="1">
        <f t="shared" si="15"/>
        <v>0</v>
      </c>
    </row>
    <row r="476" spans="1:60">
      <c r="A476">
        <v>34863</v>
      </c>
      <c r="B476" t="s">
        <v>6570</v>
      </c>
      <c r="C476" t="s">
        <v>57</v>
      </c>
      <c r="D476" t="s">
        <v>6553</v>
      </c>
      <c r="F476" t="s">
        <v>2791</v>
      </c>
      <c r="G476" t="s">
        <v>2790</v>
      </c>
      <c r="H476" t="s">
        <v>61</v>
      </c>
      <c r="I476" t="s">
        <v>62</v>
      </c>
      <c r="J476" t="s">
        <v>63</v>
      </c>
      <c r="K476" t="s">
        <v>64</v>
      </c>
      <c r="L476" t="s">
        <v>65</v>
      </c>
      <c r="M476" t="s">
        <v>363</v>
      </c>
      <c r="N476">
        <v>73191104</v>
      </c>
      <c r="O476" t="s">
        <v>67</v>
      </c>
      <c r="P476" s="2">
        <v>43455</v>
      </c>
      <c r="Q476">
        <v>4</v>
      </c>
      <c r="R476">
        <v>1</v>
      </c>
      <c r="T476" s="1">
        <v>160000</v>
      </c>
      <c r="U476" s="1">
        <v>160000</v>
      </c>
      <c r="V476" s="1">
        <v>4057</v>
      </c>
      <c r="W476" s="1">
        <v>160000</v>
      </c>
      <c r="X476" s="77">
        <v>0</v>
      </c>
      <c r="AE476" t="s">
        <v>69</v>
      </c>
      <c r="AH476">
        <v>44637</v>
      </c>
      <c r="AI476" t="s">
        <v>62</v>
      </c>
      <c r="AJ476" t="s">
        <v>64</v>
      </c>
      <c r="AN476" t="s">
        <v>6552</v>
      </c>
      <c r="AO476">
        <v>0</v>
      </c>
      <c r="AP476" t="s">
        <v>64</v>
      </c>
      <c r="AS476" t="s">
        <v>6049</v>
      </c>
      <c r="AT476" t="s">
        <v>6048</v>
      </c>
      <c r="AU476" t="s">
        <v>102</v>
      </c>
      <c r="AV476">
        <v>0</v>
      </c>
      <c r="AW476">
        <v>160000</v>
      </c>
      <c r="AX476" t="s">
        <v>5577</v>
      </c>
      <c r="AY476" t="s">
        <v>6530</v>
      </c>
      <c r="AZ476" t="s">
        <v>6529</v>
      </c>
      <c r="BA476" t="s">
        <v>81</v>
      </c>
      <c r="BD476">
        <v>1</v>
      </c>
      <c r="BE476" t="s">
        <v>7841</v>
      </c>
      <c r="BF476" s="1">
        <f>X476*VLOOKUP(LEFT(I476,1),'환율 (2)'!C:F,4,0)</f>
        <v>0</v>
      </c>
      <c r="BG476" s="1">
        <f t="shared" si="14"/>
        <v>0</v>
      </c>
      <c r="BH476" s="1">
        <f t="shared" si="15"/>
        <v>0</v>
      </c>
    </row>
    <row r="477" spans="1:60">
      <c r="A477">
        <v>34865</v>
      </c>
      <c r="B477" t="s">
        <v>6569</v>
      </c>
      <c r="C477" t="s">
        <v>57</v>
      </c>
      <c r="D477" t="s">
        <v>6560</v>
      </c>
      <c r="F477" t="s">
        <v>2791</v>
      </c>
      <c r="G477" t="s">
        <v>2790</v>
      </c>
      <c r="H477" t="s">
        <v>61</v>
      </c>
      <c r="I477" t="s">
        <v>62</v>
      </c>
      <c r="J477" t="s">
        <v>63</v>
      </c>
      <c r="K477" t="s">
        <v>64</v>
      </c>
      <c r="L477" t="s">
        <v>65</v>
      </c>
      <c r="M477" t="s">
        <v>363</v>
      </c>
      <c r="N477">
        <v>73191104</v>
      </c>
      <c r="O477" t="s">
        <v>67</v>
      </c>
      <c r="P477" s="2">
        <v>43455</v>
      </c>
      <c r="Q477">
        <v>4</v>
      </c>
      <c r="R477">
        <v>1</v>
      </c>
      <c r="T477" s="1">
        <v>1320000</v>
      </c>
      <c r="U477" s="1">
        <v>1320000</v>
      </c>
      <c r="V477" s="1">
        <v>33484</v>
      </c>
      <c r="W477" s="1">
        <v>1320000</v>
      </c>
      <c r="X477" s="77">
        <v>0</v>
      </c>
      <c r="AE477" t="s">
        <v>69</v>
      </c>
      <c r="AH477">
        <v>368264</v>
      </c>
      <c r="AI477" t="s">
        <v>62</v>
      </c>
      <c r="AJ477" t="s">
        <v>64</v>
      </c>
      <c r="AN477" t="s">
        <v>6552</v>
      </c>
      <c r="AO477">
        <v>0</v>
      </c>
      <c r="AP477" t="s">
        <v>64</v>
      </c>
      <c r="AS477" t="s">
        <v>6049</v>
      </c>
      <c r="AT477" t="s">
        <v>6048</v>
      </c>
      <c r="AU477" t="s">
        <v>102</v>
      </c>
      <c r="AV477">
        <v>0</v>
      </c>
      <c r="AW477">
        <v>1320000</v>
      </c>
      <c r="AX477" t="s">
        <v>4781</v>
      </c>
      <c r="AY477" t="s">
        <v>6530</v>
      </c>
      <c r="AZ477" t="s">
        <v>6529</v>
      </c>
      <c r="BA477" t="s">
        <v>81</v>
      </c>
      <c r="BD477">
        <v>1</v>
      </c>
      <c r="BE477" t="s">
        <v>7841</v>
      </c>
      <c r="BF477" s="1">
        <f>X477*VLOOKUP(LEFT(I477,1),'환율 (2)'!C:F,4,0)</f>
        <v>0</v>
      </c>
      <c r="BG477" s="1">
        <f t="shared" si="14"/>
        <v>0</v>
      </c>
      <c r="BH477" s="1">
        <f t="shared" si="15"/>
        <v>0</v>
      </c>
    </row>
    <row r="478" spans="1:60">
      <c r="A478">
        <v>34868</v>
      </c>
      <c r="B478" t="s">
        <v>6568</v>
      </c>
      <c r="C478" t="s">
        <v>57</v>
      </c>
      <c r="D478" t="s">
        <v>6553</v>
      </c>
      <c r="F478" t="s">
        <v>2791</v>
      </c>
      <c r="G478" t="s">
        <v>2790</v>
      </c>
      <c r="H478" t="s">
        <v>61</v>
      </c>
      <c r="I478" t="s">
        <v>62</v>
      </c>
      <c r="J478" t="s">
        <v>63</v>
      </c>
      <c r="K478" t="s">
        <v>64</v>
      </c>
      <c r="L478" t="s">
        <v>65</v>
      </c>
      <c r="M478" t="s">
        <v>363</v>
      </c>
      <c r="N478">
        <v>73191104</v>
      </c>
      <c r="O478" t="s">
        <v>67</v>
      </c>
      <c r="P478" s="2">
        <v>43455</v>
      </c>
      <c r="Q478">
        <v>4</v>
      </c>
      <c r="R478">
        <v>1</v>
      </c>
      <c r="T478" s="1">
        <v>160000</v>
      </c>
      <c r="U478" s="1">
        <v>160000</v>
      </c>
      <c r="V478" s="1">
        <v>4057</v>
      </c>
      <c r="W478" s="1">
        <v>160000</v>
      </c>
      <c r="X478" s="77">
        <v>0</v>
      </c>
      <c r="AE478" t="s">
        <v>69</v>
      </c>
      <c r="AH478">
        <v>44637</v>
      </c>
      <c r="AI478" t="s">
        <v>62</v>
      </c>
      <c r="AJ478" t="s">
        <v>64</v>
      </c>
      <c r="AN478" t="s">
        <v>6552</v>
      </c>
      <c r="AO478">
        <v>0</v>
      </c>
      <c r="AP478" t="s">
        <v>64</v>
      </c>
      <c r="AS478" t="s">
        <v>6049</v>
      </c>
      <c r="AT478" t="s">
        <v>6048</v>
      </c>
      <c r="AU478" t="s">
        <v>102</v>
      </c>
      <c r="AV478">
        <v>0</v>
      </c>
      <c r="AW478">
        <v>160000</v>
      </c>
      <c r="AX478" t="s">
        <v>5577</v>
      </c>
      <c r="AY478" t="s">
        <v>6530</v>
      </c>
      <c r="AZ478" t="s">
        <v>6529</v>
      </c>
      <c r="BA478" t="s">
        <v>81</v>
      </c>
      <c r="BD478">
        <v>1</v>
      </c>
      <c r="BE478" t="s">
        <v>7841</v>
      </c>
      <c r="BF478" s="1">
        <f>X478*VLOOKUP(LEFT(I478,1),'환율 (2)'!C:F,4,0)</f>
        <v>0</v>
      </c>
      <c r="BG478" s="1">
        <f t="shared" si="14"/>
        <v>0</v>
      </c>
      <c r="BH478" s="1">
        <f t="shared" si="15"/>
        <v>0</v>
      </c>
    </row>
    <row r="479" spans="1:60">
      <c r="A479">
        <v>34869</v>
      </c>
      <c r="B479" t="s">
        <v>6567</v>
      </c>
      <c r="C479" t="s">
        <v>57</v>
      </c>
      <c r="D479" t="s">
        <v>6533</v>
      </c>
      <c r="F479" t="s">
        <v>2791</v>
      </c>
      <c r="G479" t="s">
        <v>2790</v>
      </c>
      <c r="H479" t="s">
        <v>61</v>
      </c>
      <c r="I479" t="s">
        <v>62</v>
      </c>
      <c r="J479" t="s">
        <v>63</v>
      </c>
      <c r="K479" t="s">
        <v>64</v>
      </c>
      <c r="L479" t="s">
        <v>65</v>
      </c>
      <c r="M479" t="s">
        <v>363</v>
      </c>
      <c r="N479">
        <v>73191104</v>
      </c>
      <c r="O479" t="s">
        <v>67</v>
      </c>
      <c r="P479" s="2">
        <v>43455</v>
      </c>
      <c r="Q479">
        <v>4</v>
      </c>
      <c r="R479">
        <v>1</v>
      </c>
      <c r="T479" s="1">
        <v>1170000</v>
      </c>
      <c r="U479" s="1">
        <v>1170000</v>
      </c>
      <c r="V479" s="1">
        <v>29672</v>
      </c>
      <c r="W479" s="1">
        <v>1170000</v>
      </c>
      <c r="X479" s="77">
        <v>0</v>
      </c>
      <c r="AE479" t="s">
        <v>69</v>
      </c>
      <c r="AH479">
        <v>326412</v>
      </c>
      <c r="AI479" t="s">
        <v>62</v>
      </c>
      <c r="AJ479" t="s">
        <v>64</v>
      </c>
      <c r="AN479" t="s">
        <v>6532</v>
      </c>
      <c r="AO479" t="s">
        <v>6531</v>
      </c>
      <c r="AP479" t="s">
        <v>64</v>
      </c>
      <c r="AS479" t="s">
        <v>6049</v>
      </c>
      <c r="AT479" t="s">
        <v>6048</v>
      </c>
      <c r="AU479" t="s">
        <v>102</v>
      </c>
      <c r="AV479">
        <v>0</v>
      </c>
      <c r="AW479">
        <v>1170000</v>
      </c>
      <c r="AX479" t="s">
        <v>4454</v>
      </c>
      <c r="AY479" t="s">
        <v>6530</v>
      </c>
      <c r="AZ479" t="s">
        <v>6529</v>
      </c>
      <c r="BA479" t="s">
        <v>81</v>
      </c>
      <c r="BD479">
        <v>1</v>
      </c>
      <c r="BE479" t="s">
        <v>7841</v>
      </c>
      <c r="BF479" s="1">
        <f>X479*VLOOKUP(LEFT(I479,1),'환율 (2)'!C:F,4,0)</f>
        <v>0</v>
      </c>
      <c r="BG479" s="1">
        <f t="shared" si="14"/>
        <v>0</v>
      </c>
      <c r="BH479" s="1">
        <f t="shared" si="15"/>
        <v>0</v>
      </c>
    </row>
    <row r="480" spans="1:60">
      <c r="A480">
        <v>34870</v>
      </c>
      <c r="B480" t="s">
        <v>6566</v>
      </c>
      <c r="C480" t="s">
        <v>57</v>
      </c>
      <c r="D480" t="s">
        <v>6556</v>
      </c>
      <c r="F480" t="s">
        <v>2791</v>
      </c>
      <c r="G480" t="s">
        <v>2790</v>
      </c>
      <c r="H480" t="s">
        <v>61</v>
      </c>
      <c r="I480" t="s">
        <v>62</v>
      </c>
      <c r="J480" t="s">
        <v>63</v>
      </c>
      <c r="K480" t="s">
        <v>64</v>
      </c>
      <c r="L480" t="s">
        <v>65</v>
      </c>
      <c r="M480" t="s">
        <v>363</v>
      </c>
      <c r="N480">
        <v>73191104</v>
      </c>
      <c r="O480" t="s">
        <v>67</v>
      </c>
      <c r="P480" s="2">
        <v>43455</v>
      </c>
      <c r="Q480">
        <v>4</v>
      </c>
      <c r="R480">
        <v>1</v>
      </c>
      <c r="T480" s="1">
        <v>1295000</v>
      </c>
      <c r="U480" s="1">
        <v>1295000</v>
      </c>
      <c r="V480" s="1">
        <v>32849</v>
      </c>
      <c r="W480" s="1">
        <v>1295000</v>
      </c>
      <c r="X480" s="77">
        <v>0</v>
      </c>
      <c r="AE480" t="s">
        <v>69</v>
      </c>
      <c r="AH480">
        <v>361289</v>
      </c>
      <c r="AI480" t="s">
        <v>62</v>
      </c>
      <c r="AJ480" t="s">
        <v>64</v>
      </c>
      <c r="AN480" t="s">
        <v>6552</v>
      </c>
      <c r="AO480">
        <v>0</v>
      </c>
      <c r="AP480" t="s">
        <v>64</v>
      </c>
      <c r="AS480" t="s">
        <v>6049</v>
      </c>
      <c r="AT480" t="s">
        <v>6048</v>
      </c>
      <c r="AU480" t="s">
        <v>102</v>
      </c>
      <c r="AV480">
        <v>0</v>
      </c>
      <c r="AW480">
        <v>1295000</v>
      </c>
      <c r="AX480" t="s">
        <v>4781</v>
      </c>
      <c r="AY480" t="s">
        <v>6530</v>
      </c>
      <c r="AZ480" t="s">
        <v>6529</v>
      </c>
      <c r="BA480" t="s">
        <v>81</v>
      </c>
      <c r="BD480">
        <v>1</v>
      </c>
      <c r="BE480" t="s">
        <v>7841</v>
      </c>
      <c r="BF480" s="1">
        <f>X480*VLOOKUP(LEFT(I480,1),'환율 (2)'!C:F,4,0)</f>
        <v>0</v>
      </c>
      <c r="BG480" s="1">
        <f t="shared" si="14"/>
        <v>0</v>
      </c>
      <c r="BH480" s="1">
        <f t="shared" si="15"/>
        <v>0</v>
      </c>
    </row>
    <row r="481" spans="1:60">
      <c r="A481">
        <v>34871</v>
      </c>
      <c r="B481" t="s">
        <v>6565</v>
      </c>
      <c r="C481" t="s">
        <v>57</v>
      </c>
      <c r="D481" t="s">
        <v>6550</v>
      </c>
      <c r="F481" t="s">
        <v>2791</v>
      </c>
      <c r="G481" t="s">
        <v>2790</v>
      </c>
      <c r="H481" t="s">
        <v>61</v>
      </c>
      <c r="I481" t="s">
        <v>62</v>
      </c>
      <c r="J481" t="s">
        <v>63</v>
      </c>
      <c r="K481" t="s">
        <v>64</v>
      </c>
      <c r="L481" t="s">
        <v>65</v>
      </c>
      <c r="M481" t="s">
        <v>363</v>
      </c>
      <c r="N481">
        <v>73191104</v>
      </c>
      <c r="O481" t="s">
        <v>67</v>
      </c>
      <c r="P481" s="2">
        <v>43455</v>
      </c>
      <c r="Q481">
        <v>4</v>
      </c>
      <c r="R481">
        <v>1</v>
      </c>
      <c r="T481" s="1">
        <v>1020000</v>
      </c>
      <c r="U481" s="1">
        <v>1020000</v>
      </c>
      <c r="V481" s="1">
        <v>25860</v>
      </c>
      <c r="W481" s="1">
        <v>1020000</v>
      </c>
      <c r="X481" s="77">
        <v>0</v>
      </c>
      <c r="AE481" t="s">
        <v>69</v>
      </c>
      <c r="AH481">
        <v>284560</v>
      </c>
      <c r="AI481" t="s">
        <v>62</v>
      </c>
      <c r="AJ481" t="s">
        <v>64</v>
      </c>
      <c r="AN481" t="s">
        <v>6549</v>
      </c>
      <c r="AO481" t="s">
        <v>5489</v>
      </c>
      <c r="AP481" t="s">
        <v>64</v>
      </c>
      <c r="AS481" t="s">
        <v>6049</v>
      </c>
      <c r="AT481" t="s">
        <v>6048</v>
      </c>
      <c r="AU481" t="s">
        <v>102</v>
      </c>
      <c r="AV481">
        <v>0</v>
      </c>
      <c r="AW481">
        <v>1020000</v>
      </c>
      <c r="AX481" t="s">
        <v>4454</v>
      </c>
      <c r="AY481" t="s">
        <v>6378</v>
      </c>
      <c r="AZ481" t="s">
        <v>6377</v>
      </c>
      <c r="BA481" t="s">
        <v>81</v>
      </c>
      <c r="BD481">
        <v>1</v>
      </c>
      <c r="BE481" t="s">
        <v>7841</v>
      </c>
      <c r="BF481" s="1">
        <f>X481*VLOOKUP(LEFT(I481,1),'환율 (2)'!C:F,4,0)</f>
        <v>0</v>
      </c>
      <c r="BG481" s="1">
        <f t="shared" si="14"/>
        <v>0</v>
      </c>
      <c r="BH481" s="1">
        <f t="shared" si="15"/>
        <v>0</v>
      </c>
    </row>
    <row r="482" spans="1:60">
      <c r="A482">
        <v>34872</v>
      </c>
      <c r="B482" t="s">
        <v>6564</v>
      </c>
      <c r="C482" t="s">
        <v>57</v>
      </c>
      <c r="D482" t="s">
        <v>6533</v>
      </c>
      <c r="F482" t="s">
        <v>2791</v>
      </c>
      <c r="G482" t="s">
        <v>2790</v>
      </c>
      <c r="H482" t="s">
        <v>61</v>
      </c>
      <c r="I482" t="s">
        <v>62</v>
      </c>
      <c r="J482" t="s">
        <v>63</v>
      </c>
      <c r="K482" t="s">
        <v>64</v>
      </c>
      <c r="L482" t="s">
        <v>65</v>
      </c>
      <c r="M482" t="s">
        <v>363</v>
      </c>
      <c r="N482">
        <v>73191104</v>
      </c>
      <c r="O482" t="s">
        <v>67</v>
      </c>
      <c r="P482" s="2">
        <v>43455</v>
      </c>
      <c r="Q482">
        <v>4</v>
      </c>
      <c r="R482">
        <v>1</v>
      </c>
      <c r="T482" s="1">
        <v>1170000</v>
      </c>
      <c r="U482" s="1">
        <v>1170000</v>
      </c>
      <c r="V482" s="1">
        <v>29672</v>
      </c>
      <c r="W482" s="1">
        <v>1170000</v>
      </c>
      <c r="X482" s="77">
        <v>0</v>
      </c>
      <c r="AE482" t="s">
        <v>69</v>
      </c>
      <c r="AH482">
        <v>326412</v>
      </c>
      <c r="AI482" t="s">
        <v>62</v>
      </c>
      <c r="AJ482" t="s">
        <v>64</v>
      </c>
      <c r="AN482" t="s">
        <v>6532</v>
      </c>
      <c r="AO482" t="s">
        <v>6531</v>
      </c>
      <c r="AP482" t="s">
        <v>64</v>
      </c>
      <c r="AS482" t="s">
        <v>6049</v>
      </c>
      <c r="AT482" t="s">
        <v>6048</v>
      </c>
      <c r="AU482" t="s">
        <v>102</v>
      </c>
      <c r="AV482">
        <v>0</v>
      </c>
      <c r="AW482">
        <v>1170000</v>
      </c>
      <c r="AX482" t="s">
        <v>4454</v>
      </c>
      <c r="AY482" t="s">
        <v>6530</v>
      </c>
      <c r="AZ482" t="s">
        <v>6529</v>
      </c>
      <c r="BA482" t="s">
        <v>81</v>
      </c>
      <c r="BD482">
        <v>1</v>
      </c>
      <c r="BE482" t="s">
        <v>7841</v>
      </c>
      <c r="BF482" s="1">
        <f>X482*VLOOKUP(LEFT(I482,1),'환율 (2)'!C:F,4,0)</f>
        <v>0</v>
      </c>
      <c r="BG482" s="1">
        <f t="shared" si="14"/>
        <v>0</v>
      </c>
      <c r="BH482" s="1">
        <f t="shared" si="15"/>
        <v>0</v>
      </c>
    </row>
    <row r="483" spans="1:60">
      <c r="A483">
        <v>34873</v>
      </c>
      <c r="B483" t="s">
        <v>6563</v>
      </c>
      <c r="C483" t="s">
        <v>57</v>
      </c>
      <c r="D483" t="s">
        <v>6533</v>
      </c>
      <c r="F483" t="s">
        <v>2791</v>
      </c>
      <c r="G483" t="s">
        <v>2790</v>
      </c>
      <c r="H483" t="s">
        <v>61</v>
      </c>
      <c r="I483" t="s">
        <v>62</v>
      </c>
      <c r="J483" t="s">
        <v>63</v>
      </c>
      <c r="K483" t="s">
        <v>64</v>
      </c>
      <c r="L483" t="s">
        <v>65</v>
      </c>
      <c r="M483" t="s">
        <v>363</v>
      </c>
      <c r="N483">
        <v>73191104</v>
      </c>
      <c r="O483" t="s">
        <v>67</v>
      </c>
      <c r="P483" s="2">
        <v>43455</v>
      </c>
      <c r="Q483">
        <v>4</v>
      </c>
      <c r="R483">
        <v>1</v>
      </c>
      <c r="T483" s="1">
        <v>1170000</v>
      </c>
      <c r="U483" s="1">
        <v>1170000</v>
      </c>
      <c r="V483" s="1">
        <v>29672</v>
      </c>
      <c r="W483" s="1">
        <v>1170000</v>
      </c>
      <c r="X483" s="77">
        <v>0</v>
      </c>
      <c r="AE483" t="s">
        <v>69</v>
      </c>
      <c r="AH483">
        <v>326412</v>
      </c>
      <c r="AI483" t="s">
        <v>62</v>
      </c>
      <c r="AJ483" t="s">
        <v>64</v>
      </c>
      <c r="AN483" t="s">
        <v>6532</v>
      </c>
      <c r="AO483" t="s">
        <v>6531</v>
      </c>
      <c r="AP483" t="s">
        <v>64</v>
      </c>
      <c r="AS483" t="s">
        <v>6049</v>
      </c>
      <c r="AT483" t="s">
        <v>6048</v>
      </c>
      <c r="AU483" t="s">
        <v>102</v>
      </c>
      <c r="AV483">
        <v>0</v>
      </c>
      <c r="AW483">
        <v>1170000</v>
      </c>
      <c r="AX483" t="s">
        <v>4454</v>
      </c>
      <c r="AY483" t="s">
        <v>6530</v>
      </c>
      <c r="AZ483" t="s">
        <v>6529</v>
      </c>
      <c r="BA483" t="s">
        <v>81</v>
      </c>
      <c r="BD483">
        <v>1</v>
      </c>
      <c r="BE483" t="s">
        <v>7841</v>
      </c>
      <c r="BF483" s="1">
        <f>X483*VLOOKUP(LEFT(I483,1),'환율 (2)'!C:F,4,0)</f>
        <v>0</v>
      </c>
      <c r="BG483" s="1">
        <f t="shared" si="14"/>
        <v>0</v>
      </c>
      <c r="BH483" s="1">
        <f t="shared" si="15"/>
        <v>0</v>
      </c>
    </row>
    <row r="484" spans="1:60">
      <c r="A484">
        <v>34874</v>
      </c>
      <c r="B484" t="s">
        <v>6562</v>
      </c>
      <c r="C484" t="s">
        <v>57</v>
      </c>
      <c r="D484" t="s">
        <v>6550</v>
      </c>
      <c r="F484" t="s">
        <v>2791</v>
      </c>
      <c r="G484" t="s">
        <v>2790</v>
      </c>
      <c r="H484" t="s">
        <v>61</v>
      </c>
      <c r="I484" t="s">
        <v>62</v>
      </c>
      <c r="J484" t="s">
        <v>63</v>
      </c>
      <c r="K484" t="s">
        <v>64</v>
      </c>
      <c r="L484" t="s">
        <v>65</v>
      </c>
      <c r="M484" t="s">
        <v>363</v>
      </c>
      <c r="N484">
        <v>73191104</v>
      </c>
      <c r="O484" t="s">
        <v>67</v>
      </c>
      <c r="P484" s="2">
        <v>43455</v>
      </c>
      <c r="Q484">
        <v>4</v>
      </c>
      <c r="R484">
        <v>1</v>
      </c>
      <c r="T484" s="1">
        <v>1020000</v>
      </c>
      <c r="U484" s="1">
        <v>1020000</v>
      </c>
      <c r="V484" s="1">
        <v>25860</v>
      </c>
      <c r="W484" s="1">
        <v>1020000</v>
      </c>
      <c r="X484" s="77">
        <v>0</v>
      </c>
      <c r="AE484" t="s">
        <v>69</v>
      </c>
      <c r="AH484">
        <v>284560</v>
      </c>
      <c r="AI484" t="s">
        <v>62</v>
      </c>
      <c r="AJ484" t="s">
        <v>64</v>
      </c>
      <c r="AN484" t="s">
        <v>6549</v>
      </c>
      <c r="AO484" t="s">
        <v>5489</v>
      </c>
      <c r="AP484" t="s">
        <v>64</v>
      </c>
      <c r="AS484" t="s">
        <v>6049</v>
      </c>
      <c r="AT484" t="s">
        <v>6048</v>
      </c>
      <c r="AU484" t="s">
        <v>102</v>
      </c>
      <c r="AV484">
        <v>0</v>
      </c>
      <c r="AW484">
        <v>1020000</v>
      </c>
      <c r="AX484" t="s">
        <v>4454</v>
      </c>
      <c r="AY484" t="s">
        <v>6378</v>
      </c>
      <c r="AZ484" t="s">
        <v>6377</v>
      </c>
      <c r="BA484" t="s">
        <v>81</v>
      </c>
      <c r="BD484">
        <v>1</v>
      </c>
      <c r="BE484" t="s">
        <v>7841</v>
      </c>
      <c r="BF484" s="1">
        <f>X484*VLOOKUP(LEFT(I484,1),'환율 (2)'!C:F,4,0)</f>
        <v>0</v>
      </c>
      <c r="BG484" s="1">
        <f t="shared" si="14"/>
        <v>0</v>
      </c>
      <c r="BH484" s="1">
        <f t="shared" si="15"/>
        <v>0</v>
      </c>
    </row>
    <row r="485" spans="1:60">
      <c r="A485">
        <v>34875</v>
      </c>
      <c r="B485" t="s">
        <v>6561</v>
      </c>
      <c r="C485" t="s">
        <v>57</v>
      </c>
      <c r="D485" t="s">
        <v>6560</v>
      </c>
      <c r="F485" t="s">
        <v>2791</v>
      </c>
      <c r="G485" t="s">
        <v>2790</v>
      </c>
      <c r="H485" t="s">
        <v>61</v>
      </c>
      <c r="I485" t="s">
        <v>62</v>
      </c>
      <c r="J485" t="s">
        <v>63</v>
      </c>
      <c r="K485" t="s">
        <v>64</v>
      </c>
      <c r="L485" t="s">
        <v>65</v>
      </c>
      <c r="M485" t="s">
        <v>363</v>
      </c>
      <c r="N485">
        <v>73191104</v>
      </c>
      <c r="O485" t="s">
        <v>67</v>
      </c>
      <c r="P485" s="2">
        <v>43455</v>
      </c>
      <c r="Q485">
        <v>4</v>
      </c>
      <c r="R485">
        <v>1</v>
      </c>
      <c r="T485" s="1">
        <v>1320000</v>
      </c>
      <c r="U485" s="1">
        <v>1320000</v>
      </c>
      <c r="V485" s="1">
        <v>33484</v>
      </c>
      <c r="W485" s="1">
        <v>1320000</v>
      </c>
      <c r="X485" s="77">
        <v>0</v>
      </c>
      <c r="AE485" t="s">
        <v>69</v>
      </c>
      <c r="AH485">
        <v>368264</v>
      </c>
      <c r="AI485" t="s">
        <v>62</v>
      </c>
      <c r="AJ485" t="s">
        <v>64</v>
      </c>
      <c r="AN485" t="s">
        <v>6552</v>
      </c>
      <c r="AO485">
        <v>0</v>
      </c>
      <c r="AP485" t="s">
        <v>64</v>
      </c>
      <c r="AS485" t="s">
        <v>6049</v>
      </c>
      <c r="AT485" t="s">
        <v>6048</v>
      </c>
      <c r="AU485" t="s">
        <v>102</v>
      </c>
      <c r="AV485">
        <v>0</v>
      </c>
      <c r="AW485">
        <v>1320000</v>
      </c>
      <c r="AX485" t="s">
        <v>4781</v>
      </c>
      <c r="AY485" t="s">
        <v>6530</v>
      </c>
      <c r="AZ485" t="s">
        <v>6529</v>
      </c>
      <c r="BA485" t="s">
        <v>81</v>
      </c>
      <c r="BD485">
        <v>1</v>
      </c>
      <c r="BE485" t="s">
        <v>7841</v>
      </c>
      <c r="BF485" s="1">
        <f>X485*VLOOKUP(LEFT(I485,1),'환율 (2)'!C:F,4,0)</f>
        <v>0</v>
      </c>
      <c r="BG485" s="1">
        <f t="shared" si="14"/>
        <v>0</v>
      </c>
      <c r="BH485" s="1">
        <f t="shared" si="15"/>
        <v>0</v>
      </c>
    </row>
    <row r="486" spans="1:60">
      <c r="A486">
        <v>34877</v>
      </c>
      <c r="B486" t="s">
        <v>6559</v>
      </c>
      <c r="C486" t="s">
        <v>57</v>
      </c>
      <c r="D486" t="s">
        <v>6553</v>
      </c>
      <c r="F486" t="s">
        <v>2791</v>
      </c>
      <c r="G486" t="s">
        <v>2790</v>
      </c>
      <c r="H486" t="s">
        <v>61</v>
      </c>
      <c r="I486" t="s">
        <v>62</v>
      </c>
      <c r="J486" t="s">
        <v>63</v>
      </c>
      <c r="K486" t="s">
        <v>64</v>
      </c>
      <c r="L486" t="s">
        <v>65</v>
      </c>
      <c r="M486" t="s">
        <v>363</v>
      </c>
      <c r="N486">
        <v>73191104</v>
      </c>
      <c r="O486" t="s">
        <v>67</v>
      </c>
      <c r="P486" s="2">
        <v>43455</v>
      </c>
      <c r="Q486">
        <v>4</v>
      </c>
      <c r="R486">
        <v>1</v>
      </c>
      <c r="T486" s="1">
        <v>160000</v>
      </c>
      <c r="U486" s="1">
        <v>160000</v>
      </c>
      <c r="V486" s="1">
        <v>4057</v>
      </c>
      <c r="W486" s="1">
        <v>160000</v>
      </c>
      <c r="X486" s="77">
        <v>0</v>
      </c>
      <c r="AE486" t="s">
        <v>69</v>
      </c>
      <c r="AH486">
        <v>44637</v>
      </c>
      <c r="AI486" t="s">
        <v>62</v>
      </c>
      <c r="AJ486" t="s">
        <v>64</v>
      </c>
      <c r="AN486" t="s">
        <v>6552</v>
      </c>
      <c r="AO486">
        <v>0</v>
      </c>
      <c r="AP486" t="s">
        <v>64</v>
      </c>
      <c r="AS486" t="s">
        <v>6049</v>
      </c>
      <c r="AT486" t="s">
        <v>6048</v>
      </c>
      <c r="AU486" t="s">
        <v>102</v>
      </c>
      <c r="AV486">
        <v>0</v>
      </c>
      <c r="AW486">
        <v>160000</v>
      </c>
      <c r="AX486" t="s">
        <v>5577</v>
      </c>
      <c r="AY486" t="s">
        <v>6530</v>
      </c>
      <c r="AZ486" t="s">
        <v>6529</v>
      </c>
      <c r="BA486" t="s">
        <v>81</v>
      </c>
      <c r="BD486">
        <v>1</v>
      </c>
      <c r="BE486" t="s">
        <v>7841</v>
      </c>
      <c r="BF486" s="1">
        <f>X486*VLOOKUP(LEFT(I486,1),'환율 (2)'!C:F,4,0)</f>
        <v>0</v>
      </c>
      <c r="BG486" s="1">
        <f t="shared" si="14"/>
        <v>0</v>
      </c>
      <c r="BH486" s="1">
        <f t="shared" si="15"/>
        <v>0</v>
      </c>
    </row>
    <row r="487" spans="1:60">
      <c r="A487">
        <v>34878</v>
      </c>
      <c r="B487" t="s">
        <v>6558</v>
      </c>
      <c r="C487" t="s">
        <v>57</v>
      </c>
      <c r="D487" t="s">
        <v>6533</v>
      </c>
      <c r="F487" t="s">
        <v>2791</v>
      </c>
      <c r="G487" t="s">
        <v>2790</v>
      </c>
      <c r="H487" t="s">
        <v>61</v>
      </c>
      <c r="I487" t="s">
        <v>62</v>
      </c>
      <c r="J487" t="s">
        <v>63</v>
      </c>
      <c r="K487" t="s">
        <v>64</v>
      </c>
      <c r="L487" t="s">
        <v>65</v>
      </c>
      <c r="M487" t="s">
        <v>363</v>
      </c>
      <c r="N487">
        <v>73191104</v>
      </c>
      <c r="O487" t="s">
        <v>67</v>
      </c>
      <c r="P487" s="2">
        <v>43455</v>
      </c>
      <c r="Q487">
        <v>4</v>
      </c>
      <c r="R487">
        <v>1</v>
      </c>
      <c r="T487" s="1">
        <v>1170000</v>
      </c>
      <c r="U487" s="1">
        <v>1170000</v>
      </c>
      <c r="V487" s="1">
        <v>29672</v>
      </c>
      <c r="W487" s="1">
        <v>1170000</v>
      </c>
      <c r="X487" s="77">
        <v>0</v>
      </c>
      <c r="AE487" t="s">
        <v>69</v>
      </c>
      <c r="AH487">
        <v>326412</v>
      </c>
      <c r="AI487" t="s">
        <v>62</v>
      </c>
      <c r="AJ487" t="s">
        <v>64</v>
      </c>
      <c r="AN487" t="s">
        <v>6532</v>
      </c>
      <c r="AO487" t="s">
        <v>6531</v>
      </c>
      <c r="AP487" t="s">
        <v>64</v>
      </c>
      <c r="AS487" t="s">
        <v>6049</v>
      </c>
      <c r="AT487" t="s">
        <v>6048</v>
      </c>
      <c r="AU487" t="s">
        <v>102</v>
      </c>
      <c r="AV487">
        <v>0</v>
      </c>
      <c r="AW487">
        <v>1170000</v>
      </c>
      <c r="AX487" t="s">
        <v>4454</v>
      </c>
      <c r="AY487" t="s">
        <v>6530</v>
      </c>
      <c r="AZ487" t="s">
        <v>6529</v>
      </c>
      <c r="BA487" t="s">
        <v>81</v>
      </c>
      <c r="BD487">
        <v>1</v>
      </c>
      <c r="BE487" t="s">
        <v>7841</v>
      </c>
      <c r="BF487" s="1">
        <f>X487*VLOOKUP(LEFT(I487,1),'환율 (2)'!C:F,4,0)</f>
        <v>0</v>
      </c>
      <c r="BG487" s="1">
        <f t="shared" si="14"/>
        <v>0</v>
      </c>
      <c r="BH487" s="1">
        <f t="shared" si="15"/>
        <v>0</v>
      </c>
    </row>
    <row r="488" spans="1:60">
      <c r="A488">
        <v>34880</v>
      </c>
      <c r="B488" t="s">
        <v>6557</v>
      </c>
      <c r="C488" t="s">
        <v>57</v>
      </c>
      <c r="D488" t="s">
        <v>6556</v>
      </c>
      <c r="F488" t="s">
        <v>2791</v>
      </c>
      <c r="G488" t="s">
        <v>2790</v>
      </c>
      <c r="H488" t="s">
        <v>61</v>
      </c>
      <c r="I488" t="s">
        <v>62</v>
      </c>
      <c r="J488" t="s">
        <v>63</v>
      </c>
      <c r="K488" t="s">
        <v>64</v>
      </c>
      <c r="L488" t="s">
        <v>65</v>
      </c>
      <c r="M488" t="s">
        <v>363</v>
      </c>
      <c r="N488">
        <v>73191104</v>
      </c>
      <c r="O488" t="s">
        <v>67</v>
      </c>
      <c r="P488" s="2">
        <v>43455</v>
      </c>
      <c r="Q488">
        <v>4</v>
      </c>
      <c r="R488">
        <v>1</v>
      </c>
      <c r="T488" s="1">
        <v>1295000</v>
      </c>
      <c r="U488" s="1">
        <v>1295000</v>
      </c>
      <c r="V488" s="1">
        <v>32849</v>
      </c>
      <c r="W488" s="1">
        <v>1295000</v>
      </c>
      <c r="X488" s="77">
        <v>0</v>
      </c>
      <c r="AE488" t="s">
        <v>69</v>
      </c>
      <c r="AH488">
        <v>361289</v>
      </c>
      <c r="AI488" t="s">
        <v>62</v>
      </c>
      <c r="AJ488" t="s">
        <v>64</v>
      </c>
      <c r="AN488" t="s">
        <v>6552</v>
      </c>
      <c r="AO488">
        <v>0</v>
      </c>
      <c r="AP488" t="s">
        <v>64</v>
      </c>
      <c r="AS488" t="s">
        <v>6049</v>
      </c>
      <c r="AT488" t="s">
        <v>6048</v>
      </c>
      <c r="AU488" t="s">
        <v>102</v>
      </c>
      <c r="AV488">
        <v>0</v>
      </c>
      <c r="AW488">
        <v>1295000</v>
      </c>
      <c r="AX488" t="s">
        <v>4781</v>
      </c>
      <c r="AY488" t="s">
        <v>6530</v>
      </c>
      <c r="AZ488" t="s">
        <v>6529</v>
      </c>
      <c r="BA488" t="s">
        <v>81</v>
      </c>
      <c r="BD488">
        <v>1</v>
      </c>
      <c r="BE488" t="s">
        <v>7841</v>
      </c>
      <c r="BF488" s="1">
        <f>X488*VLOOKUP(LEFT(I488,1),'환율 (2)'!C:F,4,0)</f>
        <v>0</v>
      </c>
      <c r="BG488" s="1">
        <f t="shared" si="14"/>
        <v>0</v>
      </c>
      <c r="BH488" s="1">
        <f t="shared" si="15"/>
        <v>0</v>
      </c>
    </row>
    <row r="489" spans="1:60">
      <c r="A489">
        <v>34881</v>
      </c>
      <c r="B489" t="s">
        <v>6555</v>
      </c>
      <c r="C489" t="s">
        <v>57</v>
      </c>
      <c r="D489" t="s">
        <v>6550</v>
      </c>
      <c r="F489" t="s">
        <v>2791</v>
      </c>
      <c r="G489" t="s">
        <v>2790</v>
      </c>
      <c r="H489" t="s">
        <v>61</v>
      </c>
      <c r="I489" t="s">
        <v>62</v>
      </c>
      <c r="J489" t="s">
        <v>63</v>
      </c>
      <c r="K489" t="s">
        <v>64</v>
      </c>
      <c r="L489" t="s">
        <v>65</v>
      </c>
      <c r="M489" t="s">
        <v>363</v>
      </c>
      <c r="N489">
        <v>73191104</v>
      </c>
      <c r="O489" t="s">
        <v>67</v>
      </c>
      <c r="P489" s="2">
        <v>43455</v>
      </c>
      <c r="Q489">
        <v>4</v>
      </c>
      <c r="R489">
        <v>1</v>
      </c>
      <c r="T489" s="1">
        <v>1020000</v>
      </c>
      <c r="U489" s="1">
        <v>1020000</v>
      </c>
      <c r="V489" s="1">
        <v>25860</v>
      </c>
      <c r="W489" s="1">
        <v>1020000</v>
      </c>
      <c r="X489" s="77">
        <v>0</v>
      </c>
      <c r="AE489" t="s">
        <v>69</v>
      </c>
      <c r="AH489">
        <v>284560</v>
      </c>
      <c r="AI489" t="s">
        <v>62</v>
      </c>
      <c r="AJ489" t="s">
        <v>64</v>
      </c>
      <c r="AN489" t="s">
        <v>6549</v>
      </c>
      <c r="AO489" t="s">
        <v>5489</v>
      </c>
      <c r="AP489" t="s">
        <v>64</v>
      </c>
      <c r="AS489" t="s">
        <v>6049</v>
      </c>
      <c r="AT489" t="s">
        <v>6048</v>
      </c>
      <c r="AU489" t="s">
        <v>102</v>
      </c>
      <c r="AV489">
        <v>0</v>
      </c>
      <c r="AW489">
        <v>1020000</v>
      </c>
      <c r="AX489" t="s">
        <v>4454</v>
      </c>
      <c r="AY489" t="s">
        <v>6378</v>
      </c>
      <c r="AZ489" t="s">
        <v>6377</v>
      </c>
      <c r="BA489" t="s">
        <v>81</v>
      </c>
      <c r="BD489">
        <v>1</v>
      </c>
      <c r="BE489" t="s">
        <v>7841</v>
      </c>
      <c r="BF489" s="1">
        <f>X489*VLOOKUP(LEFT(I489,1),'환율 (2)'!C:F,4,0)</f>
        <v>0</v>
      </c>
      <c r="BG489" s="1">
        <f t="shared" si="14"/>
        <v>0</v>
      </c>
      <c r="BH489" s="1">
        <f t="shared" si="15"/>
        <v>0</v>
      </c>
    </row>
    <row r="490" spans="1:60">
      <c r="A490">
        <v>34885</v>
      </c>
      <c r="B490" t="s">
        <v>6554</v>
      </c>
      <c r="C490" t="s">
        <v>57</v>
      </c>
      <c r="D490" t="s">
        <v>6553</v>
      </c>
      <c r="F490" t="s">
        <v>2791</v>
      </c>
      <c r="G490" t="s">
        <v>2790</v>
      </c>
      <c r="H490" t="s">
        <v>61</v>
      </c>
      <c r="I490" t="s">
        <v>62</v>
      </c>
      <c r="J490" t="s">
        <v>63</v>
      </c>
      <c r="K490" t="s">
        <v>64</v>
      </c>
      <c r="L490" t="s">
        <v>65</v>
      </c>
      <c r="M490" t="s">
        <v>363</v>
      </c>
      <c r="N490">
        <v>73191104</v>
      </c>
      <c r="O490" t="s">
        <v>67</v>
      </c>
      <c r="P490" s="2">
        <v>43455</v>
      </c>
      <c r="Q490">
        <v>4</v>
      </c>
      <c r="R490">
        <v>1</v>
      </c>
      <c r="T490" s="1">
        <v>160000</v>
      </c>
      <c r="U490" s="1">
        <v>160000</v>
      </c>
      <c r="V490" s="1">
        <v>4057</v>
      </c>
      <c r="W490" s="1">
        <v>160000</v>
      </c>
      <c r="X490" s="77">
        <v>0</v>
      </c>
      <c r="AE490" t="s">
        <v>69</v>
      </c>
      <c r="AH490">
        <v>44637</v>
      </c>
      <c r="AI490" t="s">
        <v>62</v>
      </c>
      <c r="AJ490" t="s">
        <v>64</v>
      </c>
      <c r="AN490" t="s">
        <v>6552</v>
      </c>
      <c r="AO490">
        <v>0</v>
      </c>
      <c r="AP490" t="s">
        <v>64</v>
      </c>
      <c r="AS490" t="s">
        <v>6049</v>
      </c>
      <c r="AT490" t="s">
        <v>6048</v>
      </c>
      <c r="AU490" t="s">
        <v>102</v>
      </c>
      <c r="AV490">
        <v>0</v>
      </c>
      <c r="AW490">
        <v>160000</v>
      </c>
      <c r="AX490" t="s">
        <v>5577</v>
      </c>
      <c r="AY490" t="s">
        <v>6530</v>
      </c>
      <c r="AZ490" t="s">
        <v>6529</v>
      </c>
      <c r="BA490" t="s">
        <v>81</v>
      </c>
      <c r="BD490">
        <v>1</v>
      </c>
      <c r="BE490" t="s">
        <v>7841</v>
      </c>
      <c r="BF490" s="1">
        <f>X490*VLOOKUP(LEFT(I490,1),'환율 (2)'!C:F,4,0)</f>
        <v>0</v>
      </c>
      <c r="BG490" s="1">
        <f t="shared" si="14"/>
        <v>0</v>
      </c>
      <c r="BH490" s="1">
        <f t="shared" si="15"/>
        <v>0</v>
      </c>
    </row>
    <row r="491" spans="1:60">
      <c r="A491">
        <v>34886</v>
      </c>
      <c r="B491" t="s">
        <v>6551</v>
      </c>
      <c r="C491" t="s">
        <v>57</v>
      </c>
      <c r="D491" t="s">
        <v>6550</v>
      </c>
      <c r="F491" t="s">
        <v>2791</v>
      </c>
      <c r="G491" t="s">
        <v>2790</v>
      </c>
      <c r="H491" t="s">
        <v>61</v>
      </c>
      <c r="I491" t="s">
        <v>62</v>
      </c>
      <c r="J491" t="s">
        <v>63</v>
      </c>
      <c r="K491" t="s">
        <v>64</v>
      </c>
      <c r="L491" t="s">
        <v>65</v>
      </c>
      <c r="M491" t="s">
        <v>363</v>
      </c>
      <c r="N491">
        <v>73191104</v>
      </c>
      <c r="O491" t="s">
        <v>67</v>
      </c>
      <c r="P491" s="2">
        <v>43455</v>
      </c>
      <c r="Q491">
        <v>4</v>
      </c>
      <c r="R491">
        <v>1</v>
      </c>
      <c r="T491" s="1">
        <v>1020000</v>
      </c>
      <c r="U491" s="1">
        <v>1020000</v>
      </c>
      <c r="V491" s="1">
        <v>25860</v>
      </c>
      <c r="W491" s="1">
        <v>1020000</v>
      </c>
      <c r="X491" s="77">
        <v>0</v>
      </c>
      <c r="AE491" t="s">
        <v>69</v>
      </c>
      <c r="AH491">
        <v>284560</v>
      </c>
      <c r="AI491" t="s">
        <v>62</v>
      </c>
      <c r="AJ491" t="s">
        <v>64</v>
      </c>
      <c r="AN491" t="s">
        <v>6549</v>
      </c>
      <c r="AO491" t="s">
        <v>5489</v>
      </c>
      <c r="AP491" t="s">
        <v>64</v>
      </c>
      <c r="AS491" t="s">
        <v>6049</v>
      </c>
      <c r="AT491" t="s">
        <v>6048</v>
      </c>
      <c r="AU491" t="s">
        <v>102</v>
      </c>
      <c r="AV491">
        <v>0</v>
      </c>
      <c r="AW491">
        <v>1020000</v>
      </c>
      <c r="AX491" t="s">
        <v>4454</v>
      </c>
      <c r="AY491" t="s">
        <v>6378</v>
      </c>
      <c r="AZ491" t="s">
        <v>6377</v>
      </c>
      <c r="BA491" t="s">
        <v>81</v>
      </c>
      <c r="BD491">
        <v>1</v>
      </c>
      <c r="BE491" t="s">
        <v>7841</v>
      </c>
      <c r="BF491" s="1">
        <f>X491*VLOOKUP(LEFT(I491,1),'환율 (2)'!C:F,4,0)</f>
        <v>0</v>
      </c>
      <c r="BG491" s="1">
        <f t="shared" si="14"/>
        <v>0</v>
      </c>
      <c r="BH491" s="1">
        <f t="shared" si="15"/>
        <v>0</v>
      </c>
    </row>
    <row r="492" spans="1:60">
      <c r="A492">
        <v>34896</v>
      </c>
      <c r="B492" t="s">
        <v>6548</v>
      </c>
      <c r="C492" t="s">
        <v>57</v>
      </c>
      <c r="D492" t="s">
        <v>6547</v>
      </c>
      <c r="F492" t="s">
        <v>2771</v>
      </c>
      <c r="G492" t="s">
        <v>2915</v>
      </c>
      <c r="H492" t="s">
        <v>61</v>
      </c>
      <c r="I492" t="s">
        <v>62</v>
      </c>
      <c r="J492" t="s">
        <v>63</v>
      </c>
      <c r="K492" t="s">
        <v>489</v>
      </c>
      <c r="L492" t="s">
        <v>490</v>
      </c>
      <c r="M492" t="s">
        <v>66</v>
      </c>
      <c r="N492">
        <v>73190901</v>
      </c>
      <c r="O492" t="s">
        <v>67</v>
      </c>
      <c r="P492" s="2">
        <v>43455</v>
      </c>
      <c r="Q492">
        <v>5</v>
      </c>
      <c r="R492">
        <v>1</v>
      </c>
      <c r="T492" s="1">
        <v>70000000</v>
      </c>
      <c r="U492" s="1">
        <v>70000000</v>
      </c>
      <c r="V492" s="1">
        <v>1166667</v>
      </c>
      <c r="W492" s="1">
        <v>56000004</v>
      </c>
      <c r="X492" s="1">
        <v>13999996</v>
      </c>
      <c r="AE492" t="s">
        <v>69</v>
      </c>
      <c r="AF492">
        <v>0</v>
      </c>
      <c r="AH492">
        <v>12833337</v>
      </c>
      <c r="AI492" t="s">
        <v>62</v>
      </c>
      <c r="AJ492" t="s">
        <v>489</v>
      </c>
      <c r="AK492" t="s">
        <v>6546</v>
      </c>
      <c r="AL492" t="s">
        <v>6348</v>
      </c>
      <c r="AM492" t="s">
        <v>6347</v>
      </c>
      <c r="AN492" t="s">
        <v>6545</v>
      </c>
      <c r="AO492">
        <v>0</v>
      </c>
      <c r="AP492" t="s">
        <v>489</v>
      </c>
      <c r="AQ492" t="s">
        <v>75</v>
      </c>
      <c r="AR492" t="s">
        <v>135</v>
      </c>
      <c r="AS492" t="s">
        <v>6334</v>
      </c>
      <c r="AT492" t="s">
        <v>6333</v>
      </c>
      <c r="AV492">
        <v>0</v>
      </c>
      <c r="AW492">
        <v>56000004</v>
      </c>
      <c r="AY492" t="s">
        <v>6544</v>
      </c>
      <c r="AZ492" t="s">
        <v>744</v>
      </c>
      <c r="BA492" t="s">
        <v>81</v>
      </c>
      <c r="BD492">
        <v>13</v>
      </c>
      <c r="BE492" t="s">
        <v>7774</v>
      </c>
      <c r="BF492" s="1">
        <f>X492*VLOOKUP(LEFT(I492,1),'환율 (2)'!C:F,4,0)</f>
        <v>13999996</v>
      </c>
      <c r="BG492" s="1">
        <f t="shared" si="14"/>
        <v>1166666.3333333333</v>
      </c>
      <c r="BH492" s="1">
        <f t="shared" si="15"/>
        <v>12833329.666666666</v>
      </c>
    </row>
    <row r="493" spans="1:60">
      <c r="A493">
        <v>34900</v>
      </c>
      <c r="B493" t="s">
        <v>6543</v>
      </c>
      <c r="C493" t="s">
        <v>57</v>
      </c>
      <c r="D493" t="s">
        <v>6541</v>
      </c>
      <c r="F493" t="s">
        <v>2915</v>
      </c>
      <c r="G493" t="s">
        <v>2915</v>
      </c>
      <c r="H493" t="s">
        <v>61</v>
      </c>
      <c r="I493" t="s">
        <v>62</v>
      </c>
      <c r="J493" t="s">
        <v>63</v>
      </c>
      <c r="K493" t="s">
        <v>489</v>
      </c>
      <c r="L493" t="s">
        <v>490</v>
      </c>
      <c r="M493" t="s">
        <v>66</v>
      </c>
      <c r="N493">
        <v>73190903</v>
      </c>
      <c r="O493" t="s">
        <v>67</v>
      </c>
      <c r="P493" s="2">
        <v>43455</v>
      </c>
      <c r="Q493">
        <v>8</v>
      </c>
      <c r="R493">
        <v>1</v>
      </c>
      <c r="T493" s="1">
        <v>171500000</v>
      </c>
      <c r="U493" s="1">
        <v>177450000</v>
      </c>
      <c r="V493" s="1">
        <v>1848438</v>
      </c>
      <c r="W493" s="1">
        <v>88725006</v>
      </c>
      <c r="X493" s="1">
        <v>88724994</v>
      </c>
      <c r="AE493" t="s">
        <v>69</v>
      </c>
      <c r="AH493">
        <v>20332818</v>
      </c>
      <c r="AI493" t="s">
        <v>62</v>
      </c>
      <c r="AJ493" t="s">
        <v>489</v>
      </c>
      <c r="AK493" t="s">
        <v>6540</v>
      </c>
      <c r="AL493" t="s">
        <v>6539</v>
      </c>
      <c r="AM493" t="s">
        <v>6538</v>
      </c>
      <c r="AN493" t="s">
        <v>6537</v>
      </c>
      <c r="AO493">
        <v>0</v>
      </c>
      <c r="AP493" t="s">
        <v>489</v>
      </c>
      <c r="AQ493" t="s">
        <v>75</v>
      </c>
      <c r="AR493" t="s">
        <v>135</v>
      </c>
      <c r="AS493" t="s">
        <v>637</v>
      </c>
      <c r="AT493" t="s">
        <v>638</v>
      </c>
      <c r="AV493">
        <v>0</v>
      </c>
      <c r="AW493">
        <v>88725006</v>
      </c>
      <c r="AY493" t="s">
        <v>6536</v>
      </c>
      <c r="AZ493" t="s">
        <v>6535</v>
      </c>
      <c r="BA493" t="s">
        <v>81</v>
      </c>
      <c r="BD493">
        <v>49</v>
      </c>
      <c r="BE493" t="s">
        <v>7774</v>
      </c>
      <c r="BF493" s="1">
        <f>X493*VLOOKUP(LEFT(I493,1),'환율 (2)'!C:F,4,0)</f>
        <v>88724994</v>
      </c>
      <c r="BG493" s="1">
        <f t="shared" si="14"/>
        <v>1848437.375</v>
      </c>
      <c r="BH493" s="1">
        <f t="shared" si="15"/>
        <v>86876556.625</v>
      </c>
    </row>
    <row r="494" spans="1:60">
      <c r="A494">
        <v>34901</v>
      </c>
      <c r="B494" t="s">
        <v>6542</v>
      </c>
      <c r="C494" t="s">
        <v>57</v>
      </c>
      <c r="D494" t="s">
        <v>6541</v>
      </c>
      <c r="F494" t="s">
        <v>2915</v>
      </c>
      <c r="G494" t="s">
        <v>2915</v>
      </c>
      <c r="H494" t="s">
        <v>61</v>
      </c>
      <c r="I494" t="s">
        <v>62</v>
      </c>
      <c r="J494" t="s">
        <v>63</v>
      </c>
      <c r="K494" t="s">
        <v>489</v>
      </c>
      <c r="L494" t="s">
        <v>490</v>
      </c>
      <c r="M494" t="s">
        <v>66</v>
      </c>
      <c r="N494">
        <v>73190903</v>
      </c>
      <c r="O494" t="s">
        <v>67</v>
      </c>
      <c r="P494" s="2">
        <v>43455</v>
      </c>
      <c r="Q494">
        <v>8</v>
      </c>
      <c r="R494">
        <v>1</v>
      </c>
      <c r="T494" s="1">
        <v>171500000</v>
      </c>
      <c r="U494" s="1">
        <v>177450000</v>
      </c>
      <c r="V494" s="1">
        <v>1848438</v>
      </c>
      <c r="W494" s="1">
        <v>88725006</v>
      </c>
      <c r="X494" s="1">
        <v>88724994</v>
      </c>
      <c r="AE494" t="s">
        <v>69</v>
      </c>
      <c r="AH494">
        <v>20332818</v>
      </c>
      <c r="AI494" t="s">
        <v>62</v>
      </c>
      <c r="AJ494" t="s">
        <v>489</v>
      </c>
      <c r="AK494" t="s">
        <v>6540</v>
      </c>
      <c r="AL494" t="s">
        <v>6539</v>
      </c>
      <c r="AM494" t="s">
        <v>6538</v>
      </c>
      <c r="AN494" t="s">
        <v>6537</v>
      </c>
      <c r="AO494">
        <v>0</v>
      </c>
      <c r="AP494" t="s">
        <v>489</v>
      </c>
      <c r="AQ494" t="s">
        <v>75</v>
      </c>
      <c r="AR494" t="s">
        <v>135</v>
      </c>
      <c r="AS494" t="s">
        <v>637</v>
      </c>
      <c r="AT494" t="s">
        <v>638</v>
      </c>
      <c r="AV494">
        <v>0</v>
      </c>
      <c r="AW494">
        <v>88725006</v>
      </c>
      <c r="AY494" t="s">
        <v>6536</v>
      </c>
      <c r="AZ494" t="s">
        <v>6535</v>
      </c>
      <c r="BA494" t="s">
        <v>81</v>
      </c>
      <c r="BD494">
        <v>49</v>
      </c>
      <c r="BE494" t="s">
        <v>7774</v>
      </c>
      <c r="BF494" s="1">
        <f>X494*VLOOKUP(LEFT(I494,1),'환율 (2)'!C:F,4,0)</f>
        <v>88724994</v>
      </c>
      <c r="BG494" s="1">
        <f t="shared" si="14"/>
        <v>1848437.375</v>
      </c>
      <c r="BH494" s="1">
        <f t="shared" si="15"/>
        <v>86876556.625</v>
      </c>
    </row>
    <row r="495" spans="1:60">
      <c r="A495">
        <v>34905</v>
      </c>
      <c r="B495" t="s">
        <v>6534</v>
      </c>
      <c r="C495" t="s">
        <v>57</v>
      </c>
      <c r="D495" t="s">
        <v>6533</v>
      </c>
      <c r="F495" t="s">
        <v>2791</v>
      </c>
      <c r="G495" t="s">
        <v>2790</v>
      </c>
      <c r="H495" t="s">
        <v>61</v>
      </c>
      <c r="I495" t="s">
        <v>62</v>
      </c>
      <c r="J495" t="s">
        <v>63</v>
      </c>
      <c r="K495" t="s">
        <v>64</v>
      </c>
      <c r="L495" t="s">
        <v>65</v>
      </c>
      <c r="M495" t="s">
        <v>363</v>
      </c>
      <c r="N495">
        <v>73191104</v>
      </c>
      <c r="O495" t="s">
        <v>67</v>
      </c>
      <c r="P495" s="2">
        <v>43455</v>
      </c>
      <c r="Q495">
        <v>4</v>
      </c>
      <c r="R495">
        <v>1</v>
      </c>
      <c r="T495" s="1">
        <v>1170000</v>
      </c>
      <c r="U495" s="1">
        <v>1170000</v>
      </c>
      <c r="V495" s="1">
        <v>29672</v>
      </c>
      <c r="W495" s="1">
        <v>1170000</v>
      </c>
      <c r="X495" s="77">
        <v>0</v>
      </c>
      <c r="AE495" t="s">
        <v>69</v>
      </c>
      <c r="AH495">
        <v>326412</v>
      </c>
      <c r="AI495" t="s">
        <v>62</v>
      </c>
      <c r="AJ495" t="s">
        <v>64</v>
      </c>
      <c r="AN495" t="s">
        <v>6532</v>
      </c>
      <c r="AO495" t="s">
        <v>6531</v>
      </c>
      <c r="AP495" t="s">
        <v>64</v>
      </c>
      <c r="AS495" t="s">
        <v>6049</v>
      </c>
      <c r="AT495" t="s">
        <v>6048</v>
      </c>
      <c r="AU495" t="s">
        <v>102</v>
      </c>
      <c r="AV495">
        <v>0</v>
      </c>
      <c r="AW495">
        <v>1170000</v>
      </c>
      <c r="AX495" t="s">
        <v>4454</v>
      </c>
      <c r="AY495" t="s">
        <v>6530</v>
      </c>
      <c r="AZ495" t="s">
        <v>6529</v>
      </c>
      <c r="BA495" t="s">
        <v>81</v>
      </c>
      <c r="BD495">
        <v>1</v>
      </c>
      <c r="BE495" t="s">
        <v>7841</v>
      </c>
      <c r="BF495" s="1">
        <f>X495*VLOOKUP(LEFT(I495,1),'환율 (2)'!C:F,4,0)</f>
        <v>0</v>
      </c>
      <c r="BG495" s="1">
        <f t="shared" si="14"/>
        <v>0</v>
      </c>
      <c r="BH495" s="1">
        <f t="shared" si="15"/>
        <v>0</v>
      </c>
    </row>
    <row r="496" spans="1:60">
      <c r="A496">
        <v>35008</v>
      </c>
      <c r="B496" t="s">
        <v>6528</v>
      </c>
      <c r="C496" t="s">
        <v>57</v>
      </c>
      <c r="D496" t="s">
        <v>6514</v>
      </c>
      <c r="F496" t="s">
        <v>2791</v>
      </c>
      <c r="G496" t="s">
        <v>2790</v>
      </c>
      <c r="H496" t="s">
        <v>61</v>
      </c>
      <c r="I496" t="s">
        <v>62</v>
      </c>
      <c r="J496" t="s">
        <v>63</v>
      </c>
      <c r="K496" t="s">
        <v>64</v>
      </c>
      <c r="L496" t="s">
        <v>65</v>
      </c>
      <c r="M496" t="s">
        <v>363</v>
      </c>
      <c r="N496">
        <v>73191104</v>
      </c>
      <c r="O496" t="s">
        <v>67</v>
      </c>
      <c r="P496" s="2">
        <v>43441</v>
      </c>
      <c r="Q496">
        <v>4</v>
      </c>
      <c r="R496">
        <v>1</v>
      </c>
      <c r="T496" s="1">
        <v>1420000</v>
      </c>
      <c r="U496" s="1">
        <v>1420000</v>
      </c>
      <c r="V496" s="1">
        <v>36025</v>
      </c>
      <c r="W496" s="1">
        <v>1420000</v>
      </c>
      <c r="X496" s="77">
        <v>0</v>
      </c>
      <c r="AE496" t="s">
        <v>69</v>
      </c>
      <c r="AH496">
        <v>396165</v>
      </c>
      <c r="AI496" t="s">
        <v>62</v>
      </c>
      <c r="AJ496" t="s">
        <v>64</v>
      </c>
      <c r="AN496" t="s">
        <v>6513</v>
      </c>
      <c r="AO496" t="s">
        <v>6512</v>
      </c>
      <c r="AP496" t="s">
        <v>64</v>
      </c>
      <c r="AS496" t="s">
        <v>6049</v>
      </c>
      <c r="AT496" t="s">
        <v>6048</v>
      </c>
      <c r="AU496" t="s">
        <v>102</v>
      </c>
      <c r="AV496">
        <v>0</v>
      </c>
      <c r="AW496">
        <v>1420000</v>
      </c>
      <c r="AX496" t="s">
        <v>4454</v>
      </c>
      <c r="AY496" t="s">
        <v>6511</v>
      </c>
      <c r="AZ496" t="s">
        <v>6510</v>
      </c>
      <c r="BA496" t="s">
        <v>81</v>
      </c>
      <c r="BD496">
        <v>1</v>
      </c>
      <c r="BE496" t="s">
        <v>7841</v>
      </c>
      <c r="BF496" s="1">
        <f>X496*VLOOKUP(LEFT(I496,1),'환율 (2)'!C:F,4,0)</f>
        <v>0</v>
      </c>
      <c r="BG496" s="1">
        <f t="shared" si="14"/>
        <v>0</v>
      </c>
      <c r="BH496" s="1">
        <f t="shared" si="15"/>
        <v>0</v>
      </c>
    </row>
    <row r="497" spans="1:60">
      <c r="A497">
        <v>35009</v>
      </c>
      <c r="B497" t="s">
        <v>6527</v>
      </c>
      <c r="C497" t="s">
        <v>57</v>
      </c>
      <c r="D497" t="s">
        <v>6514</v>
      </c>
      <c r="F497" t="s">
        <v>2791</v>
      </c>
      <c r="G497" t="s">
        <v>2790</v>
      </c>
      <c r="H497" t="s">
        <v>61</v>
      </c>
      <c r="I497" t="s">
        <v>62</v>
      </c>
      <c r="J497" t="s">
        <v>63</v>
      </c>
      <c r="K497" t="s">
        <v>64</v>
      </c>
      <c r="L497" t="s">
        <v>65</v>
      </c>
      <c r="M497" t="s">
        <v>363</v>
      </c>
      <c r="N497">
        <v>73191104</v>
      </c>
      <c r="O497" t="s">
        <v>67</v>
      </c>
      <c r="P497" s="2">
        <v>43441</v>
      </c>
      <c r="Q497">
        <v>4</v>
      </c>
      <c r="R497">
        <v>1</v>
      </c>
      <c r="T497" s="1">
        <v>1420000</v>
      </c>
      <c r="U497" s="1">
        <v>1420000</v>
      </c>
      <c r="V497" s="1">
        <v>36025</v>
      </c>
      <c r="W497" s="1">
        <v>1420000</v>
      </c>
      <c r="X497" s="77">
        <v>0</v>
      </c>
      <c r="AE497" t="s">
        <v>69</v>
      </c>
      <c r="AH497">
        <v>396165</v>
      </c>
      <c r="AI497" t="s">
        <v>62</v>
      </c>
      <c r="AJ497" t="s">
        <v>64</v>
      </c>
      <c r="AN497" t="s">
        <v>6513</v>
      </c>
      <c r="AO497" t="s">
        <v>6512</v>
      </c>
      <c r="AP497" t="s">
        <v>64</v>
      </c>
      <c r="AS497" t="s">
        <v>6049</v>
      </c>
      <c r="AT497" t="s">
        <v>6048</v>
      </c>
      <c r="AU497" t="s">
        <v>102</v>
      </c>
      <c r="AV497">
        <v>0</v>
      </c>
      <c r="AW497">
        <v>1420000</v>
      </c>
      <c r="AX497" t="s">
        <v>4454</v>
      </c>
      <c r="AY497" t="s">
        <v>6511</v>
      </c>
      <c r="AZ497" t="s">
        <v>6510</v>
      </c>
      <c r="BA497" t="s">
        <v>81</v>
      </c>
      <c r="BD497">
        <v>1</v>
      </c>
      <c r="BE497" t="s">
        <v>7841</v>
      </c>
      <c r="BF497" s="1">
        <f>X497*VLOOKUP(LEFT(I497,1),'환율 (2)'!C:F,4,0)</f>
        <v>0</v>
      </c>
      <c r="BG497" s="1">
        <f t="shared" si="14"/>
        <v>0</v>
      </c>
      <c r="BH497" s="1">
        <f t="shared" si="15"/>
        <v>0</v>
      </c>
    </row>
    <row r="498" spans="1:60">
      <c r="A498">
        <v>35010</v>
      </c>
      <c r="B498" t="s">
        <v>6526</v>
      </c>
      <c r="C498" t="s">
        <v>57</v>
      </c>
      <c r="D498" t="s">
        <v>6514</v>
      </c>
      <c r="F498" t="s">
        <v>2791</v>
      </c>
      <c r="G498" t="s">
        <v>2790</v>
      </c>
      <c r="H498" t="s">
        <v>61</v>
      </c>
      <c r="I498" t="s">
        <v>62</v>
      </c>
      <c r="J498" t="s">
        <v>63</v>
      </c>
      <c r="K498" t="s">
        <v>64</v>
      </c>
      <c r="L498" t="s">
        <v>65</v>
      </c>
      <c r="M498" t="s">
        <v>363</v>
      </c>
      <c r="N498">
        <v>73191104</v>
      </c>
      <c r="O498" t="s">
        <v>67</v>
      </c>
      <c r="P498" s="2">
        <v>43441</v>
      </c>
      <c r="Q498">
        <v>4</v>
      </c>
      <c r="R498">
        <v>1</v>
      </c>
      <c r="T498" s="1">
        <v>1420000</v>
      </c>
      <c r="U498" s="1">
        <v>1420000</v>
      </c>
      <c r="V498" s="1">
        <v>36025</v>
      </c>
      <c r="W498" s="1">
        <v>1420000</v>
      </c>
      <c r="X498" s="77">
        <v>0</v>
      </c>
      <c r="AE498" t="s">
        <v>69</v>
      </c>
      <c r="AH498">
        <v>396165</v>
      </c>
      <c r="AI498" t="s">
        <v>62</v>
      </c>
      <c r="AJ498" t="s">
        <v>64</v>
      </c>
      <c r="AN498" t="s">
        <v>6513</v>
      </c>
      <c r="AO498" t="s">
        <v>6512</v>
      </c>
      <c r="AP498" t="s">
        <v>64</v>
      </c>
      <c r="AS498" t="s">
        <v>6049</v>
      </c>
      <c r="AT498" t="s">
        <v>6048</v>
      </c>
      <c r="AU498" t="s">
        <v>102</v>
      </c>
      <c r="AV498">
        <v>0</v>
      </c>
      <c r="AW498">
        <v>1420000</v>
      </c>
      <c r="AX498" t="s">
        <v>4454</v>
      </c>
      <c r="AY498" t="s">
        <v>6511</v>
      </c>
      <c r="AZ498" t="s">
        <v>6510</v>
      </c>
      <c r="BA498" t="s">
        <v>81</v>
      </c>
      <c r="BD498">
        <v>1</v>
      </c>
      <c r="BE498" t="s">
        <v>7841</v>
      </c>
      <c r="BF498" s="1">
        <f>X498*VLOOKUP(LEFT(I498,1),'환율 (2)'!C:F,4,0)</f>
        <v>0</v>
      </c>
      <c r="BG498" s="1">
        <f t="shared" si="14"/>
        <v>0</v>
      </c>
      <c r="BH498" s="1">
        <f t="shared" si="15"/>
        <v>0</v>
      </c>
    </row>
    <row r="499" spans="1:60">
      <c r="A499">
        <v>35011</v>
      </c>
      <c r="B499" t="s">
        <v>6525</v>
      </c>
      <c r="C499" t="s">
        <v>57</v>
      </c>
      <c r="D499" t="s">
        <v>6514</v>
      </c>
      <c r="F499" t="s">
        <v>2791</v>
      </c>
      <c r="G499" t="s">
        <v>2790</v>
      </c>
      <c r="H499" t="s">
        <v>61</v>
      </c>
      <c r="I499" t="s">
        <v>62</v>
      </c>
      <c r="J499" t="s">
        <v>63</v>
      </c>
      <c r="K499" t="s">
        <v>64</v>
      </c>
      <c r="L499" t="s">
        <v>65</v>
      </c>
      <c r="M499" t="s">
        <v>363</v>
      </c>
      <c r="N499">
        <v>73191104</v>
      </c>
      <c r="O499" t="s">
        <v>67</v>
      </c>
      <c r="P499" s="2">
        <v>43441</v>
      </c>
      <c r="Q499">
        <v>4</v>
      </c>
      <c r="R499">
        <v>1</v>
      </c>
      <c r="T499" s="1">
        <v>1420000</v>
      </c>
      <c r="U499" s="1">
        <v>1420000</v>
      </c>
      <c r="V499" s="1">
        <v>36025</v>
      </c>
      <c r="W499" s="1">
        <v>1420000</v>
      </c>
      <c r="X499" s="77">
        <v>0</v>
      </c>
      <c r="AE499" t="s">
        <v>69</v>
      </c>
      <c r="AH499">
        <v>396165</v>
      </c>
      <c r="AI499" t="s">
        <v>62</v>
      </c>
      <c r="AJ499" t="s">
        <v>64</v>
      </c>
      <c r="AN499" t="s">
        <v>6513</v>
      </c>
      <c r="AO499" t="s">
        <v>6512</v>
      </c>
      <c r="AP499" t="s">
        <v>64</v>
      </c>
      <c r="AS499" t="s">
        <v>6049</v>
      </c>
      <c r="AT499" t="s">
        <v>6048</v>
      </c>
      <c r="AU499" t="s">
        <v>102</v>
      </c>
      <c r="AV499">
        <v>0</v>
      </c>
      <c r="AW499">
        <v>1420000</v>
      </c>
      <c r="AX499" t="s">
        <v>4454</v>
      </c>
      <c r="AY499" t="s">
        <v>6511</v>
      </c>
      <c r="AZ499" t="s">
        <v>6510</v>
      </c>
      <c r="BA499" t="s">
        <v>81</v>
      </c>
      <c r="BD499">
        <v>1</v>
      </c>
      <c r="BE499" t="s">
        <v>7841</v>
      </c>
      <c r="BF499" s="1">
        <f>X499*VLOOKUP(LEFT(I499,1),'환율 (2)'!C:F,4,0)</f>
        <v>0</v>
      </c>
      <c r="BG499" s="1">
        <f t="shared" si="14"/>
        <v>0</v>
      </c>
      <c r="BH499" s="1">
        <f t="shared" si="15"/>
        <v>0</v>
      </c>
    </row>
    <row r="500" spans="1:60">
      <c r="A500">
        <v>35012</v>
      </c>
      <c r="B500" t="s">
        <v>6524</v>
      </c>
      <c r="C500" t="s">
        <v>57</v>
      </c>
      <c r="D500" t="s">
        <v>6514</v>
      </c>
      <c r="F500" t="s">
        <v>2791</v>
      </c>
      <c r="G500" t="s">
        <v>2790</v>
      </c>
      <c r="H500" t="s">
        <v>61</v>
      </c>
      <c r="I500" t="s">
        <v>62</v>
      </c>
      <c r="J500" t="s">
        <v>63</v>
      </c>
      <c r="K500" t="s">
        <v>64</v>
      </c>
      <c r="L500" t="s">
        <v>65</v>
      </c>
      <c r="M500" t="s">
        <v>363</v>
      </c>
      <c r="N500">
        <v>73191104</v>
      </c>
      <c r="O500" t="s">
        <v>67</v>
      </c>
      <c r="P500" s="2">
        <v>43441</v>
      </c>
      <c r="Q500">
        <v>4</v>
      </c>
      <c r="R500">
        <v>1</v>
      </c>
      <c r="T500" s="1">
        <v>1420000</v>
      </c>
      <c r="U500" s="1">
        <v>1420000</v>
      </c>
      <c r="V500" s="1">
        <v>36025</v>
      </c>
      <c r="W500" s="1">
        <v>1420000</v>
      </c>
      <c r="X500" s="77">
        <v>0</v>
      </c>
      <c r="AE500" t="s">
        <v>69</v>
      </c>
      <c r="AH500">
        <v>396165</v>
      </c>
      <c r="AI500" t="s">
        <v>62</v>
      </c>
      <c r="AJ500" t="s">
        <v>64</v>
      </c>
      <c r="AN500" t="s">
        <v>6513</v>
      </c>
      <c r="AO500" t="s">
        <v>6512</v>
      </c>
      <c r="AP500" t="s">
        <v>64</v>
      </c>
      <c r="AS500" t="s">
        <v>6049</v>
      </c>
      <c r="AT500" t="s">
        <v>6048</v>
      </c>
      <c r="AU500" t="s">
        <v>102</v>
      </c>
      <c r="AV500">
        <v>0</v>
      </c>
      <c r="AW500">
        <v>1420000</v>
      </c>
      <c r="AX500" t="s">
        <v>4454</v>
      </c>
      <c r="AY500" t="s">
        <v>6511</v>
      </c>
      <c r="AZ500" t="s">
        <v>6510</v>
      </c>
      <c r="BA500" t="s">
        <v>81</v>
      </c>
      <c r="BD500">
        <v>1</v>
      </c>
      <c r="BE500" t="s">
        <v>7841</v>
      </c>
      <c r="BF500" s="1">
        <f>X500*VLOOKUP(LEFT(I500,1),'환율 (2)'!C:F,4,0)</f>
        <v>0</v>
      </c>
      <c r="BG500" s="1">
        <f t="shared" si="14"/>
        <v>0</v>
      </c>
      <c r="BH500" s="1">
        <f t="shared" si="15"/>
        <v>0</v>
      </c>
    </row>
    <row r="501" spans="1:60">
      <c r="A501">
        <v>35013</v>
      </c>
      <c r="B501" t="s">
        <v>6523</v>
      </c>
      <c r="C501" t="s">
        <v>57</v>
      </c>
      <c r="D501" t="s">
        <v>6514</v>
      </c>
      <c r="F501" t="s">
        <v>2791</v>
      </c>
      <c r="G501" t="s">
        <v>2790</v>
      </c>
      <c r="H501" t="s">
        <v>61</v>
      </c>
      <c r="I501" t="s">
        <v>62</v>
      </c>
      <c r="J501" t="s">
        <v>63</v>
      </c>
      <c r="K501" t="s">
        <v>64</v>
      </c>
      <c r="L501" t="s">
        <v>65</v>
      </c>
      <c r="M501" t="s">
        <v>363</v>
      </c>
      <c r="N501">
        <v>73191104</v>
      </c>
      <c r="O501" t="s">
        <v>67</v>
      </c>
      <c r="P501" s="2">
        <v>43441</v>
      </c>
      <c r="Q501">
        <v>4</v>
      </c>
      <c r="R501">
        <v>1</v>
      </c>
      <c r="T501" s="1">
        <v>1420000</v>
      </c>
      <c r="U501" s="1">
        <v>1420000</v>
      </c>
      <c r="V501" s="1">
        <v>36025</v>
      </c>
      <c r="W501" s="1">
        <v>1420000</v>
      </c>
      <c r="X501" s="77">
        <v>0</v>
      </c>
      <c r="AE501" t="s">
        <v>69</v>
      </c>
      <c r="AH501">
        <v>396165</v>
      </c>
      <c r="AI501" t="s">
        <v>62</v>
      </c>
      <c r="AJ501" t="s">
        <v>64</v>
      </c>
      <c r="AN501" t="s">
        <v>6513</v>
      </c>
      <c r="AO501" t="s">
        <v>6512</v>
      </c>
      <c r="AP501" t="s">
        <v>64</v>
      </c>
      <c r="AS501" t="s">
        <v>6049</v>
      </c>
      <c r="AT501" t="s">
        <v>6048</v>
      </c>
      <c r="AU501" t="s">
        <v>102</v>
      </c>
      <c r="AV501">
        <v>0</v>
      </c>
      <c r="AW501">
        <v>1420000</v>
      </c>
      <c r="AX501" t="s">
        <v>4454</v>
      </c>
      <c r="AY501" t="s">
        <v>6511</v>
      </c>
      <c r="AZ501" t="s">
        <v>6510</v>
      </c>
      <c r="BA501" t="s">
        <v>81</v>
      </c>
      <c r="BD501">
        <v>1</v>
      </c>
      <c r="BE501" t="s">
        <v>7841</v>
      </c>
      <c r="BF501" s="1">
        <f>X501*VLOOKUP(LEFT(I501,1),'환율 (2)'!C:F,4,0)</f>
        <v>0</v>
      </c>
      <c r="BG501" s="1">
        <f t="shared" si="14"/>
        <v>0</v>
      </c>
      <c r="BH501" s="1">
        <f t="shared" si="15"/>
        <v>0</v>
      </c>
    </row>
    <row r="502" spans="1:60">
      <c r="A502">
        <v>35015</v>
      </c>
      <c r="B502" t="s">
        <v>6522</v>
      </c>
      <c r="C502" t="s">
        <v>57</v>
      </c>
      <c r="D502" t="s">
        <v>6514</v>
      </c>
      <c r="F502" t="s">
        <v>2791</v>
      </c>
      <c r="G502" t="s">
        <v>2790</v>
      </c>
      <c r="H502" t="s">
        <v>61</v>
      </c>
      <c r="I502" t="s">
        <v>62</v>
      </c>
      <c r="J502" t="s">
        <v>63</v>
      </c>
      <c r="K502" t="s">
        <v>64</v>
      </c>
      <c r="L502" t="s">
        <v>65</v>
      </c>
      <c r="M502" t="s">
        <v>363</v>
      </c>
      <c r="N502">
        <v>73191104</v>
      </c>
      <c r="O502" t="s">
        <v>67</v>
      </c>
      <c r="P502" s="2">
        <v>43441</v>
      </c>
      <c r="Q502">
        <v>4</v>
      </c>
      <c r="R502">
        <v>1</v>
      </c>
      <c r="T502" s="1">
        <v>1420000</v>
      </c>
      <c r="U502" s="1">
        <v>1420000</v>
      </c>
      <c r="V502" s="1">
        <v>36025</v>
      </c>
      <c r="W502" s="1">
        <v>1420000</v>
      </c>
      <c r="X502" s="77">
        <v>0</v>
      </c>
      <c r="AE502" t="s">
        <v>69</v>
      </c>
      <c r="AH502">
        <v>396165</v>
      </c>
      <c r="AI502" t="s">
        <v>62</v>
      </c>
      <c r="AJ502" t="s">
        <v>64</v>
      </c>
      <c r="AN502" t="s">
        <v>6513</v>
      </c>
      <c r="AO502" t="s">
        <v>6512</v>
      </c>
      <c r="AP502" t="s">
        <v>64</v>
      </c>
      <c r="AS502" t="s">
        <v>6049</v>
      </c>
      <c r="AT502" t="s">
        <v>6048</v>
      </c>
      <c r="AU502" t="s">
        <v>102</v>
      </c>
      <c r="AV502">
        <v>0</v>
      </c>
      <c r="AW502">
        <v>1420000</v>
      </c>
      <c r="AX502" t="s">
        <v>4454</v>
      </c>
      <c r="AY502" t="s">
        <v>6511</v>
      </c>
      <c r="AZ502" t="s">
        <v>6510</v>
      </c>
      <c r="BA502" t="s">
        <v>81</v>
      </c>
      <c r="BD502">
        <v>1</v>
      </c>
      <c r="BE502" t="s">
        <v>7841</v>
      </c>
      <c r="BF502" s="1">
        <f>X502*VLOOKUP(LEFT(I502,1),'환율 (2)'!C:F,4,0)</f>
        <v>0</v>
      </c>
      <c r="BG502" s="1">
        <f t="shared" si="14"/>
        <v>0</v>
      </c>
      <c r="BH502" s="1">
        <f t="shared" si="15"/>
        <v>0</v>
      </c>
    </row>
    <row r="503" spans="1:60">
      <c r="A503">
        <v>35016</v>
      </c>
      <c r="B503" t="s">
        <v>6521</v>
      </c>
      <c r="C503" t="s">
        <v>57</v>
      </c>
      <c r="D503" t="s">
        <v>6514</v>
      </c>
      <c r="F503" t="s">
        <v>2791</v>
      </c>
      <c r="G503" t="s">
        <v>2790</v>
      </c>
      <c r="H503" t="s">
        <v>61</v>
      </c>
      <c r="I503" t="s">
        <v>62</v>
      </c>
      <c r="J503" t="s">
        <v>63</v>
      </c>
      <c r="K503" t="s">
        <v>64</v>
      </c>
      <c r="L503" t="s">
        <v>65</v>
      </c>
      <c r="M503" t="s">
        <v>363</v>
      </c>
      <c r="N503">
        <v>73191104</v>
      </c>
      <c r="O503" t="s">
        <v>67</v>
      </c>
      <c r="P503" s="2">
        <v>43441</v>
      </c>
      <c r="Q503">
        <v>4</v>
      </c>
      <c r="R503">
        <v>1</v>
      </c>
      <c r="T503" s="1">
        <v>1420000</v>
      </c>
      <c r="U503" s="1">
        <v>1420000</v>
      </c>
      <c r="V503" s="1">
        <v>36025</v>
      </c>
      <c r="W503" s="1">
        <v>1420000</v>
      </c>
      <c r="X503" s="77">
        <v>0</v>
      </c>
      <c r="AE503" t="s">
        <v>69</v>
      </c>
      <c r="AH503">
        <v>396165</v>
      </c>
      <c r="AI503" t="s">
        <v>62</v>
      </c>
      <c r="AJ503" t="s">
        <v>64</v>
      </c>
      <c r="AN503" t="s">
        <v>6513</v>
      </c>
      <c r="AO503" t="s">
        <v>6512</v>
      </c>
      <c r="AP503" t="s">
        <v>64</v>
      </c>
      <c r="AS503" t="s">
        <v>6049</v>
      </c>
      <c r="AT503" t="s">
        <v>6048</v>
      </c>
      <c r="AU503" t="s">
        <v>102</v>
      </c>
      <c r="AV503">
        <v>0</v>
      </c>
      <c r="AW503">
        <v>1420000</v>
      </c>
      <c r="AX503" t="s">
        <v>4454</v>
      </c>
      <c r="AY503" t="s">
        <v>6511</v>
      </c>
      <c r="AZ503" t="s">
        <v>6510</v>
      </c>
      <c r="BA503" t="s">
        <v>81</v>
      </c>
      <c r="BD503">
        <v>1</v>
      </c>
      <c r="BE503" t="s">
        <v>7841</v>
      </c>
      <c r="BF503" s="1">
        <f>X503*VLOOKUP(LEFT(I503,1),'환율 (2)'!C:F,4,0)</f>
        <v>0</v>
      </c>
      <c r="BG503" s="1">
        <f t="shared" si="14"/>
        <v>0</v>
      </c>
      <c r="BH503" s="1">
        <f t="shared" si="15"/>
        <v>0</v>
      </c>
    </row>
    <row r="504" spans="1:60">
      <c r="A504">
        <v>35017</v>
      </c>
      <c r="B504" t="s">
        <v>6520</v>
      </c>
      <c r="C504" t="s">
        <v>57</v>
      </c>
      <c r="D504" t="s">
        <v>6514</v>
      </c>
      <c r="F504" t="s">
        <v>2791</v>
      </c>
      <c r="G504" t="s">
        <v>2790</v>
      </c>
      <c r="H504" t="s">
        <v>61</v>
      </c>
      <c r="I504" t="s">
        <v>62</v>
      </c>
      <c r="J504" t="s">
        <v>63</v>
      </c>
      <c r="K504" t="s">
        <v>64</v>
      </c>
      <c r="L504" t="s">
        <v>65</v>
      </c>
      <c r="M504" t="s">
        <v>363</v>
      </c>
      <c r="N504">
        <v>73191104</v>
      </c>
      <c r="O504" t="s">
        <v>67</v>
      </c>
      <c r="P504" s="2">
        <v>43441</v>
      </c>
      <c r="Q504">
        <v>4</v>
      </c>
      <c r="R504">
        <v>1</v>
      </c>
      <c r="T504" s="1">
        <v>1420000</v>
      </c>
      <c r="U504" s="1">
        <v>1420000</v>
      </c>
      <c r="V504" s="1">
        <v>36025</v>
      </c>
      <c r="W504" s="1">
        <v>1420000</v>
      </c>
      <c r="X504" s="77">
        <v>0</v>
      </c>
      <c r="AE504" t="s">
        <v>69</v>
      </c>
      <c r="AH504">
        <v>396165</v>
      </c>
      <c r="AI504" t="s">
        <v>62</v>
      </c>
      <c r="AJ504" t="s">
        <v>64</v>
      </c>
      <c r="AN504" t="s">
        <v>6513</v>
      </c>
      <c r="AO504" t="s">
        <v>6512</v>
      </c>
      <c r="AP504" t="s">
        <v>64</v>
      </c>
      <c r="AS504" t="s">
        <v>6049</v>
      </c>
      <c r="AT504" t="s">
        <v>6048</v>
      </c>
      <c r="AU504" t="s">
        <v>102</v>
      </c>
      <c r="AV504">
        <v>0</v>
      </c>
      <c r="AW504">
        <v>1420000</v>
      </c>
      <c r="AX504" t="s">
        <v>4454</v>
      </c>
      <c r="AY504" t="s">
        <v>6511</v>
      </c>
      <c r="AZ504" t="s">
        <v>6510</v>
      </c>
      <c r="BA504" t="s">
        <v>81</v>
      </c>
      <c r="BD504">
        <v>1</v>
      </c>
      <c r="BE504" t="s">
        <v>7841</v>
      </c>
      <c r="BF504" s="1">
        <f>X504*VLOOKUP(LEFT(I504,1),'환율 (2)'!C:F,4,0)</f>
        <v>0</v>
      </c>
      <c r="BG504" s="1">
        <f t="shared" si="14"/>
        <v>0</v>
      </c>
      <c r="BH504" s="1">
        <f t="shared" si="15"/>
        <v>0</v>
      </c>
    </row>
    <row r="505" spans="1:60">
      <c r="A505">
        <v>35018</v>
      </c>
      <c r="B505" t="s">
        <v>6519</v>
      </c>
      <c r="C505" t="s">
        <v>57</v>
      </c>
      <c r="D505" t="s">
        <v>6514</v>
      </c>
      <c r="F505" t="s">
        <v>2791</v>
      </c>
      <c r="G505" t="s">
        <v>2790</v>
      </c>
      <c r="H505" t="s">
        <v>61</v>
      </c>
      <c r="I505" t="s">
        <v>62</v>
      </c>
      <c r="J505" t="s">
        <v>63</v>
      </c>
      <c r="K505" t="s">
        <v>64</v>
      </c>
      <c r="L505" t="s">
        <v>65</v>
      </c>
      <c r="M505" t="s">
        <v>363</v>
      </c>
      <c r="N505">
        <v>73191104</v>
      </c>
      <c r="O505" t="s">
        <v>67</v>
      </c>
      <c r="P505" s="2">
        <v>43441</v>
      </c>
      <c r="Q505">
        <v>4</v>
      </c>
      <c r="R505">
        <v>1</v>
      </c>
      <c r="T505" s="1">
        <v>1420000</v>
      </c>
      <c r="U505" s="1">
        <v>1420000</v>
      </c>
      <c r="V505" s="1">
        <v>36025</v>
      </c>
      <c r="W505" s="1">
        <v>1420000</v>
      </c>
      <c r="X505" s="77">
        <v>0</v>
      </c>
      <c r="AE505" t="s">
        <v>69</v>
      </c>
      <c r="AH505">
        <v>396165</v>
      </c>
      <c r="AI505" t="s">
        <v>62</v>
      </c>
      <c r="AJ505" t="s">
        <v>64</v>
      </c>
      <c r="AN505" t="s">
        <v>6513</v>
      </c>
      <c r="AO505" t="s">
        <v>6512</v>
      </c>
      <c r="AP505" t="s">
        <v>64</v>
      </c>
      <c r="AS505" t="s">
        <v>6049</v>
      </c>
      <c r="AT505" t="s">
        <v>6048</v>
      </c>
      <c r="AU505" t="s">
        <v>102</v>
      </c>
      <c r="AV505">
        <v>0</v>
      </c>
      <c r="AW505">
        <v>1420000</v>
      </c>
      <c r="AX505" t="s">
        <v>4454</v>
      </c>
      <c r="AY505" t="s">
        <v>6511</v>
      </c>
      <c r="AZ505" t="s">
        <v>6510</v>
      </c>
      <c r="BA505" t="s">
        <v>81</v>
      </c>
      <c r="BD505">
        <v>1</v>
      </c>
      <c r="BE505" t="s">
        <v>7841</v>
      </c>
      <c r="BF505" s="1">
        <f>X505*VLOOKUP(LEFT(I505,1),'환율 (2)'!C:F,4,0)</f>
        <v>0</v>
      </c>
      <c r="BG505" s="1">
        <f t="shared" si="14"/>
        <v>0</v>
      </c>
      <c r="BH505" s="1">
        <f t="shared" si="15"/>
        <v>0</v>
      </c>
    </row>
    <row r="506" spans="1:60">
      <c r="A506">
        <v>35019</v>
      </c>
      <c r="B506" t="s">
        <v>6518</v>
      </c>
      <c r="C506" t="s">
        <v>57</v>
      </c>
      <c r="D506" t="s">
        <v>6514</v>
      </c>
      <c r="F506" t="s">
        <v>2791</v>
      </c>
      <c r="G506" t="s">
        <v>2790</v>
      </c>
      <c r="H506" t="s">
        <v>61</v>
      </c>
      <c r="I506" t="s">
        <v>62</v>
      </c>
      <c r="J506" t="s">
        <v>63</v>
      </c>
      <c r="K506" t="s">
        <v>64</v>
      </c>
      <c r="L506" t="s">
        <v>65</v>
      </c>
      <c r="M506" t="s">
        <v>363</v>
      </c>
      <c r="N506">
        <v>73191104</v>
      </c>
      <c r="O506" t="s">
        <v>67</v>
      </c>
      <c r="P506" s="2">
        <v>43441</v>
      </c>
      <c r="Q506">
        <v>4</v>
      </c>
      <c r="R506">
        <v>1</v>
      </c>
      <c r="T506" s="1">
        <v>1420000</v>
      </c>
      <c r="U506" s="1">
        <v>1420000</v>
      </c>
      <c r="V506" s="1">
        <v>36025</v>
      </c>
      <c r="W506" s="1">
        <v>1420000</v>
      </c>
      <c r="X506" s="77">
        <v>0</v>
      </c>
      <c r="AE506" t="s">
        <v>69</v>
      </c>
      <c r="AH506">
        <v>396165</v>
      </c>
      <c r="AI506" t="s">
        <v>62</v>
      </c>
      <c r="AJ506" t="s">
        <v>64</v>
      </c>
      <c r="AN506" t="s">
        <v>6513</v>
      </c>
      <c r="AO506" t="s">
        <v>6512</v>
      </c>
      <c r="AP506" t="s">
        <v>64</v>
      </c>
      <c r="AS506" t="s">
        <v>6049</v>
      </c>
      <c r="AT506" t="s">
        <v>6048</v>
      </c>
      <c r="AU506" t="s">
        <v>102</v>
      </c>
      <c r="AV506">
        <v>0</v>
      </c>
      <c r="AW506">
        <v>1420000</v>
      </c>
      <c r="AX506" t="s">
        <v>4454</v>
      </c>
      <c r="AY506" t="s">
        <v>6511</v>
      </c>
      <c r="AZ506" t="s">
        <v>6510</v>
      </c>
      <c r="BA506" t="s">
        <v>81</v>
      </c>
      <c r="BD506">
        <v>1</v>
      </c>
      <c r="BE506" t="s">
        <v>7841</v>
      </c>
      <c r="BF506" s="1">
        <f>X506*VLOOKUP(LEFT(I506,1),'환율 (2)'!C:F,4,0)</f>
        <v>0</v>
      </c>
      <c r="BG506" s="1">
        <f t="shared" si="14"/>
        <v>0</v>
      </c>
      <c r="BH506" s="1">
        <f t="shared" si="15"/>
        <v>0</v>
      </c>
    </row>
    <row r="507" spans="1:60">
      <c r="A507">
        <v>35020</v>
      </c>
      <c r="B507" t="s">
        <v>6517</v>
      </c>
      <c r="C507" t="s">
        <v>57</v>
      </c>
      <c r="D507" t="s">
        <v>6514</v>
      </c>
      <c r="F507" t="s">
        <v>2791</v>
      </c>
      <c r="G507" t="s">
        <v>2790</v>
      </c>
      <c r="H507" t="s">
        <v>61</v>
      </c>
      <c r="I507" t="s">
        <v>62</v>
      </c>
      <c r="J507" t="s">
        <v>63</v>
      </c>
      <c r="K507" t="s">
        <v>64</v>
      </c>
      <c r="L507" t="s">
        <v>65</v>
      </c>
      <c r="M507" t="s">
        <v>363</v>
      </c>
      <c r="N507">
        <v>73191104</v>
      </c>
      <c r="O507" t="s">
        <v>67</v>
      </c>
      <c r="P507" s="2">
        <v>43441</v>
      </c>
      <c r="Q507">
        <v>4</v>
      </c>
      <c r="R507">
        <v>1</v>
      </c>
      <c r="T507" s="1">
        <v>1420000</v>
      </c>
      <c r="U507" s="1">
        <v>1420000</v>
      </c>
      <c r="V507" s="1">
        <v>36025</v>
      </c>
      <c r="W507" s="1">
        <v>1420000</v>
      </c>
      <c r="X507" s="77">
        <v>0</v>
      </c>
      <c r="AE507" t="s">
        <v>69</v>
      </c>
      <c r="AH507">
        <v>396165</v>
      </c>
      <c r="AI507" t="s">
        <v>62</v>
      </c>
      <c r="AJ507" t="s">
        <v>64</v>
      </c>
      <c r="AN507" t="s">
        <v>6513</v>
      </c>
      <c r="AO507" t="s">
        <v>6512</v>
      </c>
      <c r="AP507" t="s">
        <v>64</v>
      </c>
      <c r="AS507" t="s">
        <v>6049</v>
      </c>
      <c r="AT507" t="s">
        <v>6048</v>
      </c>
      <c r="AU507" t="s">
        <v>102</v>
      </c>
      <c r="AV507">
        <v>0</v>
      </c>
      <c r="AW507">
        <v>1420000</v>
      </c>
      <c r="AX507" t="s">
        <v>4454</v>
      </c>
      <c r="AY507" t="s">
        <v>6511</v>
      </c>
      <c r="AZ507" t="s">
        <v>6510</v>
      </c>
      <c r="BA507" t="s">
        <v>81</v>
      </c>
      <c r="BD507">
        <v>1</v>
      </c>
      <c r="BE507" t="s">
        <v>7841</v>
      </c>
      <c r="BF507" s="1">
        <f>X507*VLOOKUP(LEFT(I507,1),'환율 (2)'!C:F,4,0)</f>
        <v>0</v>
      </c>
      <c r="BG507" s="1">
        <f t="shared" si="14"/>
        <v>0</v>
      </c>
      <c r="BH507" s="1">
        <f t="shared" si="15"/>
        <v>0</v>
      </c>
    </row>
    <row r="508" spans="1:60">
      <c r="A508">
        <v>35022</v>
      </c>
      <c r="B508" t="s">
        <v>6516</v>
      </c>
      <c r="C508" t="s">
        <v>57</v>
      </c>
      <c r="D508" t="s">
        <v>6514</v>
      </c>
      <c r="F508" t="s">
        <v>2791</v>
      </c>
      <c r="G508" t="s">
        <v>2790</v>
      </c>
      <c r="H508" t="s">
        <v>61</v>
      </c>
      <c r="I508" t="s">
        <v>62</v>
      </c>
      <c r="J508" t="s">
        <v>63</v>
      </c>
      <c r="K508" t="s">
        <v>64</v>
      </c>
      <c r="L508" t="s">
        <v>65</v>
      </c>
      <c r="M508" t="s">
        <v>363</v>
      </c>
      <c r="N508">
        <v>73191104</v>
      </c>
      <c r="O508" t="s">
        <v>67</v>
      </c>
      <c r="P508" s="2">
        <v>43441</v>
      </c>
      <c r="Q508">
        <v>4</v>
      </c>
      <c r="R508">
        <v>1</v>
      </c>
      <c r="T508" s="1">
        <v>1420000</v>
      </c>
      <c r="U508" s="1">
        <v>1420000</v>
      </c>
      <c r="V508" s="1">
        <v>36025</v>
      </c>
      <c r="W508" s="1">
        <v>1420000</v>
      </c>
      <c r="X508" s="77">
        <v>0</v>
      </c>
      <c r="AE508" t="s">
        <v>69</v>
      </c>
      <c r="AH508">
        <v>396165</v>
      </c>
      <c r="AI508" t="s">
        <v>62</v>
      </c>
      <c r="AJ508" t="s">
        <v>64</v>
      </c>
      <c r="AN508" t="s">
        <v>6513</v>
      </c>
      <c r="AO508" t="s">
        <v>6512</v>
      </c>
      <c r="AP508" t="s">
        <v>64</v>
      </c>
      <c r="AS508" t="s">
        <v>6049</v>
      </c>
      <c r="AT508" t="s">
        <v>6048</v>
      </c>
      <c r="AU508" t="s">
        <v>102</v>
      </c>
      <c r="AV508">
        <v>0</v>
      </c>
      <c r="AW508">
        <v>1420000</v>
      </c>
      <c r="AX508" t="s">
        <v>4454</v>
      </c>
      <c r="AY508" t="s">
        <v>6511</v>
      </c>
      <c r="AZ508" t="s">
        <v>6510</v>
      </c>
      <c r="BA508" t="s">
        <v>81</v>
      </c>
      <c r="BD508">
        <v>1</v>
      </c>
      <c r="BE508" t="s">
        <v>7841</v>
      </c>
      <c r="BF508" s="1">
        <f>X508*VLOOKUP(LEFT(I508,1),'환율 (2)'!C:F,4,0)</f>
        <v>0</v>
      </c>
      <c r="BG508" s="1">
        <f t="shared" si="14"/>
        <v>0</v>
      </c>
      <c r="BH508" s="1">
        <f t="shared" si="15"/>
        <v>0</v>
      </c>
    </row>
    <row r="509" spans="1:60">
      <c r="A509">
        <v>35023</v>
      </c>
      <c r="B509" t="s">
        <v>6515</v>
      </c>
      <c r="C509" t="s">
        <v>57</v>
      </c>
      <c r="D509" t="s">
        <v>6514</v>
      </c>
      <c r="F509" t="s">
        <v>2791</v>
      </c>
      <c r="G509" t="s">
        <v>2790</v>
      </c>
      <c r="H509" t="s">
        <v>61</v>
      </c>
      <c r="I509" t="s">
        <v>62</v>
      </c>
      <c r="J509" t="s">
        <v>63</v>
      </c>
      <c r="K509" t="s">
        <v>64</v>
      </c>
      <c r="L509" t="s">
        <v>65</v>
      </c>
      <c r="M509" t="s">
        <v>363</v>
      </c>
      <c r="N509">
        <v>73191104</v>
      </c>
      <c r="O509" t="s">
        <v>67</v>
      </c>
      <c r="P509" s="2">
        <v>43441</v>
      </c>
      <c r="Q509">
        <v>4</v>
      </c>
      <c r="R509">
        <v>1</v>
      </c>
      <c r="T509" s="1">
        <v>1420000</v>
      </c>
      <c r="U509" s="1">
        <v>1420000</v>
      </c>
      <c r="V509" s="1">
        <v>36025</v>
      </c>
      <c r="W509" s="1">
        <v>1420000</v>
      </c>
      <c r="X509" s="77">
        <v>0</v>
      </c>
      <c r="AE509" t="s">
        <v>69</v>
      </c>
      <c r="AH509">
        <v>396165</v>
      </c>
      <c r="AI509" t="s">
        <v>62</v>
      </c>
      <c r="AJ509" t="s">
        <v>64</v>
      </c>
      <c r="AN509" t="s">
        <v>6513</v>
      </c>
      <c r="AO509" t="s">
        <v>6512</v>
      </c>
      <c r="AP509" t="s">
        <v>64</v>
      </c>
      <c r="AS509" t="s">
        <v>6049</v>
      </c>
      <c r="AT509" t="s">
        <v>6048</v>
      </c>
      <c r="AU509" t="s">
        <v>102</v>
      </c>
      <c r="AV509">
        <v>0</v>
      </c>
      <c r="AW509">
        <v>1420000</v>
      </c>
      <c r="AX509" t="s">
        <v>4454</v>
      </c>
      <c r="AY509" t="s">
        <v>6511</v>
      </c>
      <c r="AZ509" t="s">
        <v>6510</v>
      </c>
      <c r="BA509" t="s">
        <v>81</v>
      </c>
      <c r="BD509">
        <v>1</v>
      </c>
      <c r="BE509" t="s">
        <v>7841</v>
      </c>
      <c r="BF509" s="1">
        <f>X509*VLOOKUP(LEFT(I509,1),'환율 (2)'!C:F,4,0)</f>
        <v>0</v>
      </c>
      <c r="BG509" s="1">
        <f t="shared" si="14"/>
        <v>0</v>
      </c>
      <c r="BH509" s="1">
        <f t="shared" si="15"/>
        <v>0</v>
      </c>
    </row>
    <row r="510" spans="1:60">
      <c r="A510">
        <v>35125</v>
      </c>
      <c r="B510" t="s">
        <v>6509</v>
      </c>
      <c r="C510" t="s">
        <v>57</v>
      </c>
      <c r="D510" t="s">
        <v>6507</v>
      </c>
      <c r="F510" t="s">
        <v>2791</v>
      </c>
      <c r="G510" t="s">
        <v>3580</v>
      </c>
      <c r="H510" t="s">
        <v>363</v>
      </c>
      <c r="I510" t="s">
        <v>62</v>
      </c>
      <c r="J510" t="s">
        <v>63</v>
      </c>
      <c r="K510" t="s">
        <v>631</v>
      </c>
      <c r="L510" t="s">
        <v>632</v>
      </c>
      <c r="M510" t="s">
        <v>363</v>
      </c>
      <c r="N510">
        <v>53191104</v>
      </c>
      <c r="O510" t="s">
        <v>67</v>
      </c>
      <c r="P510" s="2">
        <v>43434</v>
      </c>
      <c r="Q510">
        <v>4</v>
      </c>
      <c r="R510">
        <v>1</v>
      </c>
      <c r="T510" s="1">
        <v>1291000</v>
      </c>
      <c r="U510" s=